
<file path=[Content_Types].xml><?xml version="1.0" encoding="utf-8"?>
<Types xmlns="http://schemas.openxmlformats.org/package/2006/content-types">
  <Default Extension="bin" ContentType="application/vnd.openxmlformats-officedocument.spreadsheetml.customProperty"/>
  <Default Extension="emf" ContentType="image/x-emf"/>
  <Default Extension="jpeg" ContentType="image/jpeg"/>
  <Default Extension="png" ContentType="image/png"/>
  <Default Extension="rels" ContentType="application/vnd.openxmlformats-package.relationships+xml"/>
  <Default Extension="svg" ContentType="image/svg+xml"/>
  <Default Extension="vml" ContentType="application/vnd.openxmlformats-officedocument.vmlDrawing"/>
  <Default Extension="wdp" ContentType="image/vnd.ms-photo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printerSettings/printerSettings1.bin" ContentType="application/vnd.openxmlformats-officedocument.spreadsheetml.printerSettings"/>
  <Override PartName="/xl/drawings/drawing2.xml" ContentType="application/vnd.openxmlformats-officedocument.drawing+xml"/>
  <Override PartName="/xl/activeX/activeX1.xml" ContentType="application/vnd.ms-office.activeX+xml"/>
  <Override PartName="/xl/activeX/activeX1.bin" ContentType="application/vnd.ms-office.activeX"/>
  <Override PartName="/xl/printerSettings/printerSettings2.bin" ContentType="application/vnd.openxmlformats-officedocument.spreadsheetml.printerSettings"/>
  <Override PartName="/xl/drawings/drawing3.xml" ContentType="application/vnd.openxmlformats-officedocument.drawing+xml"/>
  <Override PartName="/xl/activeX/activeX2.xml" ContentType="application/vnd.ms-office.activeX+xml"/>
  <Override PartName="/xl/activeX/activeX2.bin" ContentType="application/vnd.ms-office.activeX"/>
  <Override PartName="/xl/drawings/drawing4.xml" ContentType="application/vnd.openxmlformats-officedocument.drawing+xml"/>
  <Override PartName="/xl/printerSettings/printerSettings3.bin" ContentType="application/vnd.openxmlformats-officedocument.spreadsheetml.printerSettings"/>
  <Override PartName="/xl/drawings/drawing5.xml" ContentType="application/vnd.openxmlformats-officedocument.drawing+xml"/>
  <Override PartName="/xl/activeX/activeX3.xml" ContentType="application/vnd.ms-office.activeX+xml"/>
  <Override PartName="/xl/activeX/activeX3.bin" ContentType="application/vnd.ms-office.activeX"/>
  <Override PartName="/xl/printerSettings/printerSettings4.bin" ContentType="application/vnd.openxmlformats-officedocument.spreadsheetml.printerSettings"/>
  <Override PartName="/xl/drawings/drawing6.xml" ContentType="application/vnd.openxmlformats-officedocument.drawing+xml"/>
  <Override PartName="/xl/activeX/activeX4.xml" ContentType="application/vnd.ms-office.activeX+xml"/>
  <Override PartName="/xl/activeX/activeX4.bin" ContentType="application/vnd.ms-office.activeX"/>
  <Override PartName="/xl/drawings/drawing7.xml" ContentType="application/vnd.openxmlformats-officedocument.drawing+xml"/>
  <Override PartName="/xl/printerSettings/printerSettings5.bin" ContentType="application/vnd.openxmlformats-officedocument.spreadsheetml.printerSettings"/>
  <Override PartName="/xl/drawings/drawing8.xml" ContentType="application/vnd.openxmlformats-officedocument.drawing+xml"/>
  <Override PartName="/xl/drawings/drawing9.xml" ContentType="application/vnd.openxmlformats-officedocument.drawing+xml"/>
  <Override PartName="/xl/drawings/drawing10.xml" ContentType="application/vnd.openxmlformats-officedocument.drawing+xml"/>
  <Override PartName="/xl/calcChain.xml" ContentType="application/vnd.openxmlformats-officedocument.spreadsheetml.calcChain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328"/>
  <workbookPr defaultThemeVersion="166925"/>
  <mc:AlternateContent xmlns:mc="http://schemas.openxmlformats.org/markup-compatibility/2006">
    <mc:Choice Requires="x15">
      <x15ac:absPath xmlns:x15ac="http://schemas.microsoft.com/office/spreadsheetml/2010/11/ac" url="Z:\AdministracaoFinancas\Controladoria\Contabilidade\Divulgações\1000\"/>
    </mc:Choice>
  </mc:AlternateContent>
  <xr:revisionPtr revIDLastSave="0" documentId="13_ncr:1_{BC4469A3-DEAB-42DF-9FA5-5152C08852D7}" xr6:coauthVersionLast="47" xr6:coauthVersionMax="47" xr10:uidLastSave="{00000000-0000-0000-0000-000000000000}"/>
  <bookViews>
    <workbookView xWindow="28680" yWindow="-120" windowWidth="29040" windowHeight="15720" tabRatio="776" activeTab="9" xr2:uid="{350B7F4B-C6F8-4364-9479-3007DCBEB02A}"/>
  </bookViews>
  <sheets>
    <sheet name="Capa" sheetId="15" r:id="rId1"/>
    <sheet name="1. BP | Itaúsa" sheetId="1" r:id="rId2"/>
    <sheet name="2. DRE | Itaúsa" sheetId="2" r:id="rId3"/>
    <sheet name="3. DFC | Itaúsa" sheetId="5" r:id="rId4"/>
    <sheet name="4. BP | Consolidado" sheetId="6" r:id="rId5"/>
    <sheet name="5. DRE | Consolidado" sheetId="7" r:id="rId6"/>
    <sheet name="6. DFC | Consolidado" sheetId="8" r:id="rId7"/>
    <sheet name="7. DMPL" sheetId="10" r:id="rId8"/>
    <sheet name="8. DRA" sheetId="13" r:id="rId9"/>
    <sheet name="9. DVA" sheetId="14" r:id="rId10"/>
  </sheets>
  <definedNames>
    <definedName name="_Key1" localSheetId="7" hidden="1">#REF!</definedName>
    <definedName name="_Key1" hidden="1">#REF!</definedName>
    <definedName name="_Key2" localSheetId="7" hidden="1">#REF!</definedName>
    <definedName name="_Key2" hidden="1">#REF!</definedName>
    <definedName name="_Order1" hidden="1">0</definedName>
    <definedName name="_Order1_1" hidden="1">255</definedName>
    <definedName name="_Order2" hidden="1">255</definedName>
    <definedName name="_Sort" hidden="1">#REF!</definedName>
    <definedName name="BIP_DRA_DATA_ATUAL">#REF!</definedName>
    <definedName name="BIP_DRA_LL_CONS_ANT">#REF!</definedName>
    <definedName name="BIP_DRA_LL_CONS_ATUAL">#REF!</definedName>
    <definedName name="BIP_DRA_LL_CONS_TRIM_ANT">#REF!</definedName>
    <definedName name="BIP_DRA_LL_CONS_TRIM_ATUAL">#REF!</definedName>
    <definedName name="BIP_DRA_LL_CONTROL_ANT">#REF!</definedName>
    <definedName name="BIP_DRA_LL_CONTROL_ATUAL">#REF!</definedName>
    <definedName name="BIP_DRA_LL_CONTROL_TRIM_ANT">#REF!</definedName>
    <definedName name="BIP_DRA_LL_CONTROL_TRIM_ATUAL">#REF!</definedName>
    <definedName name="BIP_DRA_ORA_CONS_ANT">#REF!</definedName>
    <definedName name="BIP_DRA_ORA_CONS_ATUAL">#REF!</definedName>
    <definedName name="BIP_DRA_ORA_CONS_TRIM_ANT">#REF!</definedName>
    <definedName name="BIP_DRA_ORA_CONS_TRIM_ATUAL">#REF!</definedName>
    <definedName name="BIP_DRA_ORA_CONTROL_ANT">#REF!</definedName>
    <definedName name="BIP_DRA_ORA_CONTROL_ATUAL">#REF!</definedName>
    <definedName name="BIP_DRA_ORA_CONTROL_TRIM_ANT">#REF!</definedName>
    <definedName name="BIP_DRA_ORA_CONTROL_TRIM_ATUAL">#REF!</definedName>
    <definedName name="BIP_DRA_TOTAL_RA_CONS_ANT">#REF!</definedName>
    <definedName name="BIP_DRA_TOTAL_RA_CONS_ATUAL">#REF!</definedName>
    <definedName name="BIP_DRA_TOTAL_RA_CONS_TRIM_ANT">#REF!</definedName>
    <definedName name="BIP_DRA_TOTAL_RA_CONS_TRIM_ATUAL">#REF!</definedName>
    <definedName name="BIP_DRA_TOTAL_RA_CONTROL_ANT">#REF!</definedName>
    <definedName name="BIP_DRA_TOTAL_RA_CONTROL_ATUAL">#REF!</definedName>
    <definedName name="BIP_DRA_TOTAL_RA_CONTROL_TRIM_ANT">#REF!</definedName>
    <definedName name="BIP_DRA_TOTAL_RA_CONTROL_TRIM_ATUAL">#REF!</definedName>
    <definedName name="BIPLI_DRA_PT">#REF!</definedName>
    <definedName name="DIV_EXERCÍCIO_ATUAL">'7. DMPL'!$O$202</definedName>
    <definedName name="DMPL_DATA_ATUAL">'7. DMPL'!#REF!</definedName>
    <definedName name="EPMWorkbookOptions_1" hidden="1">"3EcAAB+LCAAAAAAABADtXG1vokoU/r7J/gfjdwUErW2sGxa1NVExvu29aTYGYayTReAOWNv99ZdX5WVqoVKl1A9NdebMmXOeeQ5z5kUaP57XcuEJIB2qym2RKpPFAlBEVYLK421xYyxLVK34o/n9W+OXiv4sVPUPrxmmqF4w2yn6zbMu3RZXhqHdEMR2uy1v6bKKHokKSVLEP/3eWFyBtVDcCcO3hUtQ0Q1BEUHR7LVQaHCqogDR6nOichuE"</definedName>
    <definedName name="EPMWorkbookOptions_2" hidden="1">"gGLMINjalYHqlmAIbqlZPhDWwOl216UB1toGQbvPqQ7QEIElMPWJoGy6UWzOO8P+/OeQG/yiyPmD20jQKFITpTI0hI0ulEUVaTcMQ5MVQhc0YqGJxO/5A8cPxnyv22I5lo9+XQqyDnb/G4Rl2t5QVtNkKAo+UGMb7OkIavEVuzg0/QaF+ndAjOAao8qs7IP1AqCpAv/bAFvrAztqs/POdMB1+QHb+11+GJolg8k9ZX6c8BO2N2c7JgSRhhHV"</definedName>
    <definedName name="EPMWorkbookOptions_3" hidden="1">"9xAgAYmrF5+Qp6tB4GojKlpwDRSL1z6hoH0NAicTQoBIDx1zHCZsEJSfw3PCYRt0ahTa/eGoPQ7hQJEkeU4kXKNOjcXdaDrkg0jczbsTdmric0Y0bLNOjUWfb7csVlhRMeq91/0CEc9Fu7fTuzjr9s3BCQ15p9s/52jvrDo1HPyoe9fuY2aJc6LhGHVqKEzDuXZ3FCKGVzo+JyCeESeHpD3q8q0QIhWyQpdJ+qx4OHadGo5ZezRmeef5SL1/"</definedName>
    <definedName name="EPMWorkbookOptions_4" hidden="1">"soz7fHS6O/kDss2Op+ZE7LjpIN3lPnwucHs9ztsDNb6KeyhJQNn1ox8AbCc0gzpcQBkaLx+V5dr4WYY1DbQBVnDYXw64/rZxqbgSO0PNrAcJMsvM+hA7H8ysB7HTvQx7kCBLy6wX8bOrzLqQJB/KrBPxp/fMupBk1k7fiYDwwUnd7+x+Cy8y8Y9X6r5TTpVV5NqKqTjU1PYe0xKXy1gCnKoY4NnoCE8qgoZpl71P6TSO1IXa38PHlWz+GWMg"</definedName>
    <definedName name="EPMWorkbookOptions_5" hidden="1">"A9EAkpeEwb2egzIx7OlApBs+h/D1IUU7r18HPK5UijmWX5UzkCWqViUpuk75FOCG2G7LIwmgJtkgnA9Y7bomCy9DpGoAmYSlqrXqEiyWpWpNYkpMZXldqlcBKJECqDDS4oq5WtBWz8FWGMU9Qd+Nn5OK44B6I993RT5u19jtALcSeNbhjQLl26JFpCJmYfD6UMdre2gV5NTHw9BEUDfUNfwLpGDohgn3mlyE5cTHB0OCLB0XAyTJ1EkyfghQ"</definedName>
    <definedName name="EPMWorkbookOptions_6" hidden="1">"+QsB7NEASX151rvMyhLZEy3oMHSn6WqVYZj4dK/kj+7YM6Br8vMTPm1AKhdA/KeEMTc+vw4glQsgAUDcwlgHJlkG5eiJczdLZWnqTLCPiJk4a1cUWa9fxZ846fxNnEdeGHD15pPyLruyRPgE2874hVGtRtMJVkZM/hif/FqIqyqfJHcZlS2SJzqZSGUXrJpHomMvBzkbYGblhfp7nmWJ/kmOtFLhfi1/3D/qJpirNZ+k99iVJcYnOwFNhfNX"</definedName>
    <definedName name="EPMWorkbookOptions_7" hidden="1">"+eN8Clf+XN35ZP6eZZnifvzbf0Ed76Z+PYfUP/Jqp6s4k7xPG5NKmfqym8CvY3LhCSZ2LjwJYUJdYgcXO7ULJhFMri+YhGPn8ozFYHKJnSgmnz52jl+reKuCLC1VktzxTWWlcp2/lco7fnXl6son0T1OZYnnyS6Cp8J0Koe3cIO/vft30vrsZE8HiCQ/QswyGvFCP1a8xhAKWPOqUEBGXWuG73GiB/xsELhXnARKPd1m19GXwvgLoy+SaYzA"</definedName>
    <definedName name="EPMWorkbookOptions_8" hidden="1">"EgF9xSu8BhTvlwvBQluOk4GALKW8MhaegCcZLrZlvTfmmJ4ZNuaedLQiKL+VXNcbXX0mICgsZNAH6HGvIVL+/dterfuGnub/qq9Jj9xHAAA="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IRCSLeni" hidden="1">#REF!</definedName>
    <definedName name="werrewrew" hidden="1">#REF!</definedName>
    <definedName name="xxx" hidden="1">"jS8AAB+LCAAAAAAABADtmlFzojoUx993Zr+Dw7sCglY71B0WsXVGxQHt3p3OjhMhVmYRuAFr++1vBFGi0XW5XWelPDja5JyTk39+SSCN9OV14ZReIApsz71j+ArHlKBrepbtPt8xy3BW5uvMl9bnT9I3D/2cet5PzQ+xaVDCfm5w+xrYd8w8DP1bll2tVpWVUPHQM1vlOJ79p98zzDlcgLLtBiFwTchsvaxfezG41VJJUjzXhea6zZGnLBGC"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BL36" i="7" l="1"/>
  <c r="BB36" i="7"/>
  <c r="AR36" i="7"/>
  <c r="R36" i="7"/>
  <c r="N36" i="7" s="1"/>
  <c r="BL35" i="7"/>
  <c r="BB35" i="7"/>
  <c r="AR35" i="7"/>
  <c r="N35" i="7"/>
  <c r="U9" i="10" l="1"/>
  <c r="U10" i="10"/>
  <c r="U11" i="10"/>
  <c r="U12" i="10"/>
  <c r="U13" i="10"/>
  <c r="U14" i="10"/>
  <c r="U15" i="10"/>
  <c r="U16" i="10"/>
  <c r="U17" i="10"/>
  <c r="U18" i="10"/>
  <c r="U19" i="10"/>
  <c r="U20" i="10"/>
  <c r="U21" i="10"/>
  <c r="U22" i="10"/>
  <c r="U23" i="10"/>
  <c r="U24" i="10"/>
  <c r="U25" i="10"/>
  <c r="U26" i="10"/>
  <c r="U8" i="10"/>
  <c r="H35" i="14" l="1"/>
  <c r="F35" i="14"/>
  <c r="C69" i="8" l="1"/>
  <c r="C63" i="8"/>
  <c r="C51" i="8"/>
  <c r="C31" i="8"/>
  <c r="C21" i="8"/>
  <c r="C32" i="8" l="1"/>
  <c r="C35" i="8" s="1"/>
  <c r="C65" i="8" s="1"/>
  <c r="C57" i="5" l="1"/>
  <c r="C52" i="5"/>
  <c r="C42" i="5"/>
  <c r="C25" i="5"/>
  <c r="C17" i="5"/>
  <c r="F28" i="7"/>
  <c r="F21" i="7"/>
  <c r="F14" i="7"/>
  <c r="F8" i="7"/>
  <c r="C26" i="5" l="1"/>
  <c r="C29" i="5" s="1"/>
  <c r="C53" i="5" s="1"/>
  <c r="F16" i="7"/>
  <c r="F23" i="7" l="1"/>
  <c r="F30" i="7" s="1"/>
  <c r="F24" i="2" l="1"/>
  <c r="F17" i="2"/>
  <c r="F10" i="2"/>
  <c r="F12" i="2" s="1"/>
  <c r="F19" i="2" l="1"/>
  <c r="F26" i="2"/>
  <c r="F80" i="6"/>
  <c r="F82" i="6" s="1"/>
  <c r="F69" i="6"/>
  <c r="F54" i="6"/>
  <c r="F22" i="6"/>
  <c r="F36" i="6" s="1"/>
  <c r="F19" i="6"/>
  <c r="F71" i="6" l="1"/>
  <c r="F84" i="6" s="1"/>
  <c r="F38" i="6"/>
  <c r="F69" i="1" l="1"/>
  <c r="F58" i="1"/>
  <c r="F47" i="1"/>
  <c r="F18" i="1"/>
  <c r="F30" i="1" s="1"/>
  <c r="F15" i="1"/>
  <c r="R30" i="2"/>
  <c r="F60" i="1" l="1"/>
  <c r="F32" i="1"/>
  <c r="F71" i="1"/>
  <c r="U27" i="10"/>
  <c r="S27" i="10"/>
  <c r="Q27" i="10"/>
  <c r="O27" i="10"/>
  <c r="M27" i="10"/>
  <c r="K27" i="10"/>
  <c r="I27" i="10"/>
  <c r="G27" i="10"/>
  <c r="E27" i="10"/>
  <c r="C27" i="10"/>
  <c r="C18" i="13" l="1"/>
  <c r="C16" i="13"/>
  <c r="E18" i="13"/>
  <c r="E16" i="13"/>
  <c r="K18" i="13"/>
  <c r="K16" i="13"/>
  <c r="M18" i="13"/>
  <c r="M16" i="13"/>
  <c r="E69" i="8" l="1"/>
  <c r="E63" i="8"/>
  <c r="E51" i="8"/>
  <c r="E31" i="8"/>
  <c r="E21" i="8"/>
  <c r="E57" i="5"/>
  <c r="E52" i="5"/>
  <c r="E42" i="5"/>
  <c r="E25" i="5"/>
  <c r="E17" i="5"/>
  <c r="E32" i="8" l="1"/>
  <c r="E35" i="8" s="1"/>
  <c r="E65" i="8" s="1"/>
  <c r="E26" i="5"/>
  <c r="E29" i="5" s="1"/>
  <c r="E53" i="5" s="1"/>
  <c r="H28" i="7" l="1"/>
  <c r="H21" i="7"/>
  <c r="H14" i="7"/>
  <c r="H8" i="7"/>
  <c r="H24" i="2"/>
  <c r="H17" i="2"/>
  <c r="H10" i="2"/>
  <c r="H16" i="7" l="1"/>
  <c r="H12" i="2"/>
  <c r="H19" i="2" s="1"/>
  <c r="H23" i="7" l="1"/>
  <c r="H30" i="7" s="1"/>
  <c r="H26" i="2"/>
  <c r="H80" i="6" l="1"/>
  <c r="H82" i="6" s="1"/>
  <c r="H69" i="6"/>
  <c r="H54" i="6"/>
  <c r="H22" i="6"/>
  <c r="H36" i="6" s="1"/>
  <c r="H19" i="6"/>
  <c r="H38" i="6" l="1"/>
  <c r="H71" i="6"/>
  <c r="H84" i="6" s="1"/>
  <c r="H69" i="1" l="1"/>
  <c r="H58" i="1"/>
  <c r="H47" i="1"/>
  <c r="H18" i="1"/>
  <c r="H30" i="1" s="1"/>
  <c r="H15" i="1"/>
  <c r="H12" i="14"/>
  <c r="F12" i="14"/>
  <c r="D12" i="14"/>
  <c r="B12" i="14"/>
  <c r="H32" i="1" l="1"/>
  <c r="H60" i="1"/>
  <c r="H71" i="1" s="1"/>
  <c r="G69" i="8"/>
  <c r="G63" i="8"/>
  <c r="G51" i="8"/>
  <c r="G31" i="8"/>
  <c r="G21" i="8"/>
  <c r="G32" i="8" l="1"/>
  <c r="G35" i="8" s="1"/>
  <c r="G65" i="8"/>
  <c r="J28" i="7" l="1"/>
  <c r="J21" i="7"/>
  <c r="J14" i="7"/>
  <c r="J8" i="7"/>
  <c r="J80" i="6"/>
  <c r="J82" i="6" s="1"/>
  <c r="J69" i="6"/>
  <c r="J54" i="6"/>
  <c r="J71" i="6" s="1"/>
  <c r="J22" i="6"/>
  <c r="J36" i="6" s="1"/>
  <c r="J19" i="6"/>
  <c r="G57" i="5"/>
  <c r="G52" i="5"/>
  <c r="G42" i="5"/>
  <c r="G25" i="5"/>
  <c r="G17" i="5"/>
  <c r="J24" i="2"/>
  <c r="J17" i="2"/>
  <c r="J10" i="2"/>
  <c r="J69" i="1"/>
  <c r="J58" i="1"/>
  <c r="J47" i="1"/>
  <c r="J18" i="1"/>
  <c r="J15" i="1"/>
  <c r="U48" i="10"/>
  <c r="S48" i="10"/>
  <c r="Q48" i="10"/>
  <c r="O48" i="10"/>
  <c r="M48" i="10"/>
  <c r="K48" i="10"/>
  <c r="I48" i="10"/>
  <c r="G48" i="10"/>
  <c r="E48" i="10"/>
  <c r="C48" i="10"/>
  <c r="K8" i="5"/>
  <c r="K9" i="5"/>
  <c r="K10" i="5"/>
  <c r="K11" i="5"/>
  <c r="K12" i="5"/>
  <c r="K13" i="5"/>
  <c r="K14" i="5"/>
  <c r="K15" i="5"/>
  <c r="K16" i="5"/>
  <c r="I17" i="5"/>
  <c r="M17" i="5"/>
  <c r="O17" i="5"/>
  <c r="Q17" i="5"/>
  <c r="S17" i="5"/>
  <c r="U17" i="5"/>
  <c r="W17" i="5"/>
  <c r="Y17" i="5"/>
  <c r="AA17" i="5"/>
  <c r="AC17" i="5"/>
  <c r="AE17" i="5"/>
  <c r="AG17" i="5"/>
  <c r="AI17" i="5"/>
  <c r="AK17" i="5"/>
  <c r="AK26" i="5" s="1"/>
  <c r="AK29" i="5" s="1"/>
  <c r="AM17" i="5"/>
  <c r="AO17" i="5"/>
  <c r="AQ17" i="5"/>
  <c r="AS17" i="5"/>
  <c r="AU17" i="5"/>
  <c r="AW17" i="5"/>
  <c r="AY17" i="5"/>
  <c r="BA17" i="5"/>
  <c r="BC17" i="5"/>
  <c r="BE17" i="5"/>
  <c r="BG17" i="5"/>
  <c r="K19" i="5"/>
  <c r="K20" i="5"/>
  <c r="K21" i="5"/>
  <c r="K22" i="5"/>
  <c r="K23" i="5"/>
  <c r="K24" i="5"/>
  <c r="I25" i="5"/>
  <c r="M25" i="5"/>
  <c r="O25" i="5"/>
  <c r="Q25" i="5"/>
  <c r="S25" i="5"/>
  <c r="U25" i="5"/>
  <c r="W25" i="5"/>
  <c r="Y25" i="5"/>
  <c r="AA25" i="5"/>
  <c r="AC25" i="5"/>
  <c r="AE25" i="5"/>
  <c r="AG25" i="5"/>
  <c r="AI25" i="5"/>
  <c r="AK25" i="5"/>
  <c r="AM25" i="5"/>
  <c r="AO25" i="5"/>
  <c r="AQ25" i="5"/>
  <c r="AS25" i="5"/>
  <c r="AU25" i="5"/>
  <c r="AW25" i="5"/>
  <c r="AY25" i="5"/>
  <c r="BA25" i="5"/>
  <c r="BC25" i="5"/>
  <c r="BE25" i="5"/>
  <c r="BG25" i="5"/>
  <c r="K27" i="5"/>
  <c r="K28" i="5"/>
  <c r="K32" i="5"/>
  <c r="K33" i="5"/>
  <c r="K34" i="5"/>
  <c r="K35" i="5"/>
  <c r="K36" i="5"/>
  <c r="K37" i="5"/>
  <c r="K38" i="5"/>
  <c r="K39" i="5"/>
  <c r="K40" i="5"/>
  <c r="K41" i="5"/>
  <c r="I42" i="5"/>
  <c r="M42" i="5"/>
  <c r="O42" i="5"/>
  <c r="Q42" i="5"/>
  <c r="S42" i="5"/>
  <c r="U42" i="5"/>
  <c r="W42" i="5"/>
  <c r="Y42" i="5"/>
  <c r="AA42" i="5"/>
  <c r="AC42" i="5"/>
  <c r="AE42" i="5"/>
  <c r="AG42" i="5"/>
  <c r="AI42" i="5"/>
  <c r="AK42" i="5"/>
  <c r="AM42" i="5"/>
  <c r="AO42" i="5"/>
  <c r="AQ42" i="5"/>
  <c r="AS42" i="5"/>
  <c r="AU42" i="5"/>
  <c r="AW42" i="5"/>
  <c r="AY42" i="5"/>
  <c r="BA42" i="5"/>
  <c r="BC42" i="5"/>
  <c r="BE42" i="5"/>
  <c r="BG42" i="5"/>
  <c r="K45" i="5"/>
  <c r="K46" i="5"/>
  <c r="K47" i="5"/>
  <c r="K48" i="5"/>
  <c r="K49" i="5"/>
  <c r="K50" i="5"/>
  <c r="K51" i="5"/>
  <c r="I52" i="5"/>
  <c r="M52" i="5"/>
  <c r="O52" i="5"/>
  <c r="Q52" i="5"/>
  <c r="S52" i="5"/>
  <c r="U52" i="5"/>
  <c r="W52" i="5"/>
  <c r="Y52" i="5"/>
  <c r="AA52" i="5"/>
  <c r="AC52" i="5"/>
  <c r="AE52" i="5"/>
  <c r="AG52" i="5"/>
  <c r="AI52" i="5"/>
  <c r="AK52" i="5"/>
  <c r="AM52" i="5"/>
  <c r="AO52" i="5"/>
  <c r="AQ52" i="5"/>
  <c r="AS52" i="5"/>
  <c r="AU52" i="5"/>
  <c r="AW52" i="5"/>
  <c r="AY52" i="5"/>
  <c r="BA52" i="5"/>
  <c r="BC52" i="5"/>
  <c r="BE52" i="5"/>
  <c r="BG52" i="5"/>
  <c r="K55" i="5"/>
  <c r="K56" i="5"/>
  <c r="I57" i="5"/>
  <c r="M57" i="5"/>
  <c r="O57" i="5"/>
  <c r="Q57" i="5"/>
  <c r="S57" i="5"/>
  <c r="U57" i="5"/>
  <c r="W57" i="5"/>
  <c r="Y57" i="5"/>
  <c r="AA57" i="5"/>
  <c r="AC57" i="5"/>
  <c r="AE57" i="5"/>
  <c r="AG57" i="5"/>
  <c r="AI57" i="5"/>
  <c r="AK57" i="5"/>
  <c r="AM57" i="5"/>
  <c r="AO57" i="5"/>
  <c r="AQ57" i="5"/>
  <c r="AS57" i="5"/>
  <c r="AU57" i="5"/>
  <c r="AW57" i="5"/>
  <c r="AY57" i="5"/>
  <c r="BA57" i="5"/>
  <c r="BC57" i="5"/>
  <c r="BE57" i="5"/>
  <c r="BG57" i="5"/>
  <c r="AA26" i="5" l="1"/>
  <c r="AA29" i="5" s="1"/>
  <c r="AE26" i="5"/>
  <c r="AE29" i="5" s="1"/>
  <c r="O26" i="5"/>
  <c r="O29" i="5" s="1"/>
  <c r="O53" i="5" s="1"/>
  <c r="J60" i="1"/>
  <c r="J71" i="1" s="1"/>
  <c r="AM26" i="5"/>
  <c r="AM29" i="5" s="1"/>
  <c r="AM53" i="5" s="1"/>
  <c r="AW26" i="5"/>
  <c r="AW29" i="5" s="1"/>
  <c r="AG26" i="5"/>
  <c r="AG29" i="5" s="1"/>
  <c r="AG53" i="5" s="1"/>
  <c r="AU26" i="5"/>
  <c r="AU29" i="5" s="1"/>
  <c r="AU53" i="5" s="1"/>
  <c r="M26" i="5"/>
  <c r="M29" i="5" s="1"/>
  <c r="M53" i="5" s="1"/>
  <c r="AS26" i="5"/>
  <c r="AS29" i="5" s="1"/>
  <c r="AS53" i="5" s="1"/>
  <c r="W26" i="5"/>
  <c r="W29" i="5" s="1"/>
  <c r="W53" i="5" s="1"/>
  <c r="BE26" i="5"/>
  <c r="BE29" i="5" s="1"/>
  <c r="BE53" i="5" s="1"/>
  <c r="Y26" i="5"/>
  <c r="Y29" i="5" s="1"/>
  <c r="Y53" i="5" s="1"/>
  <c r="J16" i="7"/>
  <c r="J23" i="7" s="1"/>
  <c r="J30" i="7" s="1"/>
  <c r="J84" i="6"/>
  <c r="J30" i="1"/>
  <c r="J32" i="1" s="1"/>
  <c r="J38" i="6"/>
  <c r="G26" i="5"/>
  <c r="G29" i="5" s="1"/>
  <c r="G53" i="5" s="1"/>
  <c r="AK53" i="5"/>
  <c r="U26" i="5"/>
  <c r="U29" i="5" s="1"/>
  <c r="U53" i="5" s="1"/>
  <c r="AC26" i="5"/>
  <c r="AC29" i="5" s="1"/>
  <c r="AC53" i="5" s="1"/>
  <c r="AO26" i="5"/>
  <c r="AO29" i="5" s="1"/>
  <c r="AO53" i="5" s="1"/>
  <c r="Q26" i="5"/>
  <c r="Q29" i="5" s="1"/>
  <c r="Q53" i="5" s="1"/>
  <c r="BG26" i="5"/>
  <c r="BG29" i="5" s="1"/>
  <c r="BG53" i="5" s="1"/>
  <c r="BC26" i="5"/>
  <c r="BC29" i="5" s="1"/>
  <c r="BC53" i="5" s="1"/>
  <c r="J12" i="2"/>
  <c r="J19" i="2" s="1"/>
  <c r="AQ26" i="5"/>
  <c r="AQ29" i="5" s="1"/>
  <c r="AQ53" i="5" s="1"/>
  <c r="I26" i="5"/>
  <c r="I29" i="5" s="1"/>
  <c r="I53" i="5" s="1"/>
  <c r="BA26" i="5"/>
  <c r="BA29" i="5" s="1"/>
  <c r="BA53" i="5" s="1"/>
  <c r="AI26" i="5"/>
  <c r="AI29" i="5" s="1"/>
  <c r="AI53" i="5" s="1"/>
  <c r="AW53" i="5"/>
  <c r="AY26" i="5"/>
  <c r="AY29" i="5" s="1"/>
  <c r="AY53" i="5" s="1"/>
  <c r="S26" i="5"/>
  <c r="S29" i="5" s="1"/>
  <c r="S53" i="5" s="1"/>
  <c r="AA53" i="5"/>
  <c r="K57" i="5"/>
  <c r="K25" i="5"/>
  <c r="K17" i="5"/>
  <c r="K42" i="5"/>
  <c r="K52" i="5"/>
  <c r="AE53" i="5"/>
  <c r="J26" i="2" l="1"/>
  <c r="K26" i="5"/>
  <c r="K29" i="5" s="1"/>
  <c r="K53" i="5" s="1"/>
  <c r="I63" i="8" l="1"/>
  <c r="K68" i="8"/>
  <c r="K67" i="8"/>
  <c r="K64" i="8"/>
  <c r="K61" i="8"/>
  <c r="K60" i="8"/>
  <c r="K59" i="8"/>
  <c r="K58" i="8"/>
  <c r="K57" i="8"/>
  <c r="K56" i="8"/>
  <c r="K55" i="8"/>
  <c r="K54" i="8"/>
  <c r="K50" i="8"/>
  <c r="K49" i="8"/>
  <c r="K48" i="8"/>
  <c r="K47" i="8"/>
  <c r="K46" i="8"/>
  <c r="K45" i="8"/>
  <c r="K44" i="8"/>
  <c r="K43" i="8"/>
  <c r="K42" i="8"/>
  <c r="K41" i="8"/>
  <c r="K40" i="8"/>
  <c r="K39" i="8"/>
  <c r="K38" i="8"/>
  <c r="K34" i="8"/>
  <c r="K33" i="8"/>
  <c r="K30" i="8"/>
  <c r="K29" i="8"/>
  <c r="K28" i="8"/>
  <c r="K27" i="8"/>
  <c r="K26" i="8"/>
  <c r="K25" i="8"/>
  <c r="K24" i="8"/>
  <c r="K23" i="8"/>
  <c r="K20" i="8"/>
  <c r="K19" i="8"/>
  <c r="K18" i="8"/>
  <c r="K17" i="8"/>
  <c r="K16" i="8"/>
  <c r="K15" i="8"/>
  <c r="K14" i="8"/>
  <c r="K13" i="8"/>
  <c r="K12" i="8"/>
  <c r="K11" i="8"/>
  <c r="K10" i="8"/>
  <c r="K9" i="8"/>
  <c r="H38" i="14"/>
  <c r="F38" i="14"/>
  <c r="D38" i="14"/>
  <c r="B38" i="14"/>
  <c r="D35" i="14"/>
  <c r="B35" i="14"/>
  <c r="H31" i="14"/>
  <c r="F31" i="14"/>
  <c r="D31" i="14"/>
  <c r="B31" i="14"/>
  <c r="H26" i="14"/>
  <c r="F26" i="14"/>
  <c r="D26" i="14"/>
  <c r="B26" i="14"/>
  <c r="H19" i="14"/>
  <c r="F19" i="14"/>
  <c r="D19" i="14"/>
  <c r="B19" i="14"/>
  <c r="H7" i="14"/>
  <c r="F7" i="14"/>
  <c r="D7" i="14"/>
  <c r="B7" i="14"/>
  <c r="B16" i="14" s="1"/>
  <c r="B18" i="14" s="1"/>
  <c r="D25" i="14" l="1"/>
  <c r="D16" i="14"/>
  <c r="D18" i="14" s="1"/>
  <c r="D23" i="14" s="1"/>
  <c r="H25" i="14"/>
  <c r="B25" i="14"/>
  <c r="K63" i="8"/>
  <c r="F25" i="14"/>
  <c r="H16" i="14"/>
  <c r="H18" i="14" s="1"/>
  <c r="H23" i="14" s="1"/>
  <c r="B23" i="14"/>
  <c r="F16" i="14"/>
  <c r="F18" i="14" s="1"/>
  <c r="F23" i="14" s="1"/>
  <c r="G18" i="13" l="1"/>
  <c r="I18" i="13"/>
  <c r="Q18" i="13"/>
  <c r="O18" i="13"/>
  <c r="Q16" i="13"/>
  <c r="O16" i="13"/>
  <c r="I16" i="13"/>
  <c r="G16" i="13"/>
  <c r="U69" i="10" l="1"/>
  <c r="S69" i="10"/>
  <c r="Q69" i="10"/>
  <c r="O69" i="10"/>
  <c r="M69" i="10"/>
  <c r="K69" i="10"/>
  <c r="I69" i="10"/>
  <c r="G69" i="10"/>
  <c r="E69" i="10"/>
  <c r="C69" i="10"/>
  <c r="N30" i="2"/>
  <c r="N29" i="2" l="1"/>
  <c r="I51" i="8"/>
  <c r="K8" i="8" l="1"/>
  <c r="K69" i="8"/>
  <c r="K51" i="8"/>
  <c r="I69" i="8"/>
  <c r="I31" i="8"/>
  <c r="I21" i="8"/>
  <c r="K31" i="8" l="1"/>
  <c r="I32" i="8"/>
  <c r="I35" i="8" s="1"/>
  <c r="I65" i="8" s="1"/>
  <c r="K21" i="8"/>
  <c r="N32" i="7"/>
  <c r="N31" i="7"/>
  <c r="N27" i="7"/>
  <c r="N26" i="7"/>
  <c r="N20" i="7"/>
  <c r="N19" i="7"/>
  <c r="N13" i="7"/>
  <c r="N12" i="7"/>
  <c r="N11" i="7"/>
  <c r="N10" i="7"/>
  <c r="N7" i="7"/>
  <c r="N6" i="7"/>
  <c r="L28" i="7"/>
  <c r="L21" i="7"/>
  <c r="L14" i="7"/>
  <c r="L8" i="7"/>
  <c r="N14" i="7" l="1"/>
  <c r="N28" i="7"/>
  <c r="N21" i="7"/>
  <c r="N8" i="7"/>
  <c r="K32" i="8"/>
  <c r="K35" i="8" s="1"/>
  <c r="K65" i="8" s="1"/>
  <c r="L16" i="7"/>
  <c r="L23" i="7"/>
  <c r="L30" i="7" s="1"/>
  <c r="N16" i="7" l="1"/>
  <c r="N23" i="7"/>
  <c r="N30" i="7" s="1"/>
  <c r="L80" i="6" l="1"/>
  <c r="L82" i="6" s="1"/>
  <c r="L69" i="6"/>
  <c r="L54" i="6"/>
  <c r="L22" i="6"/>
  <c r="L36" i="6" s="1"/>
  <c r="L19" i="6"/>
  <c r="L38" i="6" l="1"/>
  <c r="L71" i="6"/>
  <c r="L84" i="6" s="1"/>
  <c r="N23" i="2" l="1"/>
  <c r="N22" i="2"/>
  <c r="N16" i="2"/>
  <c r="N15" i="2"/>
  <c r="N9" i="2"/>
  <c r="N8" i="2"/>
  <c r="N7" i="2"/>
  <c r="AH8" i="2"/>
  <c r="AH9" i="2"/>
  <c r="X8" i="2"/>
  <c r="X9" i="2"/>
  <c r="L24" i="2" l="1"/>
  <c r="L17" i="2"/>
  <c r="L10" i="2"/>
  <c r="N24" i="2"/>
  <c r="N17" i="2"/>
  <c r="N10" i="2"/>
  <c r="L18" i="1"/>
  <c r="L30" i="1" s="1"/>
  <c r="L12" i="2" l="1"/>
  <c r="L19" i="2" s="1"/>
  <c r="N12" i="2"/>
  <c r="L26" i="2" l="1"/>
  <c r="N19" i="2"/>
  <c r="N26" i="2" s="1"/>
  <c r="L69" i="1" l="1"/>
  <c r="L58" i="1"/>
  <c r="L47" i="1"/>
  <c r="L15" i="1"/>
  <c r="N18" i="1"/>
  <c r="N30" i="1" s="1"/>
  <c r="N22" i="6"/>
  <c r="N19" i="6"/>
  <c r="M51" i="8"/>
  <c r="L32" i="1" l="1"/>
  <c r="L60" i="1"/>
  <c r="L71" i="1" s="1"/>
  <c r="M69" i="8"/>
  <c r="M63" i="8"/>
  <c r="M31" i="8"/>
  <c r="M21" i="8"/>
  <c r="M32" i="8" l="1"/>
  <c r="M35" i="8" s="1"/>
  <c r="M65" i="8" s="1"/>
  <c r="P28" i="7" l="1"/>
  <c r="P21" i="7"/>
  <c r="P14" i="7"/>
  <c r="P8" i="7"/>
  <c r="N80" i="6"/>
  <c r="N82" i="6" s="1"/>
  <c r="N69" i="6"/>
  <c r="N54" i="6"/>
  <c r="N36" i="6"/>
  <c r="N38" i="6" s="1"/>
  <c r="P24" i="2"/>
  <c r="P17" i="2"/>
  <c r="P10" i="2"/>
  <c r="P12" i="2" s="1"/>
  <c r="P69" i="1"/>
  <c r="P58" i="1"/>
  <c r="P47" i="1"/>
  <c r="P18" i="1"/>
  <c r="P30" i="1" s="1"/>
  <c r="P15" i="1"/>
  <c r="R8" i="7"/>
  <c r="R14" i="7"/>
  <c r="R21" i="7"/>
  <c r="R28" i="7"/>
  <c r="P32" i="1" l="1"/>
  <c r="P60" i="1"/>
  <c r="P71" i="1" s="1"/>
  <c r="N71" i="6"/>
  <c r="N84" i="6" s="1"/>
  <c r="P16" i="7"/>
  <c r="P23" i="7" s="1"/>
  <c r="P19" i="2"/>
  <c r="P26" i="2" s="1"/>
  <c r="R16" i="7"/>
  <c r="R23" i="7" s="1"/>
  <c r="R30" i="7" s="1"/>
  <c r="R10" i="2"/>
  <c r="P30" i="7" l="1"/>
  <c r="O69" i="8"/>
  <c r="O63" i="8"/>
  <c r="O51" i="8"/>
  <c r="O31" i="8"/>
  <c r="O21" i="8"/>
  <c r="P80" i="6"/>
  <c r="P82" i="6" s="1"/>
  <c r="P69" i="6"/>
  <c r="P54" i="6"/>
  <c r="P22" i="6"/>
  <c r="P19" i="6"/>
  <c r="R24" i="2"/>
  <c r="R17" i="2"/>
  <c r="N69" i="1"/>
  <c r="N58" i="1"/>
  <c r="N47" i="1"/>
  <c r="N15" i="1"/>
  <c r="T8" i="7"/>
  <c r="T14" i="7"/>
  <c r="T21" i="7"/>
  <c r="T28" i="7"/>
  <c r="R22" i="6"/>
  <c r="R36" i="6" s="1"/>
  <c r="Q69" i="8"/>
  <c r="Q63" i="8"/>
  <c r="Q51" i="8"/>
  <c r="Q31" i="8"/>
  <c r="Q21" i="8"/>
  <c r="R80" i="6"/>
  <c r="R82" i="6" s="1"/>
  <c r="R69" i="6"/>
  <c r="R54" i="6"/>
  <c r="R19" i="6"/>
  <c r="T24" i="2"/>
  <c r="T17" i="2"/>
  <c r="T10" i="2"/>
  <c r="R69" i="1"/>
  <c r="R58" i="1"/>
  <c r="R47" i="1"/>
  <c r="R18" i="1"/>
  <c r="R30" i="1" s="1"/>
  <c r="R15" i="1"/>
  <c r="T16" i="7" l="1"/>
  <c r="T23" i="7" s="1"/>
  <c r="T30" i="7" s="1"/>
  <c r="P71" i="6"/>
  <c r="P84" i="6" s="1"/>
  <c r="O32" i="8"/>
  <c r="O35" i="8" s="1"/>
  <c r="O65" i="8" s="1"/>
  <c r="P36" i="6"/>
  <c r="P38" i="6" s="1"/>
  <c r="R12" i="2"/>
  <c r="R19" i="2" s="1"/>
  <c r="N60" i="1"/>
  <c r="N71" i="1" s="1"/>
  <c r="Q32" i="8"/>
  <c r="Q35" i="8" s="1"/>
  <c r="Q65" i="8" s="1"/>
  <c r="R38" i="6"/>
  <c r="R71" i="6"/>
  <c r="R84" i="6" s="1"/>
  <c r="T12" i="2"/>
  <c r="T19" i="2" s="1"/>
  <c r="R60" i="1"/>
  <c r="R71" i="1" s="1"/>
  <c r="R32" i="1"/>
  <c r="T18" i="1"/>
  <c r="T30" i="1" s="1"/>
  <c r="R26" i="2" l="1"/>
  <c r="T26" i="2"/>
  <c r="X32" i="7"/>
  <c r="X31" i="7"/>
  <c r="X27" i="7"/>
  <c r="X26" i="7"/>
  <c r="X20" i="7"/>
  <c r="X19" i="7"/>
  <c r="X13" i="7"/>
  <c r="X12" i="7"/>
  <c r="X11" i="7"/>
  <c r="X10" i="7"/>
  <c r="X7" i="7"/>
  <c r="X6" i="7"/>
  <c r="X23" i="2"/>
  <c r="X22" i="2"/>
  <c r="X16" i="2"/>
  <c r="X15" i="2"/>
  <c r="X7" i="2"/>
  <c r="T69" i="6" l="1"/>
  <c r="X28" i="7" l="1"/>
  <c r="X21" i="7"/>
  <c r="X14" i="7"/>
  <c r="X8" i="7"/>
  <c r="X24" i="2"/>
  <c r="X17" i="2"/>
  <c r="X10" i="2"/>
  <c r="X12" i="2" s="1"/>
  <c r="X19" i="2" l="1"/>
  <c r="X26" i="2" s="1"/>
  <c r="X16" i="7"/>
  <c r="X23" i="7" l="1"/>
  <c r="X30" i="7" s="1"/>
  <c r="Z28" i="7" l="1"/>
  <c r="Z21" i="7"/>
  <c r="Z14" i="7"/>
  <c r="Z8" i="7"/>
  <c r="AB8" i="7"/>
  <c r="AB14" i="7"/>
  <c r="AB21" i="7"/>
  <c r="AB28" i="7"/>
  <c r="V80" i="6"/>
  <c r="V82" i="6" s="1"/>
  <c r="V69" i="6"/>
  <c r="V54" i="6"/>
  <c r="V22" i="6"/>
  <c r="V36" i="6" s="1"/>
  <c r="V19" i="6"/>
  <c r="Z24" i="2"/>
  <c r="Z17" i="2"/>
  <c r="Z10" i="2"/>
  <c r="V69" i="1"/>
  <c r="V58" i="1"/>
  <c r="V47" i="1"/>
  <c r="V18" i="1"/>
  <c r="V30" i="1" s="1"/>
  <c r="V15" i="1"/>
  <c r="AB16" i="7" l="1"/>
  <c r="AB23" i="7" s="1"/>
  <c r="AB30" i="7" s="1"/>
  <c r="Z16" i="7"/>
  <c r="Z23" i="7" s="1"/>
  <c r="Z30" i="7" s="1"/>
  <c r="V38" i="6"/>
  <c r="V71" i="6"/>
  <c r="V84" i="6" s="1"/>
  <c r="Z12" i="2"/>
  <c r="V32" i="1"/>
  <c r="V60" i="1"/>
  <c r="V71" i="1" s="1"/>
  <c r="S69" i="8"/>
  <c r="S63" i="8"/>
  <c r="S51" i="8"/>
  <c r="S31" i="8"/>
  <c r="S21" i="8"/>
  <c r="U69" i="8"/>
  <c r="U63" i="8"/>
  <c r="U51" i="8"/>
  <c r="U31" i="8"/>
  <c r="U21" i="8"/>
  <c r="C395" i="10"/>
  <c r="E451" i="10"/>
  <c r="E425" i="10"/>
  <c r="E431" i="10" s="1"/>
  <c r="E416" i="10"/>
  <c r="E395" i="10"/>
  <c r="E401" i="10" s="1"/>
  <c r="U32" i="8" l="1"/>
  <c r="U35" i="8" s="1"/>
  <c r="U65" i="8" s="1"/>
  <c r="S32" i="8"/>
  <c r="S35" i="8" s="1"/>
  <c r="S65" i="8" s="1"/>
  <c r="Z19" i="2"/>
  <c r="Z26" i="2" s="1"/>
  <c r="W69" i="8" l="1"/>
  <c r="W63" i="8"/>
  <c r="W51" i="8"/>
  <c r="W31" i="8"/>
  <c r="W21" i="8"/>
  <c r="X80" i="6"/>
  <c r="X82" i="6" s="1"/>
  <c r="X69" i="6"/>
  <c r="X54" i="6"/>
  <c r="X22" i="6"/>
  <c r="X36" i="6" s="1"/>
  <c r="X19" i="6"/>
  <c r="AB24" i="2"/>
  <c r="AB17" i="2"/>
  <c r="AB10" i="2"/>
  <c r="X69" i="1"/>
  <c r="X58" i="1"/>
  <c r="X47" i="1"/>
  <c r="X18" i="1"/>
  <c r="X30" i="1" s="1"/>
  <c r="X15" i="1"/>
  <c r="U395" i="10"/>
  <c r="T395" i="10"/>
  <c r="S395" i="10"/>
  <c r="R395" i="10"/>
  <c r="P395" i="10"/>
  <c r="O395" i="10"/>
  <c r="N395" i="10"/>
  <c r="M395" i="10"/>
  <c r="L395" i="10"/>
  <c r="K395" i="10"/>
  <c r="J395" i="10"/>
  <c r="I395" i="10"/>
  <c r="H395" i="10"/>
  <c r="G395" i="10"/>
  <c r="F395" i="10"/>
  <c r="U389" i="10"/>
  <c r="S389" i="10"/>
  <c r="O389" i="10"/>
  <c r="M389" i="10"/>
  <c r="K389" i="10"/>
  <c r="I389" i="10"/>
  <c r="G389" i="10"/>
  <c r="C389" i="10"/>
  <c r="U410" i="10"/>
  <c r="T410" i="10"/>
  <c r="T416" i="10" s="1"/>
  <c r="S410" i="10"/>
  <c r="R410" i="10"/>
  <c r="R416" i="10" s="1"/>
  <c r="P410" i="10"/>
  <c r="P416" i="10" s="1"/>
  <c r="O410" i="10"/>
  <c r="N410" i="10"/>
  <c r="N416" i="10" s="1"/>
  <c r="M410" i="10"/>
  <c r="L410" i="10"/>
  <c r="L416" i="10" s="1"/>
  <c r="K410" i="10"/>
  <c r="J410" i="10"/>
  <c r="J416" i="10" s="1"/>
  <c r="I410" i="10"/>
  <c r="H410" i="10"/>
  <c r="H416" i="10" s="1"/>
  <c r="G410" i="10"/>
  <c r="F410" i="10"/>
  <c r="F416" i="10" s="1"/>
  <c r="U404" i="10"/>
  <c r="S404" i="10"/>
  <c r="O404" i="10"/>
  <c r="M404" i="10"/>
  <c r="K404" i="10"/>
  <c r="I404" i="10"/>
  <c r="G404" i="10"/>
  <c r="C404" i="10"/>
  <c r="U425" i="10"/>
  <c r="T425" i="10"/>
  <c r="S425" i="10"/>
  <c r="R425" i="10"/>
  <c r="Q425" i="10"/>
  <c r="P425" i="10"/>
  <c r="O425" i="10"/>
  <c r="N425" i="10"/>
  <c r="M425" i="10"/>
  <c r="L425" i="10"/>
  <c r="K425" i="10"/>
  <c r="J425" i="10"/>
  <c r="I425" i="10"/>
  <c r="H425" i="10"/>
  <c r="G425" i="10"/>
  <c r="F425" i="10"/>
  <c r="C425" i="10"/>
  <c r="U419" i="10"/>
  <c r="S419" i="10"/>
  <c r="Q419" i="10"/>
  <c r="O419" i="10"/>
  <c r="M419" i="10"/>
  <c r="K419" i="10"/>
  <c r="I419" i="10"/>
  <c r="G419" i="10"/>
  <c r="C419" i="10"/>
  <c r="BC12" i="2"/>
  <c r="BA12" i="2"/>
  <c r="BB66" i="1"/>
  <c r="K431" i="10" l="1"/>
  <c r="X38" i="6"/>
  <c r="X60" i="1"/>
  <c r="X71" i="1" s="1"/>
  <c r="M401" i="10"/>
  <c r="M416" i="10"/>
  <c r="W32" i="8"/>
  <c r="W35" i="8" s="1"/>
  <c r="W65" i="8" s="1"/>
  <c r="X32" i="1"/>
  <c r="X71" i="6"/>
  <c r="X84" i="6" s="1"/>
  <c r="AB12" i="2"/>
  <c r="AB19" i="2" s="1"/>
  <c r="U431" i="10"/>
  <c r="S416" i="10"/>
  <c r="U416" i="10"/>
  <c r="U401" i="10"/>
  <c r="K401" i="10"/>
  <c r="K416" i="10"/>
  <c r="S431" i="10"/>
  <c r="O416" i="10"/>
  <c r="O401" i="10"/>
  <c r="S401" i="10"/>
  <c r="C416" i="10"/>
  <c r="I431" i="10"/>
  <c r="C401" i="10"/>
  <c r="G431" i="10"/>
  <c r="G416" i="10"/>
  <c r="G401" i="10"/>
  <c r="I416" i="10"/>
  <c r="I401" i="10"/>
  <c r="O431" i="10"/>
  <c r="Q431" i="10"/>
  <c r="C431" i="10"/>
  <c r="M431" i="10"/>
  <c r="V28" i="7"/>
  <c r="V21" i="7"/>
  <c r="V14" i="7"/>
  <c r="V8" i="7"/>
  <c r="V24" i="2"/>
  <c r="V17" i="2"/>
  <c r="V10" i="2"/>
  <c r="T80" i="6"/>
  <c r="T82" i="6" s="1"/>
  <c r="T54" i="6"/>
  <c r="T22" i="6"/>
  <c r="T36" i="6" s="1"/>
  <c r="T19" i="6"/>
  <c r="T69" i="1"/>
  <c r="T58" i="1"/>
  <c r="T47" i="1"/>
  <c r="T15" i="1"/>
  <c r="U445" i="10"/>
  <c r="U434" i="10"/>
  <c r="S445" i="10"/>
  <c r="S434" i="10"/>
  <c r="M445" i="10"/>
  <c r="M451" i="10" s="1"/>
  <c r="Q445" i="10"/>
  <c r="Q434" i="10"/>
  <c r="O445" i="10"/>
  <c r="O434" i="10"/>
  <c r="I434" i="10"/>
  <c r="I451" i="10" s="1"/>
  <c r="K451" i="10"/>
  <c r="G451" i="10"/>
  <c r="C434" i="10"/>
  <c r="C451" i="10" s="1"/>
  <c r="T451" i="10"/>
  <c r="R451" i="10"/>
  <c r="P451" i="10"/>
  <c r="N451" i="10"/>
  <c r="L451" i="10"/>
  <c r="J451" i="10"/>
  <c r="H451" i="10"/>
  <c r="F451" i="10"/>
  <c r="T431" i="10"/>
  <c r="R431" i="10"/>
  <c r="P431" i="10"/>
  <c r="N431" i="10"/>
  <c r="L431" i="10"/>
  <c r="J431" i="10"/>
  <c r="H431" i="10"/>
  <c r="F431" i="10"/>
  <c r="Q415" i="10"/>
  <c r="Q414" i="10"/>
  <c r="Q412" i="10"/>
  <c r="Q411" i="10"/>
  <c r="Q409" i="10"/>
  <c r="Q408" i="10"/>
  <c r="Q407" i="10"/>
  <c r="Q406" i="10"/>
  <c r="Q405" i="10"/>
  <c r="AB26" i="2" l="1"/>
  <c r="V12" i="2"/>
  <c r="V19" i="2" s="1"/>
  <c r="S451" i="10"/>
  <c r="Q404" i="10"/>
  <c r="U451" i="10"/>
  <c r="Q410" i="10"/>
  <c r="V16" i="7"/>
  <c r="V23" i="7" s="1"/>
  <c r="V30" i="7" s="1"/>
  <c r="T38" i="6"/>
  <c r="T71" i="6"/>
  <c r="T84" i="6" s="1"/>
  <c r="T32" i="1"/>
  <c r="T60" i="1"/>
  <c r="T71" i="1" s="1"/>
  <c r="Q451" i="10"/>
  <c r="Q400" i="10"/>
  <c r="Q399" i="10"/>
  <c r="Q398" i="10"/>
  <c r="Q397" i="10"/>
  <c r="Q396" i="10"/>
  <c r="Q394" i="10"/>
  <c r="Q393" i="10"/>
  <c r="Q392" i="10"/>
  <c r="Q391" i="10"/>
  <c r="Q390" i="10"/>
  <c r="CB24" i="2"/>
  <c r="BZ24" i="2"/>
  <c r="BX24" i="2"/>
  <c r="BT24" i="2"/>
  <c r="BR24" i="2"/>
  <c r="BP24" i="2"/>
  <c r="BN24" i="2"/>
  <c r="BJ24" i="2"/>
  <c r="BH24" i="2"/>
  <c r="BF24" i="2"/>
  <c r="BD24" i="2"/>
  <c r="AZ24" i="2"/>
  <c r="AX24" i="2"/>
  <c r="AV24" i="2"/>
  <c r="AT24" i="2"/>
  <c r="AP24" i="2"/>
  <c r="AN24" i="2"/>
  <c r="AL24" i="2"/>
  <c r="AJ24" i="2"/>
  <c r="AF24" i="2"/>
  <c r="AD24" i="2"/>
  <c r="CB17" i="2"/>
  <c r="BZ17" i="2"/>
  <c r="BX17" i="2"/>
  <c r="BT17" i="2"/>
  <c r="BR17" i="2"/>
  <c r="BP17" i="2"/>
  <c r="BN17" i="2"/>
  <c r="BJ17" i="2"/>
  <c r="BH17" i="2"/>
  <c r="BF17" i="2"/>
  <c r="BD17" i="2"/>
  <c r="AZ17" i="2"/>
  <c r="AX17" i="2"/>
  <c r="AV17" i="2"/>
  <c r="AT17" i="2"/>
  <c r="AP17" i="2"/>
  <c r="AN17" i="2"/>
  <c r="AL17" i="2"/>
  <c r="AJ17" i="2"/>
  <c r="AF17" i="2"/>
  <c r="AD17" i="2"/>
  <c r="BT10" i="2"/>
  <c r="BJ10" i="2"/>
  <c r="BH10" i="2"/>
  <c r="BF10" i="2"/>
  <c r="BD10" i="2"/>
  <c r="AZ10" i="2"/>
  <c r="AX10" i="2"/>
  <c r="AV10" i="2"/>
  <c r="AT10" i="2"/>
  <c r="AP10" i="2"/>
  <c r="AN10" i="2"/>
  <c r="AL10" i="2"/>
  <c r="AJ10" i="2"/>
  <c r="AF10" i="2"/>
  <c r="AD10" i="2"/>
  <c r="CB28" i="7"/>
  <c r="BZ28" i="7"/>
  <c r="BX28" i="7"/>
  <c r="BT28" i="7"/>
  <c r="BR28" i="7"/>
  <c r="BP28" i="7"/>
  <c r="BN28" i="7"/>
  <c r="BJ28" i="7"/>
  <c r="BH28" i="7"/>
  <c r="BF28" i="7"/>
  <c r="BD28" i="7"/>
  <c r="AZ28" i="7"/>
  <c r="AX28" i="7"/>
  <c r="AV28" i="7"/>
  <c r="AT28" i="7"/>
  <c r="AP28" i="7"/>
  <c r="AN28" i="7"/>
  <c r="AL28" i="7"/>
  <c r="AJ28" i="7"/>
  <c r="AF28" i="7"/>
  <c r="CB21" i="7"/>
  <c r="BZ21" i="7"/>
  <c r="BX21" i="7"/>
  <c r="BT21" i="7"/>
  <c r="BR21" i="7"/>
  <c r="BP21" i="7"/>
  <c r="BN21" i="7"/>
  <c r="BJ21" i="7"/>
  <c r="BH21" i="7"/>
  <c r="BF21" i="7"/>
  <c r="BD21" i="7"/>
  <c r="AZ21" i="7"/>
  <c r="AX21" i="7"/>
  <c r="AV21" i="7"/>
  <c r="AT21" i="7"/>
  <c r="AP21" i="7"/>
  <c r="AN21" i="7"/>
  <c r="AL21" i="7"/>
  <c r="AJ21" i="7"/>
  <c r="AF21" i="7"/>
  <c r="CC16" i="7"/>
  <c r="CC23" i="7" s="1"/>
  <c r="BX14" i="7"/>
  <c r="BT14" i="7"/>
  <c r="BJ14" i="7"/>
  <c r="BH14" i="7"/>
  <c r="BF14" i="7"/>
  <c r="BD14" i="7"/>
  <c r="AZ14" i="7"/>
  <c r="AX14" i="7"/>
  <c r="AV14" i="7"/>
  <c r="AT14" i="7"/>
  <c r="AP14" i="7"/>
  <c r="AN14" i="7"/>
  <c r="AL14" i="7"/>
  <c r="AJ14" i="7"/>
  <c r="AF14" i="7"/>
  <c r="CB8" i="7"/>
  <c r="BZ8" i="7"/>
  <c r="BX8" i="7"/>
  <c r="BT8" i="7"/>
  <c r="BR8" i="7"/>
  <c r="BP8" i="7"/>
  <c r="BN8" i="7"/>
  <c r="BJ8" i="7"/>
  <c r="BH8" i="7"/>
  <c r="BF8" i="7"/>
  <c r="BD8" i="7"/>
  <c r="AZ8" i="7"/>
  <c r="AX8" i="7"/>
  <c r="AV8" i="7"/>
  <c r="AT8" i="7"/>
  <c r="AP8" i="7"/>
  <c r="AN8" i="7"/>
  <c r="AL8" i="7"/>
  <c r="AJ8" i="7"/>
  <c r="AF8" i="7"/>
  <c r="AD28" i="7"/>
  <c r="AD21" i="7"/>
  <c r="AD14" i="7"/>
  <c r="AD8" i="7"/>
  <c r="BT16" i="7" l="1"/>
  <c r="BT23" i="7" s="1"/>
  <c r="V26" i="2"/>
  <c r="BD16" i="7"/>
  <c r="BD23" i="7" s="1"/>
  <c r="BX16" i="7"/>
  <c r="BX23" i="7" s="1"/>
  <c r="BX30" i="7" s="1"/>
  <c r="AP12" i="2"/>
  <c r="AP19" i="2" s="1"/>
  <c r="AP26" i="2" s="1"/>
  <c r="AT12" i="2"/>
  <c r="AX12" i="2"/>
  <c r="AX19" i="2" s="1"/>
  <c r="BF12" i="2"/>
  <c r="AD12" i="2"/>
  <c r="AD19" i="2" s="1"/>
  <c r="AD26" i="2" s="1"/>
  <c r="BH12" i="2"/>
  <c r="BH19" i="2" s="1"/>
  <c r="BH26" i="2" s="1"/>
  <c r="AL12" i="2"/>
  <c r="AL19" i="2" s="1"/>
  <c r="AL26" i="2" s="1"/>
  <c r="AN12" i="2"/>
  <c r="AN19" i="2" s="1"/>
  <c r="AV12" i="2"/>
  <c r="AZ12" i="2"/>
  <c r="BD12" i="2"/>
  <c r="BD19" i="2" s="1"/>
  <c r="BD26" i="2" s="1"/>
  <c r="AF12" i="2"/>
  <c r="AF19" i="2" s="1"/>
  <c r="BJ12" i="2"/>
  <c r="AJ12" i="2"/>
  <c r="BT12" i="2"/>
  <c r="BT19" i="2" s="1"/>
  <c r="Q416" i="10"/>
  <c r="Q395" i="10"/>
  <c r="Q389" i="10"/>
  <c r="AZ16" i="7"/>
  <c r="AZ23" i="7" s="1"/>
  <c r="AZ30" i="7" s="1"/>
  <c r="AX16" i="7"/>
  <c r="AX23" i="7" s="1"/>
  <c r="AF16" i="7"/>
  <c r="AF23" i="7" s="1"/>
  <c r="AV16" i="7"/>
  <c r="AV23" i="7" s="1"/>
  <c r="BF16" i="7"/>
  <c r="AL16" i="7"/>
  <c r="AL23" i="7" s="1"/>
  <c r="AL30" i="7" s="1"/>
  <c r="BJ16" i="7"/>
  <c r="BJ23" i="7" s="1"/>
  <c r="BJ30" i="7" s="1"/>
  <c r="AN16" i="7"/>
  <c r="AN23" i="7" s="1"/>
  <c r="AP16" i="7"/>
  <c r="AP23" i="7" s="1"/>
  <c r="AJ16" i="7"/>
  <c r="AJ23" i="7" s="1"/>
  <c r="AD16" i="7"/>
  <c r="AD23" i="7" s="1"/>
  <c r="AD30" i="7" s="1"/>
  <c r="BH16" i="7"/>
  <c r="AT16" i="7"/>
  <c r="AT23" i="7" s="1"/>
  <c r="BH80" i="6"/>
  <c r="BH82" i="6" s="1"/>
  <c r="BF80" i="6"/>
  <c r="BF82" i="6" s="1"/>
  <c r="BD80" i="6"/>
  <c r="BD82" i="6" s="1"/>
  <c r="AZ80" i="6"/>
  <c r="AZ82" i="6" s="1"/>
  <c r="AX80" i="6"/>
  <c r="AX82" i="6" s="1"/>
  <c r="AV80" i="6"/>
  <c r="AV82" i="6" s="1"/>
  <c r="AT80" i="6"/>
  <c r="AT82" i="6" s="1"/>
  <c r="AR80" i="6"/>
  <c r="AR82" i="6" s="1"/>
  <c r="AP80" i="6"/>
  <c r="AP82" i="6" s="1"/>
  <c r="AN80" i="6"/>
  <c r="AN82" i="6" s="1"/>
  <c r="AL80" i="6"/>
  <c r="AL82" i="6" s="1"/>
  <c r="AJ80" i="6"/>
  <c r="AJ82" i="6" s="1"/>
  <c r="AH80" i="6"/>
  <c r="AH82" i="6" s="1"/>
  <c r="AF80" i="6"/>
  <c r="AF82" i="6" s="1"/>
  <c r="AD80" i="6"/>
  <c r="AD82" i="6" s="1"/>
  <c r="AB80" i="6"/>
  <c r="AB82" i="6" s="1"/>
  <c r="BH69" i="6"/>
  <c r="BF69" i="6"/>
  <c r="BD69" i="6"/>
  <c r="BB69" i="6"/>
  <c r="AZ69" i="6"/>
  <c r="AX69" i="6"/>
  <c r="AV69" i="6"/>
  <c r="AT69" i="6"/>
  <c r="AR69" i="6"/>
  <c r="AP69" i="6"/>
  <c r="AN69" i="6"/>
  <c r="AL69" i="6"/>
  <c r="AJ69" i="6"/>
  <c r="AH69" i="6"/>
  <c r="AF69" i="6"/>
  <c r="AD69" i="6"/>
  <c r="AB69" i="6"/>
  <c r="BH54" i="6"/>
  <c r="BF54" i="6"/>
  <c r="BD54" i="6"/>
  <c r="BB54" i="6"/>
  <c r="AZ54" i="6"/>
  <c r="AX54" i="6"/>
  <c r="AV54" i="6"/>
  <c r="AT54" i="6"/>
  <c r="AR54" i="6"/>
  <c r="AP54" i="6"/>
  <c r="AN54" i="6"/>
  <c r="AL54" i="6"/>
  <c r="AJ54" i="6"/>
  <c r="AH54" i="6"/>
  <c r="AF54" i="6"/>
  <c r="AD54" i="6"/>
  <c r="AB54" i="6"/>
  <c r="BH22" i="6"/>
  <c r="BH36" i="6" s="1"/>
  <c r="BF22" i="6"/>
  <c r="BF36" i="6" s="1"/>
  <c r="BD22" i="6"/>
  <c r="BD36" i="6" s="1"/>
  <c r="AZ22" i="6"/>
  <c r="AZ36" i="6" s="1"/>
  <c r="AX22" i="6"/>
  <c r="AX36" i="6" s="1"/>
  <c r="AV22" i="6"/>
  <c r="AV36" i="6" s="1"/>
  <c r="AT22" i="6"/>
  <c r="AT36" i="6" s="1"/>
  <c r="AR22" i="6"/>
  <c r="AR36" i="6" s="1"/>
  <c r="AP22" i="6"/>
  <c r="AP36" i="6" s="1"/>
  <c r="AN22" i="6"/>
  <c r="AN36" i="6" s="1"/>
  <c r="AL22" i="6"/>
  <c r="AL36" i="6" s="1"/>
  <c r="AJ22" i="6"/>
  <c r="AJ36" i="6" s="1"/>
  <c r="AH22" i="6"/>
  <c r="AH36" i="6" s="1"/>
  <c r="AF22" i="6"/>
  <c r="AF36" i="6" s="1"/>
  <c r="AD22" i="6"/>
  <c r="AD36" i="6" s="1"/>
  <c r="AB22" i="6"/>
  <c r="Z80" i="6"/>
  <c r="Z82" i="6" s="1"/>
  <c r="Z69" i="6"/>
  <c r="Z54" i="6"/>
  <c r="Z22" i="6"/>
  <c r="Z36" i="6" s="1"/>
  <c r="BH19" i="6"/>
  <c r="BF19" i="6"/>
  <c r="BD19" i="6"/>
  <c r="BB19" i="6"/>
  <c r="AZ19" i="6"/>
  <c r="AX19" i="6"/>
  <c r="AV19" i="6"/>
  <c r="AT19" i="6"/>
  <c r="AR19" i="6"/>
  <c r="AP19" i="6"/>
  <c r="AN19" i="6"/>
  <c r="AL19" i="6"/>
  <c r="AJ19" i="6"/>
  <c r="AH19" i="6"/>
  <c r="AF19" i="6"/>
  <c r="AD19" i="6"/>
  <c r="AB19" i="6"/>
  <c r="Z19" i="6"/>
  <c r="BH69" i="1"/>
  <c r="BF69" i="1"/>
  <c r="BD69" i="1"/>
  <c r="BB69" i="1"/>
  <c r="AZ69" i="1"/>
  <c r="AX69" i="1"/>
  <c r="AV69" i="1"/>
  <c r="AT69" i="1"/>
  <c r="AR69" i="1"/>
  <c r="AP69" i="1"/>
  <c r="AN69" i="1"/>
  <c r="AL69" i="1"/>
  <c r="AJ69" i="1"/>
  <c r="AH69" i="1"/>
  <c r="AF69" i="1"/>
  <c r="AD69" i="1"/>
  <c r="AB69" i="1"/>
  <c r="BH58" i="1"/>
  <c r="BF58" i="1"/>
  <c r="BD58" i="1"/>
  <c r="BB58" i="1"/>
  <c r="AZ58" i="1"/>
  <c r="AX58" i="1"/>
  <c r="AV58" i="1"/>
  <c r="AT58" i="1"/>
  <c r="AR58" i="1"/>
  <c r="AP58" i="1"/>
  <c r="AN58" i="1"/>
  <c r="AL58" i="1"/>
  <c r="AJ58" i="1"/>
  <c r="AH58" i="1"/>
  <c r="AF58" i="1"/>
  <c r="AD58" i="1"/>
  <c r="AB58" i="1"/>
  <c r="BH47" i="1"/>
  <c r="BF47" i="1"/>
  <c r="BD47" i="1"/>
  <c r="BB47" i="1"/>
  <c r="AZ47" i="1"/>
  <c r="AX47" i="1"/>
  <c r="AV47" i="1"/>
  <c r="AT47" i="1"/>
  <c r="AR47" i="1"/>
  <c r="AP47" i="1"/>
  <c r="AN47" i="1"/>
  <c r="AL47" i="1"/>
  <c r="AJ47" i="1"/>
  <c r="AH47" i="1"/>
  <c r="AF47" i="1"/>
  <c r="AD47" i="1"/>
  <c r="AB47" i="1"/>
  <c r="Z69" i="1"/>
  <c r="Z58" i="1"/>
  <c r="Z47" i="1"/>
  <c r="BH18" i="1"/>
  <c r="BH30" i="1" s="1"/>
  <c r="BF18" i="1"/>
  <c r="BF30" i="1" s="1"/>
  <c r="BD18" i="1"/>
  <c r="BD30" i="1" s="1"/>
  <c r="BB18" i="1"/>
  <c r="BB30" i="1" s="1"/>
  <c r="AZ18" i="1"/>
  <c r="AZ30" i="1" s="1"/>
  <c r="AX18" i="1"/>
  <c r="AV18" i="1"/>
  <c r="AT18" i="1"/>
  <c r="AT30" i="1" s="1"/>
  <c r="AR18" i="1"/>
  <c r="AR30" i="1" s="1"/>
  <c r="AP18" i="1"/>
  <c r="AP30" i="1" s="1"/>
  <c r="AN18" i="1"/>
  <c r="AN30" i="1" s="1"/>
  <c r="AL18" i="1"/>
  <c r="AL30" i="1" s="1"/>
  <c r="AJ18" i="1"/>
  <c r="AJ30" i="1" s="1"/>
  <c r="AH18" i="1"/>
  <c r="AH30" i="1" s="1"/>
  <c r="AF18" i="1"/>
  <c r="AF30" i="1" s="1"/>
  <c r="AD18" i="1"/>
  <c r="AD30" i="1" s="1"/>
  <c r="AB18" i="1"/>
  <c r="AB30" i="1" s="1"/>
  <c r="Z18" i="1"/>
  <c r="Z30" i="1" s="1"/>
  <c r="BH15" i="1"/>
  <c r="BF15" i="1"/>
  <c r="BD15" i="1"/>
  <c r="BB15" i="1"/>
  <c r="AZ15" i="1"/>
  <c r="AX15" i="1"/>
  <c r="AV15" i="1"/>
  <c r="AT15" i="1"/>
  <c r="AR15" i="1"/>
  <c r="AP15" i="1"/>
  <c r="AN15" i="1"/>
  <c r="AL15" i="1"/>
  <c r="AJ15" i="1"/>
  <c r="AH15" i="1"/>
  <c r="AF15" i="1"/>
  <c r="AD15" i="1"/>
  <c r="AB15" i="1"/>
  <c r="Z15" i="1"/>
  <c r="BT30" i="7" l="1"/>
  <c r="AR71" i="6"/>
  <c r="BH71" i="6"/>
  <c r="BH84" i="6" s="1"/>
  <c r="AN71" i="6"/>
  <c r="AN84" i="6" s="1"/>
  <c r="AD71" i="6"/>
  <c r="AD84" i="6" s="1"/>
  <c r="AJ71" i="6"/>
  <c r="AJ84" i="6" s="1"/>
  <c r="AP71" i="6"/>
  <c r="AP84" i="6" s="1"/>
  <c r="AD38" i="6"/>
  <c r="BF38" i="6"/>
  <c r="AL71" i="6"/>
  <c r="AL84" i="6" s="1"/>
  <c r="AX38" i="6"/>
  <c r="AV30" i="7"/>
  <c r="BD30" i="7"/>
  <c r="AF30" i="7"/>
  <c r="BT26" i="2"/>
  <c r="AX26" i="2"/>
  <c r="AV19" i="2"/>
  <c r="AV26" i="2" s="1"/>
  <c r="BJ19" i="2"/>
  <c r="BJ26" i="2" s="1"/>
  <c r="AN26" i="2"/>
  <c r="AT19" i="2"/>
  <c r="AT26" i="2" s="1"/>
  <c r="AZ19" i="2"/>
  <c r="AZ26" i="2" s="1"/>
  <c r="AJ19" i="2"/>
  <c r="AJ26" i="2" s="1"/>
  <c r="BF19" i="2"/>
  <c r="BF26" i="2" s="1"/>
  <c r="AF26" i="2"/>
  <c r="BF60" i="1"/>
  <c r="BF71" i="1" s="1"/>
  <c r="AL60" i="1"/>
  <c r="AL71" i="1" s="1"/>
  <c r="AN60" i="1"/>
  <c r="AN71" i="1" s="1"/>
  <c r="AP60" i="1"/>
  <c r="AP71" i="1" s="1"/>
  <c r="BB71" i="6"/>
  <c r="AZ38" i="6"/>
  <c r="Z71" i="6"/>
  <c r="Z84" i="6" s="1"/>
  <c r="AJ38" i="6"/>
  <c r="AH38" i="6"/>
  <c r="AB36" i="6"/>
  <c r="AB38" i="6" s="1"/>
  <c r="Z60" i="1"/>
  <c r="Z71" i="1" s="1"/>
  <c r="BD32" i="1"/>
  <c r="AF32" i="1"/>
  <c r="Z32" i="1"/>
  <c r="AB32" i="1"/>
  <c r="AP32" i="1"/>
  <c r="BH60" i="1"/>
  <c r="BH71" i="1" s="1"/>
  <c r="Q401" i="10"/>
  <c r="AX30" i="7"/>
  <c r="BH23" i="7"/>
  <c r="BH30" i="7" s="1"/>
  <c r="BF23" i="7"/>
  <c r="BF30" i="7" s="1"/>
  <c r="AJ30" i="7"/>
  <c r="AT30" i="7"/>
  <c r="AN30" i="7"/>
  <c r="AP30" i="7"/>
  <c r="AF38" i="6"/>
  <c r="BD38" i="6"/>
  <c r="AT38" i="6"/>
  <c r="BH38" i="6"/>
  <c r="AV38" i="6"/>
  <c r="AL38" i="6"/>
  <c r="AN38" i="6"/>
  <c r="Z38" i="6"/>
  <c r="AT71" i="6"/>
  <c r="AT84" i="6" s="1"/>
  <c r="AB71" i="6"/>
  <c r="AB84" i="6" s="1"/>
  <c r="AZ71" i="6"/>
  <c r="AZ84" i="6" s="1"/>
  <c r="AV71" i="6"/>
  <c r="AV84" i="6" s="1"/>
  <c r="AP38" i="6"/>
  <c r="AR38" i="6"/>
  <c r="AR84" i="6"/>
  <c r="AX71" i="6"/>
  <c r="AX84" i="6" s="1"/>
  <c r="AF71" i="6"/>
  <c r="AF84" i="6" s="1"/>
  <c r="BD71" i="6"/>
  <c r="BD84" i="6" s="1"/>
  <c r="AH71" i="6"/>
  <c r="AH84" i="6" s="1"/>
  <c r="BF71" i="6"/>
  <c r="BF84" i="6" s="1"/>
  <c r="AD32" i="1"/>
  <c r="AD60" i="1"/>
  <c r="AD71" i="1" s="1"/>
  <c r="BB60" i="1"/>
  <c r="BB71" i="1" s="1"/>
  <c r="AR60" i="1"/>
  <c r="AR71" i="1" s="1"/>
  <c r="BF32" i="1"/>
  <c r="AF60" i="1"/>
  <c r="AF71" i="1" s="1"/>
  <c r="BD60" i="1"/>
  <c r="BD71" i="1" s="1"/>
  <c r="AN32" i="1"/>
  <c r="AR32" i="1"/>
  <c r="AH60" i="1"/>
  <c r="AH71" i="1" s="1"/>
  <c r="AT32" i="1"/>
  <c r="AX60" i="1"/>
  <c r="AX71" i="1" s="1"/>
  <c r="AJ60" i="1"/>
  <c r="AJ71" i="1" s="1"/>
  <c r="AT60" i="1"/>
  <c r="AT71" i="1" s="1"/>
  <c r="AV60" i="1"/>
  <c r="AV71" i="1" s="1"/>
  <c r="AB60" i="1"/>
  <c r="AB71" i="1" s="1"/>
  <c r="AZ60" i="1"/>
  <c r="AZ71" i="1" s="1"/>
  <c r="AZ32" i="1"/>
  <c r="AL32" i="1"/>
  <c r="AH32" i="1"/>
  <c r="BH32" i="1"/>
  <c r="BB32" i="1"/>
  <c r="AJ32" i="1"/>
  <c r="AX30" i="1"/>
  <c r="AX32" i="1" s="1"/>
  <c r="AV30" i="1"/>
  <c r="AV32" i="1" s="1"/>
  <c r="BG69" i="8"/>
  <c r="BE69" i="8"/>
  <c r="BC69" i="8"/>
  <c r="BA69" i="8"/>
  <c r="AY69" i="8"/>
  <c r="AW69" i="8"/>
  <c r="AU69" i="8"/>
  <c r="AS69" i="8"/>
  <c r="AQ69" i="8"/>
  <c r="AO69" i="8"/>
  <c r="AM69" i="8"/>
  <c r="AK69" i="8"/>
  <c r="AI69" i="8"/>
  <c r="AG69" i="8"/>
  <c r="AE69" i="8"/>
  <c r="AC69" i="8"/>
  <c r="AA69" i="8"/>
  <c r="BG63" i="8"/>
  <c r="BE63" i="8"/>
  <c r="BC63" i="8"/>
  <c r="BA63" i="8"/>
  <c r="AY63" i="8"/>
  <c r="AW63" i="8"/>
  <c r="AU63" i="8"/>
  <c r="AS63" i="8"/>
  <c r="AQ63" i="8"/>
  <c r="AO63" i="8"/>
  <c r="AM63" i="8"/>
  <c r="AK63" i="8"/>
  <c r="AI63" i="8"/>
  <c r="AG63" i="8"/>
  <c r="AE63" i="8"/>
  <c r="AC63" i="8"/>
  <c r="AA63" i="8"/>
  <c r="BG51" i="8"/>
  <c r="BE51" i="8"/>
  <c r="BC51" i="8"/>
  <c r="BA51" i="8"/>
  <c r="AY51" i="8"/>
  <c r="AW51" i="8"/>
  <c r="AU51" i="8"/>
  <c r="AS51" i="8"/>
  <c r="AQ51" i="8"/>
  <c r="AO51" i="8"/>
  <c r="AM51" i="8"/>
  <c r="AK51" i="8"/>
  <c r="AI51" i="8"/>
  <c r="AG51" i="8"/>
  <c r="AE51" i="8"/>
  <c r="AC51" i="8"/>
  <c r="AA51" i="8"/>
  <c r="BG31" i="8"/>
  <c r="BE31" i="8"/>
  <c r="BC31" i="8"/>
  <c r="BA31" i="8"/>
  <c r="AY31" i="8"/>
  <c r="AW31" i="8"/>
  <c r="AU31" i="8"/>
  <c r="AS31" i="8"/>
  <c r="AQ31" i="8"/>
  <c r="AO31" i="8"/>
  <c r="AM31" i="8"/>
  <c r="AK31" i="8"/>
  <c r="AI31" i="8"/>
  <c r="AG31" i="8"/>
  <c r="AE31" i="8"/>
  <c r="AC31" i="8"/>
  <c r="AA31" i="8"/>
  <c r="BG21" i="8"/>
  <c r="BE21" i="8"/>
  <c r="BC21" i="8"/>
  <c r="BA21" i="8"/>
  <c r="AY21" i="8"/>
  <c r="AW21" i="8"/>
  <c r="AU21" i="8"/>
  <c r="AS21" i="8"/>
  <c r="AQ21" i="8"/>
  <c r="AO21" i="8"/>
  <c r="AM21" i="8"/>
  <c r="AK21" i="8"/>
  <c r="AI21" i="8"/>
  <c r="AG21" i="8"/>
  <c r="AE21" i="8"/>
  <c r="AC21" i="8"/>
  <c r="AA21" i="8"/>
  <c r="Y69" i="8"/>
  <c r="Y63" i="8"/>
  <c r="Y51" i="8"/>
  <c r="Y31" i="8"/>
  <c r="Y21" i="8"/>
  <c r="AK32" i="8" l="1"/>
  <c r="AK35" i="8" s="1"/>
  <c r="AK65" i="8" s="1"/>
  <c r="AW32" i="8"/>
  <c r="AW35" i="8" s="1"/>
  <c r="AW65" i="8" s="1"/>
  <c r="BA32" i="8"/>
  <c r="BA35" i="8" s="1"/>
  <c r="BA65" i="8" s="1"/>
  <c r="AU32" i="8"/>
  <c r="AU35" i="8" s="1"/>
  <c r="AU65" i="8" s="1"/>
  <c r="AS32" i="8"/>
  <c r="AS35" i="8" s="1"/>
  <c r="AS65" i="8" s="1"/>
  <c r="AC32" i="8"/>
  <c r="AC35" i="8" s="1"/>
  <c r="AC65" i="8" s="1"/>
  <c r="Y32" i="8"/>
  <c r="Y35" i="8" s="1"/>
  <c r="Y65" i="8" s="1"/>
  <c r="BE32" i="8"/>
  <c r="BE35" i="8" s="1"/>
  <c r="BE65" i="8" s="1"/>
  <c r="AI32" i="8"/>
  <c r="AI35" i="8" s="1"/>
  <c r="AI65" i="8" s="1"/>
  <c r="BG32" i="8"/>
  <c r="BG35" i="8" s="1"/>
  <c r="BG65" i="8" s="1"/>
  <c r="AA32" i="8"/>
  <c r="AA35" i="8" s="1"/>
  <c r="AA65" i="8" s="1"/>
  <c r="AY32" i="8"/>
  <c r="AY35" i="8" s="1"/>
  <c r="AY65" i="8" s="1"/>
  <c r="AQ32" i="8"/>
  <c r="AQ35" i="8" s="1"/>
  <c r="AQ65" i="8" s="1"/>
  <c r="AG32" i="8"/>
  <c r="AG35" i="8" s="1"/>
  <c r="AG65" i="8" s="1"/>
  <c r="AO32" i="8"/>
  <c r="AO35" i="8" s="1"/>
  <c r="AO65" i="8" s="1"/>
  <c r="AM32" i="8"/>
  <c r="AM35" i="8" s="1"/>
  <c r="AM65" i="8" s="1"/>
  <c r="AE32" i="8"/>
  <c r="AE35" i="8" s="1"/>
  <c r="AE65" i="8" s="1"/>
  <c r="BC32" i="8"/>
  <c r="BC35" i="8" s="1"/>
  <c r="BC65" i="8" s="1"/>
  <c r="BB77" i="6" l="1"/>
  <c r="BB32" i="6"/>
  <c r="BB22" i="6" s="1"/>
  <c r="BB36" i="6" l="1"/>
  <c r="BB38" i="6" s="1"/>
  <c r="BB80" i="6"/>
  <c r="BB82" i="6" s="1"/>
  <c r="BB84" i="6" l="1"/>
  <c r="AH32" i="7" l="1"/>
  <c r="AH31" i="7"/>
  <c r="AH27" i="7"/>
  <c r="AH26" i="7"/>
  <c r="AH20" i="7"/>
  <c r="AH19" i="7"/>
  <c r="AH13" i="7"/>
  <c r="AH12" i="7"/>
  <c r="AH11" i="7"/>
  <c r="AH10" i="7"/>
  <c r="AH7" i="7"/>
  <c r="AH6" i="7"/>
  <c r="AR32" i="7"/>
  <c r="AR31" i="7"/>
  <c r="AR27" i="7"/>
  <c r="AR26" i="7"/>
  <c r="AR20" i="7"/>
  <c r="AR19" i="7"/>
  <c r="AR13" i="7"/>
  <c r="AR12" i="7"/>
  <c r="AR11" i="7"/>
  <c r="AR10" i="7"/>
  <c r="AR7" i="7"/>
  <c r="AR6" i="7"/>
  <c r="BB32" i="7"/>
  <c r="BB31" i="7"/>
  <c r="BB27" i="7"/>
  <c r="BB26" i="7"/>
  <c r="BB20" i="7"/>
  <c r="BB19" i="7"/>
  <c r="BB13" i="7"/>
  <c r="BB12" i="7"/>
  <c r="BB11" i="7"/>
  <c r="BB10" i="7"/>
  <c r="BB7" i="7"/>
  <c r="BB6" i="7"/>
  <c r="BV36" i="7"/>
  <c r="BV35" i="7"/>
  <c r="BN9" i="2"/>
  <c r="BX9" i="2"/>
  <c r="BL32" i="7"/>
  <c r="BL31" i="7"/>
  <c r="BL27" i="7"/>
  <c r="BL26" i="7"/>
  <c r="BL20" i="7"/>
  <c r="BL19" i="7"/>
  <c r="BL12" i="7"/>
  <c r="BL11" i="7"/>
  <c r="BL10" i="7"/>
  <c r="BL7" i="7"/>
  <c r="BL6" i="7"/>
  <c r="BV32" i="7"/>
  <c r="BV31" i="7"/>
  <c r="BV27" i="7"/>
  <c r="BV26" i="7"/>
  <c r="BV20" i="7"/>
  <c r="BV19" i="7"/>
  <c r="BV12" i="7"/>
  <c r="BV11" i="7"/>
  <c r="BV10" i="7"/>
  <c r="BV7" i="7"/>
  <c r="BV6" i="7"/>
  <c r="BN13" i="7"/>
  <c r="BP9" i="2"/>
  <c r="BZ9" i="2"/>
  <c r="BP13" i="7"/>
  <c r="BZ13" i="7"/>
  <c r="BR13" i="7"/>
  <c r="CB13" i="7"/>
  <c r="CB9" i="2"/>
  <c r="BR9" i="2"/>
  <c r="BB28" i="7" l="1"/>
  <c r="BL21" i="7"/>
  <c r="BB21" i="7"/>
  <c r="AR21" i="7"/>
  <c r="AH21" i="7"/>
  <c r="AR28" i="7"/>
  <c r="BV21" i="7"/>
  <c r="AH14" i="7"/>
  <c r="BL13" i="7"/>
  <c r="BL14" i="7" s="1"/>
  <c r="BV13" i="7"/>
  <c r="BV14" i="7" s="1"/>
  <c r="AR14" i="7"/>
  <c r="BB14" i="7"/>
  <c r="BV28" i="7"/>
  <c r="BL28" i="7"/>
  <c r="BP14" i="7"/>
  <c r="BP16" i="7" s="1"/>
  <c r="BR14" i="7"/>
  <c r="BZ14" i="7"/>
  <c r="BZ16" i="7" s="1"/>
  <c r="AH8" i="7"/>
  <c r="CB14" i="7"/>
  <c r="CB16" i="7" s="1"/>
  <c r="BN14" i="7"/>
  <c r="BN16" i="7" s="1"/>
  <c r="BV8" i="7"/>
  <c r="BL8" i="7"/>
  <c r="BB8" i="7"/>
  <c r="AR8" i="7"/>
  <c r="AH28" i="7"/>
  <c r="BZ10" i="2"/>
  <c r="BP10" i="2"/>
  <c r="BP12" i="2" s="1"/>
  <c r="BX10" i="2"/>
  <c r="BX12" i="2" s="1"/>
  <c r="BX19" i="2" s="1"/>
  <c r="BN10" i="2"/>
  <c r="BN12" i="2" s="1"/>
  <c r="BN19" i="2" s="1"/>
  <c r="BR10" i="2"/>
  <c r="BR12" i="2" s="1"/>
  <c r="CB10" i="2"/>
  <c r="CB12" i="2" s="1"/>
  <c r="CB19" i="2" s="1"/>
  <c r="BV30" i="2"/>
  <c r="BV29" i="2"/>
  <c r="BV23" i="2"/>
  <c r="BV22" i="2"/>
  <c r="BV16" i="2"/>
  <c r="BV15" i="2"/>
  <c r="BV9" i="2"/>
  <c r="BV8" i="2"/>
  <c r="BV7" i="2"/>
  <c r="BL30" i="2"/>
  <c r="BL29" i="2"/>
  <c r="BL23" i="2"/>
  <c r="BL22" i="2"/>
  <c r="BL16" i="2"/>
  <c r="BL15" i="2"/>
  <c r="BL9" i="2"/>
  <c r="BL8" i="2"/>
  <c r="BL7" i="2"/>
  <c r="BB30" i="2"/>
  <c r="BB29" i="2"/>
  <c r="BB23" i="2"/>
  <c r="BB22" i="2"/>
  <c r="BB16" i="2"/>
  <c r="BB15" i="2"/>
  <c r="BB9" i="2"/>
  <c r="BB8" i="2"/>
  <c r="BB7" i="2"/>
  <c r="AH23" i="2"/>
  <c r="AH22" i="2"/>
  <c r="AH16" i="2"/>
  <c r="AH15" i="2"/>
  <c r="AH7" i="2"/>
  <c r="AH10" i="2" s="1"/>
  <c r="AR30" i="2"/>
  <c r="AR29" i="2"/>
  <c r="AR23" i="2"/>
  <c r="AR22" i="2"/>
  <c r="AR16" i="2"/>
  <c r="AR15" i="2"/>
  <c r="AR9" i="2"/>
  <c r="AR8" i="2"/>
  <c r="AR7" i="2"/>
  <c r="AH24" i="2" l="1"/>
  <c r="AH17" i="2"/>
  <c r="AH16" i="7"/>
  <c r="AH23" i="7" s="1"/>
  <c r="AH30" i="7" s="1"/>
  <c r="BL17" i="2"/>
  <c r="BB16" i="7"/>
  <c r="BB23" i="7" s="1"/>
  <c r="AR24" i="2"/>
  <c r="BB24" i="2"/>
  <c r="BN23" i="7"/>
  <c r="BN30" i="7" s="1"/>
  <c r="BL24" i="2"/>
  <c r="BV24" i="2"/>
  <c r="BZ12" i="2"/>
  <c r="BZ19" i="2" s="1"/>
  <c r="BR19" i="2"/>
  <c r="BR26" i="2" s="1"/>
  <c r="BP19" i="2"/>
  <c r="BP26" i="2" s="1"/>
  <c r="BZ23" i="7"/>
  <c r="BZ30" i="7" s="1"/>
  <c r="BV16" i="7"/>
  <c r="BV23" i="7" s="1"/>
  <c r="CB23" i="7"/>
  <c r="CB30" i="7" s="1"/>
  <c r="AR16" i="7"/>
  <c r="AR23" i="7" s="1"/>
  <c r="BP23" i="7"/>
  <c r="BP30" i="7" s="1"/>
  <c r="BL16" i="7"/>
  <c r="BL23" i="7" s="1"/>
  <c r="BR16" i="7"/>
  <c r="BR23" i="7" s="1"/>
  <c r="CB26" i="2"/>
  <c r="BN26" i="2"/>
  <c r="AH12" i="2"/>
  <c r="BB17" i="2"/>
  <c r="BX26" i="2"/>
  <c r="BV10" i="2"/>
  <c r="BV12" i="2" s="1"/>
  <c r="BB10" i="2"/>
  <c r="AR10" i="2"/>
  <c r="AR12" i="2" s="1"/>
  <c r="AR17" i="2"/>
  <c r="BL10" i="2"/>
  <c r="BV17" i="2"/>
  <c r="O451" i="10"/>
  <c r="BB30" i="7" l="1"/>
  <c r="BV30" i="7"/>
  <c r="AH19" i="2"/>
  <c r="AH26" i="2" s="1"/>
  <c r="BL12" i="2"/>
  <c r="BL19" i="2" s="1"/>
  <c r="BL26" i="2" s="1"/>
  <c r="BV19" i="2"/>
  <c r="BV26" i="2" s="1"/>
  <c r="BB12" i="2"/>
  <c r="BB19" i="2" s="1"/>
  <c r="BB26" i="2" s="1"/>
  <c r="AR19" i="2"/>
  <c r="AR30" i="7"/>
  <c r="BL30" i="7"/>
  <c r="BR30" i="7"/>
  <c r="BZ26" i="2"/>
  <c r="AR26" i="2" l="1"/>
  <c r="N32" i="1" l="1"/>
</calcChain>
</file>

<file path=xl/sharedStrings.xml><?xml version="1.0" encoding="utf-8"?>
<sst xmlns="http://schemas.openxmlformats.org/spreadsheetml/2006/main" count="911" uniqueCount="315">
  <si>
    <t>Controladora</t>
  </si>
  <si>
    <t>Consolidado</t>
  </si>
  <si>
    <t>ATIVO</t>
  </si>
  <si>
    <t>Circulante</t>
  </si>
  <si>
    <t>Caixa e equivalentes de caixa</t>
  </si>
  <si>
    <t>Títulos e valores mobiliários</t>
  </si>
  <si>
    <t>Estoques</t>
  </si>
  <si>
    <t>Dividendos e Juros sobre o capital próprio a receber</t>
  </si>
  <si>
    <t>Imposto de renda e Contribuição social a compensar</t>
  </si>
  <si>
    <t>Outros tributos a compensar</t>
  </si>
  <si>
    <t>Outros ativos</t>
  </si>
  <si>
    <t>Total Circulante</t>
  </si>
  <si>
    <t>Não Circulante</t>
  </si>
  <si>
    <t>Realizável a longo prazo</t>
  </si>
  <si>
    <t>Ativos Biológicos</t>
  </si>
  <si>
    <t>Depósitos judiciais</t>
  </si>
  <si>
    <t>Benefícios a empregados</t>
  </si>
  <si>
    <t>Imposto de renda e Contribuição social diferidos</t>
  </si>
  <si>
    <t>Direito de uso</t>
  </si>
  <si>
    <t>Investimentos</t>
  </si>
  <si>
    <t>Imobilizado</t>
  </si>
  <si>
    <t>Intangível</t>
  </si>
  <si>
    <t>Total não Circulante</t>
  </si>
  <si>
    <t>TOTAL DO ATIVO</t>
  </si>
  <si>
    <t>As notas explicativas são parte integrante das demonstrações contábeis</t>
  </si>
  <si>
    <t>PASSIVO</t>
  </si>
  <si>
    <t>Fornecedores</t>
  </si>
  <si>
    <t>Obrigações com pessoal</t>
  </si>
  <si>
    <t>Empréstimos e financiamentos</t>
  </si>
  <si>
    <t>Debêntures</t>
  </si>
  <si>
    <t>Imposto de renda e Contribuição social a recolher</t>
  </si>
  <si>
    <t>Outros tributos a recolher</t>
  </si>
  <si>
    <t>Dividendos e Juros sobre o capital próprio a pagar</t>
  </si>
  <si>
    <t>Arrendamentos</t>
  </si>
  <si>
    <t>Provisões</t>
  </si>
  <si>
    <t>Outros passivos</t>
  </si>
  <si>
    <t>Não circulante</t>
  </si>
  <si>
    <t>Outros tributos diferidos</t>
  </si>
  <si>
    <t>Outros Passivos</t>
  </si>
  <si>
    <t>TOTAL DO PASSIVO</t>
  </si>
  <si>
    <t>PATRIMÔNIO LÍQUIDO</t>
  </si>
  <si>
    <t>Capital social</t>
  </si>
  <si>
    <t>Reservas de capital</t>
  </si>
  <si>
    <t>Reservas de lucros</t>
  </si>
  <si>
    <t>Ajustes de avaliação patrimonial</t>
  </si>
  <si>
    <t>Total do Patrimônio Líquido dos Acionistas Controladores</t>
  </si>
  <si>
    <t>Participação dos acionistas não controladores</t>
  </si>
  <si>
    <t>Total do Patrimônio Líquido</t>
  </si>
  <si>
    <t>TOTAL DO PASSIVO E PATRIMÔNIO LÍQUIDO</t>
  </si>
  <si>
    <t>31/03/2023</t>
  </si>
  <si>
    <t>31/12/2022</t>
  </si>
  <si>
    <t>(Em milhões de Reais, exceto quando indicado)</t>
  </si>
  <si>
    <t>Receita líquida</t>
  </si>
  <si>
    <t>Custos dos produtos e serviços</t>
  </si>
  <si>
    <t>Lucro bruto</t>
  </si>
  <si>
    <t>Receitas e despesas operacionais</t>
  </si>
  <si>
    <t>Despesas com vendas</t>
  </si>
  <si>
    <t>Despesas gerais e administrativas</t>
  </si>
  <si>
    <t>Resultado de participações societárias</t>
  </si>
  <si>
    <t>Total das receitas e despesas operacionais</t>
  </si>
  <si>
    <t>Lucro antes do Resultado financeiro e dos Tributos sobre o lucro</t>
  </si>
  <si>
    <t>Resultado financeiro</t>
  </si>
  <si>
    <t>Receitas financeiras</t>
  </si>
  <si>
    <t>Despesas financeiras</t>
  </si>
  <si>
    <t>Total do Resultado Financeiro</t>
  </si>
  <si>
    <t>Lucro antes dos Tributos sobre o lucro</t>
  </si>
  <si>
    <t>Tributos sobre o lucro</t>
  </si>
  <si>
    <t>Imposto de renda e contribuição social correntes</t>
  </si>
  <si>
    <t>Imposto de renda e contribuição social diferidos</t>
  </si>
  <si>
    <t>Total dos Tributos sobre o Lucro</t>
  </si>
  <si>
    <t>Lucro líquido atribuível aos Acionistas Controladores</t>
  </si>
  <si>
    <t>Lucro líquido atribuível aos Acionistas Não Controladores</t>
  </si>
  <si>
    <t>Lucro líquido por ação - Básico e Diluído (Em Reais)</t>
  </si>
  <si>
    <t>Ordinárias</t>
  </si>
  <si>
    <t>Preferenciais</t>
  </si>
  <si>
    <t>01/01 a 31/03/2023</t>
  </si>
  <si>
    <t>01/01 a 31/03/2022</t>
  </si>
  <si>
    <t>Outras receitas e despesas</t>
  </si>
  <si>
    <t>Lucro líquido do período</t>
  </si>
  <si>
    <t>(Em milhões de Reais)</t>
  </si>
  <si>
    <t>Fluxos de caixa das atividades operacionais</t>
  </si>
  <si>
    <t>Ajustes para reconciliação do lucro líquido</t>
  </si>
  <si>
    <t>Juros e variações cambiais e monetárias (líquidas)</t>
  </si>
  <si>
    <t>Depreciação, amortização e exaustão</t>
  </si>
  <si>
    <t>Variação do valor justo dos Ativos biológicos</t>
  </si>
  <si>
    <t>Perda esperada para créditos de liquidação duvidosa (PECLD)</t>
  </si>
  <si>
    <t>Resultado na venda de Investimentos</t>
  </si>
  <si>
    <t>Créditos com indébitos tributários</t>
  </si>
  <si>
    <t>Outros</t>
  </si>
  <si>
    <t>Variações nos Ativos e Passivos</t>
  </si>
  <si>
    <t>(Aumento) Redução de Clientes</t>
  </si>
  <si>
    <t>(Aumento) Redução em Estoques</t>
  </si>
  <si>
    <t>(Aumento) Redução em Tributos a compensar</t>
  </si>
  <si>
    <t>(Aumento) Redução em Outros ativos</t>
  </si>
  <si>
    <t>Aumento (Redução) em Tributos a recolher</t>
  </si>
  <si>
    <t>Aumento (Redução) em Fornecedores</t>
  </si>
  <si>
    <t>Aumento (Redução) em Obrigações com pessoal</t>
  </si>
  <si>
    <t>Aumento (Redução) em Outros passivos</t>
  </si>
  <si>
    <t>Caixa proveniente das operações</t>
  </si>
  <si>
    <t>Pagamento de Imposto de renda e Contribuição social</t>
  </si>
  <si>
    <t>Juros pagos sobre Empréstimos, financiamentos e Debêntures</t>
  </si>
  <si>
    <t>Caixa líquido (aplicado) gerado nas atividades operacionais</t>
  </si>
  <si>
    <t>Fluxos de caixa das atividades de investimentos</t>
  </si>
  <si>
    <t>Aquisição de Investimentos</t>
  </si>
  <si>
    <t>Alienação de Investimentos</t>
  </si>
  <si>
    <t>Investimentos em Fundo de Corporate Venture Capital</t>
  </si>
  <si>
    <t>(Aumento) Redução de capital social em investidas</t>
  </si>
  <si>
    <t>Aquisição de Imobilizado, Intangível e Ativos biológicos</t>
  </si>
  <si>
    <t>Alienação de Imobilizado, Intangível e Ativos biológicos</t>
  </si>
  <si>
    <t>Juros sobre o capital próprio e Dividendos recebidos</t>
  </si>
  <si>
    <t>Caixa líquido gerado nas atividades de investimentos</t>
  </si>
  <si>
    <t>Fluxos de caixa das atividades de financiamentos</t>
  </si>
  <si>
    <t>(Aquisição) Alienação de Ações em tesouraria</t>
  </si>
  <si>
    <t>Juros sobre o capital próprio e Dividendos pagos</t>
  </si>
  <si>
    <t>Ingresso de Empréstimos, Financiamentos e Debêntures</t>
  </si>
  <si>
    <t>Amortização de Empréstimos, Financiamentos e Debêntures</t>
  </si>
  <si>
    <t xml:space="preserve">Amortização de passivos de arrendamento </t>
  </si>
  <si>
    <t>Amortização de derivativos</t>
  </si>
  <si>
    <t>Caixa líquido aplicado nas atividades de financiamentos</t>
  </si>
  <si>
    <t>Variação cambial sobre Caixa e equivalentes de caixa</t>
  </si>
  <si>
    <t>Aumento (redução) líquido de Caixa e equivalentes de caixa</t>
  </si>
  <si>
    <t>Caixa e equivalentes de caixa no início do período</t>
  </si>
  <si>
    <t>Caixa e equivalentes de caixa no final do período</t>
  </si>
  <si>
    <t>01/10 a 31/12/2022</t>
  </si>
  <si>
    <t>01/07 a 30/09/2022</t>
  </si>
  <si>
    <t>01/04 a 30/06/2022</t>
  </si>
  <si>
    <t>01/04 a 30/06/2021</t>
  </si>
  <si>
    <t>01/01 a 31/03/2021</t>
  </si>
  <si>
    <t>01/10 a 31/12/2021</t>
  </si>
  <si>
    <t>01/07 a 30/09/2021</t>
  </si>
  <si>
    <t>01/07 a 30/09/2020</t>
  </si>
  <si>
    <t>01/04 a 30/06/2020</t>
  </si>
  <si>
    <t>01/01 a 31/03/2020</t>
  </si>
  <si>
    <t>01/10 a 31/12/2020</t>
  </si>
  <si>
    <t>01/07 a 30/09/2019</t>
  </si>
  <si>
    <t>01/04 a 30/06/2019</t>
  </si>
  <si>
    <t>01/01 a 31/03/2019</t>
  </si>
  <si>
    <t>01/10 a 31/12/2019</t>
  </si>
  <si>
    <t>01/07 a 30/09/2018</t>
  </si>
  <si>
    <t>01/04 a 30/06/2018</t>
  </si>
  <si>
    <t>01/01 a 31/03/2018</t>
  </si>
  <si>
    <t>01/10 a 31/12/2018</t>
  </si>
  <si>
    <t>Balanço Patrimonial Individual</t>
  </si>
  <si>
    <t>Demonstração do Resultado Individual</t>
  </si>
  <si>
    <t>Demonstração dos Fluxos de Caixa Individual</t>
  </si>
  <si>
    <t>01/01 a 30/09/2022</t>
  </si>
  <si>
    <t>01/01 a 30/06/2022</t>
  </si>
  <si>
    <t>01/01 a 30/06/2021</t>
  </si>
  <si>
    <t>01/01 a 30/09/2021</t>
  </si>
  <si>
    <t>01/01 a 30/09/2020</t>
  </si>
  <si>
    <t>01/01 a 30/06/2020</t>
  </si>
  <si>
    <t>01/01 a 30/09/2019</t>
  </si>
  <si>
    <t>01/01 a 30/06/2019</t>
  </si>
  <si>
    <t>Balanço Patrimonial Consolidado</t>
  </si>
  <si>
    <t>Demonstração do Resultado Consolidada</t>
  </si>
  <si>
    <t>Demonstração dos Fluxos de Caixa Consolidado</t>
  </si>
  <si>
    <t>Saldo em 31 de março de 2023</t>
  </si>
  <si>
    <t>Reservas estatutárias</t>
  </si>
  <si>
    <t>Dividendos e Juros sobre o Capital Próprio propostos</t>
  </si>
  <si>
    <t>Dividendos e Juros sobre o Capital Próprio do exercício</t>
  </si>
  <si>
    <t>Reserva legal</t>
  </si>
  <si>
    <t>Destinação do lucro</t>
  </si>
  <si>
    <t>Outros resultados abrangentes</t>
  </si>
  <si>
    <t>Total do resultado abrangente</t>
  </si>
  <si>
    <t>Equivalência patrimonial reflexa do Patrimônio líquido das investidas</t>
  </si>
  <si>
    <t>Dividendos e Juros sobre o Capital Próprio de exercícios anteriores</t>
  </si>
  <si>
    <t>Reversão de dividendos prescritos</t>
  </si>
  <si>
    <t>Saldo em 31 de dezembro de 2022</t>
  </si>
  <si>
    <t>Aquisição de ações em tesouraria</t>
  </si>
  <si>
    <t>Saldo em 31 de dezembro de 2021</t>
  </si>
  <si>
    <t>Total Consolidado</t>
  </si>
  <si>
    <t>Participação dos não controladores</t>
  </si>
  <si>
    <t>Total Controladora</t>
  </si>
  <si>
    <t>Lucros acumulados</t>
  </si>
  <si>
    <t>Ações em tesouraria</t>
  </si>
  <si>
    <t>Capital 
social</t>
  </si>
  <si>
    <t>Atribuível aos acionistas controladores</t>
  </si>
  <si>
    <t>Demonstração das Mutações do Patrimônio Líquido</t>
  </si>
  <si>
    <t>Aumento de capital com integralização de Reservas de lucros</t>
  </si>
  <si>
    <t>Cancelamento de ações</t>
  </si>
  <si>
    <t>Lucro líquido do exercício</t>
  </si>
  <si>
    <t>Caixa e Equivalentes de caixa de controladas incorporadas/adquiridas</t>
  </si>
  <si>
    <t>Exclusão ICMS base PIS e COFINS</t>
  </si>
  <si>
    <t>Reversão de provisão ICMS base PIS COFINS</t>
  </si>
  <si>
    <t>Recebimento de juros sobre Debêntures</t>
  </si>
  <si>
    <t>Resgate de Debêntures</t>
  </si>
  <si>
    <t>Integralização de Capital social</t>
  </si>
  <si>
    <t>Alienação de ações em tesouraria</t>
  </si>
  <si>
    <t>Redução de participação de acionistas não controladores</t>
  </si>
  <si>
    <t>Saldo em 30 de setembro de 2022</t>
  </si>
  <si>
    <t>Saldo em 30 de junho de 2022</t>
  </si>
  <si>
    <t>Saldo em 31 de março de 2022</t>
  </si>
  <si>
    <t>Saldo em 31 de dezembro de 2020</t>
  </si>
  <si>
    <t>Transações com os acionistas</t>
  </si>
  <si>
    <t>Saldo em 30 de setembro de 2021</t>
  </si>
  <si>
    <t>Saldo em 30 de junho de 2021</t>
  </si>
  <si>
    <t>Saldo em 31 de março de 2021</t>
  </si>
  <si>
    <t>Saldo em 31 de dezembro de 2019</t>
  </si>
  <si>
    <t>Saldo em 31 de março de 2020</t>
  </si>
  <si>
    <t>Dividendos e Juros sobre o Capital Próprio do período</t>
  </si>
  <si>
    <t>Saldo em 30 de setembro de 2020</t>
  </si>
  <si>
    <t>Aumento de participação de acionistas não controladores</t>
  </si>
  <si>
    <t>Equivalência patrimonial reflexa do Patrimônio líquido das controladas em conjunto</t>
  </si>
  <si>
    <t>Equivalência patrimonial sobre outros resultados abrangentes</t>
  </si>
  <si>
    <t>Saldo em 30 de junho de 2020</t>
  </si>
  <si>
    <t>Saldo em 31 de dezembro de 2018</t>
  </si>
  <si>
    <t>Resultado na venda de Investimentos, Imobilizado e Intangível</t>
  </si>
  <si>
    <t xml:space="preserve">Total do Patrimônio Líquido </t>
  </si>
  <si>
    <t>Lucro líquido</t>
  </si>
  <si>
    <t>Transações com os Acionistas</t>
  </si>
  <si>
    <t>Aumento de Participação de Acionistas Não Controladores</t>
  </si>
  <si>
    <t>Dividendos e Juros sobre o Capital Próprio não Reclamados</t>
  </si>
  <si>
    <t>Dividendos e Juros sobre o Capital Próprio do Exercício</t>
  </si>
  <si>
    <t>Dividendos e Juros sobre o Capital Próprio do Exercício Anterior</t>
  </si>
  <si>
    <t>Transações com Subsidiárias e Controladas em Conjunto</t>
  </si>
  <si>
    <t>Total do Resultado Abrangente</t>
  </si>
  <si>
    <t>Lucro Líquido</t>
  </si>
  <si>
    <t>Outros Resultados Abrangentes</t>
  </si>
  <si>
    <t>Reserva Legal</t>
  </si>
  <si>
    <t>Reservas a Integralizar</t>
  </si>
  <si>
    <t>Saldo em 30 de setembro de 2019</t>
  </si>
  <si>
    <t>Subscrição e Integralização de Capital</t>
  </si>
  <si>
    <t>Ações em Tesouraria</t>
  </si>
  <si>
    <t>Cancelamento de Ações em Tesouraria</t>
  </si>
  <si>
    <t>Aumento de Capital com Reservas</t>
  </si>
  <si>
    <t>Dividendos e Juros sobre o Capital Próprio (Reserva de Lucros)</t>
  </si>
  <si>
    <t>Saldo em 30 de junho de 2019</t>
  </si>
  <si>
    <t>Saldo em 31 de março de 2019</t>
  </si>
  <si>
    <t>Saldo em 31 de dezembro de 2017</t>
  </si>
  <si>
    <t>01/04 a 30/06/2023</t>
  </si>
  <si>
    <t>01/01 a 30/06/2023</t>
  </si>
  <si>
    <t>Saldo em 30 de junho de 2023</t>
  </si>
  <si>
    <t>Demonstração do Resultado Abrangente</t>
  </si>
  <si>
    <t>Itens que serão reclassificados para o resultado (líquidos de tributos)</t>
  </si>
  <si>
    <t>Hedge</t>
  </si>
  <si>
    <t>Variação cambial de investimentos no exterior</t>
  </si>
  <si>
    <t>Total de Outros resultados abrangentes</t>
  </si>
  <si>
    <t>Total do Resultado abrangente</t>
  </si>
  <si>
    <t>Atribuível aos Acionistas Controladores</t>
  </si>
  <si>
    <t>Atribuível aos Acionistas Não Controladores</t>
  </si>
  <si>
    <t>Demonstração do Valor Adicionado</t>
  </si>
  <si>
    <t>Receitas</t>
  </si>
  <si>
    <t>Vendas de produtos e serviços</t>
  </si>
  <si>
    <t>Perda esperada para créditos de liquidação duvidosa</t>
  </si>
  <si>
    <t>Outras receitas</t>
  </si>
  <si>
    <t>Insumos adquiridos de terceiros</t>
  </si>
  <si>
    <t>Materiais, energia, serviços de terceiros e outros</t>
  </si>
  <si>
    <t>Valor adicionado bruto</t>
  </si>
  <si>
    <t>Valor adicionado líquido produzido</t>
  </si>
  <si>
    <t>Valor adicionado recebido em transferência</t>
  </si>
  <si>
    <t>Valor adicionado total a distribuir</t>
  </si>
  <si>
    <t>Distribuição do valor adicionado</t>
  </si>
  <si>
    <t>Pessoal</t>
  </si>
  <si>
    <t>Remuneração direta</t>
  </si>
  <si>
    <t>Benefícios</t>
  </si>
  <si>
    <t>FGTS</t>
  </si>
  <si>
    <t>Impostos, taxas e contribuições</t>
  </si>
  <si>
    <t>Federais</t>
  </si>
  <si>
    <t>Estaduais</t>
  </si>
  <si>
    <t>Municipais</t>
  </si>
  <si>
    <t>Remuneração de capital de terceiros</t>
  </si>
  <si>
    <t>Juros</t>
  </si>
  <si>
    <t>Remuneração de capital próprio</t>
  </si>
  <si>
    <t xml:space="preserve">Dividendos e Juros sobre o Capital Próprio </t>
  </si>
  <si>
    <t>Lucros retidos</t>
  </si>
  <si>
    <t>Participação dos acionistas não controladores nos lucros retidos</t>
  </si>
  <si>
    <t>01/07 a 30/09/2023</t>
  </si>
  <si>
    <t>01/01 a 30/09/2023</t>
  </si>
  <si>
    <t>Saldo em 30 de setembro de 2023</t>
  </si>
  <si>
    <t>Adiantamento para futuro aumento do capital social</t>
  </si>
  <si>
    <t>Alienação de Títulos e Valores Mobiliários</t>
  </si>
  <si>
    <t>Adiantamento para futuro aumento do Capital Social</t>
  </si>
  <si>
    <t>Adiantamento para futuro aumento de capital social</t>
  </si>
  <si>
    <t>Adiantamento para futuro aumento do Capital social</t>
  </si>
  <si>
    <t>Variação no valor justo dos Títulos e valores mobiliários</t>
  </si>
  <si>
    <t>Saldo em 31 de dezembro de 2023</t>
  </si>
  <si>
    <t>01/10 a 31/12/2023</t>
  </si>
  <si>
    <t>Aumento de capital</t>
  </si>
  <si>
    <t>Plano de Incentivo de Longo Prazo – ILP</t>
  </si>
  <si>
    <t>01/01 a 31/03/2024</t>
  </si>
  <si>
    <t>Saldo em 31 de março de 2024</t>
  </si>
  <si>
    <t>Dividendos e Juros sobre o Capital Próprio prescritos</t>
  </si>
  <si>
    <t>Itens que não serão reclassificados para o resultado (líquidos de tributos)</t>
  </si>
  <si>
    <t>01/04 a 30/06/2024</t>
  </si>
  <si>
    <t>01/01 a 30/06/2024</t>
  </si>
  <si>
    <t>Entrega de ações em tesouraria - Plano de Incentivo de Longo Prazo – ILP</t>
  </si>
  <si>
    <t>Saldo em 30 de junho de 2024</t>
  </si>
  <si>
    <t>01/07 a 30/09/2024</t>
  </si>
  <si>
    <t>01/01 a 30/09/2024</t>
  </si>
  <si>
    <t>Saldo em 30 de setembro de 2024</t>
  </si>
  <si>
    <t>Aplicações financeiras</t>
  </si>
  <si>
    <t>01/10 a 31/12/2024</t>
  </si>
  <si>
    <t>Contas a receber de clientes</t>
  </si>
  <si>
    <t>Derivativos</t>
  </si>
  <si>
    <t>Dividendos e Juros sobre Capital Próprio prescritos</t>
  </si>
  <si>
    <t>Dividendos e Juros sobre Capital Próprio de exercícios anteriores</t>
  </si>
  <si>
    <t>Dividendos e Juros sobre Capital Próprio do exercício</t>
  </si>
  <si>
    <t>Dividendos e Juros sobre Capital Próprio propostos</t>
  </si>
  <si>
    <t>Saldo em 31 de dezembro de 2024</t>
  </si>
  <si>
    <t>Variação no valor justo do ativo biológico</t>
  </si>
  <si>
    <t>Recebimento na venda parcial de controladora a não controladores</t>
  </si>
  <si>
    <t>01/01 a 31/03/2025</t>
  </si>
  <si>
    <t>Saldo em 31 de março de 2025</t>
  </si>
  <si>
    <t>Perda no valor recuperável</t>
  </si>
  <si>
    <t>(Aplicação) Resgate de aplicações financeiras</t>
  </si>
  <si>
    <t>01/04 a 30/06/2025</t>
  </si>
  <si>
    <t>01/01 a 30/06/2025</t>
  </si>
  <si>
    <t/>
  </si>
  <si>
    <t>Ágio na emissão de ações</t>
  </si>
  <si>
    <t>Juros sobre Capital Próprio propostos</t>
  </si>
  <si>
    <t>01/07 a 30/09/2025</t>
  </si>
  <si>
    <t>01/01 a 30/09/2025</t>
  </si>
  <si>
    <t>Aluguéis</t>
  </si>
  <si>
    <t>Saldo em 30 de setembro de 2025</t>
  </si>
  <si>
    <t>Equivalência patrimonial reflexa de ajuste de exercícios anteriores das investida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9">
    <numFmt numFmtId="43" formatCode="_-* #,##0.00_-;\-* #,##0.00_-;_-* &quot;-&quot;??_-;_-@_-"/>
    <numFmt numFmtId="164" formatCode="&quot;Saldo em &quot;dd/mm/yyyy"/>
    <numFmt numFmtId="165" formatCode="_(* #,##0.00_);_(* \(#,##0.00\);_(* &quot;-&quot;??_);_(@_)"/>
    <numFmt numFmtId="166" formatCode="_(* #,##0_);_(* \(#,##0\);_(* &quot;-&quot;??_);_(@_)"/>
    <numFmt numFmtId="167" formatCode="#,##0.00000"/>
    <numFmt numFmtId="168" formatCode="_(&quot;R$ &quot;* #,##0.00_);_(&quot;R$ &quot;* \(#,##0.00\);_(&quot;R$ &quot;* &quot;-&quot;??_);_(@_)"/>
    <numFmt numFmtId="169" formatCode="_(* #,##0.000000_);_(* \(#,##0.000000\);_(* &quot;-&quot;??_);_(@_)"/>
    <numFmt numFmtId="170" formatCode="_(* #,##0.00000_);_(* \(#,##0.00000\);_(* &quot;-&quot;??_);_(@_)"/>
    <numFmt numFmtId="171" formatCode="_-* #,##0.00000_-;\-* #,##0.00000_-;_-* &quot;-&quot;?????_-;_-@_-"/>
  </numFmts>
  <fonts count="72" x14ac:knownFonts="1">
    <font>
      <sz val="10"/>
      <color theme="1"/>
      <name val="Calibri"/>
      <family val="2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color theme="1"/>
      <name val="Calibri"/>
      <family val="2"/>
    </font>
    <font>
      <sz val="10"/>
      <name val="Arial"/>
      <family val="2"/>
    </font>
    <font>
      <sz val="10"/>
      <color indexed="8"/>
      <name val="Arial"/>
      <family val="2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name val="Arial"/>
      <family val="2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11"/>
      <color indexed="17"/>
      <name val="Calibri"/>
      <family val="2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sz val="11"/>
      <color indexed="52"/>
      <name val="Calibri"/>
      <family val="2"/>
    </font>
    <font>
      <sz val="11"/>
      <color indexed="62"/>
      <name val="Calibri"/>
      <family val="2"/>
    </font>
    <font>
      <sz val="11"/>
      <color indexed="20"/>
      <name val="Calibri"/>
      <family val="2"/>
    </font>
    <font>
      <sz val="11"/>
      <color indexed="60"/>
      <name val="Calibri"/>
      <family val="2"/>
    </font>
    <font>
      <b/>
      <sz val="11"/>
      <color indexed="63"/>
      <name val="Calibri"/>
      <family val="2"/>
    </font>
    <font>
      <sz val="11"/>
      <color indexed="10"/>
      <name val="Calibri"/>
      <family val="2"/>
    </font>
    <font>
      <i/>
      <sz val="11"/>
      <color indexed="23"/>
      <name val="Calibri"/>
      <family val="2"/>
    </font>
    <font>
      <b/>
      <sz val="18"/>
      <color indexed="56"/>
      <name val="Cambria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1"/>
      <color indexed="56"/>
      <name val="Calibri"/>
      <family val="2"/>
    </font>
    <font>
      <b/>
      <sz val="11"/>
      <color indexed="8"/>
      <name val="Calibri"/>
      <family val="2"/>
    </font>
    <font>
      <i/>
      <sz val="8"/>
      <name val="Arial"/>
      <family val="2"/>
    </font>
    <font>
      <b/>
      <sz val="18"/>
      <color theme="3"/>
      <name val="Calibri Light"/>
      <family val="2"/>
      <scheme val="major"/>
    </font>
    <font>
      <sz val="11"/>
      <color rgb="FF9C6500"/>
      <name val="Calibri"/>
      <family val="2"/>
      <scheme val="minor"/>
    </font>
    <font>
      <sz val="9"/>
      <name val="Arial"/>
      <family val="2"/>
    </font>
    <font>
      <b/>
      <sz val="9"/>
      <color theme="0"/>
      <name val="Arial"/>
      <family val="2"/>
    </font>
    <font>
      <sz val="9"/>
      <color rgb="FF4D4D4D"/>
      <name val="Arial"/>
      <family val="2"/>
    </font>
    <font>
      <i/>
      <sz val="9"/>
      <color theme="0"/>
      <name val="Arial"/>
      <family val="2"/>
    </font>
    <font>
      <b/>
      <sz val="9"/>
      <color rgb="FF4D4D4D"/>
      <name val="Arial"/>
      <family val="2"/>
    </font>
    <font>
      <sz val="9"/>
      <color theme="0"/>
      <name val="Arial"/>
      <family val="2"/>
    </font>
    <font>
      <sz val="9"/>
      <color theme="1"/>
      <name val="Arial"/>
      <family val="2"/>
    </font>
    <font>
      <sz val="9"/>
      <color rgb="FF0056A7"/>
      <name val="Arial"/>
      <family val="2"/>
    </font>
    <font>
      <b/>
      <sz val="8"/>
      <color theme="0"/>
      <name val="Arial"/>
      <family val="2"/>
    </font>
    <font>
      <sz val="8"/>
      <color theme="0"/>
      <name val="Arial"/>
      <family val="2"/>
    </font>
    <font>
      <sz val="8"/>
      <color rgb="FF0057A7"/>
      <name val="Arial"/>
      <family val="2"/>
    </font>
    <font>
      <sz val="10"/>
      <color rgb="FF0057A7"/>
      <name val="Arial"/>
      <family val="2"/>
    </font>
    <font>
      <i/>
      <sz val="8"/>
      <color theme="0"/>
      <name val="Arial"/>
      <family val="2"/>
    </font>
    <font>
      <b/>
      <sz val="10"/>
      <color theme="0"/>
      <name val="Arial"/>
      <family val="2"/>
    </font>
    <font>
      <b/>
      <sz val="8"/>
      <color rgb="FF0057A7"/>
      <name val="Arial"/>
      <family val="2"/>
    </font>
    <font>
      <b/>
      <sz val="8"/>
      <color rgb="FF4D4D4D"/>
      <name val="Arial"/>
      <family val="2"/>
    </font>
    <font>
      <sz val="8"/>
      <color rgb="FF4D4D4D"/>
      <name val="Arial"/>
      <family val="2"/>
    </font>
    <font>
      <sz val="10"/>
      <color rgb="FF4D4D4D"/>
      <name val="Arial"/>
      <family val="2"/>
    </font>
    <font>
      <i/>
      <sz val="8"/>
      <color rgb="FF4D4D4D"/>
      <name val="Arial"/>
      <family val="2"/>
    </font>
    <font>
      <sz val="8"/>
      <color theme="1"/>
      <name val="Arial"/>
      <family val="2"/>
    </font>
    <font>
      <sz val="10"/>
      <color theme="1"/>
      <name val="Arial"/>
      <family val="2"/>
    </font>
    <font>
      <sz val="8"/>
      <color rgb="FF0056A7"/>
      <name val="Arial"/>
      <family val="2"/>
    </font>
    <font>
      <sz val="8"/>
      <name val="Arial"/>
      <family val="2"/>
    </font>
    <font>
      <i/>
      <sz val="8"/>
      <color theme="1"/>
      <name val="Arial"/>
      <family val="2"/>
    </font>
    <font>
      <sz val="8"/>
      <color rgb="FF262626"/>
      <name val="Arial"/>
      <family val="2"/>
    </font>
    <font>
      <b/>
      <sz val="8"/>
      <color rgb="FF262626"/>
      <name val="Arial"/>
      <family val="2"/>
    </font>
    <font>
      <b/>
      <sz val="12"/>
      <color theme="0"/>
      <name val="Arial"/>
      <family val="2"/>
    </font>
    <font>
      <sz val="10"/>
      <color theme="0"/>
      <name val="Arial"/>
      <family val="2"/>
    </font>
    <font>
      <b/>
      <sz val="8"/>
      <color rgb="FF0056A7"/>
      <name val="Arial"/>
      <family val="2"/>
    </font>
  </fonts>
  <fills count="60">
    <fill>
      <patternFill patternType="none"/>
    </fill>
    <fill>
      <patternFill patternType="gray125"/>
    </fill>
    <fill>
      <patternFill patternType="solid">
        <fgColor theme="0" tint="-4.9989318521683403E-2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43"/>
      </patternFill>
    </fill>
    <fill>
      <patternFill patternType="solid">
        <fgColor indexed="26"/>
      </patternFill>
    </fill>
    <fill>
      <patternFill patternType="solid">
        <fgColor rgb="FF2673B9"/>
        <bgColor indexed="64"/>
      </patternFill>
    </fill>
    <fill>
      <patternFill patternType="solid">
        <fgColor rgb="FFF2F2F2"/>
        <bgColor indexed="64"/>
      </patternFill>
    </fill>
    <fill>
      <patternFill patternType="solid">
        <fgColor rgb="FF081D41"/>
        <bgColor indexed="64"/>
      </patternFill>
    </fill>
    <fill>
      <patternFill patternType="solid">
        <fgColor rgb="FF46C5F2"/>
        <bgColor indexed="64"/>
      </patternFill>
    </fill>
  </fills>
  <borders count="26">
    <border>
      <left/>
      <right/>
      <top/>
      <bottom/>
      <diagonal/>
    </border>
    <border>
      <left/>
      <right/>
      <top/>
      <bottom style="thin">
        <color rgb="FF848687"/>
      </bottom>
      <diagonal/>
    </border>
    <border>
      <left/>
      <right/>
      <top style="thin">
        <color rgb="FF848687"/>
      </top>
      <bottom/>
      <diagonal/>
    </border>
    <border>
      <left/>
      <right/>
      <top style="thin">
        <color theme="0" tint="-0.499984740745262"/>
      </top>
      <bottom/>
      <diagonal/>
    </border>
    <border>
      <left/>
      <right/>
      <top/>
      <bottom style="thin">
        <color theme="0" tint="-0.499984740745262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thin">
        <color theme="0"/>
      </top>
      <bottom style="thin">
        <color theme="0"/>
      </bottom>
      <diagonal/>
    </border>
    <border>
      <left/>
      <right/>
      <top/>
      <bottom style="thin">
        <color theme="0"/>
      </bottom>
      <diagonal/>
    </border>
    <border>
      <left/>
      <right/>
      <top style="thin">
        <color theme="0"/>
      </top>
      <bottom/>
      <diagonal/>
    </border>
  </borders>
  <cellStyleXfs count="119">
    <xf numFmtId="0" fontId="0" fillId="0" borderId="0"/>
    <xf numFmtId="165" fontId="5" fillId="0" borderId="0" applyFont="0" applyFill="0" applyBorder="0" applyAlignment="0" applyProtection="0"/>
    <xf numFmtId="0" fontId="6" fillId="0" borderId="0"/>
    <xf numFmtId="165" fontId="6" fillId="0" borderId="0" applyFont="0" applyFill="0" applyBorder="0" applyAlignment="0" applyProtection="0"/>
    <xf numFmtId="0" fontId="7" fillId="0" borderId="0">
      <alignment vertical="top"/>
    </xf>
    <xf numFmtId="0" fontId="4" fillId="0" borderId="0"/>
    <xf numFmtId="165" fontId="6" fillId="0" borderId="0" applyFont="0" applyFill="0" applyBorder="0" applyAlignment="0" applyProtection="0"/>
    <xf numFmtId="0" fontId="4" fillId="0" borderId="0"/>
    <xf numFmtId="0" fontId="4" fillId="0" borderId="0"/>
    <xf numFmtId="0" fontId="6" fillId="0" borderId="0"/>
    <xf numFmtId="0" fontId="3" fillId="0" borderId="0"/>
    <xf numFmtId="43" fontId="5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2" fillId="0" borderId="0"/>
    <xf numFmtId="43" fontId="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165" fontId="6" fillId="0" borderId="0" applyFont="0" applyFill="0" applyBorder="0" applyAlignment="0" applyProtection="0"/>
    <xf numFmtId="0" fontId="22" fillId="0" borderId="0"/>
    <xf numFmtId="0" fontId="23" fillId="34" borderId="0" applyNumberFormat="0" applyBorder="0" applyAlignment="0" applyProtection="0"/>
    <xf numFmtId="0" fontId="23" fillId="35" borderId="0" applyNumberFormat="0" applyBorder="0" applyAlignment="0" applyProtection="0"/>
    <xf numFmtId="0" fontId="23" fillId="36" borderId="0" applyNumberFormat="0" applyBorder="0" applyAlignment="0" applyProtection="0"/>
    <xf numFmtId="0" fontId="23" fillId="37" borderId="0" applyNumberFormat="0" applyBorder="0" applyAlignment="0" applyProtection="0"/>
    <xf numFmtId="0" fontId="23" fillId="38" borderId="0" applyNumberFormat="0" applyBorder="0" applyAlignment="0" applyProtection="0"/>
    <xf numFmtId="0" fontId="23" fillId="39" borderId="0" applyNumberFormat="0" applyBorder="0" applyAlignment="0" applyProtection="0"/>
    <xf numFmtId="0" fontId="23" fillId="40" borderId="0" applyNumberFormat="0" applyBorder="0" applyAlignment="0" applyProtection="0"/>
    <xf numFmtId="0" fontId="23" fillId="41" borderId="0" applyNumberFormat="0" applyBorder="0" applyAlignment="0" applyProtection="0"/>
    <xf numFmtId="0" fontId="23" fillId="42" borderId="0" applyNumberFormat="0" applyBorder="0" applyAlignment="0" applyProtection="0"/>
    <xf numFmtId="0" fontId="23" fillId="37" borderId="0" applyNumberFormat="0" applyBorder="0" applyAlignment="0" applyProtection="0"/>
    <xf numFmtId="0" fontId="23" fillId="40" borderId="0" applyNumberFormat="0" applyBorder="0" applyAlignment="0" applyProtection="0"/>
    <xf numFmtId="0" fontId="23" fillId="43" borderId="0" applyNumberFormat="0" applyBorder="0" applyAlignment="0" applyProtection="0"/>
    <xf numFmtId="0" fontId="24" fillId="44" borderId="0" applyNumberFormat="0" applyBorder="0" applyAlignment="0" applyProtection="0"/>
    <xf numFmtId="0" fontId="24" fillId="41" borderId="0" applyNumberFormat="0" applyBorder="0" applyAlignment="0" applyProtection="0"/>
    <xf numFmtId="0" fontId="24" fillId="42" borderId="0" applyNumberFormat="0" applyBorder="0" applyAlignment="0" applyProtection="0"/>
    <xf numFmtId="0" fontId="24" fillId="45" borderId="0" applyNumberFormat="0" applyBorder="0" applyAlignment="0" applyProtection="0"/>
    <xf numFmtId="0" fontId="24" fillId="46" borderId="0" applyNumberFormat="0" applyBorder="0" applyAlignment="0" applyProtection="0"/>
    <xf numFmtId="0" fontId="24" fillId="47" borderId="0" applyNumberFormat="0" applyBorder="0" applyAlignment="0" applyProtection="0"/>
    <xf numFmtId="0" fontId="25" fillId="36" borderId="0" applyNumberFormat="0" applyBorder="0" applyAlignment="0" applyProtection="0"/>
    <xf numFmtId="0" fontId="26" fillId="48" borderId="14" applyNumberFormat="0" applyAlignment="0" applyProtection="0"/>
    <xf numFmtId="0" fontId="27" fillId="49" borderId="15" applyNumberFormat="0" applyAlignment="0" applyProtection="0"/>
    <xf numFmtId="0" fontId="28" fillId="0" borderId="16" applyNumberFormat="0" applyFill="0" applyAlignment="0" applyProtection="0"/>
    <xf numFmtId="43" fontId="6" fillId="0" borderId="0" applyFont="0" applyFill="0" applyBorder="0" applyAlignment="0" applyProtection="0"/>
    <xf numFmtId="0" fontId="24" fillId="50" borderId="0" applyNumberFormat="0" applyBorder="0" applyAlignment="0" applyProtection="0"/>
    <xf numFmtId="0" fontId="24" fillId="51" borderId="0" applyNumberFormat="0" applyBorder="0" applyAlignment="0" applyProtection="0"/>
    <xf numFmtId="0" fontId="24" fillId="52" borderId="0" applyNumberFormat="0" applyBorder="0" applyAlignment="0" applyProtection="0"/>
    <xf numFmtId="0" fontId="24" fillId="45" borderId="0" applyNumberFormat="0" applyBorder="0" applyAlignment="0" applyProtection="0"/>
    <xf numFmtId="0" fontId="24" fillId="46" borderId="0" applyNumberFormat="0" applyBorder="0" applyAlignment="0" applyProtection="0"/>
    <xf numFmtId="0" fontId="24" fillId="53" borderId="0" applyNumberFormat="0" applyBorder="0" applyAlignment="0" applyProtection="0"/>
    <xf numFmtId="0" fontId="29" fillId="39" borderId="14" applyNumberFormat="0" applyAlignment="0" applyProtection="0"/>
    <xf numFmtId="0" fontId="30" fillId="35" borderId="0" applyNumberFormat="0" applyBorder="0" applyAlignment="0" applyProtection="0"/>
    <xf numFmtId="0" fontId="31" fillId="54" borderId="0" applyNumberFormat="0" applyBorder="0" applyAlignment="0" applyProtection="0"/>
    <xf numFmtId="0" fontId="6" fillId="0" borderId="0">
      <alignment vertical="top"/>
    </xf>
    <xf numFmtId="0" fontId="6" fillId="55" borderId="17" applyNumberFormat="0" applyFont="0" applyAlignment="0" applyProtection="0"/>
    <xf numFmtId="0" fontId="32" fillId="48" borderId="18" applyNumberFormat="0" applyAlignment="0" applyProtection="0"/>
    <xf numFmtId="0" fontId="33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5" fillId="0" borderId="0" applyNumberFormat="0" applyFill="0" applyBorder="0" applyAlignment="0" applyProtection="0"/>
    <xf numFmtId="0" fontId="36" fillId="0" borderId="19" applyNumberFormat="0" applyFill="0" applyAlignment="0" applyProtection="0"/>
    <xf numFmtId="0" fontId="37" fillId="0" borderId="20" applyNumberFormat="0" applyFill="0" applyAlignment="0" applyProtection="0"/>
    <xf numFmtId="0" fontId="38" fillId="0" borderId="21" applyNumberFormat="0" applyFill="0" applyAlignment="0" applyProtection="0"/>
    <xf numFmtId="0" fontId="38" fillId="0" borderId="0" applyNumberFormat="0" applyFill="0" applyBorder="0" applyAlignment="0" applyProtection="0"/>
    <xf numFmtId="0" fontId="39" fillId="0" borderId="22" applyNumberFormat="0" applyFill="0" applyAlignment="0" applyProtection="0"/>
    <xf numFmtId="0" fontId="1" fillId="0" borderId="0"/>
    <xf numFmtId="43" fontId="43" fillId="0" borderId="0" applyFill="0" applyBorder="0" applyAlignment="0" applyProtection="0"/>
    <xf numFmtId="0" fontId="41" fillId="0" borderId="0" applyNumberFormat="0" applyFill="0" applyBorder="0" applyAlignment="0" applyProtection="0"/>
    <xf numFmtId="0" fontId="8" fillId="0" borderId="5" applyNumberFormat="0" applyFill="0" applyAlignment="0" applyProtection="0"/>
    <xf numFmtId="0" fontId="9" fillId="0" borderId="6" applyNumberFormat="0" applyFill="0" applyAlignment="0" applyProtection="0"/>
    <xf numFmtId="0" fontId="10" fillId="0" borderId="7" applyNumberFormat="0" applyFill="0" applyAlignment="0" applyProtection="0"/>
    <xf numFmtId="0" fontId="10" fillId="0" borderId="0" applyNumberFormat="0" applyFill="0" applyBorder="0" applyAlignment="0" applyProtection="0"/>
    <xf numFmtId="0" fontId="11" fillId="3" borderId="0" applyNumberFormat="0" applyBorder="0" applyAlignment="0" applyProtection="0"/>
    <xf numFmtId="0" fontId="12" fillId="4" borderId="0" applyNumberFormat="0" applyBorder="0" applyAlignment="0" applyProtection="0"/>
    <xf numFmtId="0" fontId="42" fillId="5" borderId="0" applyNumberFormat="0" applyBorder="0" applyAlignment="0" applyProtection="0"/>
    <xf numFmtId="0" fontId="13" fillId="6" borderId="8" applyNumberFormat="0" applyAlignment="0" applyProtection="0"/>
    <xf numFmtId="0" fontId="14" fillId="7" borderId="9" applyNumberFormat="0" applyAlignment="0" applyProtection="0"/>
    <xf numFmtId="0" fontId="15" fillId="7" borderId="8" applyNumberFormat="0" applyAlignment="0" applyProtection="0"/>
    <xf numFmtId="0" fontId="16" fillId="0" borderId="10" applyNumberFormat="0" applyFill="0" applyAlignment="0" applyProtection="0"/>
    <xf numFmtId="0" fontId="17" fillId="8" borderId="11" applyNumberFormat="0" applyAlignment="0" applyProtection="0"/>
    <xf numFmtId="0" fontId="18" fillId="0" borderId="0" applyNumberFormat="0" applyFill="0" applyBorder="0" applyAlignment="0" applyProtection="0"/>
    <xf numFmtId="0" fontId="1" fillId="9" borderId="12" applyNumberFormat="0" applyFont="0" applyAlignment="0" applyProtection="0"/>
    <xf numFmtId="0" fontId="19" fillId="0" borderId="0" applyNumberFormat="0" applyFill="0" applyBorder="0" applyAlignment="0" applyProtection="0"/>
    <xf numFmtId="0" fontId="20" fillId="0" borderId="13" applyNumberFormat="0" applyFill="0" applyAlignment="0" applyProtection="0"/>
    <xf numFmtId="0" fontId="21" fillId="10" borderId="0" applyNumberFormat="0" applyBorder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21" fillId="13" borderId="0" applyNumberFormat="0" applyBorder="0" applyAlignment="0" applyProtection="0"/>
    <xf numFmtId="0" fontId="21" fillId="14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21" fillId="17" borderId="0" applyNumberFormat="0" applyBorder="0" applyAlignment="0" applyProtection="0"/>
    <xf numFmtId="0" fontId="21" fillId="18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21" fillId="21" borderId="0" applyNumberFormat="0" applyBorder="0" applyAlignment="0" applyProtection="0"/>
    <xf numFmtId="0" fontId="21" fillId="22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21" fillId="25" borderId="0" applyNumberFormat="0" applyBorder="0" applyAlignment="0" applyProtection="0"/>
    <xf numFmtId="0" fontId="21" fillId="26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21" fillId="29" borderId="0" applyNumberFormat="0" applyBorder="0" applyAlignment="0" applyProtection="0"/>
    <xf numFmtId="0" fontId="21" fillId="30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21" fillId="33" borderId="0" applyNumberFormat="0" applyBorder="0" applyAlignment="0" applyProtection="0"/>
    <xf numFmtId="0" fontId="23" fillId="0" borderId="0"/>
    <xf numFmtId="43" fontId="43" fillId="0" borderId="0" applyFill="0" applyBorder="0" applyAlignment="0" applyProtection="0"/>
    <xf numFmtId="0" fontId="6" fillId="0" borderId="0">
      <alignment vertical="top"/>
    </xf>
    <xf numFmtId="38" fontId="40" fillId="0" borderId="0"/>
    <xf numFmtId="0" fontId="7" fillId="0" borderId="0">
      <alignment vertical="top"/>
    </xf>
    <xf numFmtId="168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1" fillId="0" borderId="0"/>
    <xf numFmtId="0" fontId="1" fillId="0" borderId="0"/>
    <xf numFmtId="43" fontId="6" fillId="0" borderId="0" applyFont="0" applyFill="0" applyBorder="0" applyAlignment="0" applyProtection="0"/>
    <xf numFmtId="0" fontId="1" fillId="0" borderId="0"/>
    <xf numFmtId="0" fontId="5" fillId="0" borderId="0"/>
    <xf numFmtId="43" fontId="5" fillId="0" borderId="0" applyFont="0" applyFill="0" applyBorder="0" applyAlignment="0" applyProtection="0"/>
  </cellStyleXfs>
  <cellXfs count="312">
    <xf numFmtId="0" fontId="0" fillId="0" borderId="0" xfId="0"/>
    <xf numFmtId="0" fontId="0" fillId="56" borderId="0" xfId="0" applyFill="1"/>
    <xf numFmtId="164" fontId="46" fillId="58" borderId="0" xfId="2" applyNumberFormat="1" applyFont="1" applyFill="1" applyAlignment="1">
      <alignment horizontal="left" vertical="center" indent="1"/>
    </xf>
    <xf numFmtId="0" fontId="48" fillId="58" borderId="0" xfId="0" applyFont="1" applyFill="1"/>
    <xf numFmtId="164" fontId="46" fillId="58" borderId="0" xfId="2" applyNumberFormat="1" applyFont="1" applyFill="1" applyAlignment="1">
      <alignment horizontal="right"/>
    </xf>
    <xf numFmtId="0" fontId="49" fillId="0" borderId="0" xfId="0" applyFont="1"/>
    <xf numFmtId="0" fontId="50" fillId="0" borderId="0" xfId="0" applyFont="1"/>
    <xf numFmtId="164" fontId="44" fillId="58" borderId="0" xfId="2" applyNumberFormat="1" applyFont="1" applyFill="1" applyAlignment="1">
      <alignment horizontal="left"/>
    </xf>
    <xf numFmtId="0" fontId="0" fillId="58" borderId="0" xfId="0" applyFill="1"/>
    <xf numFmtId="164" fontId="51" fillId="58" borderId="0" xfId="2" applyNumberFormat="1" applyFont="1" applyFill="1" applyAlignment="1">
      <alignment horizontal="left"/>
    </xf>
    <xf numFmtId="0" fontId="52" fillId="58" borderId="0" xfId="0" applyFont="1" applyFill="1"/>
    <xf numFmtId="0" fontId="53" fillId="0" borderId="0" xfId="0" applyFont="1"/>
    <xf numFmtId="0" fontId="54" fillId="0" borderId="0" xfId="0" applyFont="1"/>
    <xf numFmtId="164" fontId="55" fillId="58" borderId="0" xfId="2" applyNumberFormat="1" applyFont="1" applyFill="1" applyAlignment="1">
      <alignment horizontal="right"/>
    </xf>
    <xf numFmtId="164" fontId="55" fillId="58" borderId="0" xfId="2" applyNumberFormat="1" applyFont="1" applyFill="1" applyAlignment="1">
      <alignment horizontal="left"/>
    </xf>
    <xf numFmtId="164" fontId="56" fillId="58" borderId="0" xfId="2" applyNumberFormat="1" applyFont="1" applyFill="1" applyAlignment="1">
      <alignment horizontal="left" vertical="center" indent="1"/>
    </xf>
    <xf numFmtId="0" fontId="57" fillId="0" borderId="0" xfId="0" applyFont="1"/>
    <xf numFmtId="164" fontId="55" fillId="58" borderId="0" xfId="2" applyNumberFormat="1" applyFont="1" applyFill="1" applyAlignment="1">
      <alignment horizontal="left" vertical="center" indent="1"/>
    </xf>
    <xf numFmtId="0" fontId="51" fillId="58" borderId="1" xfId="2" applyFont="1" applyFill="1" applyBorder="1" applyAlignment="1">
      <alignment horizontal="center" vertical="center" wrapText="1"/>
    </xf>
    <xf numFmtId="0" fontId="51" fillId="58" borderId="0" xfId="2" applyFont="1" applyFill="1" applyAlignment="1">
      <alignment horizontal="center" vertical="center" wrapText="1"/>
    </xf>
    <xf numFmtId="0" fontId="51" fillId="58" borderId="0" xfId="2" applyFont="1" applyFill="1" applyAlignment="1">
      <alignment horizontal="left" vertical="center"/>
    </xf>
    <xf numFmtId="0" fontId="51" fillId="58" borderId="0" xfId="2" applyFont="1" applyFill="1" applyAlignment="1">
      <alignment horizontal="left" vertical="center" wrapText="1"/>
    </xf>
    <xf numFmtId="0" fontId="57" fillId="0" borderId="0" xfId="2" applyFont="1" applyAlignment="1">
      <alignment horizontal="left" wrapText="1"/>
    </xf>
    <xf numFmtId="164" fontId="58" fillId="0" borderId="0" xfId="2" applyNumberFormat="1" applyFont="1" applyAlignment="1">
      <alignment horizontal="left"/>
    </xf>
    <xf numFmtId="0" fontId="59" fillId="0" borderId="0" xfId="0" applyFont="1"/>
    <xf numFmtId="0" fontId="58" fillId="0" borderId="0" xfId="2" applyFont="1" applyAlignment="1">
      <alignment horizontal="left"/>
    </xf>
    <xf numFmtId="3" fontId="59" fillId="0" borderId="0" xfId="0" applyNumberFormat="1" applyFont="1"/>
    <xf numFmtId="0" fontId="58" fillId="0" borderId="0" xfId="2" applyFont="1" applyAlignment="1">
      <alignment horizontal="left" wrapText="1"/>
    </xf>
    <xf numFmtId="0" fontId="58" fillId="2" borderId="0" xfId="2" applyFont="1" applyFill="1" applyAlignment="1">
      <alignment horizontal="center" wrapText="1"/>
    </xf>
    <xf numFmtId="166" fontId="59" fillId="0" borderId="0" xfId="0" applyNumberFormat="1" applyFont="1" applyAlignment="1">
      <alignment horizontal="right" vertical="center"/>
    </xf>
    <xf numFmtId="166" fontId="59" fillId="57" borderId="0" xfId="0" applyNumberFormat="1" applyFont="1" applyFill="1" applyAlignment="1">
      <alignment horizontal="right" vertical="center"/>
    </xf>
    <xf numFmtId="166" fontId="59" fillId="0" borderId="0" xfId="0" applyNumberFormat="1" applyFont="1"/>
    <xf numFmtId="166" fontId="59" fillId="2" borderId="0" xfId="0" applyNumberFormat="1" applyFont="1" applyFill="1" applyAlignment="1">
      <alignment horizontal="right" vertical="center"/>
    </xf>
    <xf numFmtId="165" fontId="51" fillId="59" borderId="23" xfId="1" applyFont="1" applyFill="1" applyBorder="1" applyAlignment="1" applyProtection="1">
      <alignment horizontal="left"/>
    </xf>
    <xf numFmtId="0" fontId="52" fillId="59" borderId="23" xfId="0" applyFont="1" applyFill="1" applyBorder="1"/>
    <xf numFmtId="3" fontId="52" fillId="0" borderId="23" xfId="0" applyNumberFormat="1" applyFont="1" applyBorder="1"/>
    <xf numFmtId="166" fontId="51" fillId="59" borderId="23" xfId="3" applyNumberFormat="1" applyFont="1" applyFill="1" applyBorder="1" applyAlignment="1" applyProtection="1">
      <alignment horizontal="right" vertical="center"/>
    </xf>
    <xf numFmtId="3" fontId="58" fillId="0" borderId="0" xfId="2" applyNumberFormat="1" applyFont="1" applyAlignment="1">
      <alignment horizontal="left"/>
    </xf>
    <xf numFmtId="3" fontId="58" fillId="0" borderId="0" xfId="4" applyNumberFormat="1" applyFont="1" applyAlignment="1">
      <alignment horizontal="right"/>
    </xf>
    <xf numFmtId="0" fontId="58" fillId="57" borderId="0" xfId="1" applyNumberFormat="1" applyFont="1" applyFill="1" applyAlignment="1" applyProtection="1">
      <alignment horizontal="left"/>
    </xf>
    <xf numFmtId="0" fontId="59" fillId="57" borderId="0" xfId="0" applyFont="1" applyFill="1"/>
    <xf numFmtId="167" fontId="59" fillId="57" borderId="0" xfId="0" applyNumberFormat="1" applyFont="1" applyFill="1" applyAlignment="1">
      <alignment horizontal="right" vertical="center"/>
    </xf>
    <xf numFmtId="167" fontId="59" fillId="0" borderId="0" xfId="0" applyNumberFormat="1" applyFont="1" applyAlignment="1">
      <alignment horizontal="right" vertical="center"/>
    </xf>
    <xf numFmtId="0" fontId="61" fillId="0" borderId="2" xfId="0" applyFont="1" applyBorder="1"/>
    <xf numFmtId="3" fontId="61" fillId="0" borderId="2" xfId="0" applyNumberFormat="1" applyFont="1" applyBorder="1"/>
    <xf numFmtId="166" fontId="61" fillId="0" borderId="2" xfId="0" applyNumberFormat="1" applyFont="1" applyBorder="1" applyAlignment="1">
      <alignment horizontal="right" vertical="center"/>
    </xf>
    <xf numFmtId="166" fontId="59" fillId="0" borderId="2" xfId="0" applyNumberFormat="1" applyFont="1" applyBorder="1"/>
    <xf numFmtId="166" fontId="59" fillId="0" borderId="2" xfId="0" applyNumberFormat="1" applyFont="1" applyBorder="1" applyAlignment="1">
      <alignment horizontal="right" vertical="center"/>
    </xf>
    <xf numFmtId="0" fontId="62" fillId="0" borderId="0" xfId="0" applyFont="1"/>
    <xf numFmtId="3" fontId="62" fillId="0" borderId="0" xfId="0" applyNumberFormat="1" applyFont="1"/>
    <xf numFmtId="166" fontId="62" fillId="0" borderId="0" xfId="0" applyNumberFormat="1" applyFont="1" applyAlignment="1">
      <alignment horizontal="right" vertical="center"/>
    </xf>
    <xf numFmtId="166" fontId="62" fillId="0" borderId="0" xfId="0" applyNumberFormat="1" applyFont="1"/>
    <xf numFmtId="0" fontId="63" fillId="0" borderId="0" xfId="0" applyFont="1"/>
    <xf numFmtId="0" fontId="52" fillId="0" borderId="0" xfId="7" applyFont="1"/>
    <xf numFmtId="0" fontId="52" fillId="58" borderId="0" xfId="7" applyFont="1" applyFill="1"/>
    <xf numFmtId="0" fontId="64" fillId="0" borderId="0" xfId="7" applyFont="1"/>
    <xf numFmtId="164" fontId="56" fillId="58" borderId="0" xfId="2" applyNumberFormat="1" applyFont="1" applyFill="1" applyAlignment="1">
      <alignment horizontal="left" indent="1"/>
    </xf>
    <xf numFmtId="14" fontId="51" fillId="58" borderId="0" xfId="7" applyNumberFormat="1" applyFont="1" applyFill="1" applyAlignment="1">
      <alignment horizontal="center"/>
    </xf>
    <xf numFmtId="0" fontId="58" fillId="0" borderId="0" xfId="8" applyFont="1"/>
    <xf numFmtId="0" fontId="59" fillId="57" borderId="0" xfId="7" applyFont="1" applyFill="1"/>
    <xf numFmtId="0" fontId="59" fillId="0" borderId="0" xfId="7" applyFont="1"/>
    <xf numFmtId="0" fontId="58" fillId="57" borderId="0" xfId="8" applyFont="1" applyFill="1"/>
    <xf numFmtId="0" fontId="59" fillId="2" borderId="0" xfId="7" applyFont="1" applyFill="1"/>
    <xf numFmtId="0" fontId="58" fillId="0" borderId="0" xfId="7" applyFont="1" applyAlignment="1">
      <alignment horizontal="left" indent="1"/>
    </xf>
    <xf numFmtId="0" fontId="58" fillId="57" borderId="0" xfId="7" applyFont="1" applyFill="1"/>
    <xf numFmtId="0" fontId="58" fillId="0" borderId="0" xfId="7" applyFont="1"/>
    <xf numFmtId="0" fontId="58" fillId="57" borderId="0" xfId="7" applyFont="1" applyFill="1" applyAlignment="1">
      <alignment horizontal="left" indent="1"/>
    </xf>
    <xf numFmtId="166" fontId="58" fillId="0" borderId="0" xfId="7" applyNumberFormat="1" applyFont="1"/>
    <xf numFmtId="0" fontId="58" fillId="2" borderId="0" xfId="7" applyFont="1" applyFill="1"/>
    <xf numFmtId="0" fontId="59" fillId="0" borderId="0" xfId="8" applyFont="1" applyAlignment="1">
      <alignment horizontal="left" indent="2"/>
    </xf>
    <xf numFmtId="166" fontId="59" fillId="57" borderId="0" xfId="7" applyNumberFormat="1" applyFont="1" applyFill="1" applyAlignment="1">
      <alignment horizontal="right" vertical="center"/>
    </xf>
    <xf numFmtId="166" fontId="59" fillId="0" borderId="0" xfId="7" applyNumberFormat="1" applyFont="1" applyAlignment="1">
      <alignment horizontal="right" vertical="center"/>
    </xf>
    <xf numFmtId="166" fontId="59" fillId="2" borderId="0" xfId="7" applyNumberFormat="1" applyFont="1" applyFill="1" applyAlignment="1">
      <alignment horizontal="right" vertical="center"/>
    </xf>
    <xf numFmtId="0" fontId="59" fillId="0" borderId="0" xfId="7" applyFont="1" applyAlignment="1">
      <alignment horizontal="left" indent="2"/>
    </xf>
    <xf numFmtId="0" fontId="59" fillId="0" borderId="0" xfId="7" applyFont="1" applyAlignment="1">
      <alignment horizontal="left" wrapText="1" indent="2"/>
    </xf>
    <xf numFmtId="0" fontId="52" fillId="0" borderId="23" xfId="0" applyFont="1" applyBorder="1"/>
    <xf numFmtId="166" fontId="51" fillId="0" borderId="23" xfId="3" applyNumberFormat="1" applyFont="1" applyFill="1" applyBorder="1" applyAlignment="1" applyProtection="1">
      <alignment horizontal="right" vertical="center"/>
    </xf>
    <xf numFmtId="166" fontId="51" fillId="0" borderId="23" xfId="3" applyNumberFormat="1" applyFont="1" applyFill="1" applyBorder="1" applyAlignment="1">
      <alignment horizontal="right" vertical="center"/>
    </xf>
    <xf numFmtId="0" fontId="59" fillId="0" borderId="0" xfId="9" applyFont="1" applyAlignment="1">
      <alignment horizontal="left" indent="2"/>
    </xf>
    <xf numFmtId="0" fontId="51" fillId="59" borderId="23" xfId="0" applyFont="1" applyFill="1" applyBorder="1"/>
    <xf numFmtId="0" fontId="51" fillId="0" borderId="23" xfId="0" applyFont="1" applyBorder="1"/>
    <xf numFmtId="3" fontId="51" fillId="0" borderId="23" xfId="0" applyNumberFormat="1" applyFont="1" applyBorder="1"/>
    <xf numFmtId="3" fontId="58" fillId="0" borderId="0" xfId="0" applyNumberFormat="1" applyFont="1"/>
    <xf numFmtId="166" fontId="58" fillId="0" borderId="0" xfId="0" applyNumberFormat="1" applyFont="1"/>
    <xf numFmtId="0" fontId="58" fillId="0" borderId="0" xfId="0" applyFont="1"/>
    <xf numFmtId="0" fontId="59" fillId="0" borderId="0" xfId="9" applyFont="1" applyAlignment="1">
      <alignment horizontal="left" indent="1"/>
    </xf>
    <xf numFmtId="0" fontId="59" fillId="0" borderId="0" xfId="7" applyFont="1" applyAlignment="1">
      <alignment horizontal="left" indent="1"/>
    </xf>
    <xf numFmtId="166" fontId="59" fillId="57" borderId="0" xfId="7" applyNumberFormat="1" applyFont="1" applyFill="1"/>
    <xf numFmtId="166" fontId="59" fillId="2" borderId="0" xfId="7" applyNumberFormat="1" applyFont="1" applyFill="1"/>
    <xf numFmtId="0" fontId="59" fillId="0" borderId="0" xfId="9" applyFont="1" applyAlignment="1">
      <alignment horizontal="left"/>
    </xf>
    <xf numFmtId="0" fontId="61" fillId="0" borderId="3" xfId="7" applyFont="1" applyBorder="1"/>
    <xf numFmtId="0" fontId="59" fillId="0" borderId="3" xfId="7" applyFont="1" applyBorder="1"/>
    <xf numFmtId="0" fontId="62" fillId="0" borderId="0" xfId="7" applyFont="1"/>
    <xf numFmtId="0" fontId="65" fillId="0" borderId="0" xfId="7" applyFont="1"/>
    <xf numFmtId="0" fontId="51" fillId="58" borderId="0" xfId="0" applyFont="1" applyFill="1"/>
    <xf numFmtId="0" fontId="64" fillId="0" borderId="0" xfId="0" applyFont="1"/>
    <xf numFmtId="14" fontId="51" fillId="58" borderId="1" xfId="2" applyNumberFormat="1" applyFont="1" applyFill="1" applyBorder="1" applyAlignment="1">
      <alignment horizontal="center" vertical="center" wrapText="1"/>
    </xf>
    <xf numFmtId="14" fontId="51" fillId="58" borderId="0" xfId="2" applyNumberFormat="1" applyFont="1" applyFill="1" applyAlignment="1">
      <alignment horizontal="center" vertical="center" wrapText="1"/>
    </xf>
    <xf numFmtId="164" fontId="58" fillId="2" borderId="0" xfId="2" applyNumberFormat="1" applyFont="1" applyFill="1" applyAlignment="1">
      <alignment horizontal="left"/>
    </xf>
    <xf numFmtId="164" fontId="58" fillId="57" borderId="0" xfId="2" applyNumberFormat="1" applyFont="1" applyFill="1" applyAlignment="1">
      <alignment horizontal="left"/>
    </xf>
    <xf numFmtId="165" fontId="58" fillId="0" borderId="0" xfId="1" applyFont="1" applyAlignment="1" applyProtection="1">
      <alignment horizontal="left"/>
    </xf>
    <xf numFmtId="166" fontId="59" fillId="2" borderId="0" xfId="0" quotePrefix="1" applyNumberFormat="1" applyFont="1" applyFill="1" applyAlignment="1">
      <alignment horizontal="right" vertical="center"/>
    </xf>
    <xf numFmtId="166" fontId="58" fillId="2" borderId="0" xfId="2" applyNumberFormat="1" applyFont="1" applyFill="1" applyAlignment="1">
      <alignment horizontal="right" vertical="center"/>
    </xf>
    <xf numFmtId="166" fontId="58" fillId="57" borderId="0" xfId="2" applyNumberFormat="1" applyFont="1" applyFill="1" applyAlignment="1">
      <alignment horizontal="right" vertical="center"/>
    </xf>
    <xf numFmtId="166" fontId="58" fillId="0" borderId="0" xfId="2" applyNumberFormat="1" applyFont="1" applyAlignment="1">
      <alignment horizontal="left"/>
    </xf>
    <xf numFmtId="37" fontId="59" fillId="0" borderId="0" xfId="4" applyNumberFormat="1" applyFont="1" applyAlignment="1"/>
    <xf numFmtId="166" fontId="58" fillId="0" borderId="0" xfId="4" applyNumberFormat="1" applyFont="1" applyAlignment="1">
      <alignment horizontal="right"/>
    </xf>
    <xf numFmtId="166" fontId="58" fillId="2" borderId="0" xfId="3" applyNumberFormat="1" applyFont="1" applyFill="1" applyBorder="1" applyAlignment="1" applyProtection="1">
      <alignment horizontal="right" vertical="center"/>
    </xf>
    <xf numFmtId="166" fontId="58" fillId="57" borderId="0" xfId="3" applyNumberFormat="1" applyFont="1" applyFill="1" applyBorder="1" applyAlignment="1" applyProtection="1">
      <alignment horizontal="right" vertical="center"/>
    </xf>
    <xf numFmtId="166" fontId="59" fillId="2" borderId="0" xfId="0" applyNumberFormat="1" applyFont="1" applyFill="1"/>
    <xf numFmtId="166" fontId="59" fillId="57" borderId="0" xfId="0" applyNumberFormat="1" applyFont="1" applyFill="1"/>
    <xf numFmtId="166" fontId="58" fillId="2" borderId="0" xfId="2" applyNumberFormat="1" applyFont="1" applyFill="1" applyAlignment="1">
      <alignment horizontal="center" vertical="center" wrapText="1"/>
    </xf>
    <xf numFmtId="166" fontId="58" fillId="57" borderId="0" xfId="2" applyNumberFormat="1" applyFont="1" applyFill="1" applyAlignment="1">
      <alignment horizontal="center" vertical="center" wrapText="1"/>
    </xf>
    <xf numFmtId="166" fontId="58" fillId="2" borderId="0" xfId="2" applyNumberFormat="1" applyFont="1" applyFill="1" applyAlignment="1">
      <alignment horizontal="left"/>
    </xf>
    <xf numFmtId="166" fontId="58" fillId="57" borderId="0" xfId="2" applyNumberFormat="1" applyFont="1" applyFill="1" applyAlignment="1">
      <alignment horizontal="left"/>
    </xf>
    <xf numFmtId="0" fontId="66" fillId="0" borderId="0" xfId="0" applyFont="1" applyAlignment="1">
      <alignment horizontal="left"/>
    </xf>
    <xf numFmtId="164" fontId="51" fillId="58" borderId="0" xfId="2" applyNumberFormat="1" applyFont="1" applyFill="1" applyAlignment="1">
      <alignment horizontal="left" indent="1"/>
    </xf>
    <xf numFmtId="0" fontId="51" fillId="58" borderId="0" xfId="2" applyFont="1" applyFill="1" applyAlignment="1">
      <alignment horizontal="left"/>
    </xf>
    <xf numFmtId="0" fontId="59" fillId="2" borderId="0" xfId="0" applyFont="1" applyFill="1"/>
    <xf numFmtId="169" fontId="62" fillId="0" borderId="0" xfId="1" applyNumberFormat="1" applyFont="1" applyAlignment="1">
      <alignment horizontal="right" vertical="center"/>
    </xf>
    <xf numFmtId="0" fontId="59" fillId="57" borderId="0" xfId="8" applyFont="1" applyFill="1" applyAlignment="1">
      <alignment horizontal="left" indent="2"/>
    </xf>
    <xf numFmtId="0" fontId="59" fillId="57" borderId="0" xfId="7" applyFont="1" applyFill="1" applyAlignment="1">
      <alignment horizontal="left" indent="2"/>
    </xf>
    <xf numFmtId="0" fontId="59" fillId="57" borderId="0" xfId="7" applyFont="1" applyFill="1" applyAlignment="1">
      <alignment horizontal="left" wrapText="1" indent="2"/>
    </xf>
    <xf numFmtId="0" fontId="59" fillId="57" borderId="0" xfId="9" applyFont="1" applyFill="1" applyAlignment="1">
      <alignment horizontal="left" indent="2"/>
    </xf>
    <xf numFmtId="0" fontId="59" fillId="57" borderId="0" xfId="9" applyFont="1" applyFill="1" applyAlignment="1">
      <alignment horizontal="left" indent="1"/>
    </xf>
    <xf numFmtId="165" fontId="59" fillId="57" borderId="0" xfId="1" applyFont="1" applyFill="1"/>
    <xf numFmtId="166" fontId="65" fillId="0" borderId="0" xfId="7" applyNumberFormat="1" applyFont="1"/>
    <xf numFmtId="4" fontId="48" fillId="58" borderId="0" xfId="0" applyNumberFormat="1" applyFont="1" applyFill="1"/>
    <xf numFmtId="164" fontId="56" fillId="58" borderId="0" xfId="2" applyNumberFormat="1" applyFont="1" applyFill="1" applyAlignment="1">
      <alignment horizontal="left"/>
    </xf>
    <xf numFmtId="0" fontId="56" fillId="58" borderId="0" xfId="0" applyFont="1" applyFill="1" applyAlignment="1">
      <alignment horizontal="center"/>
    </xf>
    <xf numFmtId="164" fontId="46" fillId="58" borderId="0" xfId="2" applyNumberFormat="1" applyFont="1" applyFill="1" applyAlignment="1">
      <alignment horizontal="left" vertical="center"/>
    </xf>
    <xf numFmtId="0" fontId="44" fillId="58" borderId="1" xfId="2" applyFont="1" applyFill="1" applyBorder="1" applyAlignment="1">
      <alignment horizontal="center" vertical="center" wrapText="1"/>
    </xf>
    <xf numFmtId="0" fontId="47" fillId="0" borderId="0" xfId="2" applyFont="1" applyAlignment="1">
      <alignment horizontal="center" vertical="center" wrapText="1"/>
    </xf>
    <xf numFmtId="0" fontId="51" fillId="59" borderId="0" xfId="1" applyNumberFormat="1" applyFont="1" applyFill="1" applyAlignment="1" applyProtection="1">
      <alignment horizontal="left"/>
    </xf>
    <xf numFmtId="0" fontId="58" fillId="57" borderId="0" xfId="0" applyFont="1" applyFill="1" applyAlignment="1">
      <alignment horizontal="left" indent="1"/>
    </xf>
    <xf numFmtId="0" fontId="59" fillId="57" borderId="0" xfId="0" applyFont="1" applyFill="1" applyAlignment="1">
      <alignment horizontal="left" indent="2"/>
    </xf>
    <xf numFmtId="0" fontId="62" fillId="0" borderId="1" xfId="0" applyFont="1" applyBorder="1"/>
    <xf numFmtId="166" fontId="62" fillId="0" borderId="1" xfId="0" applyNumberFormat="1" applyFont="1" applyBorder="1"/>
    <xf numFmtId="0" fontId="66" fillId="0" borderId="0" xfId="0" applyFont="1"/>
    <xf numFmtId="4" fontId="62" fillId="0" borderId="0" xfId="0" applyNumberFormat="1" applyFont="1"/>
    <xf numFmtId="0" fontId="52" fillId="58" borderId="0" xfId="5" applyFont="1" applyFill="1"/>
    <xf numFmtId="0" fontId="64" fillId="0" borderId="0" xfId="5" applyFont="1"/>
    <xf numFmtId="164" fontId="44" fillId="58" borderId="0" xfId="2" applyNumberFormat="1" applyFont="1" applyFill="1" applyAlignment="1">
      <alignment horizontal="left" indent="1"/>
    </xf>
    <xf numFmtId="0" fontId="58" fillId="57" borderId="0" xfId="15" applyFont="1" applyFill="1"/>
    <xf numFmtId="166" fontId="47" fillId="0" borderId="0" xfId="5" applyNumberFormat="1" applyFont="1"/>
    <xf numFmtId="0" fontId="45" fillId="0" borderId="0" xfId="15" applyFont="1"/>
    <xf numFmtId="0" fontId="67" fillId="0" borderId="0" xfId="15" applyFont="1"/>
    <xf numFmtId="0" fontId="59" fillId="57" borderId="0" xfId="15" applyFont="1" applyFill="1" applyAlignment="1">
      <alignment horizontal="left" indent="1"/>
    </xf>
    <xf numFmtId="0" fontId="47" fillId="0" borderId="0" xfId="5" applyFont="1"/>
    <xf numFmtId="166" fontId="45" fillId="0" borderId="0" xfId="6" applyNumberFormat="1" applyFont="1" applyFill="1" applyBorder="1" applyAlignment="1" applyProtection="1">
      <alignment wrapText="1"/>
    </xf>
    <xf numFmtId="0" fontId="68" fillId="0" borderId="0" xfId="15" applyFont="1"/>
    <xf numFmtId="0" fontId="45" fillId="0" borderId="0" xfId="5" applyFont="1"/>
    <xf numFmtId="0" fontId="58" fillId="57" borderId="0" xfId="9" applyFont="1" applyFill="1" applyAlignment="1">
      <alignment horizontal="left" wrapText="1"/>
    </xf>
    <xf numFmtId="166" fontId="47" fillId="0" borderId="0" xfId="15" applyNumberFormat="1" applyFont="1"/>
    <xf numFmtId="0" fontId="58" fillId="57" borderId="0" xfId="9" applyFont="1" applyFill="1"/>
    <xf numFmtId="166" fontId="47" fillId="0" borderId="0" xfId="6" applyNumberFormat="1" applyFont="1" applyFill="1" applyBorder="1" applyAlignment="1" applyProtection="1">
      <alignment wrapText="1"/>
    </xf>
    <xf numFmtId="0" fontId="59" fillId="57" borderId="0" xfId="9" applyFont="1" applyFill="1"/>
    <xf numFmtId="0" fontId="59" fillId="57" borderId="0" xfId="9" applyFont="1" applyFill="1" applyAlignment="1">
      <alignment horizontal="left" vertical="center" wrapText="1" indent="1"/>
    </xf>
    <xf numFmtId="0" fontId="51" fillId="59" borderId="23" xfId="9" applyFont="1" applyFill="1" applyBorder="1"/>
    <xf numFmtId="166" fontId="44" fillId="59" borderId="23" xfId="3" applyNumberFormat="1" applyFont="1" applyFill="1" applyBorder="1" applyAlignment="1" applyProtection="1">
      <alignment horizontal="right" vertical="center"/>
    </xf>
    <xf numFmtId="0" fontId="64" fillId="0" borderId="0" xfId="15" applyFont="1"/>
    <xf numFmtId="0" fontId="58" fillId="0" borderId="0" xfId="9" applyFont="1"/>
    <xf numFmtId="0" fontId="58" fillId="57" borderId="0" xfId="9" applyFont="1" applyFill="1" applyAlignment="1">
      <alignment horizontal="left" indent="1"/>
    </xf>
    <xf numFmtId="0" fontId="58" fillId="57" borderId="0" xfId="15" applyFont="1" applyFill="1" applyAlignment="1">
      <alignment horizontal="left" indent="1"/>
    </xf>
    <xf numFmtId="0" fontId="59" fillId="57" borderId="0" xfId="15" applyFont="1" applyFill="1" applyAlignment="1">
      <alignment horizontal="left" indent="2"/>
    </xf>
    <xf numFmtId="0" fontId="47" fillId="0" borderId="0" xfId="15" applyFont="1"/>
    <xf numFmtId="166" fontId="59" fillId="0" borderId="0" xfId="6" applyNumberFormat="1" applyFont="1" applyFill="1" applyBorder="1" applyAlignment="1" applyProtection="1">
      <alignment wrapText="1"/>
    </xf>
    <xf numFmtId="166" fontId="58" fillId="0" borderId="0" xfId="15" applyNumberFormat="1" applyFont="1"/>
    <xf numFmtId="0" fontId="61" fillId="0" borderId="3" xfId="15" applyFont="1" applyBorder="1"/>
    <xf numFmtId="0" fontId="61" fillId="0" borderId="3" xfId="15" applyFont="1" applyBorder="1" applyAlignment="1">
      <alignment horizontal="center"/>
    </xf>
    <xf numFmtId="166" fontId="61" fillId="0" borderId="3" xfId="15" applyNumberFormat="1" applyFont="1" applyBorder="1" applyAlignment="1">
      <alignment horizontal="right" vertical="center"/>
    </xf>
    <xf numFmtId="166" fontId="59" fillId="0" borderId="3" xfId="15" applyNumberFormat="1" applyFont="1" applyBorder="1"/>
    <xf numFmtId="166" fontId="59" fillId="0" borderId="3" xfId="15" applyNumberFormat="1" applyFont="1" applyBorder="1" applyAlignment="1">
      <alignment horizontal="right" vertical="center"/>
    </xf>
    <xf numFmtId="0" fontId="65" fillId="0" borderId="0" xfId="15" applyFont="1"/>
    <xf numFmtId="0" fontId="62" fillId="0" borderId="0" xfId="15" applyFont="1"/>
    <xf numFmtId="0" fontId="53" fillId="58" borderId="0" xfId="0" applyFont="1" applyFill="1"/>
    <xf numFmtId="0" fontId="52" fillId="0" borderId="0" xfId="0" applyFont="1"/>
    <xf numFmtId="0" fontId="62" fillId="58" borderId="0" xfId="0" applyFont="1" applyFill="1"/>
    <xf numFmtId="0" fontId="70" fillId="58" borderId="0" xfId="0" applyFont="1" applyFill="1"/>
    <xf numFmtId="0" fontId="51" fillId="0" borderId="0" xfId="0" applyFont="1"/>
    <xf numFmtId="0" fontId="71" fillId="0" borderId="0" xfId="0" applyFont="1"/>
    <xf numFmtId="164" fontId="51" fillId="0" borderId="0" xfId="2" applyNumberFormat="1" applyFont="1" applyAlignment="1">
      <alignment horizontal="left"/>
    </xf>
    <xf numFmtId="164" fontId="71" fillId="0" borderId="0" xfId="2" applyNumberFormat="1" applyFont="1" applyAlignment="1">
      <alignment horizontal="left"/>
    </xf>
    <xf numFmtId="165" fontId="58" fillId="57" borderId="0" xfId="1" applyFont="1" applyFill="1" applyAlignment="1" applyProtection="1">
      <alignment horizontal="left"/>
    </xf>
    <xf numFmtId="0" fontId="59" fillId="57" borderId="0" xfId="0" quotePrefix="1" applyFont="1" applyFill="1"/>
    <xf numFmtId="37" fontId="59" fillId="57" borderId="0" xfId="4" applyNumberFormat="1" applyFont="1" applyFill="1" applyAlignment="1"/>
    <xf numFmtId="166" fontId="59" fillId="2" borderId="0" xfId="0" applyNumberFormat="1" applyFont="1" applyFill="1" applyAlignment="1">
      <alignment vertical="center"/>
    </xf>
    <xf numFmtId="166" fontId="59" fillId="57" borderId="0" xfId="0" applyNumberFormat="1" applyFont="1" applyFill="1" applyAlignment="1">
      <alignment vertical="center"/>
    </xf>
    <xf numFmtId="0" fontId="61" fillId="0" borderId="0" xfId="0" applyFont="1" applyAlignment="1">
      <alignment horizontal="left"/>
    </xf>
    <xf numFmtId="0" fontId="58" fillId="0" borderId="0" xfId="10" applyFont="1" applyAlignment="1">
      <alignment wrapText="1"/>
    </xf>
    <xf numFmtId="0" fontId="59" fillId="57" borderId="0" xfId="63" applyFont="1" applyFill="1"/>
    <xf numFmtId="166" fontId="59" fillId="57" borderId="0" xfId="6" applyNumberFormat="1" applyFont="1" applyFill="1" applyAlignment="1">
      <alignment wrapText="1"/>
    </xf>
    <xf numFmtId="166" fontId="59" fillId="0" borderId="0" xfId="6" applyNumberFormat="1" applyFont="1" applyFill="1" applyAlignment="1">
      <alignment wrapText="1"/>
    </xf>
    <xf numFmtId="164" fontId="59" fillId="57" borderId="0" xfId="2" applyNumberFormat="1" applyFont="1" applyFill="1" applyAlignment="1">
      <alignment horizontal="left" vertical="center" indent="1"/>
    </xf>
    <xf numFmtId="164" fontId="59" fillId="57" borderId="0" xfId="2" applyNumberFormat="1" applyFont="1" applyFill="1" applyAlignment="1">
      <alignment horizontal="left" vertical="center"/>
    </xf>
    <xf numFmtId="0" fontId="58" fillId="0" borderId="0" xfId="10" applyFont="1" applyAlignment="1">
      <alignment horizontal="center" wrapText="1"/>
    </xf>
    <xf numFmtId="0" fontId="59" fillId="0" borderId="0" xfId="63" applyFont="1"/>
    <xf numFmtId="0" fontId="59" fillId="57" borderId="0" xfId="63" applyFont="1" applyFill="1" applyAlignment="1">
      <alignment horizontal="left" indent="1"/>
    </xf>
    <xf numFmtId="0" fontId="59" fillId="0" borderId="0" xfId="63" applyFont="1" applyAlignment="1">
      <alignment horizontal="left" indent="1"/>
    </xf>
    <xf numFmtId="166" fontId="59" fillId="57" borderId="0" xfId="6" applyNumberFormat="1" applyFont="1" applyFill="1" applyBorder="1" applyAlignment="1">
      <alignment wrapText="1"/>
    </xf>
    <xf numFmtId="166" fontId="60" fillId="57" borderId="0" xfId="42" applyNumberFormat="1" applyFont="1" applyFill="1" applyBorder="1" applyAlignment="1"/>
    <xf numFmtId="166" fontId="47" fillId="57" borderId="0" xfId="5" applyNumberFormat="1" applyFont="1" applyFill="1"/>
    <xf numFmtId="166" fontId="45" fillId="57" borderId="0" xfId="5" applyNumberFormat="1" applyFont="1" applyFill="1"/>
    <xf numFmtId="166" fontId="45" fillId="57" borderId="0" xfId="6" applyNumberFormat="1" applyFont="1" applyFill="1" applyBorder="1" applyAlignment="1" applyProtection="1">
      <alignment wrapText="1"/>
    </xf>
    <xf numFmtId="166" fontId="47" fillId="57" borderId="0" xfId="6" applyNumberFormat="1" applyFont="1" applyFill="1" applyBorder="1" applyAlignment="1" applyProtection="1">
      <alignment wrapText="1"/>
    </xf>
    <xf numFmtId="165" fontId="51" fillId="0" borderId="0" xfId="1" applyFont="1" applyFill="1" applyBorder="1" applyAlignment="1" applyProtection="1">
      <alignment horizontal="left"/>
    </xf>
    <xf numFmtId="3" fontId="52" fillId="0" borderId="0" xfId="0" applyNumberFormat="1" applyFont="1"/>
    <xf numFmtId="166" fontId="51" fillId="0" borderId="0" xfId="3" applyNumberFormat="1" applyFont="1" applyFill="1" applyBorder="1" applyAlignment="1" applyProtection="1">
      <alignment horizontal="right" vertical="center"/>
    </xf>
    <xf numFmtId="0" fontId="44" fillId="0" borderId="0" xfId="2" applyFont="1" applyAlignment="1">
      <alignment horizontal="center" wrapText="1"/>
    </xf>
    <xf numFmtId="166" fontId="51" fillId="59" borderId="0" xfId="3" applyNumberFormat="1" applyFont="1" applyFill="1" applyBorder="1" applyAlignment="1">
      <alignment horizontal="right" vertical="center"/>
    </xf>
    <xf numFmtId="0" fontId="58" fillId="0" borderId="0" xfId="1" applyNumberFormat="1" applyFont="1" applyFill="1" applyAlignment="1" applyProtection="1">
      <alignment horizontal="left"/>
    </xf>
    <xf numFmtId="166" fontId="45" fillId="57" borderId="0" xfId="14" applyNumberFormat="1" applyFont="1" applyFill="1" applyAlignment="1" applyProtection="1">
      <alignment wrapText="1"/>
    </xf>
    <xf numFmtId="166" fontId="45" fillId="0" borderId="0" xfId="14" applyNumberFormat="1" applyFont="1" applyFill="1" applyBorder="1" applyAlignment="1" applyProtection="1">
      <alignment wrapText="1"/>
    </xf>
    <xf numFmtId="170" fontId="62" fillId="0" borderId="0" xfId="1" applyNumberFormat="1" applyFont="1"/>
    <xf numFmtId="171" fontId="63" fillId="0" borderId="0" xfId="0" applyNumberFormat="1" applyFont="1"/>
    <xf numFmtId="167" fontId="62" fillId="0" borderId="0" xfId="0" applyNumberFormat="1" applyFont="1"/>
    <xf numFmtId="0" fontId="51" fillId="0" borderId="0" xfId="1" applyNumberFormat="1" applyFont="1" applyFill="1" applyAlignment="1" applyProtection="1">
      <alignment horizontal="left"/>
    </xf>
    <xf numFmtId="0" fontId="58" fillId="0" borderId="0" xfId="0" applyFont="1" applyAlignment="1">
      <alignment horizontal="left" indent="1"/>
    </xf>
    <xf numFmtId="0" fontId="59" fillId="0" borderId="0" xfId="0" applyFont="1" applyAlignment="1">
      <alignment horizontal="left" indent="2"/>
    </xf>
    <xf numFmtId="0" fontId="49" fillId="0" borderId="0" xfId="0" quotePrefix="1" applyFont="1"/>
    <xf numFmtId="166" fontId="58" fillId="0" borderId="0" xfId="2" applyNumberFormat="1" applyFont="1" applyAlignment="1">
      <alignment horizontal="right" vertical="center"/>
    </xf>
    <xf numFmtId="166" fontId="58" fillId="0" borderId="0" xfId="3" applyNumberFormat="1" applyFont="1" applyFill="1" applyBorder="1" applyAlignment="1" applyProtection="1">
      <alignment horizontal="right" vertical="center"/>
    </xf>
    <xf numFmtId="166" fontId="58" fillId="0" borderId="0" xfId="2" applyNumberFormat="1" applyFont="1" applyAlignment="1">
      <alignment horizontal="center" vertical="center" wrapText="1"/>
    </xf>
    <xf numFmtId="166" fontId="59" fillId="0" borderId="0" xfId="0" applyNumberFormat="1" applyFont="1" applyAlignment="1">
      <alignment vertical="center"/>
    </xf>
    <xf numFmtId="166" fontId="59" fillId="0" borderId="0" xfId="0" quotePrefix="1" applyNumberFormat="1" applyFont="1" applyAlignment="1">
      <alignment horizontal="right" vertical="center"/>
    </xf>
    <xf numFmtId="0" fontId="51" fillId="58" borderId="0" xfId="10" applyFont="1" applyFill="1"/>
    <xf numFmtId="0" fontId="52" fillId="58" borderId="0" xfId="10" applyFont="1" applyFill="1"/>
    <xf numFmtId="0" fontId="64" fillId="0" borderId="0" xfId="10" applyFont="1"/>
    <xf numFmtId="0" fontId="51" fillId="58" borderId="0" xfId="10" applyFont="1" applyFill="1" applyAlignment="1">
      <alignment horizontal="center"/>
    </xf>
    <xf numFmtId="0" fontId="51" fillId="58" borderId="0" xfId="10" applyFont="1" applyFill="1" applyAlignment="1">
      <alignment wrapText="1"/>
    </xf>
    <xf numFmtId="0" fontId="51" fillId="58" borderId="4" xfId="10" applyFont="1" applyFill="1" applyBorder="1" applyAlignment="1">
      <alignment horizontal="center" wrapText="1"/>
    </xf>
    <xf numFmtId="0" fontId="51" fillId="58" borderId="0" xfId="10" applyFont="1" applyFill="1" applyAlignment="1">
      <alignment horizontal="center" wrapText="1"/>
    </xf>
    <xf numFmtId="0" fontId="71" fillId="0" borderId="0" xfId="10" applyFont="1" applyAlignment="1">
      <alignment wrapText="1"/>
    </xf>
    <xf numFmtId="166" fontId="58" fillId="0" borderId="0" xfId="6" applyNumberFormat="1" applyFont="1" applyFill="1" applyBorder="1" applyAlignment="1">
      <alignment wrapText="1"/>
    </xf>
    <xf numFmtId="164" fontId="55" fillId="0" borderId="0" xfId="2" applyNumberFormat="1" applyFont="1" applyAlignment="1">
      <alignment horizontal="left" vertical="center" indent="1"/>
    </xf>
    <xf numFmtId="0" fontId="51" fillId="0" borderId="0" xfId="10" applyFont="1" applyAlignment="1">
      <alignment wrapText="1"/>
    </xf>
    <xf numFmtId="0" fontId="51" fillId="0" borderId="0" xfId="10" applyFont="1" applyAlignment="1">
      <alignment horizontal="center" wrapText="1"/>
    </xf>
    <xf numFmtId="164" fontId="55" fillId="57" borderId="0" xfId="2" applyNumberFormat="1" applyFont="1" applyFill="1" applyAlignment="1">
      <alignment horizontal="left" vertical="center" indent="1"/>
    </xf>
    <xf numFmtId="0" fontId="51" fillId="57" borderId="0" xfId="10" applyFont="1" applyFill="1" applyAlignment="1">
      <alignment wrapText="1"/>
    </xf>
    <xf numFmtId="0" fontId="52" fillId="57" borderId="0" xfId="10" applyFont="1" applyFill="1" applyAlignment="1">
      <alignment horizontal="center" wrapText="1"/>
    </xf>
    <xf numFmtId="0" fontId="71" fillId="57" borderId="0" xfId="10" applyFont="1" applyFill="1" applyAlignment="1">
      <alignment wrapText="1"/>
    </xf>
    <xf numFmtId="0" fontId="59" fillId="57" borderId="0" xfId="10" applyFont="1" applyFill="1"/>
    <xf numFmtId="0" fontId="59" fillId="2" borderId="0" xfId="10" applyFont="1" applyFill="1"/>
    <xf numFmtId="0" fontId="59" fillId="0" borderId="0" xfId="10" applyFont="1"/>
    <xf numFmtId="0" fontId="59" fillId="57" borderId="0" xfId="5" applyFont="1" applyFill="1"/>
    <xf numFmtId="0" fontId="58" fillId="0" borderId="0" xfId="5" applyFont="1"/>
    <xf numFmtId="0" fontId="59" fillId="57" borderId="0" xfId="5" applyFont="1" applyFill="1" applyAlignment="1">
      <alignment horizontal="left" indent="1"/>
    </xf>
    <xf numFmtId="0" fontId="59" fillId="0" borderId="0" xfId="5" applyFont="1"/>
    <xf numFmtId="166" fontId="59" fillId="0" borderId="0" xfId="6" applyNumberFormat="1" applyFont="1" applyFill="1" applyAlignment="1" applyProtection="1">
      <alignment wrapText="1"/>
    </xf>
    <xf numFmtId="0" fontId="59" fillId="0" borderId="0" xfId="5" applyFont="1" applyAlignment="1">
      <alignment horizontal="left" indent="1"/>
    </xf>
    <xf numFmtId="166" fontId="59" fillId="57" borderId="0" xfId="6" applyNumberFormat="1" applyFont="1" applyFill="1" applyBorder="1" applyAlignment="1" applyProtection="1">
      <alignment wrapText="1"/>
    </xf>
    <xf numFmtId="166" fontId="59" fillId="57" borderId="0" xfId="6" applyNumberFormat="1" applyFont="1" applyFill="1" applyAlignment="1" applyProtection="1">
      <alignment wrapText="1"/>
    </xf>
    <xf numFmtId="0" fontId="59" fillId="57" borderId="0" xfId="10" applyFont="1" applyFill="1" applyAlignment="1">
      <alignment horizontal="left" indent="1"/>
    </xf>
    <xf numFmtId="0" fontId="59" fillId="0" borderId="0" xfId="10" applyFont="1" applyAlignment="1">
      <alignment horizontal="left" indent="1"/>
    </xf>
    <xf numFmtId="0" fontId="59" fillId="57" borderId="0" xfId="10" applyFont="1" applyFill="1" applyAlignment="1">
      <alignment horizontal="left" wrapText="1" indent="1"/>
    </xf>
    <xf numFmtId="0" fontId="59" fillId="57" borderId="0" xfId="5" applyFont="1" applyFill="1" applyAlignment="1">
      <alignment horizontal="left" wrapText="1" indent="1"/>
    </xf>
    <xf numFmtId="0" fontId="59" fillId="57" borderId="0" xfId="0" applyFont="1" applyFill="1" applyAlignment="1">
      <alignment horizontal="left" indent="1"/>
    </xf>
    <xf numFmtId="0" fontId="59" fillId="0" borderId="0" xfId="0" applyFont="1" applyAlignment="1">
      <alignment horizontal="left" indent="1"/>
    </xf>
    <xf numFmtId="0" fontId="59" fillId="57" borderId="0" xfId="0" applyFont="1" applyFill="1" applyAlignment="1">
      <alignment horizontal="left" wrapText="1" indent="1"/>
    </xf>
    <xf numFmtId="0" fontId="59" fillId="57" borderId="0" xfId="0" applyFont="1" applyFill="1" applyAlignment="1">
      <alignment horizontal="left"/>
    </xf>
    <xf numFmtId="0" fontId="62" fillId="0" borderId="0" xfId="10" applyFont="1"/>
    <xf numFmtId="0" fontId="51" fillId="0" borderId="24" xfId="0" applyFont="1" applyBorder="1" applyAlignment="1">
      <alignment horizontal="center"/>
    </xf>
    <xf numFmtId="4" fontId="48" fillId="0" borderId="0" xfId="0" applyNumberFormat="1" applyFont="1"/>
    <xf numFmtId="0" fontId="48" fillId="0" borderId="0" xfId="0" applyFont="1"/>
    <xf numFmtId="0" fontId="51" fillId="0" borderId="0" xfId="0" applyFont="1" applyAlignment="1">
      <alignment horizontal="center"/>
    </xf>
    <xf numFmtId="0" fontId="44" fillId="0" borderId="24" xfId="2" applyFont="1" applyBorder="1" applyAlignment="1">
      <alignment horizontal="left"/>
    </xf>
    <xf numFmtId="0" fontId="52" fillId="0" borderId="0" xfId="5" applyFont="1"/>
    <xf numFmtId="0" fontId="51" fillId="0" borderId="0" xfId="5" applyFont="1" applyAlignment="1">
      <alignment horizontal="center" vertical="center"/>
    </xf>
    <xf numFmtId="0" fontId="47" fillId="0" borderId="0" xfId="15" applyFont="1" applyAlignment="1">
      <alignment horizontal="center" wrapText="1"/>
    </xf>
    <xf numFmtId="3" fontId="61" fillId="0" borderId="3" xfId="15" applyNumberFormat="1" applyFont="1" applyBorder="1"/>
    <xf numFmtId="167" fontId="63" fillId="0" borderId="0" xfId="0" applyNumberFormat="1" applyFont="1"/>
    <xf numFmtId="0" fontId="47" fillId="58" borderId="0" xfId="2" applyFont="1" applyFill="1" applyAlignment="1">
      <alignment horizontal="center" vertical="center" wrapText="1"/>
    </xf>
    <xf numFmtId="0" fontId="44" fillId="58" borderId="25" xfId="2" applyFont="1" applyFill="1" applyBorder="1" applyAlignment="1">
      <alignment horizontal="center" wrapText="1"/>
    </xf>
    <xf numFmtId="164" fontId="56" fillId="58" borderId="0" xfId="2" applyNumberFormat="1" applyFont="1" applyFill="1" applyAlignment="1">
      <alignment horizontal="left" vertical="center" indent="1"/>
    </xf>
    <xf numFmtId="164" fontId="69" fillId="58" borderId="0" xfId="2" applyNumberFormat="1" applyFont="1" applyFill="1" applyAlignment="1">
      <alignment horizontal="center" vertical="center"/>
    </xf>
    <xf numFmtId="0" fontId="44" fillId="58" borderId="0" xfId="0" applyFont="1" applyFill="1" applyAlignment="1">
      <alignment horizontal="center" vertical="center"/>
    </xf>
    <xf numFmtId="0" fontId="44" fillId="58" borderId="0" xfId="7" applyFont="1" applyFill="1" applyAlignment="1">
      <alignment horizontal="center"/>
    </xf>
    <xf numFmtId="0" fontId="44" fillId="58" borderId="0" xfId="0" applyFont="1" applyFill="1" applyAlignment="1">
      <alignment horizontal="center"/>
    </xf>
    <xf numFmtId="0" fontId="51" fillId="58" borderId="0" xfId="0" applyFont="1" applyFill="1" applyAlignment="1">
      <alignment horizontal="center"/>
    </xf>
    <xf numFmtId="164" fontId="56" fillId="58" borderId="0" xfId="2" applyNumberFormat="1" applyFont="1" applyFill="1" applyAlignment="1">
      <alignment horizontal="center" vertical="center"/>
    </xf>
    <xf numFmtId="14" fontId="44" fillId="58" borderId="4" xfId="2" applyNumberFormat="1" applyFont="1" applyFill="1" applyBorder="1" applyAlignment="1">
      <alignment horizontal="center" vertical="center" wrapText="1"/>
    </xf>
    <xf numFmtId="0" fontId="51" fillId="58" borderId="24" xfId="0" applyFont="1" applyFill="1" applyBorder="1" applyAlignment="1">
      <alignment horizontal="center"/>
    </xf>
    <xf numFmtId="0" fontId="51" fillId="58" borderId="0" xfId="5" applyFont="1" applyFill="1" applyAlignment="1">
      <alignment horizontal="center" vertical="center"/>
    </xf>
    <xf numFmtId="0" fontId="51" fillId="58" borderId="24" xfId="5" applyFont="1" applyFill="1" applyBorder="1" applyAlignment="1">
      <alignment horizontal="center" vertical="center"/>
    </xf>
    <xf numFmtId="0" fontId="59" fillId="0" borderId="0" xfId="0" applyFont="1" applyFill="1"/>
    <xf numFmtId="167" fontId="59" fillId="0" borderId="0" xfId="0" applyNumberFormat="1" applyFont="1" applyFill="1" applyAlignment="1">
      <alignment horizontal="right" vertical="center"/>
    </xf>
    <xf numFmtId="170" fontId="59" fillId="57" borderId="0" xfId="1" applyNumberFormat="1" applyFont="1" applyFill="1" applyAlignment="1">
      <alignment horizontal="right" vertical="center"/>
    </xf>
    <xf numFmtId="170" fontId="59" fillId="0" borderId="0" xfId="1" applyNumberFormat="1" applyFont="1"/>
    <xf numFmtId="170" fontId="59" fillId="0" borderId="0" xfId="1" applyNumberFormat="1" applyFont="1" applyAlignment="1">
      <alignment horizontal="right" vertical="center"/>
    </xf>
    <xf numFmtId="170" fontId="58" fillId="0" borderId="0" xfId="1" applyNumberFormat="1" applyFont="1" applyAlignment="1">
      <alignment horizontal="right"/>
    </xf>
    <xf numFmtId="170" fontId="59" fillId="2" borderId="0" xfId="1" applyNumberFormat="1" applyFont="1" applyFill="1" applyAlignment="1">
      <alignment horizontal="right" vertical="center"/>
    </xf>
    <xf numFmtId="0" fontId="53" fillId="0" borderId="0" xfId="0" applyFont="1" applyBorder="1"/>
    <xf numFmtId="0" fontId="57" fillId="0" borderId="0" xfId="0" applyFont="1" applyBorder="1"/>
    <xf numFmtId="0" fontId="57" fillId="0" borderId="0" xfId="2" applyFont="1" applyBorder="1" applyAlignment="1">
      <alignment horizontal="left" wrapText="1"/>
    </xf>
    <xf numFmtId="0" fontId="59" fillId="0" borderId="0" xfId="0" applyFont="1" applyBorder="1"/>
    <xf numFmtId="3" fontId="52" fillId="0" borderId="0" xfId="0" applyNumberFormat="1" applyFont="1" applyBorder="1"/>
    <xf numFmtId="164" fontId="58" fillId="0" borderId="0" xfId="2" applyNumberFormat="1" applyFont="1" applyBorder="1" applyAlignment="1">
      <alignment horizontal="left"/>
    </xf>
    <xf numFmtId="167" fontId="59" fillId="0" borderId="0" xfId="0" applyNumberFormat="1" applyFont="1" applyBorder="1" applyAlignment="1">
      <alignment horizontal="right" vertical="center"/>
    </xf>
    <xf numFmtId="166" fontId="59" fillId="0" borderId="0" xfId="0" applyNumberFormat="1" applyFont="1" applyBorder="1"/>
    <xf numFmtId="166" fontId="62" fillId="0" borderId="0" xfId="0" applyNumberFormat="1" applyFont="1" applyBorder="1"/>
    <xf numFmtId="0" fontId="62" fillId="0" borderId="0" xfId="0" applyFont="1" applyBorder="1"/>
    <xf numFmtId="0" fontId="59" fillId="0" borderId="0" xfId="7" applyFont="1" applyFill="1"/>
    <xf numFmtId="170" fontId="59" fillId="0" borderId="0" xfId="1" applyNumberFormat="1" applyFont="1" applyFill="1" applyAlignment="1">
      <alignment horizontal="right" vertical="center"/>
    </xf>
    <xf numFmtId="170" fontId="59" fillId="0" borderId="0" xfId="1" applyNumberFormat="1" applyFont="1" applyFill="1"/>
    <xf numFmtId="170" fontId="58" fillId="0" borderId="0" xfId="1" applyNumberFormat="1" applyFont="1" applyFill="1" applyAlignment="1">
      <alignment horizontal="right"/>
    </xf>
    <xf numFmtId="167" fontId="59" fillId="0" borderId="0" xfId="0" applyNumberFormat="1" applyFont="1" applyFill="1" applyBorder="1" applyAlignment="1">
      <alignment horizontal="right" vertical="center"/>
    </xf>
    <xf numFmtId="0" fontId="58" fillId="0" borderId="0" xfId="0" applyFont="1" applyFill="1"/>
    <xf numFmtId="0" fontId="64" fillId="0" borderId="0" xfId="10" applyFont="1" applyFill="1"/>
    <xf numFmtId="0" fontId="71" fillId="0" borderId="0" xfId="10" applyFont="1" applyFill="1" applyAlignment="1">
      <alignment wrapText="1"/>
    </xf>
    <xf numFmtId="0" fontId="58" fillId="0" borderId="0" xfId="10" applyFont="1" applyFill="1" applyAlignment="1">
      <alignment wrapText="1"/>
    </xf>
    <xf numFmtId="0" fontId="59" fillId="0" borderId="0" xfId="10" applyFont="1" applyFill="1"/>
    <xf numFmtId="0" fontId="62" fillId="0" borderId="0" xfId="10" applyFont="1" applyFill="1"/>
  </cellXfs>
  <cellStyles count="119">
    <cellStyle name="20% - Ênfase1 2" xfId="83" xr:uid="{161DC556-150B-47F8-9614-8A35BB57A296}"/>
    <cellStyle name="20% - Ênfase1 3" xfId="20" xr:uid="{1D1127C1-2C02-48B6-8DBA-9B48C039558D}"/>
    <cellStyle name="20% - Ênfase2 2" xfId="87" xr:uid="{A44B7959-BE7F-46C0-9DE6-5562316E5BC5}"/>
    <cellStyle name="20% - Ênfase2 3" xfId="21" xr:uid="{30C35ECE-4CCF-40BA-BE01-10B9E2F1B479}"/>
    <cellStyle name="20% - Ênfase3 2" xfId="91" xr:uid="{65330E60-40FC-4E04-89EE-E95A669287D2}"/>
    <cellStyle name="20% - Ênfase3 3" xfId="22" xr:uid="{300C36F7-54E0-44A8-BD55-1A8DFC70ECD1}"/>
    <cellStyle name="20% - Ênfase4 2" xfId="95" xr:uid="{2F8D68B9-0480-4ABE-9B90-997AE5FA8481}"/>
    <cellStyle name="20% - Ênfase4 3" xfId="23" xr:uid="{9F5EF3D2-CE77-4C24-B7A1-EBA56ECA3920}"/>
    <cellStyle name="20% - Ênfase5 2" xfId="99" xr:uid="{9374516F-7C53-4485-B429-9E82D0450E2C}"/>
    <cellStyle name="20% - Ênfase5 3" xfId="24" xr:uid="{9F7561E0-C76C-4CE6-979C-33699F069CEC}"/>
    <cellStyle name="20% - Ênfase6 2" xfId="103" xr:uid="{D53806FD-A736-44EC-BCCB-10F59E431D08}"/>
    <cellStyle name="20% - Ênfase6 3" xfId="25" xr:uid="{C10FA4C1-1944-486E-8773-4FEF44B2DC5D}"/>
    <cellStyle name="40% - Ênfase1 2" xfId="84" xr:uid="{D30DEF9B-569D-42EC-92A8-2E0DA42189F7}"/>
    <cellStyle name="40% - Ênfase1 3" xfId="26" xr:uid="{2168B4D6-A873-4FE8-A49C-2775DE445353}"/>
    <cellStyle name="40% - Ênfase2 2" xfId="88" xr:uid="{62A2F1AF-780A-437F-9FC7-C3410C35940D}"/>
    <cellStyle name="40% - Ênfase2 3" xfId="27" xr:uid="{AD4159A3-CFBC-46FE-B122-259DAB08BED3}"/>
    <cellStyle name="40% - Ênfase3 2" xfId="92" xr:uid="{9A5C4823-2035-4124-B72F-14BE295A7B0F}"/>
    <cellStyle name="40% - Ênfase3 3" xfId="28" xr:uid="{C0D920CA-C996-48BA-B153-023B873003B9}"/>
    <cellStyle name="40% - Ênfase4 2" xfId="96" xr:uid="{7ACA7617-37DB-4159-8852-2D4FB78D7E78}"/>
    <cellStyle name="40% - Ênfase4 3" xfId="29" xr:uid="{DB0DDF73-982F-4F72-9BE8-096C9E909E77}"/>
    <cellStyle name="40% - Ênfase5 2" xfId="100" xr:uid="{294151FC-C2D7-4614-863D-5792D5C55950}"/>
    <cellStyle name="40% - Ênfase5 3" xfId="30" xr:uid="{07255EB5-38CC-4213-BFC5-8526A8ED768C}"/>
    <cellStyle name="40% - Ênfase6 2" xfId="104" xr:uid="{CB8D153E-1A8B-4CE3-AE53-581A8A0FEE60}"/>
    <cellStyle name="40% - Ênfase6 3" xfId="31" xr:uid="{33FDAD14-1E0C-4139-B47A-42405CB09FFE}"/>
    <cellStyle name="60% - Ênfase1 2" xfId="85" xr:uid="{FD87D3B4-B6B2-4BA8-9273-54EB5B6EDA1D}"/>
    <cellStyle name="60% - Ênfase1 3" xfId="32" xr:uid="{E171E1E2-CC70-4703-8B16-8C2673E05AC9}"/>
    <cellStyle name="60% - Ênfase2 2" xfId="89" xr:uid="{CB9FAA48-B946-4552-8FCB-3B408E938EA7}"/>
    <cellStyle name="60% - Ênfase2 3" xfId="33" xr:uid="{4D9AA2E4-B8BB-4982-8D77-79CF52E7E4FB}"/>
    <cellStyle name="60% - Ênfase3 2" xfId="93" xr:uid="{93A66047-30C4-4A31-B4E0-49FC64DF4408}"/>
    <cellStyle name="60% - Ênfase3 3" xfId="34" xr:uid="{CBFBDBD6-DF50-4279-81FA-B6FFDCC33BC1}"/>
    <cellStyle name="60% - Ênfase4 2" xfId="97" xr:uid="{0462A386-3E9A-47A7-A1AF-A3FDDDD66908}"/>
    <cellStyle name="60% - Ênfase4 3" xfId="35" xr:uid="{027238B6-D02E-4484-ABEB-392A40471029}"/>
    <cellStyle name="60% - Ênfase5 2" xfId="101" xr:uid="{057E150C-A4B8-4957-9DD9-22C20C68D743}"/>
    <cellStyle name="60% - Ênfase5 3" xfId="36" xr:uid="{3B07BE23-8CA2-41CB-88DD-252BC2A71335}"/>
    <cellStyle name="60% - Ênfase6 2" xfId="105" xr:uid="{0AD48E6C-4D25-400D-B7E2-9C4803ACA567}"/>
    <cellStyle name="60% - Ênfase6 3" xfId="37" xr:uid="{4C6158EA-3E14-42A5-A911-69CDD303694D}"/>
    <cellStyle name="Bom 2" xfId="70" xr:uid="{FB3A12DE-026C-4F18-9D1B-C697DAB5A7B8}"/>
    <cellStyle name="Bom 3" xfId="38" xr:uid="{09965D62-B2F0-4E10-A959-C1F4B219E437}"/>
    <cellStyle name="Cálculo 2" xfId="75" xr:uid="{92B6EB91-1B6B-4F9B-A4F8-509DA33B01D7}"/>
    <cellStyle name="Cálculo 3" xfId="39" xr:uid="{3B592C9F-E0D9-4A51-AA4D-99A39800F0AA}"/>
    <cellStyle name="Célula de Verificação 2" xfId="77" xr:uid="{3DB935C9-BEAF-4A72-AF1A-BE7A78CC3CF4}"/>
    <cellStyle name="Célula de Verificação 3" xfId="40" xr:uid="{2371BB1E-80D1-4475-8B08-87052B2EEAC0}"/>
    <cellStyle name="Célula Vinculada 2" xfId="76" xr:uid="{31898405-C0E2-45C2-A487-E149E5F1C0DE}"/>
    <cellStyle name="Célula Vinculada 3" xfId="41" xr:uid="{7F481EBB-7803-4152-8065-4BBD943154D2}"/>
    <cellStyle name="Comma 3" xfId="18" xr:uid="{B850AEF1-35A5-493B-B26C-3A1AE3566CA0}"/>
    <cellStyle name="Comma 3 2" xfId="42" xr:uid="{40055D8D-5818-4219-BAF8-B46D99EEA302}"/>
    <cellStyle name="DC_OBSERVACAO" xfId="109" xr:uid="{5228EA00-0563-424C-B562-1D436C821B4E}"/>
    <cellStyle name="Ênfase1 2" xfId="82" xr:uid="{59F8B0BF-FE02-42FC-BFA9-19426C724E80}"/>
    <cellStyle name="Ênfase1 3" xfId="43" xr:uid="{389C84F6-3BC5-4A81-9A00-DDA8168AF9D1}"/>
    <cellStyle name="Ênfase2 2" xfId="86" xr:uid="{B213E9B2-3850-4B7F-AEF1-7824FDAFC3A0}"/>
    <cellStyle name="Ênfase2 3" xfId="44" xr:uid="{45EAFF61-03D7-4639-A7E8-281C020266A8}"/>
    <cellStyle name="Ênfase3 2" xfId="90" xr:uid="{AAF34CD0-B8A5-4F74-825C-4D9C859A6812}"/>
    <cellStyle name="Ênfase3 3" xfId="45" xr:uid="{A03A62F0-FF35-47B5-A3BF-77BA71F67342}"/>
    <cellStyle name="Ênfase4 2" xfId="94" xr:uid="{008E1066-3CBD-4A92-9121-ED127EDB5D55}"/>
    <cellStyle name="Ênfase4 3" xfId="46" xr:uid="{226344AC-A9B1-43AF-88A9-357C0502B89C}"/>
    <cellStyle name="Ênfase5 2" xfId="98" xr:uid="{92C88A6B-24A8-4AC9-A334-49E2AA98BB72}"/>
    <cellStyle name="Ênfase5 3" xfId="47" xr:uid="{3318EFA1-4E7E-4888-97A6-AE8AAB121AA1}"/>
    <cellStyle name="Ênfase6 2" xfId="102" xr:uid="{A76DA8A0-2C9A-4C8A-A1A5-2E8001DD69A2}"/>
    <cellStyle name="Ênfase6 3" xfId="48" xr:uid="{2BCEF5B9-438C-4AC0-A3FC-2E78F83C707A}"/>
    <cellStyle name="Entrada 2" xfId="73" xr:uid="{A78AA21F-00CF-446A-97DF-6662EACF0744}"/>
    <cellStyle name="Entrada 3" xfId="49" xr:uid="{CDD9EF74-BE7C-4E47-BC27-EB06283C1B40}"/>
    <cellStyle name="Estilo 1" xfId="110" xr:uid="{7E38A55A-7AEB-4CF7-93FF-8BE05BDDF45B}"/>
    <cellStyle name="Incorreto 2" xfId="71" xr:uid="{C33DEDE1-C371-4FFD-90E3-C58F3914FFCB}"/>
    <cellStyle name="Moeda 2" xfId="111" xr:uid="{68F97C07-46C4-4D6B-A6CD-D1BC6DEEB4AB}"/>
    <cellStyle name="Neutra 2" xfId="72" xr:uid="{50540FFD-4FE8-4758-832C-5237FD4FD6E2}"/>
    <cellStyle name="Neutro 2" xfId="51" xr:uid="{6B45F100-9359-4909-ACFE-01033EB405FF}"/>
    <cellStyle name="Normal" xfId="0" builtinId="0"/>
    <cellStyle name="Normal 18" xfId="15" xr:uid="{F376C8EF-977F-4FFB-8A82-72958E609E01}"/>
    <cellStyle name="Normal 18 2" xfId="8" xr:uid="{7ACACE9B-CC3C-4FE6-A2A9-D19C5479B927}"/>
    <cellStyle name="Normal 18 2 2" xfId="17" xr:uid="{62FA6A1E-854E-41D6-8701-5D6A23C8C4BE}"/>
    <cellStyle name="Normal 18 3" xfId="116" xr:uid="{EB0C504A-2E7C-4080-B1C0-01D264AD5688}"/>
    <cellStyle name="Normal 2" xfId="5" xr:uid="{0A1A9C4D-1397-4F36-A77D-6B064019F880}"/>
    <cellStyle name="Normal 2 2" xfId="9" xr:uid="{07182D41-6DA7-43A3-8F94-ABFFF75E41E0}"/>
    <cellStyle name="Normal 2 3" xfId="10" xr:uid="{32C1D36A-5C2D-4866-AD86-4D3896CF45E9}"/>
    <cellStyle name="Normal 2 3 2" xfId="117" xr:uid="{8767819B-640C-4D92-BE1C-0A438E88FA5D}"/>
    <cellStyle name="Normal 2 4" xfId="13" xr:uid="{B2D4CB15-D8D8-4AC0-9C7A-18068A4A6221}"/>
    <cellStyle name="Normal 2 5" xfId="63" xr:uid="{E2A9E81F-4986-4453-B796-700DEF7B4C60}"/>
    <cellStyle name="Normal 3" xfId="2" xr:uid="{C6780E3E-C90C-4474-BE8D-F9D5C09E4A4D}"/>
    <cellStyle name="Normal 3 2" xfId="106" xr:uid="{2E55BC6C-9797-43C5-9E9F-65BD25A4426E}"/>
    <cellStyle name="Normal 4" xfId="7" xr:uid="{320F4566-AA6D-4B85-BB9A-B7040C08CDEE}"/>
    <cellStyle name="Normal 4 2" xfId="16" xr:uid="{A2C293BD-D4C6-4C54-9508-162607FC2A91}"/>
    <cellStyle name="Normal 4 3" xfId="52" xr:uid="{6E0CBE07-8F99-4488-B91F-815D6A9A8D61}"/>
    <cellStyle name="Normal 5" xfId="108" xr:uid="{F7B0DA93-703B-4274-B973-C031A16B3E1C}"/>
    <cellStyle name="Normal 6" xfId="113" xr:uid="{736C28B1-123F-4CF3-832B-857C2E371391}"/>
    <cellStyle name="Normal 7" xfId="114" xr:uid="{F17EA2B6-FAED-4F80-B16A-C86CE7E41FD8}"/>
    <cellStyle name="Normal 8" xfId="19" xr:uid="{FFE62BCB-2ADA-4BC8-AB79-685F36369392}"/>
    <cellStyle name="Normal_BCF  MAR_04" xfId="4" xr:uid="{B557E731-7E66-4C19-860C-0E92D0D48FF0}"/>
    <cellStyle name="Nota 2" xfId="79" xr:uid="{0CC431E7-9A11-4143-A373-0997ABBF6496}"/>
    <cellStyle name="Nota 3" xfId="53" xr:uid="{864CE0CE-7D98-4298-A9E8-AE729BA6F32D}"/>
    <cellStyle name="Ruim 2" xfId="50" xr:uid="{9D391230-992D-4508-98DF-43223E23C311}"/>
    <cellStyle name="Saída 2" xfId="74" xr:uid="{F7EEBCCE-8CAD-41B0-B965-A7A49166642A}"/>
    <cellStyle name="Saída 3" xfId="54" xr:uid="{B83D21AE-9189-47B6-95D3-24F1BDABFE8F}"/>
    <cellStyle name="Separador de milhares 2" xfId="6" xr:uid="{4F76238F-3AAB-401E-9643-90BF000ECCE1}"/>
    <cellStyle name="Separador de milhares 2 2" xfId="14" xr:uid="{04183396-E869-44E1-9284-494787FEE922}"/>
    <cellStyle name="Separador de milhares 2 3" xfId="64" xr:uid="{492C2128-2A69-4B8F-A406-01A09EF1F05A}"/>
    <cellStyle name="Separador de milhares 3" xfId="107" xr:uid="{FB98D560-6698-4467-804C-925B7653761F}"/>
    <cellStyle name="Separador de milhares 4" xfId="112" xr:uid="{33596BC3-07C4-4DE9-B7FF-4B855A321B36}"/>
    <cellStyle name="Texto de Aviso 2" xfId="78" xr:uid="{06E4237A-AA6D-47B8-9A35-1C57A4DDAAC2}"/>
    <cellStyle name="Texto de Aviso 3" xfId="55" xr:uid="{4E968A5A-B4C6-462E-8F07-60E5D514173C}"/>
    <cellStyle name="Texto Explicativo 2" xfId="80" xr:uid="{75B97830-3ACC-4B6D-8683-1FC28365FA50}"/>
    <cellStyle name="Texto Explicativo 3" xfId="56" xr:uid="{56BFD90F-CFB2-423C-B7E1-F783E0440538}"/>
    <cellStyle name="Título 1 2" xfId="66" xr:uid="{318ACA27-E718-41E1-A614-8F3AB9A3A96C}"/>
    <cellStyle name="Título 1 3" xfId="58" xr:uid="{17A7F36E-92E5-4A01-890A-933C7B0D3C26}"/>
    <cellStyle name="Título 2 2" xfId="67" xr:uid="{D445A7A4-61BC-4631-A737-BCC8AE60DBD3}"/>
    <cellStyle name="Título 2 3" xfId="59" xr:uid="{CCEAF0A4-C3EA-4961-89EE-082EC0CB9F0F}"/>
    <cellStyle name="Título 3 2" xfId="68" xr:uid="{A84E5856-2018-4AF6-8641-6254329989E2}"/>
    <cellStyle name="Título 3 3" xfId="60" xr:uid="{92828308-4F5D-4C4F-85D5-D37A7B55CE3D}"/>
    <cellStyle name="Título 4 2" xfId="69" xr:uid="{50815D4A-0EF5-4E27-A028-94650C0FFCD2}"/>
    <cellStyle name="Título 4 3" xfId="61" xr:uid="{95FF9104-51F2-4558-A334-2AB7E2766DF2}"/>
    <cellStyle name="Título 5" xfId="65" xr:uid="{69896F2E-5C7C-4852-8CCD-E95AC0212201}"/>
    <cellStyle name="Título 6" xfId="57" xr:uid="{447FD166-9BBD-47B7-8502-19F4487C6D23}"/>
    <cellStyle name="Total 2" xfId="81" xr:uid="{10DD85AF-06CB-4505-830A-38F304CDD338}"/>
    <cellStyle name="Total 3" xfId="62" xr:uid="{9DED0072-8091-4058-ABE5-6491C622B519}"/>
    <cellStyle name="Vírgula" xfId="1" builtinId="3"/>
    <cellStyle name="Vírgula 2" xfId="3" xr:uid="{8E5ECABC-84C2-4FD3-A702-887C8B11526A}"/>
    <cellStyle name="Vírgula 2 2" xfId="12" xr:uid="{1DB4EE77-1DAF-4CDA-B683-21E3E4AB207E}"/>
    <cellStyle name="Vírgula 3" xfId="11" xr:uid="{706A846D-5254-43AC-BD40-BFE099AF144E}"/>
    <cellStyle name="Vírgula 3 2" xfId="115" xr:uid="{F4221628-052A-46BB-BC42-D25854FE0B0E}"/>
    <cellStyle name="Vírgula 4" xfId="118" xr:uid="{27124472-1D5F-4B53-8928-B8873DA3F6D3}"/>
  </cellStyles>
  <dxfs count="240">
    <dxf>
      <font>
        <strike/>
        <color rgb="FFC00000"/>
      </font>
      <fill>
        <patternFill>
          <bgColor rgb="FFFFFF00"/>
        </patternFill>
      </fill>
    </dxf>
    <dxf>
      <font>
        <strike/>
        <color rgb="FFC00000"/>
      </font>
      <fill>
        <patternFill>
          <bgColor rgb="FFFFFF00"/>
        </patternFill>
      </fill>
    </dxf>
    <dxf>
      <font>
        <strike/>
        <color rgb="FFC00000"/>
      </font>
      <fill>
        <patternFill>
          <bgColor rgb="FFFFFF00"/>
        </patternFill>
      </fill>
    </dxf>
    <dxf>
      <font>
        <strike/>
        <color rgb="FFC00000"/>
      </font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ont>
        <strike/>
        <color rgb="FFC00000"/>
      </font>
      <fill>
        <patternFill>
          <bgColor rgb="FFFFFF00"/>
        </patternFill>
      </fill>
    </dxf>
    <dxf>
      <font>
        <strike/>
        <color rgb="FFC00000"/>
      </font>
      <fill>
        <patternFill>
          <bgColor rgb="FFFFFF00"/>
        </patternFill>
      </fill>
    </dxf>
    <dxf>
      <font>
        <strike/>
        <color rgb="FFC00000"/>
      </font>
      <fill>
        <patternFill>
          <bgColor rgb="FFFFFF00"/>
        </patternFill>
      </fill>
    </dxf>
    <dxf>
      <font>
        <strike/>
        <color rgb="FFC00000"/>
      </font>
      <fill>
        <patternFill>
          <bgColor rgb="FFFFFF00"/>
        </patternFill>
      </fill>
    </dxf>
    <dxf>
      <font>
        <strike/>
        <color rgb="FFC00000"/>
      </font>
      <fill>
        <patternFill>
          <bgColor rgb="FFFFFF00"/>
        </patternFill>
      </fill>
    </dxf>
    <dxf>
      <font>
        <strike/>
        <color rgb="FFC00000"/>
      </font>
      <fill>
        <patternFill>
          <bgColor rgb="FFFFFF00"/>
        </patternFill>
      </fill>
    </dxf>
    <dxf>
      <font>
        <strike/>
        <color rgb="FFC00000"/>
      </font>
      <fill>
        <patternFill>
          <bgColor rgb="FFFFFF00"/>
        </patternFill>
      </fill>
    </dxf>
    <dxf>
      <font>
        <strike/>
        <color rgb="FFC00000"/>
      </font>
      <fill>
        <patternFill>
          <bgColor rgb="FFFFFF00"/>
        </patternFill>
      </fill>
    </dxf>
    <dxf>
      <font>
        <strike/>
        <color rgb="FFC00000"/>
      </font>
      <fill>
        <patternFill>
          <bgColor rgb="FFFFFF00"/>
        </patternFill>
      </fill>
    </dxf>
    <dxf>
      <font>
        <strike/>
        <color rgb="FFC00000"/>
      </font>
      <fill>
        <patternFill>
          <bgColor rgb="FFFFFF00"/>
        </patternFill>
      </fill>
    </dxf>
    <dxf>
      <font>
        <strike/>
        <color rgb="FFC00000"/>
      </font>
      <fill>
        <patternFill>
          <bgColor rgb="FFFFFF00"/>
        </patternFill>
      </fill>
    </dxf>
    <dxf>
      <font>
        <strike/>
        <color rgb="FFC00000"/>
      </font>
      <fill>
        <patternFill>
          <bgColor rgb="FFFFFF00"/>
        </patternFill>
      </fill>
    </dxf>
    <dxf>
      <font>
        <strike/>
        <color rgb="FFC00000"/>
      </font>
      <fill>
        <patternFill>
          <bgColor rgb="FFFFFF00"/>
        </patternFill>
      </fill>
    </dxf>
    <dxf>
      <font>
        <strike/>
        <color rgb="FFC00000"/>
      </font>
      <fill>
        <patternFill>
          <bgColor rgb="FFFFFF00"/>
        </patternFill>
      </fill>
    </dxf>
    <dxf>
      <font>
        <strike/>
        <color rgb="FFC00000"/>
      </font>
      <fill>
        <patternFill>
          <bgColor rgb="FFFFFF00"/>
        </patternFill>
      </fill>
    </dxf>
    <dxf>
      <font>
        <strike/>
        <color rgb="FFC00000"/>
      </font>
      <fill>
        <patternFill>
          <bgColor rgb="FFFFFF00"/>
        </patternFill>
      </fill>
    </dxf>
    <dxf>
      <font>
        <strike/>
        <color rgb="FFC00000"/>
      </font>
      <fill>
        <patternFill>
          <bgColor rgb="FFFFFF00"/>
        </patternFill>
      </fill>
    </dxf>
    <dxf>
      <font>
        <strike/>
        <color rgb="FFC00000"/>
      </font>
      <fill>
        <patternFill>
          <bgColor rgb="FFFFFF00"/>
        </patternFill>
      </fill>
    </dxf>
    <dxf>
      <font>
        <strike/>
        <color rgb="FFC00000"/>
      </font>
      <fill>
        <patternFill>
          <bgColor rgb="FFFFFF00"/>
        </patternFill>
      </fill>
    </dxf>
    <dxf>
      <font>
        <strike/>
        <color rgb="FFC00000"/>
      </font>
      <fill>
        <patternFill>
          <bgColor rgb="FFFFFF00"/>
        </patternFill>
      </fill>
    </dxf>
    <dxf>
      <font>
        <strike/>
        <color rgb="FFC00000"/>
      </font>
      <fill>
        <patternFill>
          <bgColor rgb="FFFFFF00"/>
        </patternFill>
      </fill>
    </dxf>
    <dxf>
      <font>
        <strike/>
        <color rgb="FFC00000"/>
      </font>
      <fill>
        <patternFill>
          <bgColor rgb="FFFFFF00"/>
        </patternFill>
      </fill>
    </dxf>
    <dxf>
      <font>
        <strike/>
        <color rgb="FFC00000"/>
      </font>
      <fill>
        <patternFill>
          <bgColor rgb="FFFFFF00"/>
        </patternFill>
      </fill>
    </dxf>
    <dxf>
      <font>
        <strike/>
        <color rgb="FFC00000"/>
      </font>
      <fill>
        <patternFill>
          <bgColor rgb="FFFFFF00"/>
        </patternFill>
      </fill>
    </dxf>
    <dxf>
      <font>
        <strike/>
        <color rgb="FFC00000"/>
      </font>
      <fill>
        <patternFill>
          <bgColor rgb="FFFFFF00"/>
        </patternFill>
      </fill>
    </dxf>
    <dxf>
      <font>
        <strike/>
        <color rgb="FFC00000"/>
      </font>
      <fill>
        <patternFill>
          <bgColor rgb="FFFFFF00"/>
        </patternFill>
      </fill>
    </dxf>
    <dxf>
      <font>
        <strike/>
        <color rgb="FFC00000"/>
      </font>
      <fill>
        <patternFill>
          <bgColor rgb="FFFFFF00"/>
        </patternFill>
      </fill>
    </dxf>
    <dxf>
      <font>
        <strike/>
        <color rgb="FFC00000"/>
      </font>
      <fill>
        <patternFill>
          <bgColor rgb="FFFFFF00"/>
        </patternFill>
      </fill>
    </dxf>
    <dxf>
      <font>
        <strike/>
        <color rgb="FFC00000"/>
      </font>
      <fill>
        <patternFill>
          <bgColor rgb="FFFFFF00"/>
        </patternFill>
      </fill>
    </dxf>
    <dxf>
      <font>
        <strike/>
        <color rgb="FFC00000"/>
      </font>
      <fill>
        <patternFill>
          <bgColor rgb="FFFFFF00"/>
        </patternFill>
      </fill>
    </dxf>
    <dxf>
      <font>
        <strike/>
        <color rgb="FFC00000"/>
      </font>
      <fill>
        <patternFill>
          <bgColor rgb="FFFFFF00"/>
        </patternFill>
      </fill>
    </dxf>
    <dxf>
      <font>
        <strike/>
        <color rgb="FFC00000"/>
      </font>
      <fill>
        <patternFill>
          <bgColor rgb="FFFFFF00"/>
        </patternFill>
      </fill>
    </dxf>
    <dxf>
      <font>
        <strike/>
        <color rgb="FFC00000"/>
      </font>
      <fill>
        <patternFill>
          <bgColor rgb="FFFFFF00"/>
        </patternFill>
      </fill>
    </dxf>
    <dxf>
      <font>
        <strike/>
        <color rgb="FFC00000"/>
      </font>
      <fill>
        <patternFill>
          <bgColor rgb="FFFFFF00"/>
        </patternFill>
      </fill>
    </dxf>
    <dxf>
      <font>
        <strike/>
        <color rgb="FFC00000"/>
      </font>
      <fill>
        <patternFill>
          <bgColor rgb="FFFFFF00"/>
        </patternFill>
      </fill>
    </dxf>
    <dxf>
      <font>
        <strike/>
        <color rgb="FFC00000"/>
      </font>
      <fill>
        <patternFill>
          <bgColor rgb="FFFFFF00"/>
        </patternFill>
      </fill>
    </dxf>
    <dxf>
      <font>
        <strike/>
        <color rgb="FFC00000"/>
      </font>
      <fill>
        <patternFill>
          <bgColor rgb="FFFFFF00"/>
        </patternFill>
      </fill>
    </dxf>
    <dxf>
      <font>
        <strike/>
        <color rgb="FFC00000"/>
      </font>
      <fill>
        <patternFill>
          <bgColor rgb="FFFFFF00"/>
        </patternFill>
      </fill>
    </dxf>
    <dxf>
      <font>
        <strike/>
        <color rgb="FFC00000"/>
      </font>
      <fill>
        <patternFill>
          <bgColor rgb="FFFFFF00"/>
        </patternFill>
      </fill>
    </dxf>
    <dxf>
      <font>
        <strike/>
        <color rgb="FFC00000"/>
      </font>
      <fill>
        <patternFill>
          <bgColor rgb="FFFFFF00"/>
        </patternFill>
      </fill>
    </dxf>
    <dxf>
      <font>
        <strike/>
        <color rgb="FFC00000"/>
      </font>
      <fill>
        <patternFill>
          <bgColor rgb="FFFFFF00"/>
        </patternFill>
      </fill>
    </dxf>
    <dxf>
      <font>
        <strike/>
        <color rgb="FFC00000"/>
      </font>
      <fill>
        <patternFill>
          <bgColor rgb="FFFFFF00"/>
        </patternFill>
      </fill>
    </dxf>
    <dxf>
      <font>
        <strike/>
        <color rgb="FFC00000"/>
      </font>
      <fill>
        <patternFill>
          <bgColor rgb="FFFFFF00"/>
        </patternFill>
      </fill>
    </dxf>
    <dxf>
      <font>
        <strike/>
        <color rgb="FFC00000"/>
      </font>
      <fill>
        <patternFill>
          <bgColor rgb="FFFFFF00"/>
        </patternFill>
      </fill>
    </dxf>
    <dxf>
      <font>
        <strike/>
        <color rgb="FFC00000"/>
      </font>
      <fill>
        <patternFill>
          <bgColor rgb="FFFFFF00"/>
        </patternFill>
      </fill>
    </dxf>
    <dxf>
      <font>
        <strike/>
        <color rgb="FFC00000"/>
      </font>
      <fill>
        <patternFill>
          <bgColor rgb="FFFFFF00"/>
        </patternFill>
      </fill>
    </dxf>
    <dxf>
      <font>
        <strike/>
        <color rgb="FFC00000"/>
      </font>
      <fill>
        <patternFill>
          <bgColor rgb="FFFFFF00"/>
        </patternFill>
      </fill>
    </dxf>
    <dxf>
      <font>
        <strike/>
        <color rgb="FFC00000"/>
      </font>
      <fill>
        <patternFill>
          <bgColor rgb="FFFFFF00"/>
        </patternFill>
      </fill>
    </dxf>
    <dxf>
      <font>
        <strike/>
        <color rgb="FFC00000"/>
      </font>
      <fill>
        <patternFill>
          <bgColor rgb="FFFFFF00"/>
        </patternFill>
      </fill>
    </dxf>
    <dxf>
      <font>
        <strike/>
        <color rgb="FFC00000"/>
      </font>
      <fill>
        <patternFill>
          <bgColor rgb="FFFFFF00"/>
        </patternFill>
      </fill>
    </dxf>
    <dxf>
      <font>
        <strike/>
        <color rgb="FFC00000"/>
      </font>
      <fill>
        <patternFill>
          <bgColor rgb="FFFFFF00"/>
        </patternFill>
      </fill>
    </dxf>
    <dxf>
      <font>
        <strike/>
        <color rgb="FFC00000"/>
      </font>
      <fill>
        <patternFill>
          <bgColor rgb="FFFFFF00"/>
        </patternFill>
      </fill>
    </dxf>
    <dxf>
      <font>
        <strike/>
        <color rgb="FFC00000"/>
      </font>
      <fill>
        <patternFill>
          <bgColor rgb="FFFFFF00"/>
        </patternFill>
      </fill>
    </dxf>
    <dxf>
      <font>
        <strike/>
        <color rgb="FFC00000"/>
      </font>
      <fill>
        <patternFill>
          <bgColor rgb="FFFFFF00"/>
        </patternFill>
      </fill>
    </dxf>
    <dxf>
      <font>
        <strike/>
        <color rgb="FFC00000"/>
      </font>
      <fill>
        <patternFill>
          <bgColor rgb="FFFFFF00"/>
        </patternFill>
      </fill>
    </dxf>
    <dxf>
      <font>
        <strike/>
        <color rgb="FFC00000"/>
      </font>
      <fill>
        <patternFill>
          <bgColor rgb="FFFFFF00"/>
        </patternFill>
      </fill>
    </dxf>
    <dxf>
      <font>
        <strike/>
        <color rgb="FFC00000"/>
      </font>
      <fill>
        <patternFill>
          <bgColor rgb="FFFFFF00"/>
        </patternFill>
      </fill>
    </dxf>
    <dxf>
      <font>
        <strike/>
        <color rgb="FFC00000"/>
      </font>
      <fill>
        <patternFill>
          <bgColor rgb="FFFFFF00"/>
        </patternFill>
      </fill>
    </dxf>
    <dxf>
      <font>
        <strike/>
        <color rgb="FFC00000"/>
      </font>
      <fill>
        <patternFill>
          <bgColor rgb="FFFFFF00"/>
        </patternFill>
      </fill>
    </dxf>
    <dxf>
      <font>
        <strike/>
        <color rgb="FFC00000"/>
      </font>
      <fill>
        <patternFill>
          <bgColor rgb="FFFFFF00"/>
        </patternFill>
      </fill>
    </dxf>
    <dxf>
      <font>
        <strike/>
        <color rgb="FFC00000"/>
      </font>
      <fill>
        <patternFill>
          <bgColor rgb="FFFFFF00"/>
        </patternFill>
      </fill>
    </dxf>
    <dxf>
      <font>
        <strike/>
        <color rgb="FFC00000"/>
      </font>
      <fill>
        <patternFill>
          <bgColor rgb="FFFFFF00"/>
        </patternFill>
      </fill>
    </dxf>
    <dxf>
      <font>
        <strike/>
        <color rgb="FFC00000"/>
      </font>
      <fill>
        <patternFill>
          <bgColor rgb="FFFFFF00"/>
        </patternFill>
      </fill>
    </dxf>
    <dxf>
      <font>
        <strike/>
        <color rgb="FFC00000"/>
      </font>
      <fill>
        <patternFill>
          <bgColor rgb="FFFFFF00"/>
        </patternFill>
      </fill>
    </dxf>
    <dxf>
      <font>
        <strike/>
        <color rgb="FFC00000"/>
      </font>
      <fill>
        <patternFill>
          <bgColor rgb="FFFFFF00"/>
        </patternFill>
      </fill>
    </dxf>
    <dxf>
      <font>
        <strike/>
        <color rgb="FFC00000"/>
      </font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ont>
        <strike/>
        <color rgb="FFC00000"/>
      </font>
      <fill>
        <patternFill>
          <bgColor rgb="FFFFFF00"/>
        </patternFill>
      </fill>
    </dxf>
    <dxf>
      <font>
        <strike/>
        <color rgb="FFC00000"/>
      </font>
      <fill>
        <patternFill>
          <bgColor rgb="FFFFFF00"/>
        </patternFill>
      </fill>
    </dxf>
    <dxf>
      <font>
        <strike/>
        <color rgb="FFC00000"/>
      </font>
      <fill>
        <patternFill>
          <bgColor rgb="FFFFFF00"/>
        </patternFill>
      </fill>
    </dxf>
    <dxf>
      <font>
        <strike/>
        <color rgb="FFC00000"/>
      </font>
      <fill>
        <patternFill>
          <bgColor rgb="FFFFFF00"/>
        </patternFill>
      </fill>
    </dxf>
    <dxf>
      <font>
        <strike/>
        <color rgb="FFC00000"/>
      </font>
      <fill>
        <patternFill>
          <bgColor rgb="FFFFFF00"/>
        </patternFill>
      </fill>
    </dxf>
    <dxf>
      <font>
        <strike/>
        <color rgb="FFC00000"/>
      </font>
      <fill>
        <patternFill>
          <bgColor rgb="FFFFFF00"/>
        </patternFill>
      </fill>
    </dxf>
    <dxf>
      <font>
        <strike/>
        <color rgb="FFC00000"/>
      </font>
      <fill>
        <patternFill>
          <bgColor rgb="FFFFFF00"/>
        </patternFill>
      </fill>
    </dxf>
    <dxf>
      <font>
        <strike/>
        <color rgb="FFC00000"/>
      </font>
      <fill>
        <patternFill>
          <bgColor rgb="FFFFFF00"/>
        </patternFill>
      </fill>
    </dxf>
    <dxf>
      <font>
        <strike/>
        <color rgb="FFC00000"/>
      </font>
      <fill>
        <patternFill>
          <bgColor rgb="FFFFFF00"/>
        </patternFill>
      </fill>
    </dxf>
    <dxf>
      <font>
        <strike/>
        <color rgb="FFC00000"/>
      </font>
      <fill>
        <patternFill>
          <bgColor rgb="FFFFFF00"/>
        </patternFill>
      </fill>
    </dxf>
    <dxf>
      <font>
        <strike/>
        <color rgb="FFC00000"/>
      </font>
      <fill>
        <patternFill>
          <bgColor rgb="FFFFFF00"/>
        </patternFill>
      </fill>
    </dxf>
    <dxf>
      <font>
        <strike/>
        <color rgb="FFC00000"/>
      </font>
      <fill>
        <patternFill>
          <bgColor rgb="FFFFFF00"/>
        </patternFill>
      </fill>
    </dxf>
    <dxf>
      <font>
        <strike/>
        <color rgb="FFC00000"/>
      </font>
      <fill>
        <patternFill>
          <bgColor rgb="FFFFFF00"/>
        </patternFill>
      </fill>
    </dxf>
    <dxf>
      <font>
        <strike/>
        <color rgb="FFC00000"/>
      </font>
      <fill>
        <patternFill>
          <bgColor rgb="FFFFFF00"/>
        </patternFill>
      </fill>
    </dxf>
    <dxf>
      <font>
        <strike/>
        <color rgb="FFC00000"/>
      </font>
      <fill>
        <patternFill>
          <bgColor rgb="FFFFFF00"/>
        </patternFill>
      </fill>
    </dxf>
    <dxf>
      <font>
        <strike/>
        <color rgb="FFC00000"/>
      </font>
      <fill>
        <patternFill>
          <bgColor rgb="FFFFFF00"/>
        </patternFill>
      </fill>
    </dxf>
    <dxf>
      <font>
        <strike/>
        <color rgb="FFC00000"/>
      </font>
      <fill>
        <patternFill>
          <bgColor rgb="FFFFFF00"/>
        </patternFill>
      </fill>
    </dxf>
    <dxf>
      <font>
        <strike/>
        <color rgb="FFC00000"/>
      </font>
      <fill>
        <patternFill>
          <bgColor rgb="FFFFFF00"/>
        </patternFill>
      </fill>
    </dxf>
    <dxf>
      <font>
        <strike/>
        <color rgb="FFC00000"/>
      </font>
      <fill>
        <patternFill>
          <bgColor rgb="FFFFFF00"/>
        </patternFill>
      </fill>
    </dxf>
    <dxf>
      <font>
        <strike/>
        <color rgb="FFC00000"/>
      </font>
      <fill>
        <patternFill>
          <bgColor rgb="FFFFFF00"/>
        </patternFill>
      </fill>
    </dxf>
    <dxf>
      <font>
        <strike/>
        <color rgb="FFC00000"/>
      </font>
      <fill>
        <patternFill>
          <bgColor rgb="FFFFFF00"/>
        </patternFill>
      </fill>
    </dxf>
    <dxf>
      <font>
        <strike/>
        <color rgb="FFC00000"/>
      </font>
      <fill>
        <patternFill>
          <bgColor rgb="FFFFFF00"/>
        </patternFill>
      </fill>
    </dxf>
    <dxf>
      <font>
        <strike/>
        <color rgb="FFC00000"/>
      </font>
      <fill>
        <patternFill>
          <bgColor rgb="FFFFFF00"/>
        </patternFill>
      </fill>
    </dxf>
    <dxf>
      <font>
        <strike/>
        <color rgb="FFC00000"/>
      </font>
      <fill>
        <patternFill>
          <bgColor rgb="FFFFFF00"/>
        </patternFill>
      </fill>
    </dxf>
    <dxf>
      <font>
        <strike/>
        <color rgb="FFC00000"/>
      </font>
      <fill>
        <patternFill>
          <bgColor rgb="FFFFFF00"/>
        </patternFill>
      </fill>
    </dxf>
    <dxf>
      <font>
        <strike/>
        <color rgb="FFC00000"/>
      </font>
      <fill>
        <patternFill>
          <bgColor rgb="FFFFFF00"/>
        </patternFill>
      </fill>
    </dxf>
    <dxf>
      <font>
        <strike/>
        <color rgb="FFC00000"/>
      </font>
      <fill>
        <patternFill>
          <bgColor rgb="FFFFFF00"/>
        </patternFill>
      </fill>
    </dxf>
    <dxf>
      <font>
        <strike/>
        <color rgb="FFC00000"/>
      </font>
      <fill>
        <patternFill>
          <bgColor rgb="FFFFFF00"/>
        </patternFill>
      </fill>
    </dxf>
    <dxf>
      <font>
        <strike/>
        <color rgb="FFC00000"/>
      </font>
      <fill>
        <patternFill>
          <bgColor rgb="FFFFFF00"/>
        </patternFill>
      </fill>
    </dxf>
    <dxf>
      <font>
        <strike/>
        <color rgb="FFC00000"/>
      </font>
      <fill>
        <patternFill>
          <bgColor rgb="FFFFFF00"/>
        </patternFill>
      </fill>
    </dxf>
    <dxf>
      <font>
        <strike/>
        <color rgb="FFC00000"/>
      </font>
      <fill>
        <patternFill>
          <bgColor rgb="FFFFFF00"/>
        </patternFill>
      </fill>
    </dxf>
    <dxf>
      <font>
        <strike/>
        <color rgb="FFC00000"/>
      </font>
      <fill>
        <patternFill>
          <bgColor rgb="FFFFFF00"/>
        </patternFill>
      </fill>
    </dxf>
    <dxf>
      <font>
        <strike/>
        <color rgb="FFC00000"/>
      </font>
      <fill>
        <patternFill>
          <bgColor rgb="FFFFFF00"/>
        </patternFill>
      </fill>
    </dxf>
    <dxf>
      <font>
        <strike/>
        <color rgb="FFC00000"/>
      </font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</dxfs>
  <tableStyles count="0" defaultTableStyle="TableStyleMedium2" defaultPivotStyle="PivotStyleLight16"/>
  <colors>
    <mruColors>
      <color rgb="FF081D41"/>
      <color rgb="FFF2F2F2"/>
      <color rgb="FF4D4D4D"/>
      <color rgb="FF46C5F2"/>
      <color rgb="FF03E586"/>
      <color rgb="FFFE8D3F"/>
      <color rgb="FF848687"/>
      <color rgb="FF014489"/>
      <color rgb="FFEEAA6F"/>
      <color rgb="FF9FC272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styles" Target="style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theme" Target="theme/theme1.xml"/><Relationship Id="rId5" Type="http://schemas.openxmlformats.org/officeDocument/2006/relationships/worksheet" Target="worksheets/sheet5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calcChain" Target="calcChain.xml"/></Relationships>
</file>

<file path=xl/activeX/_rels/activeX1.xml.rels><?xml version="1.0" encoding="UTF-8" standalone="yes"?>
<Relationships xmlns="http://schemas.openxmlformats.org/package/2006/relationships"><Relationship Id="rId1" Type="http://schemas.microsoft.com/office/2006/relationships/activeXControlBinary" Target="activeX1.bin"/></Relationships>
</file>

<file path=xl/activeX/_rels/activeX2.xml.rels><?xml version="1.0" encoding="UTF-8" standalone="yes"?>
<Relationships xmlns="http://schemas.openxmlformats.org/package/2006/relationships"><Relationship Id="rId1" Type="http://schemas.microsoft.com/office/2006/relationships/activeXControlBinary" Target="activeX2.bin"/></Relationships>
</file>

<file path=xl/activeX/_rels/activeX3.xml.rels><?xml version="1.0" encoding="UTF-8" standalone="yes"?>
<Relationships xmlns="http://schemas.openxmlformats.org/package/2006/relationships"><Relationship Id="rId1" Type="http://schemas.microsoft.com/office/2006/relationships/activeXControlBinary" Target="activeX3.bin"/></Relationships>
</file>

<file path=xl/activeX/_rels/activeX4.xml.rels><?xml version="1.0" encoding="UTF-8" standalone="yes"?>
<Relationships xmlns="http://schemas.openxmlformats.org/package/2006/relationships"><Relationship Id="rId1" Type="http://schemas.microsoft.com/office/2006/relationships/activeXControlBinary" Target="activeX4.bin"/></Relationships>
</file>

<file path=xl/activeX/activeX1.xml><?xml version="1.0" encoding="utf-8"?>
<ax:ocx xmlns:ax="http://schemas.microsoft.com/office/2006/activeX" xmlns:r="http://schemas.openxmlformats.org/officeDocument/2006/relationships" ax:classid="{8BD21D10-EC42-11CE-9E0D-00AA006002F3}" ax:persistence="persistStreamInit" r:id="rId1"/>
</file>

<file path=xl/activeX/activeX2.xml><?xml version="1.0" encoding="utf-8"?>
<ax:ocx xmlns:ax="http://schemas.microsoft.com/office/2006/activeX" xmlns:r="http://schemas.openxmlformats.org/officeDocument/2006/relationships" ax:classid="{8BD21D10-EC42-11CE-9E0D-00AA006002F3}" ax:persistence="persistStreamInit" r:id="rId1"/>
</file>

<file path=xl/activeX/activeX3.xml><?xml version="1.0" encoding="utf-8"?>
<ax:ocx xmlns:ax="http://schemas.microsoft.com/office/2006/activeX" xmlns:r="http://schemas.openxmlformats.org/officeDocument/2006/relationships" ax:classid="{8BD21D10-EC42-11CE-9E0D-00AA006002F3}" ax:persistence="persistStreamInit" r:id="rId1"/>
</file>

<file path=xl/activeX/activeX4.xml><?xml version="1.0" encoding="utf-8"?>
<ax:ocx xmlns:ax="http://schemas.microsoft.com/office/2006/activeX" xmlns:r="http://schemas.openxmlformats.org/officeDocument/2006/relationships" ax:classid="{8BD21D10-EC42-11CE-9E0D-00AA006002F3}" ax:persistence="persistStreamInit" r:id="rId1"/>
</file>

<file path=xl/drawings/_rels/drawing1.xml.rels><?xml version="1.0" encoding="UTF-8" standalone="yes"?>
<Relationships xmlns="http://schemas.openxmlformats.org/package/2006/relationships"><Relationship Id="rId8" Type="http://schemas.openxmlformats.org/officeDocument/2006/relationships/hyperlink" Target="#'5. DRE | Consolidado'!A1"/><Relationship Id="rId13" Type="http://schemas.openxmlformats.org/officeDocument/2006/relationships/image" Target="../media/image1.png"/><Relationship Id="rId3" Type="http://schemas.openxmlformats.org/officeDocument/2006/relationships/hyperlink" Target="#'3. DFC | Ita&#250;sa'!A1"/><Relationship Id="rId7" Type="http://schemas.openxmlformats.org/officeDocument/2006/relationships/hyperlink" Target="#'6. DFC | Consolidado'!A1"/><Relationship Id="rId12" Type="http://schemas.openxmlformats.org/officeDocument/2006/relationships/hyperlink" Target="#'2. DRE | Ita&#250;sa'!A1"/><Relationship Id="rId2" Type="http://schemas.openxmlformats.org/officeDocument/2006/relationships/hyperlink" Target="#'1. BP | Ita&#250;sa'!A1"/><Relationship Id="rId1" Type="http://schemas.openxmlformats.org/officeDocument/2006/relationships/hyperlink" Target="#'1. BP_Ita&#250;sa'!A1"/><Relationship Id="rId6" Type="http://schemas.openxmlformats.org/officeDocument/2006/relationships/hyperlink" Target="#'7. DMPL'!A1"/><Relationship Id="rId11" Type="http://schemas.openxmlformats.org/officeDocument/2006/relationships/hyperlink" Target="#'2. DRE_Ita&#250;sa'!A1"/><Relationship Id="rId5" Type="http://schemas.openxmlformats.org/officeDocument/2006/relationships/hyperlink" Target="#'8. DRA'!A1"/><Relationship Id="rId15" Type="http://schemas.openxmlformats.org/officeDocument/2006/relationships/image" Target="../media/image2.jpeg"/><Relationship Id="rId10" Type="http://schemas.openxmlformats.org/officeDocument/2006/relationships/hyperlink" Target="#'4. BP | Consolidado'!A1"/><Relationship Id="rId4" Type="http://schemas.openxmlformats.org/officeDocument/2006/relationships/hyperlink" Target="#'9. DVA'!A1"/><Relationship Id="rId9" Type="http://schemas.openxmlformats.org/officeDocument/2006/relationships/hyperlink" Target="#'4. BP_Consolidado'!A1"/><Relationship Id="rId14" Type="http://schemas.microsoft.com/office/2007/relationships/hdphoto" Target="../media/hdphoto1.wdp"/></Relationships>
</file>

<file path=xl/drawings/_rels/drawing10.xml.rels><?xml version="1.0" encoding="UTF-8" standalone="yes"?>
<Relationships xmlns="http://schemas.openxmlformats.org/package/2006/relationships"><Relationship Id="rId3" Type="http://schemas.openxmlformats.org/officeDocument/2006/relationships/image" Target="../media/image5.svg"/><Relationship Id="rId2" Type="http://schemas.openxmlformats.org/officeDocument/2006/relationships/image" Target="../media/image4.png"/><Relationship Id="rId1" Type="http://schemas.openxmlformats.org/officeDocument/2006/relationships/hyperlink" Target="#Capa!A1"/></Relationships>
</file>

<file path=xl/drawings/_rels/drawing2.xml.rels><?xml version="1.0" encoding="UTF-8" standalone="yes"?>
<Relationships xmlns="http://schemas.openxmlformats.org/package/2006/relationships"><Relationship Id="rId3" Type="http://schemas.openxmlformats.org/officeDocument/2006/relationships/image" Target="../media/image5.svg"/><Relationship Id="rId2" Type="http://schemas.openxmlformats.org/officeDocument/2006/relationships/image" Target="../media/image4.png"/><Relationship Id="rId1" Type="http://schemas.openxmlformats.org/officeDocument/2006/relationships/hyperlink" Target="#Capa!A1"/></Relationships>
</file>

<file path=xl/drawings/_rels/drawing3.xml.rels><?xml version="1.0" encoding="UTF-8" standalone="yes"?>
<Relationships xmlns="http://schemas.openxmlformats.org/package/2006/relationships"><Relationship Id="rId3" Type="http://schemas.openxmlformats.org/officeDocument/2006/relationships/image" Target="../media/image5.svg"/><Relationship Id="rId2" Type="http://schemas.openxmlformats.org/officeDocument/2006/relationships/image" Target="../media/image4.png"/><Relationship Id="rId1" Type="http://schemas.openxmlformats.org/officeDocument/2006/relationships/hyperlink" Target="#Capa!A1"/></Relationships>
</file>

<file path=xl/drawings/_rels/drawing4.xml.rels><?xml version="1.0" encoding="UTF-8" standalone="yes"?>
<Relationships xmlns="http://schemas.openxmlformats.org/package/2006/relationships"><Relationship Id="rId3" Type="http://schemas.openxmlformats.org/officeDocument/2006/relationships/image" Target="../media/image5.svg"/><Relationship Id="rId2" Type="http://schemas.openxmlformats.org/officeDocument/2006/relationships/image" Target="../media/image4.png"/><Relationship Id="rId1" Type="http://schemas.openxmlformats.org/officeDocument/2006/relationships/hyperlink" Target="#Capa!A1"/></Relationships>
</file>

<file path=xl/drawings/_rels/drawing5.xml.rels><?xml version="1.0" encoding="UTF-8" standalone="yes"?>
<Relationships xmlns="http://schemas.openxmlformats.org/package/2006/relationships"><Relationship Id="rId3" Type="http://schemas.openxmlformats.org/officeDocument/2006/relationships/image" Target="../media/image5.svg"/><Relationship Id="rId2" Type="http://schemas.openxmlformats.org/officeDocument/2006/relationships/image" Target="../media/image4.png"/><Relationship Id="rId1" Type="http://schemas.openxmlformats.org/officeDocument/2006/relationships/hyperlink" Target="#Capa!A1"/></Relationships>
</file>

<file path=xl/drawings/_rels/drawing6.xml.rels><?xml version="1.0" encoding="UTF-8" standalone="yes"?>
<Relationships xmlns="http://schemas.openxmlformats.org/package/2006/relationships"><Relationship Id="rId3" Type="http://schemas.openxmlformats.org/officeDocument/2006/relationships/image" Target="../media/image5.svg"/><Relationship Id="rId2" Type="http://schemas.openxmlformats.org/officeDocument/2006/relationships/image" Target="../media/image4.png"/><Relationship Id="rId1" Type="http://schemas.openxmlformats.org/officeDocument/2006/relationships/hyperlink" Target="#Capa!A1"/></Relationships>
</file>

<file path=xl/drawings/_rels/drawing7.xml.rels><?xml version="1.0" encoding="UTF-8" standalone="yes"?>
<Relationships xmlns="http://schemas.openxmlformats.org/package/2006/relationships"><Relationship Id="rId3" Type="http://schemas.openxmlformats.org/officeDocument/2006/relationships/image" Target="../media/image5.svg"/><Relationship Id="rId2" Type="http://schemas.openxmlformats.org/officeDocument/2006/relationships/image" Target="../media/image4.png"/><Relationship Id="rId1" Type="http://schemas.openxmlformats.org/officeDocument/2006/relationships/hyperlink" Target="#Capa!A1"/></Relationships>
</file>

<file path=xl/drawings/_rels/drawing8.xml.rels><?xml version="1.0" encoding="UTF-8" standalone="yes"?>
<Relationships xmlns="http://schemas.openxmlformats.org/package/2006/relationships"><Relationship Id="rId3" Type="http://schemas.openxmlformats.org/officeDocument/2006/relationships/image" Target="../media/image5.svg"/><Relationship Id="rId2" Type="http://schemas.openxmlformats.org/officeDocument/2006/relationships/image" Target="../media/image4.png"/><Relationship Id="rId1" Type="http://schemas.openxmlformats.org/officeDocument/2006/relationships/hyperlink" Target="#Capa!A1"/></Relationships>
</file>

<file path=xl/drawings/_rels/drawing9.xml.rels><?xml version="1.0" encoding="UTF-8" standalone="yes"?>
<Relationships xmlns="http://schemas.openxmlformats.org/package/2006/relationships"><Relationship Id="rId3" Type="http://schemas.openxmlformats.org/officeDocument/2006/relationships/image" Target="../media/image5.svg"/><Relationship Id="rId2" Type="http://schemas.openxmlformats.org/officeDocument/2006/relationships/image" Target="../media/image4.png"/><Relationship Id="rId1" Type="http://schemas.openxmlformats.org/officeDocument/2006/relationships/hyperlink" Target="#Capa!A1"/></Relationships>
</file>

<file path=xl/drawings/_rels/vmlDrawing1.vml.rels><?xml version="1.0" encoding="UTF-8" standalone="yes"?>
<Relationships xmlns="http://schemas.openxmlformats.org/package/2006/relationships"><Relationship Id="rId1" Type="http://schemas.openxmlformats.org/officeDocument/2006/relationships/image" Target="../media/image3.emf"/></Relationships>
</file>

<file path=xl/drawings/_rels/vmlDrawing2.vml.rels><?xml version="1.0" encoding="UTF-8" standalone="yes"?>
<Relationships xmlns="http://schemas.openxmlformats.org/package/2006/relationships"><Relationship Id="rId1" Type="http://schemas.openxmlformats.org/officeDocument/2006/relationships/image" Target="../media/image6.emf"/></Relationships>
</file>

<file path=xl/drawings/_rels/vmlDrawing3.vml.rels><?xml version="1.0" encoding="UTF-8" standalone="yes"?>
<Relationships xmlns="http://schemas.openxmlformats.org/package/2006/relationships"><Relationship Id="rId1" Type="http://schemas.openxmlformats.org/officeDocument/2006/relationships/image" Target="../media/image3.emf"/></Relationships>
</file>

<file path=xl/drawings/_rels/vmlDrawing4.vml.rels><?xml version="1.0" encoding="UTF-8" standalone="yes"?>
<Relationships xmlns="http://schemas.openxmlformats.org/package/2006/relationships"><Relationship Id="rId1" Type="http://schemas.openxmlformats.org/officeDocument/2006/relationships/image" Target="../media/image7.emf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579269</xdr:colOff>
      <xdr:row>11</xdr:row>
      <xdr:rowOff>97007</xdr:rowOff>
    </xdr:from>
    <xdr:to>
      <xdr:col>8</xdr:col>
      <xdr:colOff>428624</xdr:colOff>
      <xdr:row>14</xdr:row>
      <xdr:rowOff>6128</xdr:rowOff>
    </xdr:to>
    <xdr:grpSp>
      <xdr:nvGrpSpPr>
        <xdr:cNvPr id="24" name="Agrupar 2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000-000018000000}"/>
            </a:ext>
          </a:extLst>
        </xdr:cNvPr>
        <xdr:cNvGrpSpPr/>
      </xdr:nvGrpSpPr>
      <xdr:grpSpPr>
        <a:xfrm>
          <a:off x="2467124" y="1979147"/>
          <a:ext cx="2992605" cy="429186"/>
          <a:chOff x="2389019" y="2011532"/>
          <a:chExt cx="2897355" cy="394896"/>
        </a:xfrm>
        <a:solidFill>
          <a:srgbClr val="46C5F2"/>
        </a:solidFill>
      </xdr:grpSpPr>
      <xdr:sp macro="" textlink="">
        <xdr:nvSpPr>
          <xdr:cNvPr id="15" name="Retângulo 14">
            <a:extLst>
              <a:ext uri="{FF2B5EF4-FFF2-40B4-BE49-F238E27FC236}">
                <a16:creationId xmlns:a16="http://schemas.microsoft.com/office/drawing/2014/main" id="{00000000-0008-0000-0000-00000F000000}"/>
              </a:ext>
            </a:extLst>
          </xdr:cNvPr>
          <xdr:cNvSpPr/>
        </xdr:nvSpPr>
        <xdr:spPr>
          <a:xfrm rot="5400000">
            <a:off x="3640249" y="760302"/>
            <a:ext cx="394896" cy="2897355"/>
          </a:xfrm>
          <a:prstGeom prst="rect">
            <a:avLst/>
          </a:prstGeom>
          <a:grpFill/>
          <a:ln>
            <a:noFill/>
          </a:ln>
          <a:effectLst/>
        </xdr:spPr>
        <xdr:style>
          <a:lnRef idx="1">
            <a:schemeClr val="accent1"/>
          </a:lnRef>
          <a:fillRef idx="3">
            <a:schemeClr val="accent1"/>
          </a:fillRef>
          <a:effectRef idx="2">
            <a:schemeClr val="accent1"/>
          </a:effectRef>
          <a:fontRef idx="minor">
            <a:schemeClr val="lt1"/>
          </a:fontRef>
        </xdr:style>
        <xdr:txBody>
          <a:bodyPr wrap="square" rtlCol="0" anchor="ctr"/>
          <a:lstStyle>
            <a:defPPr>
              <a:defRPr lang="pt-BR"/>
            </a:defPPr>
            <a:lvl1pPr marL="0" algn="l" defTabSz="1316462" rtl="0" eaLnBrk="1" latinLnBrk="0" hangingPunct="1">
              <a:defRPr sz="2592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1pPr>
            <a:lvl2pPr marL="658231" algn="l" defTabSz="1316462" rtl="0" eaLnBrk="1" latinLnBrk="0" hangingPunct="1">
              <a:defRPr sz="2592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2pPr>
            <a:lvl3pPr marL="1316462" algn="l" defTabSz="1316462" rtl="0" eaLnBrk="1" latinLnBrk="0" hangingPunct="1">
              <a:defRPr sz="2592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3pPr>
            <a:lvl4pPr marL="1974694" algn="l" defTabSz="1316462" rtl="0" eaLnBrk="1" latinLnBrk="0" hangingPunct="1">
              <a:defRPr sz="2592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4pPr>
            <a:lvl5pPr marL="2632925" algn="l" defTabSz="1316462" rtl="0" eaLnBrk="1" latinLnBrk="0" hangingPunct="1">
              <a:defRPr sz="2592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5pPr>
            <a:lvl6pPr marL="3291156" algn="l" defTabSz="1316462" rtl="0" eaLnBrk="1" latinLnBrk="0" hangingPunct="1">
              <a:defRPr sz="2592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6pPr>
            <a:lvl7pPr marL="3949387" algn="l" defTabSz="1316462" rtl="0" eaLnBrk="1" latinLnBrk="0" hangingPunct="1">
              <a:defRPr sz="2592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7pPr>
            <a:lvl8pPr marL="4607618" algn="l" defTabSz="1316462" rtl="0" eaLnBrk="1" latinLnBrk="0" hangingPunct="1">
              <a:defRPr sz="2592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8pPr>
            <a:lvl9pPr marL="5265850" algn="l" defTabSz="1316462" rtl="0" eaLnBrk="1" latinLnBrk="0" hangingPunct="1">
              <a:defRPr sz="2592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9pPr>
          </a:lstStyle>
          <a:p>
            <a:pPr algn="ctr" defTabSz="789807">
              <a:defRPr/>
            </a:pPr>
            <a:endParaRPr lang="pt-BR" sz="3110">
              <a:solidFill>
                <a:prstClr val="white"/>
              </a:solidFill>
              <a:latin typeface="Calibri"/>
            </a:endParaRPr>
          </a:p>
        </xdr:txBody>
      </xdr:sp>
      <xdr:sp macro="" textlink="">
        <xdr:nvSpPr>
          <xdr:cNvPr id="6" name="Retângulo 5">
            <a:hlinkClick xmlns:r="http://schemas.openxmlformats.org/officeDocument/2006/relationships" r:id="rId2"/>
            <a:extLst>
              <a:ext uri="{FF2B5EF4-FFF2-40B4-BE49-F238E27FC236}">
                <a16:creationId xmlns:a16="http://schemas.microsoft.com/office/drawing/2014/main" id="{00000000-0008-0000-0000-000006000000}"/>
              </a:ext>
            </a:extLst>
          </xdr:cNvPr>
          <xdr:cNvSpPr/>
        </xdr:nvSpPr>
        <xdr:spPr>
          <a:xfrm>
            <a:off x="2400300" y="2047875"/>
            <a:ext cx="2743199" cy="276225"/>
          </a:xfrm>
          <a:prstGeom prst="rect">
            <a:avLst/>
          </a:prstGeom>
          <a:grpFill/>
          <a:ln>
            <a:noFill/>
          </a:ln>
        </xdr:spPr>
        <xdr:style>
          <a:lnRef idx="2">
            <a:schemeClr val="accent1">
              <a:shade val="15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t"/>
          <a:lstStyle/>
          <a:p>
            <a:pPr algn="l"/>
            <a:r>
              <a:rPr lang="pt-BR" sz="1200" b="1">
                <a:latin typeface="Segoe UI" panose="020B0502040204020203" pitchFamily="34" charset="0"/>
                <a:cs typeface="Segoe UI" panose="020B0502040204020203" pitchFamily="34" charset="0"/>
              </a:rPr>
              <a:t>1. Balanço Patrimonial | Itaúsa</a:t>
            </a:r>
          </a:p>
        </xdr:txBody>
      </xdr:sp>
    </xdr:grpSp>
    <xdr:clientData/>
  </xdr:twoCellAnchor>
  <xdr:twoCellAnchor>
    <xdr:from>
      <xdr:col>3</xdr:col>
      <xdr:colOff>588794</xdr:colOff>
      <xdr:row>19</xdr:row>
      <xdr:rowOff>39857</xdr:rowOff>
    </xdr:from>
    <xdr:to>
      <xdr:col>8</xdr:col>
      <xdr:colOff>438149</xdr:colOff>
      <xdr:row>21</xdr:row>
      <xdr:rowOff>110903</xdr:rowOff>
    </xdr:to>
    <xdr:grpSp>
      <xdr:nvGrpSpPr>
        <xdr:cNvPr id="26" name="Agrupar 25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0000-00001A000000}"/>
            </a:ext>
          </a:extLst>
        </xdr:cNvPr>
        <xdr:cNvGrpSpPr/>
      </xdr:nvGrpSpPr>
      <xdr:grpSpPr>
        <a:xfrm>
          <a:off x="2478554" y="3297407"/>
          <a:ext cx="2992605" cy="413946"/>
          <a:chOff x="2398544" y="3040232"/>
          <a:chExt cx="2897355" cy="394896"/>
        </a:xfrm>
        <a:solidFill>
          <a:srgbClr val="46C5F2"/>
        </a:solidFill>
      </xdr:grpSpPr>
      <xdr:sp macro="" textlink="">
        <xdr:nvSpPr>
          <xdr:cNvPr id="16" name="Retângulo 15">
            <a:extLst>
              <a:ext uri="{FF2B5EF4-FFF2-40B4-BE49-F238E27FC236}">
                <a16:creationId xmlns:a16="http://schemas.microsoft.com/office/drawing/2014/main" id="{00000000-0008-0000-0000-000010000000}"/>
              </a:ext>
            </a:extLst>
          </xdr:cNvPr>
          <xdr:cNvSpPr/>
        </xdr:nvSpPr>
        <xdr:spPr>
          <a:xfrm rot="5400000">
            <a:off x="3649774" y="1789002"/>
            <a:ext cx="394896" cy="2897355"/>
          </a:xfrm>
          <a:prstGeom prst="rect">
            <a:avLst/>
          </a:prstGeom>
          <a:grpFill/>
          <a:ln>
            <a:noFill/>
          </a:ln>
          <a:effectLst/>
        </xdr:spPr>
        <xdr:style>
          <a:lnRef idx="1">
            <a:schemeClr val="accent1"/>
          </a:lnRef>
          <a:fillRef idx="3">
            <a:schemeClr val="accent1"/>
          </a:fillRef>
          <a:effectRef idx="2">
            <a:schemeClr val="accent1"/>
          </a:effectRef>
          <a:fontRef idx="minor">
            <a:schemeClr val="lt1"/>
          </a:fontRef>
        </xdr:style>
        <xdr:txBody>
          <a:bodyPr wrap="square" rtlCol="0" anchor="ctr"/>
          <a:lstStyle>
            <a:defPPr>
              <a:defRPr lang="pt-BR"/>
            </a:defPPr>
            <a:lvl1pPr marL="0" algn="l" defTabSz="1316462" rtl="0" eaLnBrk="1" latinLnBrk="0" hangingPunct="1">
              <a:defRPr sz="2592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1pPr>
            <a:lvl2pPr marL="658231" algn="l" defTabSz="1316462" rtl="0" eaLnBrk="1" latinLnBrk="0" hangingPunct="1">
              <a:defRPr sz="2592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2pPr>
            <a:lvl3pPr marL="1316462" algn="l" defTabSz="1316462" rtl="0" eaLnBrk="1" latinLnBrk="0" hangingPunct="1">
              <a:defRPr sz="2592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3pPr>
            <a:lvl4pPr marL="1974694" algn="l" defTabSz="1316462" rtl="0" eaLnBrk="1" latinLnBrk="0" hangingPunct="1">
              <a:defRPr sz="2592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4pPr>
            <a:lvl5pPr marL="2632925" algn="l" defTabSz="1316462" rtl="0" eaLnBrk="1" latinLnBrk="0" hangingPunct="1">
              <a:defRPr sz="2592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5pPr>
            <a:lvl6pPr marL="3291156" algn="l" defTabSz="1316462" rtl="0" eaLnBrk="1" latinLnBrk="0" hangingPunct="1">
              <a:defRPr sz="2592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6pPr>
            <a:lvl7pPr marL="3949387" algn="l" defTabSz="1316462" rtl="0" eaLnBrk="1" latinLnBrk="0" hangingPunct="1">
              <a:defRPr sz="2592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7pPr>
            <a:lvl8pPr marL="4607618" algn="l" defTabSz="1316462" rtl="0" eaLnBrk="1" latinLnBrk="0" hangingPunct="1">
              <a:defRPr sz="2592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8pPr>
            <a:lvl9pPr marL="5265850" algn="l" defTabSz="1316462" rtl="0" eaLnBrk="1" latinLnBrk="0" hangingPunct="1">
              <a:defRPr sz="2592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9pPr>
          </a:lstStyle>
          <a:p>
            <a:pPr algn="ctr" defTabSz="789807">
              <a:defRPr/>
            </a:pPr>
            <a:endParaRPr lang="pt-BR" sz="3110">
              <a:solidFill>
                <a:prstClr val="white"/>
              </a:solidFill>
              <a:latin typeface="Calibri"/>
            </a:endParaRPr>
          </a:p>
        </xdr:txBody>
      </xdr:sp>
      <xdr:sp macro="" textlink="">
        <xdr:nvSpPr>
          <xdr:cNvPr id="7" name="Retângulo 6">
            <a:extLst>
              <a:ext uri="{FF2B5EF4-FFF2-40B4-BE49-F238E27FC236}">
                <a16:creationId xmlns:a16="http://schemas.microsoft.com/office/drawing/2014/main" id="{00000000-0008-0000-0000-000007000000}"/>
              </a:ext>
            </a:extLst>
          </xdr:cNvPr>
          <xdr:cNvSpPr/>
        </xdr:nvSpPr>
        <xdr:spPr>
          <a:xfrm>
            <a:off x="2409825" y="3086100"/>
            <a:ext cx="2743200" cy="276225"/>
          </a:xfrm>
          <a:prstGeom prst="rect">
            <a:avLst/>
          </a:prstGeom>
          <a:grpFill/>
          <a:ln>
            <a:noFill/>
          </a:ln>
          <a:effectLst/>
        </xdr:spPr>
        <xdr:style>
          <a:lnRef idx="1">
            <a:schemeClr val="accent1"/>
          </a:lnRef>
          <a:fillRef idx="3">
            <a:schemeClr val="accent1"/>
          </a:fillRef>
          <a:effectRef idx="2">
            <a:schemeClr val="accent1"/>
          </a:effectRef>
          <a:fontRef idx="minor">
            <a:schemeClr val="lt1"/>
          </a:fontRef>
        </xdr:style>
        <xdr:txBody>
          <a:bodyPr wrap="square" rtlCol="0" anchor="ctr"/>
          <a:lstStyle/>
          <a:p>
            <a:pPr marL="0" indent="0" algn="l" defTabSz="789807" rtl="0" eaLnBrk="1" latinLnBrk="0" hangingPunct="1">
              <a:defRPr/>
            </a:pPr>
            <a:r>
              <a:rPr lang="pt-BR" sz="1200" b="1" kern="1200">
                <a:solidFill>
                  <a:prstClr val="white"/>
                </a:solidFill>
                <a:latin typeface="Segoe UI" panose="020B0502040204020203" pitchFamily="34" charset="0"/>
                <a:ea typeface="+mn-ea"/>
                <a:cs typeface="Segoe UI" panose="020B0502040204020203" pitchFamily="34" charset="0"/>
              </a:rPr>
              <a:t>3. DFC | Itaúsa</a:t>
            </a:r>
          </a:p>
        </xdr:txBody>
      </xdr:sp>
    </xdr:grpSp>
    <xdr:clientData/>
  </xdr:twoCellAnchor>
  <xdr:twoCellAnchor>
    <xdr:from>
      <xdr:col>9</xdr:col>
      <xdr:colOff>245896</xdr:colOff>
      <xdr:row>23</xdr:row>
      <xdr:rowOff>154160</xdr:rowOff>
    </xdr:from>
    <xdr:to>
      <xdr:col>14</xdr:col>
      <xdr:colOff>95719</xdr:colOff>
      <xdr:row>26</xdr:row>
      <xdr:rowOff>69631</xdr:rowOff>
    </xdr:to>
    <xdr:grpSp>
      <xdr:nvGrpSpPr>
        <xdr:cNvPr id="32" name="Agrupar 31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00000000-0008-0000-0000-000020000000}"/>
            </a:ext>
          </a:extLst>
        </xdr:cNvPr>
        <xdr:cNvGrpSpPr/>
      </xdr:nvGrpSpPr>
      <xdr:grpSpPr>
        <a:xfrm>
          <a:off x="5907556" y="4097510"/>
          <a:ext cx="2985453" cy="427916"/>
          <a:chOff x="5732296" y="3878435"/>
          <a:chExt cx="2897355" cy="394896"/>
        </a:xfrm>
        <a:solidFill>
          <a:srgbClr val="46C5F2"/>
        </a:solidFill>
      </xdr:grpSpPr>
      <xdr:sp macro="" textlink="">
        <xdr:nvSpPr>
          <xdr:cNvPr id="23" name="Retângulo 22">
            <a:extLst>
              <a:ext uri="{FF2B5EF4-FFF2-40B4-BE49-F238E27FC236}">
                <a16:creationId xmlns:a16="http://schemas.microsoft.com/office/drawing/2014/main" id="{00000000-0008-0000-0000-000017000000}"/>
              </a:ext>
            </a:extLst>
          </xdr:cNvPr>
          <xdr:cNvSpPr/>
        </xdr:nvSpPr>
        <xdr:spPr>
          <a:xfrm rot="5400000">
            <a:off x="6983526" y="2627205"/>
            <a:ext cx="394896" cy="2897355"/>
          </a:xfrm>
          <a:prstGeom prst="rect">
            <a:avLst/>
          </a:prstGeom>
          <a:grpFill/>
          <a:ln>
            <a:noFill/>
          </a:ln>
          <a:effectLst/>
        </xdr:spPr>
        <xdr:style>
          <a:lnRef idx="1">
            <a:schemeClr val="accent1"/>
          </a:lnRef>
          <a:fillRef idx="3">
            <a:schemeClr val="accent1"/>
          </a:fillRef>
          <a:effectRef idx="2">
            <a:schemeClr val="accent1"/>
          </a:effectRef>
          <a:fontRef idx="minor">
            <a:schemeClr val="lt1"/>
          </a:fontRef>
        </xdr:style>
        <xdr:txBody>
          <a:bodyPr wrap="square" rtlCol="0" anchor="ctr"/>
          <a:lstStyle>
            <a:defPPr>
              <a:defRPr lang="pt-BR"/>
            </a:defPPr>
            <a:lvl1pPr marL="0" algn="l" defTabSz="1316462" rtl="0" eaLnBrk="1" latinLnBrk="0" hangingPunct="1">
              <a:defRPr sz="2592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1pPr>
            <a:lvl2pPr marL="658231" algn="l" defTabSz="1316462" rtl="0" eaLnBrk="1" latinLnBrk="0" hangingPunct="1">
              <a:defRPr sz="2592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2pPr>
            <a:lvl3pPr marL="1316462" algn="l" defTabSz="1316462" rtl="0" eaLnBrk="1" latinLnBrk="0" hangingPunct="1">
              <a:defRPr sz="2592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3pPr>
            <a:lvl4pPr marL="1974694" algn="l" defTabSz="1316462" rtl="0" eaLnBrk="1" latinLnBrk="0" hangingPunct="1">
              <a:defRPr sz="2592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4pPr>
            <a:lvl5pPr marL="2632925" algn="l" defTabSz="1316462" rtl="0" eaLnBrk="1" latinLnBrk="0" hangingPunct="1">
              <a:defRPr sz="2592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5pPr>
            <a:lvl6pPr marL="3291156" algn="l" defTabSz="1316462" rtl="0" eaLnBrk="1" latinLnBrk="0" hangingPunct="1">
              <a:defRPr sz="2592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6pPr>
            <a:lvl7pPr marL="3949387" algn="l" defTabSz="1316462" rtl="0" eaLnBrk="1" latinLnBrk="0" hangingPunct="1">
              <a:defRPr sz="2592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7pPr>
            <a:lvl8pPr marL="4607618" algn="l" defTabSz="1316462" rtl="0" eaLnBrk="1" latinLnBrk="0" hangingPunct="1">
              <a:defRPr sz="2592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8pPr>
            <a:lvl9pPr marL="5265850" algn="l" defTabSz="1316462" rtl="0" eaLnBrk="1" latinLnBrk="0" hangingPunct="1">
              <a:defRPr sz="2592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9pPr>
          </a:lstStyle>
          <a:p>
            <a:pPr algn="ctr" defTabSz="789807">
              <a:defRPr/>
            </a:pPr>
            <a:endParaRPr lang="pt-BR" sz="3110">
              <a:solidFill>
                <a:prstClr val="white"/>
              </a:solidFill>
              <a:latin typeface="Calibri"/>
            </a:endParaRPr>
          </a:p>
        </xdr:txBody>
      </xdr:sp>
      <xdr:sp macro="" textlink="">
        <xdr:nvSpPr>
          <xdr:cNvPr id="8" name="Retângulo 7">
            <a:extLst>
              <a:ext uri="{FF2B5EF4-FFF2-40B4-BE49-F238E27FC236}">
                <a16:creationId xmlns:a16="http://schemas.microsoft.com/office/drawing/2014/main" id="{00000000-0008-0000-0000-000008000000}"/>
              </a:ext>
            </a:extLst>
          </xdr:cNvPr>
          <xdr:cNvSpPr/>
        </xdr:nvSpPr>
        <xdr:spPr>
          <a:xfrm>
            <a:off x="5743576" y="3924300"/>
            <a:ext cx="2865548" cy="276225"/>
          </a:xfrm>
          <a:prstGeom prst="rect">
            <a:avLst/>
          </a:prstGeom>
          <a:grpFill/>
          <a:ln>
            <a:noFill/>
          </a:ln>
          <a:effectLst/>
        </xdr:spPr>
        <xdr:style>
          <a:lnRef idx="1">
            <a:schemeClr val="accent1"/>
          </a:lnRef>
          <a:fillRef idx="3">
            <a:schemeClr val="accent1"/>
          </a:fillRef>
          <a:effectRef idx="2">
            <a:schemeClr val="accent1"/>
          </a:effectRef>
          <a:fontRef idx="minor">
            <a:schemeClr val="lt1"/>
          </a:fontRef>
        </xdr:style>
        <xdr:txBody>
          <a:bodyPr wrap="square" rtlCol="0" anchor="ctr"/>
          <a:lstStyle/>
          <a:p>
            <a:pPr marL="0" indent="0" algn="l" defTabSz="789807" rtl="0" eaLnBrk="1" latinLnBrk="0" hangingPunct="1">
              <a:defRPr/>
            </a:pPr>
            <a:r>
              <a:rPr lang="pt-BR" sz="1200" b="1" kern="1200">
                <a:solidFill>
                  <a:prstClr val="white"/>
                </a:solidFill>
                <a:latin typeface="Segoe UI" panose="020B0502040204020203" pitchFamily="34" charset="0"/>
                <a:ea typeface="+mn-ea"/>
                <a:cs typeface="Segoe UI" panose="020B0502040204020203" pitchFamily="34" charset="0"/>
              </a:rPr>
              <a:t>9. DVA</a:t>
            </a:r>
          </a:p>
        </xdr:txBody>
      </xdr:sp>
    </xdr:grpSp>
    <xdr:clientData/>
  </xdr:twoCellAnchor>
  <xdr:twoCellAnchor>
    <xdr:from>
      <xdr:col>9</xdr:col>
      <xdr:colOff>245896</xdr:colOff>
      <xdr:row>20</xdr:row>
      <xdr:rowOff>154160</xdr:rowOff>
    </xdr:from>
    <xdr:to>
      <xdr:col>14</xdr:col>
      <xdr:colOff>95251</xdr:colOff>
      <xdr:row>23</xdr:row>
      <xdr:rowOff>63281</xdr:rowOff>
    </xdr:to>
    <xdr:grpSp>
      <xdr:nvGrpSpPr>
        <xdr:cNvPr id="31" name="Agrupar 30">
          <a:hlinkClick xmlns:r="http://schemas.openxmlformats.org/officeDocument/2006/relationships" r:id="rId5"/>
          <a:extLst>
            <a:ext uri="{FF2B5EF4-FFF2-40B4-BE49-F238E27FC236}">
              <a16:creationId xmlns:a16="http://schemas.microsoft.com/office/drawing/2014/main" id="{00000000-0008-0000-0000-00001F000000}"/>
            </a:ext>
          </a:extLst>
        </xdr:cNvPr>
        <xdr:cNvGrpSpPr/>
      </xdr:nvGrpSpPr>
      <xdr:grpSpPr>
        <a:xfrm>
          <a:off x="5907556" y="3583160"/>
          <a:ext cx="2984985" cy="419661"/>
          <a:chOff x="5732296" y="3392660"/>
          <a:chExt cx="2897355" cy="394896"/>
        </a:xfrm>
        <a:solidFill>
          <a:srgbClr val="46C5F2"/>
        </a:solidFill>
      </xdr:grpSpPr>
      <xdr:sp macro="" textlink="">
        <xdr:nvSpPr>
          <xdr:cNvPr id="22" name="Retângulo 21">
            <a:extLst>
              <a:ext uri="{FF2B5EF4-FFF2-40B4-BE49-F238E27FC236}">
                <a16:creationId xmlns:a16="http://schemas.microsoft.com/office/drawing/2014/main" id="{00000000-0008-0000-0000-000016000000}"/>
              </a:ext>
            </a:extLst>
          </xdr:cNvPr>
          <xdr:cNvSpPr/>
        </xdr:nvSpPr>
        <xdr:spPr>
          <a:xfrm rot="5400000">
            <a:off x="6983526" y="2141430"/>
            <a:ext cx="394896" cy="2897355"/>
          </a:xfrm>
          <a:prstGeom prst="rect">
            <a:avLst/>
          </a:prstGeom>
          <a:grpFill/>
          <a:ln>
            <a:noFill/>
          </a:ln>
          <a:effectLst/>
        </xdr:spPr>
        <xdr:style>
          <a:lnRef idx="1">
            <a:schemeClr val="accent1"/>
          </a:lnRef>
          <a:fillRef idx="3">
            <a:schemeClr val="accent1"/>
          </a:fillRef>
          <a:effectRef idx="2">
            <a:schemeClr val="accent1"/>
          </a:effectRef>
          <a:fontRef idx="minor">
            <a:schemeClr val="lt1"/>
          </a:fontRef>
        </xdr:style>
        <xdr:txBody>
          <a:bodyPr wrap="square" rtlCol="0" anchor="ctr"/>
          <a:lstStyle>
            <a:defPPr>
              <a:defRPr lang="pt-BR"/>
            </a:defPPr>
            <a:lvl1pPr marL="0" algn="l" defTabSz="1316462" rtl="0" eaLnBrk="1" latinLnBrk="0" hangingPunct="1">
              <a:defRPr sz="2592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1pPr>
            <a:lvl2pPr marL="658231" algn="l" defTabSz="1316462" rtl="0" eaLnBrk="1" latinLnBrk="0" hangingPunct="1">
              <a:defRPr sz="2592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2pPr>
            <a:lvl3pPr marL="1316462" algn="l" defTabSz="1316462" rtl="0" eaLnBrk="1" latinLnBrk="0" hangingPunct="1">
              <a:defRPr sz="2592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3pPr>
            <a:lvl4pPr marL="1974694" algn="l" defTabSz="1316462" rtl="0" eaLnBrk="1" latinLnBrk="0" hangingPunct="1">
              <a:defRPr sz="2592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4pPr>
            <a:lvl5pPr marL="2632925" algn="l" defTabSz="1316462" rtl="0" eaLnBrk="1" latinLnBrk="0" hangingPunct="1">
              <a:defRPr sz="2592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5pPr>
            <a:lvl6pPr marL="3291156" algn="l" defTabSz="1316462" rtl="0" eaLnBrk="1" latinLnBrk="0" hangingPunct="1">
              <a:defRPr sz="2592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6pPr>
            <a:lvl7pPr marL="3949387" algn="l" defTabSz="1316462" rtl="0" eaLnBrk="1" latinLnBrk="0" hangingPunct="1">
              <a:defRPr sz="2592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7pPr>
            <a:lvl8pPr marL="4607618" algn="l" defTabSz="1316462" rtl="0" eaLnBrk="1" latinLnBrk="0" hangingPunct="1">
              <a:defRPr sz="2592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8pPr>
            <a:lvl9pPr marL="5265850" algn="l" defTabSz="1316462" rtl="0" eaLnBrk="1" latinLnBrk="0" hangingPunct="1">
              <a:defRPr sz="2592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9pPr>
          </a:lstStyle>
          <a:p>
            <a:pPr algn="ctr" defTabSz="789807">
              <a:defRPr/>
            </a:pPr>
            <a:endParaRPr lang="pt-BR" sz="3110">
              <a:solidFill>
                <a:prstClr val="white"/>
              </a:solidFill>
              <a:latin typeface="Calibri"/>
            </a:endParaRPr>
          </a:p>
        </xdr:txBody>
      </xdr:sp>
      <xdr:sp macro="" textlink="">
        <xdr:nvSpPr>
          <xdr:cNvPr id="9" name="Retângulo 8">
            <a:extLst>
              <a:ext uri="{FF2B5EF4-FFF2-40B4-BE49-F238E27FC236}">
                <a16:creationId xmlns:a16="http://schemas.microsoft.com/office/drawing/2014/main" id="{00000000-0008-0000-0000-000009000000}"/>
              </a:ext>
            </a:extLst>
          </xdr:cNvPr>
          <xdr:cNvSpPr/>
        </xdr:nvSpPr>
        <xdr:spPr>
          <a:xfrm>
            <a:off x="5734050" y="3448050"/>
            <a:ext cx="2895600" cy="276225"/>
          </a:xfrm>
          <a:prstGeom prst="rect">
            <a:avLst/>
          </a:prstGeom>
          <a:grpFill/>
          <a:ln>
            <a:noFill/>
          </a:ln>
          <a:effectLst/>
        </xdr:spPr>
        <xdr:style>
          <a:lnRef idx="1">
            <a:schemeClr val="accent1"/>
          </a:lnRef>
          <a:fillRef idx="3">
            <a:schemeClr val="accent1"/>
          </a:fillRef>
          <a:effectRef idx="2">
            <a:schemeClr val="accent1"/>
          </a:effectRef>
          <a:fontRef idx="minor">
            <a:schemeClr val="lt1"/>
          </a:fontRef>
        </xdr:style>
        <xdr:txBody>
          <a:bodyPr wrap="square" rtlCol="0" anchor="ctr"/>
          <a:lstStyle/>
          <a:p>
            <a:pPr marL="0" indent="0" algn="l" defTabSz="789807" rtl="0" eaLnBrk="1" latinLnBrk="0" hangingPunct="1">
              <a:defRPr/>
            </a:pPr>
            <a:r>
              <a:rPr lang="pt-BR" sz="1200" b="1" kern="1200">
                <a:solidFill>
                  <a:prstClr val="white"/>
                </a:solidFill>
                <a:latin typeface="Segoe UI" panose="020B0502040204020203" pitchFamily="34" charset="0"/>
                <a:ea typeface="+mn-ea"/>
                <a:cs typeface="Segoe UI" panose="020B0502040204020203" pitchFamily="34" charset="0"/>
              </a:rPr>
              <a:t>8. DRA</a:t>
            </a:r>
          </a:p>
        </xdr:txBody>
      </xdr:sp>
    </xdr:grpSp>
    <xdr:clientData/>
  </xdr:twoCellAnchor>
  <xdr:twoCellAnchor>
    <xdr:from>
      <xdr:col>9</xdr:col>
      <xdr:colOff>245897</xdr:colOff>
      <xdr:row>17</xdr:row>
      <xdr:rowOff>141461</xdr:rowOff>
    </xdr:from>
    <xdr:to>
      <xdr:col>14</xdr:col>
      <xdr:colOff>98885</xdr:colOff>
      <xdr:row>20</xdr:row>
      <xdr:rowOff>50582</xdr:rowOff>
    </xdr:to>
    <xdr:grpSp>
      <xdr:nvGrpSpPr>
        <xdr:cNvPr id="30" name="Agrupar 29">
          <a:hlinkClick xmlns:r="http://schemas.openxmlformats.org/officeDocument/2006/relationships" r:id="rId6"/>
          <a:extLst>
            <a:ext uri="{FF2B5EF4-FFF2-40B4-BE49-F238E27FC236}">
              <a16:creationId xmlns:a16="http://schemas.microsoft.com/office/drawing/2014/main" id="{00000000-0008-0000-0000-00001E000000}"/>
            </a:ext>
          </a:extLst>
        </xdr:cNvPr>
        <xdr:cNvGrpSpPr/>
      </xdr:nvGrpSpPr>
      <xdr:grpSpPr>
        <a:xfrm>
          <a:off x="5907557" y="3054206"/>
          <a:ext cx="2988618" cy="429186"/>
          <a:chOff x="5732296" y="2897361"/>
          <a:chExt cx="2897355" cy="394896"/>
        </a:xfrm>
        <a:solidFill>
          <a:srgbClr val="46C5F2"/>
        </a:solidFill>
      </xdr:grpSpPr>
      <xdr:sp macro="" textlink="">
        <xdr:nvSpPr>
          <xdr:cNvPr id="21" name="Retângulo 20">
            <a:extLst>
              <a:ext uri="{FF2B5EF4-FFF2-40B4-BE49-F238E27FC236}">
                <a16:creationId xmlns:a16="http://schemas.microsoft.com/office/drawing/2014/main" id="{00000000-0008-0000-0000-000015000000}"/>
              </a:ext>
            </a:extLst>
          </xdr:cNvPr>
          <xdr:cNvSpPr/>
        </xdr:nvSpPr>
        <xdr:spPr>
          <a:xfrm rot="5400000">
            <a:off x="6983526" y="1646131"/>
            <a:ext cx="394896" cy="2897355"/>
          </a:xfrm>
          <a:prstGeom prst="rect">
            <a:avLst/>
          </a:prstGeom>
          <a:grpFill/>
          <a:ln>
            <a:noFill/>
          </a:ln>
          <a:effectLst/>
        </xdr:spPr>
        <xdr:style>
          <a:lnRef idx="1">
            <a:schemeClr val="accent1"/>
          </a:lnRef>
          <a:fillRef idx="3">
            <a:schemeClr val="accent1"/>
          </a:fillRef>
          <a:effectRef idx="2">
            <a:schemeClr val="accent1"/>
          </a:effectRef>
          <a:fontRef idx="minor">
            <a:schemeClr val="lt1"/>
          </a:fontRef>
        </xdr:style>
        <xdr:txBody>
          <a:bodyPr wrap="square" rtlCol="0" anchor="ctr"/>
          <a:lstStyle>
            <a:defPPr>
              <a:defRPr lang="pt-BR"/>
            </a:defPPr>
            <a:lvl1pPr marL="0" algn="l" defTabSz="1316462" rtl="0" eaLnBrk="1" latinLnBrk="0" hangingPunct="1">
              <a:defRPr sz="2592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1pPr>
            <a:lvl2pPr marL="658231" algn="l" defTabSz="1316462" rtl="0" eaLnBrk="1" latinLnBrk="0" hangingPunct="1">
              <a:defRPr sz="2592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2pPr>
            <a:lvl3pPr marL="1316462" algn="l" defTabSz="1316462" rtl="0" eaLnBrk="1" latinLnBrk="0" hangingPunct="1">
              <a:defRPr sz="2592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3pPr>
            <a:lvl4pPr marL="1974694" algn="l" defTabSz="1316462" rtl="0" eaLnBrk="1" latinLnBrk="0" hangingPunct="1">
              <a:defRPr sz="2592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4pPr>
            <a:lvl5pPr marL="2632925" algn="l" defTabSz="1316462" rtl="0" eaLnBrk="1" latinLnBrk="0" hangingPunct="1">
              <a:defRPr sz="2592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5pPr>
            <a:lvl6pPr marL="3291156" algn="l" defTabSz="1316462" rtl="0" eaLnBrk="1" latinLnBrk="0" hangingPunct="1">
              <a:defRPr sz="2592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6pPr>
            <a:lvl7pPr marL="3949387" algn="l" defTabSz="1316462" rtl="0" eaLnBrk="1" latinLnBrk="0" hangingPunct="1">
              <a:defRPr sz="2592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7pPr>
            <a:lvl8pPr marL="4607618" algn="l" defTabSz="1316462" rtl="0" eaLnBrk="1" latinLnBrk="0" hangingPunct="1">
              <a:defRPr sz="2592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8pPr>
            <a:lvl9pPr marL="5265850" algn="l" defTabSz="1316462" rtl="0" eaLnBrk="1" latinLnBrk="0" hangingPunct="1">
              <a:defRPr sz="2592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9pPr>
          </a:lstStyle>
          <a:p>
            <a:pPr algn="ctr" defTabSz="789807">
              <a:defRPr/>
            </a:pPr>
            <a:endParaRPr lang="pt-BR" sz="3110">
              <a:solidFill>
                <a:prstClr val="white"/>
              </a:solidFill>
              <a:latin typeface="Calibri"/>
            </a:endParaRPr>
          </a:p>
        </xdr:txBody>
      </xdr:sp>
      <xdr:sp macro="" textlink="">
        <xdr:nvSpPr>
          <xdr:cNvPr id="10" name="Retângulo 9">
            <a:extLst>
              <a:ext uri="{FF2B5EF4-FFF2-40B4-BE49-F238E27FC236}">
                <a16:creationId xmlns:a16="http://schemas.microsoft.com/office/drawing/2014/main" id="{00000000-0008-0000-0000-00000A000000}"/>
              </a:ext>
            </a:extLst>
          </xdr:cNvPr>
          <xdr:cNvSpPr/>
        </xdr:nvSpPr>
        <xdr:spPr>
          <a:xfrm>
            <a:off x="5734049" y="2962275"/>
            <a:ext cx="2881779" cy="276225"/>
          </a:xfrm>
          <a:prstGeom prst="rect">
            <a:avLst/>
          </a:prstGeom>
          <a:grpFill/>
          <a:ln>
            <a:noFill/>
          </a:ln>
          <a:effectLst/>
        </xdr:spPr>
        <xdr:style>
          <a:lnRef idx="1">
            <a:schemeClr val="accent1"/>
          </a:lnRef>
          <a:fillRef idx="3">
            <a:schemeClr val="accent1"/>
          </a:fillRef>
          <a:effectRef idx="2">
            <a:schemeClr val="accent1"/>
          </a:effectRef>
          <a:fontRef idx="minor">
            <a:schemeClr val="lt1"/>
          </a:fontRef>
        </xdr:style>
        <xdr:txBody>
          <a:bodyPr wrap="square" rtlCol="0" anchor="ctr"/>
          <a:lstStyle/>
          <a:p>
            <a:pPr marL="0" indent="0" algn="l" defTabSz="789807" rtl="0" eaLnBrk="1" latinLnBrk="0" hangingPunct="1">
              <a:defRPr/>
            </a:pPr>
            <a:r>
              <a:rPr lang="pt-BR" sz="1200" b="1" kern="1200">
                <a:solidFill>
                  <a:prstClr val="white"/>
                </a:solidFill>
                <a:latin typeface="Segoe UI" panose="020B0502040204020203" pitchFamily="34" charset="0"/>
                <a:ea typeface="+mn-ea"/>
                <a:cs typeface="Segoe UI" panose="020B0502040204020203" pitchFamily="34" charset="0"/>
              </a:rPr>
              <a:t>7. DMPL</a:t>
            </a:r>
          </a:p>
        </xdr:txBody>
      </xdr:sp>
    </xdr:grpSp>
    <xdr:clientData/>
  </xdr:twoCellAnchor>
  <xdr:twoCellAnchor>
    <xdr:from>
      <xdr:col>9</xdr:col>
      <xdr:colOff>242348</xdr:colOff>
      <xdr:row>14</xdr:row>
      <xdr:rowOff>122410</xdr:rowOff>
    </xdr:from>
    <xdr:to>
      <xdr:col>14</xdr:col>
      <xdr:colOff>95252</xdr:colOff>
      <xdr:row>17</xdr:row>
      <xdr:rowOff>31531</xdr:rowOff>
    </xdr:to>
    <xdr:grpSp>
      <xdr:nvGrpSpPr>
        <xdr:cNvPr id="29" name="Agrupar 28">
          <a:hlinkClick xmlns:r="http://schemas.openxmlformats.org/officeDocument/2006/relationships" r:id="rId7"/>
          <a:extLst>
            <a:ext uri="{FF2B5EF4-FFF2-40B4-BE49-F238E27FC236}">
              <a16:creationId xmlns:a16="http://schemas.microsoft.com/office/drawing/2014/main" id="{00000000-0008-0000-0000-00001D000000}"/>
            </a:ext>
          </a:extLst>
        </xdr:cNvPr>
        <xdr:cNvGrpSpPr/>
      </xdr:nvGrpSpPr>
      <xdr:grpSpPr>
        <a:xfrm>
          <a:off x="5904008" y="2524615"/>
          <a:ext cx="2988534" cy="419661"/>
          <a:chOff x="5732296" y="2392535"/>
          <a:chExt cx="2897355" cy="394896"/>
        </a:xfrm>
        <a:solidFill>
          <a:srgbClr val="46C5F2"/>
        </a:solidFill>
      </xdr:grpSpPr>
      <xdr:sp macro="" textlink="">
        <xdr:nvSpPr>
          <xdr:cNvPr id="20" name="Retângulo 19">
            <a:extLst>
              <a:ext uri="{FF2B5EF4-FFF2-40B4-BE49-F238E27FC236}">
                <a16:creationId xmlns:a16="http://schemas.microsoft.com/office/drawing/2014/main" id="{00000000-0008-0000-0000-000014000000}"/>
              </a:ext>
            </a:extLst>
          </xdr:cNvPr>
          <xdr:cNvSpPr/>
        </xdr:nvSpPr>
        <xdr:spPr>
          <a:xfrm rot="5400000">
            <a:off x="6983526" y="1141305"/>
            <a:ext cx="394896" cy="2897355"/>
          </a:xfrm>
          <a:prstGeom prst="rect">
            <a:avLst/>
          </a:prstGeom>
          <a:grpFill/>
          <a:ln>
            <a:noFill/>
          </a:ln>
          <a:effectLst/>
        </xdr:spPr>
        <xdr:style>
          <a:lnRef idx="1">
            <a:schemeClr val="accent1"/>
          </a:lnRef>
          <a:fillRef idx="3">
            <a:schemeClr val="accent1"/>
          </a:fillRef>
          <a:effectRef idx="2">
            <a:schemeClr val="accent1"/>
          </a:effectRef>
          <a:fontRef idx="minor">
            <a:schemeClr val="lt1"/>
          </a:fontRef>
        </xdr:style>
        <xdr:txBody>
          <a:bodyPr wrap="square" rtlCol="0" anchor="ctr"/>
          <a:lstStyle>
            <a:defPPr>
              <a:defRPr lang="pt-BR"/>
            </a:defPPr>
            <a:lvl1pPr marL="0" algn="l" defTabSz="1316462" rtl="0" eaLnBrk="1" latinLnBrk="0" hangingPunct="1">
              <a:defRPr sz="2592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1pPr>
            <a:lvl2pPr marL="658231" algn="l" defTabSz="1316462" rtl="0" eaLnBrk="1" latinLnBrk="0" hangingPunct="1">
              <a:defRPr sz="2592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2pPr>
            <a:lvl3pPr marL="1316462" algn="l" defTabSz="1316462" rtl="0" eaLnBrk="1" latinLnBrk="0" hangingPunct="1">
              <a:defRPr sz="2592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3pPr>
            <a:lvl4pPr marL="1974694" algn="l" defTabSz="1316462" rtl="0" eaLnBrk="1" latinLnBrk="0" hangingPunct="1">
              <a:defRPr sz="2592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4pPr>
            <a:lvl5pPr marL="2632925" algn="l" defTabSz="1316462" rtl="0" eaLnBrk="1" latinLnBrk="0" hangingPunct="1">
              <a:defRPr sz="2592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5pPr>
            <a:lvl6pPr marL="3291156" algn="l" defTabSz="1316462" rtl="0" eaLnBrk="1" latinLnBrk="0" hangingPunct="1">
              <a:defRPr sz="2592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6pPr>
            <a:lvl7pPr marL="3949387" algn="l" defTabSz="1316462" rtl="0" eaLnBrk="1" latinLnBrk="0" hangingPunct="1">
              <a:defRPr sz="2592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7pPr>
            <a:lvl8pPr marL="4607618" algn="l" defTabSz="1316462" rtl="0" eaLnBrk="1" latinLnBrk="0" hangingPunct="1">
              <a:defRPr sz="2592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8pPr>
            <a:lvl9pPr marL="5265850" algn="l" defTabSz="1316462" rtl="0" eaLnBrk="1" latinLnBrk="0" hangingPunct="1">
              <a:defRPr sz="2592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9pPr>
          </a:lstStyle>
          <a:p>
            <a:pPr algn="ctr" defTabSz="789807">
              <a:defRPr/>
            </a:pPr>
            <a:endParaRPr lang="pt-BR" sz="3110">
              <a:solidFill>
                <a:prstClr val="white"/>
              </a:solidFill>
              <a:latin typeface="Calibri"/>
            </a:endParaRPr>
          </a:p>
        </xdr:txBody>
      </xdr:sp>
      <xdr:sp macro="" textlink="">
        <xdr:nvSpPr>
          <xdr:cNvPr id="11" name="Retângulo 10">
            <a:extLst>
              <a:ext uri="{FF2B5EF4-FFF2-40B4-BE49-F238E27FC236}">
                <a16:creationId xmlns:a16="http://schemas.microsoft.com/office/drawing/2014/main" id="{00000000-0008-0000-0000-00000B000000}"/>
              </a:ext>
            </a:extLst>
          </xdr:cNvPr>
          <xdr:cNvSpPr/>
        </xdr:nvSpPr>
        <xdr:spPr>
          <a:xfrm>
            <a:off x="5747873" y="2447925"/>
            <a:ext cx="2862727" cy="276225"/>
          </a:xfrm>
          <a:prstGeom prst="rect">
            <a:avLst/>
          </a:prstGeom>
          <a:grpFill/>
          <a:ln>
            <a:noFill/>
          </a:ln>
          <a:effectLst/>
        </xdr:spPr>
        <xdr:style>
          <a:lnRef idx="1">
            <a:schemeClr val="accent1"/>
          </a:lnRef>
          <a:fillRef idx="3">
            <a:schemeClr val="accent1"/>
          </a:fillRef>
          <a:effectRef idx="2">
            <a:schemeClr val="accent1"/>
          </a:effectRef>
          <a:fontRef idx="minor">
            <a:schemeClr val="lt1"/>
          </a:fontRef>
        </xdr:style>
        <xdr:txBody>
          <a:bodyPr wrap="square" rtlCol="0" anchor="ctr"/>
          <a:lstStyle/>
          <a:p>
            <a:pPr marL="0" indent="0" algn="l" defTabSz="789807" rtl="0" eaLnBrk="1" latinLnBrk="0" hangingPunct="1">
              <a:defRPr/>
            </a:pPr>
            <a:r>
              <a:rPr lang="pt-BR" sz="1200" b="1" kern="1200">
                <a:solidFill>
                  <a:prstClr val="white"/>
                </a:solidFill>
                <a:latin typeface="Segoe UI" panose="020B0502040204020203" pitchFamily="34" charset="0"/>
                <a:ea typeface="+mn-ea"/>
                <a:cs typeface="Segoe UI" panose="020B0502040204020203" pitchFamily="34" charset="0"/>
              </a:rPr>
              <a:t>6. DFC | Consolidado</a:t>
            </a:r>
          </a:p>
        </xdr:txBody>
      </xdr:sp>
    </xdr:grpSp>
    <xdr:clientData/>
  </xdr:twoCellAnchor>
  <xdr:twoCellAnchor>
    <xdr:from>
      <xdr:col>9</xdr:col>
      <xdr:colOff>245896</xdr:colOff>
      <xdr:row>11</xdr:row>
      <xdr:rowOff>106533</xdr:rowOff>
    </xdr:from>
    <xdr:to>
      <xdr:col>14</xdr:col>
      <xdr:colOff>95251</xdr:colOff>
      <xdr:row>14</xdr:row>
      <xdr:rowOff>15654</xdr:rowOff>
    </xdr:to>
    <xdr:grpSp>
      <xdr:nvGrpSpPr>
        <xdr:cNvPr id="28" name="Agrupar 27">
          <a:hlinkClick xmlns:r="http://schemas.openxmlformats.org/officeDocument/2006/relationships" r:id="rId8"/>
          <a:extLst>
            <a:ext uri="{FF2B5EF4-FFF2-40B4-BE49-F238E27FC236}">
              <a16:creationId xmlns:a16="http://schemas.microsoft.com/office/drawing/2014/main" id="{00000000-0008-0000-0000-00001C000000}"/>
            </a:ext>
          </a:extLst>
        </xdr:cNvPr>
        <xdr:cNvGrpSpPr/>
      </xdr:nvGrpSpPr>
      <xdr:grpSpPr>
        <a:xfrm>
          <a:off x="5907556" y="1990578"/>
          <a:ext cx="2984985" cy="429186"/>
          <a:chOff x="5732296" y="1887708"/>
          <a:chExt cx="2897355" cy="394896"/>
        </a:xfrm>
        <a:solidFill>
          <a:srgbClr val="46C5F2"/>
        </a:solidFill>
      </xdr:grpSpPr>
      <xdr:sp macro="" textlink="">
        <xdr:nvSpPr>
          <xdr:cNvPr id="19" name="Retângulo 18">
            <a:extLst>
              <a:ext uri="{FF2B5EF4-FFF2-40B4-BE49-F238E27FC236}">
                <a16:creationId xmlns:a16="http://schemas.microsoft.com/office/drawing/2014/main" id="{00000000-0008-0000-0000-000013000000}"/>
              </a:ext>
            </a:extLst>
          </xdr:cNvPr>
          <xdr:cNvSpPr/>
        </xdr:nvSpPr>
        <xdr:spPr>
          <a:xfrm rot="5400000">
            <a:off x="6983526" y="636478"/>
            <a:ext cx="394896" cy="2897355"/>
          </a:xfrm>
          <a:prstGeom prst="rect">
            <a:avLst/>
          </a:prstGeom>
          <a:grpFill/>
          <a:ln>
            <a:noFill/>
          </a:ln>
          <a:effectLst/>
        </xdr:spPr>
        <xdr:style>
          <a:lnRef idx="1">
            <a:schemeClr val="accent1"/>
          </a:lnRef>
          <a:fillRef idx="3">
            <a:schemeClr val="accent1"/>
          </a:fillRef>
          <a:effectRef idx="2">
            <a:schemeClr val="accent1"/>
          </a:effectRef>
          <a:fontRef idx="minor">
            <a:schemeClr val="lt1"/>
          </a:fontRef>
        </xdr:style>
        <xdr:txBody>
          <a:bodyPr wrap="square" rtlCol="0" anchor="ctr"/>
          <a:lstStyle>
            <a:defPPr>
              <a:defRPr lang="pt-BR"/>
            </a:defPPr>
            <a:lvl1pPr marL="0" algn="l" defTabSz="1316462" rtl="0" eaLnBrk="1" latinLnBrk="0" hangingPunct="1">
              <a:defRPr sz="2592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1pPr>
            <a:lvl2pPr marL="658231" algn="l" defTabSz="1316462" rtl="0" eaLnBrk="1" latinLnBrk="0" hangingPunct="1">
              <a:defRPr sz="2592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2pPr>
            <a:lvl3pPr marL="1316462" algn="l" defTabSz="1316462" rtl="0" eaLnBrk="1" latinLnBrk="0" hangingPunct="1">
              <a:defRPr sz="2592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3pPr>
            <a:lvl4pPr marL="1974694" algn="l" defTabSz="1316462" rtl="0" eaLnBrk="1" latinLnBrk="0" hangingPunct="1">
              <a:defRPr sz="2592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4pPr>
            <a:lvl5pPr marL="2632925" algn="l" defTabSz="1316462" rtl="0" eaLnBrk="1" latinLnBrk="0" hangingPunct="1">
              <a:defRPr sz="2592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5pPr>
            <a:lvl6pPr marL="3291156" algn="l" defTabSz="1316462" rtl="0" eaLnBrk="1" latinLnBrk="0" hangingPunct="1">
              <a:defRPr sz="2592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6pPr>
            <a:lvl7pPr marL="3949387" algn="l" defTabSz="1316462" rtl="0" eaLnBrk="1" latinLnBrk="0" hangingPunct="1">
              <a:defRPr sz="2592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7pPr>
            <a:lvl8pPr marL="4607618" algn="l" defTabSz="1316462" rtl="0" eaLnBrk="1" latinLnBrk="0" hangingPunct="1">
              <a:defRPr sz="2592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8pPr>
            <a:lvl9pPr marL="5265850" algn="l" defTabSz="1316462" rtl="0" eaLnBrk="1" latinLnBrk="0" hangingPunct="1">
              <a:defRPr sz="2592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9pPr>
          </a:lstStyle>
          <a:p>
            <a:pPr algn="ctr" defTabSz="789807">
              <a:defRPr/>
            </a:pPr>
            <a:endParaRPr lang="pt-BR" sz="3110">
              <a:solidFill>
                <a:prstClr val="white"/>
              </a:solidFill>
              <a:latin typeface="Calibri"/>
            </a:endParaRPr>
          </a:p>
        </xdr:txBody>
      </xdr:sp>
      <xdr:sp macro="" textlink="">
        <xdr:nvSpPr>
          <xdr:cNvPr id="12" name="Retângulo 11">
            <a:extLst>
              <a:ext uri="{FF2B5EF4-FFF2-40B4-BE49-F238E27FC236}">
                <a16:creationId xmlns:a16="http://schemas.microsoft.com/office/drawing/2014/main" id="{00000000-0008-0000-0000-00000C000000}"/>
              </a:ext>
            </a:extLst>
          </xdr:cNvPr>
          <xdr:cNvSpPr/>
        </xdr:nvSpPr>
        <xdr:spPr>
          <a:xfrm>
            <a:off x="5743575" y="1952625"/>
            <a:ext cx="2876550" cy="276225"/>
          </a:xfrm>
          <a:prstGeom prst="rect">
            <a:avLst/>
          </a:prstGeom>
          <a:grpFill/>
          <a:ln>
            <a:noFill/>
          </a:ln>
          <a:effectLst/>
        </xdr:spPr>
        <xdr:style>
          <a:lnRef idx="1">
            <a:schemeClr val="accent1"/>
          </a:lnRef>
          <a:fillRef idx="3">
            <a:schemeClr val="accent1"/>
          </a:fillRef>
          <a:effectRef idx="2">
            <a:schemeClr val="accent1"/>
          </a:effectRef>
          <a:fontRef idx="minor">
            <a:schemeClr val="lt1"/>
          </a:fontRef>
        </xdr:style>
        <xdr:txBody>
          <a:bodyPr wrap="square" rtlCol="0" anchor="ctr"/>
          <a:lstStyle/>
          <a:p>
            <a:pPr marL="0" indent="0" algn="l" defTabSz="789807" rtl="0" eaLnBrk="1" latinLnBrk="0" hangingPunct="1">
              <a:defRPr/>
            </a:pPr>
            <a:r>
              <a:rPr lang="pt-BR" sz="1200" b="1" kern="1200">
                <a:solidFill>
                  <a:prstClr val="white"/>
                </a:solidFill>
                <a:latin typeface="Segoe UI" panose="020B0502040204020203" pitchFamily="34" charset="0"/>
                <a:ea typeface="+mn-ea"/>
                <a:cs typeface="Segoe UI" panose="020B0502040204020203" pitchFamily="34" charset="0"/>
              </a:rPr>
              <a:t>5. DRE | Consolidado</a:t>
            </a:r>
          </a:p>
        </xdr:txBody>
      </xdr:sp>
    </xdr:grpSp>
    <xdr:clientData/>
  </xdr:twoCellAnchor>
  <xdr:twoCellAnchor>
    <xdr:from>
      <xdr:col>3</xdr:col>
      <xdr:colOff>588794</xdr:colOff>
      <xdr:row>22</xdr:row>
      <xdr:rowOff>144632</xdr:rowOff>
    </xdr:from>
    <xdr:to>
      <xdr:col>8</xdr:col>
      <xdr:colOff>404218</xdr:colOff>
      <xdr:row>25</xdr:row>
      <xdr:rowOff>47403</xdr:rowOff>
    </xdr:to>
    <xdr:grpSp>
      <xdr:nvGrpSpPr>
        <xdr:cNvPr id="27" name="Agrupar 26">
          <a:hlinkClick xmlns:r="http://schemas.openxmlformats.org/officeDocument/2006/relationships" r:id="rId9"/>
          <a:extLst>
            <a:ext uri="{FF2B5EF4-FFF2-40B4-BE49-F238E27FC236}">
              <a16:creationId xmlns:a16="http://schemas.microsoft.com/office/drawing/2014/main" id="{00000000-0008-0000-0000-00001B000000}"/>
            </a:ext>
          </a:extLst>
        </xdr:cNvPr>
        <xdr:cNvGrpSpPr/>
      </xdr:nvGrpSpPr>
      <xdr:grpSpPr>
        <a:xfrm>
          <a:off x="2478554" y="3914627"/>
          <a:ext cx="2951054" cy="420931"/>
          <a:chOff x="2398544" y="3573632"/>
          <a:chExt cx="2897355" cy="394896"/>
        </a:xfrm>
        <a:solidFill>
          <a:srgbClr val="46C5F2"/>
        </a:solidFill>
      </xdr:grpSpPr>
      <xdr:sp macro="" textlink="">
        <xdr:nvSpPr>
          <xdr:cNvPr id="18" name="Retângulo 17">
            <a:extLst>
              <a:ext uri="{FF2B5EF4-FFF2-40B4-BE49-F238E27FC236}">
                <a16:creationId xmlns:a16="http://schemas.microsoft.com/office/drawing/2014/main" id="{00000000-0008-0000-0000-000012000000}"/>
              </a:ext>
            </a:extLst>
          </xdr:cNvPr>
          <xdr:cNvSpPr/>
        </xdr:nvSpPr>
        <xdr:spPr>
          <a:xfrm rot="5400000">
            <a:off x="3649774" y="2322402"/>
            <a:ext cx="394896" cy="2897355"/>
          </a:xfrm>
          <a:prstGeom prst="rect">
            <a:avLst/>
          </a:prstGeom>
          <a:grpFill/>
          <a:ln>
            <a:noFill/>
          </a:ln>
          <a:effectLst/>
        </xdr:spPr>
        <xdr:style>
          <a:lnRef idx="1">
            <a:schemeClr val="accent1"/>
          </a:lnRef>
          <a:fillRef idx="3">
            <a:schemeClr val="accent1"/>
          </a:fillRef>
          <a:effectRef idx="2">
            <a:schemeClr val="accent1"/>
          </a:effectRef>
          <a:fontRef idx="minor">
            <a:schemeClr val="lt1"/>
          </a:fontRef>
        </xdr:style>
        <xdr:txBody>
          <a:bodyPr wrap="square" rtlCol="0" anchor="ctr"/>
          <a:lstStyle>
            <a:defPPr>
              <a:defRPr lang="pt-BR"/>
            </a:defPPr>
            <a:lvl1pPr marL="0" algn="l" defTabSz="1316462" rtl="0" eaLnBrk="1" latinLnBrk="0" hangingPunct="1">
              <a:defRPr sz="2592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1pPr>
            <a:lvl2pPr marL="658231" algn="l" defTabSz="1316462" rtl="0" eaLnBrk="1" latinLnBrk="0" hangingPunct="1">
              <a:defRPr sz="2592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2pPr>
            <a:lvl3pPr marL="1316462" algn="l" defTabSz="1316462" rtl="0" eaLnBrk="1" latinLnBrk="0" hangingPunct="1">
              <a:defRPr sz="2592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3pPr>
            <a:lvl4pPr marL="1974694" algn="l" defTabSz="1316462" rtl="0" eaLnBrk="1" latinLnBrk="0" hangingPunct="1">
              <a:defRPr sz="2592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4pPr>
            <a:lvl5pPr marL="2632925" algn="l" defTabSz="1316462" rtl="0" eaLnBrk="1" latinLnBrk="0" hangingPunct="1">
              <a:defRPr sz="2592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5pPr>
            <a:lvl6pPr marL="3291156" algn="l" defTabSz="1316462" rtl="0" eaLnBrk="1" latinLnBrk="0" hangingPunct="1">
              <a:defRPr sz="2592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6pPr>
            <a:lvl7pPr marL="3949387" algn="l" defTabSz="1316462" rtl="0" eaLnBrk="1" latinLnBrk="0" hangingPunct="1">
              <a:defRPr sz="2592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7pPr>
            <a:lvl8pPr marL="4607618" algn="l" defTabSz="1316462" rtl="0" eaLnBrk="1" latinLnBrk="0" hangingPunct="1">
              <a:defRPr sz="2592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8pPr>
            <a:lvl9pPr marL="5265850" algn="l" defTabSz="1316462" rtl="0" eaLnBrk="1" latinLnBrk="0" hangingPunct="1">
              <a:defRPr sz="2592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9pPr>
          </a:lstStyle>
          <a:p>
            <a:pPr algn="ctr" defTabSz="789807">
              <a:defRPr/>
            </a:pPr>
            <a:endParaRPr lang="pt-BR" sz="3110">
              <a:solidFill>
                <a:prstClr val="white"/>
              </a:solidFill>
              <a:latin typeface="Calibri"/>
            </a:endParaRPr>
          </a:p>
        </xdr:txBody>
      </xdr:sp>
      <xdr:sp macro="" textlink="">
        <xdr:nvSpPr>
          <xdr:cNvPr id="13" name="Retângulo 12">
            <a:hlinkClick xmlns:r="http://schemas.openxmlformats.org/officeDocument/2006/relationships" r:id="rId10"/>
            <a:extLst>
              <a:ext uri="{FF2B5EF4-FFF2-40B4-BE49-F238E27FC236}">
                <a16:creationId xmlns:a16="http://schemas.microsoft.com/office/drawing/2014/main" id="{00000000-0008-0000-0000-00000D000000}"/>
              </a:ext>
            </a:extLst>
          </xdr:cNvPr>
          <xdr:cNvSpPr/>
        </xdr:nvSpPr>
        <xdr:spPr>
          <a:xfrm>
            <a:off x="2400747" y="3629025"/>
            <a:ext cx="2871849" cy="276225"/>
          </a:xfrm>
          <a:prstGeom prst="rect">
            <a:avLst/>
          </a:prstGeom>
          <a:grpFill/>
          <a:ln>
            <a:noFill/>
          </a:ln>
          <a:effectLst/>
        </xdr:spPr>
        <xdr:style>
          <a:lnRef idx="1">
            <a:schemeClr val="accent1"/>
          </a:lnRef>
          <a:fillRef idx="3">
            <a:schemeClr val="accent1"/>
          </a:fillRef>
          <a:effectRef idx="2">
            <a:schemeClr val="accent1"/>
          </a:effectRef>
          <a:fontRef idx="minor">
            <a:schemeClr val="lt1"/>
          </a:fontRef>
        </xdr:style>
        <xdr:txBody>
          <a:bodyPr wrap="square" rtlCol="0" anchor="ctr"/>
          <a:lstStyle/>
          <a:p>
            <a:pPr marL="0" indent="0" algn="l" defTabSz="789807" rtl="0" eaLnBrk="1" latinLnBrk="0" hangingPunct="1">
              <a:defRPr/>
            </a:pPr>
            <a:r>
              <a:rPr lang="pt-BR" sz="1200" b="1" kern="1200">
                <a:solidFill>
                  <a:prstClr val="white"/>
                </a:solidFill>
                <a:latin typeface="Segoe UI" panose="020B0502040204020203" pitchFamily="34" charset="0"/>
                <a:ea typeface="+mn-ea"/>
                <a:cs typeface="Segoe UI" panose="020B0502040204020203" pitchFamily="34" charset="0"/>
              </a:rPr>
              <a:t>4. Balanço Patrimonial | Consolidado</a:t>
            </a:r>
          </a:p>
        </xdr:txBody>
      </xdr:sp>
    </xdr:grpSp>
    <xdr:clientData/>
  </xdr:twoCellAnchor>
  <xdr:twoCellAnchor>
    <xdr:from>
      <xdr:col>3</xdr:col>
      <xdr:colOff>579270</xdr:colOff>
      <xdr:row>15</xdr:row>
      <xdr:rowOff>68432</xdr:rowOff>
    </xdr:from>
    <xdr:to>
      <xdr:col>8</xdr:col>
      <xdr:colOff>419100</xdr:colOff>
      <xdr:row>17</xdr:row>
      <xdr:rowOff>139478</xdr:rowOff>
    </xdr:to>
    <xdr:grpSp>
      <xdr:nvGrpSpPr>
        <xdr:cNvPr id="25" name="Agrupar 24">
          <a:hlinkClick xmlns:r="http://schemas.openxmlformats.org/officeDocument/2006/relationships" r:id="rId11"/>
          <a:extLst>
            <a:ext uri="{FF2B5EF4-FFF2-40B4-BE49-F238E27FC236}">
              <a16:creationId xmlns:a16="http://schemas.microsoft.com/office/drawing/2014/main" id="{00000000-0008-0000-0000-000019000000}"/>
            </a:ext>
          </a:extLst>
        </xdr:cNvPr>
        <xdr:cNvGrpSpPr/>
      </xdr:nvGrpSpPr>
      <xdr:grpSpPr>
        <a:xfrm>
          <a:off x="2467125" y="2638277"/>
          <a:ext cx="2981175" cy="412041"/>
          <a:chOff x="2398545" y="2525882"/>
          <a:chExt cx="2887830" cy="394896"/>
        </a:xfrm>
        <a:solidFill>
          <a:srgbClr val="46C5F2"/>
        </a:solidFill>
      </xdr:grpSpPr>
      <xdr:sp macro="" textlink="">
        <xdr:nvSpPr>
          <xdr:cNvPr id="17" name="Retângulo 16">
            <a:extLst>
              <a:ext uri="{FF2B5EF4-FFF2-40B4-BE49-F238E27FC236}">
                <a16:creationId xmlns:a16="http://schemas.microsoft.com/office/drawing/2014/main" id="{00000000-0008-0000-0000-000011000000}"/>
              </a:ext>
            </a:extLst>
          </xdr:cNvPr>
          <xdr:cNvSpPr/>
        </xdr:nvSpPr>
        <xdr:spPr>
          <a:xfrm rot="5400000">
            <a:off x="3645012" y="1279415"/>
            <a:ext cx="394896" cy="2887830"/>
          </a:xfrm>
          <a:prstGeom prst="rect">
            <a:avLst/>
          </a:prstGeom>
          <a:grpFill/>
          <a:ln>
            <a:noFill/>
          </a:ln>
          <a:effectLst/>
        </xdr:spPr>
        <xdr:style>
          <a:lnRef idx="1">
            <a:schemeClr val="accent1"/>
          </a:lnRef>
          <a:fillRef idx="3">
            <a:schemeClr val="accent1"/>
          </a:fillRef>
          <a:effectRef idx="2">
            <a:schemeClr val="accent1"/>
          </a:effectRef>
          <a:fontRef idx="minor">
            <a:schemeClr val="lt1"/>
          </a:fontRef>
        </xdr:style>
        <xdr:txBody>
          <a:bodyPr wrap="square" rtlCol="0" anchor="ctr"/>
          <a:lstStyle>
            <a:defPPr>
              <a:defRPr lang="pt-BR"/>
            </a:defPPr>
            <a:lvl1pPr marL="0" algn="l" defTabSz="1316462" rtl="0" eaLnBrk="1" latinLnBrk="0" hangingPunct="1">
              <a:defRPr sz="2592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1pPr>
            <a:lvl2pPr marL="658231" algn="l" defTabSz="1316462" rtl="0" eaLnBrk="1" latinLnBrk="0" hangingPunct="1">
              <a:defRPr sz="2592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2pPr>
            <a:lvl3pPr marL="1316462" algn="l" defTabSz="1316462" rtl="0" eaLnBrk="1" latinLnBrk="0" hangingPunct="1">
              <a:defRPr sz="2592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3pPr>
            <a:lvl4pPr marL="1974694" algn="l" defTabSz="1316462" rtl="0" eaLnBrk="1" latinLnBrk="0" hangingPunct="1">
              <a:defRPr sz="2592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4pPr>
            <a:lvl5pPr marL="2632925" algn="l" defTabSz="1316462" rtl="0" eaLnBrk="1" latinLnBrk="0" hangingPunct="1">
              <a:defRPr sz="2592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5pPr>
            <a:lvl6pPr marL="3291156" algn="l" defTabSz="1316462" rtl="0" eaLnBrk="1" latinLnBrk="0" hangingPunct="1">
              <a:defRPr sz="2592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6pPr>
            <a:lvl7pPr marL="3949387" algn="l" defTabSz="1316462" rtl="0" eaLnBrk="1" latinLnBrk="0" hangingPunct="1">
              <a:defRPr sz="2592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7pPr>
            <a:lvl8pPr marL="4607618" algn="l" defTabSz="1316462" rtl="0" eaLnBrk="1" latinLnBrk="0" hangingPunct="1">
              <a:defRPr sz="2592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8pPr>
            <a:lvl9pPr marL="5265850" algn="l" defTabSz="1316462" rtl="0" eaLnBrk="1" latinLnBrk="0" hangingPunct="1">
              <a:defRPr sz="2592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9pPr>
          </a:lstStyle>
          <a:p>
            <a:pPr algn="ctr" defTabSz="789807">
              <a:defRPr/>
            </a:pPr>
            <a:endParaRPr lang="pt-BR" sz="3110">
              <a:solidFill>
                <a:prstClr val="white"/>
              </a:solidFill>
              <a:latin typeface="Calibri"/>
            </a:endParaRPr>
          </a:p>
        </xdr:txBody>
      </xdr:sp>
      <xdr:sp macro="" textlink="">
        <xdr:nvSpPr>
          <xdr:cNvPr id="14" name="Retângulo 13">
            <a:hlinkClick xmlns:r="http://schemas.openxmlformats.org/officeDocument/2006/relationships" r:id="rId12"/>
            <a:extLst>
              <a:ext uri="{FF2B5EF4-FFF2-40B4-BE49-F238E27FC236}">
                <a16:creationId xmlns:a16="http://schemas.microsoft.com/office/drawing/2014/main" id="{00000000-0008-0000-0000-00000E000000}"/>
              </a:ext>
            </a:extLst>
          </xdr:cNvPr>
          <xdr:cNvSpPr/>
        </xdr:nvSpPr>
        <xdr:spPr>
          <a:xfrm>
            <a:off x="2400299" y="2571750"/>
            <a:ext cx="2752726" cy="276225"/>
          </a:xfrm>
          <a:prstGeom prst="rect">
            <a:avLst/>
          </a:prstGeom>
          <a:grpFill/>
          <a:ln>
            <a:noFill/>
          </a:ln>
          <a:effectLst/>
        </xdr:spPr>
        <xdr:style>
          <a:lnRef idx="1">
            <a:schemeClr val="accent1"/>
          </a:lnRef>
          <a:fillRef idx="3">
            <a:schemeClr val="accent1"/>
          </a:fillRef>
          <a:effectRef idx="2">
            <a:schemeClr val="accent1"/>
          </a:effectRef>
          <a:fontRef idx="minor">
            <a:schemeClr val="lt1"/>
          </a:fontRef>
        </xdr:style>
        <xdr:txBody>
          <a:bodyPr wrap="square" rtlCol="0" anchor="ctr"/>
          <a:lstStyle/>
          <a:p>
            <a:pPr marL="0" indent="0" algn="l" defTabSz="789807" rtl="0" eaLnBrk="1" latinLnBrk="0" hangingPunct="1">
              <a:defRPr/>
            </a:pPr>
            <a:r>
              <a:rPr lang="pt-BR" sz="1200" b="1" kern="1200">
                <a:solidFill>
                  <a:prstClr val="white"/>
                </a:solidFill>
                <a:latin typeface="Segoe UI" panose="020B0502040204020203" pitchFamily="34" charset="0"/>
                <a:ea typeface="+mn-ea"/>
                <a:cs typeface="Segoe UI" panose="020B0502040204020203" pitchFamily="34" charset="0"/>
              </a:rPr>
              <a:t>2. DRE | Itaúsa</a:t>
            </a:r>
          </a:p>
        </xdr:txBody>
      </xdr:sp>
    </xdr:grpSp>
    <xdr:clientData/>
  </xdr:twoCellAnchor>
  <xdr:twoCellAnchor>
    <xdr:from>
      <xdr:col>0</xdr:col>
      <xdr:colOff>0</xdr:colOff>
      <xdr:row>0</xdr:row>
      <xdr:rowOff>0</xdr:rowOff>
    </xdr:from>
    <xdr:to>
      <xdr:col>18</xdr:col>
      <xdr:colOff>0</xdr:colOff>
      <xdr:row>38</xdr:row>
      <xdr:rowOff>0</xdr:rowOff>
    </xdr:to>
    <xdr:grpSp>
      <xdr:nvGrpSpPr>
        <xdr:cNvPr id="45" name="Agrupar 44">
          <a:extLst>
            <a:ext uri="{FF2B5EF4-FFF2-40B4-BE49-F238E27FC236}">
              <a16:creationId xmlns:a16="http://schemas.microsoft.com/office/drawing/2014/main" id="{00000000-0008-0000-0000-00002D000000}"/>
            </a:ext>
          </a:extLst>
        </xdr:cNvPr>
        <xdr:cNvGrpSpPr/>
      </xdr:nvGrpSpPr>
      <xdr:grpSpPr>
        <a:xfrm>
          <a:off x="0" y="0"/>
          <a:ext cx="11315700" cy="6515100"/>
          <a:chOff x="0" y="0"/>
          <a:chExt cx="11049000" cy="6576108"/>
        </a:xfrm>
      </xdr:grpSpPr>
      <xdr:pic>
        <xdr:nvPicPr>
          <xdr:cNvPr id="4" name="Imagem 3">
            <a:extLst>
              <a:ext uri="{FF2B5EF4-FFF2-40B4-BE49-F238E27FC236}">
                <a16:creationId xmlns:a16="http://schemas.microsoft.com/office/drawing/2014/main" id="{00000000-0008-0000-0000-000004000000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13" cstate="print">
            <a:extLst>
              <a:ext uri="{BEBA8EAE-BF5A-486C-A8C5-ECC9F3942E4B}">
                <a14:imgProps xmlns:a14="http://schemas.microsoft.com/office/drawing/2010/main">
                  <a14:imgLayer r:embed="rId14">
                    <a14:imgEffect>
                      <a14:brightnessContrast bright="100000"/>
                    </a14:imgEffect>
                  </a14:imgLayer>
                </a14:imgProps>
              </a:ext>
              <a:ext uri="{28A0092B-C50C-407E-A947-70E740481C1C}">
                <a14:useLocalDpi xmlns:a14="http://schemas.microsoft.com/office/drawing/2010/main" val="0"/>
              </a:ext>
            </a:extLst>
          </a:blip>
          <a:stretch>
            <a:fillRect/>
          </a:stretch>
        </xdr:blipFill>
        <xdr:spPr>
          <a:xfrm>
            <a:off x="9172377" y="5791792"/>
            <a:ext cx="1678123" cy="614628"/>
          </a:xfrm>
          <a:prstGeom prst="rect">
            <a:avLst/>
          </a:prstGeom>
        </xdr:spPr>
      </xdr:pic>
      <xdr:sp macro="" textlink="">
        <xdr:nvSpPr>
          <xdr:cNvPr id="33" name="Retângulo 32">
            <a:extLst>
              <a:ext uri="{FF2B5EF4-FFF2-40B4-BE49-F238E27FC236}">
                <a16:creationId xmlns:a16="http://schemas.microsoft.com/office/drawing/2014/main" id="{00000000-0008-0000-0000-000021000000}"/>
              </a:ext>
            </a:extLst>
          </xdr:cNvPr>
          <xdr:cNvSpPr/>
        </xdr:nvSpPr>
        <xdr:spPr>
          <a:xfrm>
            <a:off x="0" y="1914525"/>
            <a:ext cx="200025" cy="2265307"/>
          </a:xfrm>
          <a:prstGeom prst="rect">
            <a:avLst/>
          </a:prstGeom>
          <a:solidFill>
            <a:schemeClr val="bg1">
              <a:alpha val="35000"/>
            </a:schemeClr>
          </a:solidFill>
          <a:ln>
            <a:noFill/>
          </a:ln>
          <a:effectLst/>
        </xdr:spPr>
        <xdr:style>
          <a:lnRef idx="1">
            <a:schemeClr val="accent1"/>
          </a:lnRef>
          <a:fillRef idx="3">
            <a:schemeClr val="accent1"/>
          </a:fillRef>
          <a:effectRef idx="2">
            <a:schemeClr val="accent1"/>
          </a:effectRef>
          <a:fontRef idx="minor">
            <a:schemeClr val="lt1"/>
          </a:fontRef>
        </xdr:style>
        <xdr:txBody>
          <a:bodyPr wrap="square" rtlCol="0" anchor="ctr"/>
          <a:lstStyle>
            <a:defPPr>
              <a:defRPr lang="pt-BR"/>
            </a:defPPr>
            <a:lvl1pPr marL="0" algn="l" defTabSz="1316462" rtl="0" eaLnBrk="1" latinLnBrk="0" hangingPunct="1">
              <a:defRPr sz="2592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1pPr>
            <a:lvl2pPr marL="658231" algn="l" defTabSz="1316462" rtl="0" eaLnBrk="1" latinLnBrk="0" hangingPunct="1">
              <a:defRPr sz="2592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2pPr>
            <a:lvl3pPr marL="1316462" algn="l" defTabSz="1316462" rtl="0" eaLnBrk="1" latinLnBrk="0" hangingPunct="1">
              <a:defRPr sz="2592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3pPr>
            <a:lvl4pPr marL="1974694" algn="l" defTabSz="1316462" rtl="0" eaLnBrk="1" latinLnBrk="0" hangingPunct="1">
              <a:defRPr sz="2592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4pPr>
            <a:lvl5pPr marL="2632925" algn="l" defTabSz="1316462" rtl="0" eaLnBrk="1" latinLnBrk="0" hangingPunct="1">
              <a:defRPr sz="2592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5pPr>
            <a:lvl6pPr marL="3291156" algn="l" defTabSz="1316462" rtl="0" eaLnBrk="1" latinLnBrk="0" hangingPunct="1">
              <a:defRPr sz="2592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6pPr>
            <a:lvl7pPr marL="3949387" algn="l" defTabSz="1316462" rtl="0" eaLnBrk="1" latinLnBrk="0" hangingPunct="1">
              <a:defRPr sz="2592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7pPr>
            <a:lvl8pPr marL="4607618" algn="l" defTabSz="1316462" rtl="0" eaLnBrk="1" latinLnBrk="0" hangingPunct="1">
              <a:defRPr sz="2592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8pPr>
            <a:lvl9pPr marL="5265850" algn="l" defTabSz="1316462" rtl="0" eaLnBrk="1" latinLnBrk="0" hangingPunct="1">
              <a:defRPr sz="2592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9pPr>
          </a:lstStyle>
          <a:p>
            <a:pPr algn="ctr" defTabSz="789807">
              <a:defRPr/>
            </a:pPr>
            <a:endParaRPr lang="pt-BR" sz="3110">
              <a:solidFill>
                <a:prstClr val="white"/>
              </a:solidFill>
              <a:latin typeface="Calibri"/>
            </a:endParaRPr>
          </a:p>
        </xdr:txBody>
      </xdr:sp>
      <xdr:grpSp>
        <xdr:nvGrpSpPr>
          <xdr:cNvPr id="38" name="Agrupar 37">
            <a:extLst>
              <a:ext uri="{FF2B5EF4-FFF2-40B4-BE49-F238E27FC236}">
                <a16:creationId xmlns:a16="http://schemas.microsoft.com/office/drawing/2014/main" id="{00000000-0008-0000-0000-000026000000}"/>
              </a:ext>
            </a:extLst>
          </xdr:cNvPr>
          <xdr:cNvGrpSpPr/>
        </xdr:nvGrpSpPr>
        <xdr:grpSpPr>
          <a:xfrm>
            <a:off x="10696564" y="723900"/>
            <a:ext cx="352436" cy="4195747"/>
            <a:chOff x="16230600" y="1905000"/>
            <a:chExt cx="1327150" cy="7315200"/>
          </a:xfrm>
        </xdr:grpSpPr>
        <xdr:sp macro="" textlink="">
          <xdr:nvSpPr>
            <xdr:cNvPr id="39" name="Retângulo 38">
              <a:extLst>
                <a:ext uri="{FF2B5EF4-FFF2-40B4-BE49-F238E27FC236}">
                  <a16:creationId xmlns:a16="http://schemas.microsoft.com/office/drawing/2014/main" id="{00000000-0008-0000-0000-000027000000}"/>
                </a:ext>
              </a:extLst>
            </xdr:cNvPr>
            <xdr:cNvSpPr/>
          </xdr:nvSpPr>
          <xdr:spPr>
            <a:xfrm>
              <a:off x="16897350" y="1905000"/>
              <a:ext cx="660400" cy="2971800"/>
            </a:xfrm>
            <a:prstGeom prst="rect">
              <a:avLst/>
            </a:prstGeom>
            <a:solidFill>
              <a:schemeClr val="bg1">
                <a:alpha val="35000"/>
              </a:schemeClr>
            </a:solidFill>
            <a:ln>
              <a:noFill/>
            </a:ln>
            <a:effectLst/>
          </xdr:spPr>
          <xdr:style>
            <a:lnRef idx="1">
              <a:schemeClr val="accent1"/>
            </a:lnRef>
            <a:fillRef idx="3">
              <a:schemeClr val="accent1"/>
            </a:fillRef>
            <a:effectRef idx="2">
              <a:schemeClr val="accent1"/>
            </a:effectRef>
            <a:fontRef idx="minor">
              <a:schemeClr val="lt1"/>
            </a:fontRef>
          </xdr:style>
          <xdr:txBody>
            <a:bodyPr wrap="square" rtlCol="0" anchor="ctr"/>
            <a:lstStyle>
              <a:defPPr>
                <a:defRPr lang="pt-BR"/>
              </a:defPPr>
              <a:lvl1pPr marL="0" algn="l" defTabSz="1316462" rtl="0" eaLnBrk="1" latinLnBrk="0" hangingPunct="1">
                <a:defRPr sz="2592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658231" algn="l" defTabSz="1316462" rtl="0" eaLnBrk="1" latinLnBrk="0" hangingPunct="1">
                <a:defRPr sz="2592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1316462" algn="l" defTabSz="1316462" rtl="0" eaLnBrk="1" latinLnBrk="0" hangingPunct="1">
                <a:defRPr sz="2592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974694" algn="l" defTabSz="1316462" rtl="0" eaLnBrk="1" latinLnBrk="0" hangingPunct="1">
                <a:defRPr sz="2592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2632925" algn="l" defTabSz="1316462" rtl="0" eaLnBrk="1" latinLnBrk="0" hangingPunct="1">
                <a:defRPr sz="2592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3291156" algn="l" defTabSz="1316462" rtl="0" eaLnBrk="1" latinLnBrk="0" hangingPunct="1">
                <a:defRPr sz="2592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3949387" algn="l" defTabSz="1316462" rtl="0" eaLnBrk="1" latinLnBrk="0" hangingPunct="1">
                <a:defRPr sz="2592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4607618" algn="l" defTabSz="1316462" rtl="0" eaLnBrk="1" latinLnBrk="0" hangingPunct="1">
                <a:defRPr sz="2592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5265850" algn="l" defTabSz="1316462" rtl="0" eaLnBrk="1" latinLnBrk="0" hangingPunct="1">
                <a:defRPr sz="2592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 defTabSz="789807">
                <a:defRPr/>
              </a:pPr>
              <a:endParaRPr lang="pt-BR" sz="3110">
                <a:solidFill>
                  <a:prstClr val="white"/>
                </a:solidFill>
                <a:latin typeface="Calibri"/>
              </a:endParaRPr>
            </a:p>
          </xdr:txBody>
        </xdr:sp>
        <xdr:sp macro="" textlink="">
          <xdr:nvSpPr>
            <xdr:cNvPr id="40" name="Retângulo 39">
              <a:extLst>
                <a:ext uri="{FF2B5EF4-FFF2-40B4-BE49-F238E27FC236}">
                  <a16:creationId xmlns:a16="http://schemas.microsoft.com/office/drawing/2014/main" id="{00000000-0008-0000-0000-000028000000}"/>
                </a:ext>
              </a:extLst>
            </xdr:cNvPr>
            <xdr:cNvSpPr/>
          </xdr:nvSpPr>
          <xdr:spPr>
            <a:xfrm>
              <a:off x="16230600" y="3390900"/>
              <a:ext cx="660400" cy="5829300"/>
            </a:xfrm>
            <a:prstGeom prst="rect">
              <a:avLst/>
            </a:prstGeom>
            <a:noFill/>
            <a:ln>
              <a:solidFill>
                <a:schemeClr val="bg1">
                  <a:alpha val="35000"/>
                </a:schemeClr>
              </a:solidFill>
            </a:ln>
            <a:effectLst/>
          </xdr:spPr>
          <xdr:style>
            <a:lnRef idx="1">
              <a:schemeClr val="accent1"/>
            </a:lnRef>
            <a:fillRef idx="3">
              <a:schemeClr val="accent1"/>
            </a:fillRef>
            <a:effectRef idx="2">
              <a:schemeClr val="accent1"/>
            </a:effectRef>
            <a:fontRef idx="minor">
              <a:schemeClr val="lt1"/>
            </a:fontRef>
          </xdr:style>
          <xdr:txBody>
            <a:bodyPr wrap="square" rtlCol="0" anchor="ctr"/>
            <a:lstStyle>
              <a:defPPr>
                <a:defRPr lang="pt-BR"/>
              </a:defPPr>
              <a:lvl1pPr marL="0" algn="l" defTabSz="1316462" rtl="0" eaLnBrk="1" latinLnBrk="0" hangingPunct="1">
                <a:defRPr sz="2592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658231" algn="l" defTabSz="1316462" rtl="0" eaLnBrk="1" latinLnBrk="0" hangingPunct="1">
                <a:defRPr sz="2592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1316462" algn="l" defTabSz="1316462" rtl="0" eaLnBrk="1" latinLnBrk="0" hangingPunct="1">
                <a:defRPr sz="2592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974694" algn="l" defTabSz="1316462" rtl="0" eaLnBrk="1" latinLnBrk="0" hangingPunct="1">
                <a:defRPr sz="2592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2632925" algn="l" defTabSz="1316462" rtl="0" eaLnBrk="1" latinLnBrk="0" hangingPunct="1">
                <a:defRPr sz="2592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3291156" algn="l" defTabSz="1316462" rtl="0" eaLnBrk="1" latinLnBrk="0" hangingPunct="1">
                <a:defRPr sz="2592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3949387" algn="l" defTabSz="1316462" rtl="0" eaLnBrk="1" latinLnBrk="0" hangingPunct="1">
                <a:defRPr sz="2592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4607618" algn="l" defTabSz="1316462" rtl="0" eaLnBrk="1" latinLnBrk="0" hangingPunct="1">
                <a:defRPr sz="2592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5265850" algn="l" defTabSz="1316462" rtl="0" eaLnBrk="1" latinLnBrk="0" hangingPunct="1">
                <a:defRPr sz="2592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 defTabSz="789807">
                <a:defRPr/>
              </a:pPr>
              <a:endParaRPr lang="pt-BR" sz="3110">
                <a:solidFill>
                  <a:prstClr val="white"/>
                </a:solidFill>
                <a:latin typeface="Calibri"/>
              </a:endParaRPr>
            </a:p>
          </xdr:txBody>
        </xdr:sp>
      </xdr:grpSp>
      <xdr:grpSp>
        <xdr:nvGrpSpPr>
          <xdr:cNvPr id="41" name="Agrupar 40">
            <a:extLst>
              <a:ext uri="{FF2B5EF4-FFF2-40B4-BE49-F238E27FC236}">
                <a16:creationId xmlns:a16="http://schemas.microsoft.com/office/drawing/2014/main" id="{00000000-0008-0000-0000-000029000000}"/>
              </a:ext>
            </a:extLst>
          </xdr:cNvPr>
          <xdr:cNvGrpSpPr/>
        </xdr:nvGrpSpPr>
        <xdr:grpSpPr>
          <a:xfrm>
            <a:off x="0" y="4678863"/>
            <a:ext cx="5391150" cy="1897245"/>
            <a:chOff x="2737402" y="6203637"/>
            <a:chExt cx="7023114" cy="1897245"/>
          </a:xfrm>
        </xdr:grpSpPr>
        <xdr:cxnSp macro="">
          <xdr:nvCxnSpPr>
            <xdr:cNvPr id="42" name="Conector reto 41">
              <a:extLst>
                <a:ext uri="{FF2B5EF4-FFF2-40B4-BE49-F238E27FC236}">
                  <a16:creationId xmlns:a16="http://schemas.microsoft.com/office/drawing/2014/main" id="{00000000-0008-0000-0000-00002A000000}"/>
                </a:ext>
              </a:extLst>
            </xdr:cNvPr>
            <xdr:cNvCxnSpPr>
              <a:cxnSpLocks/>
            </xdr:cNvCxnSpPr>
          </xdr:nvCxnSpPr>
          <xdr:spPr>
            <a:xfrm>
              <a:off x="2737402" y="7476356"/>
              <a:ext cx="7023114" cy="0"/>
            </a:xfrm>
            <a:prstGeom prst="line">
              <a:avLst/>
            </a:prstGeom>
            <a:ln w="12700">
              <a:solidFill>
                <a:schemeClr val="bg1">
                  <a:alpha val="35000"/>
                </a:schemeClr>
              </a:solidFill>
            </a:ln>
            <a:effectLst/>
          </xdr:spPr>
          <xdr:style>
            <a:lnRef idx="2">
              <a:schemeClr val="accent1"/>
            </a:lnRef>
            <a:fillRef idx="0">
              <a:schemeClr val="accent1"/>
            </a:fillRef>
            <a:effectRef idx="1">
              <a:schemeClr val="accent1"/>
            </a:effectRef>
            <a:fontRef idx="minor">
              <a:schemeClr val="tx1"/>
            </a:fontRef>
          </xdr:style>
        </xdr:cxnSp>
        <xdr:sp macro="" textlink="">
          <xdr:nvSpPr>
            <xdr:cNvPr id="43" name="Retângulo: Cantos Arredondados 42">
              <a:extLst>
                <a:ext uri="{FF2B5EF4-FFF2-40B4-BE49-F238E27FC236}">
                  <a16:creationId xmlns:a16="http://schemas.microsoft.com/office/drawing/2014/main" id="{00000000-0008-0000-0000-00002B000000}"/>
                </a:ext>
              </a:extLst>
            </xdr:cNvPr>
            <xdr:cNvSpPr/>
          </xdr:nvSpPr>
          <xdr:spPr>
            <a:xfrm>
              <a:off x="3397088" y="7446995"/>
              <a:ext cx="580908" cy="61901"/>
            </a:xfrm>
            <a:prstGeom prst="roundRect">
              <a:avLst>
                <a:gd name="adj" fmla="val 50000"/>
              </a:avLst>
            </a:prstGeom>
            <a:solidFill>
              <a:srgbClr val="79ADDE"/>
            </a:solidFill>
            <a:ln>
              <a:noFill/>
            </a:ln>
            <a:effectLst/>
          </xdr:spPr>
          <xdr:style>
            <a:lnRef idx="1">
              <a:schemeClr val="accent1"/>
            </a:lnRef>
            <a:fillRef idx="3">
              <a:schemeClr val="accent1"/>
            </a:fillRef>
            <a:effectRef idx="2">
              <a:schemeClr val="accent1"/>
            </a:effectRef>
            <a:fontRef idx="minor">
              <a:schemeClr val="lt1"/>
            </a:fontRef>
          </xdr:style>
          <xdr:txBody>
            <a:bodyPr wrap="square" rtlCol="0" anchor="ctr"/>
            <a:lstStyle>
              <a:defPPr>
                <a:defRPr lang="pt-BR"/>
              </a:defPPr>
              <a:lvl1pPr marL="0" algn="l" defTabSz="1316462" rtl="0" eaLnBrk="1" latinLnBrk="0" hangingPunct="1">
                <a:defRPr sz="2592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658231" algn="l" defTabSz="1316462" rtl="0" eaLnBrk="1" latinLnBrk="0" hangingPunct="1">
                <a:defRPr sz="2592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1316462" algn="l" defTabSz="1316462" rtl="0" eaLnBrk="1" latinLnBrk="0" hangingPunct="1">
                <a:defRPr sz="2592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974694" algn="l" defTabSz="1316462" rtl="0" eaLnBrk="1" latinLnBrk="0" hangingPunct="1">
                <a:defRPr sz="2592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2632925" algn="l" defTabSz="1316462" rtl="0" eaLnBrk="1" latinLnBrk="0" hangingPunct="1">
                <a:defRPr sz="2592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3291156" algn="l" defTabSz="1316462" rtl="0" eaLnBrk="1" latinLnBrk="0" hangingPunct="1">
                <a:defRPr sz="2592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3949387" algn="l" defTabSz="1316462" rtl="0" eaLnBrk="1" latinLnBrk="0" hangingPunct="1">
                <a:defRPr sz="2592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4607618" algn="l" defTabSz="1316462" rtl="0" eaLnBrk="1" latinLnBrk="0" hangingPunct="1">
                <a:defRPr sz="2592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5265850" algn="l" defTabSz="1316462" rtl="0" eaLnBrk="1" latinLnBrk="0" hangingPunct="1">
                <a:defRPr sz="2592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 defTabSz="789807">
                <a:defRPr/>
              </a:pPr>
              <a:endParaRPr lang="pt-BR" sz="3110">
                <a:solidFill>
                  <a:prstClr val="white"/>
                </a:solidFill>
                <a:latin typeface="Calibri"/>
              </a:endParaRPr>
            </a:p>
          </xdr:txBody>
        </xdr:sp>
        <xdr:cxnSp macro="">
          <xdr:nvCxnSpPr>
            <xdr:cNvPr id="44" name="Conector reto 43">
              <a:extLst>
                <a:ext uri="{FF2B5EF4-FFF2-40B4-BE49-F238E27FC236}">
                  <a16:creationId xmlns:a16="http://schemas.microsoft.com/office/drawing/2014/main" id="{00000000-0008-0000-0000-00002C000000}"/>
                </a:ext>
              </a:extLst>
            </xdr:cNvPr>
            <xdr:cNvCxnSpPr>
              <a:cxnSpLocks/>
            </xdr:cNvCxnSpPr>
          </xdr:nvCxnSpPr>
          <xdr:spPr>
            <a:xfrm>
              <a:off x="3003584" y="6203637"/>
              <a:ext cx="0" cy="1897245"/>
            </a:xfrm>
            <a:prstGeom prst="line">
              <a:avLst/>
            </a:prstGeom>
            <a:ln w="12700">
              <a:solidFill>
                <a:schemeClr val="bg1">
                  <a:alpha val="35000"/>
                </a:schemeClr>
              </a:solidFill>
            </a:ln>
            <a:effectLst/>
          </xdr:spPr>
          <xdr:style>
            <a:lnRef idx="2">
              <a:schemeClr val="accent1"/>
            </a:lnRef>
            <a:fillRef idx="0">
              <a:schemeClr val="accent1"/>
            </a:fillRef>
            <a:effectRef idx="1">
              <a:schemeClr val="accent1"/>
            </a:effectRef>
            <a:fontRef idx="minor">
              <a:schemeClr val="tx1"/>
            </a:fontRef>
          </xdr:style>
        </xdr:cxnSp>
      </xdr:grpSp>
      <xdr:pic>
        <xdr:nvPicPr>
          <xdr:cNvPr id="2" name="Imagem 1" descr="Fundo preto com estrelas&#10;&#10;Descrição gerada automaticamente com confiança média">
            <a:extLst>
              <a:ext uri="{FF2B5EF4-FFF2-40B4-BE49-F238E27FC236}">
                <a16:creationId xmlns:a16="http://schemas.microsoft.com/office/drawing/2014/main" id="{00000000-0008-0000-0000-000002000000}"/>
              </a:ext>
            </a:extLst>
          </xdr:cNvPr>
          <xdr:cNvPicPr>
            <a:picLocks noChangeAspect="1"/>
          </xdr:cNvPicPr>
        </xdr:nvPicPr>
        <xdr:blipFill rotWithShape="1">
          <a:blip xmlns:r="http://schemas.openxmlformats.org/officeDocument/2006/relationships" r:embed="rId15" cstate="print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rcRect t="7821" b="7821"/>
          <a:stretch/>
        </xdr:blipFill>
        <xdr:spPr>
          <a:xfrm>
            <a:off x="0" y="0"/>
            <a:ext cx="11049000" cy="6576108"/>
          </a:xfrm>
          <a:custGeom>
            <a:avLst/>
            <a:gdLst>
              <a:gd name="connsiteX0" fmla="*/ 3441700 w 17557750"/>
              <a:gd name="connsiteY0" fmla="*/ 2786063 h 9874250"/>
              <a:gd name="connsiteX1" fmla="*/ 3441700 w 17557750"/>
              <a:gd name="connsiteY1" fmla="*/ 7088187 h 9874250"/>
              <a:gd name="connsiteX2" fmla="*/ 14116050 w 17557750"/>
              <a:gd name="connsiteY2" fmla="*/ 7088187 h 9874250"/>
              <a:gd name="connsiteX3" fmla="*/ 14116050 w 17557750"/>
              <a:gd name="connsiteY3" fmla="*/ 2786063 h 9874250"/>
              <a:gd name="connsiteX4" fmla="*/ 0 w 17557750"/>
              <a:gd name="connsiteY4" fmla="*/ 0 h 9874250"/>
              <a:gd name="connsiteX5" fmla="*/ 17557750 w 17557750"/>
              <a:gd name="connsiteY5" fmla="*/ 0 h 9874250"/>
              <a:gd name="connsiteX6" fmla="*/ 17557750 w 17557750"/>
              <a:gd name="connsiteY6" fmla="*/ 9874250 h 9874250"/>
              <a:gd name="connsiteX7" fmla="*/ 0 w 17557750"/>
              <a:gd name="connsiteY7" fmla="*/ 9874250 h 9874250"/>
            </a:gdLst>
            <a:ahLst/>
            <a:cxnLst>
              <a:cxn ang="0">
                <a:pos x="connsiteX0" y="connsiteY0"/>
              </a:cxn>
              <a:cxn ang="0">
                <a:pos x="connsiteX1" y="connsiteY1"/>
              </a:cxn>
              <a:cxn ang="0">
                <a:pos x="connsiteX2" y="connsiteY2"/>
              </a:cxn>
              <a:cxn ang="0">
                <a:pos x="connsiteX3" y="connsiteY3"/>
              </a:cxn>
              <a:cxn ang="0">
                <a:pos x="connsiteX4" y="connsiteY4"/>
              </a:cxn>
              <a:cxn ang="0">
                <a:pos x="connsiteX5" y="connsiteY5"/>
              </a:cxn>
              <a:cxn ang="0">
                <a:pos x="connsiteX6" y="connsiteY6"/>
              </a:cxn>
              <a:cxn ang="0">
                <a:pos x="connsiteX7" y="connsiteY7"/>
              </a:cxn>
            </a:cxnLst>
            <a:rect l="l" t="t" r="r" b="b"/>
            <a:pathLst>
              <a:path w="17557750" h="9874250">
                <a:moveTo>
                  <a:pt x="3441700" y="2786063"/>
                </a:moveTo>
                <a:lnTo>
                  <a:pt x="3441700" y="7088187"/>
                </a:lnTo>
                <a:lnTo>
                  <a:pt x="14116050" y="7088187"/>
                </a:lnTo>
                <a:lnTo>
                  <a:pt x="14116050" y="2786063"/>
                </a:lnTo>
                <a:close/>
                <a:moveTo>
                  <a:pt x="0" y="0"/>
                </a:moveTo>
                <a:lnTo>
                  <a:pt x="17557750" y="0"/>
                </a:lnTo>
                <a:lnTo>
                  <a:pt x="17557750" y="9874250"/>
                </a:lnTo>
                <a:lnTo>
                  <a:pt x="0" y="9874250"/>
                </a:lnTo>
                <a:close/>
              </a:path>
            </a:pathLst>
          </a:custGeom>
        </xdr:spPr>
      </xdr:pic>
    </xdr:grpSp>
    <xdr:clientData/>
  </xdr:twoCellAnchor>
  <xdr:twoCellAnchor>
    <xdr:from>
      <xdr:col>13</xdr:col>
      <xdr:colOff>435428</xdr:colOff>
      <xdr:row>33</xdr:row>
      <xdr:rowOff>13607</xdr:rowOff>
    </xdr:from>
    <xdr:to>
      <xdr:col>17</xdr:col>
      <xdr:colOff>465350</xdr:colOff>
      <xdr:row>36</xdr:row>
      <xdr:rowOff>78252</xdr:rowOff>
    </xdr:to>
    <xdr:grpSp>
      <xdr:nvGrpSpPr>
        <xdr:cNvPr id="5" name="Group 57">
          <a:extLst>
            <a:ext uri="{FF2B5EF4-FFF2-40B4-BE49-F238E27FC236}">
              <a16:creationId xmlns:a16="http://schemas.microsoft.com/office/drawing/2014/main" id="{F3FF8D60-761C-4CB5-B3E8-B149C3B989E7}"/>
            </a:ext>
          </a:extLst>
        </xdr:cNvPr>
        <xdr:cNvGrpSpPr/>
      </xdr:nvGrpSpPr>
      <xdr:grpSpPr>
        <a:xfrm>
          <a:off x="8611688" y="5675267"/>
          <a:ext cx="2542617" cy="575185"/>
          <a:chOff x="4926423" y="4475670"/>
          <a:chExt cx="2339152" cy="583079"/>
        </a:xfrm>
      </xdr:grpSpPr>
      <xdr:grpSp>
        <xdr:nvGrpSpPr>
          <xdr:cNvPr id="34" name="Graphic 1">
            <a:extLst>
              <a:ext uri="{FF2B5EF4-FFF2-40B4-BE49-F238E27FC236}">
                <a16:creationId xmlns:a16="http://schemas.microsoft.com/office/drawing/2014/main" id="{877E7ECF-0BD6-1813-AD88-5E660E1B34FF}"/>
              </a:ext>
            </a:extLst>
          </xdr:cNvPr>
          <xdr:cNvGrpSpPr/>
        </xdr:nvGrpSpPr>
        <xdr:grpSpPr>
          <a:xfrm>
            <a:off x="4926423" y="4475670"/>
            <a:ext cx="2339122" cy="583079"/>
            <a:chOff x="228049" y="3725787"/>
            <a:chExt cx="11751490" cy="2929320"/>
          </a:xfrm>
          <a:solidFill>
            <a:schemeClr val="bg1"/>
          </a:solidFill>
        </xdr:grpSpPr>
        <xdr:sp macro="" textlink="">
          <xdr:nvSpPr>
            <xdr:cNvPr id="37" name="Freeform 27">
              <a:extLst>
                <a:ext uri="{FF2B5EF4-FFF2-40B4-BE49-F238E27FC236}">
                  <a16:creationId xmlns:a16="http://schemas.microsoft.com/office/drawing/2014/main" id="{B767CCB4-4409-EEDA-31BD-7FE3CA928ACE}"/>
                </a:ext>
              </a:extLst>
            </xdr:cNvPr>
            <xdr:cNvSpPr/>
          </xdr:nvSpPr>
          <xdr:spPr>
            <a:xfrm>
              <a:off x="228049" y="4516481"/>
              <a:ext cx="280373" cy="2107976"/>
            </a:xfrm>
            <a:custGeom>
              <a:avLst/>
              <a:gdLst>
                <a:gd name="connsiteX0" fmla="*/ 0 w 280373"/>
                <a:gd name="connsiteY0" fmla="*/ 2107976 h 2107976"/>
                <a:gd name="connsiteX1" fmla="*/ 0 w 280373"/>
                <a:gd name="connsiteY1" fmla="*/ 0 h 2107976"/>
                <a:gd name="connsiteX2" fmla="*/ 280373 w 280373"/>
                <a:gd name="connsiteY2" fmla="*/ 0 h 2107976"/>
                <a:gd name="connsiteX3" fmla="*/ 280373 w 280373"/>
                <a:gd name="connsiteY3" fmla="*/ 2107976 h 2107976"/>
                <a:gd name="connsiteX4" fmla="*/ 0 w 280373"/>
                <a:gd name="connsiteY4" fmla="*/ 2107976 h 2107976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</a:cxnLst>
              <a:rect l="l" t="t" r="r" b="b"/>
              <a:pathLst>
                <a:path w="280373" h="2107976">
                  <a:moveTo>
                    <a:pt x="0" y="2107976"/>
                  </a:moveTo>
                  <a:lnTo>
                    <a:pt x="0" y="0"/>
                  </a:lnTo>
                  <a:lnTo>
                    <a:pt x="280373" y="0"/>
                  </a:lnTo>
                  <a:lnTo>
                    <a:pt x="280373" y="2107976"/>
                  </a:lnTo>
                  <a:lnTo>
                    <a:pt x="0" y="2107976"/>
                  </a:lnTo>
                  <a:close/>
                </a:path>
              </a:pathLst>
            </a:custGeom>
            <a:grpFill/>
            <a:ln w="0" cap="flat">
              <a:noFill/>
              <a:prstDash val="solid"/>
              <a:miter/>
            </a:ln>
          </xdr:spPr>
          <xdr:txBody>
            <a:bodyPr wrap="square" rtlCol="0" anchor="ctr"/>
            <a:lstStyle>
              <a:defPPr>
                <a:defRPr lang="en-BR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pt-BR"/>
            </a:p>
          </xdr:txBody>
        </xdr:sp>
        <xdr:sp macro="" textlink="">
          <xdr:nvSpPr>
            <xdr:cNvPr id="46" name="Freeform 28">
              <a:extLst>
                <a:ext uri="{FF2B5EF4-FFF2-40B4-BE49-F238E27FC236}">
                  <a16:creationId xmlns:a16="http://schemas.microsoft.com/office/drawing/2014/main" id="{95AABFB2-2FA7-6F31-83EC-C08E83E66A65}"/>
                </a:ext>
              </a:extLst>
            </xdr:cNvPr>
            <xdr:cNvSpPr/>
          </xdr:nvSpPr>
          <xdr:spPr>
            <a:xfrm>
              <a:off x="1203478" y="4516481"/>
              <a:ext cx="1684806" cy="2107976"/>
            </a:xfrm>
            <a:custGeom>
              <a:avLst/>
              <a:gdLst>
                <a:gd name="connsiteX0" fmla="*/ 1684807 w 1684806"/>
                <a:gd name="connsiteY0" fmla="*/ 0 h 2107976"/>
                <a:gd name="connsiteX1" fmla="*/ 1684807 w 1684806"/>
                <a:gd name="connsiteY1" fmla="*/ 249657 h 2107976"/>
                <a:gd name="connsiteX2" fmla="*/ 982590 w 1684806"/>
                <a:gd name="connsiteY2" fmla="*/ 249657 h 2107976"/>
                <a:gd name="connsiteX3" fmla="*/ 982590 w 1684806"/>
                <a:gd name="connsiteY3" fmla="*/ 2107976 h 2107976"/>
                <a:gd name="connsiteX4" fmla="*/ 702217 w 1684806"/>
                <a:gd name="connsiteY4" fmla="*/ 2107976 h 2107976"/>
                <a:gd name="connsiteX5" fmla="*/ 702217 w 1684806"/>
                <a:gd name="connsiteY5" fmla="*/ 249657 h 2107976"/>
                <a:gd name="connsiteX6" fmla="*/ 0 w 1684806"/>
                <a:gd name="connsiteY6" fmla="*/ 249657 h 2107976"/>
                <a:gd name="connsiteX7" fmla="*/ 0 w 1684806"/>
                <a:gd name="connsiteY7" fmla="*/ 0 h 2107976"/>
                <a:gd name="connsiteX8" fmla="*/ 1684807 w 1684806"/>
                <a:gd name="connsiteY8" fmla="*/ 0 h 2107976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  <a:cxn ang="0">
                  <a:pos x="connsiteX5" y="connsiteY5"/>
                </a:cxn>
                <a:cxn ang="0">
                  <a:pos x="connsiteX6" y="connsiteY6"/>
                </a:cxn>
                <a:cxn ang="0">
                  <a:pos x="connsiteX7" y="connsiteY7"/>
                </a:cxn>
                <a:cxn ang="0">
                  <a:pos x="connsiteX8" y="connsiteY8"/>
                </a:cxn>
              </a:cxnLst>
              <a:rect l="l" t="t" r="r" b="b"/>
              <a:pathLst>
                <a:path w="1684806" h="2107976">
                  <a:moveTo>
                    <a:pt x="1684807" y="0"/>
                  </a:moveTo>
                  <a:lnTo>
                    <a:pt x="1684807" y="249657"/>
                  </a:lnTo>
                  <a:lnTo>
                    <a:pt x="982590" y="249657"/>
                  </a:lnTo>
                  <a:lnTo>
                    <a:pt x="982590" y="2107976"/>
                  </a:lnTo>
                  <a:lnTo>
                    <a:pt x="702217" y="2107976"/>
                  </a:lnTo>
                  <a:lnTo>
                    <a:pt x="702217" y="249657"/>
                  </a:lnTo>
                  <a:lnTo>
                    <a:pt x="0" y="249657"/>
                  </a:lnTo>
                  <a:lnTo>
                    <a:pt x="0" y="0"/>
                  </a:lnTo>
                  <a:lnTo>
                    <a:pt x="1684807" y="0"/>
                  </a:lnTo>
                  <a:close/>
                </a:path>
              </a:pathLst>
            </a:custGeom>
            <a:grpFill/>
            <a:ln w="0" cap="flat">
              <a:noFill/>
              <a:prstDash val="solid"/>
              <a:miter/>
            </a:ln>
          </xdr:spPr>
          <xdr:txBody>
            <a:bodyPr wrap="square" rtlCol="0" anchor="ctr"/>
            <a:lstStyle>
              <a:defPPr>
                <a:defRPr lang="en-BR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pt-BR"/>
            </a:p>
          </xdr:txBody>
        </xdr:sp>
        <xdr:sp macro="" textlink="">
          <xdr:nvSpPr>
            <xdr:cNvPr id="47" name="Freeform 31">
              <a:extLst>
                <a:ext uri="{FF2B5EF4-FFF2-40B4-BE49-F238E27FC236}">
                  <a16:creationId xmlns:a16="http://schemas.microsoft.com/office/drawing/2014/main" id="{CBBF620E-67FB-12A2-850B-FFF09D525578}"/>
                </a:ext>
              </a:extLst>
            </xdr:cNvPr>
            <xdr:cNvSpPr/>
          </xdr:nvSpPr>
          <xdr:spPr>
            <a:xfrm>
              <a:off x="7872848" y="4486236"/>
              <a:ext cx="1690346" cy="2168871"/>
            </a:xfrm>
            <a:custGeom>
              <a:avLst/>
              <a:gdLst>
                <a:gd name="connsiteX0" fmla="*/ 0 w 1690346"/>
                <a:gd name="connsiteY0" fmla="*/ 1503074 h 2168871"/>
                <a:gd name="connsiteX1" fmla="*/ 291453 w 1690346"/>
                <a:gd name="connsiteY1" fmla="*/ 1503074 h 2168871"/>
                <a:gd name="connsiteX2" fmla="*/ 832742 w 1690346"/>
                <a:gd name="connsiteY2" fmla="*/ 1932987 h 2168871"/>
                <a:gd name="connsiteX3" fmla="*/ 1407271 w 1690346"/>
                <a:gd name="connsiteY3" fmla="*/ 1558569 h 2168871"/>
                <a:gd name="connsiteX4" fmla="*/ 899356 w 1690346"/>
                <a:gd name="connsiteY4" fmla="*/ 1198058 h 2168871"/>
                <a:gd name="connsiteX5" fmla="*/ 635738 w 1690346"/>
                <a:gd name="connsiteY5" fmla="*/ 1139863 h 2168871"/>
                <a:gd name="connsiteX6" fmla="*/ 66749 w 1690346"/>
                <a:gd name="connsiteY6" fmla="*/ 585189 h 2168871"/>
                <a:gd name="connsiteX7" fmla="*/ 827202 w 1690346"/>
                <a:gd name="connsiteY7" fmla="*/ 0 h 2168871"/>
                <a:gd name="connsiteX8" fmla="*/ 1634948 w 1690346"/>
                <a:gd name="connsiteY8" fmla="*/ 579653 h 2168871"/>
                <a:gd name="connsiteX9" fmla="*/ 1343495 w 1690346"/>
                <a:gd name="connsiteY9" fmla="*/ 579653 h 2168871"/>
                <a:gd name="connsiteX10" fmla="*/ 827202 w 1690346"/>
                <a:gd name="connsiteY10" fmla="*/ 235750 h 2168871"/>
                <a:gd name="connsiteX11" fmla="*/ 349825 w 1690346"/>
                <a:gd name="connsiteY11" fmla="*/ 557509 h 2168871"/>
                <a:gd name="connsiteX12" fmla="*/ 810583 w 1690346"/>
                <a:gd name="connsiteY12" fmla="*/ 895876 h 2168871"/>
                <a:gd name="connsiteX13" fmla="*/ 1074201 w 1690346"/>
                <a:gd name="connsiteY13" fmla="*/ 954071 h 2168871"/>
                <a:gd name="connsiteX14" fmla="*/ 1690346 w 1690346"/>
                <a:gd name="connsiteY14" fmla="*/ 1528188 h 2168871"/>
                <a:gd name="connsiteX15" fmla="*/ 832742 w 1690346"/>
                <a:gd name="connsiteY15" fmla="*/ 2168872 h 2168871"/>
                <a:gd name="connsiteX16" fmla="*/ 0 w 1690346"/>
                <a:gd name="connsiteY16" fmla="*/ 1503209 h 2168871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  <a:cxn ang="0">
                  <a:pos x="connsiteX5" y="connsiteY5"/>
                </a:cxn>
                <a:cxn ang="0">
                  <a:pos x="connsiteX6" y="connsiteY6"/>
                </a:cxn>
                <a:cxn ang="0">
                  <a:pos x="connsiteX7" y="connsiteY7"/>
                </a:cxn>
                <a:cxn ang="0">
                  <a:pos x="connsiteX8" y="connsiteY8"/>
                </a:cxn>
                <a:cxn ang="0">
                  <a:pos x="connsiteX9" y="connsiteY9"/>
                </a:cxn>
                <a:cxn ang="0">
                  <a:pos x="connsiteX10" y="connsiteY10"/>
                </a:cxn>
                <a:cxn ang="0">
                  <a:pos x="connsiteX11" y="connsiteY11"/>
                </a:cxn>
                <a:cxn ang="0">
                  <a:pos x="connsiteX12" y="connsiteY12"/>
                </a:cxn>
                <a:cxn ang="0">
                  <a:pos x="connsiteX13" y="connsiteY13"/>
                </a:cxn>
                <a:cxn ang="0">
                  <a:pos x="connsiteX14" y="connsiteY14"/>
                </a:cxn>
                <a:cxn ang="0">
                  <a:pos x="connsiteX15" y="connsiteY15"/>
                </a:cxn>
                <a:cxn ang="0">
                  <a:pos x="connsiteX16" y="connsiteY16"/>
                </a:cxn>
              </a:cxnLst>
              <a:rect l="l" t="t" r="r" b="b"/>
              <a:pathLst>
                <a:path w="1690346" h="2168871">
                  <a:moveTo>
                    <a:pt x="0" y="1503074"/>
                  </a:moveTo>
                  <a:lnTo>
                    <a:pt x="291453" y="1503074"/>
                  </a:lnTo>
                  <a:cubicBezTo>
                    <a:pt x="330368" y="1788782"/>
                    <a:pt x="549531" y="1932987"/>
                    <a:pt x="832742" y="1932987"/>
                  </a:cubicBezTo>
                  <a:cubicBezTo>
                    <a:pt x="1204726" y="1932987"/>
                    <a:pt x="1407271" y="1777711"/>
                    <a:pt x="1407271" y="1558569"/>
                  </a:cubicBezTo>
                  <a:cubicBezTo>
                    <a:pt x="1407271" y="1328355"/>
                    <a:pt x="1237966" y="1272860"/>
                    <a:pt x="899356" y="1198058"/>
                  </a:cubicBezTo>
                  <a:lnTo>
                    <a:pt x="635738" y="1139863"/>
                  </a:lnTo>
                  <a:cubicBezTo>
                    <a:pt x="305505" y="1067760"/>
                    <a:pt x="66749" y="901277"/>
                    <a:pt x="66749" y="585189"/>
                  </a:cubicBezTo>
                  <a:cubicBezTo>
                    <a:pt x="66749" y="249522"/>
                    <a:pt x="402656" y="0"/>
                    <a:pt x="827202" y="0"/>
                  </a:cubicBezTo>
                  <a:cubicBezTo>
                    <a:pt x="1251749" y="0"/>
                    <a:pt x="1573873" y="233049"/>
                    <a:pt x="1634948" y="579653"/>
                  </a:cubicBezTo>
                  <a:lnTo>
                    <a:pt x="1343495" y="579653"/>
                  </a:lnTo>
                  <a:cubicBezTo>
                    <a:pt x="1276881" y="338367"/>
                    <a:pt x="1082579" y="235750"/>
                    <a:pt x="827202" y="235750"/>
                  </a:cubicBezTo>
                  <a:cubicBezTo>
                    <a:pt x="571826" y="235750"/>
                    <a:pt x="349825" y="363346"/>
                    <a:pt x="349825" y="557509"/>
                  </a:cubicBezTo>
                  <a:cubicBezTo>
                    <a:pt x="349825" y="751672"/>
                    <a:pt x="485890" y="823774"/>
                    <a:pt x="810583" y="895876"/>
                  </a:cubicBezTo>
                  <a:lnTo>
                    <a:pt x="1074201" y="954071"/>
                  </a:lnTo>
                  <a:cubicBezTo>
                    <a:pt x="1498882" y="1048317"/>
                    <a:pt x="1690346" y="1198193"/>
                    <a:pt x="1690346" y="1528188"/>
                  </a:cubicBezTo>
                  <a:cubicBezTo>
                    <a:pt x="1690346" y="1905442"/>
                    <a:pt x="1348900" y="2168872"/>
                    <a:pt x="832742" y="2168872"/>
                  </a:cubicBezTo>
                  <a:cubicBezTo>
                    <a:pt x="385902" y="2168872"/>
                    <a:pt x="63911" y="1916514"/>
                    <a:pt x="0" y="1503209"/>
                  </a:cubicBezTo>
                  <a:close/>
                </a:path>
              </a:pathLst>
            </a:custGeom>
            <a:grpFill/>
            <a:ln w="0" cap="flat">
              <a:noFill/>
              <a:prstDash val="solid"/>
              <a:miter/>
            </a:ln>
          </xdr:spPr>
          <xdr:txBody>
            <a:bodyPr wrap="square" rtlCol="0" anchor="ctr"/>
            <a:lstStyle>
              <a:defPPr>
                <a:defRPr lang="en-BR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pt-BR"/>
            </a:p>
          </xdr:txBody>
        </xdr:sp>
        <xdr:sp macro="" textlink="">
          <xdr:nvSpPr>
            <xdr:cNvPr id="48" name="Freeform 32">
              <a:extLst>
                <a:ext uri="{FF2B5EF4-FFF2-40B4-BE49-F238E27FC236}">
                  <a16:creationId xmlns:a16="http://schemas.microsoft.com/office/drawing/2014/main" id="{0F2FB92A-1ACF-0850-9941-615CBCBFBEA7}"/>
                </a:ext>
              </a:extLst>
            </xdr:cNvPr>
            <xdr:cNvSpPr/>
          </xdr:nvSpPr>
          <xdr:spPr>
            <a:xfrm>
              <a:off x="5665804" y="4511890"/>
              <a:ext cx="1660755" cy="2143217"/>
            </a:xfrm>
            <a:custGeom>
              <a:avLst/>
              <a:gdLst>
                <a:gd name="connsiteX0" fmla="*/ 135 w 1660755"/>
                <a:gd name="connsiteY0" fmla="*/ 1270295 h 2143217"/>
                <a:gd name="connsiteX1" fmla="*/ 135 w 1660755"/>
                <a:gd name="connsiteY1" fmla="*/ 0 h 2143217"/>
                <a:gd name="connsiteX2" fmla="*/ 281049 w 1660755"/>
                <a:gd name="connsiteY2" fmla="*/ 0 h 2143217"/>
                <a:gd name="connsiteX3" fmla="*/ 281049 w 1660755"/>
                <a:gd name="connsiteY3" fmla="*/ 1287038 h 2143217"/>
                <a:gd name="connsiteX4" fmla="*/ 831797 w 1660755"/>
                <a:gd name="connsiteY4" fmla="*/ 1906927 h 2143217"/>
                <a:gd name="connsiteX5" fmla="*/ 1379842 w 1660755"/>
                <a:gd name="connsiteY5" fmla="*/ 1281502 h 2143217"/>
                <a:gd name="connsiteX6" fmla="*/ 1379842 w 1660755"/>
                <a:gd name="connsiteY6" fmla="*/ 0 h 2143217"/>
                <a:gd name="connsiteX7" fmla="*/ 1660756 w 1660755"/>
                <a:gd name="connsiteY7" fmla="*/ 0 h 2143217"/>
                <a:gd name="connsiteX8" fmla="*/ 1660756 w 1660755"/>
                <a:gd name="connsiteY8" fmla="*/ 1264759 h 2143217"/>
                <a:gd name="connsiteX9" fmla="*/ 831797 w 1660755"/>
                <a:gd name="connsiteY9" fmla="*/ 2143217 h 2143217"/>
                <a:gd name="connsiteX10" fmla="*/ 0 w 1660755"/>
                <a:gd name="connsiteY10" fmla="*/ 1270430 h 2143217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  <a:cxn ang="0">
                  <a:pos x="connsiteX5" y="connsiteY5"/>
                </a:cxn>
                <a:cxn ang="0">
                  <a:pos x="connsiteX6" y="connsiteY6"/>
                </a:cxn>
                <a:cxn ang="0">
                  <a:pos x="connsiteX7" y="connsiteY7"/>
                </a:cxn>
                <a:cxn ang="0">
                  <a:pos x="connsiteX8" y="connsiteY8"/>
                </a:cxn>
                <a:cxn ang="0">
                  <a:pos x="connsiteX9" y="connsiteY9"/>
                </a:cxn>
                <a:cxn ang="0">
                  <a:pos x="connsiteX10" y="connsiteY10"/>
                </a:cxn>
              </a:cxnLst>
              <a:rect l="l" t="t" r="r" b="b"/>
              <a:pathLst>
                <a:path w="1660755" h="2143217">
                  <a:moveTo>
                    <a:pt x="135" y="1270295"/>
                  </a:moveTo>
                  <a:lnTo>
                    <a:pt x="135" y="0"/>
                  </a:lnTo>
                  <a:lnTo>
                    <a:pt x="281049" y="0"/>
                  </a:lnTo>
                  <a:lnTo>
                    <a:pt x="281049" y="1287038"/>
                  </a:lnTo>
                  <a:cubicBezTo>
                    <a:pt x="281049" y="1709524"/>
                    <a:pt x="467379" y="1906927"/>
                    <a:pt x="831797" y="1906927"/>
                  </a:cubicBezTo>
                  <a:cubicBezTo>
                    <a:pt x="1196215" y="1906927"/>
                    <a:pt x="1379842" y="1706823"/>
                    <a:pt x="1379842" y="1281502"/>
                  </a:cubicBezTo>
                  <a:lnTo>
                    <a:pt x="1379842" y="0"/>
                  </a:lnTo>
                  <a:lnTo>
                    <a:pt x="1660756" y="0"/>
                  </a:lnTo>
                  <a:lnTo>
                    <a:pt x="1660756" y="1264759"/>
                  </a:lnTo>
                  <a:cubicBezTo>
                    <a:pt x="1660756" y="1815112"/>
                    <a:pt x="1424297" y="2143217"/>
                    <a:pt x="831797" y="2143217"/>
                  </a:cubicBezTo>
                  <a:cubicBezTo>
                    <a:pt x="239297" y="2143217"/>
                    <a:pt x="0" y="1817947"/>
                    <a:pt x="0" y="1270430"/>
                  </a:cubicBezTo>
                  <a:close/>
                </a:path>
              </a:pathLst>
            </a:custGeom>
            <a:grpFill/>
            <a:ln w="0" cap="flat">
              <a:noFill/>
              <a:prstDash val="solid"/>
              <a:miter/>
            </a:ln>
          </xdr:spPr>
          <xdr:txBody>
            <a:bodyPr wrap="square" rtlCol="0" anchor="ctr"/>
            <a:lstStyle>
              <a:defPPr>
                <a:defRPr lang="en-BR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pt-BR"/>
            </a:p>
          </xdr:txBody>
        </xdr:sp>
        <xdr:sp macro="" textlink="">
          <xdr:nvSpPr>
            <xdr:cNvPr id="49" name="Freeform 38">
              <a:extLst>
                <a:ext uri="{FF2B5EF4-FFF2-40B4-BE49-F238E27FC236}">
                  <a16:creationId xmlns:a16="http://schemas.microsoft.com/office/drawing/2014/main" id="{140E5418-4604-5AEF-FD27-8286FE97AD84}"/>
                </a:ext>
              </a:extLst>
            </xdr:cNvPr>
            <xdr:cNvSpPr/>
          </xdr:nvSpPr>
          <xdr:spPr>
            <a:xfrm>
              <a:off x="9885050" y="4511890"/>
              <a:ext cx="2094489" cy="2112566"/>
            </a:xfrm>
            <a:custGeom>
              <a:avLst/>
              <a:gdLst>
                <a:gd name="connsiteX0" fmla="*/ 1774796 w 2094489"/>
                <a:gd name="connsiteY0" fmla="*/ 1223037 h 2112566"/>
                <a:gd name="connsiteX1" fmla="*/ 1476993 w 2094489"/>
                <a:gd name="connsiteY1" fmla="*/ 1223037 h 2112566"/>
                <a:gd name="connsiteX2" fmla="*/ 1048663 w 2094489"/>
                <a:gd name="connsiteY2" fmla="*/ 11072 h 2112566"/>
                <a:gd name="connsiteX3" fmla="*/ 617497 w 2094489"/>
                <a:gd name="connsiteY3" fmla="*/ 1223037 h 2112566"/>
                <a:gd name="connsiteX4" fmla="*/ 528453 w 2094489"/>
                <a:gd name="connsiteY4" fmla="*/ 1473234 h 2112566"/>
                <a:gd name="connsiteX5" fmla="*/ 300371 w 2094489"/>
                <a:gd name="connsiteY5" fmla="*/ 2112567 h 2112566"/>
                <a:gd name="connsiteX6" fmla="*/ 0 w 2094489"/>
                <a:gd name="connsiteY6" fmla="*/ 2112567 h 2112566"/>
                <a:gd name="connsiteX7" fmla="*/ 759373 w 2094489"/>
                <a:gd name="connsiteY7" fmla="*/ 0 h 2112566"/>
                <a:gd name="connsiteX8" fmla="*/ 1335252 w 2094489"/>
                <a:gd name="connsiteY8" fmla="*/ 0 h 2112566"/>
                <a:gd name="connsiteX9" fmla="*/ 1774931 w 2094489"/>
                <a:gd name="connsiteY9" fmla="*/ 1223037 h 2112566"/>
                <a:gd name="connsiteX10" fmla="*/ 1566037 w 2094489"/>
                <a:gd name="connsiteY10" fmla="*/ 1473234 h 2112566"/>
                <a:gd name="connsiteX11" fmla="*/ 1566037 w 2094489"/>
                <a:gd name="connsiteY11" fmla="*/ 1473234 h 2112566"/>
                <a:gd name="connsiteX12" fmla="*/ 1794119 w 2094489"/>
                <a:gd name="connsiteY12" fmla="*/ 2112567 h 2112566"/>
                <a:gd name="connsiteX13" fmla="*/ 2094490 w 2094489"/>
                <a:gd name="connsiteY13" fmla="*/ 2112567 h 2112566"/>
                <a:gd name="connsiteX14" fmla="*/ 1864651 w 2094489"/>
                <a:gd name="connsiteY14" fmla="*/ 1473234 h 2112566"/>
                <a:gd name="connsiteX15" fmla="*/ 1565902 w 2094489"/>
                <a:gd name="connsiteY15" fmla="*/ 1473234 h 2112566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  <a:cxn ang="0">
                  <a:pos x="connsiteX5" y="connsiteY5"/>
                </a:cxn>
                <a:cxn ang="0">
                  <a:pos x="connsiteX6" y="connsiteY6"/>
                </a:cxn>
                <a:cxn ang="0">
                  <a:pos x="connsiteX7" y="connsiteY7"/>
                </a:cxn>
                <a:cxn ang="0">
                  <a:pos x="connsiteX8" y="connsiteY8"/>
                </a:cxn>
                <a:cxn ang="0">
                  <a:pos x="connsiteX9" y="connsiteY9"/>
                </a:cxn>
                <a:cxn ang="0">
                  <a:pos x="connsiteX10" y="connsiteY10"/>
                </a:cxn>
                <a:cxn ang="0">
                  <a:pos x="connsiteX11" y="connsiteY11"/>
                </a:cxn>
                <a:cxn ang="0">
                  <a:pos x="connsiteX12" y="connsiteY12"/>
                </a:cxn>
                <a:cxn ang="0">
                  <a:pos x="connsiteX13" y="connsiteY13"/>
                </a:cxn>
                <a:cxn ang="0">
                  <a:pos x="connsiteX14" y="connsiteY14"/>
                </a:cxn>
                <a:cxn ang="0">
                  <a:pos x="connsiteX15" y="connsiteY15"/>
                </a:cxn>
              </a:cxnLst>
              <a:rect l="l" t="t" r="r" b="b"/>
              <a:pathLst>
                <a:path w="2094489" h="2112566">
                  <a:moveTo>
                    <a:pt x="1774796" y="1223037"/>
                  </a:moveTo>
                  <a:lnTo>
                    <a:pt x="1476993" y="1223037"/>
                  </a:lnTo>
                  <a:lnTo>
                    <a:pt x="1048663" y="11072"/>
                  </a:lnTo>
                  <a:lnTo>
                    <a:pt x="617497" y="1223037"/>
                  </a:lnTo>
                  <a:lnTo>
                    <a:pt x="528453" y="1473234"/>
                  </a:lnTo>
                  <a:lnTo>
                    <a:pt x="300371" y="2112567"/>
                  </a:lnTo>
                  <a:lnTo>
                    <a:pt x="0" y="2112567"/>
                  </a:lnTo>
                  <a:lnTo>
                    <a:pt x="759373" y="0"/>
                  </a:lnTo>
                  <a:lnTo>
                    <a:pt x="1335252" y="0"/>
                  </a:lnTo>
                  <a:lnTo>
                    <a:pt x="1774931" y="1223037"/>
                  </a:lnTo>
                  <a:close/>
                  <a:moveTo>
                    <a:pt x="1566037" y="1473234"/>
                  </a:moveTo>
                  <a:lnTo>
                    <a:pt x="1566037" y="1473234"/>
                  </a:lnTo>
                  <a:lnTo>
                    <a:pt x="1794119" y="2112567"/>
                  </a:lnTo>
                  <a:lnTo>
                    <a:pt x="2094490" y="2112567"/>
                  </a:lnTo>
                  <a:lnTo>
                    <a:pt x="1864651" y="1473234"/>
                  </a:lnTo>
                  <a:lnTo>
                    <a:pt x="1565902" y="1473234"/>
                  </a:lnTo>
                  <a:close/>
                </a:path>
              </a:pathLst>
            </a:custGeom>
            <a:grpFill/>
            <a:ln w="0" cap="flat">
              <a:noFill/>
              <a:prstDash val="solid"/>
              <a:miter/>
            </a:ln>
          </xdr:spPr>
          <xdr:txBody>
            <a:bodyPr wrap="square" rtlCol="0" anchor="ctr"/>
            <a:lstStyle>
              <a:defPPr>
                <a:defRPr lang="en-BR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pt-BR"/>
            </a:p>
          </xdr:txBody>
        </xdr:sp>
        <xdr:sp macro="" textlink="">
          <xdr:nvSpPr>
            <xdr:cNvPr id="50" name="Freeform 39">
              <a:extLst>
                <a:ext uri="{FF2B5EF4-FFF2-40B4-BE49-F238E27FC236}">
                  <a16:creationId xmlns:a16="http://schemas.microsoft.com/office/drawing/2014/main" id="{C04D5C33-532C-FD4A-24F9-45EE8FE14CB1}"/>
                </a:ext>
              </a:extLst>
            </xdr:cNvPr>
            <xdr:cNvSpPr/>
          </xdr:nvSpPr>
          <xdr:spPr>
            <a:xfrm>
              <a:off x="6046031" y="3725787"/>
              <a:ext cx="1280529" cy="250332"/>
            </a:xfrm>
            <a:custGeom>
              <a:avLst/>
              <a:gdLst>
                <a:gd name="connsiteX0" fmla="*/ 1280529 w 1280529"/>
                <a:gd name="connsiteY0" fmla="*/ 0 h 250332"/>
                <a:gd name="connsiteX1" fmla="*/ 662627 w 1280529"/>
                <a:gd name="connsiteY1" fmla="*/ 0 h 250332"/>
                <a:gd name="connsiteX2" fmla="*/ 89044 w 1280529"/>
                <a:gd name="connsiteY2" fmla="*/ 0 h 250332"/>
                <a:gd name="connsiteX3" fmla="*/ 0 w 1280529"/>
                <a:gd name="connsiteY3" fmla="*/ 250332 h 250332"/>
                <a:gd name="connsiteX4" fmla="*/ 751671 w 1280529"/>
                <a:gd name="connsiteY4" fmla="*/ 250332 h 250332"/>
                <a:gd name="connsiteX5" fmla="*/ 1280529 w 1280529"/>
                <a:gd name="connsiteY5" fmla="*/ 250332 h 250332"/>
                <a:gd name="connsiteX6" fmla="*/ 1280529 w 1280529"/>
                <a:gd name="connsiteY6" fmla="*/ 0 h 250332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  <a:cxn ang="0">
                  <a:pos x="connsiteX5" y="connsiteY5"/>
                </a:cxn>
                <a:cxn ang="0">
                  <a:pos x="connsiteX6" y="connsiteY6"/>
                </a:cxn>
              </a:cxnLst>
              <a:rect l="l" t="t" r="r" b="b"/>
              <a:pathLst>
                <a:path w="1280529" h="250332">
                  <a:moveTo>
                    <a:pt x="1280529" y="0"/>
                  </a:moveTo>
                  <a:lnTo>
                    <a:pt x="662627" y="0"/>
                  </a:lnTo>
                  <a:lnTo>
                    <a:pt x="89044" y="0"/>
                  </a:lnTo>
                  <a:lnTo>
                    <a:pt x="0" y="250332"/>
                  </a:lnTo>
                  <a:lnTo>
                    <a:pt x="751671" y="250332"/>
                  </a:lnTo>
                  <a:lnTo>
                    <a:pt x="1280529" y="250332"/>
                  </a:lnTo>
                  <a:lnTo>
                    <a:pt x="1280529" y="0"/>
                  </a:lnTo>
                  <a:close/>
                </a:path>
              </a:pathLst>
            </a:custGeom>
            <a:grpFill/>
            <a:ln w="0" cap="flat">
              <a:noFill/>
              <a:prstDash val="solid"/>
              <a:miter/>
            </a:ln>
          </xdr:spPr>
          <xdr:txBody>
            <a:bodyPr wrap="square" rtlCol="0" anchor="ctr"/>
            <a:lstStyle>
              <a:defPPr>
                <a:defRPr lang="en-BR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pt-BR"/>
            </a:p>
          </xdr:txBody>
        </xdr:sp>
        <xdr:sp macro="" textlink="">
          <xdr:nvSpPr>
            <xdr:cNvPr id="51" name="Freeform 40">
              <a:extLst>
                <a:ext uri="{FF2B5EF4-FFF2-40B4-BE49-F238E27FC236}">
                  <a16:creationId xmlns:a16="http://schemas.microsoft.com/office/drawing/2014/main" id="{F63664CA-0374-C9C5-591E-D2FD597F877B}"/>
                </a:ext>
              </a:extLst>
            </xdr:cNvPr>
            <xdr:cNvSpPr/>
          </xdr:nvSpPr>
          <xdr:spPr>
            <a:xfrm>
              <a:off x="3079209" y="4511890"/>
              <a:ext cx="2094354" cy="2112566"/>
            </a:xfrm>
            <a:custGeom>
              <a:avLst/>
              <a:gdLst>
                <a:gd name="connsiteX0" fmla="*/ 1774797 w 2094354"/>
                <a:gd name="connsiteY0" fmla="*/ 1223037 h 2112566"/>
                <a:gd name="connsiteX1" fmla="*/ 1476993 w 2094354"/>
                <a:gd name="connsiteY1" fmla="*/ 1223037 h 2112566"/>
                <a:gd name="connsiteX2" fmla="*/ 1048664 w 2094354"/>
                <a:gd name="connsiteY2" fmla="*/ 11072 h 2112566"/>
                <a:gd name="connsiteX3" fmla="*/ 617497 w 2094354"/>
                <a:gd name="connsiteY3" fmla="*/ 1223037 h 2112566"/>
                <a:gd name="connsiteX4" fmla="*/ 528453 w 2094354"/>
                <a:gd name="connsiteY4" fmla="*/ 1473234 h 2112566"/>
                <a:gd name="connsiteX5" fmla="*/ 300371 w 2094354"/>
                <a:gd name="connsiteY5" fmla="*/ 2112567 h 2112566"/>
                <a:gd name="connsiteX6" fmla="*/ 0 w 2094354"/>
                <a:gd name="connsiteY6" fmla="*/ 2112567 h 2112566"/>
                <a:gd name="connsiteX7" fmla="*/ 759373 w 2094354"/>
                <a:gd name="connsiteY7" fmla="*/ 0 h 2112566"/>
                <a:gd name="connsiteX8" fmla="*/ 1335252 w 2094354"/>
                <a:gd name="connsiteY8" fmla="*/ 0 h 2112566"/>
                <a:gd name="connsiteX9" fmla="*/ 1774932 w 2094354"/>
                <a:gd name="connsiteY9" fmla="*/ 1223037 h 2112566"/>
                <a:gd name="connsiteX10" fmla="*/ 1565902 w 2094354"/>
                <a:gd name="connsiteY10" fmla="*/ 1473234 h 2112566"/>
                <a:gd name="connsiteX11" fmla="*/ 1565902 w 2094354"/>
                <a:gd name="connsiteY11" fmla="*/ 1473234 h 2112566"/>
                <a:gd name="connsiteX12" fmla="*/ 1793984 w 2094354"/>
                <a:gd name="connsiteY12" fmla="*/ 2112567 h 2112566"/>
                <a:gd name="connsiteX13" fmla="*/ 2094354 w 2094354"/>
                <a:gd name="connsiteY13" fmla="*/ 2112567 h 2112566"/>
                <a:gd name="connsiteX14" fmla="*/ 1864516 w 2094354"/>
                <a:gd name="connsiteY14" fmla="*/ 1473234 h 2112566"/>
                <a:gd name="connsiteX15" fmla="*/ 1565767 w 2094354"/>
                <a:gd name="connsiteY15" fmla="*/ 1473234 h 2112566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  <a:cxn ang="0">
                  <a:pos x="connsiteX5" y="connsiteY5"/>
                </a:cxn>
                <a:cxn ang="0">
                  <a:pos x="connsiteX6" y="connsiteY6"/>
                </a:cxn>
                <a:cxn ang="0">
                  <a:pos x="connsiteX7" y="connsiteY7"/>
                </a:cxn>
                <a:cxn ang="0">
                  <a:pos x="connsiteX8" y="connsiteY8"/>
                </a:cxn>
                <a:cxn ang="0">
                  <a:pos x="connsiteX9" y="connsiteY9"/>
                </a:cxn>
                <a:cxn ang="0">
                  <a:pos x="connsiteX10" y="connsiteY10"/>
                </a:cxn>
                <a:cxn ang="0">
                  <a:pos x="connsiteX11" y="connsiteY11"/>
                </a:cxn>
                <a:cxn ang="0">
                  <a:pos x="connsiteX12" y="connsiteY12"/>
                </a:cxn>
                <a:cxn ang="0">
                  <a:pos x="connsiteX13" y="connsiteY13"/>
                </a:cxn>
                <a:cxn ang="0">
                  <a:pos x="connsiteX14" y="connsiteY14"/>
                </a:cxn>
                <a:cxn ang="0">
                  <a:pos x="connsiteX15" y="connsiteY15"/>
                </a:cxn>
              </a:cxnLst>
              <a:rect l="l" t="t" r="r" b="b"/>
              <a:pathLst>
                <a:path w="2094354" h="2112566">
                  <a:moveTo>
                    <a:pt x="1774797" y="1223037"/>
                  </a:moveTo>
                  <a:lnTo>
                    <a:pt x="1476993" y="1223037"/>
                  </a:lnTo>
                  <a:lnTo>
                    <a:pt x="1048664" y="11072"/>
                  </a:lnTo>
                  <a:lnTo>
                    <a:pt x="617497" y="1223037"/>
                  </a:lnTo>
                  <a:lnTo>
                    <a:pt x="528453" y="1473234"/>
                  </a:lnTo>
                  <a:lnTo>
                    <a:pt x="300371" y="2112567"/>
                  </a:lnTo>
                  <a:lnTo>
                    <a:pt x="0" y="2112567"/>
                  </a:lnTo>
                  <a:lnTo>
                    <a:pt x="759373" y="0"/>
                  </a:lnTo>
                  <a:lnTo>
                    <a:pt x="1335252" y="0"/>
                  </a:lnTo>
                  <a:lnTo>
                    <a:pt x="1774932" y="1223037"/>
                  </a:lnTo>
                  <a:close/>
                  <a:moveTo>
                    <a:pt x="1565902" y="1473234"/>
                  </a:moveTo>
                  <a:lnTo>
                    <a:pt x="1565902" y="1473234"/>
                  </a:lnTo>
                  <a:lnTo>
                    <a:pt x="1793984" y="2112567"/>
                  </a:lnTo>
                  <a:lnTo>
                    <a:pt x="2094354" y="2112567"/>
                  </a:lnTo>
                  <a:lnTo>
                    <a:pt x="1864516" y="1473234"/>
                  </a:lnTo>
                  <a:lnTo>
                    <a:pt x="1565767" y="1473234"/>
                  </a:lnTo>
                  <a:close/>
                </a:path>
              </a:pathLst>
            </a:custGeom>
            <a:grpFill/>
            <a:ln w="0" cap="flat">
              <a:noFill/>
              <a:prstDash val="solid"/>
              <a:miter/>
            </a:ln>
          </xdr:spPr>
          <xdr:txBody>
            <a:bodyPr wrap="square" rtlCol="0" anchor="ctr"/>
            <a:lstStyle>
              <a:defPPr>
                <a:defRPr lang="en-BR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pt-BR"/>
            </a:p>
          </xdr:txBody>
        </xdr:sp>
      </xdr:grpSp>
      <xdr:sp macro="" textlink="">
        <xdr:nvSpPr>
          <xdr:cNvPr id="35" name="Freeform 25">
            <a:extLst>
              <a:ext uri="{FF2B5EF4-FFF2-40B4-BE49-F238E27FC236}">
                <a16:creationId xmlns:a16="http://schemas.microsoft.com/office/drawing/2014/main" id="{3CC4A5B5-58E0-9855-45D3-0AA9BB2BE1AE}"/>
              </a:ext>
            </a:extLst>
          </xdr:cNvPr>
          <xdr:cNvSpPr/>
        </xdr:nvSpPr>
        <xdr:spPr>
          <a:xfrm>
            <a:off x="7010821" y="4875587"/>
            <a:ext cx="254754" cy="49802"/>
          </a:xfrm>
          <a:custGeom>
            <a:avLst/>
            <a:gdLst>
              <a:gd name="connsiteX0" fmla="*/ 1279854 w 1279853"/>
              <a:gd name="connsiteY0" fmla="*/ 0 h 250197"/>
              <a:gd name="connsiteX1" fmla="*/ 960160 w 1279853"/>
              <a:gd name="connsiteY1" fmla="*/ 0 h 250197"/>
              <a:gd name="connsiteX2" fmla="*/ 960025 w 1279853"/>
              <a:gd name="connsiteY2" fmla="*/ 0 h 250197"/>
              <a:gd name="connsiteX3" fmla="*/ 662357 w 1279853"/>
              <a:gd name="connsiteY3" fmla="*/ 0 h 250197"/>
              <a:gd name="connsiteX4" fmla="*/ 662357 w 1279853"/>
              <a:gd name="connsiteY4" fmla="*/ 0 h 250197"/>
              <a:gd name="connsiteX5" fmla="*/ 89044 w 1279853"/>
              <a:gd name="connsiteY5" fmla="*/ 0 h 250197"/>
              <a:gd name="connsiteX6" fmla="*/ 0 w 1279853"/>
              <a:gd name="connsiteY6" fmla="*/ 250197 h 250197"/>
              <a:gd name="connsiteX7" fmla="*/ 751266 w 1279853"/>
              <a:gd name="connsiteY7" fmla="*/ 250197 h 250197"/>
              <a:gd name="connsiteX8" fmla="*/ 751266 w 1279853"/>
              <a:gd name="connsiteY8" fmla="*/ 250197 h 250197"/>
              <a:gd name="connsiteX9" fmla="*/ 1050015 w 1279853"/>
              <a:gd name="connsiteY9" fmla="*/ 250197 h 250197"/>
              <a:gd name="connsiteX10" fmla="*/ 1279854 w 1279853"/>
              <a:gd name="connsiteY10" fmla="*/ 250197 h 250197"/>
              <a:gd name="connsiteX11" fmla="*/ 1279854 w 1279853"/>
              <a:gd name="connsiteY11" fmla="*/ 0 h 250197"/>
            </a:gdLst>
            <a:ahLst/>
            <a:cxnLst>
              <a:cxn ang="0">
                <a:pos x="connsiteX0" y="connsiteY0"/>
              </a:cxn>
              <a:cxn ang="0">
                <a:pos x="connsiteX1" y="connsiteY1"/>
              </a:cxn>
              <a:cxn ang="0">
                <a:pos x="connsiteX2" y="connsiteY2"/>
              </a:cxn>
              <a:cxn ang="0">
                <a:pos x="connsiteX3" y="connsiteY3"/>
              </a:cxn>
              <a:cxn ang="0">
                <a:pos x="connsiteX4" y="connsiteY4"/>
              </a:cxn>
              <a:cxn ang="0">
                <a:pos x="connsiteX5" y="connsiteY5"/>
              </a:cxn>
              <a:cxn ang="0">
                <a:pos x="connsiteX6" y="connsiteY6"/>
              </a:cxn>
              <a:cxn ang="0">
                <a:pos x="connsiteX7" y="connsiteY7"/>
              </a:cxn>
              <a:cxn ang="0">
                <a:pos x="connsiteX8" y="connsiteY8"/>
              </a:cxn>
              <a:cxn ang="0">
                <a:pos x="connsiteX9" y="connsiteY9"/>
              </a:cxn>
              <a:cxn ang="0">
                <a:pos x="connsiteX10" y="connsiteY10"/>
              </a:cxn>
              <a:cxn ang="0">
                <a:pos x="connsiteX11" y="connsiteY11"/>
              </a:cxn>
            </a:cxnLst>
            <a:rect l="l" t="t" r="r" b="b"/>
            <a:pathLst>
              <a:path w="1279853" h="250197">
                <a:moveTo>
                  <a:pt x="1279854" y="0"/>
                </a:moveTo>
                <a:lnTo>
                  <a:pt x="960160" y="0"/>
                </a:lnTo>
                <a:lnTo>
                  <a:pt x="960025" y="0"/>
                </a:lnTo>
                <a:lnTo>
                  <a:pt x="662357" y="0"/>
                </a:lnTo>
                <a:lnTo>
                  <a:pt x="662357" y="0"/>
                </a:lnTo>
                <a:lnTo>
                  <a:pt x="89044" y="0"/>
                </a:lnTo>
                <a:lnTo>
                  <a:pt x="0" y="250197"/>
                </a:lnTo>
                <a:lnTo>
                  <a:pt x="751266" y="250197"/>
                </a:lnTo>
                <a:lnTo>
                  <a:pt x="751266" y="250197"/>
                </a:lnTo>
                <a:lnTo>
                  <a:pt x="1050015" y="250197"/>
                </a:lnTo>
                <a:lnTo>
                  <a:pt x="1279854" y="250197"/>
                </a:lnTo>
                <a:lnTo>
                  <a:pt x="1279854" y="0"/>
                </a:lnTo>
                <a:close/>
              </a:path>
            </a:pathLst>
          </a:custGeom>
          <a:solidFill>
            <a:srgbClr val="00C7F3"/>
          </a:solidFill>
          <a:ln w="0" cap="flat">
            <a:noFill/>
            <a:prstDash val="solid"/>
            <a:miter/>
          </a:ln>
        </xdr:spPr>
        <xdr:txBody>
          <a:bodyPr wrap="square" rtlCol="0" anchor="ctr"/>
          <a:lstStyle>
            <a:defPPr>
              <a:defRPr lang="en-BR"/>
            </a:defPPr>
            <a:lvl1pPr marL="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1pPr>
            <a:lvl2pPr marL="4572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2pPr>
            <a:lvl3pPr marL="9144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3pPr>
            <a:lvl4pPr marL="13716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4pPr>
            <a:lvl5pPr marL="18288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5pPr>
            <a:lvl6pPr marL="22860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6pPr>
            <a:lvl7pPr marL="27432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7pPr>
            <a:lvl8pPr marL="32004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8pPr>
            <a:lvl9pPr marL="36576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9pPr>
          </a:lstStyle>
          <a:p>
            <a:endParaRPr lang="pt-BR"/>
          </a:p>
        </xdr:txBody>
      </xdr:sp>
      <xdr:sp macro="" textlink="">
        <xdr:nvSpPr>
          <xdr:cNvPr id="36" name="Freeform 26">
            <a:extLst>
              <a:ext uri="{FF2B5EF4-FFF2-40B4-BE49-F238E27FC236}">
                <a16:creationId xmlns:a16="http://schemas.microsoft.com/office/drawing/2014/main" id="{41F791AF-4A70-CD62-4C1C-DAD1EFB9F0F1}"/>
              </a:ext>
            </a:extLst>
          </xdr:cNvPr>
          <xdr:cNvSpPr/>
        </xdr:nvSpPr>
        <xdr:spPr>
          <a:xfrm>
            <a:off x="5656097" y="4875587"/>
            <a:ext cx="254754" cy="49802"/>
          </a:xfrm>
          <a:custGeom>
            <a:avLst/>
            <a:gdLst>
              <a:gd name="connsiteX0" fmla="*/ 1279853 w 1279853"/>
              <a:gd name="connsiteY0" fmla="*/ 0 h 250197"/>
              <a:gd name="connsiteX1" fmla="*/ 960160 w 1279853"/>
              <a:gd name="connsiteY1" fmla="*/ 0 h 250197"/>
              <a:gd name="connsiteX2" fmla="*/ 960160 w 1279853"/>
              <a:gd name="connsiteY2" fmla="*/ 0 h 250197"/>
              <a:gd name="connsiteX3" fmla="*/ 662356 w 1279853"/>
              <a:gd name="connsiteY3" fmla="*/ 0 h 250197"/>
              <a:gd name="connsiteX4" fmla="*/ 662356 w 1279853"/>
              <a:gd name="connsiteY4" fmla="*/ 0 h 250197"/>
              <a:gd name="connsiteX5" fmla="*/ 89044 w 1279853"/>
              <a:gd name="connsiteY5" fmla="*/ 0 h 250197"/>
              <a:gd name="connsiteX6" fmla="*/ 0 w 1279853"/>
              <a:gd name="connsiteY6" fmla="*/ 250197 h 250197"/>
              <a:gd name="connsiteX7" fmla="*/ 751265 w 1279853"/>
              <a:gd name="connsiteY7" fmla="*/ 250197 h 250197"/>
              <a:gd name="connsiteX8" fmla="*/ 751265 w 1279853"/>
              <a:gd name="connsiteY8" fmla="*/ 250197 h 250197"/>
              <a:gd name="connsiteX9" fmla="*/ 1050015 w 1279853"/>
              <a:gd name="connsiteY9" fmla="*/ 250197 h 250197"/>
              <a:gd name="connsiteX10" fmla="*/ 1279853 w 1279853"/>
              <a:gd name="connsiteY10" fmla="*/ 250197 h 250197"/>
              <a:gd name="connsiteX11" fmla="*/ 1279853 w 1279853"/>
              <a:gd name="connsiteY11" fmla="*/ 0 h 250197"/>
            </a:gdLst>
            <a:ahLst/>
            <a:cxnLst>
              <a:cxn ang="0">
                <a:pos x="connsiteX0" y="connsiteY0"/>
              </a:cxn>
              <a:cxn ang="0">
                <a:pos x="connsiteX1" y="connsiteY1"/>
              </a:cxn>
              <a:cxn ang="0">
                <a:pos x="connsiteX2" y="connsiteY2"/>
              </a:cxn>
              <a:cxn ang="0">
                <a:pos x="connsiteX3" y="connsiteY3"/>
              </a:cxn>
              <a:cxn ang="0">
                <a:pos x="connsiteX4" y="connsiteY4"/>
              </a:cxn>
              <a:cxn ang="0">
                <a:pos x="connsiteX5" y="connsiteY5"/>
              </a:cxn>
              <a:cxn ang="0">
                <a:pos x="connsiteX6" y="connsiteY6"/>
              </a:cxn>
              <a:cxn ang="0">
                <a:pos x="connsiteX7" y="connsiteY7"/>
              </a:cxn>
              <a:cxn ang="0">
                <a:pos x="connsiteX8" y="connsiteY8"/>
              </a:cxn>
              <a:cxn ang="0">
                <a:pos x="connsiteX9" y="connsiteY9"/>
              </a:cxn>
              <a:cxn ang="0">
                <a:pos x="connsiteX10" y="connsiteY10"/>
              </a:cxn>
              <a:cxn ang="0">
                <a:pos x="connsiteX11" y="connsiteY11"/>
              </a:cxn>
            </a:cxnLst>
            <a:rect l="l" t="t" r="r" b="b"/>
            <a:pathLst>
              <a:path w="1279853" h="250197">
                <a:moveTo>
                  <a:pt x="1279853" y="0"/>
                </a:moveTo>
                <a:lnTo>
                  <a:pt x="960160" y="0"/>
                </a:lnTo>
                <a:lnTo>
                  <a:pt x="960160" y="0"/>
                </a:lnTo>
                <a:lnTo>
                  <a:pt x="662356" y="0"/>
                </a:lnTo>
                <a:lnTo>
                  <a:pt x="662356" y="0"/>
                </a:lnTo>
                <a:lnTo>
                  <a:pt x="89044" y="0"/>
                </a:lnTo>
                <a:lnTo>
                  <a:pt x="0" y="250197"/>
                </a:lnTo>
                <a:lnTo>
                  <a:pt x="751265" y="250197"/>
                </a:lnTo>
                <a:lnTo>
                  <a:pt x="751265" y="250197"/>
                </a:lnTo>
                <a:lnTo>
                  <a:pt x="1050015" y="250197"/>
                </a:lnTo>
                <a:lnTo>
                  <a:pt x="1279853" y="250197"/>
                </a:lnTo>
                <a:lnTo>
                  <a:pt x="1279853" y="0"/>
                </a:lnTo>
                <a:close/>
              </a:path>
            </a:pathLst>
          </a:custGeom>
          <a:solidFill>
            <a:srgbClr val="00C7F3"/>
          </a:solidFill>
          <a:ln w="0" cap="flat">
            <a:noFill/>
            <a:prstDash val="solid"/>
            <a:miter/>
          </a:ln>
        </xdr:spPr>
        <xdr:txBody>
          <a:bodyPr wrap="square" rtlCol="0" anchor="ctr"/>
          <a:lstStyle>
            <a:defPPr>
              <a:defRPr lang="en-BR"/>
            </a:defPPr>
            <a:lvl1pPr marL="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1pPr>
            <a:lvl2pPr marL="4572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2pPr>
            <a:lvl3pPr marL="9144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3pPr>
            <a:lvl4pPr marL="13716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4pPr>
            <a:lvl5pPr marL="18288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5pPr>
            <a:lvl6pPr marL="22860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6pPr>
            <a:lvl7pPr marL="27432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7pPr>
            <a:lvl8pPr marL="32004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8pPr>
            <a:lvl9pPr marL="36576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9pPr>
          </a:lstStyle>
          <a:p>
            <a:endParaRPr lang="pt-BR"/>
          </a:p>
        </xdr:txBody>
      </xdr:sp>
    </xdr:grpSp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2613024</xdr:colOff>
      <xdr:row>2</xdr:row>
      <xdr:rowOff>88899</xdr:rowOff>
    </xdr:from>
    <xdr:to>
      <xdr:col>0</xdr:col>
      <xdr:colOff>3095624</xdr:colOff>
      <xdr:row>4</xdr:row>
      <xdr:rowOff>155574</xdr:rowOff>
    </xdr:to>
    <xdr:grpSp>
      <xdr:nvGrpSpPr>
        <xdr:cNvPr id="6" name="Agrupar 5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900-000006000000}"/>
            </a:ext>
          </a:extLst>
        </xdr:cNvPr>
        <xdr:cNvGrpSpPr/>
      </xdr:nvGrpSpPr>
      <xdr:grpSpPr>
        <a:xfrm>
          <a:off x="2609214" y="435609"/>
          <a:ext cx="488315" cy="386715"/>
          <a:chOff x="2964656" y="526348"/>
          <a:chExt cx="576000" cy="304950"/>
        </a:xfrm>
      </xdr:grpSpPr>
      <xdr:pic>
        <xdr:nvPicPr>
          <xdr:cNvPr id="7" name="Gráfico 6" descr="Início com preenchimento sólido">
            <a:extLst>
              <a:ext uri="{FF2B5EF4-FFF2-40B4-BE49-F238E27FC236}">
                <a16:creationId xmlns:a16="http://schemas.microsoft.com/office/drawing/2014/main" id="{00000000-0008-0000-0900-000007000000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2" cstate="print">
            <a:extLst>
              <a:ext uri="{28A0092B-C50C-407E-A947-70E740481C1C}">
                <a14:useLocalDpi xmlns:a14="http://schemas.microsoft.com/office/drawing/2010/main" val="0"/>
              </a:ext>
              <a:ext uri="{96DAC541-7B7A-43D3-8B79-37D633B846F1}">
                <asvg:svgBlip xmlns:asvg="http://schemas.microsoft.com/office/drawing/2016/SVG/main" r:embed="rId3"/>
              </a:ext>
            </a:extLst>
          </a:blip>
          <a:stretch>
            <a:fillRect/>
          </a:stretch>
        </xdr:blipFill>
        <xdr:spPr>
          <a:xfrm>
            <a:off x="3154418" y="526348"/>
            <a:ext cx="191056" cy="185478"/>
          </a:xfrm>
          <a:prstGeom prst="rect">
            <a:avLst/>
          </a:prstGeom>
        </xdr:spPr>
      </xdr:pic>
      <xdr:sp macro="" textlink="">
        <xdr:nvSpPr>
          <xdr:cNvPr id="8" name="Retângulo 7">
            <a:extLst>
              <a:ext uri="{FF2B5EF4-FFF2-40B4-BE49-F238E27FC236}">
                <a16:creationId xmlns:a16="http://schemas.microsoft.com/office/drawing/2014/main" id="{00000000-0008-0000-0900-000008000000}"/>
              </a:ext>
            </a:extLst>
          </xdr:cNvPr>
          <xdr:cNvSpPr/>
        </xdr:nvSpPr>
        <xdr:spPr>
          <a:xfrm>
            <a:off x="2964656" y="675548"/>
            <a:ext cx="576000" cy="155750"/>
          </a:xfrm>
          <a:prstGeom prst="rect">
            <a:avLst/>
          </a:prstGeom>
          <a:noFill/>
          <a:ln>
            <a:noFill/>
          </a:ln>
        </xdr:spPr>
        <xdr:style>
          <a:lnRef idx="2">
            <a:schemeClr val="accent1">
              <a:shade val="15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ctr"/>
          <a:lstStyle/>
          <a:p>
            <a:pPr algn="ctr"/>
            <a:r>
              <a:rPr lang="pt-BR" sz="700" b="1">
                <a:latin typeface="Segoe UI" panose="020B0502040204020203" pitchFamily="34" charset="0"/>
                <a:cs typeface="Segoe UI" panose="020B0502040204020203" pitchFamily="34" charset="0"/>
              </a:rPr>
              <a:t>Capa</a:t>
            </a:r>
          </a:p>
        </xdr:txBody>
      </xdr:sp>
    </xdr:grpSp>
    <xdr:clientData/>
  </xdr:twoCellAnchor>
  <xdr:twoCellAnchor>
    <xdr:from>
      <xdr:col>0</xdr:col>
      <xdr:colOff>129540</xdr:colOff>
      <xdr:row>0</xdr:row>
      <xdr:rowOff>160020</xdr:rowOff>
    </xdr:from>
    <xdr:to>
      <xdr:col>0</xdr:col>
      <xdr:colOff>1209540</xdr:colOff>
      <xdr:row>2</xdr:row>
      <xdr:rowOff>86325</xdr:rowOff>
    </xdr:to>
    <xdr:grpSp>
      <xdr:nvGrpSpPr>
        <xdr:cNvPr id="3" name="Group 57">
          <a:extLst>
            <a:ext uri="{FF2B5EF4-FFF2-40B4-BE49-F238E27FC236}">
              <a16:creationId xmlns:a16="http://schemas.microsoft.com/office/drawing/2014/main" id="{ADE0E7E8-9894-433E-AB4B-B684599E1175}"/>
            </a:ext>
          </a:extLst>
        </xdr:cNvPr>
        <xdr:cNvGrpSpPr>
          <a:grpSpLocks noChangeAspect="1"/>
        </xdr:cNvGrpSpPr>
      </xdr:nvGrpSpPr>
      <xdr:grpSpPr>
        <a:xfrm>
          <a:off x="133350" y="161925"/>
          <a:ext cx="1074285" cy="269205"/>
          <a:chOff x="4926423" y="4475670"/>
          <a:chExt cx="2339152" cy="583079"/>
        </a:xfrm>
      </xdr:grpSpPr>
      <xdr:grpSp>
        <xdr:nvGrpSpPr>
          <xdr:cNvPr id="4" name="Graphic 1">
            <a:extLst>
              <a:ext uri="{FF2B5EF4-FFF2-40B4-BE49-F238E27FC236}">
                <a16:creationId xmlns:a16="http://schemas.microsoft.com/office/drawing/2014/main" id="{E2E09CAB-AF51-4FB0-7DC8-C71506C08877}"/>
              </a:ext>
            </a:extLst>
          </xdr:cNvPr>
          <xdr:cNvGrpSpPr/>
        </xdr:nvGrpSpPr>
        <xdr:grpSpPr>
          <a:xfrm>
            <a:off x="4926423" y="4475670"/>
            <a:ext cx="2339122" cy="583079"/>
            <a:chOff x="228049" y="3725787"/>
            <a:chExt cx="11751490" cy="2929320"/>
          </a:xfrm>
          <a:solidFill>
            <a:schemeClr val="bg1"/>
          </a:solidFill>
        </xdr:grpSpPr>
        <xdr:sp macro="" textlink="">
          <xdr:nvSpPr>
            <xdr:cNvPr id="10" name="Freeform 27">
              <a:extLst>
                <a:ext uri="{FF2B5EF4-FFF2-40B4-BE49-F238E27FC236}">
                  <a16:creationId xmlns:a16="http://schemas.microsoft.com/office/drawing/2014/main" id="{7FEDD3F8-85D5-E989-E8DA-F26EF07EFC89}"/>
                </a:ext>
              </a:extLst>
            </xdr:cNvPr>
            <xdr:cNvSpPr/>
          </xdr:nvSpPr>
          <xdr:spPr>
            <a:xfrm>
              <a:off x="228049" y="4516481"/>
              <a:ext cx="280373" cy="2107976"/>
            </a:xfrm>
            <a:custGeom>
              <a:avLst/>
              <a:gdLst>
                <a:gd name="connsiteX0" fmla="*/ 0 w 280373"/>
                <a:gd name="connsiteY0" fmla="*/ 2107976 h 2107976"/>
                <a:gd name="connsiteX1" fmla="*/ 0 w 280373"/>
                <a:gd name="connsiteY1" fmla="*/ 0 h 2107976"/>
                <a:gd name="connsiteX2" fmla="*/ 280373 w 280373"/>
                <a:gd name="connsiteY2" fmla="*/ 0 h 2107976"/>
                <a:gd name="connsiteX3" fmla="*/ 280373 w 280373"/>
                <a:gd name="connsiteY3" fmla="*/ 2107976 h 2107976"/>
                <a:gd name="connsiteX4" fmla="*/ 0 w 280373"/>
                <a:gd name="connsiteY4" fmla="*/ 2107976 h 2107976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</a:cxnLst>
              <a:rect l="l" t="t" r="r" b="b"/>
              <a:pathLst>
                <a:path w="280373" h="2107976">
                  <a:moveTo>
                    <a:pt x="0" y="2107976"/>
                  </a:moveTo>
                  <a:lnTo>
                    <a:pt x="0" y="0"/>
                  </a:lnTo>
                  <a:lnTo>
                    <a:pt x="280373" y="0"/>
                  </a:lnTo>
                  <a:lnTo>
                    <a:pt x="280373" y="2107976"/>
                  </a:lnTo>
                  <a:lnTo>
                    <a:pt x="0" y="2107976"/>
                  </a:lnTo>
                  <a:close/>
                </a:path>
              </a:pathLst>
            </a:custGeom>
            <a:grpFill/>
            <a:ln w="0" cap="flat">
              <a:noFill/>
              <a:prstDash val="solid"/>
              <a:miter/>
            </a:ln>
          </xdr:spPr>
          <xdr:txBody>
            <a:bodyPr wrap="square" rtlCol="0" anchor="ctr"/>
            <a:lstStyle>
              <a:defPPr>
                <a:defRPr lang="en-BR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pt-BR"/>
            </a:p>
          </xdr:txBody>
        </xdr:sp>
        <xdr:sp macro="" textlink="">
          <xdr:nvSpPr>
            <xdr:cNvPr id="11" name="Freeform 28">
              <a:extLst>
                <a:ext uri="{FF2B5EF4-FFF2-40B4-BE49-F238E27FC236}">
                  <a16:creationId xmlns:a16="http://schemas.microsoft.com/office/drawing/2014/main" id="{5D4C99F7-47BD-F40A-3950-282479B2D9D6}"/>
                </a:ext>
              </a:extLst>
            </xdr:cNvPr>
            <xdr:cNvSpPr/>
          </xdr:nvSpPr>
          <xdr:spPr>
            <a:xfrm>
              <a:off x="1203478" y="4516481"/>
              <a:ext cx="1684806" cy="2107976"/>
            </a:xfrm>
            <a:custGeom>
              <a:avLst/>
              <a:gdLst>
                <a:gd name="connsiteX0" fmla="*/ 1684807 w 1684806"/>
                <a:gd name="connsiteY0" fmla="*/ 0 h 2107976"/>
                <a:gd name="connsiteX1" fmla="*/ 1684807 w 1684806"/>
                <a:gd name="connsiteY1" fmla="*/ 249657 h 2107976"/>
                <a:gd name="connsiteX2" fmla="*/ 982590 w 1684806"/>
                <a:gd name="connsiteY2" fmla="*/ 249657 h 2107976"/>
                <a:gd name="connsiteX3" fmla="*/ 982590 w 1684806"/>
                <a:gd name="connsiteY3" fmla="*/ 2107976 h 2107976"/>
                <a:gd name="connsiteX4" fmla="*/ 702217 w 1684806"/>
                <a:gd name="connsiteY4" fmla="*/ 2107976 h 2107976"/>
                <a:gd name="connsiteX5" fmla="*/ 702217 w 1684806"/>
                <a:gd name="connsiteY5" fmla="*/ 249657 h 2107976"/>
                <a:gd name="connsiteX6" fmla="*/ 0 w 1684806"/>
                <a:gd name="connsiteY6" fmla="*/ 249657 h 2107976"/>
                <a:gd name="connsiteX7" fmla="*/ 0 w 1684806"/>
                <a:gd name="connsiteY7" fmla="*/ 0 h 2107976"/>
                <a:gd name="connsiteX8" fmla="*/ 1684807 w 1684806"/>
                <a:gd name="connsiteY8" fmla="*/ 0 h 2107976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  <a:cxn ang="0">
                  <a:pos x="connsiteX5" y="connsiteY5"/>
                </a:cxn>
                <a:cxn ang="0">
                  <a:pos x="connsiteX6" y="connsiteY6"/>
                </a:cxn>
                <a:cxn ang="0">
                  <a:pos x="connsiteX7" y="connsiteY7"/>
                </a:cxn>
                <a:cxn ang="0">
                  <a:pos x="connsiteX8" y="connsiteY8"/>
                </a:cxn>
              </a:cxnLst>
              <a:rect l="l" t="t" r="r" b="b"/>
              <a:pathLst>
                <a:path w="1684806" h="2107976">
                  <a:moveTo>
                    <a:pt x="1684807" y="0"/>
                  </a:moveTo>
                  <a:lnTo>
                    <a:pt x="1684807" y="249657"/>
                  </a:lnTo>
                  <a:lnTo>
                    <a:pt x="982590" y="249657"/>
                  </a:lnTo>
                  <a:lnTo>
                    <a:pt x="982590" y="2107976"/>
                  </a:lnTo>
                  <a:lnTo>
                    <a:pt x="702217" y="2107976"/>
                  </a:lnTo>
                  <a:lnTo>
                    <a:pt x="702217" y="249657"/>
                  </a:lnTo>
                  <a:lnTo>
                    <a:pt x="0" y="249657"/>
                  </a:lnTo>
                  <a:lnTo>
                    <a:pt x="0" y="0"/>
                  </a:lnTo>
                  <a:lnTo>
                    <a:pt x="1684807" y="0"/>
                  </a:lnTo>
                  <a:close/>
                </a:path>
              </a:pathLst>
            </a:custGeom>
            <a:grpFill/>
            <a:ln w="0" cap="flat">
              <a:noFill/>
              <a:prstDash val="solid"/>
              <a:miter/>
            </a:ln>
          </xdr:spPr>
          <xdr:txBody>
            <a:bodyPr wrap="square" rtlCol="0" anchor="ctr"/>
            <a:lstStyle>
              <a:defPPr>
                <a:defRPr lang="en-BR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pt-BR"/>
            </a:p>
          </xdr:txBody>
        </xdr:sp>
        <xdr:sp macro="" textlink="">
          <xdr:nvSpPr>
            <xdr:cNvPr id="12" name="Freeform 31">
              <a:extLst>
                <a:ext uri="{FF2B5EF4-FFF2-40B4-BE49-F238E27FC236}">
                  <a16:creationId xmlns:a16="http://schemas.microsoft.com/office/drawing/2014/main" id="{144E7801-E2B3-C6EA-89C6-E06999AA8735}"/>
                </a:ext>
              </a:extLst>
            </xdr:cNvPr>
            <xdr:cNvSpPr/>
          </xdr:nvSpPr>
          <xdr:spPr>
            <a:xfrm>
              <a:off x="7872848" y="4486236"/>
              <a:ext cx="1690346" cy="2168871"/>
            </a:xfrm>
            <a:custGeom>
              <a:avLst/>
              <a:gdLst>
                <a:gd name="connsiteX0" fmla="*/ 0 w 1690346"/>
                <a:gd name="connsiteY0" fmla="*/ 1503074 h 2168871"/>
                <a:gd name="connsiteX1" fmla="*/ 291453 w 1690346"/>
                <a:gd name="connsiteY1" fmla="*/ 1503074 h 2168871"/>
                <a:gd name="connsiteX2" fmla="*/ 832742 w 1690346"/>
                <a:gd name="connsiteY2" fmla="*/ 1932987 h 2168871"/>
                <a:gd name="connsiteX3" fmla="*/ 1407271 w 1690346"/>
                <a:gd name="connsiteY3" fmla="*/ 1558569 h 2168871"/>
                <a:gd name="connsiteX4" fmla="*/ 899356 w 1690346"/>
                <a:gd name="connsiteY4" fmla="*/ 1198058 h 2168871"/>
                <a:gd name="connsiteX5" fmla="*/ 635738 w 1690346"/>
                <a:gd name="connsiteY5" fmla="*/ 1139863 h 2168871"/>
                <a:gd name="connsiteX6" fmla="*/ 66749 w 1690346"/>
                <a:gd name="connsiteY6" fmla="*/ 585189 h 2168871"/>
                <a:gd name="connsiteX7" fmla="*/ 827202 w 1690346"/>
                <a:gd name="connsiteY7" fmla="*/ 0 h 2168871"/>
                <a:gd name="connsiteX8" fmla="*/ 1634948 w 1690346"/>
                <a:gd name="connsiteY8" fmla="*/ 579653 h 2168871"/>
                <a:gd name="connsiteX9" fmla="*/ 1343495 w 1690346"/>
                <a:gd name="connsiteY9" fmla="*/ 579653 h 2168871"/>
                <a:gd name="connsiteX10" fmla="*/ 827202 w 1690346"/>
                <a:gd name="connsiteY10" fmla="*/ 235750 h 2168871"/>
                <a:gd name="connsiteX11" fmla="*/ 349825 w 1690346"/>
                <a:gd name="connsiteY11" fmla="*/ 557509 h 2168871"/>
                <a:gd name="connsiteX12" fmla="*/ 810583 w 1690346"/>
                <a:gd name="connsiteY12" fmla="*/ 895876 h 2168871"/>
                <a:gd name="connsiteX13" fmla="*/ 1074201 w 1690346"/>
                <a:gd name="connsiteY13" fmla="*/ 954071 h 2168871"/>
                <a:gd name="connsiteX14" fmla="*/ 1690346 w 1690346"/>
                <a:gd name="connsiteY14" fmla="*/ 1528188 h 2168871"/>
                <a:gd name="connsiteX15" fmla="*/ 832742 w 1690346"/>
                <a:gd name="connsiteY15" fmla="*/ 2168872 h 2168871"/>
                <a:gd name="connsiteX16" fmla="*/ 0 w 1690346"/>
                <a:gd name="connsiteY16" fmla="*/ 1503209 h 2168871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  <a:cxn ang="0">
                  <a:pos x="connsiteX5" y="connsiteY5"/>
                </a:cxn>
                <a:cxn ang="0">
                  <a:pos x="connsiteX6" y="connsiteY6"/>
                </a:cxn>
                <a:cxn ang="0">
                  <a:pos x="connsiteX7" y="connsiteY7"/>
                </a:cxn>
                <a:cxn ang="0">
                  <a:pos x="connsiteX8" y="connsiteY8"/>
                </a:cxn>
                <a:cxn ang="0">
                  <a:pos x="connsiteX9" y="connsiteY9"/>
                </a:cxn>
                <a:cxn ang="0">
                  <a:pos x="connsiteX10" y="connsiteY10"/>
                </a:cxn>
                <a:cxn ang="0">
                  <a:pos x="connsiteX11" y="connsiteY11"/>
                </a:cxn>
                <a:cxn ang="0">
                  <a:pos x="connsiteX12" y="connsiteY12"/>
                </a:cxn>
                <a:cxn ang="0">
                  <a:pos x="connsiteX13" y="connsiteY13"/>
                </a:cxn>
                <a:cxn ang="0">
                  <a:pos x="connsiteX14" y="connsiteY14"/>
                </a:cxn>
                <a:cxn ang="0">
                  <a:pos x="connsiteX15" y="connsiteY15"/>
                </a:cxn>
                <a:cxn ang="0">
                  <a:pos x="connsiteX16" y="connsiteY16"/>
                </a:cxn>
              </a:cxnLst>
              <a:rect l="l" t="t" r="r" b="b"/>
              <a:pathLst>
                <a:path w="1690346" h="2168871">
                  <a:moveTo>
                    <a:pt x="0" y="1503074"/>
                  </a:moveTo>
                  <a:lnTo>
                    <a:pt x="291453" y="1503074"/>
                  </a:lnTo>
                  <a:cubicBezTo>
                    <a:pt x="330368" y="1788782"/>
                    <a:pt x="549531" y="1932987"/>
                    <a:pt x="832742" y="1932987"/>
                  </a:cubicBezTo>
                  <a:cubicBezTo>
                    <a:pt x="1204726" y="1932987"/>
                    <a:pt x="1407271" y="1777711"/>
                    <a:pt x="1407271" y="1558569"/>
                  </a:cubicBezTo>
                  <a:cubicBezTo>
                    <a:pt x="1407271" y="1328355"/>
                    <a:pt x="1237966" y="1272860"/>
                    <a:pt x="899356" y="1198058"/>
                  </a:cubicBezTo>
                  <a:lnTo>
                    <a:pt x="635738" y="1139863"/>
                  </a:lnTo>
                  <a:cubicBezTo>
                    <a:pt x="305505" y="1067760"/>
                    <a:pt x="66749" y="901277"/>
                    <a:pt x="66749" y="585189"/>
                  </a:cubicBezTo>
                  <a:cubicBezTo>
                    <a:pt x="66749" y="249522"/>
                    <a:pt x="402656" y="0"/>
                    <a:pt x="827202" y="0"/>
                  </a:cubicBezTo>
                  <a:cubicBezTo>
                    <a:pt x="1251749" y="0"/>
                    <a:pt x="1573873" y="233049"/>
                    <a:pt x="1634948" y="579653"/>
                  </a:cubicBezTo>
                  <a:lnTo>
                    <a:pt x="1343495" y="579653"/>
                  </a:lnTo>
                  <a:cubicBezTo>
                    <a:pt x="1276881" y="338367"/>
                    <a:pt x="1082579" y="235750"/>
                    <a:pt x="827202" y="235750"/>
                  </a:cubicBezTo>
                  <a:cubicBezTo>
                    <a:pt x="571826" y="235750"/>
                    <a:pt x="349825" y="363346"/>
                    <a:pt x="349825" y="557509"/>
                  </a:cubicBezTo>
                  <a:cubicBezTo>
                    <a:pt x="349825" y="751672"/>
                    <a:pt x="485890" y="823774"/>
                    <a:pt x="810583" y="895876"/>
                  </a:cubicBezTo>
                  <a:lnTo>
                    <a:pt x="1074201" y="954071"/>
                  </a:lnTo>
                  <a:cubicBezTo>
                    <a:pt x="1498882" y="1048317"/>
                    <a:pt x="1690346" y="1198193"/>
                    <a:pt x="1690346" y="1528188"/>
                  </a:cubicBezTo>
                  <a:cubicBezTo>
                    <a:pt x="1690346" y="1905442"/>
                    <a:pt x="1348900" y="2168872"/>
                    <a:pt x="832742" y="2168872"/>
                  </a:cubicBezTo>
                  <a:cubicBezTo>
                    <a:pt x="385902" y="2168872"/>
                    <a:pt x="63911" y="1916514"/>
                    <a:pt x="0" y="1503209"/>
                  </a:cubicBezTo>
                  <a:close/>
                </a:path>
              </a:pathLst>
            </a:custGeom>
            <a:grpFill/>
            <a:ln w="0" cap="flat">
              <a:noFill/>
              <a:prstDash val="solid"/>
              <a:miter/>
            </a:ln>
          </xdr:spPr>
          <xdr:txBody>
            <a:bodyPr wrap="square" rtlCol="0" anchor="ctr"/>
            <a:lstStyle>
              <a:defPPr>
                <a:defRPr lang="en-BR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pt-BR"/>
            </a:p>
          </xdr:txBody>
        </xdr:sp>
        <xdr:sp macro="" textlink="">
          <xdr:nvSpPr>
            <xdr:cNvPr id="13" name="Freeform 32">
              <a:extLst>
                <a:ext uri="{FF2B5EF4-FFF2-40B4-BE49-F238E27FC236}">
                  <a16:creationId xmlns:a16="http://schemas.microsoft.com/office/drawing/2014/main" id="{BDEAB612-BBAD-E5AA-2855-EB7CFF40D68D}"/>
                </a:ext>
              </a:extLst>
            </xdr:cNvPr>
            <xdr:cNvSpPr/>
          </xdr:nvSpPr>
          <xdr:spPr>
            <a:xfrm>
              <a:off x="5665804" y="4511890"/>
              <a:ext cx="1660755" cy="2143217"/>
            </a:xfrm>
            <a:custGeom>
              <a:avLst/>
              <a:gdLst>
                <a:gd name="connsiteX0" fmla="*/ 135 w 1660755"/>
                <a:gd name="connsiteY0" fmla="*/ 1270295 h 2143217"/>
                <a:gd name="connsiteX1" fmla="*/ 135 w 1660755"/>
                <a:gd name="connsiteY1" fmla="*/ 0 h 2143217"/>
                <a:gd name="connsiteX2" fmla="*/ 281049 w 1660755"/>
                <a:gd name="connsiteY2" fmla="*/ 0 h 2143217"/>
                <a:gd name="connsiteX3" fmla="*/ 281049 w 1660755"/>
                <a:gd name="connsiteY3" fmla="*/ 1287038 h 2143217"/>
                <a:gd name="connsiteX4" fmla="*/ 831797 w 1660755"/>
                <a:gd name="connsiteY4" fmla="*/ 1906927 h 2143217"/>
                <a:gd name="connsiteX5" fmla="*/ 1379842 w 1660755"/>
                <a:gd name="connsiteY5" fmla="*/ 1281502 h 2143217"/>
                <a:gd name="connsiteX6" fmla="*/ 1379842 w 1660755"/>
                <a:gd name="connsiteY6" fmla="*/ 0 h 2143217"/>
                <a:gd name="connsiteX7" fmla="*/ 1660756 w 1660755"/>
                <a:gd name="connsiteY7" fmla="*/ 0 h 2143217"/>
                <a:gd name="connsiteX8" fmla="*/ 1660756 w 1660755"/>
                <a:gd name="connsiteY8" fmla="*/ 1264759 h 2143217"/>
                <a:gd name="connsiteX9" fmla="*/ 831797 w 1660755"/>
                <a:gd name="connsiteY9" fmla="*/ 2143217 h 2143217"/>
                <a:gd name="connsiteX10" fmla="*/ 0 w 1660755"/>
                <a:gd name="connsiteY10" fmla="*/ 1270430 h 2143217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  <a:cxn ang="0">
                  <a:pos x="connsiteX5" y="connsiteY5"/>
                </a:cxn>
                <a:cxn ang="0">
                  <a:pos x="connsiteX6" y="connsiteY6"/>
                </a:cxn>
                <a:cxn ang="0">
                  <a:pos x="connsiteX7" y="connsiteY7"/>
                </a:cxn>
                <a:cxn ang="0">
                  <a:pos x="connsiteX8" y="connsiteY8"/>
                </a:cxn>
                <a:cxn ang="0">
                  <a:pos x="connsiteX9" y="connsiteY9"/>
                </a:cxn>
                <a:cxn ang="0">
                  <a:pos x="connsiteX10" y="connsiteY10"/>
                </a:cxn>
              </a:cxnLst>
              <a:rect l="l" t="t" r="r" b="b"/>
              <a:pathLst>
                <a:path w="1660755" h="2143217">
                  <a:moveTo>
                    <a:pt x="135" y="1270295"/>
                  </a:moveTo>
                  <a:lnTo>
                    <a:pt x="135" y="0"/>
                  </a:lnTo>
                  <a:lnTo>
                    <a:pt x="281049" y="0"/>
                  </a:lnTo>
                  <a:lnTo>
                    <a:pt x="281049" y="1287038"/>
                  </a:lnTo>
                  <a:cubicBezTo>
                    <a:pt x="281049" y="1709524"/>
                    <a:pt x="467379" y="1906927"/>
                    <a:pt x="831797" y="1906927"/>
                  </a:cubicBezTo>
                  <a:cubicBezTo>
                    <a:pt x="1196215" y="1906927"/>
                    <a:pt x="1379842" y="1706823"/>
                    <a:pt x="1379842" y="1281502"/>
                  </a:cubicBezTo>
                  <a:lnTo>
                    <a:pt x="1379842" y="0"/>
                  </a:lnTo>
                  <a:lnTo>
                    <a:pt x="1660756" y="0"/>
                  </a:lnTo>
                  <a:lnTo>
                    <a:pt x="1660756" y="1264759"/>
                  </a:lnTo>
                  <a:cubicBezTo>
                    <a:pt x="1660756" y="1815112"/>
                    <a:pt x="1424297" y="2143217"/>
                    <a:pt x="831797" y="2143217"/>
                  </a:cubicBezTo>
                  <a:cubicBezTo>
                    <a:pt x="239297" y="2143217"/>
                    <a:pt x="0" y="1817947"/>
                    <a:pt x="0" y="1270430"/>
                  </a:cubicBezTo>
                  <a:close/>
                </a:path>
              </a:pathLst>
            </a:custGeom>
            <a:grpFill/>
            <a:ln w="0" cap="flat">
              <a:noFill/>
              <a:prstDash val="solid"/>
              <a:miter/>
            </a:ln>
          </xdr:spPr>
          <xdr:txBody>
            <a:bodyPr wrap="square" rtlCol="0" anchor="ctr"/>
            <a:lstStyle>
              <a:defPPr>
                <a:defRPr lang="en-BR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pt-BR"/>
            </a:p>
          </xdr:txBody>
        </xdr:sp>
        <xdr:sp macro="" textlink="">
          <xdr:nvSpPr>
            <xdr:cNvPr id="14" name="Freeform 38">
              <a:extLst>
                <a:ext uri="{FF2B5EF4-FFF2-40B4-BE49-F238E27FC236}">
                  <a16:creationId xmlns:a16="http://schemas.microsoft.com/office/drawing/2014/main" id="{1F3C40B1-82FF-17B0-F7BF-E0BD8E172124}"/>
                </a:ext>
              </a:extLst>
            </xdr:cNvPr>
            <xdr:cNvSpPr/>
          </xdr:nvSpPr>
          <xdr:spPr>
            <a:xfrm>
              <a:off x="9885050" y="4511890"/>
              <a:ext cx="2094489" cy="2112566"/>
            </a:xfrm>
            <a:custGeom>
              <a:avLst/>
              <a:gdLst>
                <a:gd name="connsiteX0" fmla="*/ 1774796 w 2094489"/>
                <a:gd name="connsiteY0" fmla="*/ 1223037 h 2112566"/>
                <a:gd name="connsiteX1" fmla="*/ 1476993 w 2094489"/>
                <a:gd name="connsiteY1" fmla="*/ 1223037 h 2112566"/>
                <a:gd name="connsiteX2" fmla="*/ 1048663 w 2094489"/>
                <a:gd name="connsiteY2" fmla="*/ 11072 h 2112566"/>
                <a:gd name="connsiteX3" fmla="*/ 617497 w 2094489"/>
                <a:gd name="connsiteY3" fmla="*/ 1223037 h 2112566"/>
                <a:gd name="connsiteX4" fmla="*/ 528453 w 2094489"/>
                <a:gd name="connsiteY4" fmla="*/ 1473234 h 2112566"/>
                <a:gd name="connsiteX5" fmla="*/ 300371 w 2094489"/>
                <a:gd name="connsiteY5" fmla="*/ 2112567 h 2112566"/>
                <a:gd name="connsiteX6" fmla="*/ 0 w 2094489"/>
                <a:gd name="connsiteY6" fmla="*/ 2112567 h 2112566"/>
                <a:gd name="connsiteX7" fmla="*/ 759373 w 2094489"/>
                <a:gd name="connsiteY7" fmla="*/ 0 h 2112566"/>
                <a:gd name="connsiteX8" fmla="*/ 1335252 w 2094489"/>
                <a:gd name="connsiteY8" fmla="*/ 0 h 2112566"/>
                <a:gd name="connsiteX9" fmla="*/ 1774931 w 2094489"/>
                <a:gd name="connsiteY9" fmla="*/ 1223037 h 2112566"/>
                <a:gd name="connsiteX10" fmla="*/ 1566037 w 2094489"/>
                <a:gd name="connsiteY10" fmla="*/ 1473234 h 2112566"/>
                <a:gd name="connsiteX11" fmla="*/ 1566037 w 2094489"/>
                <a:gd name="connsiteY11" fmla="*/ 1473234 h 2112566"/>
                <a:gd name="connsiteX12" fmla="*/ 1794119 w 2094489"/>
                <a:gd name="connsiteY12" fmla="*/ 2112567 h 2112566"/>
                <a:gd name="connsiteX13" fmla="*/ 2094490 w 2094489"/>
                <a:gd name="connsiteY13" fmla="*/ 2112567 h 2112566"/>
                <a:gd name="connsiteX14" fmla="*/ 1864651 w 2094489"/>
                <a:gd name="connsiteY14" fmla="*/ 1473234 h 2112566"/>
                <a:gd name="connsiteX15" fmla="*/ 1565902 w 2094489"/>
                <a:gd name="connsiteY15" fmla="*/ 1473234 h 2112566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  <a:cxn ang="0">
                  <a:pos x="connsiteX5" y="connsiteY5"/>
                </a:cxn>
                <a:cxn ang="0">
                  <a:pos x="connsiteX6" y="connsiteY6"/>
                </a:cxn>
                <a:cxn ang="0">
                  <a:pos x="connsiteX7" y="connsiteY7"/>
                </a:cxn>
                <a:cxn ang="0">
                  <a:pos x="connsiteX8" y="connsiteY8"/>
                </a:cxn>
                <a:cxn ang="0">
                  <a:pos x="connsiteX9" y="connsiteY9"/>
                </a:cxn>
                <a:cxn ang="0">
                  <a:pos x="connsiteX10" y="connsiteY10"/>
                </a:cxn>
                <a:cxn ang="0">
                  <a:pos x="connsiteX11" y="connsiteY11"/>
                </a:cxn>
                <a:cxn ang="0">
                  <a:pos x="connsiteX12" y="connsiteY12"/>
                </a:cxn>
                <a:cxn ang="0">
                  <a:pos x="connsiteX13" y="connsiteY13"/>
                </a:cxn>
                <a:cxn ang="0">
                  <a:pos x="connsiteX14" y="connsiteY14"/>
                </a:cxn>
                <a:cxn ang="0">
                  <a:pos x="connsiteX15" y="connsiteY15"/>
                </a:cxn>
              </a:cxnLst>
              <a:rect l="l" t="t" r="r" b="b"/>
              <a:pathLst>
                <a:path w="2094489" h="2112566">
                  <a:moveTo>
                    <a:pt x="1774796" y="1223037"/>
                  </a:moveTo>
                  <a:lnTo>
                    <a:pt x="1476993" y="1223037"/>
                  </a:lnTo>
                  <a:lnTo>
                    <a:pt x="1048663" y="11072"/>
                  </a:lnTo>
                  <a:lnTo>
                    <a:pt x="617497" y="1223037"/>
                  </a:lnTo>
                  <a:lnTo>
                    <a:pt x="528453" y="1473234"/>
                  </a:lnTo>
                  <a:lnTo>
                    <a:pt x="300371" y="2112567"/>
                  </a:lnTo>
                  <a:lnTo>
                    <a:pt x="0" y="2112567"/>
                  </a:lnTo>
                  <a:lnTo>
                    <a:pt x="759373" y="0"/>
                  </a:lnTo>
                  <a:lnTo>
                    <a:pt x="1335252" y="0"/>
                  </a:lnTo>
                  <a:lnTo>
                    <a:pt x="1774931" y="1223037"/>
                  </a:lnTo>
                  <a:close/>
                  <a:moveTo>
                    <a:pt x="1566037" y="1473234"/>
                  </a:moveTo>
                  <a:lnTo>
                    <a:pt x="1566037" y="1473234"/>
                  </a:lnTo>
                  <a:lnTo>
                    <a:pt x="1794119" y="2112567"/>
                  </a:lnTo>
                  <a:lnTo>
                    <a:pt x="2094490" y="2112567"/>
                  </a:lnTo>
                  <a:lnTo>
                    <a:pt x="1864651" y="1473234"/>
                  </a:lnTo>
                  <a:lnTo>
                    <a:pt x="1565902" y="1473234"/>
                  </a:lnTo>
                  <a:close/>
                </a:path>
              </a:pathLst>
            </a:custGeom>
            <a:grpFill/>
            <a:ln w="0" cap="flat">
              <a:noFill/>
              <a:prstDash val="solid"/>
              <a:miter/>
            </a:ln>
          </xdr:spPr>
          <xdr:txBody>
            <a:bodyPr wrap="square" rtlCol="0" anchor="ctr"/>
            <a:lstStyle>
              <a:defPPr>
                <a:defRPr lang="en-BR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pt-BR"/>
            </a:p>
          </xdr:txBody>
        </xdr:sp>
        <xdr:sp macro="" textlink="">
          <xdr:nvSpPr>
            <xdr:cNvPr id="15" name="Freeform 39">
              <a:extLst>
                <a:ext uri="{FF2B5EF4-FFF2-40B4-BE49-F238E27FC236}">
                  <a16:creationId xmlns:a16="http://schemas.microsoft.com/office/drawing/2014/main" id="{AB801F2C-91D1-97C4-3414-47246A05A717}"/>
                </a:ext>
              </a:extLst>
            </xdr:cNvPr>
            <xdr:cNvSpPr/>
          </xdr:nvSpPr>
          <xdr:spPr>
            <a:xfrm>
              <a:off x="6046031" y="3725787"/>
              <a:ext cx="1280529" cy="250332"/>
            </a:xfrm>
            <a:custGeom>
              <a:avLst/>
              <a:gdLst>
                <a:gd name="connsiteX0" fmla="*/ 1280529 w 1280529"/>
                <a:gd name="connsiteY0" fmla="*/ 0 h 250332"/>
                <a:gd name="connsiteX1" fmla="*/ 662627 w 1280529"/>
                <a:gd name="connsiteY1" fmla="*/ 0 h 250332"/>
                <a:gd name="connsiteX2" fmla="*/ 89044 w 1280529"/>
                <a:gd name="connsiteY2" fmla="*/ 0 h 250332"/>
                <a:gd name="connsiteX3" fmla="*/ 0 w 1280529"/>
                <a:gd name="connsiteY3" fmla="*/ 250332 h 250332"/>
                <a:gd name="connsiteX4" fmla="*/ 751671 w 1280529"/>
                <a:gd name="connsiteY4" fmla="*/ 250332 h 250332"/>
                <a:gd name="connsiteX5" fmla="*/ 1280529 w 1280529"/>
                <a:gd name="connsiteY5" fmla="*/ 250332 h 250332"/>
                <a:gd name="connsiteX6" fmla="*/ 1280529 w 1280529"/>
                <a:gd name="connsiteY6" fmla="*/ 0 h 250332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  <a:cxn ang="0">
                  <a:pos x="connsiteX5" y="connsiteY5"/>
                </a:cxn>
                <a:cxn ang="0">
                  <a:pos x="connsiteX6" y="connsiteY6"/>
                </a:cxn>
              </a:cxnLst>
              <a:rect l="l" t="t" r="r" b="b"/>
              <a:pathLst>
                <a:path w="1280529" h="250332">
                  <a:moveTo>
                    <a:pt x="1280529" y="0"/>
                  </a:moveTo>
                  <a:lnTo>
                    <a:pt x="662627" y="0"/>
                  </a:lnTo>
                  <a:lnTo>
                    <a:pt x="89044" y="0"/>
                  </a:lnTo>
                  <a:lnTo>
                    <a:pt x="0" y="250332"/>
                  </a:lnTo>
                  <a:lnTo>
                    <a:pt x="751671" y="250332"/>
                  </a:lnTo>
                  <a:lnTo>
                    <a:pt x="1280529" y="250332"/>
                  </a:lnTo>
                  <a:lnTo>
                    <a:pt x="1280529" y="0"/>
                  </a:lnTo>
                  <a:close/>
                </a:path>
              </a:pathLst>
            </a:custGeom>
            <a:grpFill/>
            <a:ln w="0" cap="flat">
              <a:noFill/>
              <a:prstDash val="solid"/>
              <a:miter/>
            </a:ln>
          </xdr:spPr>
          <xdr:txBody>
            <a:bodyPr wrap="square" rtlCol="0" anchor="ctr"/>
            <a:lstStyle>
              <a:defPPr>
                <a:defRPr lang="en-BR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pt-BR"/>
            </a:p>
          </xdr:txBody>
        </xdr:sp>
        <xdr:sp macro="" textlink="">
          <xdr:nvSpPr>
            <xdr:cNvPr id="16" name="Freeform 40">
              <a:extLst>
                <a:ext uri="{FF2B5EF4-FFF2-40B4-BE49-F238E27FC236}">
                  <a16:creationId xmlns:a16="http://schemas.microsoft.com/office/drawing/2014/main" id="{FED74EB6-38D2-C3C5-75C6-F1376B247950}"/>
                </a:ext>
              </a:extLst>
            </xdr:cNvPr>
            <xdr:cNvSpPr/>
          </xdr:nvSpPr>
          <xdr:spPr>
            <a:xfrm>
              <a:off x="3079209" y="4511890"/>
              <a:ext cx="2094354" cy="2112566"/>
            </a:xfrm>
            <a:custGeom>
              <a:avLst/>
              <a:gdLst>
                <a:gd name="connsiteX0" fmla="*/ 1774797 w 2094354"/>
                <a:gd name="connsiteY0" fmla="*/ 1223037 h 2112566"/>
                <a:gd name="connsiteX1" fmla="*/ 1476993 w 2094354"/>
                <a:gd name="connsiteY1" fmla="*/ 1223037 h 2112566"/>
                <a:gd name="connsiteX2" fmla="*/ 1048664 w 2094354"/>
                <a:gd name="connsiteY2" fmla="*/ 11072 h 2112566"/>
                <a:gd name="connsiteX3" fmla="*/ 617497 w 2094354"/>
                <a:gd name="connsiteY3" fmla="*/ 1223037 h 2112566"/>
                <a:gd name="connsiteX4" fmla="*/ 528453 w 2094354"/>
                <a:gd name="connsiteY4" fmla="*/ 1473234 h 2112566"/>
                <a:gd name="connsiteX5" fmla="*/ 300371 w 2094354"/>
                <a:gd name="connsiteY5" fmla="*/ 2112567 h 2112566"/>
                <a:gd name="connsiteX6" fmla="*/ 0 w 2094354"/>
                <a:gd name="connsiteY6" fmla="*/ 2112567 h 2112566"/>
                <a:gd name="connsiteX7" fmla="*/ 759373 w 2094354"/>
                <a:gd name="connsiteY7" fmla="*/ 0 h 2112566"/>
                <a:gd name="connsiteX8" fmla="*/ 1335252 w 2094354"/>
                <a:gd name="connsiteY8" fmla="*/ 0 h 2112566"/>
                <a:gd name="connsiteX9" fmla="*/ 1774932 w 2094354"/>
                <a:gd name="connsiteY9" fmla="*/ 1223037 h 2112566"/>
                <a:gd name="connsiteX10" fmla="*/ 1565902 w 2094354"/>
                <a:gd name="connsiteY10" fmla="*/ 1473234 h 2112566"/>
                <a:gd name="connsiteX11" fmla="*/ 1565902 w 2094354"/>
                <a:gd name="connsiteY11" fmla="*/ 1473234 h 2112566"/>
                <a:gd name="connsiteX12" fmla="*/ 1793984 w 2094354"/>
                <a:gd name="connsiteY12" fmla="*/ 2112567 h 2112566"/>
                <a:gd name="connsiteX13" fmla="*/ 2094354 w 2094354"/>
                <a:gd name="connsiteY13" fmla="*/ 2112567 h 2112566"/>
                <a:gd name="connsiteX14" fmla="*/ 1864516 w 2094354"/>
                <a:gd name="connsiteY14" fmla="*/ 1473234 h 2112566"/>
                <a:gd name="connsiteX15" fmla="*/ 1565767 w 2094354"/>
                <a:gd name="connsiteY15" fmla="*/ 1473234 h 2112566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  <a:cxn ang="0">
                  <a:pos x="connsiteX5" y="connsiteY5"/>
                </a:cxn>
                <a:cxn ang="0">
                  <a:pos x="connsiteX6" y="connsiteY6"/>
                </a:cxn>
                <a:cxn ang="0">
                  <a:pos x="connsiteX7" y="connsiteY7"/>
                </a:cxn>
                <a:cxn ang="0">
                  <a:pos x="connsiteX8" y="connsiteY8"/>
                </a:cxn>
                <a:cxn ang="0">
                  <a:pos x="connsiteX9" y="connsiteY9"/>
                </a:cxn>
                <a:cxn ang="0">
                  <a:pos x="connsiteX10" y="connsiteY10"/>
                </a:cxn>
                <a:cxn ang="0">
                  <a:pos x="connsiteX11" y="connsiteY11"/>
                </a:cxn>
                <a:cxn ang="0">
                  <a:pos x="connsiteX12" y="connsiteY12"/>
                </a:cxn>
                <a:cxn ang="0">
                  <a:pos x="connsiteX13" y="connsiteY13"/>
                </a:cxn>
                <a:cxn ang="0">
                  <a:pos x="connsiteX14" y="connsiteY14"/>
                </a:cxn>
                <a:cxn ang="0">
                  <a:pos x="connsiteX15" y="connsiteY15"/>
                </a:cxn>
              </a:cxnLst>
              <a:rect l="l" t="t" r="r" b="b"/>
              <a:pathLst>
                <a:path w="2094354" h="2112566">
                  <a:moveTo>
                    <a:pt x="1774797" y="1223037"/>
                  </a:moveTo>
                  <a:lnTo>
                    <a:pt x="1476993" y="1223037"/>
                  </a:lnTo>
                  <a:lnTo>
                    <a:pt x="1048664" y="11072"/>
                  </a:lnTo>
                  <a:lnTo>
                    <a:pt x="617497" y="1223037"/>
                  </a:lnTo>
                  <a:lnTo>
                    <a:pt x="528453" y="1473234"/>
                  </a:lnTo>
                  <a:lnTo>
                    <a:pt x="300371" y="2112567"/>
                  </a:lnTo>
                  <a:lnTo>
                    <a:pt x="0" y="2112567"/>
                  </a:lnTo>
                  <a:lnTo>
                    <a:pt x="759373" y="0"/>
                  </a:lnTo>
                  <a:lnTo>
                    <a:pt x="1335252" y="0"/>
                  </a:lnTo>
                  <a:lnTo>
                    <a:pt x="1774932" y="1223037"/>
                  </a:lnTo>
                  <a:close/>
                  <a:moveTo>
                    <a:pt x="1565902" y="1473234"/>
                  </a:moveTo>
                  <a:lnTo>
                    <a:pt x="1565902" y="1473234"/>
                  </a:lnTo>
                  <a:lnTo>
                    <a:pt x="1793984" y="2112567"/>
                  </a:lnTo>
                  <a:lnTo>
                    <a:pt x="2094354" y="2112567"/>
                  </a:lnTo>
                  <a:lnTo>
                    <a:pt x="1864516" y="1473234"/>
                  </a:lnTo>
                  <a:lnTo>
                    <a:pt x="1565767" y="1473234"/>
                  </a:lnTo>
                  <a:close/>
                </a:path>
              </a:pathLst>
            </a:custGeom>
            <a:grpFill/>
            <a:ln w="0" cap="flat">
              <a:noFill/>
              <a:prstDash val="solid"/>
              <a:miter/>
            </a:ln>
          </xdr:spPr>
          <xdr:txBody>
            <a:bodyPr wrap="square" rtlCol="0" anchor="ctr"/>
            <a:lstStyle>
              <a:defPPr>
                <a:defRPr lang="en-BR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pt-BR"/>
            </a:p>
          </xdr:txBody>
        </xdr:sp>
      </xdr:grpSp>
      <xdr:sp macro="" textlink="">
        <xdr:nvSpPr>
          <xdr:cNvPr id="5" name="Freeform 25">
            <a:extLst>
              <a:ext uri="{FF2B5EF4-FFF2-40B4-BE49-F238E27FC236}">
                <a16:creationId xmlns:a16="http://schemas.microsoft.com/office/drawing/2014/main" id="{22A8A100-0C83-697E-C333-CC257B8CEAFF}"/>
              </a:ext>
            </a:extLst>
          </xdr:cNvPr>
          <xdr:cNvSpPr/>
        </xdr:nvSpPr>
        <xdr:spPr>
          <a:xfrm>
            <a:off x="7010821" y="4875587"/>
            <a:ext cx="254754" cy="49802"/>
          </a:xfrm>
          <a:custGeom>
            <a:avLst/>
            <a:gdLst>
              <a:gd name="connsiteX0" fmla="*/ 1279854 w 1279853"/>
              <a:gd name="connsiteY0" fmla="*/ 0 h 250197"/>
              <a:gd name="connsiteX1" fmla="*/ 960160 w 1279853"/>
              <a:gd name="connsiteY1" fmla="*/ 0 h 250197"/>
              <a:gd name="connsiteX2" fmla="*/ 960025 w 1279853"/>
              <a:gd name="connsiteY2" fmla="*/ 0 h 250197"/>
              <a:gd name="connsiteX3" fmla="*/ 662357 w 1279853"/>
              <a:gd name="connsiteY3" fmla="*/ 0 h 250197"/>
              <a:gd name="connsiteX4" fmla="*/ 662357 w 1279853"/>
              <a:gd name="connsiteY4" fmla="*/ 0 h 250197"/>
              <a:gd name="connsiteX5" fmla="*/ 89044 w 1279853"/>
              <a:gd name="connsiteY5" fmla="*/ 0 h 250197"/>
              <a:gd name="connsiteX6" fmla="*/ 0 w 1279853"/>
              <a:gd name="connsiteY6" fmla="*/ 250197 h 250197"/>
              <a:gd name="connsiteX7" fmla="*/ 751266 w 1279853"/>
              <a:gd name="connsiteY7" fmla="*/ 250197 h 250197"/>
              <a:gd name="connsiteX8" fmla="*/ 751266 w 1279853"/>
              <a:gd name="connsiteY8" fmla="*/ 250197 h 250197"/>
              <a:gd name="connsiteX9" fmla="*/ 1050015 w 1279853"/>
              <a:gd name="connsiteY9" fmla="*/ 250197 h 250197"/>
              <a:gd name="connsiteX10" fmla="*/ 1279854 w 1279853"/>
              <a:gd name="connsiteY10" fmla="*/ 250197 h 250197"/>
              <a:gd name="connsiteX11" fmla="*/ 1279854 w 1279853"/>
              <a:gd name="connsiteY11" fmla="*/ 0 h 250197"/>
            </a:gdLst>
            <a:ahLst/>
            <a:cxnLst>
              <a:cxn ang="0">
                <a:pos x="connsiteX0" y="connsiteY0"/>
              </a:cxn>
              <a:cxn ang="0">
                <a:pos x="connsiteX1" y="connsiteY1"/>
              </a:cxn>
              <a:cxn ang="0">
                <a:pos x="connsiteX2" y="connsiteY2"/>
              </a:cxn>
              <a:cxn ang="0">
                <a:pos x="connsiteX3" y="connsiteY3"/>
              </a:cxn>
              <a:cxn ang="0">
                <a:pos x="connsiteX4" y="connsiteY4"/>
              </a:cxn>
              <a:cxn ang="0">
                <a:pos x="connsiteX5" y="connsiteY5"/>
              </a:cxn>
              <a:cxn ang="0">
                <a:pos x="connsiteX6" y="connsiteY6"/>
              </a:cxn>
              <a:cxn ang="0">
                <a:pos x="connsiteX7" y="connsiteY7"/>
              </a:cxn>
              <a:cxn ang="0">
                <a:pos x="connsiteX8" y="connsiteY8"/>
              </a:cxn>
              <a:cxn ang="0">
                <a:pos x="connsiteX9" y="connsiteY9"/>
              </a:cxn>
              <a:cxn ang="0">
                <a:pos x="connsiteX10" y="connsiteY10"/>
              </a:cxn>
              <a:cxn ang="0">
                <a:pos x="connsiteX11" y="connsiteY11"/>
              </a:cxn>
            </a:cxnLst>
            <a:rect l="l" t="t" r="r" b="b"/>
            <a:pathLst>
              <a:path w="1279853" h="250197">
                <a:moveTo>
                  <a:pt x="1279854" y="0"/>
                </a:moveTo>
                <a:lnTo>
                  <a:pt x="960160" y="0"/>
                </a:lnTo>
                <a:lnTo>
                  <a:pt x="960025" y="0"/>
                </a:lnTo>
                <a:lnTo>
                  <a:pt x="662357" y="0"/>
                </a:lnTo>
                <a:lnTo>
                  <a:pt x="662357" y="0"/>
                </a:lnTo>
                <a:lnTo>
                  <a:pt x="89044" y="0"/>
                </a:lnTo>
                <a:lnTo>
                  <a:pt x="0" y="250197"/>
                </a:lnTo>
                <a:lnTo>
                  <a:pt x="751266" y="250197"/>
                </a:lnTo>
                <a:lnTo>
                  <a:pt x="751266" y="250197"/>
                </a:lnTo>
                <a:lnTo>
                  <a:pt x="1050015" y="250197"/>
                </a:lnTo>
                <a:lnTo>
                  <a:pt x="1279854" y="250197"/>
                </a:lnTo>
                <a:lnTo>
                  <a:pt x="1279854" y="0"/>
                </a:lnTo>
                <a:close/>
              </a:path>
            </a:pathLst>
          </a:custGeom>
          <a:solidFill>
            <a:srgbClr val="00C7F3"/>
          </a:solidFill>
          <a:ln w="0" cap="flat">
            <a:noFill/>
            <a:prstDash val="solid"/>
            <a:miter/>
          </a:ln>
        </xdr:spPr>
        <xdr:txBody>
          <a:bodyPr wrap="square" rtlCol="0" anchor="ctr"/>
          <a:lstStyle>
            <a:defPPr>
              <a:defRPr lang="en-BR"/>
            </a:defPPr>
            <a:lvl1pPr marL="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1pPr>
            <a:lvl2pPr marL="4572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2pPr>
            <a:lvl3pPr marL="9144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3pPr>
            <a:lvl4pPr marL="13716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4pPr>
            <a:lvl5pPr marL="18288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5pPr>
            <a:lvl6pPr marL="22860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6pPr>
            <a:lvl7pPr marL="27432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7pPr>
            <a:lvl8pPr marL="32004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8pPr>
            <a:lvl9pPr marL="36576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9pPr>
          </a:lstStyle>
          <a:p>
            <a:endParaRPr lang="pt-BR"/>
          </a:p>
        </xdr:txBody>
      </xdr:sp>
      <xdr:sp macro="" textlink="">
        <xdr:nvSpPr>
          <xdr:cNvPr id="9" name="Freeform 26">
            <a:extLst>
              <a:ext uri="{FF2B5EF4-FFF2-40B4-BE49-F238E27FC236}">
                <a16:creationId xmlns:a16="http://schemas.microsoft.com/office/drawing/2014/main" id="{86D8F0F4-A354-65B6-3BA2-FD1465CA90D1}"/>
              </a:ext>
            </a:extLst>
          </xdr:cNvPr>
          <xdr:cNvSpPr/>
        </xdr:nvSpPr>
        <xdr:spPr>
          <a:xfrm>
            <a:off x="5656097" y="4875587"/>
            <a:ext cx="254754" cy="49802"/>
          </a:xfrm>
          <a:custGeom>
            <a:avLst/>
            <a:gdLst>
              <a:gd name="connsiteX0" fmla="*/ 1279853 w 1279853"/>
              <a:gd name="connsiteY0" fmla="*/ 0 h 250197"/>
              <a:gd name="connsiteX1" fmla="*/ 960160 w 1279853"/>
              <a:gd name="connsiteY1" fmla="*/ 0 h 250197"/>
              <a:gd name="connsiteX2" fmla="*/ 960160 w 1279853"/>
              <a:gd name="connsiteY2" fmla="*/ 0 h 250197"/>
              <a:gd name="connsiteX3" fmla="*/ 662356 w 1279853"/>
              <a:gd name="connsiteY3" fmla="*/ 0 h 250197"/>
              <a:gd name="connsiteX4" fmla="*/ 662356 w 1279853"/>
              <a:gd name="connsiteY4" fmla="*/ 0 h 250197"/>
              <a:gd name="connsiteX5" fmla="*/ 89044 w 1279853"/>
              <a:gd name="connsiteY5" fmla="*/ 0 h 250197"/>
              <a:gd name="connsiteX6" fmla="*/ 0 w 1279853"/>
              <a:gd name="connsiteY6" fmla="*/ 250197 h 250197"/>
              <a:gd name="connsiteX7" fmla="*/ 751265 w 1279853"/>
              <a:gd name="connsiteY7" fmla="*/ 250197 h 250197"/>
              <a:gd name="connsiteX8" fmla="*/ 751265 w 1279853"/>
              <a:gd name="connsiteY8" fmla="*/ 250197 h 250197"/>
              <a:gd name="connsiteX9" fmla="*/ 1050015 w 1279853"/>
              <a:gd name="connsiteY9" fmla="*/ 250197 h 250197"/>
              <a:gd name="connsiteX10" fmla="*/ 1279853 w 1279853"/>
              <a:gd name="connsiteY10" fmla="*/ 250197 h 250197"/>
              <a:gd name="connsiteX11" fmla="*/ 1279853 w 1279853"/>
              <a:gd name="connsiteY11" fmla="*/ 0 h 250197"/>
            </a:gdLst>
            <a:ahLst/>
            <a:cxnLst>
              <a:cxn ang="0">
                <a:pos x="connsiteX0" y="connsiteY0"/>
              </a:cxn>
              <a:cxn ang="0">
                <a:pos x="connsiteX1" y="connsiteY1"/>
              </a:cxn>
              <a:cxn ang="0">
                <a:pos x="connsiteX2" y="connsiteY2"/>
              </a:cxn>
              <a:cxn ang="0">
                <a:pos x="connsiteX3" y="connsiteY3"/>
              </a:cxn>
              <a:cxn ang="0">
                <a:pos x="connsiteX4" y="connsiteY4"/>
              </a:cxn>
              <a:cxn ang="0">
                <a:pos x="connsiteX5" y="connsiteY5"/>
              </a:cxn>
              <a:cxn ang="0">
                <a:pos x="connsiteX6" y="connsiteY6"/>
              </a:cxn>
              <a:cxn ang="0">
                <a:pos x="connsiteX7" y="connsiteY7"/>
              </a:cxn>
              <a:cxn ang="0">
                <a:pos x="connsiteX8" y="connsiteY8"/>
              </a:cxn>
              <a:cxn ang="0">
                <a:pos x="connsiteX9" y="connsiteY9"/>
              </a:cxn>
              <a:cxn ang="0">
                <a:pos x="connsiteX10" y="connsiteY10"/>
              </a:cxn>
              <a:cxn ang="0">
                <a:pos x="connsiteX11" y="connsiteY11"/>
              </a:cxn>
            </a:cxnLst>
            <a:rect l="l" t="t" r="r" b="b"/>
            <a:pathLst>
              <a:path w="1279853" h="250197">
                <a:moveTo>
                  <a:pt x="1279853" y="0"/>
                </a:moveTo>
                <a:lnTo>
                  <a:pt x="960160" y="0"/>
                </a:lnTo>
                <a:lnTo>
                  <a:pt x="960160" y="0"/>
                </a:lnTo>
                <a:lnTo>
                  <a:pt x="662356" y="0"/>
                </a:lnTo>
                <a:lnTo>
                  <a:pt x="662356" y="0"/>
                </a:lnTo>
                <a:lnTo>
                  <a:pt x="89044" y="0"/>
                </a:lnTo>
                <a:lnTo>
                  <a:pt x="0" y="250197"/>
                </a:lnTo>
                <a:lnTo>
                  <a:pt x="751265" y="250197"/>
                </a:lnTo>
                <a:lnTo>
                  <a:pt x="751265" y="250197"/>
                </a:lnTo>
                <a:lnTo>
                  <a:pt x="1050015" y="250197"/>
                </a:lnTo>
                <a:lnTo>
                  <a:pt x="1279853" y="250197"/>
                </a:lnTo>
                <a:lnTo>
                  <a:pt x="1279853" y="0"/>
                </a:lnTo>
                <a:close/>
              </a:path>
            </a:pathLst>
          </a:custGeom>
          <a:solidFill>
            <a:srgbClr val="00C7F3"/>
          </a:solidFill>
          <a:ln w="0" cap="flat">
            <a:noFill/>
            <a:prstDash val="solid"/>
            <a:miter/>
          </a:ln>
        </xdr:spPr>
        <xdr:txBody>
          <a:bodyPr wrap="square" rtlCol="0" anchor="ctr"/>
          <a:lstStyle>
            <a:defPPr>
              <a:defRPr lang="en-BR"/>
            </a:defPPr>
            <a:lvl1pPr marL="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1pPr>
            <a:lvl2pPr marL="4572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2pPr>
            <a:lvl3pPr marL="9144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3pPr>
            <a:lvl4pPr marL="13716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4pPr>
            <a:lvl5pPr marL="18288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5pPr>
            <a:lvl6pPr marL="22860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6pPr>
            <a:lvl7pPr marL="27432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7pPr>
            <a:lvl8pPr marL="32004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8pPr>
            <a:lvl9pPr marL="36576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9pPr>
          </a:lstStyle>
          <a:p>
            <a:endParaRPr lang="pt-BR"/>
          </a:p>
        </xdr:txBody>
      </xdr:sp>
    </xdr:grp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>
        <xdr:from>
          <xdr:col>0</xdr:col>
          <xdr:colOff>0</xdr:colOff>
          <xdr:row>0</xdr:row>
          <xdr:rowOff>0</xdr:rowOff>
        </xdr:from>
        <xdr:to>
          <xdr:col>0</xdr:col>
          <xdr:colOff>0</xdr:colOff>
          <xdr:row>0</xdr:row>
          <xdr:rowOff>0</xdr:rowOff>
        </xdr:to>
        <xdr:sp macro="" textlink="">
          <xdr:nvSpPr>
            <xdr:cNvPr id="1025" name="FPMExcelClientSheetOptionstb1" hidden="1">
              <a:extLst>
                <a:ext uri="{63B3BB69-23CF-44E3-9099-C40C66FF867C}">
                  <a14:compatExt spid="_x0000_s1025"/>
                </a:ext>
                <a:ext uri="{FF2B5EF4-FFF2-40B4-BE49-F238E27FC236}">
                  <a16:creationId xmlns:a16="http://schemas.microsoft.com/office/drawing/2014/main" id="{00000000-0008-0000-0100-000001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solidFill>
              <a:srgbClr val="FFFFFF" mc:Ignorable="a14" a14:legacySpreadsheetColorIndex="65"/>
            </a:solidFill>
            <a:ln>
              <a:noFill/>
            </a:ln>
            <a:extLs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xdr:twoCellAnchor>
    <xdr:from>
      <xdr:col>3</xdr:col>
      <xdr:colOff>1274921</xdr:colOff>
      <xdr:row>3</xdr:row>
      <xdr:rowOff>72958</xdr:rowOff>
    </xdr:from>
    <xdr:to>
      <xdr:col>3</xdr:col>
      <xdr:colOff>2365271</xdr:colOff>
      <xdr:row>4</xdr:row>
      <xdr:rowOff>189313</xdr:rowOff>
    </xdr:to>
    <xdr:grpSp>
      <xdr:nvGrpSpPr>
        <xdr:cNvPr id="8" name="Agrupar 7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100-000008000000}"/>
            </a:ext>
          </a:extLst>
        </xdr:cNvPr>
        <xdr:cNvGrpSpPr/>
      </xdr:nvGrpSpPr>
      <xdr:grpSpPr>
        <a:xfrm>
          <a:off x="1821656" y="549208"/>
          <a:ext cx="1086540" cy="287805"/>
          <a:chOff x="2964656" y="526348"/>
          <a:chExt cx="576000" cy="304950"/>
        </a:xfrm>
      </xdr:grpSpPr>
      <xdr:pic>
        <xdr:nvPicPr>
          <xdr:cNvPr id="2" name="Gráfico 1" descr="Início com preenchimento sólido">
            <a:extLst>
              <a:ext uri="{FF2B5EF4-FFF2-40B4-BE49-F238E27FC236}">
                <a16:creationId xmlns:a16="http://schemas.microsoft.com/office/drawing/2014/main" id="{00000000-0008-0000-0100-000002000000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2" cstate="print">
            <a:extLst>
              <a:ext uri="{28A0092B-C50C-407E-A947-70E740481C1C}">
                <a14:useLocalDpi xmlns:a14="http://schemas.microsoft.com/office/drawing/2010/main" val="0"/>
              </a:ext>
              <a:ext uri="{96DAC541-7B7A-43D3-8B79-37D633B846F1}">
                <asvg:svgBlip xmlns:asvg="http://schemas.microsoft.com/office/drawing/2016/SVG/main" r:embed="rId3"/>
              </a:ext>
            </a:extLst>
          </a:blip>
          <a:stretch>
            <a:fillRect/>
          </a:stretch>
        </xdr:blipFill>
        <xdr:spPr>
          <a:xfrm>
            <a:off x="3154418" y="526348"/>
            <a:ext cx="191056" cy="185478"/>
          </a:xfrm>
          <a:prstGeom prst="rect">
            <a:avLst/>
          </a:prstGeom>
        </xdr:spPr>
      </xdr:pic>
      <xdr:sp macro="" textlink="">
        <xdr:nvSpPr>
          <xdr:cNvPr id="5" name="Retângulo 4">
            <a:extLst>
              <a:ext uri="{FF2B5EF4-FFF2-40B4-BE49-F238E27FC236}">
                <a16:creationId xmlns:a16="http://schemas.microsoft.com/office/drawing/2014/main" id="{00000000-0008-0000-0100-000005000000}"/>
              </a:ext>
            </a:extLst>
          </xdr:cNvPr>
          <xdr:cNvSpPr/>
        </xdr:nvSpPr>
        <xdr:spPr>
          <a:xfrm>
            <a:off x="2964656" y="675548"/>
            <a:ext cx="576000" cy="155750"/>
          </a:xfrm>
          <a:prstGeom prst="rect">
            <a:avLst/>
          </a:prstGeom>
          <a:noFill/>
          <a:ln>
            <a:noFill/>
          </a:ln>
        </xdr:spPr>
        <xdr:style>
          <a:lnRef idx="2">
            <a:schemeClr val="accent1">
              <a:shade val="15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ctr"/>
          <a:lstStyle/>
          <a:p>
            <a:pPr algn="ctr"/>
            <a:r>
              <a:rPr lang="pt-BR" sz="700" b="1">
                <a:latin typeface="Segoe UI" panose="020B0502040204020203" pitchFamily="34" charset="0"/>
                <a:cs typeface="Segoe UI" panose="020B0502040204020203" pitchFamily="34" charset="0"/>
              </a:rPr>
              <a:t>Capa</a:t>
            </a:r>
          </a:p>
        </xdr:txBody>
      </xdr:sp>
    </xdr:grpSp>
    <xdr:clientData/>
  </xdr:twoCellAnchor>
  <xdr:twoCellAnchor>
    <xdr:from>
      <xdr:col>0</xdr:col>
      <xdr:colOff>153035</xdr:colOff>
      <xdr:row>1</xdr:row>
      <xdr:rowOff>18418</xdr:rowOff>
    </xdr:from>
    <xdr:to>
      <xdr:col>3</xdr:col>
      <xdr:colOff>525010</xdr:colOff>
      <xdr:row>2</xdr:row>
      <xdr:rowOff>112363</xdr:rowOff>
    </xdr:to>
    <xdr:grpSp>
      <xdr:nvGrpSpPr>
        <xdr:cNvPr id="4" name="Group 57">
          <a:extLst>
            <a:ext uri="{FF2B5EF4-FFF2-40B4-BE49-F238E27FC236}">
              <a16:creationId xmlns:a16="http://schemas.microsoft.com/office/drawing/2014/main" id="{86EED2F8-BA07-1FA3-3DB6-69A2E74D2DD4}"/>
            </a:ext>
          </a:extLst>
        </xdr:cNvPr>
        <xdr:cNvGrpSpPr>
          <a:grpSpLocks noChangeAspect="1"/>
        </xdr:cNvGrpSpPr>
      </xdr:nvGrpSpPr>
      <xdr:grpSpPr>
        <a:xfrm>
          <a:off x="153035" y="155578"/>
          <a:ext cx="912995" cy="261585"/>
          <a:chOff x="4926423" y="4475670"/>
          <a:chExt cx="2339152" cy="583079"/>
        </a:xfrm>
      </xdr:grpSpPr>
      <xdr:grpSp>
        <xdr:nvGrpSpPr>
          <xdr:cNvPr id="6" name="Graphic 1">
            <a:extLst>
              <a:ext uri="{FF2B5EF4-FFF2-40B4-BE49-F238E27FC236}">
                <a16:creationId xmlns:a16="http://schemas.microsoft.com/office/drawing/2014/main" id="{5780E306-17BE-EE30-2A9A-1BBB808372D3}"/>
              </a:ext>
            </a:extLst>
          </xdr:cNvPr>
          <xdr:cNvGrpSpPr/>
        </xdr:nvGrpSpPr>
        <xdr:grpSpPr>
          <a:xfrm>
            <a:off x="4926423" y="4475670"/>
            <a:ext cx="2339122" cy="583079"/>
            <a:chOff x="228049" y="3725787"/>
            <a:chExt cx="11751490" cy="2929320"/>
          </a:xfrm>
          <a:solidFill>
            <a:schemeClr val="bg1"/>
          </a:solidFill>
        </xdr:grpSpPr>
        <xdr:sp macro="" textlink="">
          <xdr:nvSpPr>
            <xdr:cNvPr id="10" name="Freeform 27">
              <a:extLst>
                <a:ext uri="{FF2B5EF4-FFF2-40B4-BE49-F238E27FC236}">
                  <a16:creationId xmlns:a16="http://schemas.microsoft.com/office/drawing/2014/main" id="{4E49D444-7F62-C5DE-9652-58CA647B7B51}"/>
                </a:ext>
              </a:extLst>
            </xdr:cNvPr>
            <xdr:cNvSpPr/>
          </xdr:nvSpPr>
          <xdr:spPr>
            <a:xfrm>
              <a:off x="228049" y="4516481"/>
              <a:ext cx="280373" cy="2107976"/>
            </a:xfrm>
            <a:custGeom>
              <a:avLst/>
              <a:gdLst>
                <a:gd name="connsiteX0" fmla="*/ 0 w 280373"/>
                <a:gd name="connsiteY0" fmla="*/ 2107976 h 2107976"/>
                <a:gd name="connsiteX1" fmla="*/ 0 w 280373"/>
                <a:gd name="connsiteY1" fmla="*/ 0 h 2107976"/>
                <a:gd name="connsiteX2" fmla="*/ 280373 w 280373"/>
                <a:gd name="connsiteY2" fmla="*/ 0 h 2107976"/>
                <a:gd name="connsiteX3" fmla="*/ 280373 w 280373"/>
                <a:gd name="connsiteY3" fmla="*/ 2107976 h 2107976"/>
                <a:gd name="connsiteX4" fmla="*/ 0 w 280373"/>
                <a:gd name="connsiteY4" fmla="*/ 2107976 h 2107976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</a:cxnLst>
              <a:rect l="l" t="t" r="r" b="b"/>
              <a:pathLst>
                <a:path w="280373" h="2107976">
                  <a:moveTo>
                    <a:pt x="0" y="2107976"/>
                  </a:moveTo>
                  <a:lnTo>
                    <a:pt x="0" y="0"/>
                  </a:lnTo>
                  <a:lnTo>
                    <a:pt x="280373" y="0"/>
                  </a:lnTo>
                  <a:lnTo>
                    <a:pt x="280373" y="2107976"/>
                  </a:lnTo>
                  <a:lnTo>
                    <a:pt x="0" y="2107976"/>
                  </a:lnTo>
                  <a:close/>
                </a:path>
              </a:pathLst>
            </a:custGeom>
            <a:grpFill/>
            <a:ln w="0" cap="flat">
              <a:noFill/>
              <a:prstDash val="solid"/>
              <a:miter/>
            </a:ln>
          </xdr:spPr>
          <xdr:txBody>
            <a:bodyPr wrap="square" rtlCol="0" anchor="ctr"/>
            <a:lstStyle>
              <a:defPPr>
                <a:defRPr lang="en-BR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pt-BR"/>
            </a:p>
          </xdr:txBody>
        </xdr:sp>
        <xdr:sp macro="" textlink="">
          <xdr:nvSpPr>
            <xdr:cNvPr id="11" name="Freeform 28">
              <a:extLst>
                <a:ext uri="{FF2B5EF4-FFF2-40B4-BE49-F238E27FC236}">
                  <a16:creationId xmlns:a16="http://schemas.microsoft.com/office/drawing/2014/main" id="{445E70AC-A810-8B54-1AB6-B64574D4C103}"/>
                </a:ext>
              </a:extLst>
            </xdr:cNvPr>
            <xdr:cNvSpPr/>
          </xdr:nvSpPr>
          <xdr:spPr>
            <a:xfrm>
              <a:off x="1203478" y="4516481"/>
              <a:ext cx="1684806" cy="2107976"/>
            </a:xfrm>
            <a:custGeom>
              <a:avLst/>
              <a:gdLst>
                <a:gd name="connsiteX0" fmla="*/ 1684807 w 1684806"/>
                <a:gd name="connsiteY0" fmla="*/ 0 h 2107976"/>
                <a:gd name="connsiteX1" fmla="*/ 1684807 w 1684806"/>
                <a:gd name="connsiteY1" fmla="*/ 249657 h 2107976"/>
                <a:gd name="connsiteX2" fmla="*/ 982590 w 1684806"/>
                <a:gd name="connsiteY2" fmla="*/ 249657 h 2107976"/>
                <a:gd name="connsiteX3" fmla="*/ 982590 w 1684806"/>
                <a:gd name="connsiteY3" fmla="*/ 2107976 h 2107976"/>
                <a:gd name="connsiteX4" fmla="*/ 702217 w 1684806"/>
                <a:gd name="connsiteY4" fmla="*/ 2107976 h 2107976"/>
                <a:gd name="connsiteX5" fmla="*/ 702217 w 1684806"/>
                <a:gd name="connsiteY5" fmla="*/ 249657 h 2107976"/>
                <a:gd name="connsiteX6" fmla="*/ 0 w 1684806"/>
                <a:gd name="connsiteY6" fmla="*/ 249657 h 2107976"/>
                <a:gd name="connsiteX7" fmla="*/ 0 w 1684806"/>
                <a:gd name="connsiteY7" fmla="*/ 0 h 2107976"/>
                <a:gd name="connsiteX8" fmla="*/ 1684807 w 1684806"/>
                <a:gd name="connsiteY8" fmla="*/ 0 h 2107976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  <a:cxn ang="0">
                  <a:pos x="connsiteX5" y="connsiteY5"/>
                </a:cxn>
                <a:cxn ang="0">
                  <a:pos x="connsiteX6" y="connsiteY6"/>
                </a:cxn>
                <a:cxn ang="0">
                  <a:pos x="connsiteX7" y="connsiteY7"/>
                </a:cxn>
                <a:cxn ang="0">
                  <a:pos x="connsiteX8" y="connsiteY8"/>
                </a:cxn>
              </a:cxnLst>
              <a:rect l="l" t="t" r="r" b="b"/>
              <a:pathLst>
                <a:path w="1684806" h="2107976">
                  <a:moveTo>
                    <a:pt x="1684807" y="0"/>
                  </a:moveTo>
                  <a:lnTo>
                    <a:pt x="1684807" y="249657"/>
                  </a:lnTo>
                  <a:lnTo>
                    <a:pt x="982590" y="249657"/>
                  </a:lnTo>
                  <a:lnTo>
                    <a:pt x="982590" y="2107976"/>
                  </a:lnTo>
                  <a:lnTo>
                    <a:pt x="702217" y="2107976"/>
                  </a:lnTo>
                  <a:lnTo>
                    <a:pt x="702217" y="249657"/>
                  </a:lnTo>
                  <a:lnTo>
                    <a:pt x="0" y="249657"/>
                  </a:lnTo>
                  <a:lnTo>
                    <a:pt x="0" y="0"/>
                  </a:lnTo>
                  <a:lnTo>
                    <a:pt x="1684807" y="0"/>
                  </a:lnTo>
                  <a:close/>
                </a:path>
              </a:pathLst>
            </a:custGeom>
            <a:grpFill/>
            <a:ln w="0" cap="flat">
              <a:noFill/>
              <a:prstDash val="solid"/>
              <a:miter/>
            </a:ln>
          </xdr:spPr>
          <xdr:txBody>
            <a:bodyPr wrap="square" rtlCol="0" anchor="ctr"/>
            <a:lstStyle>
              <a:defPPr>
                <a:defRPr lang="en-BR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pt-BR"/>
            </a:p>
          </xdr:txBody>
        </xdr:sp>
        <xdr:sp macro="" textlink="">
          <xdr:nvSpPr>
            <xdr:cNvPr id="12" name="Freeform 31">
              <a:extLst>
                <a:ext uri="{FF2B5EF4-FFF2-40B4-BE49-F238E27FC236}">
                  <a16:creationId xmlns:a16="http://schemas.microsoft.com/office/drawing/2014/main" id="{801C891D-3C31-03FE-F52D-605516217B32}"/>
                </a:ext>
              </a:extLst>
            </xdr:cNvPr>
            <xdr:cNvSpPr/>
          </xdr:nvSpPr>
          <xdr:spPr>
            <a:xfrm>
              <a:off x="7872848" y="4486236"/>
              <a:ext cx="1690346" cy="2168871"/>
            </a:xfrm>
            <a:custGeom>
              <a:avLst/>
              <a:gdLst>
                <a:gd name="connsiteX0" fmla="*/ 0 w 1690346"/>
                <a:gd name="connsiteY0" fmla="*/ 1503074 h 2168871"/>
                <a:gd name="connsiteX1" fmla="*/ 291453 w 1690346"/>
                <a:gd name="connsiteY1" fmla="*/ 1503074 h 2168871"/>
                <a:gd name="connsiteX2" fmla="*/ 832742 w 1690346"/>
                <a:gd name="connsiteY2" fmla="*/ 1932987 h 2168871"/>
                <a:gd name="connsiteX3" fmla="*/ 1407271 w 1690346"/>
                <a:gd name="connsiteY3" fmla="*/ 1558569 h 2168871"/>
                <a:gd name="connsiteX4" fmla="*/ 899356 w 1690346"/>
                <a:gd name="connsiteY4" fmla="*/ 1198058 h 2168871"/>
                <a:gd name="connsiteX5" fmla="*/ 635738 w 1690346"/>
                <a:gd name="connsiteY5" fmla="*/ 1139863 h 2168871"/>
                <a:gd name="connsiteX6" fmla="*/ 66749 w 1690346"/>
                <a:gd name="connsiteY6" fmla="*/ 585189 h 2168871"/>
                <a:gd name="connsiteX7" fmla="*/ 827202 w 1690346"/>
                <a:gd name="connsiteY7" fmla="*/ 0 h 2168871"/>
                <a:gd name="connsiteX8" fmla="*/ 1634948 w 1690346"/>
                <a:gd name="connsiteY8" fmla="*/ 579653 h 2168871"/>
                <a:gd name="connsiteX9" fmla="*/ 1343495 w 1690346"/>
                <a:gd name="connsiteY9" fmla="*/ 579653 h 2168871"/>
                <a:gd name="connsiteX10" fmla="*/ 827202 w 1690346"/>
                <a:gd name="connsiteY10" fmla="*/ 235750 h 2168871"/>
                <a:gd name="connsiteX11" fmla="*/ 349825 w 1690346"/>
                <a:gd name="connsiteY11" fmla="*/ 557509 h 2168871"/>
                <a:gd name="connsiteX12" fmla="*/ 810583 w 1690346"/>
                <a:gd name="connsiteY12" fmla="*/ 895876 h 2168871"/>
                <a:gd name="connsiteX13" fmla="*/ 1074201 w 1690346"/>
                <a:gd name="connsiteY13" fmla="*/ 954071 h 2168871"/>
                <a:gd name="connsiteX14" fmla="*/ 1690346 w 1690346"/>
                <a:gd name="connsiteY14" fmla="*/ 1528188 h 2168871"/>
                <a:gd name="connsiteX15" fmla="*/ 832742 w 1690346"/>
                <a:gd name="connsiteY15" fmla="*/ 2168872 h 2168871"/>
                <a:gd name="connsiteX16" fmla="*/ 0 w 1690346"/>
                <a:gd name="connsiteY16" fmla="*/ 1503209 h 2168871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  <a:cxn ang="0">
                  <a:pos x="connsiteX5" y="connsiteY5"/>
                </a:cxn>
                <a:cxn ang="0">
                  <a:pos x="connsiteX6" y="connsiteY6"/>
                </a:cxn>
                <a:cxn ang="0">
                  <a:pos x="connsiteX7" y="connsiteY7"/>
                </a:cxn>
                <a:cxn ang="0">
                  <a:pos x="connsiteX8" y="connsiteY8"/>
                </a:cxn>
                <a:cxn ang="0">
                  <a:pos x="connsiteX9" y="connsiteY9"/>
                </a:cxn>
                <a:cxn ang="0">
                  <a:pos x="connsiteX10" y="connsiteY10"/>
                </a:cxn>
                <a:cxn ang="0">
                  <a:pos x="connsiteX11" y="connsiteY11"/>
                </a:cxn>
                <a:cxn ang="0">
                  <a:pos x="connsiteX12" y="connsiteY12"/>
                </a:cxn>
                <a:cxn ang="0">
                  <a:pos x="connsiteX13" y="connsiteY13"/>
                </a:cxn>
                <a:cxn ang="0">
                  <a:pos x="connsiteX14" y="connsiteY14"/>
                </a:cxn>
                <a:cxn ang="0">
                  <a:pos x="connsiteX15" y="connsiteY15"/>
                </a:cxn>
                <a:cxn ang="0">
                  <a:pos x="connsiteX16" y="connsiteY16"/>
                </a:cxn>
              </a:cxnLst>
              <a:rect l="l" t="t" r="r" b="b"/>
              <a:pathLst>
                <a:path w="1690346" h="2168871">
                  <a:moveTo>
                    <a:pt x="0" y="1503074"/>
                  </a:moveTo>
                  <a:lnTo>
                    <a:pt x="291453" y="1503074"/>
                  </a:lnTo>
                  <a:cubicBezTo>
                    <a:pt x="330368" y="1788782"/>
                    <a:pt x="549531" y="1932987"/>
                    <a:pt x="832742" y="1932987"/>
                  </a:cubicBezTo>
                  <a:cubicBezTo>
                    <a:pt x="1204726" y="1932987"/>
                    <a:pt x="1407271" y="1777711"/>
                    <a:pt x="1407271" y="1558569"/>
                  </a:cubicBezTo>
                  <a:cubicBezTo>
                    <a:pt x="1407271" y="1328355"/>
                    <a:pt x="1237966" y="1272860"/>
                    <a:pt x="899356" y="1198058"/>
                  </a:cubicBezTo>
                  <a:lnTo>
                    <a:pt x="635738" y="1139863"/>
                  </a:lnTo>
                  <a:cubicBezTo>
                    <a:pt x="305505" y="1067760"/>
                    <a:pt x="66749" y="901277"/>
                    <a:pt x="66749" y="585189"/>
                  </a:cubicBezTo>
                  <a:cubicBezTo>
                    <a:pt x="66749" y="249522"/>
                    <a:pt x="402656" y="0"/>
                    <a:pt x="827202" y="0"/>
                  </a:cubicBezTo>
                  <a:cubicBezTo>
                    <a:pt x="1251749" y="0"/>
                    <a:pt x="1573873" y="233049"/>
                    <a:pt x="1634948" y="579653"/>
                  </a:cubicBezTo>
                  <a:lnTo>
                    <a:pt x="1343495" y="579653"/>
                  </a:lnTo>
                  <a:cubicBezTo>
                    <a:pt x="1276881" y="338367"/>
                    <a:pt x="1082579" y="235750"/>
                    <a:pt x="827202" y="235750"/>
                  </a:cubicBezTo>
                  <a:cubicBezTo>
                    <a:pt x="571826" y="235750"/>
                    <a:pt x="349825" y="363346"/>
                    <a:pt x="349825" y="557509"/>
                  </a:cubicBezTo>
                  <a:cubicBezTo>
                    <a:pt x="349825" y="751672"/>
                    <a:pt x="485890" y="823774"/>
                    <a:pt x="810583" y="895876"/>
                  </a:cubicBezTo>
                  <a:lnTo>
                    <a:pt x="1074201" y="954071"/>
                  </a:lnTo>
                  <a:cubicBezTo>
                    <a:pt x="1498882" y="1048317"/>
                    <a:pt x="1690346" y="1198193"/>
                    <a:pt x="1690346" y="1528188"/>
                  </a:cubicBezTo>
                  <a:cubicBezTo>
                    <a:pt x="1690346" y="1905442"/>
                    <a:pt x="1348900" y="2168872"/>
                    <a:pt x="832742" y="2168872"/>
                  </a:cubicBezTo>
                  <a:cubicBezTo>
                    <a:pt x="385902" y="2168872"/>
                    <a:pt x="63911" y="1916514"/>
                    <a:pt x="0" y="1503209"/>
                  </a:cubicBezTo>
                  <a:close/>
                </a:path>
              </a:pathLst>
            </a:custGeom>
            <a:grpFill/>
            <a:ln w="0" cap="flat">
              <a:noFill/>
              <a:prstDash val="solid"/>
              <a:miter/>
            </a:ln>
          </xdr:spPr>
          <xdr:txBody>
            <a:bodyPr wrap="square" rtlCol="0" anchor="ctr"/>
            <a:lstStyle>
              <a:defPPr>
                <a:defRPr lang="en-BR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pt-BR"/>
            </a:p>
          </xdr:txBody>
        </xdr:sp>
        <xdr:sp macro="" textlink="">
          <xdr:nvSpPr>
            <xdr:cNvPr id="13" name="Freeform 32">
              <a:extLst>
                <a:ext uri="{FF2B5EF4-FFF2-40B4-BE49-F238E27FC236}">
                  <a16:creationId xmlns:a16="http://schemas.microsoft.com/office/drawing/2014/main" id="{34F58DCA-377D-7C10-8004-5720E968FEA7}"/>
                </a:ext>
              </a:extLst>
            </xdr:cNvPr>
            <xdr:cNvSpPr/>
          </xdr:nvSpPr>
          <xdr:spPr>
            <a:xfrm>
              <a:off x="5665804" y="4511890"/>
              <a:ext cx="1660755" cy="2143217"/>
            </a:xfrm>
            <a:custGeom>
              <a:avLst/>
              <a:gdLst>
                <a:gd name="connsiteX0" fmla="*/ 135 w 1660755"/>
                <a:gd name="connsiteY0" fmla="*/ 1270295 h 2143217"/>
                <a:gd name="connsiteX1" fmla="*/ 135 w 1660755"/>
                <a:gd name="connsiteY1" fmla="*/ 0 h 2143217"/>
                <a:gd name="connsiteX2" fmla="*/ 281049 w 1660755"/>
                <a:gd name="connsiteY2" fmla="*/ 0 h 2143217"/>
                <a:gd name="connsiteX3" fmla="*/ 281049 w 1660755"/>
                <a:gd name="connsiteY3" fmla="*/ 1287038 h 2143217"/>
                <a:gd name="connsiteX4" fmla="*/ 831797 w 1660755"/>
                <a:gd name="connsiteY4" fmla="*/ 1906927 h 2143217"/>
                <a:gd name="connsiteX5" fmla="*/ 1379842 w 1660755"/>
                <a:gd name="connsiteY5" fmla="*/ 1281502 h 2143217"/>
                <a:gd name="connsiteX6" fmla="*/ 1379842 w 1660755"/>
                <a:gd name="connsiteY6" fmla="*/ 0 h 2143217"/>
                <a:gd name="connsiteX7" fmla="*/ 1660756 w 1660755"/>
                <a:gd name="connsiteY7" fmla="*/ 0 h 2143217"/>
                <a:gd name="connsiteX8" fmla="*/ 1660756 w 1660755"/>
                <a:gd name="connsiteY8" fmla="*/ 1264759 h 2143217"/>
                <a:gd name="connsiteX9" fmla="*/ 831797 w 1660755"/>
                <a:gd name="connsiteY9" fmla="*/ 2143217 h 2143217"/>
                <a:gd name="connsiteX10" fmla="*/ 0 w 1660755"/>
                <a:gd name="connsiteY10" fmla="*/ 1270430 h 2143217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  <a:cxn ang="0">
                  <a:pos x="connsiteX5" y="connsiteY5"/>
                </a:cxn>
                <a:cxn ang="0">
                  <a:pos x="connsiteX6" y="connsiteY6"/>
                </a:cxn>
                <a:cxn ang="0">
                  <a:pos x="connsiteX7" y="connsiteY7"/>
                </a:cxn>
                <a:cxn ang="0">
                  <a:pos x="connsiteX8" y="connsiteY8"/>
                </a:cxn>
                <a:cxn ang="0">
                  <a:pos x="connsiteX9" y="connsiteY9"/>
                </a:cxn>
                <a:cxn ang="0">
                  <a:pos x="connsiteX10" y="connsiteY10"/>
                </a:cxn>
              </a:cxnLst>
              <a:rect l="l" t="t" r="r" b="b"/>
              <a:pathLst>
                <a:path w="1660755" h="2143217">
                  <a:moveTo>
                    <a:pt x="135" y="1270295"/>
                  </a:moveTo>
                  <a:lnTo>
                    <a:pt x="135" y="0"/>
                  </a:lnTo>
                  <a:lnTo>
                    <a:pt x="281049" y="0"/>
                  </a:lnTo>
                  <a:lnTo>
                    <a:pt x="281049" y="1287038"/>
                  </a:lnTo>
                  <a:cubicBezTo>
                    <a:pt x="281049" y="1709524"/>
                    <a:pt x="467379" y="1906927"/>
                    <a:pt x="831797" y="1906927"/>
                  </a:cubicBezTo>
                  <a:cubicBezTo>
                    <a:pt x="1196215" y="1906927"/>
                    <a:pt x="1379842" y="1706823"/>
                    <a:pt x="1379842" y="1281502"/>
                  </a:cubicBezTo>
                  <a:lnTo>
                    <a:pt x="1379842" y="0"/>
                  </a:lnTo>
                  <a:lnTo>
                    <a:pt x="1660756" y="0"/>
                  </a:lnTo>
                  <a:lnTo>
                    <a:pt x="1660756" y="1264759"/>
                  </a:lnTo>
                  <a:cubicBezTo>
                    <a:pt x="1660756" y="1815112"/>
                    <a:pt x="1424297" y="2143217"/>
                    <a:pt x="831797" y="2143217"/>
                  </a:cubicBezTo>
                  <a:cubicBezTo>
                    <a:pt x="239297" y="2143217"/>
                    <a:pt x="0" y="1817947"/>
                    <a:pt x="0" y="1270430"/>
                  </a:cubicBezTo>
                  <a:close/>
                </a:path>
              </a:pathLst>
            </a:custGeom>
            <a:grpFill/>
            <a:ln w="0" cap="flat">
              <a:noFill/>
              <a:prstDash val="solid"/>
              <a:miter/>
            </a:ln>
          </xdr:spPr>
          <xdr:txBody>
            <a:bodyPr wrap="square" rtlCol="0" anchor="ctr"/>
            <a:lstStyle>
              <a:defPPr>
                <a:defRPr lang="en-BR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pt-BR"/>
            </a:p>
          </xdr:txBody>
        </xdr:sp>
        <xdr:sp macro="" textlink="">
          <xdr:nvSpPr>
            <xdr:cNvPr id="14" name="Freeform 38">
              <a:extLst>
                <a:ext uri="{FF2B5EF4-FFF2-40B4-BE49-F238E27FC236}">
                  <a16:creationId xmlns:a16="http://schemas.microsoft.com/office/drawing/2014/main" id="{F7CF9BFF-C122-7C8B-FF61-09CE23EBEDB2}"/>
                </a:ext>
              </a:extLst>
            </xdr:cNvPr>
            <xdr:cNvSpPr/>
          </xdr:nvSpPr>
          <xdr:spPr>
            <a:xfrm>
              <a:off x="9885050" y="4511890"/>
              <a:ext cx="2094489" cy="2112566"/>
            </a:xfrm>
            <a:custGeom>
              <a:avLst/>
              <a:gdLst>
                <a:gd name="connsiteX0" fmla="*/ 1774796 w 2094489"/>
                <a:gd name="connsiteY0" fmla="*/ 1223037 h 2112566"/>
                <a:gd name="connsiteX1" fmla="*/ 1476993 w 2094489"/>
                <a:gd name="connsiteY1" fmla="*/ 1223037 h 2112566"/>
                <a:gd name="connsiteX2" fmla="*/ 1048663 w 2094489"/>
                <a:gd name="connsiteY2" fmla="*/ 11072 h 2112566"/>
                <a:gd name="connsiteX3" fmla="*/ 617497 w 2094489"/>
                <a:gd name="connsiteY3" fmla="*/ 1223037 h 2112566"/>
                <a:gd name="connsiteX4" fmla="*/ 528453 w 2094489"/>
                <a:gd name="connsiteY4" fmla="*/ 1473234 h 2112566"/>
                <a:gd name="connsiteX5" fmla="*/ 300371 w 2094489"/>
                <a:gd name="connsiteY5" fmla="*/ 2112567 h 2112566"/>
                <a:gd name="connsiteX6" fmla="*/ 0 w 2094489"/>
                <a:gd name="connsiteY6" fmla="*/ 2112567 h 2112566"/>
                <a:gd name="connsiteX7" fmla="*/ 759373 w 2094489"/>
                <a:gd name="connsiteY7" fmla="*/ 0 h 2112566"/>
                <a:gd name="connsiteX8" fmla="*/ 1335252 w 2094489"/>
                <a:gd name="connsiteY8" fmla="*/ 0 h 2112566"/>
                <a:gd name="connsiteX9" fmla="*/ 1774931 w 2094489"/>
                <a:gd name="connsiteY9" fmla="*/ 1223037 h 2112566"/>
                <a:gd name="connsiteX10" fmla="*/ 1566037 w 2094489"/>
                <a:gd name="connsiteY10" fmla="*/ 1473234 h 2112566"/>
                <a:gd name="connsiteX11" fmla="*/ 1566037 w 2094489"/>
                <a:gd name="connsiteY11" fmla="*/ 1473234 h 2112566"/>
                <a:gd name="connsiteX12" fmla="*/ 1794119 w 2094489"/>
                <a:gd name="connsiteY12" fmla="*/ 2112567 h 2112566"/>
                <a:gd name="connsiteX13" fmla="*/ 2094490 w 2094489"/>
                <a:gd name="connsiteY13" fmla="*/ 2112567 h 2112566"/>
                <a:gd name="connsiteX14" fmla="*/ 1864651 w 2094489"/>
                <a:gd name="connsiteY14" fmla="*/ 1473234 h 2112566"/>
                <a:gd name="connsiteX15" fmla="*/ 1565902 w 2094489"/>
                <a:gd name="connsiteY15" fmla="*/ 1473234 h 2112566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  <a:cxn ang="0">
                  <a:pos x="connsiteX5" y="connsiteY5"/>
                </a:cxn>
                <a:cxn ang="0">
                  <a:pos x="connsiteX6" y="connsiteY6"/>
                </a:cxn>
                <a:cxn ang="0">
                  <a:pos x="connsiteX7" y="connsiteY7"/>
                </a:cxn>
                <a:cxn ang="0">
                  <a:pos x="connsiteX8" y="connsiteY8"/>
                </a:cxn>
                <a:cxn ang="0">
                  <a:pos x="connsiteX9" y="connsiteY9"/>
                </a:cxn>
                <a:cxn ang="0">
                  <a:pos x="connsiteX10" y="connsiteY10"/>
                </a:cxn>
                <a:cxn ang="0">
                  <a:pos x="connsiteX11" y="connsiteY11"/>
                </a:cxn>
                <a:cxn ang="0">
                  <a:pos x="connsiteX12" y="connsiteY12"/>
                </a:cxn>
                <a:cxn ang="0">
                  <a:pos x="connsiteX13" y="connsiteY13"/>
                </a:cxn>
                <a:cxn ang="0">
                  <a:pos x="connsiteX14" y="connsiteY14"/>
                </a:cxn>
                <a:cxn ang="0">
                  <a:pos x="connsiteX15" y="connsiteY15"/>
                </a:cxn>
              </a:cxnLst>
              <a:rect l="l" t="t" r="r" b="b"/>
              <a:pathLst>
                <a:path w="2094489" h="2112566">
                  <a:moveTo>
                    <a:pt x="1774796" y="1223037"/>
                  </a:moveTo>
                  <a:lnTo>
                    <a:pt x="1476993" y="1223037"/>
                  </a:lnTo>
                  <a:lnTo>
                    <a:pt x="1048663" y="11072"/>
                  </a:lnTo>
                  <a:lnTo>
                    <a:pt x="617497" y="1223037"/>
                  </a:lnTo>
                  <a:lnTo>
                    <a:pt x="528453" y="1473234"/>
                  </a:lnTo>
                  <a:lnTo>
                    <a:pt x="300371" y="2112567"/>
                  </a:lnTo>
                  <a:lnTo>
                    <a:pt x="0" y="2112567"/>
                  </a:lnTo>
                  <a:lnTo>
                    <a:pt x="759373" y="0"/>
                  </a:lnTo>
                  <a:lnTo>
                    <a:pt x="1335252" y="0"/>
                  </a:lnTo>
                  <a:lnTo>
                    <a:pt x="1774931" y="1223037"/>
                  </a:lnTo>
                  <a:close/>
                  <a:moveTo>
                    <a:pt x="1566037" y="1473234"/>
                  </a:moveTo>
                  <a:lnTo>
                    <a:pt x="1566037" y="1473234"/>
                  </a:lnTo>
                  <a:lnTo>
                    <a:pt x="1794119" y="2112567"/>
                  </a:lnTo>
                  <a:lnTo>
                    <a:pt x="2094490" y="2112567"/>
                  </a:lnTo>
                  <a:lnTo>
                    <a:pt x="1864651" y="1473234"/>
                  </a:lnTo>
                  <a:lnTo>
                    <a:pt x="1565902" y="1473234"/>
                  </a:lnTo>
                  <a:close/>
                </a:path>
              </a:pathLst>
            </a:custGeom>
            <a:grpFill/>
            <a:ln w="0" cap="flat">
              <a:noFill/>
              <a:prstDash val="solid"/>
              <a:miter/>
            </a:ln>
          </xdr:spPr>
          <xdr:txBody>
            <a:bodyPr wrap="square" rtlCol="0" anchor="ctr"/>
            <a:lstStyle>
              <a:defPPr>
                <a:defRPr lang="en-BR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pt-BR"/>
            </a:p>
          </xdr:txBody>
        </xdr:sp>
        <xdr:sp macro="" textlink="">
          <xdr:nvSpPr>
            <xdr:cNvPr id="15" name="Freeform 39">
              <a:extLst>
                <a:ext uri="{FF2B5EF4-FFF2-40B4-BE49-F238E27FC236}">
                  <a16:creationId xmlns:a16="http://schemas.microsoft.com/office/drawing/2014/main" id="{6B0D07E6-E1E3-69A2-DA18-95F9912CC2E3}"/>
                </a:ext>
              </a:extLst>
            </xdr:cNvPr>
            <xdr:cNvSpPr/>
          </xdr:nvSpPr>
          <xdr:spPr>
            <a:xfrm>
              <a:off x="6046031" y="3725787"/>
              <a:ext cx="1280529" cy="250332"/>
            </a:xfrm>
            <a:custGeom>
              <a:avLst/>
              <a:gdLst>
                <a:gd name="connsiteX0" fmla="*/ 1280529 w 1280529"/>
                <a:gd name="connsiteY0" fmla="*/ 0 h 250332"/>
                <a:gd name="connsiteX1" fmla="*/ 662627 w 1280529"/>
                <a:gd name="connsiteY1" fmla="*/ 0 h 250332"/>
                <a:gd name="connsiteX2" fmla="*/ 89044 w 1280529"/>
                <a:gd name="connsiteY2" fmla="*/ 0 h 250332"/>
                <a:gd name="connsiteX3" fmla="*/ 0 w 1280529"/>
                <a:gd name="connsiteY3" fmla="*/ 250332 h 250332"/>
                <a:gd name="connsiteX4" fmla="*/ 751671 w 1280529"/>
                <a:gd name="connsiteY4" fmla="*/ 250332 h 250332"/>
                <a:gd name="connsiteX5" fmla="*/ 1280529 w 1280529"/>
                <a:gd name="connsiteY5" fmla="*/ 250332 h 250332"/>
                <a:gd name="connsiteX6" fmla="*/ 1280529 w 1280529"/>
                <a:gd name="connsiteY6" fmla="*/ 0 h 250332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  <a:cxn ang="0">
                  <a:pos x="connsiteX5" y="connsiteY5"/>
                </a:cxn>
                <a:cxn ang="0">
                  <a:pos x="connsiteX6" y="connsiteY6"/>
                </a:cxn>
              </a:cxnLst>
              <a:rect l="l" t="t" r="r" b="b"/>
              <a:pathLst>
                <a:path w="1280529" h="250332">
                  <a:moveTo>
                    <a:pt x="1280529" y="0"/>
                  </a:moveTo>
                  <a:lnTo>
                    <a:pt x="662627" y="0"/>
                  </a:lnTo>
                  <a:lnTo>
                    <a:pt x="89044" y="0"/>
                  </a:lnTo>
                  <a:lnTo>
                    <a:pt x="0" y="250332"/>
                  </a:lnTo>
                  <a:lnTo>
                    <a:pt x="751671" y="250332"/>
                  </a:lnTo>
                  <a:lnTo>
                    <a:pt x="1280529" y="250332"/>
                  </a:lnTo>
                  <a:lnTo>
                    <a:pt x="1280529" y="0"/>
                  </a:lnTo>
                  <a:close/>
                </a:path>
              </a:pathLst>
            </a:custGeom>
            <a:grpFill/>
            <a:ln w="0" cap="flat">
              <a:noFill/>
              <a:prstDash val="solid"/>
              <a:miter/>
            </a:ln>
          </xdr:spPr>
          <xdr:txBody>
            <a:bodyPr wrap="square" rtlCol="0" anchor="ctr"/>
            <a:lstStyle>
              <a:defPPr>
                <a:defRPr lang="en-BR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pt-BR"/>
            </a:p>
          </xdr:txBody>
        </xdr:sp>
        <xdr:sp macro="" textlink="">
          <xdr:nvSpPr>
            <xdr:cNvPr id="16" name="Freeform 40">
              <a:extLst>
                <a:ext uri="{FF2B5EF4-FFF2-40B4-BE49-F238E27FC236}">
                  <a16:creationId xmlns:a16="http://schemas.microsoft.com/office/drawing/2014/main" id="{4E237C92-3A96-9869-580E-D498D1236268}"/>
                </a:ext>
              </a:extLst>
            </xdr:cNvPr>
            <xdr:cNvSpPr/>
          </xdr:nvSpPr>
          <xdr:spPr>
            <a:xfrm>
              <a:off x="3079209" y="4511890"/>
              <a:ext cx="2094354" cy="2112566"/>
            </a:xfrm>
            <a:custGeom>
              <a:avLst/>
              <a:gdLst>
                <a:gd name="connsiteX0" fmla="*/ 1774797 w 2094354"/>
                <a:gd name="connsiteY0" fmla="*/ 1223037 h 2112566"/>
                <a:gd name="connsiteX1" fmla="*/ 1476993 w 2094354"/>
                <a:gd name="connsiteY1" fmla="*/ 1223037 h 2112566"/>
                <a:gd name="connsiteX2" fmla="*/ 1048664 w 2094354"/>
                <a:gd name="connsiteY2" fmla="*/ 11072 h 2112566"/>
                <a:gd name="connsiteX3" fmla="*/ 617497 w 2094354"/>
                <a:gd name="connsiteY3" fmla="*/ 1223037 h 2112566"/>
                <a:gd name="connsiteX4" fmla="*/ 528453 w 2094354"/>
                <a:gd name="connsiteY4" fmla="*/ 1473234 h 2112566"/>
                <a:gd name="connsiteX5" fmla="*/ 300371 w 2094354"/>
                <a:gd name="connsiteY5" fmla="*/ 2112567 h 2112566"/>
                <a:gd name="connsiteX6" fmla="*/ 0 w 2094354"/>
                <a:gd name="connsiteY6" fmla="*/ 2112567 h 2112566"/>
                <a:gd name="connsiteX7" fmla="*/ 759373 w 2094354"/>
                <a:gd name="connsiteY7" fmla="*/ 0 h 2112566"/>
                <a:gd name="connsiteX8" fmla="*/ 1335252 w 2094354"/>
                <a:gd name="connsiteY8" fmla="*/ 0 h 2112566"/>
                <a:gd name="connsiteX9" fmla="*/ 1774932 w 2094354"/>
                <a:gd name="connsiteY9" fmla="*/ 1223037 h 2112566"/>
                <a:gd name="connsiteX10" fmla="*/ 1565902 w 2094354"/>
                <a:gd name="connsiteY10" fmla="*/ 1473234 h 2112566"/>
                <a:gd name="connsiteX11" fmla="*/ 1565902 w 2094354"/>
                <a:gd name="connsiteY11" fmla="*/ 1473234 h 2112566"/>
                <a:gd name="connsiteX12" fmla="*/ 1793984 w 2094354"/>
                <a:gd name="connsiteY12" fmla="*/ 2112567 h 2112566"/>
                <a:gd name="connsiteX13" fmla="*/ 2094354 w 2094354"/>
                <a:gd name="connsiteY13" fmla="*/ 2112567 h 2112566"/>
                <a:gd name="connsiteX14" fmla="*/ 1864516 w 2094354"/>
                <a:gd name="connsiteY14" fmla="*/ 1473234 h 2112566"/>
                <a:gd name="connsiteX15" fmla="*/ 1565767 w 2094354"/>
                <a:gd name="connsiteY15" fmla="*/ 1473234 h 2112566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  <a:cxn ang="0">
                  <a:pos x="connsiteX5" y="connsiteY5"/>
                </a:cxn>
                <a:cxn ang="0">
                  <a:pos x="connsiteX6" y="connsiteY6"/>
                </a:cxn>
                <a:cxn ang="0">
                  <a:pos x="connsiteX7" y="connsiteY7"/>
                </a:cxn>
                <a:cxn ang="0">
                  <a:pos x="connsiteX8" y="connsiteY8"/>
                </a:cxn>
                <a:cxn ang="0">
                  <a:pos x="connsiteX9" y="connsiteY9"/>
                </a:cxn>
                <a:cxn ang="0">
                  <a:pos x="connsiteX10" y="connsiteY10"/>
                </a:cxn>
                <a:cxn ang="0">
                  <a:pos x="connsiteX11" y="connsiteY11"/>
                </a:cxn>
                <a:cxn ang="0">
                  <a:pos x="connsiteX12" y="connsiteY12"/>
                </a:cxn>
                <a:cxn ang="0">
                  <a:pos x="connsiteX13" y="connsiteY13"/>
                </a:cxn>
                <a:cxn ang="0">
                  <a:pos x="connsiteX14" y="connsiteY14"/>
                </a:cxn>
                <a:cxn ang="0">
                  <a:pos x="connsiteX15" y="connsiteY15"/>
                </a:cxn>
              </a:cxnLst>
              <a:rect l="l" t="t" r="r" b="b"/>
              <a:pathLst>
                <a:path w="2094354" h="2112566">
                  <a:moveTo>
                    <a:pt x="1774797" y="1223037"/>
                  </a:moveTo>
                  <a:lnTo>
                    <a:pt x="1476993" y="1223037"/>
                  </a:lnTo>
                  <a:lnTo>
                    <a:pt x="1048664" y="11072"/>
                  </a:lnTo>
                  <a:lnTo>
                    <a:pt x="617497" y="1223037"/>
                  </a:lnTo>
                  <a:lnTo>
                    <a:pt x="528453" y="1473234"/>
                  </a:lnTo>
                  <a:lnTo>
                    <a:pt x="300371" y="2112567"/>
                  </a:lnTo>
                  <a:lnTo>
                    <a:pt x="0" y="2112567"/>
                  </a:lnTo>
                  <a:lnTo>
                    <a:pt x="759373" y="0"/>
                  </a:lnTo>
                  <a:lnTo>
                    <a:pt x="1335252" y="0"/>
                  </a:lnTo>
                  <a:lnTo>
                    <a:pt x="1774932" y="1223037"/>
                  </a:lnTo>
                  <a:close/>
                  <a:moveTo>
                    <a:pt x="1565902" y="1473234"/>
                  </a:moveTo>
                  <a:lnTo>
                    <a:pt x="1565902" y="1473234"/>
                  </a:lnTo>
                  <a:lnTo>
                    <a:pt x="1793984" y="2112567"/>
                  </a:lnTo>
                  <a:lnTo>
                    <a:pt x="2094354" y="2112567"/>
                  </a:lnTo>
                  <a:lnTo>
                    <a:pt x="1864516" y="1473234"/>
                  </a:lnTo>
                  <a:lnTo>
                    <a:pt x="1565767" y="1473234"/>
                  </a:lnTo>
                  <a:close/>
                </a:path>
              </a:pathLst>
            </a:custGeom>
            <a:grpFill/>
            <a:ln w="0" cap="flat">
              <a:noFill/>
              <a:prstDash val="solid"/>
              <a:miter/>
            </a:ln>
          </xdr:spPr>
          <xdr:txBody>
            <a:bodyPr wrap="square" rtlCol="0" anchor="ctr"/>
            <a:lstStyle>
              <a:defPPr>
                <a:defRPr lang="en-BR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pt-BR"/>
            </a:p>
          </xdr:txBody>
        </xdr:sp>
      </xdr:grpSp>
      <xdr:sp macro="" textlink="">
        <xdr:nvSpPr>
          <xdr:cNvPr id="7" name="Freeform 25">
            <a:extLst>
              <a:ext uri="{FF2B5EF4-FFF2-40B4-BE49-F238E27FC236}">
                <a16:creationId xmlns:a16="http://schemas.microsoft.com/office/drawing/2014/main" id="{0EB0CE1F-6EA2-7B96-D925-AC7E89F3574C}"/>
              </a:ext>
            </a:extLst>
          </xdr:cNvPr>
          <xdr:cNvSpPr/>
        </xdr:nvSpPr>
        <xdr:spPr>
          <a:xfrm>
            <a:off x="7010821" y="4875587"/>
            <a:ext cx="254754" cy="49802"/>
          </a:xfrm>
          <a:custGeom>
            <a:avLst/>
            <a:gdLst>
              <a:gd name="connsiteX0" fmla="*/ 1279854 w 1279853"/>
              <a:gd name="connsiteY0" fmla="*/ 0 h 250197"/>
              <a:gd name="connsiteX1" fmla="*/ 960160 w 1279853"/>
              <a:gd name="connsiteY1" fmla="*/ 0 h 250197"/>
              <a:gd name="connsiteX2" fmla="*/ 960025 w 1279853"/>
              <a:gd name="connsiteY2" fmla="*/ 0 h 250197"/>
              <a:gd name="connsiteX3" fmla="*/ 662357 w 1279853"/>
              <a:gd name="connsiteY3" fmla="*/ 0 h 250197"/>
              <a:gd name="connsiteX4" fmla="*/ 662357 w 1279853"/>
              <a:gd name="connsiteY4" fmla="*/ 0 h 250197"/>
              <a:gd name="connsiteX5" fmla="*/ 89044 w 1279853"/>
              <a:gd name="connsiteY5" fmla="*/ 0 h 250197"/>
              <a:gd name="connsiteX6" fmla="*/ 0 w 1279853"/>
              <a:gd name="connsiteY6" fmla="*/ 250197 h 250197"/>
              <a:gd name="connsiteX7" fmla="*/ 751266 w 1279853"/>
              <a:gd name="connsiteY7" fmla="*/ 250197 h 250197"/>
              <a:gd name="connsiteX8" fmla="*/ 751266 w 1279853"/>
              <a:gd name="connsiteY8" fmla="*/ 250197 h 250197"/>
              <a:gd name="connsiteX9" fmla="*/ 1050015 w 1279853"/>
              <a:gd name="connsiteY9" fmla="*/ 250197 h 250197"/>
              <a:gd name="connsiteX10" fmla="*/ 1279854 w 1279853"/>
              <a:gd name="connsiteY10" fmla="*/ 250197 h 250197"/>
              <a:gd name="connsiteX11" fmla="*/ 1279854 w 1279853"/>
              <a:gd name="connsiteY11" fmla="*/ 0 h 250197"/>
            </a:gdLst>
            <a:ahLst/>
            <a:cxnLst>
              <a:cxn ang="0">
                <a:pos x="connsiteX0" y="connsiteY0"/>
              </a:cxn>
              <a:cxn ang="0">
                <a:pos x="connsiteX1" y="connsiteY1"/>
              </a:cxn>
              <a:cxn ang="0">
                <a:pos x="connsiteX2" y="connsiteY2"/>
              </a:cxn>
              <a:cxn ang="0">
                <a:pos x="connsiteX3" y="connsiteY3"/>
              </a:cxn>
              <a:cxn ang="0">
                <a:pos x="connsiteX4" y="connsiteY4"/>
              </a:cxn>
              <a:cxn ang="0">
                <a:pos x="connsiteX5" y="connsiteY5"/>
              </a:cxn>
              <a:cxn ang="0">
                <a:pos x="connsiteX6" y="connsiteY6"/>
              </a:cxn>
              <a:cxn ang="0">
                <a:pos x="connsiteX7" y="connsiteY7"/>
              </a:cxn>
              <a:cxn ang="0">
                <a:pos x="connsiteX8" y="connsiteY8"/>
              </a:cxn>
              <a:cxn ang="0">
                <a:pos x="connsiteX9" y="connsiteY9"/>
              </a:cxn>
              <a:cxn ang="0">
                <a:pos x="connsiteX10" y="connsiteY10"/>
              </a:cxn>
              <a:cxn ang="0">
                <a:pos x="connsiteX11" y="connsiteY11"/>
              </a:cxn>
            </a:cxnLst>
            <a:rect l="l" t="t" r="r" b="b"/>
            <a:pathLst>
              <a:path w="1279853" h="250197">
                <a:moveTo>
                  <a:pt x="1279854" y="0"/>
                </a:moveTo>
                <a:lnTo>
                  <a:pt x="960160" y="0"/>
                </a:lnTo>
                <a:lnTo>
                  <a:pt x="960025" y="0"/>
                </a:lnTo>
                <a:lnTo>
                  <a:pt x="662357" y="0"/>
                </a:lnTo>
                <a:lnTo>
                  <a:pt x="662357" y="0"/>
                </a:lnTo>
                <a:lnTo>
                  <a:pt x="89044" y="0"/>
                </a:lnTo>
                <a:lnTo>
                  <a:pt x="0" y="250197"/>
                </a:lnTo>
                <a:lnTo>
                  <a:pt x="751266" y="250197"/>
                </a:lnTo>
                <a:lnTo>
                  <a:pt x="751266" y="250197"/>
                </a:lnTo>
                <a:lnTo>
                  <a:pt x="1050015" y="250197"/>
                </a:lnTo>
                <a:lnTo>
                  <a:pt x="1279854" y="250197"/>
                </a:lnTo>
                <a:lnTo>
                  <a:pt x="1279854" y="0"/>
                </a:lnTo>
                <a:close/>
              </a:path>
            </a:pathLst>
          </a:custGeom>
          <a:solidFill>
            <a:srgbClr val="00C7F3"/>
          </a:solidFill>
          <a:ln w="0" cap="flat">
            <a:noFill/>
            <a:prstDash val="solid"/>
            <a:miter/>
          </a:ln>
        </xdr:spPr>
        <xdr:txBody>
          <a:bodyPr wrap="square" rtlCol="0" anchor="ctr"/>
          <a:lstStyle>
            <a:defPPr>
              <a:defRPr lang="en-BR"/>
            </a:defPPr>
            <a:lvl1pPr marL="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1pPr>
            <a:lvl2pPr marL="4572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2pPr>
            <a:lvl3pPr marL="9144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3pPr>
            <a:lvl4pPr marL="13716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4pPr>
            <a:lvl5pPr marL="18288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5pPr>
            <a:lvl6pPr marL="22860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6pPr>
            <a:lvl7pPr marL="27432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7pPr>
            <a:lvl8pPr marL="32004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8pPr>
            <a:lvl9pPr marL="36576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9pPr>
          </a:lstStyle>
          <a:p>
            <a:endParaRPr lang="pt-BR"/>
          </a:p>
        </xdr:txBody>
      </xdr:sp>
      <xdr:sp macro="" textlink="">
        <xdr:nvSpPr>
          <xdr:cNvPr id="9" name="Freeform 26">
            <a:extLst>
              <a:ext uri="{FF2B5EF4-FFF2-40B4-BE49-F238E27FC236}">
                <a16:creationId xmlns:a16="http://schemas.microsoft.com/office/drawing/2014/main" id="{F2BDDCE1-0206-4E6C-47A9-8653525CBA0E}"/>
              </a:ext>
            </a:extLst>
          </xdr:cNvPr>
          <xdr:cNvSpPr/>
        </xdr:nvSpPr>
        <xdr:spPr>
          <a:xfrm>
            <a:off x="5656097" y="4875587"/>
            <a:ext cx="254754" cy="49802"/>
          </a:xfrm>
          <a:custGeom>
            <a:avLst/>
            <a:gdLst>
              <a:gd name="connsiteX0" fmla="*/ 1279853 w 1279853"/>
              <a:gd name="connsiteY0" fmla="*/ 0 h 250197"/>
              <a:gd name="connsiteX1" fmla="*/ 960160 w 1279853"/>
              <a:gd name="connsiteY1" fmla="*/ 0 h 250197"/>
              <a:gd name="connsiteX2" fmla="*/ 960160 w 1279853"/>
              <a:gd name="connsiteY2" fmla="*/ 0 h 250197"/>
              <a:gd name="connsiteX3" fmla="*/ 662356 w 1279853"/>
              <a:gd name="connsiteY3" fmla="*/ 0 h 250197"/>
              <a:gd name="connsiteX4" fmla="*/ 662356 w 1279853"/>
              <a:gd name="connsiteY4" fmla="*/ 0 h 250197"/>
              <a:gd name="connsiteX5" fmla="*/ 89044 w 1279853"/>
              <a:gd name="connsiteY5" fmla="*/ 0 h 250197"/>
              <a:gd name="connsiteX6" fmla="*/ 0 w 1279853"/>
              <a:gd name="connsiteY6" fmla="*/ 250197 h 250197"/>
              <a:gd name="connsiteX7" fmla="*/ 751265 w 1279853"/>
              <a:gd name="connsiteY7" fmla="*/ 250197 h 250197"/>
              <a:gd name="connsiteX8" fmla="*/ 751265 w 1279853"/>
              <a:gd name="connsiteY8" fmla="*/ 250197 h 250197"/>
              <a:gd name="connsiteX9" fmla="*/ 1050015 w 1279853"/>
              <a:gd name="connsiteY9" fmla="*/ 250197 h 250197"/>
              <a:gd name="connsiteX10" fmla="*/ 1279853 w 1279853"/>
              <a:gd name="connsiteY10" fmla="*/ 250197 h 250197"/>
              <a:gd name="connsiteX11" fmla="*/ 1279853 w 1279853"/>
              <a:gd name="connsiteY11" fmla="*/ 0 h 250197"/>
            </a:gdLst>
            <a:ahLst/>
            <a:cxnLst>
              <a:cxn ang="0">
                <a:pos x="connsiteX0" y="connsiteY0"/>
              </a:cxn>
              <a:cxn ang="0">
                <a:pos x="connsiteX1" y="connsiteY1"/>
              </a:cxn>
              <a:cxn ang="0">
                <a:pos x="connsiteX2" y="connsiteY2"/>
              </a:cxn>
              <a:cxn ang="0">
                <a:pos x="connsiteX3" y="connsiteY3"/>
              </a:cxn>
              <a:cxn ang="0">
                <a:pos x="connsiteX4" y="connsiteY4"/>
              </a:cxn>
              <a:cxn ang="0">
                <a:pos x="connsiteX5" y="connsiteY5"/>
              </a:cxn>
              <a:cxn ang="0">
                <a:pos x="connsiteX6" y="connsiteY6"/>
              </a:cxn>
              <a:cxn ang="0">
                <a:pos x="connsiteX7" y="connsiteY7"/>
              </a:cxn>
              <a:cxn ang="0">
                <a:pos x="connsiteX8" y="connsiteY8"/>
              </a:cxn>
              <a:cxn ang="0">
                <a:pos x="connsiteX9" y="connsiteY9"/>
              </a:cxn>
              <a:cxn ang="0">
                <a:pos x="connsiteX10" y="connsiteY10"/>
              </a:cxn>
              <a:cxn ang="0">
                <a:pos x="connsiteX11" y="connsiteY11"/>
              </a:cxn>
            </a:cxnLst>
            <a:rect l="l" t="t" r="r" b="b"/>
            <a:pathLst>
              <a:path w="1279853" h="250197">
                <a:moveTo>
                  <a:pt x="1279853" y="0"/>
                </a:moveTo>
                <a:lnTo>
                  <a:pt x="960160" y="0"/>
                </a:lnTo>
                <a:lnTo>
                  <a:pt x="960160" y="0"/>
                </a:lnTo>
                <a:lnTo>
                  <a:pt x="662356" y="0"/>
                </a:lnTo>
                <a:lnTo>
                  <a:pt x="662356" y="0"/>
                </a:lnTo>
                <a:lnTo>
                  <a:pt x="89044" y="0"/>
                </a:lnTo>
                <a:lnTo>
                  <a:pt x="0" y="250197"/>
                </a:lnTo>
                <a:lnTo>
                  <a:pt x="751265" y="250197"/>
                </a:lnTo>
                <a:lnTo>
                  <a:pt x="751265" y="250197"/>
                </a:lnTo>
                <a:lnTo>
                  <a:pt x="1050015" y="250197"/>
                </a:lnTo>
                <a:lnTo>
                  <a:pt x="1279853" y="250197"/>
                </a:lnTo>
                <a:lnTo>
                  <a:pt x="1279853" y="0"/>
                </a:lnTo>
                <a:close/>
              </a:path>
            </a:pathLst>
          </a:custGeom>
          <a:solidFill>
            <a:srgbClr val="00C7F3"/>
          </a:solidFill>
          <a:ln w="0" cap="flat">
            <a:noFill/>
            <a:prstDash val="solid"/>
            <a:miter/>
          </a:ln>
        </xdr:spPr>
        <xdr:txBody>
          <a:bodyPr wrap="square" rtlCol="0" anchor="ctr"/>
          <a:lstStyle>
            <a:defPPr>
              <a:defRPr lang="en-BR"/>
            </a:defPPr>
            <a:lvl1pPr marL="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1pPr>
            <a:lvl2pPr marL="4572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2pPr>
            <a:lvl3pPr marL="9144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3pPr>
            <a:lvl4pPr marL="13716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4pPr>
            <a:lvl5pPr marL="18288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5pPr>
            <a:lvl6pPr marL="22860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6pPr>
            <a:lvl7pPr marL="27432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7pPr>
            <a:lvl8pPr marL="32004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8pPr>
            <a:lvl9pPr marL="36576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9pPr>
          </a:lstStyle>
          <a:p>
            <a:endParaRPr lang="pt-BR"/>
          </a:p>
        </xdr:txBody>
      </xdr:sp>
    </xdr:grpSp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>
        <xdr:from>
          <xdr:col>0</xdr:col>
          <xdr:colOff>0</xdr:colOff>
          <xdr:row>0</xdr:row>
          <xdr:rowOff>0</xdr:rowOff>
        </xdr:from>
        <xdr:to>
          <xdr:col>3</xdr:col>
          <xdr:colOff>228600</xdr:colOff>
          <xdr:row>0</xdr:row>
          <xdr:rowOff>0</xdr:rowOff>
        </xdr:to>
        <xdr:sp macro="" textlink="">
          <xdr:nvSpPr>
            <xdr:cNvPr id="2049" name="FPMExcelClientSheetOptionstb1" hidden="1">
              <a:extLst>
                <a:ext uri="{63B3BB69-23CF-44E3-9099-C40C66FF867C}">
                  <a14:compatExt spid="_x0000_s2049"/>
                </a:ext>
                <a:ext uri="{FF2B5EF4-FFF2-40B4-BE49-F238E27FC236}">
                  <a16:creationId xmlns:a16="http://schemas.microsoft.com/office/drawing/2014/main" id="{00000000-0008-0000-0300-0000010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solidFill>
              <a:srgbClr val="FFFFFF" mc:Ignorable="a14" a14:legacySpreadsheetColorIndex="65"/>
            </a:solidFill>
            <a:ln>
              <a:noFill/>
            </a:ln>
            <a:extLs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xdr:twoCellAnchor>
    <xdr:from>
      <xdr:col>3</xdr:col>
      <xdr:colOff>1819275</xdr:colOff>
      <xdr:row>3</xdr:row>
      <xdr:rowOff>120015</xdr:rowOff>
    </xdr:from>
    <xdr:to>
      <xdr:col>3</xdr:col>
      <xdr:colOff>2783895</xdr:colOff>
      <xdr:row>4</xdr:row>
      <xdr:rowOff>238275</xdr:rowOff>
    </xdr:to>
    <xdr:grpSp>
      <xdr:nvGrpSpPr>
        <xdr:cNvPr id="6" name="Agrupar 5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200-000006000000}"/>
            </a:ext>
          </a:extLst>
        </xdr:cNvPr>
        <xdr:cNvGrpSpPr/>
      </xdr:nvGrpSpPr>
      <xdr:grpSpPr>
        <a:xfrm>
          <a:off x="2360295" y="636270"/>
          <a:ext cx="966525" cy="289710"/>
          <a:chOff x="2964656" y="526348"/>
          <a:chExt cx="576000" cy="304950"/>
        </a:xfrm>
      </xdr:grpSpPr>
      <xdr:pic>
        <xdr:nvPicPr>
          <xdr:cNvPr id="7" name="Gráfico 6" descr="Início com preenchimento sólido">
            <a:extLst>
              <a:ext uri="{FF2B5EF4-FFF2-40B4-BE49-F238E27FC236}">
                <a16:creationId xmlns:a16="http://schemas.microsoft.com/office/drawing/2014/main" id="{00000000-0008-0000-0200-000007000000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2" cstate="print">
            <a:extLst>
              <a:ext uri="{28A0092B-C50C-407E-A947-70E740481C1C}">
                <a14:useLocalDpi xmlns:a14="http://schemas.microsoft.com/office/drawing/2010/main" val="0"/>
              </a:ext>
              <a:ext uri="{96DAC541-7B7A-43D3-8B79-37D633B846F1}">
                <asvg:svgBlip xmlns:asvg="http://schemas.microsoft.com/office/drawing/2016/SVG/main" r:embed="rId3"/>
              </a:ext>
            </a:extLst>
          </a:blip>
          <a:stretch>
            <a:fillRect/>
          </a:stretch>
        </xdr:blipFill>
        <xdr:spPr>
          <a:xfrm>
            <a:off x="3154418" y="526348"/>
            <a:ext cx="191056" cy="185478"/>
          </a:xfrm>
          <a:prstGeom prst="rect">
            <a:avLst/>
          </a:prstGeom>
        </xdr:spPr>
      </xdr:pic>
      <xdr:sp macro="" textlink="">
        <xdr:nvSpPr>
          <xdr:cNvPr id="8" name="Retângulo 7">
            <a:extLst>
              <a:ext uri="{FF2B5EF4-FFF2-40B4-BE49-F238E27FC236}">
                <a16:creationId xmlns:a16="http://schemas.microsoft.com/office/drawing/2014/main" id="{00000000-0008-0000-0200-000008000000}"/>
              </a:ext>
            </a:extLst>
          </xdr:cNvPr>
          <xdr:cNvSpPr/>
        </xdr:nvSpPr>
        <xdr:spPr>
          <a:xfrm>
            <a:off x="2964656" y="675548"/>
            <a:ext cx="576000" cy="155750"/>
          </a:xfrm>
          <a:prstGeom prst="rect">
            <a:avLst/>
          </a:prstGeom>
          <a:noFill/>
          <a:ln>
            <a:noFill/>
          </a:ln>
        </xdr:spPr>
        <xdr:style>
          <a:lnRef idx="2">
            <a:schemeClr val="accent1">
              <a:shade val="15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ctr"/>
          <a:lstStyle/>
          <a:p>
            <a:pPr algn="ctr"/>
            <a:r>
              <a:rPr lang="pt-BR" sz="700" b="1">
                <a:latin typeface="Segoe UI" panose="020B0502040204020203" pitchFamily="34" charset="0"/>
                <a:cs typeface="Segoe UI" panose="020B0502040204020203" pitchFamily="34" charset="0"/>
              </a:rPr>
              <a:t>Capa</a:t>
            </a:r>
          </a:p>
        </xdr:txBody>
      </xdr:sp>
    </xdr:grpSp>
    <xdr:clientData/>
  </xdr:twoCellAnchor>
  <xdr:twoCellAnchor>
    <xdr:from>
      <xdr:col>0</xdr:col>
      <xdr:colOff>129540</xdr:colOff>
      <xdr:row>1</xdr:row>
      <xdr:rowOff>22860</xdr:rowOff>
    </xdr:from>
    <xdr:to>
      <xdr:col>3</xdr:col>
      <xdr:colOff>660900</xdr:colOff>
      <xdr:row>2</xdr:row>
      <xdr:rowOff>101565</xdr:rowOff>
    </xdr:to>
    <xdr:grpSp>
      <xdr:nvGrpSpPr>
        <xdr:cNvPr id="3" name="Group 57">
          <a:extLst>
            <a:ext uri="{FF2B5EF4-FFF2-40B4-BE49-F238E27FC236}">
              <a16:creationId xmlns:a16="http://schemas.microsoft.com/office/drawing/2014/main" id="{971CFB84-30B3-4BE8-AF99-CD9FB7C1F364}"/>
            </a:ext>
          </a:extLst>
        </xdr:cNvPr>
        <xdr:cNvGrpSpPr>
          <a:grpSpLocks noChangeAspect="1"/>
        </xdr:cNvGrpSpPr>
      </xdr:nvGrpSpPr>
      <xdr:grpSpPr>
        <a:xfrm>
          <a:off x="133350" y="190500"/>
          <a:ext cx="1074285" cy="250155"/>
          <a:chOff x="4926423" y="4475670"/>
          <a:chExt cx="2339152" cy="583079"/>
        </a:xfrm>
      </xdr:grpSpPr>
      <xdr:grpSp>
        <xdr:nvGrpSpPr>
          <xdr:cNvPr id="4" name="Graphic 1">
            <a:extLst>
              <a:ext uri="{FF2B5EF4-FFF2-40B4-BE49-F238E27FC236}">
                <a16:creationId xmlns:a16="http://schemas.microsoft.com/office/drawing/2014/main" id="{9B0FA381-A151-2FEC-522C-FEAB5B32F028}"/>
              </a:ext>
            </a:extLst>
          </xdr:cNvPr>
          <xdr:cNvGrpSpPr/>
        </xdr:nvGrpSpPr>
        <xdr:grpSpPr>
          <a:xfrm>
            <a:off x="4926423" y="4475670"/>
            <a:ext cx="2339122" cy="583079"/>
            <a:chOff x="228049" y="3725787"/>
            <a:chExt cx="11751490" cy="2929320"/>
          </a:xfrm>
          <a:solidFill>
            <a:schemeClr val="bg1"/>
          </a:solidFill>
        </xdr:grpSpPr>
        <xdr:sp macro="" textlink="">
          <xdr:nvSpPr>
            <xdr:cNvPr id="10" name="Freeform 27">
              <a:extLst>
                <a:ext uri="{FF2B5EF4-FFF2-40B4-BE49-F238E27FC236}">
                  <a16:creationId xmlns:a16="http://schemas.microsoft.com/office/drawing/2014/main" id="{DF7B42BF-8678-5209-6FF3-4F4AED5FADC7}"/>
                </a:ext>
              </a:extLst>
            </xdr:cNvPr>
            <xdr:cNvSpPr/>
          </xdr:nvSpPr>
          <xdr:spPr>
            <a:xfrm>
              <a:off x="228049" y="4516481"/>
              <a:ext cx="280373" cy="2107976"/>
            </a:xfrm>
            <a:custGeom>
              <a:avLst/>
              <a:gdLst>
                <a:gd name="connsiteX0" fmla="*/ 0 w 280373"/>
                <a:gd name="connsiteY0" fmla="*/ 2107976 h 2107976"/>
                <a:gd name="connsiteX1" fmla="*/ 0 w 280373"/>
                <a:gd name="connsiteY1" fmla="*/ 0 h 2107976"/>
                <a:gd name="connsiteX2" fmla="*/ 280373 w 280373"/>
                <a:gd name="connsiteY2" fmla="*/ 0 h 2107976"/>
                <a:gd name="connsiteX3" fmla="*/ 280373 w 280373"/>
                <a:gd name="connsiteY3" fmla="*/ 2107976 h 2107976"/>
                <a:gd name="connsiteX4" fmla="*/ 0 w 280373"/>
                <a:gd name="connsiteY4" fmla="*/ 2107976 h 2107976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</a:cxnLst>
              <a:rect l="l" t="t" r="r" b="b"/>
              <a:pathLst>
                <a:path w="280373" h="2107976">
                  <a:moveTo>
                    <a:pt x="0" y="2107976"/>
                  </a:moveTo>
                  <a:lnTo>
                    <a:pt x="0" y="0"/>
                  </a:lnTo>
                  <a:lnTo>
                    <a:pt x="280373" y="0"/>
                  </a:lnTo>
                  <a:lnTo>
                    <a:pt x="280373" y="2107976"/>
                  </a:lnTo>
                  <a:lnTo>
                    <a:pt x="0" y="2107976"/>
                  </a:lnTo>
                  <a:close/>
                </a:path>
              </a:pathLst>
            </a:custGeom>
            <a:grpFill/>
            <a:ln w="0" cap="flat">
              <a:noFill/>
              <a:prstDash val="solid"/>
              <a:miter/>
            </a:ln>
          </xdr:spPr>
          <xdr:txBody>
            <a:bodyPr wrap="square" rtlCol="0" anchor="ctr"/>
            <a:lstStyle>
              <a:defPPr>
                <a:defRPr lang="en-BR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pt-BR"/>
            </a:p>
          </xdr:txBody>
        </xdr:sp>
        <xdr:sp macro="" textlink="">
          <xdr:nvSpPr>
            <xdr:cNvPr id="11" name="Freeform 28">
              <a:extLst>
                <a:ext uri="{FF2B5EF4-FFF2-40B4-BE49-F238E27FC236}">
                  <a16:creationId xmlns:a16="http://schemas.microsoft.com/office/drawing/2014/main" id="{267D2C68-F9AB-78FC-9295-9878094C3D1E}"/>
                </a:ext>
              </a:extLst>
            </xdr:cNvPr>
            <xdr:cNvSpPr/>
          </xdr:nvSpPr>
          <xdr:spPr>
            <a:xfrm>
              <a:off x="1203478" y="4516481"/>
              <a:ext cx="1684806" cy="2107976"/>
            </a:xfrm>
            <a:custGeom>
              <a:avLst/>
              <a:gdLst>
                <a:gd name="connsiteX0" fmla="*/ 1684807 w 1684806"/>
                <a:gd name="connsiteY0" fmla="*/ 0 h 2107976"/>
                <a:gd name="connsiteX1" fmla="*/ 1684807 w 1684806"/>
                <a:gd name="connsiteY1" fmla="*/ 249657 h 2107976"/>
                <a:gd name="connsiteX2" fmla="*/ 982590 w 1684806"/>
                <a:gd name="connsiteY2" fmla="*/ 249657 h 2107976"/>
                <a:gd name="connsiteX3" fmla="*/ 982590 w 1684806"/>
                <a:gd name="connsiteY3" fmla="*/ 2107976 h 2107976"/>
                <a:gd name="connsiteX4" fmla="*/ 702217 w 1684806"/>
                <a:gd name="connsiteY4" fmla="*/ 2107976 h 2107976"/>
                <a:gd name="connsiteX5" fmla="*/ 702217 w 1684806"/>
                <a:gd name="connsiteY5" fmla="*/ 249657 h 2107976"/>
                <a:gd name="connsiteX6" fmla="*/ 0 w 1684806"/>
                <a:gd name="connsiteY6" fmla="*/ 249657 h 2107976"/>
                <a:gd name="connsiteX7" fmla="*/ 0 w 1684806"/>
                <a:gd name="connsiteY7" fmla="*/ 0 h 2107976"/>
                <a:gd name="connsiteX8" fmla="*/ 1684807 w 1684806"/>
                <a:gd name="connsiteY8" fmla="*/ 0 h 2107976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  <a:cxn ang="0">
                  <a:pos x="connsiteX5" y="connsiteY5"/>
                </a:cxn>
                <a:cxn ang="0">
                  <a:pos x="connsiteX6" y="connsiteY6"/>
                </a:cxn>
                <a:cxn ang="0">
                  <a:pos x="connsiteX7" y="connsiteY7"/>
                </a:cxn>
                <a:cxn ang="0">
                  <a:pos x="connsiteX8" y="connsiteY8"/>
                </a:cxn>
              </a:cxnLst>
              <a:rect l="l" t="t" r="r" b="b"/>
              <a:pathLst>
                <a:path w="1684806" h="2107976">
                  <a:moveTo>
                    <a:pt x="1684807" y="0"/>
                  </a:moveTo>
                  <a:lnTo>
                    <a:pt x="1684807" y="249657"/>
                  </a:lnTo>
                  <a:lnTo>
                    <a:pt x="982590" y="249657"/>
                  </a:lnTo>
                  <a:lnTo>
                    <a:pt x="982590" y="2107976"/>
                  </a:lnTo>
                  <a:lnTo>
                    <a:pt x="702217" y="2107976"/>
                  </a:lnTo>
                  <a:lnTo>
                    <a:pt x="702217" y="249657"/>
                  </a:lnTo>
                  <a:lnTo>
                    <a:pt x="0" y="249657"/>
                  </a:lnTo>
                  <a:lnTo>
                    <a:pt x="0" y="0"/>
                  </a:lnTo>
                  <a:lnTo>
                    <a:pt x="1684807" y="0"/>
                  </a:lnTo>
                  <a:close/>
                </a:path>
              </a:pathLst>
            </a:custGeom>
            <a:grpFill/>
            <a:ln w="0" cap="flat">
              <a:noFill/>
              <a:prstDash val="solid"/>
              <a:miter/>
            </a:ln>
          </xdr:spPr>
          <xdr:txBody>
            <a:bodyPr wrap="square" rtlCol="0" anchor="ctr"/>
            <a:lstStyle>
              <a:defPPr>
                <a:defRPr lang="en-BR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pt-BR"/>
            </a:p>
          </xdr:txBody>
        </xdr:sp>
        <xdr:sp macro="" textlink="">
          <xdr:nvSpPr>
            <xdr:cNvPr id="12" name="Freeform 31">
              <a:extLst>
                <a:ext uri="{FF2B5EF4-FFF2-40B4-BE49-F238E27FC236}">
                  <a16:creationId xmlns:a16="http://schemas.microsoft.com/office/drawing/2014/main" id="{C4F0699F-9568-4E70-96E6-B43C83F041D7}"/>
                </a:ext>
              </a:extLst>
            </xdr:cNvPr>
            <xdr:cNvSpPr/>
          </xdr:nvSpPr>
          <xdr:spPr>
            <a:xfrm>
              <a:off x="7872848" y="4486236"/>
              <a:ext cx="1690346" cy="2168871"/>
            </a:xfrm>
            <a:custGeom>
              <a:avLst/>
              <a:gdLst>
                <a:gd name="connsiteX0" fmla="*/ 0 w 1690346"/>
                <a:gd name="connsiteY0" fmla="*/ 1503074 h 2168871"/>
                <a:gd name="connsiteX1" fmla="*/ 291453 w 1690346"/>
                <a:gd name="connsiteY1" fmla="*/ 1503074 h 2168871"/>
                <a:gd name="connsiteX2" fmla="*/ 832742 w 1690346"/>
                <a:gd name="connsiteY2" fmla="*/ 1932987 h 2168871"/>
                <a:gd name="connsiteX3" fmla="*/ 1407271 w 1690346"/>
                <a:gd name="connsiteY3" fmla="*/ 1558569 h 2168871"/>
                <a:gd name="connsiteX4" fmla="*/ 899356 w 1690346"/>
                <a:gd name="connsiteY4" fmla="*/ 1198058 h 2168871"/>
                <a:gd name="connsiteX5" fmla="*/ 635738 w 1690346"/>
                <a:gd name="connsiteY5" fmla="*/ 1139863 h 2168871"/>
                <a:gd name="connsiteX6" fmla="*/ 66749 w 1690346"/>
                <a:gd name="connsiteY6" fmla="*/ 585189 h 2168871"/>
                <a:gd name="connsiteX7" fmla="*/ 827202 w 1690346"/>
                <a:gd name="connsiteY7" fmla="*/ 0 h 2168871"/>
                <a:gd name="connsiteX8" fmla="*/ 1634948 w 1690346"/>
                <a:gd name="connsiteY8" fmla="*/ 579653 h 2168871"/>
                <a:gd name="connsiteX9" fmla="*/ 1343495 w 1690346"/>
                <a:gd name="connsiteY9" fmla="*/ 579653 h 2168871"/>
                <a:gd name="connsiteX10" fmla="*/ 827202 w 1690346"/>
                <a:gd name="connsiteY10" fmla="*/ 235750 h 2168871"/>
                <a:gd name="connsiteX11" fmla="*/ 349825 w 1690346"/>
                <a:gd name="connsiteY11" fmla="*/ 557509 h 2168871"/>
                <a:gd name="connsiteX12" fmla="*/ 810583 w 1690346"/>
                <a:gd name="connsiteY12" fmla="*/ 895876 h 2168871"/>
                <a:gd name="connsiteX13" fmla="*/ 1074201 w 1690346"/>
                <a:gd name="connsiteY13" fmla="*/ 954071 h 2168871"/>
                <a:gd name="connsiteX14" fmla="*/ 1690346 w 1690346"/>
                <a:gd name="connsiteY14" fmla="*/ 1528188 h 2168871"/>
                <a:gd name="connsiteX15" fmla="*/ 832742 w 1690346"/>
                <a:gd name="connsiteY15" fmla="*/ 2168872 h 2168871"/>
                <a:gd name="connsiteX16" fmla="*/ 0 w 1690346"/>
                <a:gd name="connsiteY16" fmla="*/ 1503209 h 2168871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  <a:cxn ang="0">
                  <a:pos x="connsiteX5" y="connsiteY5"/>
                </a:cxn>
                <a:cxn ang="0">
                  <a:pos x="connsiteX6" y="connsiteY6"/>
                </a:cxn>
                <a:cxn ang="0">
                  <a:pos x="connsiteX7" y="connsiteY7"/>
                </a:cxn>
                <a:cxn ang="0">
                  <a:pos x="connsiteX8" y="connsiteY8"/>
                </a:cxn>
                <a:cxn ang="0">
                  <a:pos x="connsiteX9" y="connsiteY9"/>
                </a:cxn>
                <a:cxn ang="0">
                  <a:pos x="connsiteX10" y="connsiteY10"/>
                </a:cxn>
                <a:cxn ang="0">
                  <a:pos x="connsiteX11" y="connsiteY11"/>
                </a:cxn>
                <a:cxn ang="0">
                  <a:pos x="connsiteX12" y="connsiteY12"/>
                </a:cxn>
                <a:cxn ang="0">
                  <a:pos x="connsiteX13" y="connsiteY13"/>
                </a:cxn>
                <a:cxn ang="0">
                  <a:pos x="connsiteX14" y="connsiteY14"/>
                </a:cxn>
                <a:cxn ang="0">
                  <a:pos x="connsiteX15" y="connsiteY15"/>
                </a:cxn>
                <a:cxn ang="0">
                  <a:pos x="connsiteX16" y="connsiteY16"/>
                </a:cxn>
              </a:cxnLst>
              <a:rect l="l" t="t" r="r" b="b"/>
              <a:pathLst>
                <a:path w="1690346" h="2168871">
                  <a:moveTo>
                    <a:pt x="0" y="1503074"/>
                  </a:moveTo>
                  <a:lnTo>
                    <a:pt x="291453" y="1503074"/>
                  </a:lnTo>
                  <a:cubicBezTo>
                    <a:pt x="330368" y="1788782"/>
                    <a:pt x="549531" y="1932987"/>
                    <a:pt x="832742" y="1932987"/>
                  </a:cubicBezTo>
                  <a:cubicBezTo>
                    <a:pt x="1204726" y="1932987"/>
                    <a:pt x="1407271" y="1777711"/>
                    <a:pt x="1407271" y="1558569"/>
                  </a:cubicBezTo>
                  <a:cubicBezTo>
                    <a:pt x="1407271" y="1328355"/>
                    <a:pt x="1237966" y="1272860"/>
                    <a:pt x="899356" y="1198058"/>
                  </a:cubicBezTo>
                  <a:lnTo>
                    <a:pt x="635738" y="1139863"/>
                  </a:lnTo>
                  <a:cubicBezTo>
                    <a:pt x="305505" y="1067760"/>
                    <a:pt x="66749" y="901277"/>
                    <a:pt x="66749" y="585189"/>
                  </a:cubicBezTo>
                  <a:cubicBezTo>
                    <a:pt x="66749" y="249522"/>
                    <a:pt x="402656" y="0"/>
                    <a:pt x="827202" y="0"/>
                  </a:cubicBezTo>
                  <a:cubicBezTo>
                    <a:pt x="1251749" y="0"/>
                    <a:pt x="1573873" y="233049"/>
                    <a:pt x="1634948" y="579653"/>
                  </a:cubicBezTo>
                  <a:lnTo>
                    <a:pt x="1343495" y="579653"/>
                  </a:lnTo>
                  <a:cubicBezTo>
                    <a:pt x="1276881" y="338367"/>
                    <a:pt x="1082579" y="235750"/>
                    <a:pt x="827202" y="235750"/>
                  </a:cubicBezTo>
                  <a:cubicBezTo>
                    <a:pt x="571826" y="235750"/>
                    <a:pt x="349825" y="363346"/>
                    <a:pt x="349825" y="557509"/>
                  </a:cubicBezTo>
                  <a:cubicBezTo>
                    <a:pt x="349825" y="751672"/>
                    <a:pt x="485890" y="823774"/>
                    <a:pt x="810583" y="895876"/>
                  </a:cubicBezTo>
                  <a:lnTo>
                    <a:pt x="1074201" y="954071"/>
                  </a:lnTo>
                  <a:cubicBezTo>
                    <a:pt x="1498882" y="1048317"/>
                    <a:pt x="1690346" y="1198193"/>
                    <a:pt x="1690346" y="1528188"/>
                  </a:cubicBezTo>
                  <a:cubicBezTo>
                    <a:pt x="1690346" y="1905442"/>
                    <a:pt x="1348900" y="2168872"/>
                    <a:pt x="832742" y="2168872"/>
                  </a:cubicBezTo>
                  <a:cubicBezTo>
                    <a:pt x="385902" y="2168872"/>
                    <a:pt x="63911" y="1916514"/>
                    <a:pt x="0" y="1503209"/>
                  </a:cubicBezTo>
                  <a:close/>
                </a:path>
              </a:pathLst>
            </a:custGeom>
            <a:grpFill/>
            <a:ln w="0" cap="flat">
              <a:noFill/>
              <a:prstDash val="solid"/>
              <a:miter/>
            </a:ln>
          </xdr:spPr>
          <xdr:txBody>
            <a:bodyPr wrap="square" rtlCol="0" anchor="ctr"/>
            <a:lstStyle>
              <a:defPPr>
                <a:defRPr lang="en-BR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pt-BR"/>
            </a:p>
          </xdr:txBody>
        </xdr:sp>
        <xdr:sp macro="" textlink="">
          <xdr:nvSpPr>
            <xdr:cNvPr id="13" name="Freeform 32">
              <a:extLst>
                <a:ext uri="{FF2B5EF4-FFF2-40B4-BE49-F238E27FC236}">
                  <a16:creationId xmlns:a16="http://schemas.microsoft.com/office/drawing/2014/main" id="{6248D45B-BD81-5AB0-EC8A-0D31D21081C2}"/>
                </a:ext>
              </a:extLst>
            </xdr:cNvPr>
            <xdr:cNvSpPr/>
          </xdr:nvSpPr>
          <xdr:spPr>
            <a:xfrm>
              <a:off x="5665804" y="4511890"/>
              <a:ext cx="1660755" cy="2143217"/>
            </a:xfrm>
            <a:custGeom>
              <a:avLst/>
              <a:gdLst>
                <a:gd name="connsiteX0" fmla="*/ 135 w 1660755"/>
                <a:gd name="connsiteY0" fmla="*/ 1270295 h 2143217"/>
                <a:gd name="connsiteX1" fmla="*/ 135 w 1660755"/>
                <a:gd name="connsiteY1" fmla="*/ 0 h 2143217"/>
                <a:gd name="connsiteX2" fmla="*/ 281049 w 1660755"/>
                <a:gd name="connsiteY2" fmla="*/ 0 h 2143217"/>
                <a:gd name="connsiteX3" fmla="*/ 281049 w 1660755"/>
                <a:gd name="connsiteY3" fmla="*/ 1287038 h 2143217"/>
                <a:gd name="connsiteX4" fmla="*/ 831797 w 1660755"/>
                <a:gd name="connsiteY4" fmla="*/ 1906927 h 2143217"/>
                <a:gd name="connsiteX5" fmla="*/ 1379842 w 1660755"/>
                <a:gd name="connsiteY5" fmla="*/ 1281502 h 2143217"/>
                <a:gd name="connsiteX6" fmla="*/ 1379842 w 1660755"/>
                <a:gd name="connsiteY6" fmla="*/ 0 h 2143217"/>
                <a:gd name="connsiteX7" fmla="*/ 1660756 w 1660755"/>
                <a:gd name="connsiteY7" fmla="*/ 0 h 2143217"/>
                <a:gd name="connsiteX8" fmla="*/ 1660756 w 1660755"/>
                <a:gd name="connsiteY8" fmla="*/ 1264759 h 2143217"/>
                <a:gd name="connsiteX9" fmla="*/ 831797 w 1660755"/>
                <a:gd name="connsiteY9" fmla="*/ 2143217 h 2143217"/>
                <a:gd name="connsiteX10" fmla="*/ 0 w 1660755"/>
                <a:gd name="connsiteY10" fmla="*/ 1270430 h 2143217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  <a:cxn ang="0">
                  <a:pos x="connsiteX5" y="connsiteY5"/>
                </a:cxn>
                <a:cxn ang="0">
                  <a:pos x="connsiteX6" y="connsiteY6"/>
                </a:cxn>
                <a:cxn ang="0">
                  <a:pos x="connsiteX7" y="connsiteY7"/>
                </a:cxn>
                <a:cxn ang="0">
                  <a:pos x="connsiteX8" y="connsiteY8"/>
                </a:cxn>
                <a:cxn ang="0">
                  <a:pos x="connsiteX9" y="connsiteY9"/>
                </a:cxn>
                <a:cxn ang="0">
                  <a:pos x="connsiteX10" y="connsiteY10"/>
                </a:cxn>
              </a:cxnLst>
              <a:rect l="l" t="t" r="r" b="b"/>
              <a:pathLst>
                <a:path w="1660755" h="2143217">
                  <a:moveTo>
                    <a:pt x="135" y="1270295"/>
                  </a:moveTo>
                  <a:lnTo>
                    <a:pt x="135" y="0"/>
                  </a:lnTo>
                  <a:lnTo>
                    <a:pt x="281049" y="0"/>
                  </a:lnTo>
                  <a:lnTo>
                    <a:pt x="281049" y="1287038"/>
                  </a:lnTo>
                  <a:cubicBezTo>
                    <a:pt x="281049" y="1709524"/>
                    <a:pt x="467379" y="1906927"/>
                    <a:pt x="831797" y="1906927"/>
                  </a:cubicBezTo>
                  <a:cubicBezTo>
                    <a:pt x="1196215" y="1906927"/>
                    <a:pt x="1379842" y="1706823"/>
                    <a:pt x="1379842" y="1281502"/>
                  </a:cubicBezTo>
                  <a:lnTo>
                    <a:pt x="1379842" y="0"/>
                  </a:lnTo>
                  <a:lnTo>
                    <a:pt x="1660756" y="0"/>
                  </a:lnTo>
                  <a:lnTo>
                    <a:pt x="1660756" y="1264759"/>
                  </a:lnTo>
                  <a:cubicBezTo>
                    <a:pt x="1660756" y="1815112"/>
                    <a:pt x="1424297" y="2143217"/>
                    <a:pt x="831797" y="2143217"/>
                  </a:cubicBezTo>
                  <a:cubicBezTo>
                    <a:pt x="239297" y="2143217"/>
                    <a:pt x="0" y="1817947"/>
                    <a:pt x="0" y="1270430"/>
                  </a:cubicBezTo>
                  <a:close/>
                </a:path>
              </a:pathLst>
            </a:custGeom>
            <a:grpFill/>
            <a:ln w="0" cap="flat">
              <a:noFill/>
              <a:prstDash val="solid"/>
              <a:miter/>
            </a:ln>
          </xdr:spPr>
          <xdr:txBody>
            <a:bodyPr wrap="square" rtlCol="0" anchor="ctr"/>
            <a:lstStyle>
              <a:defPPr>
                <a:defRPr lang="en-BR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pt-BR"/>
            </a:p>
          </xdr:txBody>
        </xdr:sp>
        <xdr:sp macro="" textlink="">
          <xdr:nvSpPr>
            <xdr:cNvPr id="14" name="Freeform 38">
              <a:extLst>
                <a:ext uri="{FF2B5EF4-FFF2-40B4-BE49-F238E27FC236}">
                  <a16:creationId xmlns:a16="http://schemas.microsoft.com/office/drawing/2014/main" id="{020FF088-09DD-B158-C4E0-8DA3C037076A}"/>
                </a:ext>
              </a:extLst>
            </xdr:cNvPr>
            <xdr:cNvSpPr/>
          </xdr:nvSpPr>
          <xdr:spPr>
            <a:xfrm>
              <a:off x="9885050" y="4511890"/>
              <a:ext cx="2094489" cy="2112566"/>
            </a:xfrm>
            <a:custGeom>
              <a:avLst/>
              <a:gdLst>
                <a:gd name="connsiteX0" fmla="*/ 1774796 w 2094489"/>
                <a:gd name="connsiteY0" fmla="*/ 1223037 h 2112566"/>
                <a:gd name="connsiteX1" fmla="*/ 1476993 w 2094489"/>
                <a:gd name="connsiteY1" fmla="*/ 1223037 h 2112566"/>
                <a:gd name="connsiteX2" fmla="*/ 1048663 w 2094489"/>
                <a:gd name="connsiteY2" fmla="*/ 11072 h 2112566"/>
                <a:gd name="connsiteX3" fmla="*/ 617497 w 2094489"/>
                <a:gd name="connsiteY3" fmla="*/ 1223037 h 2112566"/>
                <a:gd name="connsiteX4" fmla="*/ 528453 w 2094489"/>
                <a:gd name="connsiteY4" fmla="*/ 1473234 h 2112566"/>
                <a:gd name="connsiteX5" fmla="*/ 300371 w 2094489"/>
                <a:gd name="connsiteY5" fmla="*/ 2112567 h 2112566"/>
                <a:gd name="connsiteX6" fmla="*/ 0 w 2094489"/>
                <a:gd name="connsiteY6" fmla="*/ 2112567 h 2112566"/>
                <a:gd name="connsiteX7" fmla="*/ 759373 w 2094489"/>
                <a:gd name="connsiteY7" fmla="*/ 0 h 2112566"/>
                <a:gd name="connsiteX8" fmla="*/ 1335252 w 2094489"/>
                <a:gd name="connsiteY8" fmla="*/ 0 h 2112566"/>
                <a:gd name="connsiteX9" fmla="*/ 1774931 w 2094489"/>
                <a:gd name="connsiteY9" fmla="*/ 1223037 h 2112566"/>
                <a:gd name="connsiteX10" fmla="*/ 1566037 w 2094489"/>
                <a:gd name="connsiteY10" fmla="*/ 1473234 h 2112566"/>
                <a:gd name="connsiteX11" fmla="*/ 1566037 w 2094489"/>
                <a:gd name="connsiteY11" fmla="*/ 1473234 h 2112566"/>
                <a:gd name="connsiteX12" fmla="*/ 1794119 w 2094489"/>
                <a:gd name="connsiteY12" fmla="*/ 2112567 h 2112566"/>
                <a:gd name="connsiteX13" fmla="*/ 2094490 w 2094489"/>
                <a:gd name="connsiteY13" fmla="*/ 2112567 h 2112566"/>
                <a:gd name="connsiteX14" fmla="*/ 1864651 w 2094489"/>
                <a:gd name="connsiteY14" fmla="*/ 1473234 h 2112566"/>
                <a:gd name="connsiteX15" fmla="*/ 1565902 w 2094489"/>
                <a:gd name="connsiteY15" fmla="*/ 1473234 h 2112566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  <a:cxn ang="0">
                  <a:pos x="connsiteX5" y="connsiteY5"/>
                </a:cxn>
                <a:cxn ang="0">
                  <a:pos x="connsiteX6" y="connsiteY6"/>
                </a:cxn>
                <a:cxn ang="0">
                  <a:pos x="connsiteX7" y="connsiteY7"/>
                </a:cxn>
                <a:cxn ang="0">
                  <a:pos x="connsiteX8" y="connsiteY8"/>
                </a:cxn>
                <a:cxn ang="0">
                  <a:pos x="connsiteX9" y="connsiteY9"/>
                </a:cxn>
                <a:cxn ang="0">
                  <a:pos x="connsiteX10" y="connsiteY10"/>
                </a:cxn>
                <a:cxn ang="0">
                  <a:pos x="connsiteX11" y="connsiteY11"/>
                </a:cxn>
                <a:cxn ang="0">
                  <a:pos x="connsiteX12" y="connsiteY12"/>
                </a:cxn>
                <a:cxn ang="0">
                  <a:pos x="connsiteX13" y="connsiteY13"/>
                </a:cxn>
                <a:cxn ang="0">
                  <a:pos x="connsiteX14" y="connsiteY14"/>
                </a:cxn>
                <a:cxn ang="0">
                  <a:pos x="connsiteX15" y="connsiteY15"/>
                </a:cxn>
              </a:cxnLst>
              <a:rect l="l" t="t" r="r" b="b"/>
              <a:pathLst>
                <a:path w="2094489" h="2112566">
                  <a:moveTo>
                    <a:pt x="1774796" y="1223037"/>
                  </a:moveTo>
                  <a:lnTo>
                    <a:pt x="1476993" y="1223037"/>
                  </a:lnTo>
                  <a:lnTo>
                    <a:pt x="1048663" y="11072"/>
                  </a:lnTo>
                  <a:lnTo>
                    <a:pt x="617497" y="1223037"/>
                  </a:lnTo>
                  <a:lnTo>
                    <a:pt x="528453" y="1473234"/>
                  </a:lnTo>
                  <a:lnTo>
                    <a:pt x="300371" y="2112567"/>
                  </a:lnTo>
                  <a:lnTo>
                    <a:pt x="0" y="2112567"/>
                  </a:lnTo>
                  <a:lnTo>
                    <a:pt x="759373" y="0"/>
                  </a:lnTo>
                  <a:lnTo>
                    <a:pt x="1335252" y="0"/>
                  </a:lnTo>
                  <a:lnTo>
                    <a:pt x="1774931" y="1223037"/>
                  </a:lnTo>
                  <a:close/>
                  <a:moveTo>
                    <a:pt x="1566037" y="1473234"/>
                  </a:moveTo>
                  <a:lnTo>
                    <a:pt x="1566037" y="1473234"/>
                  </a:lnTo>
                  <a:lnTo>
                    <a:pt x="1794119" y="2112567"/>
                  </a:lnTo>
                  <a:lnTo>
                    <a:pt x="2094490" y="2112567"/>
                  </a:lnTo>
                  <a:lnTo>
                    <a:pt x="1864651" y="1473234"/>
                  </a:lnTo>
                  <a:lnTo>
                    <a:pt x="1565902" y="1473234"/>
                  </a:lnTo>
                  <a:close/>
                </a:path>
              </a:pathLst>
            </a:custGeom>
            <a:grpFill/>
            <a:ln w="0" cap="flat">
              <a:noFill/>
              <a:prstDash val="solid"/>
              <a:miter/>
            </a:ln>
          </xdr:spPr>
          <xdr:txBody>
            <a:bodyPr wrap="square" rtlCol="0" anchor="ctr"/>
            <a:lstStyle>
              <a:defPPr>
                <a:defRPr lang="en-BR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pt-BR"/>
            </a:p>
          </xdr:txBody>
        </xdr:sp>
        <xdr:sp macro="" textlink="">
          <xdr:nvSpPr>
            <xdr:cNvPr id="15" name="Freeform 39">
              <a:extLst>
                <a:ext uri="{FF2B5EF4-FFF2-40B4-BE49-F238E27FC236}">
                  <a16:creationId xmlns:a16="http://schemas.microsoft.com/office/drawing/2014/main" id="{78C566B9-34D1-B2B5-B4C5-21BA38FC2DEC}"/>
                </a:ext>
              </a:extLst>
            </xdr:cNvPr>
            <xdr:cNvSpPr/>
          </xdr:nvSpPr>
          <xdr:spPr>
            <a:xfrm>
              <a:off x="6046031" y="3725787"/>
              <a:ext cx="1280529" cy="250332"/>
            </a:xfrm>
            <a:custGeom>
              <a:avLst/>
              <a:gdLst>
                <a:gd name="connsiteX0" fmla="*/ 1280529 w 1280529"/>
                <a:gd name="connsiteY0" fmla="*/ 0 h 250332"/>
                <a:gd name="connsiteX1" fmla="*/ 662627 w 1280529"/>
                <a:gd name="connsiteY1" fmla="*/ 0 h 250332"/>
                <a:gd name="connsiteX2" fmla="*/ 89044 w 1280529"/>
                <a:gd name="connsiteY2" fmla="*/ 0 h 250332"/>
                <a:gd name="connsiteX3" fmla="*/ 0 w 1280529"/>
                <a:gd name="connsiteY3" fmla="*/ 250332 h 250332"/>
                <a:gd name="connsiteX4" fmla="*/ 751671 w 1280529"/>
                <a:gd name="connsiteY4" fmla="*/ 250332 h 250332"/>
                <a:gd name="connsiteX5" fmla="*/ 1280529 w 1280529"/>
                <a:gd name="connsiteY5" fmla="*/ 250332 h 250332"/>
                <a:gd name="connsiteX6" fmla="*/ 1280529 w 1280529"/>
                <a:gd name="connsiteY6" fmla="*/ 0 h 250332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  <a:cxn ang="0">
                  <a:pos x="connsiteX5" y="connsiteY5"/>
                </a:cxn>
                <a:cxn ang="0">
                  <a:pos x="connsiteX6" y="connsiteY6"/>
                </a:cxn>
              </a:cxnLst>
              <a:rect l="l" t="t" r="r" b="b"/>
              <a:pathLst>
                <a:path w="1280529" h="250332">
                  <a:moveTo>
                    <a:pt x="1280529" y="0"/>
                  </a:moveTo>
                  <a:lnTo>
                    <a:pt x="662627" y="0"/>
                  </a:lnTo>
                  <a:lnTo>
                    <a:pt x="89044" y="0"/>
                  </a:lnTo>
                  <a:lnTo>
                    <a:pt x="0" y="250332"/>
                  </a:lnTo>
                  <a:lnTo>
                    <a:pt x="751671" y="250332"/>
                  </a:lnTo>
                  <a:lnTo>
                    <a:pt x="1280529" y="250332"/>
                  </a:lnTo>
                  <a:lnTo>
                    <a:pt x="1280529" y="0"/>
                  </a:lnTo>
                  <a:close/>
                </a:path>
              </a:pathLst>
            </a:custGeom>
            <a:grpFill/>
            <a:ln w="0" cap="flat">
              <a:noFill/>
              <a:prstDash val="solid"/>
              <a:miter/>
            </a:ln>
          </xdr:spPr>
          <xdr:txBody>
            <a:bodyPr wrap="square" rtlCol="0" anchor="ctr"/>
            <a:lstStyle>
              <a:defPPr>
                <a:defRPr lang="en-BR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pt-BR"/>
            </a:p>
          </xdr:txBody>
        </xdr:sp>
        <xdr:sp macro="" textlink="">
          <xdr:nvSpPr>
            <xdr:cNvPr id="16" name="Freeform 40">
              <a:extLst>
                <a:ext uri="{FF2B5EF4-FFF2-40B4-BE49-F238E27FC236}">
                  <a16:creationId xmlns:a16="http://schemas.microsoft.com/office/drawing/2014/main" id="{47DDC4B8-FD03-A6B3-26AD-4EEA1E866CD8}"/>
                </a:ext>
              </a:extLst>
            </xdr:cNvPr>
            <xdr:cNvSpPr/>
          </xdr:nvSpPr>
          <xdr:spPr>
            <a:xfrm>
              <a:off x="3079209" y="4511890"/>
              <a:ext cx="2094354" cy="2112566"/>
            </a:xfrm>
            <a:custGeom>
              <a:avLst/>
              <a:gdLst>
                <a:gd name="connsiteX0" fmla="*/ 1774797 w 2094354"/>
                <a:gd name="connsiteY0" fmla="*/ 1223037 h 2112566"/>
                <a:gd name="connsiteX1" fmla="*/ 1476993 w 2094354"/>
                <a:gd name="connsiteY1" fmla="*/ 1223037 h 2112566"/>
                <a:gd name="connsiteX2" fmla="*/ 1048664 w 2094354"/>
                <a:gd name="connsiteY2" fmla="*/ 11072 h 2112566"/>
                <a:gd name="connsiteX3" fmla="*/ 617497 w 2094354"/>
                <a:gd name="connsiteY3" fmla="*/ 1223037 h 2112566"/>
                <a:gd name="connsiteX4" fmla="*/ 528453 w 2094354"/>
                <a:gd name="connsiteY4" fmla="*/ 1473234 h 2112566"/>
                <a:gd name="connsiteX5" fmla="*/ 300371 w 2094354"/>
                <a:gd name="connsiteY5" fmla="*/ 2112567 h 2112566"/>
                <a:gd name="connsiteX6" fmla="*/ 0 w 2094354"/>
                <a:gd name="connsiteY6" fmla="*/ 2112567 h 2112566"/>
                <a:gd name="connsiteX7" fmla="*/ 759373 w 2094354"/>
                <a:gd name="connsiteY7" fmla="*/ 0 h 2112566"/>
                <a:gd name="connsiteX8" fmla="*/ 1335252 w 2094354"/>
                <a:gd name="connsiteY8" fmla="*/ 0 h 2112566"/>
                <a:gd name="connsiteX9" fmla="*/ 1774932 w 2094354"/>
                <a:gd name="connsiteY9" fmla="*/ 1223037 h 2112566"/>
                <a:gd name="connsiteX10" fmla="*/ 1565902 w 2094354"/>
                <a:gd name="connsiteY10" fmla="*/ 1473234 h 2112566"/>
                <a:gd name="connsiteX11" fmla="*/ 1565902 w 2094354"/>
                <a:gd name="connsiteY11" fmla="*/ 1473234 h 2112566"/>
                <a:gd name="connsiteX12" fmla="*/ 1793984 w 2094354"/>
                <a:gd name="connsiteY12" fmla="*/ 2112567 h 2112566"/>
                <a:gd name="connsiteX13" fmla="*/ 2094354 w 2094354"/>
                <a:gd name="connsiteY13" fmla="*/ 2112567 h 2112566"/>
                <a:gd name="connsiteX14" fmla="*/ 1864516 w 2094354"/>
                <a:gd name="connsiteY14" fmla="*/ 1473234 h 2112566"/>
                <a:gd name="connsiteX15" fmla="*/ 1565767 w 2094354"/>
                <a:gd name="connsiteY15" fmla="*/ 1473234 h 2112566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  <a:cxn ang="0">
                  <a:pos x="connsiteX5" y="connsiteY5"/>
                </a:cxn>
                <a:cxn ang="0">
                  <a:pos x="connsiteX6" y="connsiteY6"/>
                </a:cxn>
                <a:cxn ang="0">
                  <a:pos x="connsiteX7" y="connsiteY7"/>
                </a:cxn>
                <a:cxn ang="0">
                  <a:pos x="connsiteX8" y="connsiteY8"/>
                </a:cxn>
                <a:cxn ang="0">
                  <a:pos x="connsiteX9" y="connsiteY9"/>
                </a:cxn>
                <a:cxn ang="0">
                  <a:pos x="connsiteX10" y="connsiteY10"/>
                </a:cxn>
                <a:cxn ang="0">
                  <a:pos x="connsiteX11" y="connsiteY11"/>
                </a:cxn>
                <a:cxn ang="0">
                  <a:pos x="connsiteX12" y="connsiteY12"/>
                </a:cxn>
                <a:cxn ang="0">
                  <a:pos x="connsiteX13" y="connsiteY13"/>
                </a:cxn>
                <a:cxn ang="0">
                  <a:pos x="connsiteX14" y="connsiteY14"/>
                </a:cxn>
                <a:cxn ang="0">
                  <a:pos x="connsiteX15" y="connsiteY15"/>
                </a:cxn>
              </a:cxnLst>
              <a:rect l="l" t="t" r="r" b="b"/>
              <a:pathLst>
                <a:path w="2094354" h="2112566">
                  <a:moveTo>
                    <a:pt x="1774797" y="1223037"/>
                  </a:moveTo>
                  <a:lnTo>
                    <a:pt x="1476993" y="1223037"/>
                  </a:lnTo>
                  <a:lnTo>
                    <a:pt x="1048664" y="11072"/>
                  </a:lnTo>
                  <a:lnTo>
                    <a:pt x="617497" y="1223037"/>
                  </a:lnTo>
                  <a:lnTo>
                    <a:pt x="528453" y="1473234"/>
                  </a:lnTo>
                  <a:lnTo>
                    <a:pt x="300371" y="2112567"/>
                  </a:lnTo>
                  <a:lnTo>
                    <a:pt x="0" y="2112567"/>
                  </a:lnTo>
                  <a:lnTo>
                    <a:pt x="759373" y="0"/>
                  </a:lnTo>
                  <a:lnTo>
                    <a:pt x="1335252" y="0"/>
                  </a:lnTo>
                  <a:lnTo>
                    <a:pt x="1774932" y="1223037"/>
                  </a:lnTo>
                  <a:close/>
                  <a:moveTo>
                    <a:pt x="1565902" y="1473234"/>
                  </a:moveTo>
                  <a:lnTo>
                    <a:pt x="1565902" y="1473234"/>
                  </a:lnTo>
                  <a:lnTo>
                    <a:pt x="1793984" y="2112567"/>
                  </a:lnTo>
                  <a:lnTo>
                    <a:pt x="2094354" y="2112567"/>
                  </a:lnTo>
                  <a:lnTo>
                    <a:pt x="1864516" y="1473234"/>
                  </a:lnTo>
                  <a:lnTo>
                    <a:pt x="1565767" y="1473234"/>
                  </a:lnTo>
                  <a:close/>
                </a:path>
              </a:pathLst>
            </a:custGeom>
            <a:grpFill/>
            <a:ln w="0" cap="flat">
              <a:noFill/>
              <a:prstDash val="solid"/>
              <a:miter/>
            </a:ln>
          </xdr:spPr>
          <xdr:txBody>
            <a:bodyPr wrap="square" rtlCol="0" anchor="ctr"/>
            <a:lstStyle>
              <a:defPPr>
                <a:defRPr lang="en-BR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pt-BR"/>
            </a:p>
          </xdr:txBody>
        </xdr:sp>
      </xdr:grpSp>
      <xdr:sp macro="" textlink="">
        <xdr:nvSpPr>
          <xdr:cNvPr id="5" name="Freeform 25">
            <a:extLst>
              <a:ext uri="{FF2B5EF4-FFF2-40B4-BE49-F238E27FC236}">
                <a16:creationId xmlns:a16="http://schemas.microsoft.com/office/drawing/2014/main" id="{1462787D-58ED-FD46-1FDD-40C783565460}"/>
              </a:ext>
            </a:extLst>
          </xdr:cNvPr>
          <xdr:cNvSpPr/>
        </xdr:nvSpPr>
        <xdr:spPr>
          <a:xfrm>
            <a:off x="7010821" y="4875587"/>
            <a:ext cx="254754" cy="49802"/>
          </a:xfrm>
          <a:custGeom>
            <a:avLst/>
            <a:gdLst>
              <a:gd name="connsiteX0" fmla="*/ 1279854 w 1279853"/>
              <a:gd name="connsiteY0" fmla="*/ 0 h 250197"/>
              <a:gd name="connsiteX1" fmla="*/ 960160 w 1279853"/>
              <a:gd name="connsiteY1" fmla="*/ 0 h 250197"/>
              <a:gd name="connsiteX2" fmla="*/ 960025 w 1279853"/>
              <a:gd name="connsiteY2" fmla="*/ 0 h 250197"/>
              <a:gd name="connsiteX3" fmla="*/ 662357 w 1279853"/>
              <a:gd name="connsiteY3" fmla="*/ 0 h 250197"/>
              <a:gd name="connsiteX4" fmla="*/ 662357 w 1279853"/>
              <a:gd name="connsiteY4" fmla="*/ 0 h 250197"/>
              <a:gd name="connsiteX5" fmla="*/ 89044 w 1279853"/>
              <a:gd name="connsiteY5" fmla="*/ 0 h 250197"/>
              <a:gd name="connsiteX6" fmla="*/ 0 w 1279853"/>
              <a:gd name="connsiteY6" fmla="*/ 250197 h 250197"/>
              <a:gd name="connsiteX7" fmla="*/ 751266 w 1279853"/>
              <a:gd name="connsiteY7" fmla="*/ 250197 h 250197"/>
              <a:gd name="connsiteX8" fmla="*/ 751266 w 1279853"/>
              <a:gd name="connsiteY8" fmla="*/ 250197 h 250197"/>
              <a:gd name="connsiteX9" fmla="*/ 1050015 w 1279853"/>
              <a:gd name="connsiteY9" fmla="*/ 250197 h 250197"/>
              <a:gd name="connsiteX10" fmla="*/ 1279854 w 1279853"/>
              <a:gd name="connsiteY10" fmla="*/ 250197 h 250197"/>
              <a:gd name="connsiteX11" fmla="*/ 1279854 w 1279853"/>
              <a:gd name="connsiteY11" fmla="*/ 0 h 250197"/>
            </a:gdLst>
            <a:ahLst/>
            <a:cxnLst>
              <a:cxn ang="0">
                <a:pos x="connsiteX0" y="connsiteY0"/>
              </a:cxn>
              <a:cxn ang="0">
                <a:pos x="connsiteX1" y="connsiteY1"/>
              </a:cxn>
              <a:cxn ang="0">
                <a:pos x="connsiteX2" y="connsiteY2"/>
              </a:cxn>
              <a:cxn ang="0">
                <a:pos x="connsiteX3" y="connsiteY3"/>
              </a:cxn>
              <a:cxn ang="0">
                <a:pos x="connsiteX4" y="connsiteY4"/>
              </a:cxn>
              <a:cxn ang="0">
                <a:pos x="connsiteX5" y="connsiteY5"/>
              </a:cxn>
              <a:cxn ang="0">
                <a:pos x="connsiteX6" y="connsiteY6"/>
              </a:cxn>
              <a:cxn ang="0">
                <a:pos x="connsiteX7" y="connsiteY7"/>
              </a:cxn>
              <a:cxn ang="0">
                <a:pos x="connsiteX8" y="connsiteY8"/>
              </a:cxn>
              <a:cxn ang="0">
                <a:pos x="connsiteX9" y="connsiteY9"/>
              </a:cxn>
              <a:cxn ang="0">
                <a:pos x="connsiteX10" y="connsiteY10"/>
              </a:cxn>
              <a:cxn ang="0">
                <a:pos x="connsiteX11" y="connsiteY11"/>
              </a:cxn>
            </a:cxnLst>
            <a:rect l="l" t="t" r="r" b="b"/>
            <a:pathLst>
              <a:path w="1279853" h="250197">
                <a:moveTo>
                  <a:pt x="1279854" y="0"/>
                </a:moveTo>
                <a:lnTo>
                  <a:pt x="960160" y="0"/>
                </a:lnTo>
                <a:lnTo>
                  <a:pt x="960025" y="0"/>
                </a:lnTo>
                <a:lnTo>
                  <a:pt x="662357" y="0"/>
                </a:lnTo>
                <a:lnTo>
                  <a:pt x="662357" y="0"/>
                </a:lnTo>
                <a:lnTo>
                  <a:pt x="89044" y="0"/>
                </a:lnTo>
                <a:lnTo>
                  <a:pt x="0" y="250197"/>
                </a:lnTo>
                <a:lnTo>
                  <a:pt x="751266" y="250197"/>
                </a:lnTo>
                <a:lnTo>
                  <a:pt x="751266" y="250197"/>
                </a:lnTo>
                <a:lnTo>
                  <a:pt x="1050015" y="250197"/>
                </a:lnTo>
                <a:lnTo>
                  <a:pt x="1279854" y="250197"/>
                </a:lnTo>
                <a:lnTo>
                  <a:pt x="1279854" y="0"/>
                </a:lnTo>
                <a:close/>
              </a:path>
            </a:pathLst>
          </a:custGeom>
          <a:solidFill>
            <a:srgbClr val="00C7F3"/>
          </a:solidFill>
          <a:ln w="0" cap="flat">
            <a:noFill/>
            <a:prstDash val="solid"/>
            <a:miter/>
          </a:ln>
        </xdr:spPr>
        <xdr:txBody>
          <a:bodyPr wrap="square" rtlCol="0" anchor="ctr"/>
          <a:lstStyle>
            <a:defPPr>
              <a:defRPr lang="en-BR"/>
            </a:defPPr>
            <a:lvl1pPr marL="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1pPr>
            <a:lvl2pPr marL="4572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2pPr>
            <a:lvl3pPr marL="9144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3pPr>
            <a:lvl4pPr marL="13716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4pPr>
            <a:lvl5pPr marL="18288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5pPr>
            <a:lvl6pPr marL="22860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6pPr>
            <a:lvl7pPr marL="27432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7pPr>
            <a:lvl8pPr marL="32004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8pPr>
            <a:lvl9pPr marL="36576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9pPr>
          </a:lstStyle>
          <a:p>
            <a:endParaRPr lang="pt-BR"/>
          </a:p>
        </xdr:txBody>
      </xdr:sp>
      <xdr:sp macro="" textlink="">
        <xdr:nvSpPr>
          <xdr:cNvPr id="9" name="Freeform 26">
            <a:extLst>
              <a:ext uri="{FF2B5EF4-FFF2-40B4-BE49-F238E27FC236}">
                <a16:creationId xmlns:a16="http://schemas.microsoft.com/office/drawing/2014/main" id="{E37965EC-F981-9F68-910D-41D6A00358E8}"/>
              </a:ext>
            </a:extLst>
          </xdr:cNvPr>
          <xdr:cNvSpPr/>
        </xdr:nvSpPr>
        <xdr:spPr>
          <a:xfrm>
            <a:off x="5656097" y="4875587"/>
            <a:ext cx="254754" cy="49802"/>
          </a:xfrm>
          <a:custGeom>
            <a:avLst/>
            <a:gdLst>
              <a:gd name="connsiteX0" fmla="*/ 1279853 w 1279853"/>
              <a:gd name="connsiteY0" fmla="*/ 0 h 250197"/>
              <a:gd name="connsiteX1" fmla="*/ 960160 w 1279853"/>
              <a:gd name="connsiteY1" fmla="*/ 0 h 250197"/>
              <a:gd name="connsiteX2" fmla="*/ 960160 w 1279853"/>
              <a:gd name="connsiteY2" fmla="*/ 0 h 250197"/>
              <a:gd name="connsiteX3" fmla="*/ 662356 w 1279853"/>
              <a:gd name="connsiteY3" fmla="*/ 0 h 250197"/>
              <a:gd name="connsiteX4" fmla="*/ 662356 w 1279853"/>
              <a:gd name="connsiteY4" fmla="*/ 0 h 250197"/>
              <a:gd name="connsiteX5" fmla="*/ 89044 w 1279853"/>
              <a:gd name="connsiteY5" fmla="*/ 0 h 250197"/>
              <a:gd name="connsiteX6" fmla="*/ 0 w 1279853"/>
              <a:gd name="connsiteY6" fmla="*/ 250197 h 250197"/>
              <a:gd name="connsiteX7" fmla="*/ 751265 w 1279853"/>
              <a:gd name="connsiteY7" fmla="*/ 250197 h 250197"/>
              <a:gd name="connsiteX8" fmla="*/ 751265 w 1279853"/>
              <a:gd name="connsiteY8" fmla="*/ 250197 h 250197"/>
              <a:gd name="connsiteX9" fmla="*/ 1050015 w 1279853"/>
              <a:gd name="connsiteY9" fmla="*/ 250197 h 250197"/>
              <a:gd name="connsiteX10" fmla="*/ 1279853 w 1279853"/>
              <a:gd name="connsiteY10" fmla="*/ 250197 h 250197"/>
              <a:gd name="connsiteX11" fmla="*/ 1279853 w 1279853"/>
              <a:gd name="connsiteY11" fmla="*/ 0 h 250197"/>
            </a:gdLst>
            <a:ahLst/>
            <a:cxnLst>
              <a:cxn ang="0">
                <a:pos x="connsiteX0" y="connsiteY0"/>
              </a:cxn>
              <a:cxn ang="0">
                <a:pos x="connsiteX1" y="connsiteY1"/>
              </a:cxn>
              <a:cxn ang="0">
                <a:pos x="connsiteX2" y="connsiteY2"/>
              </a:cxn>
              <a:cxn ang="0">
                <a:pos x="connsiteX3" y="connsiteY3"/>
              </a:cxn>
              <a:cxn ang="0">
                <a:pos x="connsiteX4" y="connsiteY4"/>
              </a:cxn>
              <a:cxn ang="0">
                <a:pos x="connsiteX5" y="connsiteY5"/>
              </a:cxn>
              <a:cxn ang="0">
                <a:pos x="connsiteX6" y="connsiteY6"/>
              </a:cxn>
              <a:cxn ang="0">
                <a:pos x="connsiteX7" y="connsiteY7"/>
              </a:cxn>
              <a:cxn ang="0">
                <a:pos x="connsiteX8" y="connsiteY8"/>
              </a:cxn>
              <a:cxn ang="0">
                <a:pos x="connsiteX9" y="connsiteY9"/>
              </a:cxn>
              <a:cxn ang="0">
                <a:pos x="connsiteX10" y="connsiteY10"/>
              </a:cxn>
              <a:cxn ang="0">
                <a:pos x="connsiteX11" y="connsiteY11"/>
              </a:cxn>
            </a:cxnLst>
            <a:rect l="l" t="t" r="r" b="b"/>
            <a:pathLst>
              <a:path w="1279853" h="250197">
                <a:moveTo>
                  <a:pt x="1279853" y="0"/>
                </a:moveTo>
                <a:lnTo>
                  <a:pt x="960160" y="0"/>
                </a:lnTo>
                <a:lnTo>
                  <a:pt x="960160" y="0"/>
                </a:lnTo>
                <a:lnTo>
                  <a:pt x="662356" y="0"/>
                </a:lnTo>
                <a:lnTo>
                  <a:pt x="662356" y="0"/>
                </a:lnTo>
                <a:lnTo>
                  <a:pt x="89044" y="0"/>
                </a:lnTo>
                <a:lnTo>
                  <a:pt x="0" y="250197"/>
                </a:lnTo>
                <a:lnTo>
                  <a:pt x="751265" y="250197"/>
                </a:lnTo>
                <a:lnTo>
                  <a:pt x="751265" y="250197"/>
                </a:lnTo>
                <a:lnTo>
                  <a:pt x="1050015" y="250197"/>
                </a:lnTo>
                <a:lnTo>
                  <a:pt x="1279853" y="250197"/>
                </a:lnTo>
                <a:lnTo>
                  <a:pt x="1279853" y="0"/>
                </a:lnTo>
                <a:close/>
              </a:path>
            </a:pathLst>
          </a:custGeom>
          <a:solidFill>
            <a:srgbClr val="00C7F3"/>
          </a:solidFill>
          <a:ln w="0" cap="flat">
            <a:noFill/>
            <a:prstDash val="solid"/>
            <a:miter/>
          </a:ln>
        </xdr:spPr>
        <xdr:txBody>
          <a:bodyPr wrap="square" rtlCol="0" anchor="ctr"/>
          <a:lstStyle>
            <a:defPPr>
              <a:defRPr lang="en-BR"/>
            </a:defPPr>
            <a:lvl1pPr marL="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1pPr>
            <a:lvl2pPr marL="4572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2pPr>
            <a:lvl3pPr marL="9144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3pPr>
            <a:lvl4pPr marL="13716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4pPr>
            <a:lvl5pPr marL="18288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5pPr>
            <a:lvl6pPr marL="22860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6pPr>
            <a:lvl7pPr marL="27432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7pPr>
            <a:lvl8pPr marL="32004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8pPr>
            <a:lvl9pPr marL="36576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9pPr>
          </a:lstStyle>
          <a:p>
            <a:endParaRPr lang="pt-BR"/>
          </a:p>
        </xdr:txBody>
      </xdr:sp>
    </xdr:grpSp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2693670</xdr:colOff>
      <xdr:row>3</xdr:row>
      <xdr:rowOff>131445</xdr:rowOff>
    </xdr:from>
    <xdr:to>
      <xdr:col>0</xdr:col>
      <xdr:colOff>3864030</xdr:colOff>
      <xdr:row>4</xdr:row>
      <xdr:rowOff>257325</xdr:rowOff>
    </xdr:to>
    <xdr:grpSp>
      <xdr:nvGrpSpPr>
        <xdr:cNvPr id="6" name="Agrupar 5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300-000006000000}"/>
            </a:ext>
          </a:extLst>
        </xdr:cNvPr>
        <xdr:cNvGrpSpPr/>
      </xdr:nvGrpSpPr>
      <xdr:grpSpPr>
        <a:xfrm>
          <a:off x="2691765" y="649605"/>
          <a:ext cx="1176075" cy="291615"/>
          <a:chOff x="2964656" y="526348"/>
          <a:chExt cx="576000" cy="304950"/>
        </a:xfrm>
      </xdr:grpSpPr>
      <xdr:pic>
        <xdr:nvPicPr>
          <xdr:cNvPr id="7" name="Gráfico 6" descr="Início com preenchimento sólido">
            <a:extLst>
              <a:ext uri="{FF2B5EF4-FFF2-40B4-BE49-F238E27FC236}">
                <a16:creationId xmlns:a16="http://schemas.microsoft.com/office/drawing/2014/main" id="{00000000-0008-0000-0300-000007000000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2" cstate="print">
            <a:extLst>
              <a:ext uri="{28A0092B-C50C-407E-A947-70E740481C1C}">
                <a14:useLocalDpi xmlns:a14="http://schemas.microsoft.com/office/drawing/2010/main" val="0"/>
              </a:ext>
              <a:ext uri="{96DAC541-7B7A-43D3-8B79-37D633B846F1}">
                <asvg:svgBlip xmlns:asvg="http://schemas.microsoft.com/office/drawing/2016/SVG/main" r:embed="rId3"/>
              </a:ext>
            </a:extLst>
          </a:blip>
          <a:stretch>
            <a:fillRect/>
          </a:stretch>
        </xdr:blipFill>
        <xdr:spPr>
          <a:xfrm>
            <a:off x="3154418" y="526348"/>
            <a:ext cx="191056" cy="185478"/>
          </a:xfrm>
          <a:prstGeom prst="rect">
            <a:avLst/>
          </a:prstGeom>
        </xdr:spPr>
      </xdr:pic>
      <xdr:sp macro="" textlink="">
        <xdr:nvSpPr>
          <xdr:cNvPr id="8" name="Retângulo 7">
            <a:extLst>
              <a:ext uri="{FF2B5EF4-FFF2-40B4-BE49-F238E27FC236}">
                <a16:creationId xmlns:a16="http://schemas.microsoft.com/office/drawing/2014/main" id="{00000000-0008-0000-0300-000008000000}"/>
              </a:ext>
            </a:extLst>
          </xdr:cNvPr>
          <xdr:cNvSpPr/>
        </xdr:nvSpPr>
        <xdr:spPr>
          <a:xfrm>
            <a:off x="2964656" y="675548"/>
            <a:ext cx="576000" cy="155750"/>
          </a:xfrm>
          <a:prstGeom prst="rect">
            <a:avLst/>
          </a:prstGeom>
          <a:noFill/>
          <a:ln>
            <a:noFill/>
          </a:ln>
        </xdr:spPr>
        <xdr:style>
          <a:lnRef idx="2">
            <a:schemeClr val="accent1">
              <a:shade val="15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ctr"/>
          <a:lstStyle/>
          <a:p>
            <a:pPr algn="ctr"/>
            <a:r>
              <a:rPr lang="pt-BR" sz="700" b="1">
                <a:latin typeface="Segoe UI" panose="020B0502040204020203" pitchFamily="34" charset="0"/>
                <a:cs typeface="Segoe UI" panose="020B0502040204020203" pitchFamily="34" charset="0"/>
              </a:rPr>
              <a:t>Capa</a:t>
            </a:r>
          </a:p>
        </xdr:txBody>
      </xdr:sp>
    </xdr:grpSp>
    <xdr:clientData/>
  </xdr:twoCellAnchor>
  <xdr:twoCellAnchor>
    <xdr:from>
      <xdr:col>0</xdr:col>
      <xdr:colOff>171174</xdr:colOff>
      <xdr:row>1</xdr:row>
      <xdr:rowOff>38487</xdr:rowOff>
    </xdr:from>
    <xdr:to>
      <xdr:col>0</xdr:col>
      <xdr:colOff>1257524</xdr:colOff>
      <xdr:row>2</xdr:row>
      <xdr:rowOff>135413</xdr:rowOff>
    </xdr:to>
    <xdr:grpSp>
      <xdr:nvGrpSpPr>
        <xdr:cNvPr id="3" name="Group 57">
          <a:extLst>
            <a:ext uri="{FF2B5EF4-FFF2-40B4-BE49-F238E27FC236}">
              <a16:creationId xmlns:a16="http://schemas.microsoft.com/office/drawing/2014/main" id="{564F0127-A323-481A-8A8B-F15C1DE59AD7}"/>
            </a:ext>
          </a:extLst>
        </xdr:cNvPr>
        <xdr:cNvGrpSpPr>
          <a:grpSpLocks noChangeAspect="1"/>
        </xdr:cNvGrpSpPr>
      </xdr:nvGrpSpPr>
      <xdr:grpSpPr>
        <a:xfrm>
          <a:off x="174984" y="209937"/>
          <a:ext cx="1082540" cy="264566"/>
          <a:chOff x="4926423" y="4475670"/>
          <a:chExt cx="2339152" cy="583079"/>
        </a:xfrm>
      </xdr:grpSpPr>
      <xdr:grpSp>
        <xdr:nvGrpSpPr>
          <xdr:cNvPr id="4" name="Graphic 1">
            <a:extLst>
              <a:ext uri="{FF2B5EF4-FFF2-40B4-BE49-F238E27FC236}">
                <a16:creationId xmlns:a16="http://schemas.microsoft.com/office/drawing/2014/main" id="{799FE42F-88AC-FA46-998D-EB9FE6FB37B7}"/>
              </a:ext>
            </a:extLst>
          </xdr:cNvPr>
          <xdr:cNvGrpSpPr/>
        </xdr:nvGrpSpPr>
        <xdr:grpSpPr>
          <a:xfrm>
            <a:off x="4926423" y="4475670"/>
            <a:ext cx="2339122" cy="583079"/>
            <a:chOff x="228049" y="3725787"/>
            <a:chExt cx="11751490" cy="2929320"/>
          </a:xfrm>
          <a:solidFill>
            <a:schemeClr val="bg1"/>
          </a:solidFill>
        </xdr:grpSpPr>
        <xdr:sp macro="" textlink="">
          <xdr:nvSpPr>
            <xdr:cNvPr id="10" name="Freeform 27">
              <a:extLst>
                <a:ext uri="{FF2B5EF4-FFF2-40B4-BE49-F238E27FC236}">
                  <a16:creationId xmlns:a16="http://schemas.microsoft.com/office/drawing/2014/main" id="{8CBF9413-4A15-7640-4FDF-F61572C2171E}"/>
                </a:ext>
              </a:extLst>
            </xdr:cNvPr>
            <xdr:cNvSpPr/>
          </xdr:nvSpPr>
          <xdr:spPr>
            <a:xfrm>
              <a:off x="228049" y="4516481"/>
              <a:ext cx="280373" cy="2107976"/>
            </a:xfrm>
            <a:custGeom>
              <a:avLst/>
              <a:gdLst>
                <a:gd name="connsiteX0" fmla="*/ 0 w 280373"/>
                <a:gd name="connsiteY0" fmla="*/ 2107976 h 2107976"/>
                <a:gd name="connsiteX1" fmla="*/ 0 w 280373"/>
                <a:gd name="connsiteY1" fmla="*/ 0 h 2107976"/>
                <a:gd name="connsiteX2" fmla="*/ 280373 w 280373"/>
                <a:gd name="connsiteY2" fmla="*/ 0 h 2107976"/>
                <a:gd name="connsiteX3" fmla="*/ 280373 w 280373"/>
                <a:gd name="connsiteY3" fmla="*/ 2107976 h 2107976"/>
                <a:gd name="connsiteX4" fmla="*/ 0 w 280373"/>
                <a:gd name="connsiteY4" fmla="*/ 2107976 h 2107976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</a:cxnLst>
              <a:rect l="l" t="t" r="r" b="b"/>
              <a:pathLst>
                <a:path w="280373" h="2107976">
                  <a:moveTo>
                    <a:pt x="0" y="2107976"/>
                  </a:moveTo>
                  <a:lnTo>
                    <a:pt x="0" y="0"/>
                  </a:lnTo>
                  <a:lnTo>
                    <a:pt x="280373" y="0"/>
                  </a:lnTo>
                  <a:lnTo>
                    <a:pt x="280373" y="2107976"/>
                  </a:lnTo>
                  <a:lnTo>
                    <a:pt x="0" y="2107976"/>
                  </a:lnTo>
                  <a:close/>
                </a:path>
              </a:pathLst>
            </a:custGeom>
            <a:grpFill/>
            <a:ln w="0" cap="flat">
              <a:noFill/>
              <a:prstDash val="solid"/>
              <a:miter/>
            </a:ln>
          </xdr:spPr>
          <xdr:txBody>
            <a:bodyPr wrap="square" rtlCol="0" anchor="ctr"/>
            <a:lstStyle>
              <a:defPPr>
                <a:defRPr lang="en-BR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pt-BR"/>
            </a:p>
          </xdr:txBody>
        </xdr:sp>
        <xdr:sp macro="" textlink="">
          <xdr:nvSpPr>
            <xdr:cNvPr id="11" name="Freeform 28">
              <a:extLst>
                <a:ext uri="{FF2B5EF4-FFF2-40B4-BE49-F238E27FC236}">
                  <a16:creationId xmlns:a16="http://schemas.microsoft.com/office/drawing/2014/main" id="{D271BDB2-35E6-9A55-7C63-43C2CEB5BA24}"/>
                </a:ext>
              </a:extLst>
            </xdr:cNvPr>
            <xdr:cNvSpPr/>
          </xdr:nvSpPr>
          <xdr:spPr>
            <a:xfrm>
              <a:off x="1203478" y="4516481"/>
              <a:ext cx="1684806" cy="2107976"/>
            </a:xfrm>
            <a:custGeom>
              <a:avLst/>
              <a:gdLst>
                <a:gd name="connsiteX0" fmla="*/ 1684807 w 1684806"/>
                <a:gd name="connsiteY0" fmla="*/ 0 h 2107976"/>
                <a:gd name="connsiteX1" fmla="*/ 1684807 w 1684806"/>
                <a:gd name="connsiteY1" fmla="*/ 249657 h 2107976"/>
                <a:gd name="connsiteX2" fmla="*/ 982590 w 1684806"/>
                <a:gd name="connsiteY2" fmla="*/ 249657 h 2107976"/>
                <a:gd name="connsiteX3" fmla="*/ 982590 w 1684806"/>
                <a:gd name="connsiteY3" fmla="*/ 2107976 h 2107976"/>
                <a:gd name="connsiteX4" fmla="*/ 702217 w 1684806"/>
                <a:gd name="connsiteY4" fmla="*/ 2107976 h 2107976"/>
                <a:gd name="connsiteX5" fmla="*/ 702217 w 1684806"/>
                <a:gd name="connsiteY5" fmla="*/ 249657 h 2107976"/>
                <a:gd name="connsiteX6" fmla="*/ 0 w 1684806"/>
                <a:gd name="connsiteY6" fmla="*/ 249657 h 2107976"/>
                <a:gd name="connsiteX7" fmla="*/ 0 w 1684806"/>
                <a:gd name="connsiteY7" fmla="*/ 0 h 2107976"/>
                <a:gd name="connsiteX8" fmla="*/ 1684807 w 1684806"/>
                <a:gd name="connsiteY8" fmla="*/ 0 h 2107976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  <a:cxn ang="0">
                  <a:pos x="connsiteX5" y="connsiteY5"/>
                </a:cxn>
                <a:cxn ang="0">
                  <a:pos x="connsiteX6" y="connsiteY6"/>
                </a:cxn>
                <a:cxn ang="0">
                  <a:pos x="connsiteX7" y="connsiteY7"/>
                </a:cxn>
                <a:cxn ang="0">
                  <a:pos x="connsiteX8" y="connsiteY8"/>
                </a:cxn>
              </a:cxnLst>
              <a:rect l="l" t="t" r="r" b="b"/>
              <a:pathLst>
                <a:path w="1684806" h="2107976">
                  <a:moveTo>
                    <a:pt x="1684807" y="0"/>
                  </a:moveTo>
                  <a:lnTo>
                    <a:pt x="1684807" y="249657"/>
                  </a:lnTo>
                  <a:lnTo>
                    <a:pt x="982590" y="249657"/>
                  </a:lnTo>
                  <a:lnTo>
                    <a:pt x="982590" y="2107976"/>
                  </a:lnTo>
                  <a:lnTo>
                    <a:pt x="702217" y="2107976"/>
                  </a:lnTo>
                  <a:lnTo>
                    <a:pt x="702217" y="249657"/>
                  </a:lnTo>
                  <a:lnTo>
                    <a:pt x="0" y="249657"/>
                  </a:lnTo>
                  <a:lnTo>
                    <a:pt x="0" y="0"/>
                  </a:lnTo>
                  <a:lnTo>
                    <a:pt x="1684807" y="0"/>
                  </a:lnTo>
                  <a:close/>
                </a:path>
              </a:pathLst>
            </a:custGeom>
            <a:grpFill/>
            <a:ln w="0" cap="flat">
              <a:noFill/>
              <a:prstDash val="solid"/>
              <a:miter/>
            </a:ln>
          </xdr:spPr>
          <xdr:txBody>
            <a:bodyPr wrap="square" rtlCol="0" anchor="ctr"/>
            <a:lstStyle>
              <a:defPPr>
                <a:defRPr lang="en-BR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pt-BR"/>
            </a:p>
          </xdr:txBody>
        </xdr:sp>
        <xdr:sp macro="" textlink="">
          <xdr:nvSpPr>
            <xdr:cNvPr id="12" name="Freeform 31">
              <a:extLst>
                <a:ext uri="{FF2B5EF4-FFF2-40B4-BE49-F238E27FC236}">
                  <a16:creationId xmlns:a16="http://schemas.microsoft.com/office/drawing/2014/main" id="{2A685EF3-7884-E2DC-68A0-76F86485E9D9}"/>
                </a:ext>
              </a:extLst>
            </xdr:cNvPr>
            <xdr:cNvSpPr/>
          </xdr:nvSpPr>
          <xdr:spPr>
            <a:xfrm>
              <a:off x="7872848" y="4486236"/>
              <a:ext cx="1690346" cy="2168871"/>
            </a:xfrm>
            <a:custGeom>
              <a:avLst/>
              <a:gdLst>
                <a:gd name="connsiteX0" fmla="*/ 0 w 1690346"/>
                <a:gd name="connsiteY0" fmla="*/ 1503074 h 2168871"/>
                <a:gd name="connsiteX1" fmla="*/ 291453 w 1690346"/>
                <a:gd name="connsiteY1" fmla="*/ 1503074 h 2168871"/>
                <a:gd name="connsiteX2" fmla="*/ 832742 w 1690346"/>
                <a:gd name="connsiteY2" fmla="*/ 1932987 h 2168871"/>
                <a:gd name="connsiteX3" fmla="*/ 1407271 w 1690346"/>
                <a:gd name="connsiteY3" fmla="*/ 1558569 h 2168871"/>
                <a:gd name="connsiteX4" fmla="*/ 899356 w 1690346"/>
                <a:gd name="connsiteY4" fmla="*/ 1198058 h 2168871"/>
                <a:gd name="connsiteX5" fmla="*/ 635738 w 1690346"/>
                <a:gd name="connsiteY5" fmla="*/ 1139863 h 2168871"/>
                <a:gd name="connsiteX6" fmla="*/ 66749 w 1690346"/>
                <a:gd name="connsiteY6" fmla="*/ 585189 h 2168871"/>
                <a:gd name="connsiteX7" fmla="*/ 827202 w 1690346"/>
                <a:gd name="connsiteY7" fmla="*/ 0 h 2168871"/>
                <a:gd name="connsiteX8" fmla="*/ 1634948 w 1690346"/>
                <a:gd name="connsiteY8" fmla="*/ 579653 h 2168871"/>
                <a:gd name="connsiteX9" fmla="*/ 1343495 w 1690346"/>
                <a:gd name="connsiteY9" fmla="*/ 579653 h 2168871"/>
                <a:gd name="connsiteX10" fmla="*/ 827202 w 1690346"/>
                <a:gd name="connsiteY10" fmla="*/ 235750 h 2168871"/>
                <a:gd name="connsiteX11" fmla="*/ 349825 w 1690346"/>
                <a:gd name="connsiteY11" fmla="*/ 557509 h 2168871"/>
                <a:gd name="connsiteX12" fmla="*/ 810583 w 1690346"/>
                <a:gd name="connsiteY12" fmla="*/ 895876 h 2168871"/>
                <a:gd name="connsiteX13" fmla="*/ 1074201 w 1690346"/>
                <a:gd name="connsiteY13" fmla="*/ 954071 h 2168871"/>
                <a:gd name="connsiteX14" fmla="*/ 1690346 w 1690346"/>
                <a:gd name="connsiteY14" fmla="*/ 1528188 h 2168871"/>
                <a:gd name="connsiteX15" fmla="*/ 832742 w 1690346"/>
                <a:gd name="connsiteY15" fmla="*/ 2168872 h 2168871"/>
                <a:gd name="connsiteX16" fmla="*/ 0 w 1690346"/>
                <a:gd name="connsiteY16" fmla="*/ 1503209 h 2168871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  <a:cxn ang="0">
                  <a:pos x="connsiteX5" y="connsiteY5"/>
                </a:cxn>
                <a:cxn ang="0">
                  <a:pos x="connsiteX6" y="connsiteY6"/>
                </a:cxn>
                <a:cxn ang="0">
                  <a:pos x="connsiteX7" y="connsiteY7"/>
                </a:cxn>
                <a:cxn ang="0">
                  <a:pos x="connsiteX8" y="connsiteY8"/>
                </a:cxn>
                <a:cxn ang="0">
                  <a:pos x="connsiteX9" y="connsiteY9"/>
                </a:cxn>
                <a:cxn ang="0">
                  <a:pos x="connsiteX10" y="connsiteY10"/>
                </a:cxn>
                <a:cxn ang="0">
                  <a:pos x="connsiteX11" y="connsiteY11"/>
                </a:cxn>
                <a:cxn ang="0">
                  <a:pos x="connsiteX12" y="connsiteY12"/>
                </a:cxn>
                <a:cxn ang="0">
                  <a:pos x="connsiteX13" y="connsiteY13"/>
                </a:cxn>
                <a:cxn ang="0">
                  <a:pos x="connsiteX14" y="connsiteY14"/>
                </a:cxn>
                <a:cxn ang="0">
                  <a:pos x="connsiteX15" y="connsiteY15"/>
                </a:cxn>
                <a:cxn ang="0">
                  <a:pos x="connsiteX16" y="connsiteY16"/>
                </a:cxn>
              </a:cxnLst>
              <a:rect l="l" t="t" r="r" b="b"/>
              <a:pathLst>
                <a:path w="1690346" h="2168871">
                  <a:moveTo>
                    <a:pt x="0" y="1503074"/>
                  </a:moveTo>
                  <a:lnTo>
                    <a:pt x="291453" y="1503074"/>
                  </a:lnTo>
                  <a:cubicBezTo>
                    <a:pt x="330368" y="1788782"/>
                    <a:pt x="549531" y="1932987"/>
                    <a:pt x="832742" y="1932987"/>
                  </a:cubicBezTo>
                  <a:cubicBezTo>
                    <a:pt x="1204726" y="1932987"/>
                    <a:pt x="1407271" y="1777711"/>
                    <a:pt x="1407271" y="1558569"/>
                  </a:cubicBezTo>
                  <a:cubicBezTo>
                    <a:pt x="1407271" y="1328355"/>
                    <a:pt x="1237966" y="1272860"/>
                    <a:pt x="899356" y="1198058"/>
                  </a:cubicBezTo>
                  <a:lnTo>
                    <a:pt x="635738" y="1139863"/>
                  </a:lnTo>
                  <a:cubicBezTo>
                    <a:pt x="305505" y="1067760"/>
                    <a:pt x="66749" y="901277"/>
                    <a:pt x="66749" y="585189"/>
                  </a:cubicBezTo>
                  <a:cubicBezTo>
                    <a:pt x="66749" y="249522"/>
                    <a:pt x="402656" y="0"/>
                    <a:pt x="827202" y="0"/>
                  </a:cubicBezTo>
                  <a:cubicBezTo>
                    <a:pt x="1251749" y="0"/>
                    <a:pt x="1573873" y="233049"/>
                    <a:pt x="1634948" y="579653"/>
                  </a:cubicBezTo>
                  <a:lnTo>
                    <a:pt x="1343495" y="579653"/>
                  </a:lnTo>
                  <a:cubicBezTo>
                    <a:pt x="1276881" y="338367"/>
                    <a:pt x="1082579" y="235750"/>
                    <a:pt x="827202" y="235750"/>
                  </a:cubicBezTo>
                  <a:cubicBezTo>
                    <a:pt x="571826" y="235750"/>
                    <a:pt x="349825" y="363346"/>
                    <a:pt x="349825" y="557509"/>
                  </a:cubicBezTo>
                  <a:cubicBezTo>
                    <a:pt x="349825" y="751672"/>
                    <a:pt x="485890" y="823774"/>
                    <a:pt x="810583" y="895876"/>
                  </a:cubicBezTo>
                  <a:lnTo>
                    <a:pt x="1074201" y="954071"/>
                  </a:lnTo>
                  <a:cubicBezTo>
                    <a:pt x="1498882" y="1048317"/>
                    <a:pt x="1690346" y="1198193"/>
                    <a:pt x="1690346" y="1528188"/>
                  </a:cubicBezTo>
                  <a:cubicBezTo>
                    <a:pt x="1690346" y="1905442"/>
                    <a:pt x="1348900" y="2168872"/>
                    <a:pt x="832742" y="2168872"/>
                  </a:cubicBezTo>
                  <a:cubicBezTo>
                    <a:pt x="385902" y="2168872"/>
                    <a:pt x="63911" y="1916514"/>
                    <a:pt x="0" y="1503209"/>
                  </a:cubicBezTo>
                  <a:close/>
                </a:path>
              </a:pathLst>
            </a:custGeom>
            <a:grpFill/>
            <a:ln w="0" cap="flat">
              <a:noFill/>
              <a:prstDash val="solid"/>
              <a:miter/>
            </a:ln>
          </xdr:spPr>
          <xdr:txBody>
            <a:bodyPr wrap="square" rtlCol="0" anchor="ctr"/>
            <a:lstStyle>
              <a:defPPr>
                <a:defRPr lang="en-BR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pt-BR"/>
            </a:p>
          </xdr:txBody>
        </xdr:sp>
        <xdr:sp macro="" textlink="">
          <xdr:nvSpPr>
            <xdr:cNvPr id="13" name="Freeform 32">
              <a:extLst>
                <a:ext uri="{FF2B5EF4-FFF2-40B4-BE49-F238E27FC236}">
                  <a16:creationId xmlns:a16="http://schemas.microsoft.com/office/drawing/2014/main" id="{5FDD98D5-3DAC-C9A1-8994-0665CB2546CE}"/>
                </a:ext>
              </a:extLst>
            </xdr:cNvPr>
            <xdr:cNvSpPr/>
          </xdr:nvSpPr>
          <xdr:spPr>
            <a:xfrm>
              <a:off x="5665804" y="4511890"/>
              <a:ext cx="1660755" cy="2143217"/>
            </a:xfrm>
            <a:custGeom>
              <a:avLst/>
              <a:gdLst>
                <a:gd name="connsiteX0" fmla="*/ 135 w 1660755"/>
                <a:gd name="connsiteY0" fmla="*/ 1270295 h 2143217"/>
                <a:gd name="connsiteX1" fmla="*/ 135 w 1660755"/>
                <a:gd name="connsiteY1" fmla="*/ 0 h 2143217"/>
                <a:gd name="connsiteX2" fmla="*/ 281049 w 1660755"/>
                <a:gd name="connsiteY2" fmla="*/ 0 h 2143217"/>
                <a:gd name="connsiteX3" fmla="*/ 281049 w 1660755"/>
                <a:gd name="connsiteY3" fmla="*/ 1287038 h 2143217"/>
                <a:gd name="connsiteX4" fmla="*/ 831797 w 1660755"/>
                <a:gd name="connsiteY4" fmla="*/ 1906927 h 2143217"/>
                <a:gd name="connsiteX5" fmla="*/ 1379842 w 1660755"/>
                <a:gd name="connsiteY5" fmla="*/ 1281502 h 2143217"/>
                <a:gd name="connsiteX6" fmla="*/ 1379842 w 1660755"/>
                <a:gd name="connsiteY6" fmla="*/ 0 h 2143217"/>
                <a:gd name="connsiteX7" fmla="*/ 1660756 w 1660755"/>
                <a:gd name="connsiteY7" fmla="*/ 0 h 2143217"/>
                <a:gd name="connsiteX8" fmla="*/ 1660756 w 1660755"/>
                <a:gd name="connsiteY8" fmla="*/ 1264759 h 2143217"/>
                <a:gd name="connsiteX9" fmla="*/ 831797 w 1660755"/>
                <a:gd name="connsiteY9" fmla="*/ 2143217 h 2143217"/>
                <a:gd name="connsiteX10" fmla="*/ 0 w 1660755"/>
                <a:gd name="connsiteY10" fmla="*/ 1270430 h 2143217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  <a:cxn ang="0">
                  <a:pos x="connsiteX5" y="connsiteY5"/>
                </a:cxn>
                <a:cxn ang="0">
                  <a:pos x="connsiteX6" y="connsiteY6"/>
                </a:cxn>
                <a:cxn ang="0">
                  <a:pos x="connsiteX7" y="connsiteY7"/>
                </a:cxn>
                <a:cxn ang="0">
                  <a:pos x="connsiteX8" y="connsiteY8"/>
                </a:cxn>
                <a:cxn ang="0">
                  <a:pos x="connsiteX9" y="connsiteY9"/>
                </a:cxn>
                <a:cxn ang="0">
                  <a:pos x="connsiteX10" y="connsiteY10"/>
                </a:cxn>
              </a:cxnLst>
              <a:rect l="l" t="t" r="r" b="b"/>
              <a:pathLst>
                <a:path w="1660755" h="2143217">
                  <a:moveTo>
                    <a:pt x="135" y="1270295"/>
                  </a:moveTo>
                  <a:lnTo>
                    <a:pt x="135" y="0"/>
                  </a:lnTo>
                  <a:lnTo>
                    <a:pt x="281049" y="0"/>
                  </a:lnTo>
                  <a:lnTo>
                    <a:pt x="281049" y="1287038"/>
                  </a:lnTo>
                  <a:cubicBezTo>
                    <a:pt x="281049" y="1709524"/>
                    <a:pt x="467379" y="1906927"/>
                    <a:pt x="831797" y="1906927"/>
                  </a:cubicBezTo>
                  <a:cubicBezTo>
                    <a:pt x="1196215" y="1906927"/>
                    <a:pt x="1379842" y="1706823"/>
                    <a:pt x="1379842" y="1281502"/>
                  </a:cubicBezTo>
                  <a:lnTo>
                    <a:pt x="1379842" y="0"/>
                  </a:lnTo>
                  <a:lnTo>
                    <a:pt x="1660756" y="0"/>
                  </a:lnTo>
                  <a:lnTo>
                    <a:pt x="1660756" y="1264759"/>
                  </a:lnTo>
                  <a:cubicBezTo>
                    <a:pt x="1660756" y="1815112"/>
                    <a:pt x="1424297" y="2143217"/>
                    <a:pt x="831797" y="2143217"/>
                  </a:cubicBezTo>
                  <a:cubicBezTo>
                    <a:pt x="239297" y="2143217"/>
                    <a:pt x="0" y="1817947"/>
                    <a:pt x="0" y="1270430"/>
                  </a:cubicBezTo>
                  <a:close/>
                </a:path>
              </a:pathLst>
            </a:custGeom>
            <a:grpFill/>
            <a:ln w="0" cap="flat">
              <a:noFill/>
              <a:prstDash val="solid"/>
              <a:miter/>
            </a:ln>
          </xdr:spPr>
          <xdr:txBody>
            <a:bodyPr wrap="square" rtlCol="0" anchor="ctr"/>
            <a:lstStyle>
              <a:defPPr>
                <a:defRPr lang="en-BR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pt-BR"/>
            </a:p>
          </xdr:txBody>
        </xdr:sp>
        <xdr:sp macro="" textlink="">
          <xdr:nvSpPr>
            <xdr:cNvPr id="14" name="Freeform 38">
              <a:extLst>
                <a:ext uri="{FF2B5EF4-FFF2-40B4-BE49-F238E27FC236}">
                  <a16:creationId xmlns:a16="http://schemas.microsoft.com/office/drawing/2014/main" id="{6D617FCB-BC60-CD75-2FB7-8EC9B1C4FEA6}"/>
                </a:ext>
              </a:extLst>
            </xdr:cNvPr>
            <xdr:cNvSpPr/>
          </xdr:nvSpPr>
          <xdr:spPr>
            <a:xfrm>
              <a:off x="9885050" y="4511890"/>
              <a:ext cx="2094489" cy="2112566"/>
            </a:xfrm>
            <a:custGeom>
              <a:avLst/>
              <a:gdLst>
                <a:gd name="connsiteX0" fmla="*/ 1774796 w 2094489"/>
                <a:gd name="connsiteY0" fmla="*/ 1223037 h 2112566"/>
                <a:gd name="connsiteX1" fmla="*/ 1476993 w 2094489"/>
                <a:gd name="connsiteY1" fmla="*/ 1223037 h 2112566"/>
                <a:gd name="connsiteX2" fmla="*/ 1048663 w 2094489"/>
                <a:gd name="connsiteY2" fmla="*/ 11072 h 2112566"/>
                <a:gd name="connsiteX3" fmla="*/ 617497 w 2094489"/>
                <a:gd name="connsiteY3" fmla="*/ 1223037 h 2112566"/>
                <a:gd name="connsiteX4" fmla="*/ 528453 w 2094489"/>
                <a:gd name="connsiteY4" fmla="*/ 1473234 h 2112566"/>
                <a:gd name="connsiteX5" fmla="*/ 300371 w 2094489"/>
                <a:gd name="connsiteY5" fmla="*/ 2112567 h 2112566"/>
                <a:gd name="connsiteX6" fmla="*/ 0 w 2094489"/>
                <a:gd name="connsiteY6" fmla="*/ 2112567 h 2112566"/>
                <a:gd name="connsiteX7" fmla="*/ 759373 w 2094489"/>
                <a:gd name="connsiteY7" fmla="*/ 0 h 2112566"/>
                <a:gd name="connsiteX8" fmla="*/ 1335252 w 2094489"/>
                <a:gd name="connsiteY8" fmla="*/ 0 h 2112566"/>
                <a:gd name="connsiteX9" fmla="*/ 1774931 w 2094489"/>
                <a:gd name="connsiteY9" fmla="*/ 1223037 h 2112566"/>
                <a:gd name="connsiteX10" fmla="*/ 1566037 w 2094489"/>
                <a:gd name="connsiteY10" fmla="*/ 1473234 h 2112566"/>
                <a:gd name="connsiteX11" fmla="*/ 1566037 w 2094489"/>
                <a:gd name="connsiteY11" fmla="*/ 1473234 h 2112566"/>
                <a:gd name="connsiteX12" fmla="*/ 1794119 w 2094489"/>
                <a:gd name="connsiteY12" fmla="*/ 2112567 h 2112566"/>
                <a:gd name="connsiteX13" fmla="*/ 2094490 w 2094489"/>
                <a:gd name="connsiteY13" fmla="*/ 2112567 h 2112566"/>
                <a:gd name="connsiteX14" fmla="*/ 1864651 w 2094489"/>
                <a:gd name="connsiteY14" fmla="*/ 1473234 h 2112566"/>
                <a:gd name="connsiteX15" fmla="*/ 1565902 w 2094489"/>
                <a:gd name="connsiteY15" fmla="*/ 1473234 h 2112566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  <a:cxn ang="0">
                  <a:pos x="connsiteX5" y="connsiteY5"/>
                </a:cxn>
                <a:cxn ang="0">
                  <a:pos x="connsiteX6" y="connsiteY6"/>
                </a:cxn>
                <a:cxn ang="0">
                  <a:pos x="connsiteX7" y="connsiteY7"/>
                </a:cxn>
                <a:cxn ang="0">
                  <a:pos x="connsiteX8" y="connsiteY8"/>
                </a:cxn>
                <a:cxn ang="0">
                  <a:pos x="connsiteX9" y="connsiteY9"/>
                </a:cxn>
                <a:cxn ang="0">
                  <a:pos x="connsiteX10" y="connsiteY10"/>
                </a:cxn>
                <a:cxn ang="0">
                  <a:pos x="connsiteX11" y="connsiteY11"/>
                </a:cxn>
                <a:cxn ang="0">
                  <a:pos x="connsiteX12" y="connsiteY12"/>
                </a:cxn>
                <a:cxn ang="0">
                  <a:pos x="connsiteX13" y="connsiteY13"/>
                </a:cxn>
                <a:cxn ang="0">
                  <a:pos x="connsiteX14" y="connsiteY14"/>
                </a:cxn>
                <a:cxn ang="0">
                  <a:pos x="connsiteX15" y="connsiteY15"/>
                </a:cxn>
              </a:cxnLst>
              <a:rect l="l" t="t" r="r" b="b"/>
              <a:pathLst>
                <a:path w="2094489" h="2112566">
                  <a:moveTo>
                    <a:pt x="1774796" y="1223037"/>
                  </a:moveTo>
                  <a:lnTo>
                    <a:pt x="1476993" y="1223037"/>
                  </a:lnTo>
                  <a:lnTo>
                    <a:pt x="1048663" y="11072"/>
                  </a:lnTo>
                  <a:lnTo>
                    <a:pt x="617497" y="1223037"/>
                  </a:lnTo>
                  <a:lnTo>
                    <a:pt x="528453" y="1473234"/>
                  </a:lnTo>
                  <a:lnTo>
                    <a:pt x="300371" y="2112567"/>
                  </a:lnTo>
                  <a:lnTo>
                    <a:pt x="0" y="2112567"/>
                  </a:lnTo>
                  <a:lnTo>
                    <a:pt x="759373" y="0"/>
                  </a:lnTo>
                  <a:lnTo>
                    <a:pt x="1335252" y="0"/>
                  </a:lnTo>
                  <a:lnTo>
                    <a:pt x="1774931" y="1223037"/>
                  </a:lnTo>
                  <a:close/>
                  <a:moveTo>
                    <a:pt x="1566037" y="1473234"/>
                  </a:moveTo>
                  <a:lnTo>
                    <a:pt x="1566037" y="1473234"/>
                  </a:lnTo>
                  <a:lnTo>
                    <a:pt x="1794119" y="2112567"/>
                  </a:lnTo>
                  <a:lnTo>
                    <a:pt x="2094490" y="2112567"/>
                  </a:lnTo>
                  <a:lnTo>
                    <a:pt x="1864651" y="1473234"/>
                  </a:lnTo>
                  <a:lnTo>
                    <a:pt x="1565902" y="1473234"/>
                  </a:lnTo>
                  <a:close/>
                </a:path>
              </a:pathLst>
            </a:custGeom>
            <a:grpFill/>
            <a:ln w="0" cap="flat">
              <a:noFill/>
              <a:prstDash val="solid"/>
              <a:miter/>
            </a:ln>
          </xdr:spPr>
          <xdr:txBody>
            <a:bodyPr wrap="square" rtlCol="0" anchor="ctr"/>
            <a:lstStyle>
              <a:defPPr>
                <a:defRPr lang="en-BR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pt-BR"/>
            </a:p>
          </xdr:txBody>
        </xdr:sp>
        <xdr:sp macro="" textlink="">
          <xdr:nvSpPr>
            <xdr:cNvPr id="15" name="Freeform 39">
              <a:extLst>
                <a:ext uri="{FF2B5EF4-FFF2-40B4-BE49-F238E27FC236}">
                  <a16:creationId xmlns:a16="http://schemas.microsoft.com/office/drawing/2014/main" id="{C55B17EE-66AE-D347-B6A6-75BD1D9A6B38}"/>
                </a:ext>
              </a:extLst>
            </xdr:cNvPr>
            <xdr:cNvSpPr/>
          </xdr:nvSpPr>
          <xdr:spPr>
            <a:xfrm>
              <a:off x="6046031" y="3725787"/>
              <a:ext cx="1280529" cy="250332"/>
            </a:xfrm>
            <a:custGeom>
              <a:avLst/>
              <a:gdLst>
                <a:gd name="connsiteX0" fmla="*/ 1280529 w 1280529"/>
                <a:gd name="connsiteY0" fmla="*/ 0 h 250332"/>
                <a:gd name="connsiteX1" fmla="*/ 662627 w 1280529"/>
                <a:gd name="connsiteY1" fmla="*/ 0 h 250332"/>
                <a:gd name="connsiteX2" fmla="*/ 89044 w 1280529"/>
                <a:gd name="connsiteY2" fmla="*/ 0 h 250332"/>
                <a:gd name="connsiteX3" fmla="*/ 0 w 1280529"/>
                <a:gd name="connsiteY3" fmla="*/ 250332 h 250332"/>
                <a:gd name="connsiteX4" fmla="*/ 751671 w 1280529"/>
                <a:gd name="connsiteY4" fmla="*/ 250332 h 250332"/>
                <a:gd name="connsiteX5" fmla="*/ 1280529 w 1280529"/>
                <a:gd name="connsiteY5" fmla="*/ 250332 h 250332"/>
                <a:gd name="connsiteX6" fmla="*/ 1280529 w 1280529"/>
                <a:gd name="connsiteY6" fmla="*/ 0 h 250332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  <a:cxn ang="0">
                  <a:pos x="connsiteX5" y="connsiteY5"/>
                </a:cxn>
                <a:cxn ang="0">
                  <a:pos x="connsiteX6" y="connsiteY6"/>
                </a:cxn>
              </a:cxnLst>
              <a:rect l="l" t="t" r="r" b="b"/>
              <a:pathLst>
                <a:path w="1280529" h="250332">
                  <a:moveTo>
                    <a:pt x="1280529" y="0"/>
                  </a:moveTo>
                  <a:lnTo>
                    <a:pt x="662627" y="0"/>
                  </a:lnTo>
                  <a:lnTo>
                    <a:pt x="89044" y="0"/>
                  </a:lnTo>
                  <a:lnTo>
                    <a:pt x="0" y="250332"/>
                  </a:lnTo>
                  <a:lnTo>
                    <a:pt x="751671" y="250332"/>
                  </a:lnTo>
                  <a:lnTo>
                    <a:pt x="1280529" y="250332"/>
                  </a:lnTo>
                  <a:lnTo>
                    <a:pt x="1280529" y="0"/>
                  </a:lnTo>
                  <a:close/>
                </a:path>
              </a:pathLst>
            </a:custGeom>
            <a:grpFill/>
            <a:ln w="0" cap="flat">
              <a:noFill/>
              <a:prstDash val="solid"/>
              <a:miter/>
            </a:ln>
          </xdr:spPr>
          <xdr:txBody>
            <a:bodyPr wrap="square" rtlCol="0" anchor="ctr"/>
            <a:lstStyle>
              <a:defPPr>
                <a:defRPr lang="en-BR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pt-BR"/>
            </a:p>
          </xdr:txBody>
        </xdr:sp>
        <xdr:sp macro="" textlink="">
          <xdr:nvSpPr>
            <xdr:cNvPr id="16" name="Freeform 40">
              <a:extLst>
                <a:ext uri="{FF2B5EF4-FFF2-40B4-BE49-F238E27FC236}">
                  <a16:creationId xmlns:a16="http://schemas.microsoft.com/office/drawing/2014/main" id="{2D67D69D-DA4F-4E8F-8E9C-7606B131C2FD}"/>
                </a:ext>
              </a:extLst>
            </xdr:cNvPr>
            <xdr:cNvSpPr/>
          </xdr:nvSpPr>
          <xdr:spPr>
            <a:xfrm>
              <a:off x="3079209" y="4511890"/>
              <a:ext cx="2094354" cy="2112566"/>
            </a:xfrm>
            <a:custGeom>
              <a:avLst/>
              <a:gdLst>
                <a:gd name="connsiteX0" fmla="*/ 1774797 w 2094354"/>
                <a:gd name="connsiteY0" fmla="*/ 1223037 h 2112566"/>
                <a:gd name="connsiteX1" fmla="*/ 1476993 w 2094354"/>
                <a:gd name="connsiteY1" fmla="*/ 1223037 h 2112566"/>
                <a:gd name="connsiteX2" fmla="*/ 1048664 w 2094354"/>
                <a:gd name="connsiteY2" fmla="*/ 11072 h 2112566"/>
                <a:gd name="connsiteX3" fmla="*/ 617497 w 2094354"/>
                <a:gd name="connsiteY3" fmla="*/ 1223037 h 2112566"/>
                <a:gd name="connsiteX4" fmla="*/ 528453 w 2094354"/>
                <a:gd name="connsiteY4" fmla="*/ 1473234 h 2112566"/>
                <a:gd name="connsiteX5" fmla="*/ 300371 w 2094354"/>
                <a:gd name="connsiteY5" fmla="*/ 2112567 h 2112566"/>
                <a:gd name="connsiteX6" fmla="*/ 0 w 2094354"/>
                <a:gd name="connsiteY6" fmla="*/ 2112567 h 2112566"/>
                <a:gd name="connsiteX7" fmla="*/ 759373 w 2094354"/>
                <a:gd name="connsiteY7" fmla="*/ 0 h 2112566"/>
                <a:gd name="connsiteX8" fmla="*/ 1335252 w 2094354"/>
                <a:gd name="connsiteY8" fmla="*/ 0 h 2112566"/>
                <a:gd name="connsiteX9" fmla="*/ 1774932 w 2094354"/>
                <a:gd name="connsiteY9" fmla="*/ 1223037 h 2112566"/>
                <a:gd name="connsiteX10" fmla="*/ 1565902 w 2094354"/>
                <a:gd name="connsiteY10" fmla="*/ 1473234 h 2112566"/>
                <a:gd name="connsiteX11" fmla="*/ 1565902 w 2094354"/>
                <a:gd name="connsiteY11" fmla="*/ 1473234 h 2112566"/>
                <a:gd name="connsiteX12" fmla="*/ 1793984 w 2094354"/>
                <a:gd name="connsiteY12" fmla="*/ 2112567 h 2112566"/>
                <a:gd name="connsiteX13" fmla="*/ 2094354 w 2094354"/>
                <a:gd name="connsiteY13" fmla="*/ 2112567 h 2112566"/>
                <a:gd name="connsiteX14" fmla="*/ 1864516 w 2094354"/>
                <a:gd name="connsiteY14" fmla="*/ 1473234 h 2112566"/>
                <a:gd name="connsiteX15" fmla="*/ 1565767 w 2094354"/>
                <a:gd name="connsiteY15" fmla="*/ 1473234 h 2112566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  <a:cxn ang="0">
                  <a:pos x="connsiteX5" y="connsiteY5"/>
                </a:cxn>
                <a:cxn ang="0">
                  <a:pos x="connsiteX6" y="connsiteY6"/>
                </a:cxn>
                <a:cxn ang="0">
                  <a:pos x="connsiteX7" y="connsiteY7"/>
                </a:cxn>
                <a:cxn ang="0">
                  <a:pos x="connsiteX8" y="connsiteY8"/>
                </a:cxn>
                <a:cxn ang="0">
                  <a:pos x="connsiteX9" y="connsiteY9"/>
                </a:cxn>
                <a:cxn ang="0">
                  <a:pos x="connsiteX10" y="connsiteY10"/>
                </a:cxn>
                <a:cxn ang="0">
                  <a:pos x="connsiteX11" y="connsiteY11"/>
                </a:cxn>
                <a:cxn ang="0">
                  <a:pos x="connsiteX12" y="connsiteY12"/>
                </a:cxn>
                <a:cxn ang="0">
                  <a:pos x="connsiteX13" y="connsiteY13"/>
                </a:cxn>
                <a:cxn ang="0">
                  <a:pos x="connsiteX14" y="connsiteY14"/>
                </a:cxn>
                <a:cxn ang="0">
                  <a:pos x="connsiteX15" y="connsiteY15"/>
                </a:cxn>
              </a:cxnLst>
              <a:rect l="l" t="t" r="r" b="b"/>
              <a:pathLst>
                <a:path w="2094354" h="2112566">
                  <a:moveTo>
                    <a:pt x="1774797" y="1223037"/>
                  </a:moveTo>
                  <a:lnTo>
                    <a:pt x="1476993" y="1223037"/>
                  </a:lnTo>
                  <a:lnTo>
                    <a:pt x="1048664" y="11072"/>
                  </a:lnTo>
                  <a:lnTo>
                    <a:pt x="617497" y="1223037"/>
                  </a:lnTo>
                  <a:lnTo>
                    <a:pt x="528453" y="1473234"/>
                  </a:lnTo>
                  <a:lnTo>
                    <a:pt x="300371" y="2112567"/>
                  </a:lnTo>
                  <a:lnTo>
                    <a:pt x="0" y="2112567"/>
                  </a:lnTo>
                  <a:lnTo>
                    <a:pt x="759373" y="0"/>
                  </a:lnTo>
                  <a:lnTo>
                    <a:pt x="1335252" y="0"/>
                  </a:lnTo>
                  <a:lnTo>
                    <a:pt x="1774932" y="1223037"/>
                  </a:lnTo>
                  <a:close/>
                  <a:moveTo>
                    <a:pt x="1565902" y="1473234"/>
                  </a:moveTo>
                  <a:lnTo>
                    <a:pt x="1565902" y="1473234"/>
                  </a:lnTo>
                  <a:lnTo>
                    <a:pt x="1793984" y="2112567"/>
                  </a:lnTo>
                  <a:lnTo>
                    <a:pt x="2094354" y="2112567"/>
                  </a:lnTo>
                  <a:lnTo>
                    <a:pt x="1864516" y="1473234"/>
                  </a:lnTo>
                  <a:lnTo>
                    <a:pt x="1565767" y="1473234"/>
                  </a:lnTo>
                  <a:close/>
                </a:path>
              </a:pathLst>
            </a:custGeom>
            <a:grpFill/>
            <a:ln w="0" cap="flat">
              <a:noFill/>
              <a:prstDash val="solid"/>
              <a:miter/>
            </a:ln>
          </xdr:spPr>
          <xdr:txBody>
            <a:bodyPr wrap="square" rtlCol="0" anchor="ctr"/>
            <a:lstStyle>
              <a:defPPr>
                <a:defRPr lang="en-BR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pt-BR"/>
            </a:p>
          </xdr:txBody>
        </xdr:sp>
      </xdr:grpSp>
      <xdr:sp macro="" textlink="">
        <xdr:nvSpPr>
          <xdr:cNvPr id="5" name="Freeform 25">
            <a:extLst>
              <a:ext uri="{FF2B5EF4-FFF2-40B4-BE49-F238E27FC236}">
                <a16:creationId xmlns:a16="http://schemas.microsoft.com/office/drawing/2014/main" id="{655AA1A9-EEA6-07CD-175F-CB4169513CF1}"/>
              </a:ext>
            </a:extLst>
          </xdr:cNvPr>
          <xdr:cNvSpPr/>
        </xdr:nvSpPr>
        <xdr:spPr>
          <a:xfrm>
            <a:off x="7010821" y="4875587"/>
            <a:ext cx="254754" cy="49802"/>
          </a:xfrm>
          <a:custGeom>
            <a:avLst/>
            <a:gdLst>
              <a:gd name="connsiteX0" fmla="*/ 1279854 w 1279853"/>
              <a:gd name="connsiteY0" fmla="*/ 0 h 250197"/>
              <a:gd name="connsiteX1" fmla="*/ 960160 w 1279853"/>
              <a:gd name="connsiteY1" fmla="*/ 0 h 250197"/>
              <a:gd name="connsiteX2" fmla="*/ 960025 w 1279853"/>
              <a:gd name="connsiteY2" fmla="*/ 0 h 250197"/>
              <a:gd name="connsiteX3" fmla="*/ 662357 w 1279853"/>
              <a:gd name="connsiteY3" fmla="*/ 0 h 250197"/>
              <a:gd name="connsiteX4" fmla="*/ 662357 w 1279853"/>
              <a:gd name="connsiteY4" fmla="*/ 0 h 250197"/>
              <a:gd name="connsiteX5" fmla="*/ 89044 w 1279853"/>
              <a:gd name="connsiteY5" fmla="*/ 0 h 250197"/>
              <a:gd name="connsiteX6" fmla="*/ 0 w 1279853"/>
              <a:gd name="connsiteY6" fmla="*/ 250197 h 250197"/>
              <a:gd name="connsiteX7" fmla="*/ 751266 w 1279853"/>
              <a:gd name="connsiteY7" fmla="*/ 250197 h 250197"/>
              <a:gd name="connsiteX8" fmla="*/ 751266 w 1279853"/>
              <a:gd name="connsiteY8" fmla="*/ 250197 h 250197"/>
              <a:gd name="connsiteX9" fmla="*/ 1050015 w 1279853"/>
              <a:gd name="connsiteY9" fmla="*/ 250197 h 250197"/>
              <a:gd name="connsiteX10" fmla="*/ 1279854 w 1279853"/>
              <a:gd name="connsiteY10" fmla="*/ 250197 h 250197"/>
              <a:gd name="connsiteX11" fmla="*/ 1279854 w 1279853"/>
              <a:gd name="connsiteY11" fmla="*/ 0 h 250197"/>
            </a:gdLst>
            <a:ahLst/>
            <a:cxnLst>
              <a:cxn ang="0">
                <a:pos x="connsiteX0" y="connsiteY0"/>
              </a:cxn>
              <a:cxn ang="0">
                <a:pos x="connsiteX1" y="connsiteY1"/>
              </a:cxn>
              <a:cxn ang="0">
                <a:pos x="connsiteX2" y="connsiteY2"/>
              </a:cxn>
              <a:cxn ang="0">
                <a:pos x="connsiteX3" y="connsiteY3"/>
              </a:cxn>
              <a:cxn ang="0">
                <a:pos x="connsiteX4" y="connsiteY4"/>
              </a:cxn>
              <a:cxn ang="0">
                <a:pos x="connsiteX5" y="connsiteY5"/>
              </a:cxn>
              <a:cxn ang="0">
                <a:pos x="connsiteX6" y="connsiteY6"/>
              </a:cxn>
              <a:cxn ang="0">
                <a:pos x="connsiteX7" y="connsiteY7"/>
              </a:cxn>
              <a:cxn ang="0">
                <a:pos x="connsiteX8" y="connsiteY8"/>
              </a:cxn>
              <a:cxn ang="0">
                <a:pos x="connsiteX9" y="connsiteY9"/>
              </a:cxn>
              <a:cxn ang="0">
                <a:pos x="connsiteX10" y="connsiteY10"/>
              </a:cxn>
              <a:cxn ang="0">
                <a:pos x="connsiteX11" y="connsiteY11"/>
              </a:cxn>
            </a:cxnLst>
            <a:rect l="l" t="t" r="r" b="b"/>
            <a:pathLst>
              <a:path w="1279853" h="250197">
                <a:moveTo>
                  <a:pt x="1279854" y="0"/>
                </a:moveTo>
                <a:lnTo>
                  <a:pt x="960160" y="0"/>
                </a:lnTo>
                <a:lnTo>
                  <a:pt x="960025" y="0"/>
                </a:lnTo>
                <a:lnTo>
                  <a:pt x="662357" y="0"/>
                </a:lnTo>
                <a:lnTo>
                  <a:pt x="662357" y="0"/>
                </a:lnTo>
                <a:lnTo>
                  <a:pt x="89044" y="0"/>
                </a:lnTo>
                <a:lnTo>
                  <a:pt x="0" y="250197"/>
                </a:lnTo>
                <a:lnTo>
                  <a:pt x="751266" y="250197"/>
                </a:lnTo>
                <a:lnTo>
                  <a:pt x="751266" y="250197"/>
                </a:lnTo>
                <a:lnTo>
                  <a:pt x="1050015" y="250197"/>
                </a:lnTo>
                <a:lnTo>
                  <a:pt x="1279854" y="250197"/>
                </a:lnTo>
                <a:lnTo>
                  <a:pt x="1279854" y="0"/>
                </a:lnTo>
                <a:close/>
              </a:path>
            </a:pathLst>
          </a:custGeom>
          <a:solidFill>
            <a:srgbClr val="00C7F3"/>
          </a:solidFill>
          <a:ln w="0" cap="flat">
            <a:noFill/>
            <a:prstDash val="solid"/>
            <a:miter/>
          </a:ln>
        </xdr:spPr>
        <xdr:txBody>
          <a:bodyPr wrap="square" rtlCol="0" anchor="ctr"/>
          <a:lstStyle>
            <a:defPPr>
              <a:defRPr lang="en-BR"/>
            </a:defPPr>
            <a:lvl1pPr marL="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1pPr>
            <a:lvl2pPr marL="4572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2pPr>
            <a:lvl3pPr marL="9144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3pPr>
            <a:lvl4pPr marL="13716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4pPr>
            <a:lvl5pPr marL="18288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5pPr>
            <a:lvl6pPr marL="22860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6pPr>
            <a:lvl7pPr marL="27432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7pPr>
            <a:lvl8pPr marL="32004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8pPr>
            <a:lvl9pPr marL="36576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9pPr>
          </a:lstStyle>
          <a:p>
            <a:endParaRPr lang="pt-BR"/>
          </a:p>
        </xdr:txBody>
      </xdr:sp>
      <xdr:sp macro="" textlink="">
        <xdr:nvSpPr>
          <xdr:cNvPr id="9" name="Freeform 26">
            <a:extLst>
              <a:ext uri="{FF2B5EF4-FFF2-40B4-BE49-F238E27FC236}">
                <a16:creationId xmlns:a16="http://schemas.microsoft.com/office/drawing/2014/main" id="{072EF6DB-C134-A173-83FF-3AF400415915}"/>
              </a:ext>
            </a:extLst>
          </xdr:cNvPr>
          <xdr:cNvSpPr/>
        </xdr:nvSpPr>
        <xdr:spPr>
          <a:xfrm>
            <a:off x="5656097" y="4875587"/>
            <a:ext cx="254754" cy="49802"/>
          </a:xfrm>
          <a:custGeom>
            <a:avLst/>
            <a:gdLst>
              <a:gd name="connsiteX0" fmla="*/ 1279853 w 1279853"/>
              <a:gd name="connsiteY0" fmla="*/ 0 h 250197"/>
              <a:gd name="connsiteX1" fmla="*/ 960160 w 1279853"/>
              <a:gd name="connsiteY1" fmla="*/ 0 h 250197"/>
              <a:gd name="connsiteX2" fmla="*/ 960160 w 1279853"/>
              <a:gd name="connsiteY2" fmla="*/ 0 h 250197"/>
              <a:gd name="connsiteX3" fmla="*/ 662356 w 1279853"/>
              <a:gd name="connsiteY3" fmla="*/ 0 h 250197"/>
              <a:gd name="connsiteX4" fmla="*/ 662356 w 1279853"/>
              <a:gd name="connsiteY4" fmla="*/ 0 h 250197"/>
              <a:gd name="connsiteX5" fmla="*/ 89044 w 1279853"/>
              <a:gd name="connsiteY5" fmla="*/ 0 h 250197"/>
              <a:gd name="connsiteX6" fmla="*/ 0 w 1279853"/>
              <a:gd name="connsiteY6" fmla="*/ 250197 h 250197"/>
              <a:gd name="connsiteX7" fmla="*/ 751265 w 1279853"/>
              <a:gd name="connsiteY7" fmla="*/ 250197 h 250197"/>
              <a:gd name="connsiteX8" fmla="*/ 751265 w 1279853"/>
              <a:gd name="connsiteY8" fmla="*/ 250197 h 250197"/>
              <a:gd name="connsiteX9" fmla="*/ 1050015 w 1279853"/>
              <a:gd name="connsiteY9" fmla="*/ 250197 h 250197"/>
              <a:gd name="connsiteX10" fmla="*/ 1279853 w 1279853"/>
              <a:gd name="connsiteY10" fmla="*/ 250197 h 250197"/>
              <a:gd name="connsiteX11" fmla="*/ 1279853 w 1279853"/>
              <a:gd name="connsiteY11" fmla="*/ 0 h 250197"/>
            </a:gdLst>
            <a:ahLst/>
            <a:cxnLst>
              <a:cxn ang="0">
                <a:pos x="connsiteX0" y="connsiteY0"/>
              </a:cxn>
              <a:cxn ang="0">
                <a:pos x="connsiteX1" y="connsiteY1"/>
              </a:cxn>
              <a:cxn ang="0">
                <a:pos x="connsiteX2" y="connsiteY2"/>
              </a:cxn>
              <a:cxn ang="0">
                <a:pos x="connsiteX3" y="connsiteY3"/>
              </a:cxn>
              <a:cxn ang="0">
                <a:pos x="connsiteX4" y="connsiteY4"/>
              </a:cxn>
              <a:cxn ang="0">
                <a:pos x="connsiteX5" y="connsiteY5"/>
              </a:cxn>
              <a:cxn ang="0">
                <a:pos x="connsiteX6" y="connsiteY6"/>
              </a:cxn>
              <a:cxn ang="0">
                <a:pos x="connsiteX7" y="connsiteY7"/>
              </a:cxn>
              <a:cxn ang="0">
                <a:pos x="connsiteX8" y="connsiteY8"/>
              </a:cxn>
              <a:cxn ang="0">
                <a:pos x="connsiteX9" y="connsiteY9"/>
              </a:cxn>
              <a:cxn ang="0">
                <a:pos x="connsiteX10" y="connsiteY10"/>
              </a:cxn>
              <a:cxn ang="0">
                <a:pos x="connsiteX11" y="connsiteY11"/>
              </a:cxn>
            </a:cxnLst>
            <a:rect l="l" t="t" r="r" b="b"/>
            <a:pathLst>
              <a:path w="1279853" h="250197">
                <a:moveTo>
                  <a:pt x="1279853" y="0"/>
                </a:moveTo>
                <a:lnTo>
                  <a:pt x="960160" y="0"/>
                </a:lnTo>
                <a:lnTo>
                  <a:pt x="960160" y="0"/>
                </a:lnTo>
                <a:lnTo>
                  <a:pt x="662356" y="0"/>
                </a:lnTo>
                <a:lnTo>
                  <a:pt x="662356" y="0"/>
                </a:lnTo>
                <a:lnTo>
                  <a:pt x="89044" y="0"/>
                </a:lnTo>
                <a:lnTo>
                  <a:pt x="0" y="250197"/>
                </a:lnTo>
                <a:lnTo>
                  <a:pt x="751265" y="250197"/>
                </a:lnTo>
                <a:lnTo>
                  <a:pt x="751265" y="250197"/>
                </a:lnTo>
                <a:lnTo>
                  <a:pt x="1050015" y="250197"/>
                </a:lnTo>
                <a:lnTo>
                  <a:pt x="1279853" y="250197"/>
                </a:lnTo>
                <a:lnTo>
                  <a:pt x="1279853" y="0"/>
                </a:lnTo>
                <a:close/>
              </a:path>
            </a:pathLst>
          </a:custGeom>
          <a:solidFill>
            <a:srgbClr val="00C7F3"/>
          </a:solidFill>
          <a:ln w="0" cap="flat">
            <a:noFill/>
            <a:prstDash val="solid"/>
            <a:miter/>
          </a:ln>
        </xdr:spPr>
        <xdr:txBody>
          <a:bodyPr wrap="square" rtlCol="0" anchor="ctr"/>
          <a:lstStyle>
            <a:defPPr>
              <a:defRPr lang="en-BR"/>
            </a:defPPr>
            <a:lvl1pPr marL="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1pPr>
            <a:lvl2pPr marL="4572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2pPr>
            <a:lvl3pPr marL="9144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3pPr>
            <a:lvl4pPr marL="13716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4pPr>
            <a:lvl5pPr marL="18288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5pPr>
            <a:lvl6pPr marL="22860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6pPr>
            <a:lvl7pPr marL="27432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7pPr>
            <a:lvl8pPr marL="32004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8pPr>
            <a:lvl9pPr marL="36576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9pPr>
          </a:lstStyle>
          <a:p>
            <a:endParaRPr lang="pt-BR"/>
          </a:p>
        </xdr:txBody>
      </xdr:sp>
    </xdr:grpSp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>
        <xdr:from>
          <xdr:col>0</xdr:col>
          <xdr:colOff>0</xdr:colOff>
          <xdr:row>0</xdr:row>
          <xdr:rowOff>0</xdr:rowOff>
        </xdr:from>
        <xdr:to>
          <xdr:col>0</xdr:col>
          <xdr:colOff>0</xdr:colOff>
          <xdr:row>0</xdr:row>
          <xdr:rowOff>0</xdr:rowOff>
        </xdr:to>
        <xdr:sp macro="" textlink="">
          <xdr:nvSpPr>
            <xdr:cNvPr id="4097" name="FPMExcelClientSheetOptionstb1" hidden="1">
              <a:extLst>
                <a:ext uri="{63B3BB69-23CF-44E3-9099-C40C66FF867C}">
                  <a14:compatExt spid="_x0000_s4097"/>
                </a:ext>
                <a:ext uri="{FF2B5EF4-FFF2-40B4-BE49-F238E27FC236}">
                  <a16:creationId xmlns:a16="http://schemas.microsoft.com/office/drawing/2014/main" id="{00000000-0008-0000-0400-000001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solidFill>
              <a:srgbClr val="FFFFFF" mc:Ignorable="a14" a14:legacySpreadsheetColorIndex="65"/>
            </a:solidFill>
            <a:ln>
              <a:noFill/>
            </a:ln>
            <a:extLs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xdr:twoCellAnchor>
    <xdr:from>
      <xdr:col>3</xdr:col>
      <xdr:colOff>1415415</xdr:colOff>
      <xdr:row>3</xdr:row>
      <xdr:rowOff>17145</xdr:rowOff>
    </xdr:from>
    <xdr:to>
      <xdr:col>3</xdr:col>
      <xdr:colOff>2181915</xdr:colOff>
      <xdr:row>4</xdr:row>
      <xdr:rowOff>154455</xdr:rowOff>
    </xdr:to>
    <xdr:grpSp>
      <xdr:nvGrpSpPr>
        <xdr:cNvPr id="6" name="Agrupar 5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400-000006000000}"/>
            </a:ext>
          </a:extLst>
        </xdr:cNvPr>
        <xdr:cNvGrpSpPr/>
      </xdr:nvGrpSpPr>
      <xdr:grpSpPr>
        <a:xfrm>
          <a:off x="1960245" y="459105"/>
          <a:ext cx="766500" cy="304950"/>
          <a:chOff x="2964656" y="526348"/>
          <a:chExt cx="576000" cy="304950"/>
        </a:xfrm>
      </xdr:grpSpPr>
      <xdr:pic>
        <xdr:nvPicPr>
          <xdr:cNvPr id="7" name="Gráfico 6" descr="Início com preenchimento sólido">
            <a:extLst>
              <a:ext uri="{FF2B5EF4-FFF2-40B4-BE49-F238E27FC236}">
                <a16:creationId xmlns:a16="http://schemas.microsoft.com/office/drawing/2014/main" id="{00000000-0008-0000-0400-000007000000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2" cstate="print">
            <a:extLst>
              <a:ext uri="{28A0092B-C50C-407E-A947-70E740481C1C}">
                <a14:useLocalDpi xmlns:a14="http://schemas.microsoft.com/office/drawing/2010/main" val="0"/>
              </a:ext>
              <a:ext uri="{96DAC541-7B7A-43D3-8B79-37D633B846F1}">
                <asvg:svgBlip xmlns:asvg="http://schemas.microsoft.com/office/drawing/2016/SVG/main" r:embed="rId3"/>
              </a:ext>
            </a:extLst>
          </a:blip>
          <a:stretch>
            <a:fillRect/>
          </a:stretch>
        </xdr:blipFill>
        <xdr:spPr>
          <a:xfrm>
            <a:off x="3154418" y="526348"/>
            <a:ext cx="191056" cy="185478"/>
          </a:xfrm>
          <a:prstGeom prst="rect">
            <a:avLst/>
          </a:prstGeom>
        </xdr:spPr>
      </xdr:pic>
      <xdr:sp macro="" textlink="">
        <xdr:nvSpPr>
          <xdr:cNvPr id="8" name="Retângulo 7">
            <a:extLst>
              <a:ext uri="{FF2B5EF4-FFF2-40B4-BE49-F238E27FC236}">
                <a16:creationId xmlns:a16="http://schemas.microsoft.com/office/drawing/2014/main" id="{00000000-0008-0000-0400-000008000000}"/>
              </a:ext>
            </a:extLst>
          </xdr:cNvPr>
          <xdr:cNvSpPr/>
        </xdr:nvSpPr>
        <xdr:spPr>
          <a:xfrm>
            <a:off x="2964656" y="675548"/>
            <a:ext cx="576000" cy="155750"/>
          </a:xfrm>
          <a:prstGeom prst="rect">
            <a:avLst/>
          </a:prstGeom>
          <a:noFill/>
          <a:ln>
            <a:noFill/>
          </a:ln>
        </xdr:spPr>
        <xdr:style>
          <a:lnRef idx="2">
            <a:schemeClr val="accent1">
              <a:shade val="15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ctr"/>
          <a:lstStyle/>
          <a:p>
            <a:pPr algn="ctr"/>
            <a:r>
              <a:rPr lang="pt-BR" sz="700" b="1">
                <a:latin typeface="Segoe UI" panose="020B0502040204020203" pitchFamily="34" charset="0"/>
                <a:cs typeface="Segoe UI" panose="020B0502040204020203" pitchFamily="34" charset="0"/>
              </a:rPr>
              <a:t>Capa</a:t>
            </a:r>
          </a:p>
        </xdr:txBody>
      </xdr:sp>
    </xdr:grpSp>
    <xdr:clientData/>
  </xdr:twoCellAnchor>
  <xdr:twoCellAnchor>
    <xdr:from>
      <xdr:col>0</xdr:col>
      <xdr:colOff>129540</xdr:colOff>
      <xdr:row>1</xdr:row>
      <xdr:rowOff>15240</xdr:rowOff>
    </xdr:from>
    <xdr:to>
      <xdr:col>3</xdr:col>
      <xdr:colOff>660900</xdr:colOff>
      <xdr:row>2</xdr:row>
      <xdr:rowOff>109185</xdr:rowOff>
    </xdr:to>
    <xdr:grpSp>
      <xdr:nvGrpSpPr>
        <xdr:cNvPr id="3" name="Group 57">
          <a:extLst>
            <a:ext uri="{FF2B5EF4-FFF2-40B4-BE49-F238E27FC236}">
              <a16:creationId xmlns:a16="http://schemas.microsoft.com/office/drawing/2014/main" id="{DE6F8ABD-F4CE-4ADA-9DDD-9A1C82BD6E11}"/>
            </a:ext>
          </a:extLst>
        </xdr:cNvPr>
        <xdr:cNvGrpSpPr>
          <a:grpSpLocks noChangeAspect="1"/>
        </xdr:cNvGrpSpPr>
      </xdr:nvGrpSpPr>
      <xdr:grpSpPr>
        <a:xfrm>
          <a:off x="133350" y="152400"/>
          <a:ext cx="1074285" cy="259680"/>
          <a:chOff x="4926423" y="4475670"/>
          <a:chExt cx="2339152" cy="583079"/>
        </a:xfrm>
      </xdr:grpSpPr>
      <xdr:grpSp>
        <xdr:nvGrpSpPr>
          <xdr:cNvPr id="4" name="Graphic 1">
            <a:extLst>
              <a:ext uri="{FF2B5EF4-FFF2-40B4-BE49-F238E27FC236}">
                <a16:creationId xmlns:a16="http://schemas.microsoft.com/office/drawing/2014/main" id="{215BF843-58C0-1968-228A-574DC7898272}"/>
              </a:ext>
            </a:extLst>
          </xdr:cNvPr>
          <xdr:cNvGrpSpPr/>
        </xdr:nvGrpSpPr>
        <xdr:grpSpPr>
          <a:xfrm>
            <a:off x="4926423" y="4475670"/>
            <a:ext cx="2339122" cy="583079"/>
            <a:chOff x="228049" y="3725787"/>
            <a:chExt cx="11751490" cy="2929320"/>
          </a:xfrm>
          <a:solidFill>
            <a:schemeClr val="bg1"/>
          </a:solidFill>
        </xdr:grpSpPr>
        <xdr:sp macro="" textlink="">
          <xdr:nvSpPr>
            <xdr:cNvPr id="10" name="Freeform 27">
              <a:extLst>
                <a:ext uri="{FF2B5EF4-FFF2-40B4-BE49-F238E27FC236}">
                  <a16:creationId xmlns:a16="http://schemas.microsoft.com/office/drawing/2014/main" id="{A281163D-5631-698E-F91A-01088E47C131}"/>
                </a:ext>
              </a:extLst>
            </xdr:cNvPr>
            <xdr:cNvSpPr/>
          </xdr:nvSpPr>
          <xdr:spPr>
            <a:xfrm>
              <a:off x="228049" y="4516481"/>
              <a:ext cx="280373" cy="2107976"/>
            </a:xfrm>
            <a:custGeom>
              <a:avLst/>
              <a:gdLst>
                <a:gd name="connsiteX0" fmla="*/ 0 w 280373"/>
                <a:gd name="connsiteY0" fmla="*/ 2107976 h 2107976"/>
                <a:gd name="connsiteX1" fmla="*/ 0 w 280373"/>
                <a:gd name="connsiteY1" fmla="*/ 0 h 2107976"/>
                <a:gd name="connsiteX2" fmla="*/ 280373 w 280373"/>
                <a:gd name="connsiteY2" fmla="*/ 0 h 2107976"/>
                <a:gd name="connsiteX3" fmla="*/ 280373 w 280373"/>
                <a:gd name="connsiteY3" fmla="*/ 2107976 h 2107976"/>
                <a:gd name="connsiteX4" fmla="*/ 0 w 280373"/>
                <a:gd name="connsiteY4" fmla="*/ 2107976 h 2107976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</a:cxnLst>
              <a:rect l="l" t="t" r="r" b="b"/>
              <a:pathLst>
                <a:path w="280373" h="2107976">
                  <a:moveTo>
                    <a:pt x="0" y="2107976"/>
                  </a:moveTo>
                  <a:lnTo>
                    <a:pt x="0" y="0"/>
                  </a:lnTo>
                  <a:lnTo>
                    <a:pt x="280373" y="0"/>
                  </a:lnTo>
                  <a:lnTo>
                    <a:pt x="280373" y="2107976"/>
                  </a:lnTo>
                  <a:lnTo>
                    <a:pt x="0" y="2107976"/>
                  </a:lnTo>
                  <a:close/>
                </a:path>
              </a:pathLst>
            </a:custGeom>
            <a:grpFill/>
            <a:ln w="0" cap="flat">
              <a:noFill/>
              <a:prstDash val="solid"/>
              <a:miter/>
            </a:ln>
          </xdr:spPr>
          <xdr:txBody>
            <a:bodyPr wrap="square" rtlCol="0" anchor="ctr"/>
            <a:lstStyle>
              <a:defPPr>
                <a:defRPr lang="en-BR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pt-BR"/>
            </a:p>
          </xdr:txBody>
        </xdr:sp>
        <xdr:sp macro="" textlink="">
          <xdr:nvSpPr>
            <xdr:cNvPr id="11" name="Freeform 28">
              <a:extLst>
                <a:ext uri="{FF2B5EF4-FFF2-40B4-BE49-F238E27FC236}">
                  <a16:creationId xmlns:a16="http://schemas.microsoft.com/office/drawing/2014/main" id="{08BAD200-B33B-86D9-8586-0312062BD3F5}"/>
                </a:ext>
              </a:extLst>
            </xdr:cNvPr>
            <xdr:cNvSpPr/>
          </xdr:nvSpPr>
          <xdr:spPr>
            <a:xfrm>
              <a:off x="1203478" y="4516481"/>
              <a:ext cx="1684806" cy="2107976"/>
            </a:xfrm>
            <a:custGeom>
              <a:avLst/>
              <a:gdLst>
                <a:gd name="connsiteX0" fmla="*/ 1684807 w 1684806"/>
                <a:gd name="connsiteY0" fmla="*/ 0 h 2107976"/>
                <a:gd name="connsiteX1" fmla="*/ 1684807 w 1684806"/>
                <a:gd name="connsiteY1" fmla="*/ 249657 h 2107976"/>
                <a:gd name="connsiteX2" fmla="*/ 982590 w 1684806"/>
                <a:gd name="connsiteY2" fmla="*/ 249657 h 2107976"/>
                <a:gd name="connsiteX3" fmla="*/ 982590 w 1684806"/>
                <a:gd name="connsiteY3" fmla="*/ 2107976 h 2107976"/>
                <a:gd name="connsiteX4" fmla="*/ 702217 w 1684806"/>
                <a:gd name="connsiteY4" fmla="*/ 2107976 h 2107976"/>
                <a:gd name="connsiteX5" fmla="*/ 702217 w 1684806"/>
                <a:gd name="connsiteY5" fmla="*/ 249657 h 2107976"/>
                <a:gd name="connsiteX6" fmla="*/ 0 w 1684806"/>
                <a:gd name="connsiteY6" fmla="*/ 249657 h 2107976"/>
                <a:gd name="connsiteX7" fmla="*/ 0 w 1684806"/>
                <a:gd name="connsiteY7" fmla="*/ 0 h 2107976"/>
                <a:gd name="connsiteX8" fmla="*/ 1684807 w 1684806"/>
                <a:gd name="connsiteY8" fmla="*/ 0 h 2107976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  <a:cxn ang="0">
                  <a:pos x="connsiteX5" y="connsiteY5"/>
                </a:cxn>
                <a:cxn ang="0">
                  <a:pos x="connsiteX6" y="connsiteY6"/>
                </a:cxn>
                <a:cxn ang="0">
                  <a:pos x="connsiteX7" y="connsiteY7"/>
                </a:cxn>
                <a:cxn ang="0">
                  <a:pos x="connsiteX8" y="connsiteY8"/>
                </a:cxn>
              </a:cxnLst>
              <a:rect l="l" t="t" r="r" b="b"/>
              <a:pathLst>
                <a:path w="1684806" h="2107976">
                  <a:moveTo>
                    <a:pt x="1684807" y="0"/>
                  </a:moveTo>
                  <a:lnTo>
                    <a:pt x="1684807" y="249657"/>
                  </a:lnTo>
                  <a:lnTo>
                    <a:pt x="982590" y="249657"/>
                  </a:lnTo>
                  <a:lnTo>
                    <a:pt x="982590" y="2107976"/>
                  </a:lnTo>
                  <a:lnTo>
                    <a:pt x="702217" y="2107976"/>
                  </a:lnTo>
                  <a:lnTo>
                    <a:pt x="702217" y="249657"/>
                  </a:lnTo>
                  <a:lnTo>
                    <a:pt x="0" y="249657"/>
                  </a:lnTo>
                  <a:lnTo>
                    <a:pt x="0" y="0"/>
                  </a:lnTo>
                  <a:lnTo>
                    <a:pt x="1684807" y="0"/>
                  </a:lnTo>
                  <a:close/>
                </a:path>
              </a:pathLst>
            </a:custGeom>
            <a:grpFill/>
            <a:ln w="0" cap="flat">
              <a:noFill/>
              <a:prstDash val="solid"/>
              <a:miter/>
            </a:ln>
          </xdr:spPr>
          <xdr:txBody>
            <a:bodyPr wrap="square" rtlCol="0" anchor="ctr"/>
            <a:lstStyle>
              <a:defPPr>
                <a:defRPr lang="en-BR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pt-BR"/>
            </a:p>
          </xdr:txBody>
        </xdr:sp>
        <xdr:sp macro="" textlink="">
          <xdr:nvSpPr>
            <xdr:cNvPr id="12" name="Freeform 31">
              <a:extLst>
                <a:ext uri="{FF2B5EF4-FFF2-40B4-BE49-F238E27FC236}">
                  <a16:creationId xmlns:a16="http://schemas.microsoft.com/office/drawing/2014/main" id="{DDF2F11E-AAF3-A224-77E6-1D436BD8B477}"/>
                </a:ext>
              </a:extLst>
            </xdr:cNvPr>
            <xdr:cNvSpPr/>
          </xdr:nvSpPr>
          <xdr:spPr>
            <a:xfrm>
              <a:off x="7872848" y="4486236"/>
              <a:ext cx="1690346" cy="2168871"/>
            </a:xfrm>
            <a:custGeom>
              <a:avLst/>
              <a:gdLst>
                <a:gd name="connsiteX0" fmla="*/ 0 w 1690346"/>
                <a:gd name="connsiteY0" fmla="*/ 1503074 h 2168871"/>
                <a:gd name="connsiteX1" fmla="*/ 291453 w 1690346"/>
                <a:gd name="connsiteY1" fmla="*/ 1503074 h 2168871"/>
                <a:gd name="connsiteX2" fmla="*/ 832742 w 1690346"/>
                <a:gd name="connsiteY2" fmla="*/ 1932987 h 2168871"/>
                <a:gd name="connsiteX3" fmla="*/ 1407271 w 1690346"/>
                <a:gd name="connsiteY3" fmla="*/ 1558569 h 2168871"/>
                <a:gd name="connsiteX4" fmla="*/ 899356 w 1690346"/>
                <a:gd name="connsiteY4" fmla="*/ 1198058 h 2168871"/>
                <a:gd name="connsiteX5" fmla="*/ 635738 w 1690346"/>
                <a:gd name="connsiteY5" fmla="*/ 1139863 h 2168871"/>
                <a:gd name="connsiteX6" fmla="*/ 66749 w 1690346"/>
                <a:gd name="connsiteY6" fmla="*/ 585189 h 2168871"/>
                <a:gd name="connsiteX7" fmla="*/ 827202 w 1690346"/>
                <a:gd name="connsiteY7" fmla="*/ 0 h 2168871"/>
                <a:gd name="connsiteX8" fmla="*/ 1634948 w 1690346"/>
                <a:gd name="connsiteY8" fmla="*/ 579653 h 2168871"/>
                <a:gd name="connsiteX9" fmla="*/ 1343495 w 1690346"/>
                <a:gd name="connsiteY9" fmla="*/ 579653 h 2168871"/>
                <a:gd name="connsiteX10" fmla="*/ 827202 w 1690346"/>
                <a:gd name="connsiteY10" fmla="*/ 235750 h 2168871"/>
                <a:gd name="connsiteX11" fmla="*/ 349825 w 1690346"/>
                <a:gd name="connsiteY11" fmla="*/ 557509 h 2168871"/>
                <a:gd name="connsiteX12" fmla="*/ 810583 w 1690346"/>
                <a:gd name="connsiteY12" fmla="*/ 895876 h 2168871"/>
                <a:gd name="connsiteX13" fmla="*/ 1074201 w 1690346"/>
                <a:gd name="connsiteY13" fmla="*/ 954071 h 2168871"/>
                <a:gd name="connsiteX14" fmla="*/ 1690346 w 1690346"/>
                <a:gd name="connsiteY14" fmla="*/ 1528188 h 2168871"/>
                <a:gd name="connsiteX15" fmla="*/ 832742 w 1690346"/>
                <a:gd name="connsiteY15" fmla="*/ 2168872 h 2168871"/>
                <a:gd name="connsiteX16" fmla="*/ 0 w 1690346"/>
                <a:gd name="connsiteY16" fmla="*/ 1503209 h 2168871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  <a:cxn ang="0">
                  <a:pos x="connsiteX5" y="connsiteY5"/>
                </a:cxn>
                <a:cxn ang="0">
                  <a:pos x="connsiteX6" y="connsiteY6"/>
                </a:cxn>
                <a:cxn ang="0">
                  <a:pos x="connsiteX7" y="connsiteY7"/>
                </a:cxn>
                <a:cxn ang="0">
                  <a:pos x="connsiteX8" y="connsiteY8"/>
                </a:cxn>
                <a:cxn ang="0">
                  <a:pos x="connsiteX9" y="connsiteY9"/>
                </a:cxn>
                <a:cxn ang="0">
                  <a:pos x="connsiteX10" y="connsiteY10"/>
                </a:cxn>
                <a:cxn ang="0">
                  <a:pos x="connsiteX11" y="connsiteY11"/>
                </a:cxn>
                <a:cxn ang="0">
                  <a:pos x="connsiteX12" y="connsiteY12"/>
                </a:cxn>
                <a:cxn ang="0">
                  <a:pos x="connsiteX13" y="connsiteY13"/>
                </a:cxn>
                <a:cxn ang="0">
                  <a:pos x="connsiteX14" y="connsiteY14"/>
                </a:cxn>
                <a:cxn ang="0">
                  <a:pos x="connsiteX15" y="connsiteY15"/>
                </a:cxn>
                <a:cxn ang="0">
                  <a:pos x="connsiteX16" y="connsiteY16"/>
                </a:cxn>
              </a:cxnLst>
              <a:rect l="l" t="t" r="r" b="b"/>
              <a:pathLst>
                <a:path w="1690346" h="2168871">
                  <a:moveTo>
                    <a:pt x="0" y="1503074"/>
                  </a:moveTo>
                  <a:lnTo>
                    <a:pt x="291453" y="1503074"/>
                  </a:lnTo>
                  <a:cubicBezTo>
                    <a:pt x="330368" y="1788782"/>
                    <a:pt x="549531" y="1932987"/>
                    <a:pt x="832742" y="1932987"/>
                  </a:cubicBezTo>
                  <a:cubicBezTo>
                    <a:pt x="1204726" y="1932987"/>
                    <a:pt x="1407271" y="1777711"/>
                    <a:pt x="1407271" y="1558569"/>
                  </a:cubicBezTo>
                  <a:cubicBezTo>
                    <a:pt x="1407271" y="1328355"/>
                    <a:pt x="1237966" y="1272860"/>
                    <a:pt x="899356" y="1198058"/>
                  </a:cubicBezTo>
                  <a:lnTo>
                    <a:pt x="635738" y="1139863"/>
                  </a:lnTo>
                  <a:cubicBezTo>
                    <a:pt x="305505" y="1067760"/>
                    <a:pt x="66749" y="901277"/>
                    <a:pt x="66749" y="585189"/>
                  </a:cubicBezTo>
                  <a:cubicBezTo>
                    <a:pt x="66749" y="249522"/>
                    <a:pt x="402656" y="0"/>
                    <a:pt x="827202" y="0"/>
                  </a:cubicBezTo>
                  <a:cubicBezTo>
                    <a:pt x="1251749" y="0"/>
                    <a:pt x="1573873" y="233049"/>
                    <a:pt x="1634948" y="579653"/>
                  </a:cubicBezTo>
                  <a:lnTo>
                    <a:pt x="1343495" y="579653"/>
                  </a:lnTo>
                  <a:cubicBezTo>
                    <a:pt x="1276881" y="338367"/>
                    <a:pt x="1082579" y="235750"/>
                    <a:pt x="827202" y="235750"/>
                  </a:cubicBezTo>
                  <a:cubicBezTo>
                    <a:pt x="571826" y="235750"/>
                    <a:pt x="349825" y="363346"/>
                    <a:pt x="349825" y="557509"/>
                  </a:cubicBezTo>
                  <a:cubicBezTo>
                    <a:pt x="349825" y="751672"/>
                    <a:pt x="485890" y="823774"/>
                    <a:pt x="810583" y="895876"/>
                  </a:cubicBezTo>
                  <a:lnTo>
                    <a:pt x="1074201" y="954071"/>
                  </a:lnTo>
                  <a:cubicBezTo>
                    <a:pt x="1498882" y="1048317"/>
                    <a:pt x="1690346" y="1198193"/>
                    <a:pt x="1690346" y="1528188"/>
                  </a:cubicBezTo>
                  <a:cubicBezTo>
                    <a:pt x="1690346" y="1905442"/>
                    <a:pt x="1348900" y="2168872"/>
                    <a:pt x="832742" y="2168872"/>
                  </a:cubicBezTo>
                  <a:cubicBezTo>
                    <a:pt x="385902" y="2168872"/>
                    <a:pt x="63911" y="1916514"/>
                    <a:pt x="0" y="1503209"/>
                  </a:cubicBezTo>
                  <a:close/>
                </a:path>
              </a:pathLst>
            </a:custGeom>
            <a:grpFill/>
            <a:ln w="0" cap="flat">
              <a:noFill/>
              <a:prstDash val="solid"/>
              <a:miter/>
            </a:ln>
          </xdr:spPr>
          <xdr:txBody>
            <a:bodyPr wrap="square" rtlCol="0" anchor="ctr"/>
            <a:lstStyle>
              <a:defPPr>
                <a:defRPr lang="en-BR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pt-BR"/>
            </a:p>
          </xdr:txBody>
        </xdr:sp>
        <xdr:sp macro="" textlink="">
          <xdr:nvSpPr>
            <xdr:cNvPr id="13" name="Freeform 32">
              <a:extLst>
                <a:ext uri="{FF2B5EF4-FFF2-40B4-BE49-F238E27FC236}">
                  <a16:creationId xmlns:a16="http://schemas.microsoft.com/office/drawing/2014/main" id="{6D18DBCE-632D-B537-0190-59712907FE83}"/>
                </a:ext>
              </a:extLst>
            </xdr:cNvPr>
            <xdr:cNvSpPr/>
          </xdr:nvSpPr>
          <xdr:spPr>
            <a:xfrm>
              <a:off x="5665804" y="4511890"/>
              <a:ext cx="1660755" cy="2143217"/>
            </a:xfrm>
            <a:custGeom>
              <a:avLst/>
              <a:gdLst>
                <a:gd name="connsiteX0" fmla="*/ 135 w 1660755"/>
                <a:gd name="connsiteY0" fmla="*/ 1270295 h 2143217"/>
                <a:gd name="connsiteX1" fmla="*/ 135 w 1660755"/>
                <a:gd name="connsiteY1" fmla="*/ 0 h 2143217"/>
                <a:gd name="connsiteX2" fmla="*/ 281049 w 1660755"/>
                <a:gd name="connsiteY2" fmla="*/ 0 h 2143217"/>
                <a:gd name="connsiteX3" fmla="*/ 281049 w 1660755"/>
                <a:gd name="connsiteY3" fmla="*/ 1287038 h 2143217"/>
                <a:gd name="connsiteX4" fmla="*/ 831797 w 1660755"/>
                <a:gd name="connsiteY4" fmla="*/ 1906927 h 2143217"/>
                <a:gd name="connsiteX5" fmla="*/ 1379842 w 1660755"/>
                <a:gd name="connsiteY5" fmla="*/ 1281502 h 2143217"/>
                <a:gd name="connsiteX6" fmla="*/ 1379842 w 1660755"/>
                <a:gd name="connsiteY6" fmla="*/ 0 h 2143217"/>
                <a:gd name="connsiteX7" fmla="*/ 1660756 w 1660755"/>
                <a:gd name="connsiteY7" fmla="*/ 0 h 2143217"/>
                <a:gd name="connsiteX8" fmla="*/ 1660756 w 1660755"/>
                <a:gd name="connsiteY8" fmla="*/ 1264759 h 2143217"/>
                <a:gd name="connsiteX9" fmla="*/ 831797 w 1660755"/>
                <a:gd name="connsiteY9" fmla="*/ 2143217 h 2143217"/>
                <a:gd name="connsiteX10" fmla="*/ 0 w 1660755"/>
                <a:gd name="connsiteY10" fmla="*/ 1270430 h 2143217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  <a:cxn ang="0">
                  <a:pos x="connsiteX5" y="connsiteY5"/>
                </a:cxn>
                <a:cxn ang="0">
                  <a:pos x="connsiteX6" y="connsiteY6"/>
                </a:cxn>
                <a:cxn ang="0">
                  <a:pos x="connsiteX7" y="connsiteY7"/>
                </a:cxn>
                <a:cxn ang="0">
                  <a:pos x="connsiteX8" y="connsiteY8"/>
                </a:cxn>
                <a:cxn ang="0">
                  <a:pos x="connsiteX9" y="connsiteY9"/>
                </a:cxn>
                <a:cxn ang="0">
                  <a:pos x="connsiteX10" y="connsiteY10"/>
                </a:cxn>
              </a:cxnLst>
              <a:rect l="l" t="t" r="r" b="b"/>
              <a:pathLst>
                <a:path w="1660755" h="2143217">
                  <a:moveTo>
                    <a:pt x="135" y="1270295"/>
                  </a:moveTo>
                  <a:lnTo>
                    <a:pt x="135" y="0"/>
                  </a:lnTo>
                  <a:lnTo>
                    <a:pt x="281049" y="0"/>
                  </a:lnTo>
                  <a:lnTo>
                    <a:pt x="281049" y="1287038"/>
                  </a:lnTo>
                  <a:cubicBezTo>
                    <a:pt x="281049" y="1709524"/>
                    <a:pt x="467379" y="1906927"/>
                    <a:pt x="831797" y="1906927"/>
                  </a:cubicBezTo>
                  <a:cubicBezTo>
                    <a:pt x="1196215" y="1906927"/>
                    <a:pt x="1379842" y="1706823"/>
                    <a:pt x="1379842" y="1281502"/>
                  </a:cubicBezTo>
                  <a:lnTo>
                    <a:pt x="1379842" y="0"/>
                  </a:lnTo>
                  <a:lnTo>
                    <a:pt x="1660756" y="0"/>
                  </a:lnTo>
                  <a:lnTo>
                    <a:pt x="1660756" y="1264759"/>
                  </a:lnTo>
                  <a:cubicBezTo>
                    <a:pt x="1660756" y="1815112"/>
                    <a:pt x="1424297" y="2143217"/>
                    <a:pt x="831797" y="2143217"/>
                  </a:cubicBezTo>
                  <a:cubicBezTo>
                    <a:pt x="239297" y="2143217"/>
                    <a:pt x="0" y="1817947"/>
                    <a:pt x="0" y="1270430"/>
                  </a:cubicBezTo>
                  <a:close/>
                </a:path>
              </a:pathLst>
            </a:custGeom>
            <a:grpFill/>
            <a:ln w="0" cap="flat">
              <a:noFill/>
              <a:prstDash val="solid"/>
              <a:miter/>
            </a:ln>
          </xdr:spPr>
          <xdr:txBody>
            <a:bodyPr wrap="square" rtlCol="0" anchor="ctr"/>
            <a:lstStyle>
              <a:defPPr>
                <a:defRPr lang="en-BR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pt-BR"/>
            </a:p>
          </xdr:txBody>
        </xdr:sp>
        <xdr:sp macro="" textlink="">
          <xdr:nvSpPr>
            <xdr:cNvPr id="14" name="Freeform 38">
              <a:extLst>
                <a:ext uri="{FF2B5EF4-FFF2-40B4-BE49-F238E27FC236}">
                  <a16:creationId xmlns:a16="http://schemas.microsoft.com/office/drawing/2014/main" id="{F7845B39-8CD0-FA21-03E2-0B7B4F3A67FE}"/>
                </a:ext>
              </a:extLst>
            </xdr:cNvPr>
            <xdr:cNvSpPr/>
          </xdr:nvSpPr>
          <xdr:spPr>
            <a:xfrm>
              <a:off x="9885050" y="4511890"/>
              <a:ext cx="2094489" cy="2112566"/>
            </a:xfrm>
            <a:custGeom>
              <a:avLst/>
              <a:gdLst>
                <a:gd name="connsiteX0" fmla="*/ 1774796 w 2094489"/>
                <a:gd name="connsiteY0" fmla="*/ 1223037 h 2112566"/>
                <a:gd name="connsiteX1" fmla="*/ 1476993 w 2094489"/>
                <a:gd name="connsiteY1" fmla="*/ 1223037 h 2112566"/>
                <a:gd name="connsiteX2" fmla="*/ 1048663 w 2094489"/>
                <a:gd name="connsiteY2" fmla="*/ 11072 h 2112566"/>
                <a:gd name="connsiteX3" fmla="*/ 617497 w 2094489"/>
                <a:gd name="connsiteY3" fmla="*/ 1223037 h 2112566"/>
                <a:gd name="connsiteX4" fmla="*/ 528453 w 2094489"/>
                <a:gd name="connsiteY4" fmla="*/ 1473234 h 2112566"/>
                <a:gd name="connsiteX5" fmla="*/ 300371 w 2094489"/>
                <a:gd name="connsiteY5" fmla="*/ 2112567 h 2112566"/>
                <a:gd name="connsiteX6" fmla="*/ 0 w 2094489"/>
                <a:gd name="connsiteY6" fmla="*/ 2112567 h 2112566"/>
                <a:gd name="connsiteX7" fmla="*/ 759373 w 2094489"/>
                <a:gd name="connsiteY7" fmla="*/ 0 h 2112566"/>
                <a:gd name="connsiteX8" fmla="*/ 1335252 w 2094489"/>
                <a:gd name="connsiteY8" fmla="*/ 0 h 2112566"/>
                <a:gd name="connsiteX9" fmla="*/ 1774931 w 2094489"/>
                <a:gd name="connsiteY9" fmla="*/ 1223037 h 2112566"/>
                <a:gd name="connsiteX10" fmla="*/ 1566037 w 2094489"/>
                <a:gd name="connsiteY10" fmla="*/ 1473234 h 2112566"/>
                <a:gd name="connsiteX11" fmla="*/ 1566037 w 2094489"/>
                <a:gd name="connsiteY11" fmla="*/ 1473234 h 2112566"/>
                <a:gd name="connsiteX12" fmla="*/ 1794119 w 2094489"/>
                <a:gd name="connsiteY12" fmla="*/ 2112567 h 2112566"/>
                <a:gd name="connsiteX13" fmla="*/ 2094490 w 2094489"/>
                <a:gd name="connsiteY13" fmla="*/ 2112567 h 2112566"/>
                <a:gd name="connsiteX14" fmla="*/ 1864651 w 2094489"/>
                <a:gd name="connsiteY14" fmla="*/ 1473234 h 2112566"/>
                <a:gd name="connsiteX15" fmla="*/ 1565902 w 2094489"/>
                <a:gd name="connsiteY15" fmla="*/ 1473234 h 2112566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  <a:cxn ang="0">
                  <a:pos x="connsiteX5" y="connsiteY5"/>
                </a:cxn>
                <a:cxn ang="0">
                  <a:pos x="connsiteX6" y="connsiteY6"/>
                </a:cxn>
                <a:cxn ang="0">
                  <a:pos x="connsiteX7" y="connsiteY7"/>
                </a:cxn>
                <a:cxn ang="0">
                  <a:pos x="connsiteX8" y="connsiteY8"/>
                </a:cxn>
                <a:cxn ang="0">
                  <a:pos x="connsiteX9" y="connsiteY9"/>
                </a:cxn>
                <a:cxn ang="0">
                  <a:pos x="connsiteX10" y="connsiteY10"/>
                </a:cxn>
                <a:cxn ang="0">
                  <a:pos x="connsiteX11" y="connsiteY11"/>
                </a:cxn>
                <a:cxn ang="0">
                  <a:pos x="connsiteX12" y="connsiteY12"/>
                </a:cxn>
                <a:cxn ang="0">
                  <a:pos x="connsiteX13" y="connsiteY13"/>
                </a:cxn>
                <a:cxn ang="0">
                  <a:pos x="connsiteX14" y="connsiteY14"/>
                </a:cxn>
                <a:cxn ang="0">
                  <a:pos x="connsiteX15" y="connsiteY15"/>
                </a:cxn>
              </a:cxnLst>
              <a:rect l="l" t="t" r="r" b="b"/>
              <a:pathLst>
                <a:path w="2094489" h="2112566">
                  <a:moveTo>
                    <a:pt x="1774796" y="1223037"/>
                  </a:moveTo>
                  <a:lnTo>
                    <a:pt x="1476993" y="1223037"/>
                  </a:lnTo>
                  <a:lnTo>
                    <a:pt x="1048663" y="11072"/>
                  </a:lnTo>
                  <a:lnTo>
                    <a:pt x="617497" y="1223037"/>
                  </a:lnTo>
                  <a:lnTo>
                    <a:pt x="528453" y="1473234"/>
                  </a:lnTo>
                  <a:lnTo>
                    <a:pt x="300371" y="2112567"/>
                  </a:lnTo>
                  <a:lnTo>
                    <a:pt x="0" y="2112567"/>
                  </a:lnTo>
                  <a:lnTo>
                    <a:pt x="759373" y="0"/>
                  </a:lnTo>
                  <a:lnTo>
                    <a:pt x="1335252" y="0"/>
                  </a:lnTo>
                  <a:lnTo>
                    <a:pt x="1774931" y="1223037"/>
                  </a:lnTo>
                  <a:close/>
                  <a:moveTo>
                    <a:pt x="1566037" y="1473234"/>
                  </a:moveTo>
                  <a:lnTo>
                    <a:pt x="1566037" y="1473234"/>
                  </a:lnTo>
                  <a:lnTo>
                    <a:pt x="1794119" y="2112567"/>
                  </a:lnTo>
                  <a:lnTo>
                    <a:pt x="2094490" y="2112567"/>
                  </a:lnTo>
                  <a:lnTo>
                    <a:pt x="1864651" y="1473234"/>
                  </a:lnTo>
                  <a:lnTo>
                    <a:pt x="1565902" y="1473234"/>
                  </a:lnTo>
                  <a:close/>
                </a:path>
              </a:pathLst>
            </a:custGeom>
            <a:grpFill/>
            <a:ln w="0" cap="flat">
              <a:noFill/>
              <a:prstDash val="solid"/>
              <a:miter/>
            </a:ln>
          </xdr:spPr>
          <xdr:txBody>
            <a:bodyPr wrap="square" rtlCol="0" anchor="ctr"/>
            <a:lstStyle>
              <a:defPPr>
                <a:defRPr lang="en-BR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pt-BR"/>
            </a:p>
          </xdr:txBody>
        </xdr:sp>
        <xdr:sp macro="" textlink="">
          <xdr:nvSpPr>
            <xdr:cNvPr id="15" name="Freeform 39">
              <a:extLst>
                <a:ext uri="{FF2B5EF4-FFF2-40B4-BE49-F238E27FC236}">
                  <a16:creationId xmlns:a16="http://schemas.microsoft.com/office/drawing/2014/main" id="{90FE0C7A-72FB-A078-CB68-812A5DFA0EEF}"/>
                </a:ext>
              </a:extLst>
            </xdr:cNvPr>
            <xdr:cNvSpPr/>
          </xdr:nvSpPr>
          <xdr:spPr>
            <a:xfrm>
              <a:off x="6046031" y="3725787"/>
              <a:ext cx="1280529" cy="250332"/>
            </a:xfrm>
            <a:custGeom>
              <a:avLst/>
              <a:gdLst>
                <a:gd name="connsiteX0" fmla="*/ 1280529 w 1280529"/>
                <a:gd name="connsiteY0" fmla="*/ 0 h 250332"/>
                <a:gd name="connsiteX1" fmla="*/ 662627 w 1280529"/>
                <a:gd name="connsiteY1" fmla="*/ 0 h 250332"/>
                <a:gd name="connsiteX2" fmla="*/ 89044 w 1280529"/>
                <a:gd name="connsiteY2" fmla="*/ 0 h 250332"/>
                <a:gd name="connsiteX3" fmla="*/ 0 w 1280529"/>
                <a:gd name="connsiteY3" fmla="*/ 250332 h 250332"/>
                <a:gd name="connsiteX4" fmla="*/ 751671 w 1280529"/>
                <a:gd name="connsiteY4" fmla="*/ 250332 h 250332"/>
                <a:gd name="connsiteX5" fmla="*/ 1280529 w 1280529"/>
                <a:gd name="connsiteY5" fmla="*/ 250332 h 250332"/>
                <a:gd name="connsiteX6" fmla="*/ 1280529 w 1280529"/>
                <a:gd name="connsiteY6" fmla="*/ 0 h 250332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  <a:cxn ang="0">
                  <a:pos x="connsiteX5" y="connsiteY5"/>
                </a:cxn>
                <a:cxn ang="0">
                  <a:pos x="connsiteX6" y="connsiteY6"/>
                </a:cxn>
              </a:cxnLst>
              <a:rect l="l" t="t" r="r" b="b"/>
              <a:pathLst>
                <a:path w="1280529" h="250332">
                  <a:moveTo>
                    <a:pt x="1280529" y="0"/>
                  </a:moveTo>
                  <a:lnTo>
                    <a:pt x="662627" y="0"/>
                  </a:lnTo>
                  <a:lnTo>
                    <a:pt x="89044" y="0"/>
                  </a:lnTo>
                  <a:lnTo>
                    <a:pt x="0" y="250332"/>
                  </a:lnTo>
                  <a:lnTo>
                    <a:pt x="751671" y="250332"/>
                  </a:lnTo>
                  <a:lnTo>
                    <a:pt x="1280529" y="250332"/>
                  </a:lnTo>
                  <a:lnTo>
                    <a:pt x="1280529" y="0"/>
                  </a:lnTo>
                  <a:close/>
                </a:path>
              </a:pathLst>
            </a:custGeom>
            <a:grpFill/>
            <a:ln w="0" cap="flat">
              <a:noFill/>
              <a:prstDash val="solid"/>
              <a:miter/>
            </a:ln>
          </xdr:spPr>
          <xdr:txBody>
            <a:bodyPr wrap="square" rtlCol="0" anchor="ctr"/>
            <a:lstStyle>
              <a:defPPr>
                <a:defRPr lang="en-BR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pt-BR"/>
            </a:p>
          </xdr:txBody>
        </xdr:sp>
        <xdr:sp macro="" textlink="">
          <xdr:nvSpPr>
            <xdr:cNvPr id="16" name="Freeform 40">
              <a:extLst>
                <a:ext uri="{FF2B5EF4-FFF2-40B4-BE49-F238E27FC236}">
                  <a16:creationId xmlns:a16="http://schemas.microsoft.com/office/drawing/2014/main" id="{A2762ECC-7683-FE6B-5EF5-8EA9726B6A76}"/>
                </a:ext>
              </a:extLst>
            </xdr:cNvPr>
            <xdr:cNvSpPr/>
          </xdr:nvSpPr>
          <xdr:spPr>
            <a:xfrm>
              <a:off x="3079209" y="4511890"/>
              <a:ext cx="2094354" cy="2112566"/>
            </a:xfrm>
            <a:custGeom>
              <a:avLst/>
              <a:gdLst>
                <a:gd name="connsiteX0" fmla="*/ 1774797 w 2094354"/>
                <a:gd name="connsiteY0" fmla="*/ 1223037 h 2112566"/>
                <a:gd name="connsiteX1" fmla="*/ 1476993 w 2094354"/>
                <a:gd name="connsiteY1" fmla="*/ 1223037 h 2112566"/>
                <a:gd name="connsiteX2" fmla="*/ 1048664 w 2094354"/>
                <a:gd name="connsiteY2" fmla="*/ 11072 h 2112566"/>
                <a:gd name="connsiteX3" fmla="*/ 617497 w 2094354"/>
                <a:gd name="connsiteY3" fmla="*/ 1223037 h 2112566"/>
                <a:gd name="connsiteX4" fmla="*/ 528453 w 2094354"/>
                <a:gd name="connsiteY4" fmla="*/ 1473234 h 2112566"/>
                <a:gd name="connsiteX5" fmla="*/ 300371 w 2094354"/>
                <a:gd name="connsiteY5" fmla="*/ 2112567 h 2112566"/>
                <a:gd name="connsiteX6" fmla="*/ 0 w 2094354"/>
                <a:gd name="connsiteY6" fmla="*/ 2112567 h 2112566"/>
                <a:gd name="connsiteX7" fmla="*/ 759373 w 2094354"/>
                <a:gd name="connsiteY7" fmla="*/ 0 h 2112566"/>
                <a:gd name="connsiteX8" fmla="*/ 1335252 w 2094354"/>
                <a:gd name="connsiteY8" fmla="*/ 0 h 2112566"/>
                <a:gd name="connsiteX9" fmla="*/ 1774932 w 2094354"/>
                <a:gd name="connsiteY9" fmla="*/ 1223037 h 2112566"/>
                <a:gd name="connsiteX10" fmla="*/ 1565902 w 2094354"/>
                <a:gd name="connsiteY10" fmla="*/ 1473234 h 2112566"/>
                <a:gd name="connsiteX11" fmla="*/ 1565902 w 2094354"/>
                <a:gd name="connsiteY11" fmla="*/ 1473234 h 2112566"/>
                <a:gd name="connsiteX12" fmla="*/ 1793984 w 2094354"/>
                <a:gd name="connsiteY12" fmla="*/ 2112567 h 2112566"/>
                <a:gd name="connsiteX13" fmla="*/ 2094354 w 2094354"/>
                <a:gd name="connsiteY13" fmla="*/ 2112567 h 2112566"/>
                <a:gd name="connsiteX14" fmla="*/ 1864516 w 2094354"/>
                <a:gd name="connsiteY14" fmla="*/ 1473234 h 2112566"/>
                <a:gd name="connsiteX15" fmla="*/ 1565767 w 2094354"/>
                <a:gd name="connsiteY15" fmla="*/ 1473234 h 2112566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  <a:cxn ang="0">
                  <a:pos x="connsiteX5" y="connsiteY5"/>
                </a:cxn>
                <a:cxn ang="0">
                  <a:pos x="connsiteX6" y="connsiteY6"/>
                </a:cxn>
                <a:cxn ang="0">
                  <a:pos x="connsiteX7" y="connsiteY7"/>
                </a:cxn>
                <a:cxn ang="0">
                  <a:pos x="connsiteX8" y="connsiteY8"/>
                </a:cxn>
                <a:cxn ang="0">
                  <a:pos x="connsiteX9" y="connsiteY9"/>
                </a:cxn>
                <a:cxn ang="0">
                  <a:pos x="connsiteX10" y="connsiteY10"/>
                </a:cxn>
                <a:cxn ang="0">
                  <a:pos x="connsiteX11" y="connsiteY11"/>
                </a:cxn>
                <a:cxn ang="0">
                  <a:pos x="connsiteX12" y="connsiteY12"/>
                </a:cxn>
                <a:cxn ang="0">
                  <a:pos x="connsiteX13" y="connsiteY13"/>
                </a:cxn>
                <a:cxn ang="0">
                  <a:pos x="connsiteX14" y="connsiteY14"/>
                </a:cxn>
                <a:cxn ang="0">
                  <a:pos x="connsiteX15" y="connsiteY15"/>
                </a:cxn>
              </a:cxnLst>
              <a:rect l="l" t="t" r="r" b="b"/>
              <a:pathLst>
                <a:path w="2094354" h="2112566">
                  <a:moveTo>
                    <a:pt x="1774797" y="1223037"/>
                  </a:moveTo>
                  <a:lnTo>
                    <a:pt x="1476993" y="1223037"/>
                  </a:lnTo>
                  <a:lnTo>
                    <a:pt x="1048664" y="11072"/>
                  </a:lnTo>
                  <a:lnTo>
                    <a:pt x="617497" y="1223037"/>
                  </a:lnTo>
                  <a:lnTo>
                    <a:pt x="528453" y="1473234"/>
                  </a:lnTo>
                  <a:lnTo>
                    <a:pt x="300371" y="2112567"/>
                  </a:lnTo>
                  <a:lnTo>
                    <a:pt x="0" y="2112567"/>
                  </a:lnTo>
                  <a:lnTo>
                    <a:pt x="759373" y="0"/>
                  </a:lnTo>
                  <a:lnTo>
                    <a:pt x="1335252" y="0"/>
                  </a:lnTo>
                  <a:lnTo>
                    <a:pt x="1774932" y="1223037"/>
                  </a:lnTo>
                  <a:close/>
                  <a:moveTo>
                    <a:pt x="1565902" y="1473234"/>
                  </a:moveTo>
                  <a:lnTo>
                    <a:pt x="1565902" y="1473234"/>
                  </a:lnTo>
                  <a:lnTo>
                    <a:pt x="1793984" y="2112567"/>
                  </a:lnTo>
                  <a:lnTo>
                    <a:pt x="2094354" y="2112567"/>
                  </a:lnTo>
                  <a:lnTo>
                    <a:pt x="1864516" y="1473234"/>
                  </a:lnTo>
                  <a:lnTo>
                    <a:pt x="1565767" y="1473234"/>
                  </a:lnTo>
                  <a:close/>
                </a:path>
              </a:pathLst>
            </a:custGeom>
            <a:grpFill/>
            <a:ln w="0" cap="flat">
              <a:noFill/>
              <a:prstDash val="solid"/>
              <a:miter/>
            </a:ln>
          </xdr:spPr>
          <xdr:txBody>
            <a:bodyPr wrap="square" rtlCol="0" anchor="ctr"/>
            <a:lstStyle>
              <a:defPPr>
                <a:defRPr lang="en-BR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pt-BR"/>
            </a:p>
          </xdr:txBody>
        </xdr:sp>
      </xdr:grpSp>
      <xdr:sp macro="" textlink="">
        <xdr:nvSpPr>
          <xdr:cNvPr id="5" name="Freeform 25">
            <a:extLst>
              <a:ext uri="{FF2B5EF4-FFF2-40B4-BE49-F238E27FC236}">
                <a16:creationId xmlns:a16="http://schemas.microsoft.com/office/drawing/2014/main" id="{D4DCEDBA-674A-FD92-10E3-480B6210597C}"/>
              </a:ext>
            </a:extLst>
          </xdr:cNvPr>
          <xdr:cNvSpPr/>
        </xdr:nvSpPr>
        <xdr:spPr>
          <a:xfrm>
            <a:off x="7010821" y="4875587"/>
            <a:ext cx="254754" cy="49802"/>
          </a:xfrm>
          <a:custGeom>
            <a:avLst/>
            <a:gdLst>
              <a:gd name="connsiteX0" fmla="*/ 1279854 w 1279853"/>
              <a:gd name="connsiteY0" fmla="*/ 0 h 250197"/>
              <a:gd name="connsiteX1" fmla="*/ 960160 w 1279853"/>
              <a:gd name="connsiteY1" fmla="*/ 0 h 250197"/>
              <a:gd name="connsiteX2" fmla="*/ 960025 w 1279853"/>
              <a:gd name="connsiteY2" fmla="*/ 0 h 250197"/>
              <a:gd name="connsiteX3" fmla="*/ 662357 w 1279853"/>
              <a:gd name="connsiteY3" fmla="*/ 0 h 250197"/>
              <a:gd name="connsiteX4" fmla="*/ 662357 w 1279853"/>
              <a:gd name="connsiteY4" fmla="*/ 0 h 250197"/>
              <a:gd name="connsiteX5" fmla="*/ 89044 w 1279853"/>
              <a:gd name="connsiteY5" fmla="*/ 0 h 250197"/>
              <a:gd name="connsiteX6" fmla="*/ 0 w 1279853"/>
              <a:gd name="connsiteY6" fmla="*/ 250197 h 250197"/>
              <a:gd name="connsiteX7" fmla="*/ 751266 w 1279853"/>
              <a:gd name="connsiteY7" fmla="*/ 250197 h 250197"/>
              <a:gd name="connsiteX8" fmla="*/ 751266 w 1279853"/>
              <a:gd name="connsiteY8" fmla="*/ 250197 h 250197"/>
              <a:gd name="connsiteX9" fmla="*/ 1050015 w 1279853"/>
              <a:gd name="connsiteY9" fmla="*/ 250197 h 250197"/>
              <a:gd name="connsiteX10" fmla="*/ 1279854 w 1279853"/>
              <a:gd name="connsiteY10" fmla="*/ 250197 h 250197"/>
              <a:gd name="connsiteX11" fmla="*/ 1279854 w 1279853"/>
              <a:gd name="connsiteY11" fmla="*/ 0 h 250197"/>
            </a:gdLst>
            <a:ahLst/>
            <a:cxnLst>
              <a:cxn ang="0">
                <a:pos x="connsiteX0" y="connsiteY0"/>
              </a:cxn>
              <a:cxn ang="0">
                <a:pos x="connsiteX1" y="connsiteY1"/>
              </a:cxn>
              <a:cxn ang="0">
                <a:pos x="connsiteX2" y="connsiteY2"/>
              </a:cxn>
              <a:cxn ang="0">
                <a:pos x="connsiteX3" y="connsiteY3"/>
              </a:cxn>
              <a:cxn ang="0">
                <a:pos x="connsiteX4" y="connsiteY4"/>
              </a:cxn>
              <a:cxn ang="0">
                <a:pos x="connsiteX5" y="connsiteY5"/>
              </a:cxn>
              <a:cxn ang="0">
                <a:pos x="connsiteX6" y="connsiteY6"/>
              </a:cxn>
              <a:cxn ang="0">
                <a:pos x="connsiteX7" y="connsiteY7"/>
              </a:cxn>
              <a:cxn ang="0">
                <a:pos x="connsiteX8" y="connsiteY8"/>
              </a:cxn>
              <a:cxn ang="0">
                <a:pos x="connsiteX9" y="connsiteY9"/>
              </a:cxn>
              <a:cxn ang="0">
                <a:pos x="connsiteX10" y="connsiteY10"/>
              </a:cxn>
              <a:cxn ang="0">
                <a:pos x="connsiteX11" y="connsiteY11"/>
              </a:cxn>
            </a:cxnLst>
            <a:rect l="l" t="t" r="r" b="b"/>
            <a:pathLst>
              <a:path w="1279853" h="250197">
                <a:moveTo>
                  <a:pt x="1279854" y="0"/>
                </a:moveTo>
                <a:lnTo>
                  <a:pt x="960160" y="0"/>
                </a:lnTo>
                <a:lnTo>
                  <a:pt x="960025" y="0"/>
                </a:lnTo>
                <a:lnTo>
                  <a:pt x="662357" y="0"/>
                </a:lnTo>
                <a:lnTo>
                  <a:pt x="662357" y="0"/>
                </a:lnTo>
                <a:lnTo>
                  <a:pt x="89044" y="0"/>
                </a:lnTo>
                <a:lnTo>
                  <a:pt x="0" y="250197"/>
                </a:lnTo>
                <a:lnTo>
                  <a:pt x="751266" y="250197"/>
                </a:lnTo>
                <a:lnTo>
                  <a:pt x="751266" y="250197"/>
                </a:lnTo>
                <a:lnTo>
                  <a:pt x="1050015" y="250197"/>
                </a:lnTo>
                <a:lnTo>
                  <a:pt x="1279854" y="250197"/>
                </a:lnTo>
                <a:lnTo>
                  <a:pt x="1279854" y="0"/>
                </a:lnTo>
                <a:close/>
              </a:path>
            </a:pathLst>
          </a:custGeom>
          <a:solidFill>
            <a:srgbClr val="00C7F3"/>
          </a:solidFill>
          <a:ln w="0" cap="flat">
            <a:noFill/>
            <a:prstDash val="solid"/>
            <a:miter/>
          </a:ln>
        </xdr:spPr>
        <xdr:txBody>
          <a:bodyPr wrap="square" rtlCol="0" anchor="ctr"/>
          <a:lstStyle>
            <a:defPPr>
              <a:defRPr lang="en-BR"/>
            </a:defPPr>
            <a:lvl1pPr marL="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1pPr>
            <a:lvl2pPr marL="4572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2pPr>
            <a:lvl3pPr marL="9144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3pPr>
            <a:lvl4pPr marL="13716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4pPr>
            <a:lvl5pPr marL="18288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5pPr>
            <a:lvl6pPr marL="22860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6pPr>
            <a:lvl7pPr marL="27432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7pPr>
            <a:lvl8pPr marL="32004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8pPr>
            <a:lvl9pPr marL="36576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9pPr>
          </a:lstStyle>
          <a:p>
            <a:endParaRPr lang="pt-BR"/>
          </a:p>
        </xdr:txBody>
      </xdr:sp>
      <xdr:sp macro="" textlink="">
        <xdr:nvSpPr>
          <xdr:cNvPr id="9" name="Freeform 26">
            <a:extLst>
              <a:ext uri="{FF2B5EF4-FFF2-40B4-BE49-F238E27FC236}">
                <a16:creationId xmlns:a16="http://schemas.microsoft.com/office/drawing/2014/main" id="{397AC493-907B-4B07-7940-78FE0D476471}"/>
              </a:ext>
            </a:extLst>
          </xdr:cNvPr>
          <xdr:cNvSpPr/>
        </xdr:nvSpPr>
        <xdr:spPr>
          <a:xfrm>
            <a:off x="5656097" y="4875587"/>
            <a:ext cx="254754" cy="49802"/>
          </a:xfrm>
          <a:custGeom>
            <a:avLst/>
            <a:gdLst>
              <a:gd name="connsiteX0" fmla="*/ 1279853 w 1279853"/>
              <a:gd name="connsiteY0" fmla="*/ 0 h 250197"/>
              <a:gd name="connsiteX1" fmla="*/ 960160 w 1279853"/>
              <a:gd name="connsiteY1" fmla="*/ 0 h 250197"/>
              <a:gd name="connsiteX2" fmla="*/ 960160 w 1279853"/>
              <a:gd name="connsiteY2" fmla="*/ 0 h 250197"/>
              <a:gd name="connsiteX3" fmla="*/ 662356 w 1279853"/>
              <a:gd name="connsiteY3" fmla="*/ 0 h 250197"/>
              <a:gd name="connsiteX4" fmla="*/ 662356 w 1279853"/>
              <a:gd name="connsiteY4" fmla="*/ 0 h 250197"/>
              <a:gd name="connsiteX5" fmla="*/ 89044 w 1279853"/>
              <a:gd name="connsiteY5" fmla="*/ 0 h 250197"/>
              <a:gd name="connsiteX6" fmla="*/ 0 w 1279853"/>
              <a:gd name="connsiteY6" fmla="*/ 250197 h 250197"/>
              <a:gd name="connsiteX7" fmla="*/ 751265 w 1279853"/>
              <a:gd name="connsiteY7" fmla="*/ 250197 h 250197"/>
              <a:gd name="connsiteX8" fmla="*/ 751265 w 1279853"/>
              <a:gd name="connsiteY8" fmla="*/ 250197 h 250197"/>
              <a:gd name="connsiteX9" fmla="*/ 1050015 w 1279853"/>
              <a:gd name="connsiteY9" fmla="*/ 250197 h 250197"/>
              <a:gd name="connsiteX10" fmla="*/ 1279853 w 1279853"/>
              <a:gd name="connsiteY10" fmla="*/ 250197 h 250197"/>
              <a:gd name="connsiteX11" fmla="*/ 1279853 w 1279853"/>
              <a:gd name="connsiteY11" fmla="*/ 0 h 250197"/>
            </a:gdLst>
            <a:ahLst/>
            <a:cxnLst>
              <a:cxn ang="0">
                <a:pos x="connsiteX0" y="connsiteY0"/>
              </a:cxn>
              <a:cxn ang="0">
                <a:pos x="connsiteX1" y="connsiteY1"/>
              </a:cxn>
              <a:cxn ang="0">
                <a:pos x="connsiteX2" y="connsiteY2"/>
              </a:cxn>
              <a:cxn ang="0">
                <a:pos x="connsiteX3" y="connsiteY3"/>
              </a:cxn>
              <a:cxn ang="0">
                <a:pos x="connsiteX4" y="connsiteY4"/>
              </a:cxn>
              <a:cxn ang="0">
                <a:pos x="connsiteX5" y="connsiteY5"/>
              </a:cxn>
              <a:cxn ang="0">
                <a:pos x="connsiteX6" y="connsiteY6"/>
              </a:cxn>
              <a:cxn ang="0">
                <a:pos x="connsiteX7" y="connsiteY7"/>
              </a:cxn>
              <a:cxn ang="0">
                <a:pos x="connsiteX8" y="connsiteY8"/>
              </a:cxn>
              <a:cxn ang="0">
                <a:pos x="connsiteX9" y="connsiteY9"/>
              </a:cxn>
              <a:cxn ang="0">
                <a:pos x="connsiteX10" y="connsiteY10"/>
              </a:cxn>
              <a:cxn ang="0">
                <a:pos x="connsiteX11" y="connsiteY11"/>
              </a:cxn>
            </a:cxnLst>
            <a:rect l="l" t="t" r="r" b="b"/>
            <a:pathLst>
              <a:path w="1279853" h="250197">
                <a:moveTo>
                  <a:pt x="1279853" y="0"/>
                </a:moveTo>
                <a:lnTo>
                  <a:pt x="960160" y="0"/>
                </a:lnTo>
                <a:lnTo>
                  <a:pt x="960160" y="0"/>
                </a:lnTo>
                <a:lnTo>
                  <a:pt x="662356" y="0"/>
                </a:lnTo>
                <a:lnTo>
                  <a:pt x="662356" y="0"/>
                </a:lnTo>
                <a:lnTo>
                  <a:pt x="89044" y="0"/>
                </a:lnTo>
                <a:lnTo>
                  <a:pt x="0" y="250197"/>
                </a:lnTo>
                <a:lnTo>
                  <a:pt x="751265" y="250197"/>
                </a:lnTo>
                <a:lnTo>
                  <a:pt x="751265" y="250197"/>
                </a:lnTo>
                <a:lnTo>
                  <a:pt x="1050015" y="250197"/>
                </a:lnTo>
                <a:lnTo>
                  <a:pt x="1279853" y="250197"/>
                </a:lnTo>
                <a:lnTo>
                  <a:pt x="1279853" y="0"/>
                </a:lnTo>
                <a:close/>
              </a:path>
            </a:pathLst>
          </a:custGeom>
          <a:solidFill>
            <a:srgbClr val="00C7F3"/>
          </a:solidFill>
          <a:ln w="0" cap="flat">
            <a:noFill/>
            <a:prstDash val="solid"/>
            <a:miter/>
          </a:ln>
        </xdr:spPr>
        <xdr:txBody>
          <a:bodyPr wrap="square" rtlCol="0" anchor="ctr"/>
          <a:lstStyle>
            <a:defPPr>
              <a:defRPr lang="en-BR"/>
            </a:defPPr>
            <a:lvl1pPr marL="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1pPr>
            <a:lvl2pPr marL="4572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2pPr>
            <a:lvl3pPr marL="9144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3pPr>
            <a:lvl4pPr marL="13716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4pPr>
            <a:lvl5pPr marL="18288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5pPr>
            <a:lvl6pPr marL="22860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6pPr>
            <a:lvl7pPr marL="27432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7pPr>
            <a:lvl8pPr marL="32004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8pPr>
            <a:lvl9pPr marL="36576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9pPr>
          </a:lstStyle>
          <a:p>
            <a:endParaRPr lang="pt-BR"/>
          </a:p>
        </xdr:txBody>
      </xdr:sp>
    </xdr:grpSp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>
        <xdr:from>
          <xdr:col>0</xdr:col>
          <xdr:colOff>0</xdr:colOff>
          <xdr:row>0</xdr:row>
          <xdr:rowOff>0</xdr:rowOff>
        </xdr:from>
        <xdr:to>
          <xdr:col>3</xdr:col>
          <xdr:colOff>209550</xdr:colOff>
          <xdr:row>0</xdr:row>
          <xdr:rowOff>0</xdr:rowOff>
        </xdr:to>
        <xdr:sp macro="" textlink="">
          <xdr:nvSpPr>
            <xdr:cNvPr id="5121" name="FPMExcelClientSheetOptionstb1" hidden="1">
              <a:extLst>
                <a:ext uri="{63B3BB69-23CF-44E3-9099-C40C66FF867C}">
                  <a14:compatExt spid="_x0000_s5121"/>
                </a:ext>
                <a:ext uri="{FF2B5EF4-FFF2-40B4-BE49-F238E27FC236}">
                  <a16:creationId xmlns:a16="http://schemas.microsoft.com/office/drawing/2014/main" id="{00000000-0008-0000-0500-000001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solidFill>
              <a:srgbClr val="FFFFFF" mc:Ignorable="a14" a14:legacySpreadsheetColorIndex="65"/>
            </a:solidFill>
            <a:ln>
              <a:noFill/>
            </a:ln>
            <a:extLs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xdr:twoCellAnchor>
    <xdr:from>
      <xdr:col>3</xdr:col>
      <xdr:colOff>1884045</xdr:colOff>
      <xdr:row>3</xdr:row>
      <xdr:rowOff>123825</xdr:rowOff>
    </xdr:from>
    <xdr:to>
      <xdr:col>3</xdr:col>
      <xdr:colOff>2648640</xdr:colOff>
      <xdr:row>4</xdr:row>
      <xdr:rowOff>249705</xdr:rowOff>
    </xdr:to>
    <xdr:grpSp>
      <xdr:nvGrpSpPr>
        <xdr:cNvPr id="6" name="Agrupar 5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500-000006000000}"/>
            </a:ext>
          </a:extLst>
        </xdr:cNvPr>
        <xdr:cNvGrpSpPr/>
      </xdr:nvGrpSpPr>
      <xdr:grpSpPr>
        <a:xfrm>
          <a:off x="2430780" y="563880"/>
          <a:ext cx="756975" cy="272565"/>
          <a:chOff x="2964656" y="526348"/>
          <a:chExt cx="576000" cy="304950"/>
        </a:xfrm>
      </xdr:grpSpPr>
      <xdr:pic>
        <xdr:nvPicPr>
          <xdr:cNvPr id="7" name="Gráfico 6" descr="Início com preenchimento sólido">
            <a:extLst>
              <a:ext uri="{FF2B5EF4-FFF2-40B4-BE49-F238E27FC236}">
                <a16:creationId xmlns:a16="http://schemas.microsoft.com/office/drawing/2014/main" id="{00000000-0008-0000-0500-000007000000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2" cstate="print">
            <a:extLst>
              <a:ext uri="{28A0092B-C50C-407E-A947-70E740481C1C}">
                <a14:useLocalDpi xmlns:a14="http://schemas.microsoft.com/office/drawing/2010/main" val="0"/>
              </a:ext>
              <a:ext uri="{96DAC541-7B7A-43D3-8B79-37D633B846F1}">
                <asvg:svgBlip xmlns:asvg="http://schemas.microsoft.com/office/drawing/2016/SVG/main" r:embed="rId3"/>
              </a:ext>
            </a:extLst>
          </a:blip>
          <a:stretch>
            <a:fillRect/>
          </a:stretch>
        </xdr:blipFill>
        <xdr:spPr>
          <a:xfrm>
            <a:off x="3154418" y="526348"/>
            <a:ext cx="191056" cy="185478"/>
          </a:xfrm>
          <a:prstGeom prst="rect">
            <a:avLst/>
          </a:prstGeom>
        </xdr:spPr>
      </xdr:pic>
      <xdr:sp macro="" textlink="">
        <xdr:nvSpPr>
          <xdr:cNvPr id="8" name="Retângulo 7">
            <a:extLst>
              <a:ext uri="{FF2B5EF4-FFF2-40B4-BE49-F238E27FC236}">
                <a16:creationId xmlns:a16="http://schemas.microsoft.com/office/drawing/2014/main" id="{00000000-0008-0000-0500-000008000000}"/>
              </a:ext>
            </a:extLst>
          </xdr:cNvPr>
          <xdr:cNvSpPr/>
        </xdr:nvSpPr>
        <xdr:spPr>
          <a:xfrm>
            <a:off x="2964656" y="675548"/>
            <a:ext cx="576000" cy="155750"/>
          </a:xfrm>
          <a:prstGeom prst="rect">
            <a:avLst/>
          </a:prstGeom>
          <a:noFill/>
          <a:ln>
            <a:noFill/>
          </a:ln>
        </xdr:spPr>
        <xdr:style>
          <a:lnRef idx="2">
            <a:schemeClr val="accent1">
              <a:shade val="15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ctr"/>
          <a:lstStyle/>
          <a:p>
            <a:pPr algn="ctr"/>
            <a:r>
              <a:rPr lang="pt-BR" sz="700" b="1">
                <a:latin typeface="Segoe UI" panose="020B0502040204020203" pitchFamily="34" charset="0"/>
                <a:cs typeface="Segoe UI" panose="020B0502040204020203" pitchFamily="34" charset="0"/>
              </a:rPr>
              <a:t>Capa</a:t>
            </a:r>
          </a:p>
        </xdr:txBody>
      </xdr:sp>
    </xdr:grpSp>
    <xdr:clientData/>
  </xdr:twoCellAnchor>
  <xdr:twoCellAnchor>
    <xdr:from>
      <xdr:col>0</xdr:col>
      <xdr:colOff>166452</xdr:colOff>
      <xdr:row>1</xdr:row>
      <xdr:rowOff>40613</xdr:rowOff>
    </xdr:from>
    <xdr:to>
      <xdr:col>3</xdr:col>
      <xdr:colOff>704162</xdr:colOff>
      <xdr:row>2</xdr:row>
      <xdr:rowOff>112968</xdr:rowOff>
    </xdr:to>
    <xdr:grpSp>
      <xdr:nvGrpSpPr>
        <xdr:cNvPr id="3" name="Group 57">
          <a:extLst>
            <a:ext uri="{FF2B5EF4-FFF2-40B4-BE49-F238E27FC236}">
              <a16:creationId xmlns:a16="http://schemas.microsoft.com/office/drawing/2014/main" id="{DFD15A1D-E272-43AA-ABAE-973D9E66EAE4}"/>
            </a:ext>
          </a:extLst>
        </xdr:cNvPr>
        <xdr:cNvGrpSpPr>
          <a:grpSpLocks noChangeAspect="1"/>
        </xdr:cNvGrpSpPr>
      </xdr:nvGrpSpPr>
      <xdr:grpSpPr>
        <a:xfrm>
          <a:off x="170262" y="173963"/>
          <a:ext cx="1080635" cy="205705"/>
          <a:chOff x="4926423" y="4475670"/>
          <a:chExt cx="2339152" cy="583079"/>
        </a:xfrm>
      </xdr:grpSpPr>
      <xdr:grpSp>
        <xdr:nvGrpSpPr>
          <xdr:cNvPr id="4" name="Graphic 1">
            <a:extLst>
              <a:ext uri="{FF2B5EF4-FFF2-40B4-BE49-F238E27FC236}">
                <a16:creationId xmlns:a16="http://schemas.microsoft.com/office/drawing/2014/main" id="{7D4FF619-2846-3AAD-B161-F62E39795E86}"/>
              </a:ext>
            </a:extLst>
          </xdr:cNvPr>
          <xdr:cNvGrpSpPr/>
        </xdr:nvGrpSpPr>
        <xdr:grpSpPr>
          <a:xfrm>
            <a:off x="4926423" y="4475670"/>
            <a:ext cx="2339122" cy="583079"/>
            <a:chOff x="228049" y="3725787"/>
            <a:chExt cx="11751490" cy="2929320"/>
          </a:xfrm>
          <a:solidFill>
            <a:schemeClr val="bg1"/>
          </a:solidFill>
        </xdr:grpSpPr>
        <xdr:sp macro="" textlink="">
          <xdr:nvSpPr>
            <xdr:cNvPr id="10" name="Freeform 27">
              <a:extLst>
                <a:ext uri="{FF2B5EF4-FFF2-40B4-BE49-F238E27FC236}">
                  <a16:creationId xmlns:a16="http://schemas.microsoft.com/office/drawing/2014/main" id="{B9F219DF-3C91-2926-C372-E510CE0F309E}"/>
                </a:ext>
              </a:extLst>
            </xdr:cNvPr>
            <xdr:cNvSpPr/>
          </xdr:nvSpPr>
          <xdr:spPr>
            <a:xfrm>
              <a:off x="228049" y="4516481"/>
              <a:ext cx="280373" cy="2107976"/>
            </a:xfrm>
            <a:custGeom>
              <a:avLst/>
              <a:gdLst>
                <a:gd name="connsiteX0" fmla="*/ 0 w 280373"/>
                <a:gd name="connsiteY0" fmla="*/ 2107976 h 2107976"/>
                <a:gd name="connsiteX1" fmla="*/ 0 w 280373"/>
                <a:gd name="connsiteY1" fmla="*/ 0 h 2107976"/>
                <a:gd name="connsiteX2" fmla="*/ 280373 w 280373"/>
                <a:gd name="connsiteY2" fmla="*/ 0 h 2107976"/>
                <a:gd name="connsiteX3" fmla="*/ 280373 w 280373"/>
                <a:gd name="connsiteY3" fmla="*/ 2107976 h 2107976"/>
                <a:gd name="connsiteX4" fmla="*/ 0 w 280373"/>
                <a:gd name="connsiteY4" fmla="*/ 2107976 h 2107976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</a:cxnLst>
              <a:rect l="l" t="t" r="r" b="b"/>
              <a:pathLst>
                <a:path w="280373" h="2107976">
                  <a:moveTo>
                    <a:pt x="0" y="2107976"/>
                  </a:moveTo>
                  <a:lnTo>
                    <a:pt x="0" y="0"/>
                  </a:lnTo>
                  <a:lnTo>
                    <a:pt x="280373" y="0"/>
                  </a:lnTo>
                  <a:lnTo>
                    <a:pt x="280373" y="2107976"/>
                  </a:lnTo>
                  <a:lnTo>
                    <a:pt x="0" y="2107976"/>
                  </a:lnTo>
                  <a:close/>
                </a:path>
              </a:pathLst>
            </a:custGeom>
            <a:grpFill/>
            <a:ln w="0" cap="flat">
              <a:noFill/>
              <a:prstDash val="solid"/>
              <a:miter/>
            </a:ln>
          </xdr:spPr>
          <xdr:txBody>
            <a:bodyPr wrap="square" rtlCol="0" anchor="ctr"/>
            <a:lstStyle>
              <a:defPPr>
                <a:defRPr lang="en-BR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pt-BR"/>
            </a:p>
          </xdr:txBody>
        </xdr:sp>
        <xdr:sp macro="" textlink="">
          <xdr:nvSpPr>
            <xdr:cNvPr id="11" name="Freeform 28">
              <a:extLst>
                <a:ext uri="{FF2B5EF4-FFF2-40B4-BE49-F238E27FC236}">
                  <a16:creationId xmlns:a16="http://schemas.microsoft.com/office/drawing/2014/main" id="{BA6A36A8-44CF-1985-42D3-30B8822C834D}"/>
                </a:ext>
              </a:extLst>
            </xdr:cNvPr>
            <xdr:cNvSpPr/>
          </xdr:nvSpPr>
          <xdr:spPr>
            <a:xfrm>
              <a:off x="1203478" y="4516481"/>
              <a:ext cx="1684806" cy="2107976"/>
            </a:xfrm>
            <a:custGeom>
              <a:avLst/>
              <a:gdLst>
                <a:gd name="connsiteX0" fmla="*/ 1684807 w 1684806"/>
                <a:gd name="connsiteY0" fmla="*/ 0 h 2107976"/>
                <a:gd name="connsiteX1" fmla="*/ 1684807 w 1684806"/>
                <a:gd name="connsiteY1" fmla="*/ 249657 h 2107976"/>
                <a:gd name="connsiteX2" fmla="*/ 982590 w 1684806"/>
                <a:gd name="connsiteY2" fmla="*/ 249657 h 2107976"/>
                <a:gd name="connsiteX3" fmla="*/ 982590 w 1684806"/>
                <a:gd name="connsiteY3" fmla="*/ 2107976 h 2107976"/>
                <a:gd name="connsiteX4" fmla="*/ 702217 w 1684806"/>
                <a:gd name="connsiteY4" fmla="*/ 2107976 h 2107976"/>
                <a:gd name="connsiteX5" fmla="*/ 702217 w 1684806"/>
                <a:gd name="connsiteY5" fmla="*/ 249657 h 2107976"/>
                <a:gd name="connsiteX6" fmla="*/ 0 w 1684806"/>
                <a:gd name="connsiteY6" fmla="*/ 249657 h 2107976"/>
                <a:gd name="connsiteX7" fmla="*/ 0 w 1684806"/>
                <a:gd name="connsiteY7" fmla="*/ 0 h 2107976"/>
                <a:gd name="connsiteX8" fmla="*/ 1684807 w 1684806"/>
                <a:gd name="connsiteY8" fmla="*/ 0 h 2107976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  <a:cxn ang="0">
                  <a:pos x="connsiteX5" y="connsiteY5"/>
                </a:cxn>
                <a:cxn ang="0">
                  <a:pos x="connsiteX6" y="connsiteY6"/>
                </a:cxn>
                <a:cxn ang="0">
                  <a:pos x="connsiteX7" y="connsiteY7"/>
                </a:cxn>
                <a:cxn ang="0">
                  <a:pos x="connsiteX8" y="connsiteY8"/>
                </a:cxn>
              </a:cxnLst>
              <a:rect l="l" t="t" r="r" b="b"/>
              <a:pathLst>
                <a:path w="1684806" h="2107976">
                  <a:moveTo>
                    <a:pt x="1684807" y="0"/>
                  </a:moveTo>
                  <a:lnTo>
                    <a:pt x="1684807" y="249657"/>
                  </a:lnTo>
                  <a:lnTo>
                    <a:pt x="982590" y="249657"/>
                  </a:lnTo>
                  <a:lnTo>
                    <a:pt x="982590" y="2107976"/>
                  </a:lnTo>
                  <a:lnTo>
                    <a:pt x="702217" y="2107976"/>
                  </a:lnTo>
                  <a:lnTo>
                    <a:pt x="702217" y="249657"/>
                  </a:lnTo>
                  <a:lnTo>
                    <a:pt x="0" y="249657"/>
                  </a:lnTo>
                  <a:lnTo>
                    <a:pt x="0" y="0"/>
                  </a:lnTo>
                  <a:lnTo>
                    <a:pt x="1684807" y="0"/>
                  </a:lnTo>
                  <a:close/>
                </a:path>
              </a:pathLst>
            </a:custGeom>
            <a:grpFill/>
            <a:ln w="0" cap="flat">
              <a:noFill/>
              <a:prstDash val="solid"/>
              <a:miter/>
            </a:ln>
          </xdr:spPr>
          <xdr:txBody>
            <a:bodyPr wrap="square" rtlCol="0" anchor="ctr"/>
            <a:lstStyle>
              <a:defPPr>
                <a:defRPr lang="en-BR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pt-BR"/>
            </a:p>
          </xdr:txBody>
        </xdr:sp>
        <xdr:sp macro="" textlink="">
          <xdr:nvSpPr>
            <xdr:cNvPr id="12" name="Freeform 31">
              <a:extLst>
                <a:ext uri="{FF2B5EF4-FFF2-40B4-BE49-F238E27FC236}">
                  <a16:creationId xmlns:a16="http://schemas.microsoft.com/office/drawing/2014/main" id="{66559985-9D60-7482-DA06-D1D824169839}"/>
                </a:ext>
              </a:extLst>
            </xdr:cNvPr>
            <xdr:cNvSpPr/>
          </xdr:nvSpPr>
          <xdr:spPr>
            <a:xfrm>
              <a:off x="7872848" y="4486236"/>
              <a:ext cx="1690346" cy="2168871"/>
            </a:xfrm>
            <a:custGeom>
              <a:avLst/>
              <a:gdLst>
                <a:gd name="connsiteX0" fmla="*/ 0 w 1690346"/>
                <a:gd name="connsiteY0" fmla="*/ 1503074 h 2168871"/>
                <a:gd name="connsiteX1" fmla="*/ 291453 w 1690346"/>
                <a:gd name="connsiteY1" fmla="*/ 1503074 h 2168871"/>
                <a:gd name="connsiteX2" fmla="*/ 832742 w 1690346"/>
                <a:gd name="connsiteY2" fmla="*/ 1932987 h 2168871"/>
                <a:gd name="connsiteX3" fmla="*/ 1407271 w 1690346"/>
                <a:gd name="connsiteY3" fmla="*/ 1558569 h 2168871"/>
                <a:gd name="connsiteX4" fmla="*/ 899356 w 1690346"/>
                <a:gd name="connsiteY4" fmla="*/ 1198058 h 2168871"/>
                <a:gd name="connsiteX5" fmla="*/ 635738 w 1690346"/>
                <a:gd name="connsiteY5" fmla="*/ 1139863 h 2168871"/>
                <a:gd name="connsiteX6" fmla="*/ 66749 w 1690346"/>
                <a:gd name="connsiteY6" fmla="*/ 585189 h 2168871"/>
                <a:gd name="connsiteX7" fmla="*/ 827202 w 1690346"/>
                <a:gd name="connsiteY7" fmla="*/ 0 h 2168871"/>
                <a:gd name="connsiteX8" fmla="*/ 1634948 w 1690346"/>
                <a:gd name="connsiteY8" fmla="*/ 579653 h 2168871"/>
                <a:gd name="connsiteX9" fmla="*/ 1343495 w 1690346"/>
                <a:gd name="connsiteY9" fmla="*/ 579653 h 2168871"/>
                <a:gd name="connsiteX10" fmla="*/ 827202 w 1690346"/>
                <a:gd name="connsiteY10" fmla="*/ 235750 h 2168871"/>
                <a:gd name="connsiteX11" fmla="*/ 349825 w 1690346"/>
                <a:gd name="connsiteY11" fmla="*/ 557509 h 2168871"/>
                <a:gd name="connsiteX12" fmla="*/ 810583 w 1690346"/>
                <a:gd name="connsiteY12" fmla="*/ 895876 h 2168871"/>
                <a:gd name="connsiteX13" fmla="*/ 1074201 w 1690346"/>
                <a:gd name="connsiteY13" fmla="*/ 954071 h 2168871"/>
                <a:gd name="connsiteX14" fmla="*/ 1690346 w 1690346"/>
                <a:gd name="connsiteY14" fmla="*/ 1528188 h 2168871"/>
                <a:gd name="connsiteX15" fmla="*/ 832742 w 1690346"/>
                <a:gd name="connsiteY15" fmla="*/ 2168872 h 2168871"/>
                <a:gd name="connsiteX16" fmla="*/ 0 w 1690346"/>
                <a:gd name="connsiteY16" fmla="*/ 1503209 h 2168871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  <a:cxn ang="0">
                  <a:pos x="connsiteX5" y="connsiteY5"/>
                </a:cxn>
                <a:cxn ang="0">
                  <a:pos x="connsiteX6" y="connsiteY6"/>
                </a:cxn>
                <a:cxn ang="0">
                  <a:pos x="connsiteX7" y="connsiteY7"/>
                </a:cxn>
                <a:cxn ang="0">
                  <a:pos x="connsiteX8" y="connsiteY8"/>
                </a:cxn>
                <a:cxn ang="0">
                  <a:pos x="connsiteX9" y="connsiteY9"/>
                </a:cxn>
                <a:cxn ang="0">
                  <a:pos x="connsiteX10" y="connsiteY10"/>
                </a:cxn>
                <a:cxn ang="0">
                  <a:pos x="connsiteX11" y="connsiteY11"/>
                </a:cxn>
                <a:cxn ang="0">
                  <a:pos x="connsiteX12" y="connsiteY12"/>
                </a:cxn>
                <a:cxn ang="0">
                  <a:pos x="connsiteX13" y="connsiteY13"/>
                </a:cxn>
                <a:cxn ang="0">
                  <a:pos x="connsiteX14" y="connsiteY14"/>
                </a:cxn>
                <a:cxn ang="0">
                  <a:pos x="connsiteX15" y="connsiteY15"/>
                </a:cxn>
                <a:cxn ang="0">
                  <a:pos x="connsiteX16" y="connsiteY16"/>
                </a:cxn>
              </a:cxnLst>
              <a:rect l="l" t="t" r="r" b="b"/>
              <a:pathLst>
                <a:path w="1690346" h="2168871">
                  <a:moveTo>
                    <a:pt x="0" y="1503074"/>
                  </a:moveTo>
                  <a:lnTo>
                    <a:pt x="291453" y="1503074"/>
                  </a:lnTo>
                  <a:cubicBezTo>
                    <a:pt x="330368" y="1788782"/>
                    <a:pt x="549531" y="1932987"/>
                    <a:pt x="832742" y="1932987"/>
                  </a:cubicBezTo>
                  <a:cubicBezTo>
                    <a:pt x="1204726" y="1932987"/>
                    <a:pt x="1407271" y="1777711"/>
                    <a:pt x="1407271" y="1558569"/>
                  </a:cubicBezTo>
                  <a:cubicBezTo>
                    <a:pt x="1407271" y="1328355"/>
                    <a:pt x="1237966" y="1272860"/>
                    <a:pt x="899356" y="1198058"/>
                  </a:cubicBezTo>
                  <a:lnTo>
                    <a:pt x="635738" y="1139863"/>
                  </a:lnTo>
                  <a:cubicBezTo>
                    <a:pt x="305505" y="1067760"/>
                    <a:pt x="66749" y="901277"/>
                    <a:pt x="66749" y="585189"/>
                  </a:cubicBezTo>
                  <a:cubicBezTo>
                    <a:pt x="66749" y="249522"/>
                    <a:pt x="402656" y="0"/>
                    <a:pt x="827202" y="0"/>
                  </a:cubicBezTo>
                  <a:cubicBezTo>
                    <a:pt x="1251749" y="0"/>
                    <a:pt x="1573873" y="233049"/>
                    <a:pt x="1634948" y="579653"/>
                  </a:cubicBezTo>
                  <a:lnTo>
                    <a:pt x="1343495" y="579653"/>
                  </a:lnTo>
                  <a:cubicBezTo>
                    <a:pt x="1276881" y="338367"/>
                    <a:pt x="1082579" y="235750"/>
                    <a:pt x="827202" y="235750"/>
                  </a:cubicBezTo>
                  <a:cubicBezTo>
                    <a:pt x="571826" y="235750"/>
                    <a:pt x="349825" y="363346"/>
                    <a:pt x="349825" y="557509"/>
                  </a:cubicBezTo>
                  <a:cubicBezTo>
                    <a:pt x="349825" y="751672"/>
                    <a:pt x="485890" y="823774"/>
                    <a:pt x="810583" y="895876"/>
                  </a:cubicBezTo>
                  <a:lnTo>
                    <a:pt x="1074201" y="954071"/>
                  </a:lnTo>
                  <a:cubicBezTo>
                    <a:pt x="1498882" y="1048317"/>
                    <a:pt x="1690346" y="1198193"/>
                    <a:pt x="1690346" y="1528188"/>
                  </a:cubicBezTo>
                  <a:cubicBezTo>
                    <a:pt x="1690346" y="1905442"/>
                    <a:pt x="1348900" y="2168872"/>
                    <a:pt x="832742" y="2168872"/>
                  </a:cubicBezTo>
                  <a:cubicBezTo>
                    <a:pt x="385902" y="2168872"/>
                    <a:pt x="63911" y="1916514"/>
                    <a:pt x="0" y="1503209"/>
                  </a:cubicBezTo>
                  <a:close/>
                </a:path>
              </a:pathLst>
            </a:custGeom>
            <a:grpFill/>
            <a:ln w="0" cap="flat">
              <a:noFill/>
              <a:prstDash val="solid"/>
              <a:miter/>
            </a:ln>
          </xdr:spPr>
          <xdr:txBody>
            <a:bodyPr wrap="square" rtlCol="0" anchor="ctr"/>
            <a:lstStyle>
              <a:defPPr>
                <a:defRPr lang="en-BR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pt-BR"/>
            </a:p>
          </xdr:txBody>
        </xdr:sp>
        <xdr:sp macro="" textlink="">
          <xdr:nvSpPr>
            <xdr:cNvPr id="13" name="Freeform 32">
              <a:extLst>
                <a:ext uri="{FF2B5EF4-FFF2-40B4-BE49-F238E27FC236}">
                  <a16:creationId xmlns:a16="http://schemas.microsoft.com/office/drawing/2014/main" id="{ECD84D78-6FBC-B330-B22F-37EDD860F765}"/>
                </a:ext>
              </a:extLst>
            </xdr:cNvPr>
            <xdr:cNvSpPr/>
          </xdr:nvSpPr>
          <xdr:spPr>
            <a:xfrm>
              <a:off x="5665804" y="4511890"/>
              <a:ext cx="1660755" cy="2143217"/>
            </a:xfrm>
            <a:custGeom>
              <a:avLst/>
              <a:gdLst>
                <a:gd name="connsiteX0" fmla="*/ 135 w 1660755"/>
                <a:gd name="connsiteY0" fmla="*/ 1270295 h 2143217"/>
                <a:gd name="connsiteX1" fmla="*/ 135 w 1660755"/>
                <a:gd name="connsiteY1" fmla="*/ 0 h 2143217"/>
                <a:gd name="connsiteX2" fmla="*/ 281049 w 1660755"/>
                <a:gd name="connsiteY2" fmla="*/ 0 h 2143217"/>
                <a:gd name="connsiteX3" fmla="*/ 281049 w 1660755"/>
                <a:gd name="connsiteY3" fmla="*/ 1287038 h 2143217"/>
                <a:gd name="connsiteX4" fmla="*/ 831797 w 1660755"/>
                <a:gd name="connsiteY4" fmla="*/ 1906927 h 2143217"/>
                <a:gd name="connsiteX5" fmla="*/ 1379842 w 1660755"/>
                <a:gd name="connsiteY5" fmla="*/ 1281502 h 2143217"/>
                <a:gd name="connsiteX6" fmla="*/ 1379842 w 1660755"/>
                <a:gd name="connsiteY6" fmla="*/ 0 h 2143217"/>
                <a:gd name="connsiteX7" fmla="*/ 1660756 w 1660755"/>
                <a:gd name="connsiteY7" fmla="*/ 0 h 2143217"/>
                <a:gd name="connsiteX8" fmla="*/ 1660756 w 1660755"/>
                <a:gd name="connsiteY8" fmla="*/ 1264759 h 2143217"/>
                <a:gd name="connsiteX9" fmla="*/ 831797 w 1660755"/>
                <a:gd name="connsiteY9" fmla="*/ 2143217 h 2143217"/>
                <a:gd name="connsiteX10" fmla="*/ 0 w 1660755"/>
                <a:gd name="connsiteY10" fmla="*/ 1270430 h 2143217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  <a:cxn ang="0">
                  <a:pos x="connsiteX5" y="connsiteY5"/>
                </a:cxn>
                <a:cxn ang="0">
                  <a:pos x="connsiteX6" y="connsiteY6"/>
                </a:cxn>
                <a:cxn ang="0">
                  <a:pos x="connsiteX7" y="connsiteY7"/>
                </a:cxn>
                <a:cxn ang="0">
                  <a:pos x="connsiteX8" y="connsiteY8"/>
                </a:cxn>
                <a:cxn ang="0">
                  <a:pos x="connsiteX9" y="connsiteY9"/>
                </a:cxn>
                <a:cxn ang="0">
                  <a:pos x="connsiteX10" y="connsiteY10"/>
                </a:cxn>
              </a:cxnLst>
              <a:rect l="l" t="t" r="r" b="b"/>
              <a:pathLst>
                <a:path w="1660755" h="2143217">
                  <a:moveTo>
                    <a:pt x="135" y="1270295"/>
                  </a:moveTo>
                  <a:lnTo>
                    <a:pt x="135" y="0"/>
                  </a:lnTo>
                  <a:lnTo>
                    <a:pt x="281049" y="0"/>
                  </a:lnTo>
                  <a:lnTo>
                    <a:pt x="281049" y="1287038"/>
                  </a:lnTo>
                  <a:cubicBezTo>
                    <a:pt x="281049" y="1709524"/>
                    <a:pt x="467379" y="1906927"/>
                    <a:pt x="831797" y="1906927"/>
                  </a:cubicBezTo>
                  <a:cubicBezTo>
                    <a:pt x="1196215" y="1906927"/>
                    <a:pt x="1379842" y="1706823"/>
                    <a:pt x="1379842" y="1281502"/>
                  </a:cubicBezTo>
                  <a:lnTo>
                    <a:pt x="1379842" y="0"/>
                  </a:lnTo>
                  <a:lnTo>
                    <a:pt x="1660756" y="0"/>
                  </a:lnTo>
                  <a:lnTo>
                    <a:pt x="1660756" y="1264759"/>
                  </a:lnTo>
                  <a:cubicBezTo>
                    <a:pt x="1660756" y="1815112"/>
                    <a:pt x="1424297" y="2143217"/>
                    <a:pt x="831797" y="2143217"/>
                  </a:cubicBezTo>
                  <a:cubicBezTo>
                    <a:pt x="239297" y="2143217"/>
                    <a:pt x="0" y="1817947"/>
                    <a:pt x="0" y="1270430"/>
                  </a:cubicBezTo>
                  <a:close/>
                </a:path>
              </a:pathLst>
            </a:custGeom>
            <a:grpFill/>
            <a:ln w="0" cap="flat">
              <a:noFill/>
              <a:prstDash val="solid"/>
              <a:miter/>
            </a:ln>
          </xdr:spPr>
          <xdr:txBody>
            <a:bodyPr wrap="square" rtlCol="0" anchor="ctr"/>
            <a:lstStyle>
              <a:defPPr>
                <a:defRPr lang="en-BR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pt-BR"/>
            </a:p>
          </xdr:txBody>
        </xdr:sp>
        <xdr:sp macro="" textlink="">
          <xdr:nvSpPr>
            <xdr:cNvPr id="14" name="Freeform 38">
              <a:extLst>
                <a:ext uri="{FF2B5EF4-FFF2-40B4-BE49-F238E27FC236}">
                  <a16:creationId xmlns:a16="http://schemas.microsoft.com/office/drawing/2014/main" id="{4A17A2B6-624F-B496-3CDB-5ECC67018064}"/>
                </a:ext>
              </a:extLst>
            </xdr:cNvPr>
            <xdr:cNvSpPr/>
          </xdr:nvSpPr>
          <xdr:spPr>
            <a:xfrm>
              <a:off x="9885050" y="4511890"/>
              <a:ext cx="2094489" cy="2112566"/>
            </a:xfrm>
            <a:custGeom>
              <a:avLst/>
              <a:gdLst>
                <a:gd name="connsiteX0" fmla="*/ 1774796 w 2094489"/>
                <a:gd name="connsiteY0" fmla="*/ 1223037 h 2112566"/>
                <a:gd name="connsiteX1" fmla="*/ 1476993 w 2094489"/>
                <a:gd name="connsiteY1" fmla="*/ 1223037 h 2112566"/>
                <a:gd name="connsiteX2" fmla="*/ 1048663 w 2094489"/>
                <a:gd name="connsiteY2" fmla="*/ 11072 h 2112566"/>
                <a:gd name="connsiteX3" fmla="*/ 617497 w 2094489"/>
                <a:gd name="connsiteY3" fmla="*/ 1223037 h 2112566"/>
                <a:gd name="connsiteX4" fmla="*/ 528453 w 2094489"/>
                <a:gd name="connsiteY4" fmla="*/ 1473234 h 2112566"/>
                <a:gd name="connsiteX5" fmla="*/ 300371 w 2094489"/>
                <a:gd name="connsiteY5" fmla="*/ 2112567 h 2112566"/>
                <a:gd name="connsiteX6" fmla="*/ 0 w 2094489"/>
                <a:gd name="connsiteY6" fmla="*/ 2112567 h 2112566"/>
                <a:gd name="connsiteX7" fmla="*/ 759373 w 2094489"/>
                <a:gd name="connsiteY7" fmla="*/ 0 h 2112566"/>
                <a:gd name="connsiteX8" fmla="*/ 1335252 w 2094489"/>
                <a:gd name="connsiteY8" fmla="*/ 0 h 2112566"/>
                <a:gd name="connsiteX9" fmla="*/ 1774931 w 2094489"/>
                <a:gd name="connsiteY9" fmla="*/ 1223037 h 2112566"/>
                <a:gd name="connsiteX10" fmla="*/ 1566037 w 2094489"/>
                <a:gd name="connsiteY10" fmla="*/ 1473234 h 2112566"/>
                <a:gd name="connsiteX11" fmla="*/ 1566037 w 2094489"/>
                <a:gd name="connsiteY11" fmla="*/ 1473234 h 2112566"/>
                <a:gd name="connsiteX12" fmla="*/ 1794119 w 2094489"/>
                <a:gd name="connsiteY12" fmla="*/ 2112567 h 2112566"/>
                <a:gd name="connsiteX13" fmla="*/ 2094490 w 2094489"/>
                <a:gd name="connsiteY13" fmla="*/ 2112567 h 2112566"/>
                <a:gd name="connsiteX14" fmla="*/ 1864651 w 2094489"/>
                <a:gd name="connsiteY14" fmla="*/ 1473234 h 2112566"/>
                <a:gd name="connsiteX15" fmla="*/ 1565902 w 2094489"/>
                <a:gd name="connsiteY15" fmla="*/ 1473234 h 2112566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  <a:cxn ang="0">
                  <a:pos x="connsiteX5" y="connsiteY5"/>
                </a:cxn>
                <a:cxn ang="0">
                  <a:pos x="connsiteX6" y="connsiteY6"/>
                </a:cxn>
                <a:cxn ang="0">
                  <a:pos x="connsiteX7" y="connsiteY7"/>
                </a:cxn>
                <a:cxn ang="0">
                  <a:pos x="connsiteX8" y="connsiteY8"/>
                </a:cxn>
                <a:cxn ang="0">
                  <a:pos x="connsiteX9" y="connsiteY9"/>
                </a:cxn>
                <a:cxn ang="0">
                  <a:pos x="connsiteX10" y="connsiteY10"/>
                </a:cxn>
                <a:cxn ang="0">
                  <a:pos x="connsiteX11" y="connsiteY11"/>
                </a:cxn>
                <a:cxn ang="0">
                  <a:pos x="connsiteX12" y="connsiteY12"/>
                </a:cxn>
                <a:cxn ang="0">
                  <a:pos x="connsiteX13" y="connsiteY13"/>
                </a:cxn>
                <a:cxn ang="0">
                  <a:pos x="connsiteX14" y="connsiteY14"/>
                </a:cxn>
                <a:cxn ang="0">
                  <a:pos x="connsiteX15" y="connsiteY15"/>
                </a:cxn>
              </a:cxnLst>
              <a:rect l="l" t="t" r="r" b="b"/>
              <a:pathLst>
                <a:path w="2094489" h="2112566">
                  <a:moveTo>
                    <a:pt x="1774796" y="1223037"/>
                  </a:moveTo>
                  <a:lnTo>
                    <a:pt x="1476993" y="1223037"/>
                  </a:lnTo>
                  <a:lnTo>
                    <a:pt x="1048663" y="11072"/>
                  </a:lnTo>
                  <a:lnTo>
                    <a:pt x="617497" y="1223037"/>
                  </a:lnTo>
                  <a:lnTo>
                    <a:pt x="528453" y="1473234"/>
                  </a:lnTo>
                  <a:lnTo>
                    <a:pt x="300371" y="2112567"/>
                  </a:lnTo>
                  <a:lnTo>
                    <a:pt x="0" y="2112567"/>
                  </a:lnTo>
                  <a:lnTo>
                    <a:pt x="759373" y="0"/>
                  </a:lnTo>
                  <a:lnTo>
                    <a:pt x="1335252" y="0"/>
                  </a:lnTo>
                  <a:lnTo>
                    <a:pt x="1774931" y="1223037"/>
                  </a:lnTo>
                  <a:close/>
                  <a:moveTo>
                    <a:pt x="1566037" y="1473234"/>
                  </a:moveTo>
                  <a:lnTo>
                    <a:pt x="1566037" y="1473234"/>
                  </a:lnTo>
                  <a:lnTo>
                    <a:pt x="1794119" y="2112567"/>
                  </a:lnTo>
                  <a:lnTo>
                    <a:pt x="2094490" y="2112567"/>
                  </a:lnTo>
                  <a:lnTo>
                    <a:pt x="1864651" y="1473234"/>
                  </a:lnTo>
                  <a:lnTo>
                    <a:pt x="1565902" y="1473234"/>
                  </a:lnTo>
                  <a:close/>
                </a:path>
              </a:pathLst>
            </a:custGeom>
            <a:grpFill/>
            <a:ln w="0" cap="flat">
              <a:noFill/>
              <a:prstDash val="solid"/>
              <a:miter/>
            </a:ln>
          </xdr:spPr>
          <xdr:txBody>
            <a:bodyPr wrap="square" rtlCol="0" anchor="ctr"/>
            <a:lstStyle>
              <a:defPPr>
                <a:defRPr lang="en-BR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pt-BR"/>
            </a:p>
          </xdr:txBody>
        </xdr:sp>
        <xdr:sp macro="" textlink="">
          <xdr:nvSpPr>
            <xdr:cNvPr id="15" name="Freeform 39">
              <a:extLst>
                <a:ext uri="{FF2B5EF4-FFF2-40B4-BE49-F238E27FC236}">
                  <a16:creationId xmlns:a16="http://schemas.microsoft.com/office/drawing/2014/main" id="{16AD708D-DF1E-A935-ADFE-AA69F024961C}"/>
                </a:ext>
              </a:extLst>
            </xdr:cNvPr>
            <xdr:cNvSpPr/>
          </xdr:nvSpPr>
          <xdr:spPr>
            <a:xfrm>
              <a:off x="6046031" y="3725787"/>
              <a:ext cx="1280529" cy="250332"/>
            </a:xfrm>
            <a:custGeom>
              <a:avLst/>
              <a:gdLst>
                <a:gd name="connsiteX0" fmla="*/ 1280529 w 1280529"/>
                <a:gd name="connsiteY0" fmla="*/ 0 h 250332"/>
                <a:gd name="connsiteX1" fmla="*/ 662627 w 1280529"/>
                <a:gd name="connsiteY1" fmla="*/ 0 h 250332"/>
                <a:gd name="connsiteX2" fmla="*/ 89044 w 1280529"/>
                <a:gd name="connsiteY2" fmla="*/ 0 h 250332"/>
                <a:gd name="connsiteX3" fmla="*/ 0 w 1280529"/>
                <a:gd name="connsiteY3" fmla="*/ 250332 h 250332"/>
                <a:gd name="connsiteX4" fmla="*/ 751671 w 1280529"/>
                <a:gd name="connsiteY4" fmla="*/ 250332 h 250332"/>
                <a:gd name="connsiteX5" fmla="*/ 1280529 w 1280529"/>
                <a:gd name="connsiteY5" fmla="*/ 250332 h 250332"/>
                <a:gd name="connsiteX6" fmla="*/ 1280529 w 1280529"/>
                <a:gd name="connsiteY6" fmla="*/ 0 h 250332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  <a:cxn ang="0">
                  <a:pos x="connsiteX5" y="connsiteY5"/>
                </a:cxn>
                <a:cxn ang="0">
                  <a:pos x="connsiteX6" y="connsiteY6"/>
                </a:cxn>
              </a:cxnLst>
              <a:rect l="l" t="t" r="r" b="b"/>
              <a:pathLst>
                <a:path w="1280529" h="250332">
                  <a:moveTo>
                    <a:pt x="1280529" y="0"/>
                  </a:moveTo>
                  <a:lnTo>
                    <a:pt x="662627" y="0"/>
                  </a:lnTo>
                  <a:lnTo>
                    <a:pt x="89044" y="0"/>
                  </a:lnTo>
                  <a:lnTo>
                    <a:pt x="0" y="250332"/>
                  </a:lnTo>
                  <a:lnTo>
                    <a:pt x="751671" y="250332"/>
                  </a:lnTo>
                  <a:lnTo>
                    <a:pt x="1280529" y="250332"/>
                  </a:lnTo>
                  <a:lnTo>
                    <a:pt x="1280529" y="0"/>
                  </a:lnTo>
                  <a:close/>
                </a:path>
              </a:pathLst>
            </a:custGeom>
            <a:grpFill/>
            <a:ln w="0" cap="flat">
              <a:noFill/>
              <a:prstDash val="solid"/>
              <a:miter/>
            </a:ln>
          </xdr:spPr>
          <xdr:txBody>
            <a:bodyPr wrap="square" rtlCol="0" anchor="ctr"/>
            <a:lstStyle>
              <a:defPPr>
                <a:defRPr lang="en-BR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pt-BR"/>
            </a:p>
          </xdr:txBody>
        </xdr:sp>
        <xdr:sp macro="" textlink="">
          <xdr:nvSpPr>
            <xdr:cNvPr id="16" name="Freeform 40">
              <a:extLst>
                <a:ext uri="{FF2B5EF4-FFF2-40B4-BE49-F238E27FC236}">
                  <a16:creationId xmlns:a16="http://schemas.microsoft.com/office/drawing/2014/main" id="{2A7061E0-61A9-0968-D907-4EF22F9910DF}"/>
                </a:ext>
              </a:extLst>
            </xdr:cNvPr>
            <xdr:cNvSpPr/>
          </xdr:nvSpPr>
          <xdr:spPr>
            <a:xfrm>
              <a:off x="3079209" y="4511890"/>
              <a:ext cx="2094354" cy="2112566"/>
            </a:xfrm>
            <a:custGeom>
              <a:avLst/>
              <a:gdLst>
                <a:gd name="connsiteX0" fmla="*/ 1774797 w 2094354"/>
                <a:gd name="connsiteY0" fmla="*/ 1223037 h 2112566"/>
                <a:gd name="connsiteX1" fmla="*/ 1476993 w 2094354"/>
                <a:gd name="connsiteY1" fmla="*/ 1223037 h 2112566"/>
                <a:gd name="connsiteX2" fmla="*/ 1048664 w 2094354"/>
                <a:gd name="connsiteY2" fmla="*/ 11072 h 2112566"/>
                <a:gd name="connsiteX3" fmla="*/ 617497 w 2094354"/>
                <a:gd name="connsiteY3" fmla="*/ 1223037 h 2112566"/>
                <a:gd name="connsiteX4" fmla="*/ 528453 w 2094354"/>
                <a:gd name="connsiteY4" fmla="*/ 1473234 h 2112566"/>
                <a:gd name="connsiteX5" fmla="*/ 300371 w 2094354"/>
                <a:gd name="connsiteY5" fmla="*/ 2112567 h 2112566"/>
                <a:gd name="connsiteX6" fmla="*/ 0 w 2094354"/>
                <a:gd name="connsiteY6" fmla="*/ 2112567 h 2112566"/>
                <a:gd name="connsiteX7" fmla="*/ 759373 w 2094354"/>
                <a:gd name="connsiteY7" fmla="*/ 0 h 2112566"/>
                <a:gd name="connsiteX8" fmla="*/ 1335252 w 2094354"/>
                <a:gd name="connsiteY8" fmla="*/ 0 h 2112566"/>
                <a:gd name="connsiteX9" fmla="*/ 1774932 w 2094354"/>
                <a:gd name="connsiteY9" fmla="*/ 1223037 h 2112566"/>
                <a:gd name="connsiteX10" fmla="*/ 1565902 w 2094354"/>
                <a:gd name="connsiteY10" fmla="*/ 1473234 h 2112566"/>
                <a:gd name="connsiteX11" fmla="*/ 1565902 w 2094354"/>
                <a:gd name="connsiteY11" fmla="*/ 1473234 h 2112566"/>
                <a:gd name="connsiteX12" fmla="*/ 1793984 w 2094354"/>
                <a:gd name="connsiteY12" fmla="*/ 2112567 h 2112566"/>
                <a:gd name="connsiteX13" fmla="*/ 2094354 w 2094354"/>
                <a:gd name="connsiteY13" fmla="*/ 2112567 h 2112566"/>
                <a:gd name="connsiteX14" fmla="*/ 1864516 w 2094354"/>
                <a:gd name="connsiteY14" fmla="*/ 1473234 h 2112566"/>
                <a:gd name="connsiteX15" fmla="*/ 1565767 w 2094354"/>
                <a:gd name="connsiteY15" fmla="*/ 1473234 h 2112566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  <a:cxn ang="0">
                  <a:pos x="connsiteX5" y="connsiteY5"/>
                </a:cxn>
                <a:cxn ang="0">
                  <a:pos x="connsiteX6" y="connsiteY6"/>
                </a:cxn>
                <a:cxn ang="0">
                  <a:pos x="connsiteX7" y="connsiteY7"/>
                </a:cxn>
                <a:cxn ang="0">
                  <a:pos x="connsiteX8" y="connsiteY8"/>
                </a:cxn>
                <a:cxn ang="0">
                  <a:pos x="connsiteX9" y="connsiteY9"/>
                </a:cxn>
                <a:cxn ang="0">
                  <a:pos x="connsiteX10" y="connsiteY10"/>
                </a:cxn>
                <a:cxn ang="0">
                  <a:pos x="connsiteX11" y="connsiteY11"/>
                </a:cxn>
                <a:cxn ang="0">
                  <a:pos x="connsiteX12" y="connsiteY12"/>
                </a:cxn>
                <a:cxn ang="0">
                  <a:pos x="connsiteX13" y="connsiteY13"/>
                </a:cxn>
                <a:cxn ang="0">
                  <a:pos x="connsiteX14" y="connsiteY14"/>
                </a:cxn>
                <a:cxn ang="0">
                  <a:pos x="connsiteX15" y="connsiteY15"/>
                </a:cxn>
              </a:cxnLst>
              <a:rect l="l" t="t" r="r" b="b"/>
              <a:pathLst>
                <a:path w="2094354" h="2112566">
                  <a:moveTo>
                    <a:pt x="1774797" y="1223037"/>
                  </a:moveTo>
                  <a:lnTo>
                    <a:pt x="1476993" y="1223037"/>
                  </a:lnTo>
                  <a:lnTo>
                    <a:pt x="1048664" y="11072"/>
                  </a:lnTo>
                  <a:lnTo>
                    <a:pt x="617497" y="1223037"/>
                  </a:lnTo>
                  <a:lnTo>
                    <a:pt x="528453" y="1473234"/>
                  </a:lnTo>
                  <a:lnTo>
                    <a:pt x="300371" y="2112567"/>
                  </a:lnTo>
                  <a:lnTo>
                    <a:pt x="0" y="2112567"/>
                  </a:lnTo>
                  <a:lnTo>
                    <a:pt x="759373" y="0"/>
                  </a:lnTo>
                  <a:lnTo>
                    <a:pt x="1335252" y="0"/>
                  </a:lnTo>
                  <a:lnTo>
                    <a:pt x="1774932" y="1223037"/>
                  </a:lnTo>
                  <a:close/>
                  <a:moveTo>
                    <a:pt x="1565902" y="1473234"/>
                  </a:moveTo>
                  <a:lnTo>
                    <a:pt x="1565902" y="1473234"/>
                  </a:lnTo>
                  <a:lnTo>
                    <a:pt x="1793984" y="2112567"/>
                  </a:lnTo>
                  <a:lnTo>
                    <a:pt x="2094354" y="2112567"/>
                  </a:lnTo>
                  <a:lnTo>
                    <a:pt x="1864516" y="1473234"/>
                  </a:lnTo>
                  <a:lnTo>
                    <a:pt x="1565767" y="1473234"/>
                  </a:lnTo>
                  <a:close/>
                </a:path>
              </a:pathLst>
            </a:custGeom>
            <a:grpFill/>
            <a:ln w="0" cap="flat">
              <a:noFill/>
              <a:prstDash val="solid"/>
              <a:miter/>
            </a:ln>
          </xdr:spPr>
          <xdr:txBody>
            <a:bodyPr wrap="square" rtlCol="0" anchor="ctr"/>
            <a:lstStyle>
              <a:defPPr>
                <a:defRPr lang="en-BR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pt-BR"/>
            </a:p>
          </xdr:txBody>
        </xdr:sp>
      </xdr:grpSp>
      <xdr:sp macro="" textlink="">
        <xdr:nvSpPr>
          <xdr:cNvPr id="5" name="Freeform 25">
            <a:extLst>
              <a:ext uri="{FF2B5EF4-FFF2-40B4-BE49-F238E27FC236}">
                <a16:creationId xmlns:a16="http://schemas.microsoft.com/office/drawing/2014/main" id="{61E5E05C-6AA2-4941-7D5D-DDF85A3FE4E1}"/>
              </a:ext>
            </a:extLst>
          </xdr:cNvPr>
          <xdr:cNvSpPr/>
        </xdr:nvSpPr>
        <xdr:spPr>
          <a:xfrm>
            <a:off x="7010821" y="4875587"/>
            <a:ext cx="254754" cy="49802"/>
          </a:xfrm>
          <a:custGeom>
            <a:avLst/>
            <a:gdLst>
              <a:gd name="connsiteX0" fmla="*/ 1279854 w 1279853"/>
              <a:gd name="connsiteY0" fmla="*/ 0 h 250197"/>
              <a:gd name="connsiteX1" fmla="*/ 960160 w 1279853"/>
              <a:gd name="connsiteY1" fmla="*/ 0 h 250197"/>
              <a:gd name="connsiteX2" fmla="*/ 960025 w 1279853"/>
              <a:gd name="connsiteY2" fmla="*/ 0 h 250197"/>
              <a:gd name="connsiteX3" fmla="*/ 662357 w 1279853"/>
              <a:gd name="connsiteY3" fmla="*/ 0 h 250197"/>
              <a:gd name="connsiteX4" fmla="*/ 662357 w 1279853"/>
              <a:gd name="connsiteY4" fmla="*/ 0 h 250197"/>
              <a:gd name="connsiteX5" fmla="*/ 89044 w 1279853"/>
              <a:gd name="connsiteY5" fmla="*/ 0 h 250197"/>
              <a:gd name="connsiteX6" fmla="*/ 0 w 1279853"/>
              <a:gd name="connsiteY6" fmla="*/ 250197 h 250197"/>
              <a:gd name="connsiteX7" fmla="*/ 751266 w 1279853"/>
              <a:gd name="connsiteY7" fmla="*/ 250197 h 250197"/>
              <a:gd name="connsiteX8" fmla="*/ 751266 w 1279853"/>
              <a:gd name="connsiteY8" fmla="*/ 250197 h 250197"/>
              <a:gd name="connsiteX9" fmla="*/ 1050015 w 1279853"/>
              <a:gd name="connsiteY9" fmla="*/ 250197 h 250197"/>
              <a:gd name="connsiteX10" fmla="*/ 1279854 w 1279853"/>
              <a:gd name="connsiteY10" fmla="*/ 250197 h 250197"/>
              <a:gd name="connsiteX11" fmla="*/ 1279854 w 1279853"/>
              <a:gd name="connsiteY11" fmla="*/ 0 h 250197"/>
            </a:gdLst>
            <a:ahLst/>
            <a:cxnLst>
              <a:cxn ang="0">
                <a:pos x="connsiteX0" y="connsiteY0"/>
              </a:cxn>
              <a:cxn ang="0">
                <a:pos x="connsiteX1" y="connsiteY1"/>
              </a:cxn>
              <a:cxn ang="0">
                <a:pos x="connsiteX2" y="connsiteY2"/>
              </a:cxn>
              <a:cxn ang="0">
                <a:pos x="connsiteX3" y="connsiteY3"/>
              </a:cxn>
              <a:cxn ang="0">
                <a:pos x="connsiteX4" y="connsiteY4"/>
              </a:cxn>
              <a:cxn ang="0">
                <a:pos x="connsiteX5" y="connsiteY5"/>
              </a:cxn>
              <a:cxn ang="0">
                <a:pos x="connsiteX6" y="connsiteY6"/>
              </a:cxn>
              <a:cxn ang="0">
                <a:pos x="connsiteX7" y="connsiteY7"/>
              </a:cxn>
              <a:cxn ang="0">
                <a:pos x="connsiteX8" y="connsiteY8"/>
              </a:cxn>
              <a:cxn ang="0">
                <a:pos x="connsiteX9" y="connsiteY9"/>
              </a:cxn>
              <a:cxn ang="0">
                <a:pos x="connsiteX10" y="connsiteY10"/>
              </a:cxn>
              <a:cxn ang="0">
                <a:pos x="connsiteX11" y="connsiteY11"/>
              </a:cxn>
            </a:cxnLst>
            <a:rect l="l" t="t" r="r" b="b"/>
            <a:pathLst>
              <a:path w="1279853" h="250197">
                <a:moveTo>
                  <a:pt x="1279854" y="0"/>
                </a:moveTo>
                <a:lnTo>
                  <a:pt x="960160" y="0"/>
                </a:lnTo>
                <a:lnTo>
                  <a:pt x="960025" y="0"/>
                </a:lnTo>
                <a:lnTo>
                  <a:pt x="662357" y="0"/>
                </a:lnTo>
                <a:lnTo>
                  <a:pt x="662357" y="0"/>
                </a:lnTo>
                <a:lnTo>
                  <a:pt x="89044" y="0"/>
                </a:lnTo>
                <a:lnTo>
                  <a:pt x="0" y="250197"/>
                </a:lnTo>
                <a:lnTo>
                  <a:pt x="751266" y="250197"/>
                </a:lnTo>
                <a:lnTo>
                  <a:pt x="751266" y="250197"/>
                </a:lnTo>
                <a:lnTo>
                  <a:pt x="1050015" y="250197"/>
                </a:lnTo>
                <a:lnTo>
                  <a:pt x="1279854" y="250197"/>
                </a:lnTo>
                <a:lnTo>
                  <a:pt x="1279854" y="0"/>
                </a:lnTo>
                <a:close/>
              </a:path>
            </a:pathLst>
          </a:custGeom>
          <a:solidFill>
            <a:srgbClr val="00C7F3"/>
          </a:solidFill>
          <a:ln w="0" cap="flat">
            <a:noFill/>
            <a:prstDash val="solid"/>
            <a:miter/>
          </a:ln>
        </xdr:spPr>
        <xdr:txBody>
          <a:bodyPr wrap="square" rtlCol="0" anchor="ctr"/>
          <a:lstStyle>
            <a:defPPr>
              <a:defRPr lang="en-BR"/>
            </a:defPPr>
            <a:lvl1pPr marL="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1pPr>
            <a:lvl2pPr marL="4572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2pPr>
            <a:lvl3pPr marL="9144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3pPr>
            <a:lvl4pPr marL="13716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4pPr>
            <a:lvl5pPr marL="18288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5pPr>
            <a:lvl6pPr marL="22860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6pPr>
            <a:lvl7pPr marL="27432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7pPr>
            <a:lvl8pPr marL="32004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8pPr>
            <a:lvl9pPr marL="36576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9pPr>
          </a:lstStyle>
          <a:p>
            <a:endParaRPr lang="pt-BR"/>
          </a:p>
        </xdr:txBody>
      </xdr:sp>
      <xdr:sp macro="" textlink="">
        <xdr:nvSpPr>
          <xdr:cNvPr id="9" name="Freeform 26">
            <a:extLst>
              <a:ext uri="{FF2B5EF4-FFF2-40B4-BE49-F238E27FC236}">
                <a16:creationId xmlns:a16="http://schemas.microsoft.com/office/drawing/2014/main" id="{DFA59DF2-EB69-7173-4CEA-E3054D30843A}"/>
              </a:ext>
            </a:extLst>
          </xdr:cNvPr>
          <xdr:cNvSpPr/>
        </xdr:nvSpPr>
        <xdr:spPr>
          <a:xfrm>
            <a:off x="5656097" y="4875587"/>
            <a:ext cx="254754" cy="49802"/>
          </a:xfrm>
          <a:custGeom>
            <a:avLst/>
            <a:gdLst>
              <a:gd name="connsiteX0" fmla="*/ 1279853 w 1279853"/>
              <a:gd name="connsiteY0" fmla="*/ 0 h 250197"/>
              <a:gd name="connsiteX1" fmla="*/ 960160 w 1279853"/>
              <a:gd name="connsiteY1" fmla="*/ 0 h 250197"/>
              <a:gd name="connsiteX2" fmla="*/ 960160 w 1279853"/>
              <a:gd name="connsiteY2" fmla="*/ 0 h 250197"/>
              <a:gd name="connsiteX3" fmla="*/ 662356 w 1279853"/>
              <a:gd name="connsiteY3" fmla="*/ 0 h 250197"/>
              <a:gd name="connsiteX4" fmla="*/ 662356 w 1279853"/>
              <a:gd name="connsiteY4" fmla="*/ 0 h 250197"/>
              <a:gd name="connsiteX5" fmla="*/ 89044 w 1279853"/>
              <a:gd name="connsiteY5" fmla="*/ 0 h 250197"/>
              <a:gd name="connsiteX6" fmla="*/ 0 w 1279853"/>
              <a:gd name="connsiteY6" fmla="*/ 250197 h 250197"/>
              <a:gd name="connsiteX7" fmla="*/ 751265 w 1279853"/>
              <a:gd name="connsiteY7" fmla="*/ 250197 h 250197"/>
              <a:gd name="connsiteX8" fmla="*/ 751265 w 1279853"/>
              <a:gd name="connsiteY8" fmla="*/ 250197 h 250197"/>
              <a:gd name="connsiteX9" fmla="*/ 1050015 w 1279853"/>
              <a:gd name="connsiteY9" fmla="*/ 250197 h 250197"/>
              <a:gd name="connsiteX10" fmla="*/ 1279853 w 1279853"/>
              <a:gd name="connsiteY10" fmla="*/ 250197 h 250197"/>
              <a:gd name="connsiteX11" fmla="*/ 1279853 w 1279853"/>
              <a:gd name="connsiteY11" fmla="*/ 0 h 250197"/>
            </a:gdLst>
            <a:ahLst/>
            <a:cxnLst>
              <a:cxn ang="0">
                <a:pos x="connsiteX0" y="connsiteY0"/>
              </a:cxn>
              <a:cxn ang="0">
                <a:pos x="connsiteX1" y="connsiteY1"/>
              </a:cxn>
              <a:cxn ang="0">
                <a:pos x="connsiteX2" y="connsiteY2"/>
              </a:cxn>
              <a:cxn ang="0">
                <a:pos x="connsiteX3" y="connsiteY3"/>
              </a:cxn>
              <a:cxn ang="0">
                <a:pos x="connsiteX4" y="connsiteY4"/>
              </a:cxn>
              <a:cxn ang="0">
                <a:pos x="connsiteX5" y="connsiteY5"/>
              </a:cxn>
              <a:cxn ang="0">
                <a:pos x="connsiteX6" y="connsiteY6"/>
              </a:cxn>
              <a:cxn ang="0">
                <a:pos x="connsiteX7" y="connsiteY7"/>
              </a:cxn>
              <a:cxn ang="0">
                <a:pos x="connsiteX8" y="connsiteY8"/>
              </a:cxn>
              <a:cxn ang="0">
                <a:pos x="connsiteX9" y="connsiteY9"/>
              </a:cxn>
              <a:cxn ang="0">
                <a:pos x="connsiteX10" y="connsiteY10"/>
              </a:cxn>
              <a:cxn ang="0">
                <a:pos x="connsiteX11" y="connsiteY11"/>
              </a:cxn>
            </a:cxnLst>
            <a:rect l="l" t="t" r="r" b="b"/>
            <a:pathLst>
              <a:path w="1279853" h="250197">
                <a:moveTo>
                  <a:pt x="1279853" y="0"/>
                </a:moveTo>
                <a:lnTo>
                  <a:pt x="960160" y="0"/>
                </a:lnTo>
                <a:lnTo>
                  <a:pt x="960160" y="0"/>
                </a:lnTo>
                <a:lnTo>
                  <a:pt x="662356" y="0"/>
                </a:lnTo>
                <a:lnTo>
                  <a:pt x="662356" y="0"/>
                </a:lnTo>
                <a:lnTo>
                  <a:pt x="89044" y="0"/>
                </a:lnTo>
                <a:lnTo>
                  <a:pt x="0" y="250197"/>
                </a:lnTo>
                <a:lnTo>
                  <a:pt x="751265" y="250197"/>
                </a:lnTo>
                <a:lnTo>
                  <a:pt x="751265" y="250197"/>
                </a:lnTo>
                <a:lnTo>
                  <a:pt x="1050015" y="250197"/>
                </a:lnTo>
                <a:lnTo>
                  <a:pt x="1279853" y="250197"/>
                </a:lnTo>
                <a:lnTo>
                  <a:pt x="1279853" y="0"/>
                </a:lnTo>
                <a:close/>
              </a:path>
            </a:pathLst>
          </a:custGeom>
          <a:solidFill>
            <a:srgbClr val="00C7F3"/>
          </a:solidFill>
          <a:ln w="0" cap="flat">
            <a:noFill/>
            <a:prstDash val="solid"/>
            <a:miter/>
          </a:ln>
        </xdr:spPr>
        <xdr:txBody>
          <a:bodyPr wrap="square" rtlCol="0" anchor="ctr"/>
          <a:lstStyle>
            <a:defPPr>
              <a:defRPr lang="en-BR"/>
            </a:defPPr>
            <a:lvl1pPr marL="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1pPr>
            <a:lvl2pPr marL="4572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2pPr>
            <a:lvl3pPr marL="9144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3pPr>
            <a:lvl4pPr marL="13716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4pPr>
            <a:lvl5pPr marL="18288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5pPr>
            <a:lvl6pPr marL="22860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6pPr>
            <a:lvl7pPr marL="27432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7pPr>
            <a:lvl8pPr marL="32004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8pPr>
            <a:lvl9pPr marL="36576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9pPr>
          </a:lstStyle>
          <a:p>
            <a:endParaRPr lang="pt-BR"/>
          </a:p>
        </xdr:txBody>
      </xdr:sp>
    </xdr:grpSp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2628900</xdr:colOff>
      <xdr:row>3</xdr:row>
      <xdr:rowOff>255270</xdr:rowOff>
    </xdr:from>
    <xdr:to>
      <xdr:col>0</xdr:col>
      <xdr:colOff>3427785</xdr:colOff>
      <xdr:row>4</xdr:row>
      <xdr:rowOff>293520</xdr:rowOff>
    </xdr:to>
    <xdr:grpSp>
      <xdr:nvGrpSpPr>
        <xdr:cNvPr id="6" name="Agrupar 5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600-000006000000}"/>
            </a:ext>
          </a:extLst>
        </xdr:cNvPr>
        <xdr:cNvGrpSpPr/>
      </xdr:nvGrpSpPr>
      <xdr:grpSpPr>
        <a:xfrm>
          <a:off x="2628900" y="643890"/>
          <a:ext cx="798885" cy="295425"/>
          <a:chOff x="2964656" y="526348"/>
          <a:chExt cx="576000" cy="304950"/>
        </a:xfrm>
      </xdr:grpSpPr>
      <xdr:pic>
        <xdr:nvPicPr>
          <xdr:cNvPr id="7" name="Gráfico 6" descr="Início com preenchimento sólido">
            <a:extLst>
              <a:ext uri="{FF2B5EF4-FFF2-40B4-BE49-F238E27FC236}">
                <a16:creationId xmlns:a16="http://schemas.microsoft.com/office/drawing/2014/main" id="{00000000-0008-0000-0600-000007000000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2" cstate="print">
            <a:extLst>
              <a:ext uri="{28A0092B-C50C-407E-A947-70E740481C1C}">
                <a14:useLocalDpi xmlns:a14="http://schemas.microsoft.com/office/drawing/2010/main" val="0"/>
              </a:ext>
              <a:ext uri="{96DAC541-7B7A-43D3-8B79-37D633B846F1}">
                <asvg:svgBlip xmlns:asvg="http://schemas.microsoft.com/office/drawing/2016/SVG/main" r:embed="rId3"/>
              </a:ext>
            </a:extLst>
          </a:blip>
          <a:stretch>
            <a:fillRect/>
          </a:stretch>
        </xdr:blipFill>
        <xdr:spPr>
          <a:xfrm>
            <a:off x="3154418" y="526348"/>
            <a:ext cx="191056" cy="185478"/>
          </a:xfrm>
          <a:prstGeom prst="rect">
            <a:avLst/>
          </a:prstGeom>
        </xdr:spPr>
      </xdr:pic>
      <xdr:sp macro="" textlink="">
        <xdr:nvSpPr>
          <xdr:cNvPr id="8" name="Retângulo 7">
            <a:extLst>
              <a:ext uri="{FF2B5EF4-FFF2-40B4-BE49-F238E27FC236}">
                <a16:creationId xmlns:a16="http://schemas.microsoft.com/office/drawing/2014/main" id="{00000000-0008-0000-0600-000008000000}"/>
              </a:ext>
            </a:extLst>
          </xdr:cNvPr>
          <xdr:cNvSpPr/>
        </xdr:nvSpPr>
        <xdr:spPr>
          <a:xfrm>
            <a:off x="2964656" y="675548"/>
            <a:ext cx="576000" cy="155750"/>
          </a:xfrm>
          <a:prstGeom prst="rect">
            <a:avLst/>
          </a:prstGeom>
          <a:noFill/>
          <a:ln>
            <a:noFill/>
          </a:ln>
        </xdr:spPr>
        <xdr:style>
          <a:lnRef idx="2">
            <a:schemeClr val="accent1">
              <a:shade val="15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ctr"/>
          <a:lstStyle/>
          <a:p>
            <a:pPr algn="ctr"/>
            <a:r>
              <a:rPr lang="pt-BR" sz="700" b="1">
                <a:latin typeface="Segoe UI" panose="020B0502040204020203" pitchFamily="34" charset="0"/>
                <a:cs typeface="Segoe UI" panose="020B0502040204020203" pitchFamily="34" charset="0"/>
              </a:rPr>
              <a:t>Capa</a:t>
            </a:r>
          </a:p>
        </xdr:txBody>
      </xdr:sp>
    </xdr:grpSp>
    <xdr:clientData/>
  </xdr:twoCellAnchor>
  <xdr:twoCellAnchor>
    <xdr:from>
      <xdr:col>0</xdr:col>
      <xdr:colOff>143933</xdr:colOff>
      <xdr:row>1</xdr:row>
      <xdr:rowOff>42333</xdr:rowOff>
    </xdr:from>
    <xdr:to>
      <xdr:col>0</xdr:col>
      <xdr:colOff>1238234</xdr:colOff>
      <xdr:row>2</xdr:row>
      <xdr:rowOff>69409</xdr:rowOff>
    </xdr:to>
    <xdr:grpSp>
      <xdr:nvGrpSpPr>
        <xdr:cNvPr id="2" name="Group 57">
          <a:extLst>
            <a:ext uri="{FF2B5EF4-FFF2-40B4-BE49-F238E27FC236}">
              <a16:creationId xmlns:a16="http://schemas.microsoft.com/office/drawing/2014/main" id="{DFBF5D72-7949-401F-992E-9A2CC09296B4}"/>
            </a:ext>
          </a:extLst>
        </xdr:cNvPr>
        <xdr:cNvGrpSpPr>
          <a:grpSpLocks noChangeAspect="1"/>
        </xdr:cNvGrpSpPr>
      </xdr:nvGrpSpPr>
      <xdr:grpSpPr>
        <a:xfrm>
          <a:off x="142028" y="215688"/>
          <a:ext cx="1100016" cy="194716"/>
          <a:chOff x="4926423" y="4475670"/>
          <a:chExt cx="2339152" cy="583079"/>
        </a:xfrm>
      </xdr:grpSpPr>
      <xdr:grpSp>
        <xdr:nvGrpSpPr>
          <xdr:cNvPr id="17" name="Graphic 1">
            <a:extLst>
              <a:ext uri="{FF2B5EF4-FFF2-40B4-BE49-F238E27FC236}">
                <a16:creationId xmlns:a16="http://schemas.microsoft.com/office/drawing/2014/main" id="{B2BE9882-151C-F462-CD06-54CD291F3CC7}"/>
              </a:ext>
            </a:extLst>
          </xdr:cNvPr>
          <xdr:cNvGrpSpPr/>
        </xdr:nvGrpSpPr>
        <xdr:grpSpPr>
          <a:xfrm>
            <a:off x="4926423" y="4475670"/>
            <a:ext cx="2339122" cy="583079"/>
            <a:chOff x="228049" y="3725787"/>
            <a:chExt cx="11751490" cy="2929320"/>
          </a:xfrm>
          <a:solidFill>
            <a:schemeClr val="bg1"/>
          </a:solidFill>
        </xdr:grpSpPr>
        <xdr:sp macro="" textlink="">
          <xdr:nvSpPr>
            <xdr:cNvPr id="20" name="Freeform 27">
              <a:extLst>
                <a:ext uri="{FF2B5EF4-FFF2-40B4-BE49-F238E27FC236}">
                  <a16:creationId xmlns:a16="http://schemas.microsoft.com/office/drawing/2014/main" id="{73C4DE8E-C40F-A5F9-58AA-2B942C08279C}"/>
                </a:ext>
              </a:extLst>
            </xdr:cNvPr>
            <xdr:cNvSpPr/>
          </xdr:nvSpPr>
          <xdr:spPr>
            <a:xfrm>
              <a:off x="228049" y="4516481"/>
              <a:ext cx="280373" cy="2107976"/>
            </a:xfrm>
            <a:custGeom>
              <a:avLst/>
              <a:gdLst>
                <a:gd name="connsiteX0" fmla="*/ 0 w 280373"/>
                <a:gd name="connsiteY0" fmla="*/ 2107976 h 2107976"/>
                <a:gd name="connsiteX1" fmla="*/ 0 w 280373"/>
                <a:gd name="connsiteY1" fmla="*/ 0 h 2107976"/>
                <a:gd name="connsiteX2" fmla="*/ 280373 w 280373"/>
                <a:gd name="connsiteY2" fmla="*/ 0 h 2107976"/>
                <a:gd name="connsiteX3" fmla="*/ 280373 w 280373"/>
                <a:gd name="connsiteY3" fmla="*/ 2107976 h 2107976"/>
                <a:gd name="connsiteX4" fmla="*/ 0 w 280373"/>
                <a:gd name="connsiteY4" fmla="*/ 2107976 h 2107976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</a:cxnLst>
              <a:rect l="l" t="t" r="r" b="b"/>
              <a:pathLst>
                <a:path w="280373" h="2107976">
                  <a:moveTo>
                    <a:pt x="0" y="2107976"/>
                  </a:moveTo>
                  <a:lnTo>
                    <a:pt x="0" y="0"/>
                  </a:lnTo>
                  <a:lnTo>
                    <a:pt x="280373" y="0"/>
                  </a:lnTo>
                  <a:lnTo>
                    <a:pt x="280373" y="2107976"/>
                  </a:lnTo>
                  <a:lnTo>
                    <a:pt x="0" y="2107976"/>
                  </a:lnTo>
                  <a:close/>
                </a:path>
              </a:pathLst>
            </a:custGeom>
            <a:grpFill/>
            <a:ln w="0" cap="flat">
              <a:noFill/>
              <a:prstDash val="solid"/>
              <a:miter/>
            </a:ln>
          </xdr:spPr>
          <xdr:txBody>
            <a:bodyPr wrap="square" rtlCol="0" anchor="ctr"/>
            <a:lstStyle>
              <a:defPPr>
                <a:defRPr lang="en-BR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pt-BR"/>
            </a:p>
          </xdr:txBody>
        </xdr:sp>
        <xdr:sp macro="" textlink="">
          <xdr:nvSpPr>
            <xdr:cNvPr id="21" name="Freeform 28">
              <a:extLst>
                <a:ext uri="{FF2B5EF4-FFF2-40B4-BE49-F238E27FC236}">
                  <a16:creationId xmlns:a16="http://schemas.microsoft.com/office/drawing/2014/main" id="{68712C57-E6FA-FA45-7F26-A6993FF11837}"/>
                </a:ext>
              </a:extLst>
            </xdr:cNvPr>
            <xdr:cNvSpPr/>
          </xdr:nvSpPr>
          <xdr:spPr>
            <a:xfrm>
              <a:off x="1203478" y="4516481"/>
              <a:ext cx="1684806" cy="2107976"/>
            </a:xfrm>
            <a:custGeom>
              <a:avLst/>
              <a:gdLst>
                <a:gd name="connsiteX0" fmla="*/ 1684807 w 1684806"/>
                <a:gd name="connsiteY0" fmla="*/ 0 h 2107976"/>
                <a:gd name="connsiteX1" fmla="*/ 1684807 w 1684806"/>
                <a:gd name="connsiteY1" fmla="*/ 249657 h 2107976"/>
                <a:gd name="connsiteX2" fmla="*/ 982590 w 1684806"/>
                <a:gd name="connsiteY2" fmla="*/ 249657 h 2107976"/>
                <a:gd name="connsiteX3" fmla="*/ 982590 w 1684806"/>
                <a:gd name="connsiteY3" fmla="*/ 2107976 h 2107976"/>
                <a:gd name="connsiteX4" fmla="*/ 702217 w 1684806"/>
                <a:gd name="connsiteY4" fmla="*/ 2107976 h 2107976"/>
                <a:gd name="connsiteX5" fmla="*/ 702217 w 1684806"/>
                <a:gd name="connsiteY5" fmla="*/ 249657 h 2107976"/>
                <a:gd name="connsiteX6" fmla="*/ 0 w 1684806"/>
                <a:gd name="connsiteY6" fmla="*/ 249657 h 2107976"/>
                <a:gd name="connsiteX7" fmla="*/ 0 w 1684806"/>
                <a:gd name="connsiteY7" fmla="*/ 0 h 2107976"/>
                <a:gd name="connsiteX8" fmla="*/ 1684807 w 1684806"/>
                <a:gd name="connsiteY8" fmla="*/ 0 h 2107976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  <a:cxn ang="0">
                  <a:pos x="connsiteX5" y="connsiteY5"/>
                </a:cxn>
                <a:cxn ang="0">
                  <a:pos x="connsiteX6" y="connsiteY6"/>
                </a:cxn>
                <a:cxn ang="0">
                  <a:pos x="connsiteX7" y="connsiteY7"/>
                </a:cxn>
                <a:cxn ang="0">
                  <a:pos x="connsiteX8" y="connsiteY8"/>
                </a:cxn>
              </a:cxnLst>
              <a:rect l="l" t="t" r="r" b="b"/>
              <a:pathLst>
                <a:path w="1684806" h="2107976">
                  <a:moveTo>
                    <a:pt x="1684807" y="0"/>
                  </a:moveTo>
                  <a:lnTo>
                    <a:pt x="1684807" y="249657"/>
                  </a:lnTo>
                  <a:lnTo>
                    <a:pt x="982590" y="249657"/>
                  </a:lnTo>
                  <a:lnTo>
                    <a:pt x="982590" y="2107976"/>
                  </a:lnTo>
                  <a:lnTo>
                    <a:pt x="702217" y="2107976"/>
                  </a:lnTo>
                  <a:lnTo>
                    <a:pt x="702217" y="249657"/>
                  </a:lnTo>
                  <a:lnTo>
                    <a:pt x="0" y="249657"/>
                  </a:lnTo>
                  <a:lnTo>
                    <a:pt x="0" y="0"/>
                  </a:lnTo>
                  <a:lnTo>
                    <a:pt x="1684807" y="0"/>
                  </a:lnTo>
                  <a:close/>
                </a:path>
              </a:pathLst>
            </a:custGeom>
            <a:grpFill/>
            <a:ln w="0" cap="flat">
              <a:noFill/>
              <a:prstDash val="solid"/>
              <a:miter/>
            </a:ln>
          </xdr:spPr>
          <xdr:txBody>
            <a:bodyPr wrap="square" rtlCol="0" anchor="ctr"/>
            <a:lstStyle>
              <a:defPPr>
                <a:defRPr lang="en-BR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pt-BR"/>
            </a:p>
          </xdr:txBody>
        </xdr:sp>
        <xdr:sp macro="" textlink="">
          <xdr:nvSpPr>
            <xdr:cNvPr id="22" name="Freeform 31">
              <a:extLst>
                <a:ext uri="{FF2B5EF4-FFF2-40B4-BE49-F238E27FC236}">
                  <a16:creationId xmlns:a16="http://schemas.microsoft.com/office/drawing/2014/main" id="{26CFE7F0-A76B-9322-57E2-1A481EEC358E}"/>
                </a:ext>
              </a:extLst>
            </xdr:cNvPr>
            <xdr:cNvSpPr/>
          </xdr:nvSpPr>
          <xdr:spPr>
            <a:xfrm>
              <a:off x="7872848" y="4486236"/>
              <a:ext cx="1690346" cy="2168871"/>
            </a:xfrm>
            <a:custGeom>
              <a:avLst/>
              <a:gdLst>
                <a:gd name="connsiteX0" fmla="*/ 0 w 1690346"/>
                <a:gd name="connsiteY0" fmla="*/ 1503074 h 2168871"/>
                <a:gd name="connsiteX1" fmla="*/ 291453 w 1690346"/>
                <a:gd name="connsiteY1" fmla="*/ 1503074 h 2168871"/>
                <a:gd name="connsiteX2" fmla="*/ 832742 w 1690346"/>
                <a:gd name="connsiteY2" fmla="*/ 1932987 h 2168871"/>
                <a:gd name="connsiteX3" fmla="*/ 1407271 w 1690346"/>
                <a:gd name="connsiteY3" fmla="*/ 1558569 h 2168871"/>
                <a:gd name="connsiteX4" fmla="*/ 899356 w 1690346"/>
                <a:gd name="connsiteY4" fmla="*/ 1198058 h 2168871"/>
                <a:gd name="connsiteX5" fmla="*/ 635738 w 1690346"/>
                <a:gd name="connsiteY5" fmla="*/ 1139863 h 2168871"/>
                <a:gd name="connsiteX6" fmla="*/ 66749 w 1690346"/>
                <a:gd name="connsiteY6" fmla="*/ 585189 h 2168871"/>
                <a:gd name="connsiteX7" fmla="*/ 827202 w 1690346"/>
                <a:gd name="connsiteY7" fmla="*/ 0 h 2168871"/>
                <a:gd name="connsiteX8" fmla="*/ 1634948 w 1690346"/>
                <a:gd name="connsiteY8" fmla="*/ 579653 h 2168871"/>
                <a:gd name="connsiteX9" fmla="*/ 1343495 w 1690346"/>
                <a:gd name="connsiteY9" fmla="*/ 579653 h 2168871"/>
                <a:gd name="connsiteX10" fmla="*/ 827202 w 1690346"/>
                <a:gd name="connsiteY10" fmla="*/ 235750 h 2168871"/>
                <a:gd name="connsiteX11" fmla="*/ 349825 w 1690346"/>
                <a:gd name="connsiteY11" fmla="*/ 557509 h 2168871"/>
                <a:gd name="connsiteX12" fmla="*/ 810583 w 1690346"/>
                <a:gd name="connsiteY12" fmla="*/ 895876 h 2168871"/>
                <a:gd name="connsiteX13" fmla="*/ 1074201 w 1690346"/>
                <a:gd name="connsiteY13" fmla="*/ 954071 h 2168871"/>
                <a:gd name="connsiteX14" fmla="*/ 1690346 w 1690346"/>
                <a:gd name="connsiteY14" fmla="*/ 1528188 h 2168871"/>
                <a:gd name="connsiteX15" fmla="*/ 832742 w 1690346"/>
                <a:gd name="connsiteY15" fmla="*/ 2168872 h 2168871"/>
                <a:gd name="connsiteX16" fmla="*/ 0 w 1690346"/>
                <a:gd name="connsiteY16" fmla="*/ 1503209 h 2168871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  <a:cxn ang="0">
                  <a:pos x="connsiteX5" y="connsiteY5"/>
                </a:cxn>
                <a:cxn ang="0">
                  <a:pos x="connsiteX6" y="connsiteY6"/>
                </a:cxn>
                <a:cxn ang="0">
                  <a:pos x="connsiteX7" y="connsiteY7"/>
                </a:cxn>
                <a:cxn ang="0">
                  <a:pos x="connsiteX8" y="connsiteY8"/>
                </a:cxn>
                <a:cxn ang="0">
                  <a:pos x="connsiteX9" y="connsiteY9"/>
                </a:cxn>
                <a:cxn ang="0">
                  <a:pos x="connsiteX10" y="connsiteY10"/>
                </a:cxn>
                <a:cxn ang="0">
                  <a:pos x="connsiteX11" y="connsiteY11"/>
                </a:cxn>
                <a:cxn ang="0">
                  <a:pos x="connsiteX12" y="connsiteY12"/>
                </a:cxn>
                <a:cxn ang="0">
                  <a:pos x="connsiteX13" y="connsiteY13"/>
                </a:cxn>
                <a:cxn ang="0">
                  <a:pos x="connsiteX14" y="connsiteY14"/>
                </a:cxn>
                <a:cxn ang="0">
                  <a:pos x="connsiteX15" y="connsiteY15"/>
                </a:cxn>
                <a:cxn ang="0">
                  <a:pos x="connsiteX16" y="connsiteY16"/>
                </a:cxn>
              </a:cxnLst>
              <a:rect l="l" t="t" r="r" b="b"/>
              <a:pathLst>
                <a:path w="1690346" h="2168871">
                  <a:moveTo>
                    <a:pt x="0" y="1503074"/>
                  </a:moveTo>
                  <a:lnTo>
                    <a:pt x="291453" y="1503074"/>
                  </a:lnTo>
                  <a:cubicBezTo>
                    <a:pt x="330368" y="1788782"/>
                    <a:pt x="549531" y="1932987"/>
                    <a:pt x="832742" y="1932987"/>
                  </a:cubicBezTo>
                  <a:cubicBezTo>
                    <a:pt x="1204726" y="1932987"/>
                    <a:pt x="1407271" y="1777711"/>
                    <a:pt x="1407271" y="1558569"/>
                  </a:cubicBezTo>
                  <a:cubicBezTo>
                    <a:pt x="1407271" y="1328355"/>
                    <a:pt x="1237966" y="1272860"/>
                    <a:pt x="899356" y="1198058"/>
                  </a:cubicBezTo>
                  <a:lnTo>
                    <a:pt x="635738" y="1139863"/>
                  </a:lnTo>
                  <a:cubicBezTo>
                    <a:pt x="305505" y="1067760"/>
                    <a:pt x="66749" y="901277"/>
                    <a:pt x="66749" y="585189"/>
                  </a:cubicBezTo>
                  <a:cubicBezTo>
                    <a:pt x="66749" y="249522"/>
                    <a:pt x="402656" y="0"/>
                    <a:pt x="827202" y="0"/>
                  </a:cubicBezTo>
                  <a:cubicBezTo>
                    <a:pt x="1251749" y="0"/>
                    <a:pt x="1573873" y="233049"/>
                    <a:pt x="1634948" y="579653"/>
                  </a:cubicBezTo>
                  <a:lnTo>
                    <a:pt x="1343495" y="579653"/>
                  </a:lnTo>
                  <a:cubicBezTo>
                    <a:pt x="1276881" y="338367"/>
                    <a:pt x="1082579" y="235750"/>
                    <a:pt x="827202" y="235750"/>
                  </a:cubicBezTo>
                  <a:cubicBezTo>
                    <a:pt x="571826" y="235750"/>
                    <a:pt x="349825" y="363346"/>
                    <a:pt x="349825" y="557509"/>
                  </a:cubicBezTo>
                  <a:cubicBezTo>
                    <a:pt x="349825" y="751672"/>
                    <a:pt x="485890" y="823774"/>
                    <a:pt x="810583" y="895876"/>
                  </a:cubicBezTo>
                  <a:lnTo>
                    <a:pt x="1074201" y="954071"/>
                  </a:lnTo>
                  <a:cubicBezTo>
                    <a:pt x="1498882" y="1048317"/>
                    <a:pt x="1690346" y="1198193"/>
                    <a:pt x="1690346" y="1528188"/>
                  </a:cubicBezTo>
                  <a:cubicBezTo>
                    <a:pt x="1690346" y="1905442"/>
                    <a:pt x="1348900" y="2168872"/>
                    <a:pt x="832742" y="2168872"/>
                  </a:cubicBezTo>
                  <a:cubicBezTo>
                    <a:pt x="385902" y="2168872"/>
                    <a:pt x="63911" y="1916514"/>
                    <a:pt x="0" y="1503209"/>
                  </a:cubicBezTo>
                  <a:close/>
                </a:path>
              </a:pathLst>
            </a:custGeom>
            <a:grpFill/>
            <a:ln w="0" cap="flat">
              <a:noFill/>
              <a:prstDash val="solid"/>
              <a:miter/>
            </a:ln>
          </xdr:spPr>
          <xdr:txBody>
            <a:bodyPr wrap="square" rtlCol="0" anchor="ctr"/>
            <a:lstStyle>
              <a:defPPr>
                <a:defRPr lang="en-BR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pt-BR"/>
            </a:p>
          </xdr:txBody>
        </xdr:sp>
        <xdr:sp macro="" textlink="">
          <xdr:nvSpPr>
            <xdr:cNvPr id="23" name="Freeform 32">
              <a:extLst>
                <a:ext uri="{FF2B5EF4-FFF2-40B4-BE49-F238E27FC236}">
                  <a16:creationId xmlns:a16="http://schemas.microsoft.com/office/drawing/2014/main" id="{2C3E5E36-4A7D-17D1-22B7-E4D6F305D330}"/>
                </a:ext>
              </a:extLst>
            </xdr:cNvPr>
            <xdr:cNvSpPr/>
          </xdr:nvSpPr>
          <xdr:spPr>
            <a:xfrm>
              <a:off x="5665804" y="4511890"/>
              <a:ext cx="1660755" cy="2143217"/>
            </a:xfrm>
            <a:custGeom>
              <a:avLst/>
              <a:gdLst>
                <a:gd name="connsiteX0" fmla="*/ 135 w 1660755"/>
                <a:gd name="connsiteY0" fmla="*/ 1270295 h 2143217"/>
                <a:gd name="connsiteX1" fmla="*/ 135 w 1660755"/>
                <a:gd name="connsiteY1" fmla="*/ 0 h 2143217"/>
                <a:gd name="connsiteX2" fmla="*/ 281049 w 1660755"/>
                <a:gd name="connsiteY2" fmla="*/ 0 h 2143217"/>
                <a:gd name="connsiteX3" fmla="*/ 281049 w 1660755"/>
                <a:gd name="connsiteY3" fmla="*/ 1287038 h 2143217"/>
                <a:gd name="connsiteX4" fmla="*/ 831797 w 1660755"/>
                <a:gd name="connsiteY4" fmla="*/ 1906927 h 2143217"/>
                <a:gd name="connsiteX5" fmla="*/ 1379842 w 1660755"/>
                <a:gd name="connsiteY5" fmla="*/ 1281502 h 2143217"/>
                <a:gd name="connsiteX6" fmla="*/ 1379842 w 1660755"/>
                <a:gd name="connsiteY6" fmla="*/ 0 h 2143217"/>
                <a:gd name="connsiteX7" fmla="*/ 1660756 w 1660755"/>
                <a:gd name="connsiteY7" fmla="*/ 0 h 2143217"/>
                <a:gd name="connsiteX8" fmla="*/ 1660756 w 1660755"/>
                <a:gd name="connsiteY8" fmla="*/ 1264759 h 2143217"/>
                <a:gd name="connsiteX9" fmla="*/ 831797 w 1660755"/>
                <a:gd name="connsiteY9" fmla="*/ 2143217 h 2143217"/>
                <a:gd name="connsiteX10" fmla="*/ 0 w 1660755"/>
                <a:gd name="connsiteY10" fmla="*/ 1270430 h 2143217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  <a:cxn ang="0">
                  <a:pos x="connsiteX5" y="connsiteY5"/>
                </a:cxn>
                <a:cxn ang="0">
                  <a:pos x="connsiteX6" y="connsiteY6"/>
                </a:cxn>
                <a:cxn ang="0">
                  <a:pos x="connsiteX7" y="connsiteY7"/>
                </a:cxn>
                <a:cxn ang="0">
                  <a:pos x="connsiteX8" y="connsiteY8"/>
                </a:cxn>
                <a:cxn ang="0">
                  <a:pos x="connsiteX9" y="connsiteY9"/>
                </a:cxn>
                <a:cxn ang="0">
                  <a:pos x="connsiteX10" y="connsiteY10"/>
                </a:cxn>
              </a:cxnLst>
              <a:rect l="l" t="t" r="r" b="b"/>
              <a:pathLst>
                <a:path w="1660755" h="2143217">
                  <a:moveTo>
                    <a:pt x="135" y="1270295"/>
                  </a:moveTo>
                  <a:lnTo>
                    <a:pt x="135" y="0"/>
                  </a:lnTo>
                  <a:lnTo>
                    <a:pt x="281049" y="0"/>
                  </a:lnTo>
                  <a:lnTo>
                    <a:pt x="281049" y="1287038"/>
                  </a:lnTo>
                  <a:cubicBezTo>
                    <a:pt x="281049" y="1709524"/>
                    <a:pt x="467379" y="1906927"/>
                    <a:pt x="831797" y="1906927"/>
                  </a:cubicBezTo>
                  <a:cubicBezTo>
                    <a:pt x="1196215" y="1906927"/>
                    <a:pt x="1379842" y="1706823"/>
                    <a:pt x="1379842" y="1281502"/>
                  </a:cubicBezTo>
                  <a:lnTo>
                    <a:pt x="1379842" y="0"/>
                  </a:lnTo>
                  <a:lnTo>
                    <a:pt x="1660756" y="0"/>
                  </a:lnTo>
                  <a:lnTo>
                    <a:pt x="1660756" y="1264759"/>
                  </a:lnTo>
                  <a:cubicBezTo>
                    <a:pt x="1660756" y="1815112"/>
                    <a:pt x="1424297" y="2143217"/>
                    <a:pt x="831797" y="2143217"/>
                  </a:cubicBezTo>
                  <a:cubicBezTo>
                    <a:pt x="239297" y="2143217"/>
                    <a:pt x="0" y="1817947"/>
                    <a:pt x="0" y="1270430"/>
                  </a:cubicBezTo>
                  <a:close/>
                </a:path>
              </a:pathLst>
            </a:custGeom>
            <a:grpFill/>
            <a:ln w="0" cap="flat">
              <a:noFill/>
              <a:prstDash val="solid"/>
              <a:miter/>
            </a:ln>
          </xdr:spPr>
          <xdr:txBody>
            <a:bodyPr wrap="square" rtlCol="0" anchor="ctr"/>
            <a:lstStyle>
              <a:defPPr>
                <a:defRPr lang="en-BR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pt-BR"/>
            </a:p>
          </xdr:txBody>
        </xdr:sp>
        <xdr:sp macro="" textlink="">
          <xdr:nvSpPr>
            <xdr:cNvPr id="24" name="Freeform 38">
              <a:extLst>
                <a:ext uri="{FF2B5EF4-FFF2-40B4-BE49-F238E27FC236}">
                  <a16:creationId xmlns:a16="http://schemas.microsoft.com/office/drawing/2014/main" id="{858C9A6D-2932-D449-7421-9FFBF6E713FF}"/>
                </a:ext>
              </a:extLst>
            </xdr:cNvPr>
            <xdr:cNvSpPr/>
          </xdr:nvSpPr>
          <xdr:spPr>
            <a:xfrm>
              <a:off x="9885050" y="4511890"/>
              <a:ext cx="2094489" cy="2112566"/>
            </a:xfrm>
            <a:custGeom>
              <a:avLst/>
              <a:gdLst>
                <a:gd name="connsiteX0" fmla="*/ 1774796 w 2094489"/>
                <a:gd name="connsiteY0" fmla="*/ 1223037 h 2112566"/>
                <a:gd name="connsiteX1" fmla="*/ 1476993 w 2094489"/>
                <a:gd name="connsiteY1" fmla="*/ 1223037 h 2112566"/>
                <a:gd name="connsiteX2" fmla="*/ 1048663 w 2094489"/>
                <a:gd name="connsiteY2" fmla="*/ 11072 h 2112566"/>
                <a:gd name="connsiteX3" fmla="*/ 617497 w 2094489"/>
                <a:gd name="connsiteY3" fmla="*/ 1223037 h 2112566"/>
                <a:gd name="connsiteX4" fmla="*/ 528453 w 2094489"/>
                <a:gd name="connsiteY4" fmla="*/ 1473234 h 2112566"/>
                <a:gd name="connsiteX5" fmla="*/ 300371 w 2094489"/>
                <a:gd name="connsiteY5" fmla="*/ 2112567 h 2112566"/>
                <a:gd name="connsiteX6" fmla="*/ 0 w 2094489"/>
                <a:gd name="connsiteY6" fmla="*/ 2112567 h 2112566"/>
                <a:gd name="connsiteX7" fmla="*/ 759373 w 2094489"/>
                <a:gd name="connsiteY7" fmla="*/ 0 h 2112566"/>
                <a:gd name="connsiteX8" fmla="*/ 1335252 w 2094489"/>
                <a:gd name="connsiteY8" fmla="*/ 0 h 2112566"/>
                <a:gd name="connsiteX9" fmla="*/ 1774931 w 2094489"/>
                <a:gd name="connsiteY9" fmla="*/ 1223037 h 2112566"/>
                <a:gd name="connsiteX10" fmla="*/ 1566037 w 2094489"/>
                <a:gd name="connsiteY10" fmla="*/ 1473234 h 2112566"/>
                <a:gd name="connsiteX11" fmla="*/ 1566037 w 2094489"/>
                <a:gd name="connsiteY11" fmla="*/ 1473234 h 2112566"/>
                <a:gd name="connsiteX12" fmla="*/ 1794119 w 2094489"/>
                <a:gd name="connsiteY12" fmla="*/ 2112567 h 2112566"/>
                <a:gd name="connsiteX13" fmla="*/ 2094490 w 2094489"/>
                <a:gd name="connsiteY13" fmla="*/ 2112567 h 2112566"/>
                <a:gd name="connsiteX14" fmla="*/ 1864651 w 2094489"/>
                <a:gd name="connsiteY14" fmla="*/ 1473234 h 2112566"/>
                <a:gd name="connsiteX15" fmla="*/ 1565902 w 2094489"/>
                <a:gd name="connsiteY15" fmla="*/ 1473234 h 2112566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  <a:cxn ang="0">
                  <a:pos x="connsiteX5" y="connsiteY5"/>
                </a:cxn>
                <a:cxn ang="0">
                  <a:pos x="connsiteX6" y="connsiteY6"/>
                </a:cxn>
                <a:cxn ang="0">
                  <a:pos x="connsiteX7" y="connsiteY7"/>
                </a:cxn>
                <a:cxn ang="0">
                  <a:pos x="connsiteX8" y="connsiteY8"/>
                </a:cxn>
                <a:cxn ang="0">
                  <a:pos x="connsiteX9" y="connsiteY9"/>
                </a:cxn>
                <a:cxn ang="0">
                  <a:pos x="connsiteX10" y="connsiteY10"/>
                </a:cxn>
                <a:cxn ang="0">
                  <a:pos x="connsiteX11" y="connsiteY11"/>
                </a:cxn>
                <a:cxn ang="0">
                  <a:pos x="connsiteX12" y="connsiteY12"/>
                </a:cxn>
                <a:cxn ang="0">
                  <a:pos x="connsiteX13" y="connsiteY13"/>
                </a:cxn>
                <a:cxn ang="0">
                  <a:pos x="connsiteX14" y="connsiteY14"/>
                </a:cxn>
                <a:cxn ang="0">
                  <a:pos x="connsiteX15" y="connsiteY15"/>
                </a:cxn>
              </a:cxnLst>
              <a:rect l="l" t="t" r="r" b="b"/>
              <a:pathLst>
                <a:path w="2094489" h="2112566">
                  <a:moveTo>
                    <a:pt x="1774796" y="1223037"/>
                  </a:moveTo>
                  <a:lnTo>
                    <a:pt x="1476993" y="1223037"/>
                  </a:lnTo>
                  <a:lnTo>
                    <a:pt x="1048663" y="11072"/>
                  </a:lnTo>
                  <a:lnTo>
                    <a:pt x="617497" y="1223037"/>
                  </a:lnTo>
                  <a:lnTo>
                    <a:pt x="528453" y="1473234"/>
                  </a:lnTo>
                  <a:lnTo>
                    <a:pt x="300371" y="2112567"/>
                  </a:lnTo>
                  <a:lnTo>
                    <a:pt x="0" y="2112567"/>
                  </a:lnTo>
                  <a:lnTo>
                    <a:pt x="759373" y="0"/>
                  </a:lnTo>
                  <a:lnTo>
                    <a:pt x="1335252" y="0"/>
                  </a:lnTo>
                  <a:lnTo>
                    <a:pt x="1774931" y="1223037"/>
                  </a:lnTo>
                  <a:close/>
                  <a:moveTo>
                    <a:pt x="1566037" y="1473234"/>
                  </a:moveTo>
                  <a:lnTo>
                    <a:pt x="1566037" y="1473234"/>
                  </a:lnTo>
                  <a:lnTo>
                    <a:pt x="1794119" y="2112567"/>
                  </a:lnTo>
                  <a:lnTo>
                    <a:pt x="2094490" y="2112567"/>
                  </a:lnTo>
                  <a:lnTo>
                    <a:pt x="1864651" y="1473234"/>
                  </a:lnTo>
                  <a:lnTo>
                    <a:pt x="1565902" y="1473234"/>
                  </a:lnTo>
                  <a:close/>
                </a:path>
              </a:pathLst>
            </a:custGeom>
            <a:grpFill/>
            <a:ln w="0" cap="flat">
              <a:noFill/>
              <a:prstDash val="solid"/>
              <a:miter/>
            </a:ln>
          </xdr:spPr>
          <xdr:txBody>
            <a:bodyPr wrap="square" rtlCol="0" anchor="ctr"/>
            <a:lstStyle>
              <a:defPPr>
                <a:defRPr lang="en-BR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pt-BR"/>
            </a:p>
          </xdr:txBody>
        </xdr:sp>
        <xdr:sp macro="" textlink="">
          <xdr:nvSpPr>
            <xdr:cNvPr id="25" name="Freeform 39">
              <a:extLst>
                <a:ext uri="{FF2B5EF4-FFF2-40B4-BE49-F238E27FC236}">
                  <a16:creationId xmlns:a16="http://schemas.microsoft.com/office/drawing/2014/main" id="{32F682FB-E417-E53C-8653-982A234DDC26}"/>
                </a:ext>
              </a:extLst>
            </xdr:cNvPr>
            <xdr:cNvSpPr/>
          </xdr:nvSpPr>
          <xdr:spPr>
            <a:xfrm>
              <a:off x="6046031" y="3725787"/>
              <a:ext cx="1280529" cy="250332"/>
            </a:xfrm>
            <a:custGeom>
              <a:avLst/>
              <a:gdLst>
                <a:gd name="connsiteX0" fmla="*/ 1280529 w 1280529"/>
                <a:gd name="connsiteY0" fmla="*/ 0 h 250332"/>
                <a:gd name="connsiteX1" fmla="*/ 662627 w 1280529"/>
                <a:gd name="connsiteY1" fmla="*/ 0 h 250332"/>
                <a:gd name="connsiteX2" fmla="*/ 89044 w 1280529"/>
                <a:gd name="connsiteY2" fmla="*/ 0 h 250332"/>
                <a:gd name="connsiteX3" fmla="*/ 0 w 1280529"/>
                <a:gd name="connsiteY3" fmla="*/ 250332 h 250332"/>
                <a:gd name="connsiteX4" fmla="*/ 751671 w 1280529"/>
                <a:gd name="connsiteY4" fmla="*/ 250332 h 250332"/>
                <a:gd name="connsiteX5" fmla="*/ 1280529 w 1280529"/>
                <a:gd name="connsiteY5" fmla="*/ 250332 h 250332"/>
                <a:gd name="connsiteX6" fmla="*/ 1280529 w 1280529"/>
                <a:gd name="connsiteY6" fmla="*/ 0 h 250332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  <a:cxn ang="0">
                  <a:pos x="connsiteX5" y="connsiteY5"/>
                </a:cxn>
                <a:cxn ang="0">
                  <a:pos x="connsiteX6" y="connsiteY6"/>
                </a:cxn>
              </a:cxnLst>
              <a:rect l="l" t="t" r="r" b="b"/>
              <a:pathLst>
                <a:path w="1280529" h="250332">
                  <a:moveTo>
                    <a:pt x="1280529" y="0"/>
                  </a:moveTo>
                  <a:lnTo>
                    <a:pt x="662627" y="0"/>
                  </a:lnTo>
                  <a:lnTo>
                    <a:pt x="89044" y="0"/>
                  </a:lnTo>
                  <a:lnTo>
                    <a:pt x="0" y="250332"/>
                  </a:lnTo>
                  <a:lnTo>
                    <a:pt x="751671" y="250332"/>
                  </a:lnTo>
                  <a:lnTo>
                    <a:pt x="1280529" y="250332"/>
                  </a:lnTo>
                  <a:lnTo>
                    <a:pt x="1280529" y="0"/>
                  </a:lnTo>
                  <a:close/>
                </a:path>
              </a:pathLst>
            </a:custGeom>
            <a:grpFill/>
            <a:ln w="0" cap="flat">
              <a:noFill/>
              <a:prstDash val="solid"/>
              <a:miter/>
            </a:ln>
          </xdr:spPr>
          <xdr:txBody>
            <a:bodyPr wrap="square" rtlCol="0" anchor="ctr"/>
            <a:lstStyle>
              <a:defPPr>
                <a:defRPr lang="en-BR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pt-BR"/>
            </a:p>
          </xdr:txBody>
        </xdr:sp>
        <xdr:sp macro="" textlink="">
          <xdr:nvSpPr>
            <xdr:cNvPr id="26" name="Freeform 40">
              <a:extLst>
                <a:ext uri="{FF2B5EF4-FFF2-40B4-BE49-F238E27FC236}">
                  <a16:creationId xmlns:a16="http://schemas.microsoft.com/office/drawing/2014/main" id="{2EB7835C-436A-170D-50A8-E5EC41401218}"/>
                </a:ext>
              </a:extLst>
            </xdr:cNvPr>
            <xdr:cNvSpPr/>
          </xdr:nvSpPr>
          <xdr:spPr>
            <a:xfrm>
              <a:off x="3079209" y="4511890"/>
              <a:ext cx="2094354" cy="2112566"/>
            </a:xfrm>
            <a:custGeom>
              <a:avLst/>
              <a:gdLst>
                <a:gd name="connsiteX0" fmla="*/ 1774797 w 2094354"/>
                <a:gd name="connsiteY0" fmla="*/ 1223037 h 2112566"/>
                <a:gd name="connsiteX1" fmla="*/ 1476993 w 2094354"/>
                <a:gd name="connsiteY1" fmla="*/ 1223037 h 2112566"/>
                <a:gd name="connsiteX2" fmla="*/ 1048664 w 2094354"/>
                <a:gd name="connsiteY2" fmla="*/ 11072 h 2112566"/>
                <a:gd name="connsiteX3" fmla="*/ 617497 w 2094354"/>
                <a:gd name="connsiteY3" fmla="*/ 1223037 h 2112566"/>
                <a:gd name="connsiteX4" fmla="*/ 528453 w 2094354"/>
                <a:gd name="connsiteY4" fmla="*/ 1473234 h 2112566"/>
                <a:gd name="connsiteX5" fmla="*/ 300371 w 2094354"/>
                <a:gd name="connsiteY5" fmla="*/ 2112567 h 2112566"/>
                <a:gd name="connsiteX6" fmla="*/ 0 w 2094354"/>
                <a:gd name="connsiteY6" fmla="*/ 2112567 h 2112566"/>
                <a:gd name="connsiteX7" fmla="*/ 759373 w 2094354"/>
                <a:gd name="connsiteY7" fmla="*/ 0 h 2112566"/>
                <a:gd name="connsiteX8" fmla="*/ 1335252 w 2094354"/>
                <a:gd name="connsiteY8" fmla="*/ 0 h 2112566"/>
                <a:gd name="connsiteX9" fmla="*/ 1774932 w 2094354"/>
                <a:gd name="connsiteY9" fmla="*/ 1223037 h 2112566"/>
                <a:gd name="connsiteX10" fmla="*/ 1565902 w 2094354"/>
                <a:gd name="connsiteY10" fmla="*/ 1473234 h 2112566"/>
                <a:gd name="connsiteX11" fmla="*/ 1565902 w 2094354"/>
                <a:gd name="connsiteY11" fmla="*/ 1473234 h 2112566"/>
                <a:gd name="connsiteX12" fmla="*/ 1793984 w 2094354"/>
                <a:gd name="connsiteY12" fmla="*/ 2112567 h 2112566"/>
                <a:gd name="connsiteX13" fmla="*/ 2094354 w 2094354"/>
                <a:gd name="connsiteY13" fmla="*/ 2112567 h 2112566"/>
                <a:gd name="connsiteX14" fmla="*/ 1864516 w 2094354"/>
                <a:gd name="connsiteY14" fmla="*/ 1473234 h 2112566"/>
                <a:gd name="connsiteX15" fmla="*/ 1565767 w 2094354"/>
                <a:gd name="connsiteY15" fmla="*/ 1473234 h 2112566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  <a:cxn ang="0">
                  <a:pos x="connsiteX5" y="connsiteY5"/>
                </a:cxn>
                <a:cxn ang="0">
                  <a:pos x="connsiteX6" y="connsiteY6"/>
                </a:cxn>
                <a:cxn ang="0">
                  <a:pos x="connsiteX7" y="connsiteY7"/>
                </a:cxn>
                <a:cxn ang="0">
                  <a:pos x="connsiteX8" y="connsiteY8"/>
                </a:cxn>
                <a:cxn ang="0">
                  <a:pos x="connsiteX9" y="connsiteY9"/>
                </a:cxn>
                <a:cxn ang="0">
                  <a:pos x="connsiteX10" y="connsiteY10"/>
                </a:cxn>
                <a:cxn ang="0">
                  <a:pos x="connsiteX11" y="connsiteY11"/>
                </a:cxn>
                <a:cxn ang="0">
                  <a:pos x="connsiteX12" y="connsiteY12"/>
                </a:cxn>
                <a:cxn ang="0">
                  <a:pos x="connsiteX13" y="connsiteY13"/>
                </a:cxn>
                <a:cxn ang="0">
                  <a:pos x="connsiteX14" y="connsiteY14"/>
                </a:cxn>
                <a:cxn ang="0">
                  <a:pos x="connsiteX15" y="connsiteY15"/>
                </a:cxn>
              </a:cxnLst>
              <a:rect l="l" t="t" r="r" b="b"/>
              <a:pathLst>
                <a:path w="2094354" h="2112566">
                  <a:moveTo>
                    <a:pt x="1774797" y="1223037"/>
                  </a:moveTo>
                  <a:lnTo>
                    <a:pt x="1476993" y="1223037"/>
                  </a:lnTo>
                  <a:lnTo>
                    <a:pt x="1048664" y="11072"/>
                  </a:lnTo>
                  <a:lnTo>
                    <a:pt x="617497" y="1223037"/>
                  </a:lnTo>
                  <a:lnTo>
                    <a:pt x="528453" y="1473234"/>
                  </a:lnTo>
                  <a:lnTo>
                    <a:pt x="300371" y="2112567"/>
                  </a:lnTo>
                  <a:lnTo>
                    <a:pt x="0" y="2112567"/>
                  </a:lnTo>
                  <a:lnTo>
                    <a:pt x="759373" y="0"/>
                  </a:lnTo>
                  <a:lnTo>
                    <a:pt x="1335252" y="0"/>
                  </a:lnTo>
                  <a:lnTo>
                    <a:pt x="1774932" y="1223037"/>
                  </a:lnTo>
                  <a:close/>
                  <a:moveTo>
                    <a:pt x="1565902" y="1473234"/>
                  </a:moveTo>
                  <a:lnTo>
                    <a:pt x="1565902" y="1473234"/>
                  </a:lnTo>
                  <a:lnTo>
                    <a:pt x="1793984" y="2112567"/>
                  </a:lnTo>
                  <a:lnTo>
                    <a:pt x="2094354" y="2112567"/>
                  </a:lnTo>
                  <a:lnTo>
                    <a:pt x="1864516" y="1473234"/>
                  </a:lnTo>
                  <a:lnTo>
                    <a:pt x="1565767" y="1473234"/>
                  </a:lnTo>
                  <a:close/>
                </a:path>
              </a:pathLst>
            </a:custGeom>
            <a:grpFill/>
            <a:ln w="0" cap="flat">
              <a:noFill/>
              <a:prstDash val="solid"/>
              <a:miter/>
            </a:ln>
          </xdr:spPr>
          <xdr:txBody>
            <a:bodyPr wrap="square" rtlCol="0" anchor="ctr"/>
            <a:lstStyle>
              <a:defPPr>
                <a:defRPr lang="en-BR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pt-BR"/>
            </a:p>
          </xdr:txBody>
        </xdr:sp>
      </xdr:grpSp>
      <xdr:sp macro="" textlink="">
        <xdr:nvSpPr>
          <xdr:cNvPr id="18" name="Freeform 25">
            <a:extLst>
              <a:ext uri="{FF2B5EF4-FFF2-40B4-BE49-F238E27FC236}">
                <a16:creationId xmlns:a16="http://schemas.microsoft.com/office/drawing/2014/main" id="{57BF493E-96DF-91E6-33F1-0D5E435D9581}"/>
              </a:ext>
            </a:extLst>
          </xdr:cNvPr>
          <xdr:cNvSpPr/>
        </xdr:nvSpPr>
        <xdr:spPr>
          <a:xfrm>
            <a:off x="7010821" y="4875587"/>
            <a:ext cx="254754" cy="49802"/>
          </a:xfrm>
          <a:custGeom>
            <a:avLst/>
            <a:gdLst>
              <a:gd name="connsiteX0" fmla="*/ 1279854 w 1279853"/>
              <a:gd name="connsiteY0" fmla="*/ 0 h 250197"/>
              <a:gd name="connsiteX1" fmla="*/ 960160 w 1279853"/>
              <a:gd name="connsiteY1" fmla="*/ 0 h 250197"/>
              <a:gd name="connsiteX2" fmla="*/ 960025 w 1279853"/>
              <a:gd name="connsiteY2" fmla="*/ 0 h 250197"/>
              <a:gd name="connsiteX3" fmla="*/ 662357 w 1279853"/>
              <a:gd name="connsiteY3" fmla="*/ 0 h 250197"/>
              <a:gd name="connsiteX4" fmla="*/ 662357 w 1279853"/>
              <a:gd name="connsiteY4" fmla="*/ 0 h 250197"/>
              <a:gd name="connsiteX5" fmla="*/ 89044 w 1279853"/>
              <a:gd name="connsiteY5" fmla="*/ 0 h 250197"/>
              <a:gd name="connsiteX6" fmla="*/ 0 w 1279853"/>
              <a:gd name="connsiteY6" fmla="*/ 250197 h 250197"/>
              <a:gd name="connsiteX7" fmla="*/ 751266 w 1279853"/>
              <a:gd name="connsiteY7" fmla="*/ 250197 h 250197"/>
              <a:gd name="connsiteX8" fmla="*/ 751266 w 1279853"/>
              <a:gd name="connsiteY8" fmla="*/ 250197 h 250197"/>
              <a:gd name="connsiteX9" fmla="*/ 1050015 w 1279853"/>
              <a:gd name="connsiteY9" fmla="*/ 250197 h 250197"/>
              <a:gd name="connsiteX10" fmla="*/ 1279854 w 1279853"/>
              <a:gd name="connsiteY10" fmla="*/ 250197 h 250197"/>
              <a:gd name="connsiteX11" fmla="*/ 1279854 w 1279853"/>
              <a:gd name="connsiteY11" fmla="*/ 0 h 250197"/>
            </a:gdLst>
            <a:ahLst/>
            <a:cxnLst>
              <a:cxn ang="0">
                <a:pos x="connsiteX0" y="connsiteY0"/>
              </a:cxn>
              <a:cxn ang="0">
                <a:pos x="connsiteX1" y="connsiteY1"/>
              </a:cxn>
              <a:cxn ang="0">
                <a:pos x="connsiteX2" y="connsiteY2"/>
              </a:cxn>
              <a:cxn ang="0">
                <a:pos x="connsiteX3" y="connsiteY3"/>
              </a:cxn>
              <a:cxn ang="0">
                <a:pos x="connsiteX4" y="connsiteY4"/>
              </a:cxn>
              <a:cxn ang="0">
                <a:pos x="connsiteX5" y="connsiteY5"/>
              </a:cxn>
              <a:cxn ang="0">
                <a:pos x="connsiteX6" y="connsiteY6"/>
              </a:cxn>
              <a:cxn ang="0">
                <a:pos x="connsiteX7" y="connsiteY7"/>
              </a:cxn>
              <a:cxn ang="0">
                <a:pos x="connsiteX8" y="connsiteY8"/>
              </a:cxn>
              <a:cxn ang="0">
                <a:pos x="connsiteX9" y="connsiteY9"/>
              </a:cxn>
              <a:cxn ang="0">
                <a:pos x="connsiteX10" y="connsiteY10"/>
              </a:cxn>
              <a:cxn ang="0">
                <a:pos x="connsiteX11" y="connsiteY11"/>
              </a:cxn>
            </a:cxnLst>
            <a:rect l="l" t="t" r="r" b="b"/>
            <a:pathLst>
              <a:path w="1279853" h="250197">
                <a:moveTo>
                  <a:pt x="1279854" y="0"/>
                </a:moveTo>
                <a:lnTo>
                  <a:pt x="960160" y="0"/>
                </a:lnTo>
                <a:lnTo>
                  <a:pt x="960025" y="0"/>
                </a:lnTo>
                <a:lnTo>
                  <a:pt x="662357" y="0"/>
                </a:lnTo>
                <a:lnTo>
                  <a:pt x="662357" y="0"/>
                </a:lnTo>
                <a:lnTo>
                  <a:pt x="89044" y="0"/>
                </a:lnTo>
                <a:lnTo>
                  <a:pt x="0" y="250197"/>
                </a:lnTo>
                <a:lnTo>
                  <a:pt x="751266" y="250197"/>
                </a:lnTo>
                <a:lnTo>
                  <a:pt x="751266" y="250197"/>
                </a:lnTo>
                <a:lnTo>
                  <a:pt x="1050015" y="250197"/>
                </a:lnTo>
                <a:lnTo>
                  <a:pt x="1279854" y="250197"/>
                </a:lnTo>
                <a:lnTo>
                  <a:pt x="1279854" y="0"/>
                </a:lnTo>
                <a:close/>
              </a:path>
            </a:pathLst>
          </a:custGeom>
          <a:solidFill>
            <a:srgbClr val="00C7F3"/>
          </a:solidFill>
          <a:ln w="0" cap="flat">
            <a:noFill/>
            <a:prstDash val="solid"/>
            <a:miter/>
          </a:ln>
        </xdr:spPr>
        <xdr:txBody>
          <a:bodyPr wrap="square" rtlCol="0" anchor="ctr"/>
          <a:lstStyle>
            <a:defPPr>
              <a:defRPr lang="en-BR"/>
            </a:defPPr>
            <a:lvl1pPr marL="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1pPr>
            <a:lvl2pPr marL="4572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2pPr>
            <a:lvl3pPr marL="9144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3pPr>
            <a:lvl4pPr marL="13716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4pPr>
            <a:lvl5pPr marL="18288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5pPr>
            <a:lvl6pPr marL="22860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6pPr>
            <a:lvl7pPr marL="27432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7pPr>
            <a:lvl8pPr marL="32004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8pPr>
            <a:lvl9pPr marL="36576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9pPr>
          </a:lstStyle>
          <a:p>
            <a:endParaRPr lang="pt-BR"/>
          </a:p>
        </xdr:txBody>
      </xdr:sp>
      <xdr:sp macro="" textlink="">
        <xdr:nvSpPr>
          <xdr:cNvPr id="19" name="Freeform 26">
            <a:extLst>
              <a:ext uri="{FF2B5EF4-FFF2-40B4-BE49-F238E27FC236}">
                <a16:creationId xmlns:a16="http://schemas.microsoft.com/office/drawing/2014/main" id="{A47381AD-2F18-8133-D9A4-C2C0193D1641}"/>
              </a:ext>
            </a:extLst>
          </xdr:cNvPr>
          <xdr:cNvSpPr/>
        </xdr:nvSpPr>
        <xdr:spPr>
          <a:xfrm>
            <a:off x="5656097" y="4875587"/>
            <a:ext cx="254754" cy="49802"/>
          </a:xfrm>
          <a:custGeom>
            <a:avLst/>
            <a:gdLst>
              <a:gd name="connsiteX0" fmla="*/ 1279853 w 1279853"/>
              <a:gd name="connsiteY0" fmla="*/ 0 h 250197"/>
              <a:gd name="connsiteX1" fmla="*/ 960160 w 1279853"/>
              <a:gd name="connsiteY1" fmla="*/ 0 h 250197"/>
              <a:gd name="connsiteX2" fmla="*/ 960160 w 1279853"/>
              <a:gd name="connsiteY2" fmla="*/ 0 h 250197"/>
              <a:gd name="connsiteX3" fmla="*/ 662356 w 1279853"/>
              <a:gd name="connsiteY3" fmla="*/ 0 h 250197"/>
              <a:gd name="connsiteX4" fmla="*/ 662356 w 1279853"/>
              <a:gd name="connsiteY4" fmla="*/ 0 h 250197"/>
              <a:gd name="connsiteX5" fmla="*/ 89044 w 1279853"/>
              <a:gd name="connsiteY5" fmla="*/ 0 h 250197"/>
              <a:gd name="connsiteX6" fmla="*/ 0 w 1279853"/>
              <a:gd name="connsiteY6" fmla="*/ 250197 h 250197"/>
              <a:gd name="connsiteX7" fmla="*/ 751265 w 1279853"/>
              <a:gd name="connsiteY7" fmla="*/ 250197 h 250197"/>
              <a:gd name="connsiteX8" fmla="*/ 751265 w 1279853"/>
              <a:gd name="connsiteY8" fmla="*/ 250197 h 250197"/>
              <a:gd name="connsiteX9" fmla="*/ 1050015 w 1279853"/>
              <a:gd name="connsiteY9" fmla="*/ 250197 h 250197"/>
              <a:gd name="connsiteX10" fmla="*/ 1279853 w 1279853"/>
              <a:gd name="connsiteY10" fmla="*/ 250197 h 250197"/>
              <a:gd name="connsiteX11" fmla="*/ 1279853 w 1279853"/>
              <a:gd name="connsiteY11" fmla="*/ 0 h 250197"/>
            </a:gdLst>
            <a:ahLst/>
            <a:cxnLst>
              <a:cxn ang="0">
                <a:pos x="connsiteX0" y="connsiteY0"/>
              </a:cxn>
              <a:cxn ang="0">
                <a:pos x="connsiteX1" y="connsiteY1"/>
              </a:cxn>
              <a:cxn ang="0">
                <a:pos x="connsiteX2" y="connsiteY2"/>
              </a:cxn>
              <a:cxn ang="0">
                <a:pos x="connsiteX3" y="connsiteY3"/>
              </a:cxn>
              <a:cxn ang="0">
                <a:pos x="connsiteX4" y="connsiteY4"/>
              </a:cxn>
              <a:cxn ang="0">
                <a:pos x="connsiteX5" y="connsiteY5"/>
              </a:cxn>
              <a:cxn ang="0">
                <a:pos x="connsiteX6" y="connsiteY6"/>
              </a:cxn>
              <a:cxn ang="0">
                <a:pos x="connsiteX7" y="connsiteY7"/>
              </a:cxn>
              <a:cxn ang="0">
                <a:pos x="connsiteX8" y="connsiteY8"/>
              </a:cxn>
              <a:cxn ang="0">
                <a:pos x="connsiteX9" y="connsiteY9"/>
              </a:cxn>
              <a:cxn ang="0">
                <a:pos x="connsiteX10" y="connsiteY10"/>
              </a:cxn>
              <a:cxn ang="0">
                <a:pos x="connsiteX11" y="connsiteY11"/>
              </a:cxn>
            </a:cxnLst>
            <a:rect l="l" t="t" r="r" b="b"/>
            <a:pathLst>
              <a:path w="1279853" h="250197">
                <a:moveTo>
                  <a:pt x="1279853" y="0"/>
                </a:moveTo>
                <a:lnTo>
                  <a:pt x="960160" y="0"/>
                </a:lnTo>
                <a:lnTo>
                  <a:pt x="960160" y="0"/>
                </a:lnTo>
                <a:lnTo>
                  <a:pt x="662356" y="0"/>
                </a:lnTo>
                <a:lnTo>
                  <a:pt x="662356" y="0"/>
                </a:lnTo>
                <a:lnTo>
                  <a:pt x="89044" y="0"/>
                </a:lnTo>
                <a:lnTo>
                  <a:pt x="0" y="250197"/>
                </a:lnTo>
                <a:lnTo>
                  <a:pt x="751265" y="250197"/>
                </a:lnTo>
                <a:lnTo>
                  <a:pt x="751265" y="250197"/>
                </a:lnTo>
                <a:lnTo>
                  <a:pt x="1050015" y="250197"/>
                </a:lnTo>
                <a:lnTo>
                  <a:pt x="1279853" y="250197"/>
                </a:lnTo>
                <a:lnTo>
                  <a:pt x="1279853" y="0"/>
                </a:lnTo>
                <a:close/>
              </a:path>
            </a:pathLst>
          </a:custGeom>
          <a:solidFill>
            <a:srgbClr val="00C7F3"/>
          </a:solidFill>
          <a:ln w="0" cap="flat">
            <a:noFill/>
            <a:prstDash val="solid"/>
            <a:miter/>
          </a:ln>
        </xdr:spPr>
        <xdr:txBody>
          <a:bodyPr wrap="square" rtlCol="0" anchor="ctr"/>
          <a:lstStyle>
            <a:defPPr>
              <a:defRPr lang="en-BR"/>
            </a:defPPr>
            <a:lvl1pPr marL="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1pPr>
            <a:lvl2pPr marL="4572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2pPr>
            <a:lvl3pPr marL="9144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3pPr>
            <a:lvl4pPr marL="13716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4pPr>
            <a:lvl5pPr marL="18288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5pPr>
            <a:lvl6pPr marL="22860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6pPr>
            <a:lvl7pPr marL="27432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7pPr>
            <a:lvl8pPr marL="32004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8pPr>
            <a:lvl9pPr marL="36576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9pPr>
          </a:lstStyle>
          <a:p>
            <a:endParaRPr lang="pt-BR"/>
          </a:p>
        </xdr:txBody>
      </xdr:sp>
    </xdr:grpSp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181475</xdr:colOff>
      <xdr:row>4</xdr:row>
      <xdr:rowOff>47625</xdr:rowOff>
    </xdr:from>
    <xdr:to>
      <xdr:col>2</xdr:col>
      <xdr:colOff>33075</xdr:colOff>
      <xdr:row>4</xdr:row>
      <xdr:rowOff>352575</xdr:rowOff>
    </xdr:to>
    <xdr:grpSp>
      <xdr:nvGrpSpPr>
        <xdr:cNvPr id="6" name="Agrupar 5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700-000006000000}"/>
            </a:ext>
          </a:extLst>
        </xdr:cNvPr>
        <xdr:cNvGrpSpPr/>
      </xdr:nvGrpSpPr>
      <xdr:grpSpPr>
        <a:xfrm>
          <a:off x="4179570" y="621030"/>
          <a:ext cx="947475" cy="304950"/>
          <a:chOff x="2964656" y="526348"/>
          <a:chExt cx="576000" cy="304950"/>
        </a:xfrm>
      </xdr:grpSpPr>
      <xdr:pic>
        <xdr:nvPicPr>
          <xdr:cNvPr id="7" name="Gráfico 6" descr="Início com preenchimento sólido">
            <a:extLst>
              <a:ext uri="{FF2B5EF4-FFF2-40B4-BE49-F238E27FC236}">
                <a16:creationId xmlns:a16="http://schemas.microsoft.com/office/drawing/2014/main" id="{00000000-0008-0000-0700-000007000000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2" cstate="print">
            <a:extLst>
              <a:ext uri="{28A0092B-C50C-407E-A947-70E740481C1C}">
                <a14:useLocalDpi xmlns:a14="http://schemas.microsoft.com/office/drawing/2010/main" val="0"/>
              </a:ext>
              <a:ext uri="{96DAC541-7B7A-43D3-8B79-37D633B846F1}">
                <asvg:svgBlip xmlns:asvg="http://schemas.microsoft.com/office/drawing/2016/SVG/main" r:embed="rId3"/>
              </a:ext>
            </a:extLst>
          </a:blip>
          <a:stretch>
            <a:fillRect/>
          </a:stretch>
        </xdr:blipFill>
        <xdr:spPr>
          <a:xfrm>
            <a:off x="3154418" y="526348"/>
            <a:ext cx="191056" cy="185478"/>
          </a:xfrm>
          <a:prstGeom prst="rect">
            <a:avLst/>
          </a:prstGeom>
        </xdr:spPr>
      </xdr:pic>
      <xdr:sp macro="" textlink="">
        <xdr:nvSpPr>
          <xdr:cNvPr id="8" name="Retângulo 7">
            <a:extLst>
              <a:ext uri="{FF2B5EF4-FFF2-40B4-BE49-F238E27FC236}">
                <a16:creationId xmlns:a16="http://schemas.microsoft.com/office/drawing/2014/main" id="{00000000-0008-0000-0700-000008000000}"/>
              </a:ext>
            </a:extLst>
          </xdr:cNvPr>
          <xdr:cNvSpPr/>
        </xdr:nvSpPr>
        <xdr:spPr>
          <a:xfrm>
            <a:off x="2964656" y="675548"/>
            <a:ext cx="576000" cy="155750"/>
          </a:xfrm>
          <a:prstGeom prst="rect">
            <a:avLst/>
          </a:prstGeom>
          <a:noFill/>
          <a:ln>
            <a:noFill/>
          </a:ln>
        </xdr:spPr>
        <xdr:style>
          <a:lnRef idx="2">
            <a:schemeClr val="accent1">
              <a:shade val="15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ctr"/>
          <a:lstStyle/>
          <a:p>
            <a:pPr algn="ctr"/>
            <a:r>
              <a:rPr lang="pt-BR" sz="700" b="1">
                <a:latin typeface="Segoe UI" panose="020B0502040204020203" pitchFamily="34" charset="0"/>
                <a:cs typeface="Segoe UI" panose="020B0502040204020203" pitchFamily="34" charset="0"/>
              </a:rPr>
              <a:t>Capa</a:t>
            </a:r>
          </a:p>
        </xdr:txBody>
      </xdr:sp>
    </xdr:grpSp>
    <xdr:clientData/>
  </xdr:twoCellAnchor>
  <xdr:twoCellAnchor>
    <xdr:from>
      <xdr:col>0</xdr:col>
      <xdr:colOff>116542</xdr:colOff>
      <xdr:row>0</xdr:row>
      <xdr:rowOff>89648</xdr:rowOff>
    </xdr:from>
    <xdr:to>
      <xdr:col>0</xdr:col>
      <xdr:colOff>1196542</xdr:colOff>
      <xdr:row>2</xdr:row>
      <xdr:rowOff>71982</xdr:rowOff>
    </xdr:to>
    <xdr:grpSp>
      <xdr:nvGrpSpPr>
        <xdr:cNvPr id="3" name="Group 57">
          <a:extLst>
            <a:ext uri="{FF2B5EF4-FFF2-40B4-BE49-F238E27FC236}">
              <a16:creationId xmlns:a16="http://schemas.microsoft.com/office/drawing/2014/main" id="{336193BE-F269-4BB0-9546-D9CB5B40BBDB}"/>
            </a:ext>
          </a:extLst>
        </xdr:cNvPr>
        <xdr:cNvGrpSpPr>
          <a:grpSpLocks noChangeAspect="1"/>
        </xdr:cNvGrpSpPr>
      </xdr:nvGrpSpPr>
      <xdr:grpSpPr>
        <a:xfrm>
          <a:off x="116542" y="93458"/>
          <a:ext cx="1083810" cy="243319"/>
          <a:chOff x="4926423" y="4475670"/>
          <a:chExt cx="2339152" cy="583079"/>
        </a:xfrm>
      </xdr:grpSpPr>
      <xdr:grpSp>
        <xdr:nvGrpSpPr>
          <xdr:cNvPr id="4" name="Graphic 1">
            <a:extLst>
              <a:ext uri="{FF2B5EF4-FFF2-40B4-BE49-F238E27FC236}">
                <a16:creationId xmlns:a16="http://schemas.microsoft.com/office/drawing/2014/main" id="{619C0AC7-8424-C8B5-F06A-A80AC817DEE2}"/>
              </a:ext>
            </a:extLst>
          </xdr:cNvPr>
          <xdr:cNvGrpSpPr/>
        </xdr:nvGrpSpPr>
        <xdr:grpSpPr>
          <a:xfrm>
            <a:off x="4926423" y="4475670"/>
            <a:ext cx="2339122" cy="583079"/>
            <a:chOff x="228049" y="3725787"/>
            <a:chExt cx="11751490" cy="2929320"/>
          </a:xfrm>
          <a:solidFill>
            <a:schemeClr val="bg1"/>
          </a:solidFill>
        </xdr:grpSpPr>
        <xdr:sp macro="" textlink="">
          <xdr:nvSpPr>
            <xdr:cNvPr id="10" name="Freeform 27">
              <a:extLst>
                <a:ext uri="{FF2B5EF4-FFF2-40B4-BE49-F238E27FC236}">
                  <a16:creationId xmlns:a16="http://schemas.microsoft.com/office/drawing/2014/main" id="{59BBC14E-45A9-F9E1-D4FA-09131487DF96}"/>
                </a:ext>
              </a:extLst>
            </xdr:cNvPr>
            <xdr:cNvSpPr/>
          </xdr:nvSpPr>
          <xdr:spPr>
            <a:xfrm>
              <a:off x="228049" y="4516481"/>
              <a:ext cx="280373" cy="2107976"/>
            </a:xfrm>
            <a:custGeom>
              <a:avLst/>
              <a:gdLst>
                <a:gd name="connsiteX0" fmla="*/ 0 w 280373"/>
                <a:gd name="connsiteY0" fmla="*/ 2107976 h 2107976"/>
                <a:gd name="connsiteX1" fmla="*/ 0 w 280373"/>
                <a:gd name="connsiteY1" fmla="*/ 0 h 2107976"/>
                <a:gd name="connsiteX2" fmla="*/ 280373 w 280373"/>
                <a:gd name="connsiteY2" fmla="*/ 0 h 2107976"/>
                <a:gd name="connsiteX3" fmla="*/ 280373 w 280373"/>
                <a:gd name="connsiteY3" fmla="*/ 2107976 h 2107976"/>
                <a:gd name="connsiteX4" fmla="*/ 0 w 280373"/>
                <a:gd name="connsiteY4" fmla="*/ 2107976 h 2107976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</a:cxnLst>
              <a:rect l="l" t="t" r="r" b="b"/>
              <a:pathLst>
                <a:path w="280373" h="2107976">
                  <a:moveTo>
                    <a:pt x="0" y="2107976"/>
                  </a:moveTo>
                  <a:lnTo>
                    <a:pt x="0" y="0"/>
                  </a:lnTo>
                  <a:lnTo>
                    <a:pt x="280373" y="0"/>
                  </a:lnTo>
                  <a:lnTo>
                    <a:pt x="280373" y="2107976"/>
                  </a:lnTo>
                  <a:lnTo>
                    <a:pt x="0" y="2107976"/>
                  </a:lnTo>
                  <a:close/>
                </a:path>
              </a:pathLst>
            </a:custGeom>
            <a:grpFill/>
            <a:ln w="0" cap="flat">
              <a:noFill/>
              <a:prstDash val="solid"/>
              <a:miter/>
            </a:ln>
          </xdr:spPr>
          <xdr:txBody>
            <a:bodyPr wrap="square" rtlCol="0" anchor="ctr"/>
            <a:lstStyle>
              <a:defPPr>
                <a:defRPr lang="en-BR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pt-BR"/>
            </a:p>
          </xdr:txBody>
        </xdr:sp>
        <xdr:sp macro="" textlink="">
          <xdr:nvSpPr>
            <xdr:cNvPr id="11" name="Freeform 28">
              <a:extLst>
                <a:ext uri="{FF2B5EF4-FFF2-40B4-BE49-F238E27FC236}">
                  <a16:creationId xmlns:a16="http://schemas.microsoft.com/office/drawing/2014/main" id="{20B3B271-AB34-A0F2-F89A-EACD83B594AC}"/>
                </a:ext>
              </a:extLst>
            </xdr:cNvPr>
            <xdr:cNvSpPr/>
          </xdr:nvSpPr>
          <xdr:spPr>
            <a:xfrm>
              <a:off x="1203478" y="4516481"/>
              <a:ext cx="1684806" cy="2107976"/>
            </a:xfrm>
            <a:custGeom>
              <a:avLst/>
              <a:gdLst>
                <a:gd name="connsiteX0" fmla="*/ 1684807 w 1684806"/>
                <a:gd name="connsiteY0" fmla="*/ 0 h 2107976"/>
                <a:gd name="connsiteX1" fmla="*/ 1684807 w 1684806"/>
                <a:gd name="connsiteY1" fmla="*/ 249657 h 2107976"/>
                <a:gd name="connsiteX2" fmla="*/ 982590 w 1684806"/>
                <a:gd name="connsiteY2" fmla="*/ 249657 h 2107976"/>
                <a:gd name="connsiteX3" fmla="*/ 982590 w 1684806"/>
                <a:gd name="connsiteY3" fmla="*/ 2107976 h 2107976"/>
                <a:gd name="connsiteX4" fmla="*/ 702217 w 1684806"/>
                <a:gd name="connsiteY4" fmla="*/ 2107976 h 2107976"/>
                <a:gd name="connsiteX5" fmla="*/ 702217 w 1684806"/>
                <a:gd name="connsiteY5" fmla="*/ 249657 h 2107976"/>
                <a:gd name="connsiteX6" fmla="*/ 0 w 1684806"/>
                <a:gd name="connsiteY6" fmla="*/ 249657 h 2107976"/>
                <a:gd name="connsiteX7" fmla="*/ 0 w 1684806"/>
                <a:gd name="connsiteY7" fmla="*/ 0 h 2107976"/>
                <a:gd name="connsiteX8" fmla="*/ 1684807 w 1684806"/>
                <a:gd name="connsiteY8" fmla="*/ 0 h 2107976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  <a:cxn ang="0">
                  <a:pos x="connsiteX5" y="connsiteY5"/>
                </a:cxn>
                <a:cxn ang="0">
                  <a:pos x="connsiteX6" y="connsiteY6"/>
                </a:cxn>
                <a:cxn ang="0">
                  <a:pos x="connsiteX7" y="connsiteY7"/>
                </a:cxn>
                <a:cxn ang="0">
                  <a:pos x="connsiteX8" y="connsiteY8"/>
                </a:cxn>
              </a:cxnLst>
              <a:rect l="l" t="t" r="r" b="b"/>
              <a:pathLst>
                <a:path w="1684806" h="2107976">
                  <a:moveTo>
                    <a:pt x="1684807" y="0"/>
                  </a:moveTo>
                  <a:lnTo>
                    <a:pt x="1684807" y="249657"/>
                  </a:lnTo>
                  <a:lnTo>
                    <a:pt x="982590" y="249657"/>
                  </a:lnTo>
                  <a:lnTo>
                    <a:pt x="982590" y="2107976"/>
                  </a:lnTo>
                  <a:lnTo>
                    <a:pt x="702217" y="2107976"/>
                  </a:lnTo>
                  <a:lnTo>
                    <a:pt x="702217" y="249657"/>
                  </a:lnTo>
                  <a:lnTo>
                    <a:pt x="0" y="249657"/>
                  </a:lnTo>
                  <a:lnTo>
                    <a:pt x="0" y="0"/>
                  </a:lnTo>
                  <a:lnTo>
                    <a:pt x="1684807" y="0"/>
                  </a:lnTo>
                  <a:close/>
                </a:path>
              </a:pathLst>
            </a:custGeom>
            <a:grpFill/>
            <a:ln w="0" cap="flat">
              <a:noFill/>
              <a:prstDash val="solid"/>
              <a:miter/>
            </a:ln>
          </xdr:spPr>
          <xdr:txBody>
            <a:bodyPr wrap="square" rtlCol="0" anchor="ctr"/>
            <a:lstStyle>
              <a:defPPr>
                <a:defRPr lang="en-BR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pt-BR"/>
            </a:p>
          </xdr:txBody>
        </xdr:sp>
        <xdr:sp macro="" textlink="">
          <xdr:nvSpPr>
            <xdr:cNvPr id="12" name="Freeform 31">
              <a:extLst>
                <a:ext uri="{FF2B5EF4-FFF2-40B4-BE49-F238E27FC236}">
                  <a16:creationId xmlns:a16="http://schemas.microsoft.com/office/drawing/2014/main" id="{3595B4BD-EA7A-8717-FD91-A97438C44D21}"/>
                </a:ext>
              </a:extLst>
            </xdr:cNvPr>
            <xdr:cNvSpPr/>
          </xdr:nvSpPr>
          <xdr:spPr>
            <a:xfrm>
              <a:off x="7872848" y="4486236"/>
              <a:ext cx="1690346" cy="2168871"/>
            </a:xfrm>
            <a:custGeom>
              <a:avLst/>
              <a:gdLst>
                <a:gd name="connsiteX0" fmla="*/ 0 w 1690346"/>
                <a:gd name="connsiteY0" fmla="*/ 1503074 h 2168871"/>
                <a:gd name="connsiteX1" fmla="*/ 291453 w 1690346"/>
                <a:gd name="connsiteY1" fmla="*/ 1503074 h 2168871"/>
                <a:gd name="connsiteX2" fmla="*/ 832742 w 1690346"/>
                <a:gd name="connsiteY2" fmla="*/ 1932987 h 2168871"/>
                <a:gd name="connsiteX3" fmla="*/ 1407271 w 1690346"/>
                <a:gd name="connsiteY3" fmla="*/ 1558569 h 2168871"/>
                <a:gd name="connsiteX4" fmla="*/ 899356 w 1690346"/>
                <a:gd name="connsiteY4" fmla="*/ 1198058 h 2168871"/>
                <a:gd name="connsiteX5" fmla="*/ 635738 w 1690346"/>
                <a:gd name="connsiteY5" fmla="*/ 1139863 h 2168871"/>
                <a:gd name="connsiteX6" fmla="*/ 66749 w 1690346"/>
                <a:gd name="connsiteY6" fmla="*/ 585189 h 2168871"/>
                <a:gd name="connsiteX7" fmla="*/ 827202 w 1690346"/>
                <a:gd name="connsiteY7" fmla="*/ 0 h 2168871"/>
                <a:gd name="connsiteX8" fmla="*/ 1634948 w 1690346"/>
                <a:gd name="connsiteY8" fmla="*/ 579653 h 2168871"/>
                <a:gd name="connsiteX9" fmla="*/ 1343495 w 1690346"/>
                <a:gd name="connsiteY9" fmla="*/ 579653 h 2168871"/>
                <a:gd name="connsiteX10" fmla="*/ 827202 w 1690346"/>
                <a:gd name="connsiteY10" fmla="*/ 235750 h 2168871"/>
                <a:gd name="connsiteX11" fmla="*/ 349825 w 1690346"/>
                <a:gd name="connsiteY11" fmla="*/ 557509 h 2168871"/>
                <a:gd name="connsiteX12" fmla="*/ 810583 w 1690346"/>
                <a:gd name="connsiteY12" fmla="*/ 895876 h 2168871"/>
                <a:gd name="connsiteX13" fmla="*/ 1074201 w 1690346"/>
                <a:gd name="connsiteY13" fmla="*/ 954071 h 2168871"/>
                <a:gd name="connsiteX14" fmla="*/ 1690346 w 1690346"/>
                <a:gd name="connsiteY14" fmla="*/ 1528188 h 2168871"/>
                <a:gd name="connsiteX15" fmla="*/ 832742 w 1690346"/>
                <a:gd name="connsiteY15" fmla="*/ 2168872 h 2168871"/>
                <a:gd name="connsiteX16" fmla="*/ 0 w 1690346"/>
                <a:gd name="connsiteY16" fmla="*/ 1503209 h 2168871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  <a:cxn ang="0">
                  <a:pos x="connsiteX5" y="connsiteY5"/>
                </a:cxn>
                <a:cxn ang="0">
                  <a:pos x="connsiteX6" y="connsiteY6"/>
                </a:cxn>
                <a:cxn ang="0">
                  <a:pos x="connsiteX7" y="connsiteY7"/>
                </a:cxn>
                <a:cxn ang="0">
                  <a:pos x="connsiteX8" y="connsiteY8"/>
                </a:cxn>
                <a:cxn ang="0">
                  <a:pos x="connsiteX9" y="connsiteY9"/>
                </a:cxn>
                <a:cxn ang="0">
                  <a:pos x="connsiteX10" y="connsiteY10"/>
                </a:cxn>
                <a:cxn ang="0">
                  <a:pos x="connsiteX11" y="connsiteY11"/>
                </a:cxn>
                <a:cxn ang="0">
                  <a:pos x="connsiteX12" y="connsiteY12"/>
                </a:cxn>
                <a:cxn ang="0">
                  <a:pos x="connsiteX13" y="connsiteY13"/>
                </a:cxn>
                <a:cxn ang="0">
                  <a:pos x="connsiteX14" y="connsiteY14"/>
                </a:cxn>
                <a:cxn ang="0">
                  <a:pos x="connsiteX15" y="connsiteY15"/>
                </a:cxn>
                <a:cxn ang="0">
                  <a:pos x="connsiteX16" y="connsiteY16"/>
                </a:cxn>
              </a:cxnLst>
              <a:rect l="l" t="t" r="r" b="b"/>
              <a:pathLst>
                <a:path w="1690346" h="2168871">
                  <a:moveTo>
                    <a:pt x="0" y="1503074"/>
                  </a:moveTo>
                  <a:lnTo>
                    <a:pt x="291453" y="1503074"/>
                  </a:lnTo>
                  <a:cubicBezTo>
                    <a:pt x="330368" y="1788782"/>
                    <a:pt x="549531" y="1932987"/>
                    <a:pt x="832742" y="1932987"/>
                  </a:cubicBezTo>
                  <a:cubicBezTo>
                    <a:pt x="1204726" y="1932987"/>
                    <a:pt x="1407271" y="1777711"/>
                    <a:pt x="1407271" y="1558569"/>
                  </a:cubicBezTo>
                  <a:cubicBezTo>
                    <a:pt x="1407271" y="1328355"/>
                    <a:pt x="1237966" y="1272860"/>
                    <a:pt x="899356" y="1198058"/>
                  </a:cubicBezTo>
                  <a:lnTo>
                    <a:pt x="635738" y="1139863"/>
                  </a:lnTo>
                  <a:cubicBezTo>
                    <a:pt x="305505" y="1067760"/>
                    <a:pt x="66749" y="901277"/>
                    <a:pt x="66749" y="585189"/>
                  </a:cubicBezTo>
                  <a:cubicBezTo>
                    <a:pt x="66749" y="249522"/>
                    <a:pt x="402656" y="0"/>
                    <a:pt x="827202" y="0"/>
                  </a:cubicBezTo>
                  <a:cubicBezTo>
                    <a:pt x="1251749" y="0"/>
                    <a:pt x="1573873" y="233049"/>
                    <a:pt x="1634948" y="579653"/>
                  </a:cubicBezTo>
                  <a:lnTo>
                    <a:pt x="1343495" y="579653"/>
                  </a:lnTo>
                  <a:cubicBezTo>
                    <a:pt x="1276881" y="338367"/>
                    <a:pt x="1082579" y="235750"/>
                    <a:pt x="827202" y="235750"/>
                  </a:cubicBezTo>
                  <a:cubicBezTo>
                    <a:pt x="571826" y="235750"/>
                    <a:pt x="349825" y="363346"/>
                    <a:pt x="349825" y="557509"/>
                  </a:cubicBezTo>
                  <a:cubicBezTo>
                    <a:pt x="349825" y="751672"/>
                    <a:pt x="485890" y="823774"/>
                    <a:pt x="810583" y="895876"/>
                  </a:cubicBezTo>
                  <a:lnTo>
                    <a:pt x="1074201" y="954071"/>
                  </a:lnTo>
                  <a:cubicBezTo>
                    <a:pt x="1498882" y="1048317"/>
                    <a:pt x="1690346" y="1198193"/>
                    <a:pt x="1690346" y="1528188"/>
                  </a:cubicBezTo>
                  <a:cubicBezTo>
                    <a:pt x="1690346" y="1905442"/>
                    <a:pt x="1348900" y="2168872"/>
                    <a:pt x="832742" y="2168872"/>
                  </a:cubicBezTo>
                  <a:cubicBezTo>
                    <a:pt x="385902" y="2168872"/>
                    <a:pt x="63911" y="1916514"/>
                    <a:pt x="0" y="1503209"/>
                  </a:cubicBezTo>
                  <a:close/>
                </a:path>
              </a:pathLst>
            </a:custGeom>
            <a:grpFill/>
            <a:ln w="0" cap="flat">
              <a:noFill/>
              <a:prstDash val="solid"/>
              <a:miter/>
            </a:ln>
          </xdr:spPr>
          <xdr:txBody>
            <a:bodyPr wrap="square" rtlCol="0" anchor="ctr"/>
            <a:lstStyle>
              <a:defPPr>
                <a:defRPr lang="en-BR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pt-BR"/>
            </a:p>
          </xdr:txBody>
        </xdr:sp>
        <xdr:sp macro="" textlink="">
          <xdr:nvSpPr>
            <xdr:cNvPr id="13" name="Freeform 32">
              <a:extLst>
                <a:ext uri="{FF2B5EF4-FFF2-40B4-BE49-F238E27FC236}">
                  <a16:creationId xmlns:a16="http://schemas.microsoft.com/office/drawing/2014/main" id="{EAC2B665-5817-E26A-76B3-7C260FA37D4B}"/>
                </a:ext>
              </a:extLst>
            </xdr:cNvPr>
            <xdr:cNvSpPr/>
          </xdr:nvSpPr>
          <xdr:spPr>
            <a:xfrm>
              <a:off x="5665804" y="4511890"/>
              <a:ext cx="1660755" cy="2143217"/>
            </a:xfrm>
            <a:custGeom>
              <a:avLst/>
              <a:gdLst>
                <a:gd name="connsiteX0" fmla="*/ 135 w 1660755"/>
                <a:gd name="connsiteY0" fmla="*/ 1270295 h 2143217"/>
                <a:gd name="connsiteX1" fmla="*/ 135 w 1660755"/>
                <a:gd name="connsiteY1" fmla="*/ 0 h 2143217"/>
                <a:gd name="connsiteX2" fmla="*/ 281049 w 1660755"/>
                <a:gd name="connsiteY2" fmla="*/ 0 h 2143217"/>
                <a:gd name="connsiteX3" fmla="*/ 281049 w 1660755"/>
                <a:gd name="connsiteY3" fmla="*/ 1287038 h 2143217"/>
                <a:gd name="connsiteX4" fmla="*/ 831797 w 1660755"/>
                <a:gd name="connsiteY4" fmla="*/ 1906927 h 2143217"/>
                <a:gd name="connsiteX5" fmla="*/ 1379842 w 1660755"/>
                <a:gd name="connsiteY5" fmla="*/ 1281502 h 2143217"/>
                <a:gd name="connsiteX6" fmla="*/ 1379842 w 1660755"/>
                <a:gd name="connsiteY6" fmla="*/ 0 h 2143217"/>
                <a:gd name="connsiteX7" fmla="*/ 1660756 w 1660755"/>
                <a:gd name="connsiteY7" fmla="*/ 0 h 2143217"/>
                <a:gd name="connsiteX8" fmla="*/ 1660756 w 1660755"/>
                <a:gd name="connsiteY8" fmla="*/ 1264759 h 2143217"/>
                <a:gd name="connsiteX9" fmla="*/ 831797 w 1660755"/>
                <a:gd name="connsiteY9" fmla="*/ 2143217 h 2143217"/>
                <a:gd name="connsiteX10" fmla="*/ 0 w 1660755"/>
                <a:gd name="connsiteY10" fmla="*/ 1270430 h 2143217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  <a:cxn ang="0">
                  <a:pos x="connsiteX5" y="connsiteY5"/>
                </a:cxn>
                <a:cxn ang="0">
                  <a:pos x="connsiteX6" y="connsiteY6"/>
                </a:cxn>
                <a:cxn ang="0">
                  <a:pos x="connsiteX7" y="connsiteY7"/>
                </a:cxn>
                <a:cxn ang="0">
                  <a:pos x="connsiteX8" y="connsiteY8"/>
                </a:cxn>
                <a:cxn ang="0">
                  <a:pos x="connsiteX9" y="connsiteY9"/>
                </a:cxn>
                <a:cxn ang="0">
                  <a:pos x="connsiteX10" y="connsiteY10"/>
                </a:cxn>
              </a:cxnLst>
              <a:rect l="l" t="t" r="r" b="b"/>
              <a:pathLst>
                <a:path w="1660755" h="2143217">
                  <a:moveTo>
                    <a:pt x="135" y="1270295"/>
                  </a:moveTo>
                  <a:lnTo>
                    <a:pt x="135" y="0"/>
                  </a:lnTo>
                  <a:lnTo>
                    <a:pt x="281049" y="0"/>
                  </a:lnTo>
                  <a:lnTo>
                    <a:pt x="281049" y="1287038"/>
                  </a:lnTo>
                  <a:cubicBezTo>
                    <a:pt x="281049" y="1709524"/>
                    <a:pt x="467379" y="1906927"/>
                    <a:pt x="831797" y="1906927"/>
                  </a:cubicBezTo>
                  <a:cubicBezTo>
                    <a:pt x="1196215" y="1906927"/>
                    <a:pt x="1379842" y="1706823"/>
                    <a:pt x="1379842" y="1281502"/>
                  </a:cubicBezTo>
                  <a:lnTo>
                    <a:pt x="1379842" y="0"/>
                  </a:lnTo>
                  <a:lnTo>
                    <a:pt x="1660756" y="0"/>
                  </a:lnTo>
                  <a:lnTo>
                    <a:pt x="1660756" y="1264759"/>
                  </a:lnTo>
                  <a:cubicBezTo>
                    <a:pt x="1660756" y="1815112"/>
                    <a:pt x="1424297" y="2143217"/>
                    <a:pt x="831797" y="2143217"/>
                  </a:cubicBezTo>
                  <a:cubicBezTo>
                    <a:pt x="239297" y="2143217"/>
                    <a:pt x="0" y="1817947"/>
                    <a:pt x="0" y="1270430"/>
                  </a:cubicBezTo>
                  <a:close/>
                </a:path>
              </a:pathLst>
            </a:custGeom>
            <a:grpFill/>
            <a:ln w="0" cap="flat">
              <a:noFill/>
              <a:prstDash val="solid"/>
              <a:miter/>
            </a:ln>
          </xdr:spPr>
          <xdr:txBody>
            <a:bodyPr wrap="square" rtlCol="0" anchor="ctr"/>
            <a:lstStyle>
              <a:defPPr>
                <a:defRPr lang="en-BR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pt-BR"/>
            </a:p>
          </xdr:txBody>
        </xdr:sp>
        <xdr:sp macro="" textlink="">
          <xdr:nvSpPr>
            <xdr:cNvPr id="14" name="Freeform 38">
              <a:extLst>
                <a:ext uri="{FF2B5EF4-FFF2-40B4-BE49-F238E27FC236}">
                  <a16:creationId xmlns:a16="http://schemas.microsoft.com/office/drawing/2014/main" id="{DBCD3D96-F388-F777-8B29-8F379B200C82}"/>
                </a:ext>
              </a:extLst>
            </xdr:cNvPr>
            <xdr:cNvSpPr/>
          </xdr:nvSpPr>
          <xdr:spPr>
            <a:xfrm>
              <a:off x="9885050" y="4511890"/>
              <a:ext cx="2094489" cy="2112566"/>
            </a:xfrm>
            <a:custGeom>
              <a:avLst/>
              <a:gdLst>
                <a:gd name="connsiteX0" fmla="*/ 1774796 w 2094489"/>
                <a:gd name="connsiteY0" fmla="*/ 1223037 h 2112566"/>
                <a:gd name="connsiteX1" fmla="*/ 1476993 w 2094489"/>
                <a:gd name="connsiteY1" fmla="*/ 1223037 h 2112566"/>
                <a:gd name="connsiteX2" fmla="*/ 1048663 w 2094489"/>
                <a:gd name="connsiteY2" fmla="*/ 11072 h 2112566"/>
                <a:gd name="connsiteX3" fmla="*/ 617497 w 2094489"/>
                <a:gd name="connsiteY3" fmla="*/ 1223037 h 2112566"/>
                <a:gd name="connsiteX4" fmla="*/ 528453 w 2094489"/>
                <a:gd name="connsiteY4" fmla="*/ 1473234 h 2112566"/>
                <a:gd name="connsiteX5" fmla="*/ 300371 w 2094489"/>
                <a:gd name="connsiteY5" fmla="*/ 2112567 h 2112566"/>
                <a:gd name="connsiteX6" fmla="*/ 0 w 2094489"/>
                <a:gd name="connsiteY6" fmla="*/ 2112567 h 2112566"/>
                <a:gd name="connsiteX7" fmla="*/ 759373 w 2094489"/>
                <a:gd name="connsiteY7" fmla="*/ 0 h 2112566"/>
                <a:gd name="connsiteX8" fmla="*/ 1335252 w 2094489"/>
                <a:gd name="connsiteY8" fmla="*/ 0 h 2112566"/>
                <a:gd name="connsiteX9" fmla="*/ 1774931 w 2094489"/>
                <a:gd name="connsiteY9" fmla="*/ 1223037 h 2112566"/>
                <a:gd name="connsiteX10" fmla="*/ 1566037 w 2094489"/>
                <a:gd name="connsiteY10" fmla="*/ 1473234 h 2112566"/>
                <a:gd name="connsiteX11" fmla="*/ 1566037 w 2094489"/>
                <a:gd name="connsiteY11" fmla="*/ 1473234 h 2112566"/>
                <a:gd name="connsiteX12" fmla="*/ 1794119 w 2094489"/>
                <a:gd name="connsiteY12" fmla="*/ 2112567 h 2112566"/>
                <a:gd name="connsiteX13" fmla="*/ 2094490 w 2094489"/>
                <a:gd name="connsiteY13" fmla="*/ 2112567 h 2112566"/>
                <a:gd name="connsiteX14" fmla="*/ 1864651 w 2094489"/>
                <a:gd name="connsiteY14" fmla="*/ 1473234 h 2112566"/>
                <a:gd name="connsiteX15" fmla="*/ 1565902 w 2094489"/>
                <a:gd name="connsiteY15" fmla="*/ 1473234 h 2112566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  <a:cxn ang="0">
                  <a:pos x="connsiteX5" y="connsiteY5"/>
                </a:cxn>
                <a:cxn ang="0">
                  <a:pos x="connsiteX6" y="connsiteY6"/>
                </a:cxn>
                <a:cxn ang="0">
                  <a:pos x="connsiteX7" y="connsiteY7"/>
                </a:cxn>
                <a:cxn ang="0">
                  <a:pos x="connsiteX8" y="connsiteY8"/>
                </a:cxn>
                <a:cxn ang="0">
                  <a:pos x="connsiteX9" y="connsiteY9"/>
                </a:cxn>
                <a:cxn ang="0">
                  <a:pos x="connsiteX10" y="connsiteY10"/>
                </a:cxn>
                <a:cxn ang="0">
                  <a:pos x="connsiteX11" y="connsiteY11"/>
                </a:cxn>
                <a:cxn ang="0">
                  <a:pos x="connsiteX12" y="connsiteY12"/>
                </a:cxn>
                <a:cxn ang="0">
                  <a:pos x="connsiteX13" y="connsiteY13"/>
                </a:cxn>
                <a:cxn ang="0">
                  <a:pos x="connsiteX14" y="connsiteY14"/>
                </a:cxn>
                <a:cxn ang="0">
                  <a:pos x="connsiteX15" y="connsiteY15"/>
                </a:cxn>
              </a:cxnLst>
              <a:rect l="l" t="t" r="r" b="b"/>
              <a:pathLst>
                <a:path w="2094489" h="2112566">
                  <a:moveTo>
                    <a:pt x="1774796" y="1223037"/>
                  </a:moveTo>
                  <a:lnTo>
                    <a:pt x="1476993" y="1223037"/>
                  </a:lnTo>
                  <a:lnTo>
                    <a:pt x="1048663" y="11072"/>
                  </a:lnTo>
                  <a:lnTo>
                    <a:pt x="617497" y="1223037"/>
                  </a:lnTo>
                  <a:lnTo>
                    <a:pt x="528453" y="1473234"/>
                  </a:lnTo>
                  <a:lnTo>
                    <a:pt x="300371" y="2112567"/>
                  </a:lnTo>
                  <a:lnTo>
                    <a:pt x="0" y="2112567"/>
                  </a:lnTo>
                  <a:lnTo>
                    <a:pt x="759373" y="0"/>
                  </a:lnTo>
                  <a:lnTo>
                    <a:pt x="1335252" y="0"/>
                  </a:lnTo>
                  <a:lnTo>
                    <a:pt x="1774931" y="1223037"/>
                  </a:lnTo>
                  <a:close/>
                  <a:moveTo>
                    <a:pt x="1566037" y="1473234"/>
                  </a:moveTo>
                  <a:lnTo>
                    <a:pt x="1566037" y="1473234"/>
                  </a:lnTo>
                  <a:lnTo>
                    <a:pt x="1794119" y="2112567"/>
                  </a:lnTo>
                  <a:lnTo>
                    <a:pt x="2094490" y="2112567"/>
                  </a:lnTo>
                  <a:lnTo>
                    <a:pt x="1864651" y="1473234"/>
                  </a:lnTo>
                  <a:lnTo>
                    <a:pt x="1565902" y="1473234"/>
                  </a:lnTo>
                  <a:close/>
                </a:path>
              </a:pathLst>
            </a:custGeom>
            <a:grpFill/>
            <a:ln w="0" cap="flat">
              <a:noFill/>
              <a:prstDash val="solid"/>
              <a:miter/>
            </a:ln>
          </xdr:spPr>
          <xdr:txBody>
            <a:bodyPr wrap="square" rtlCol="0" anchor="ctr"/>
            <a:lstStyle>
              <a:defPPr>
                <a:defRPr lang="en-BR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pt-BR"/>
            </a:p>
          </xdr:txBody>
        </xdr:sp>
        <xdr:sp macro="" textlink="">
          <xdr:nvSpPr>
            <xdr:cNvPr id="15" name="Freeform 39">
              <a:extLst>
                <a:ext uri="{FF2B5EF4-FFF2-40B4-BE49-F238E27FC236}">
                  <a16:creationId xmlns:a16="http://schemas.microsoft.com/office/drawing/2014/main" id="{45FA579E-7067-812C-23A0-60DFD340AACD}"/>
                </a:ext>
              </a:extLst>
            </xdr:cNvPr>
            <xdr:cNvSpPr/>
          </xdr:nvSpPr>
          <xdr:spPr>
            <a:xfrm>
              <a:off x="6046031" y="3725787"/>
              <a:ext cx="1280529" cy="250332"/>
            </a:xfrm>
            <a:custGeom>
              <a:avLst/>
              <a:gdLst>
                <a:gd name="connsiteX0" fmla="*/ 1280529 w 1280529"/>
                <a:gd name="connsiteY0" fmla="*/ 0 h 250332"/>
                <a:gd name="connsiteX1" fmla="*/ 662627 w 1280529"/>
                <a:gd name="connsiteY1" fmla="*/ 0 h 250332"/>
                <a:gd name="connsiteX2" fmla="*/ 89044 w 1280529"/>
                <a:gd name="connsiteY2" fmla="*/ 0 h 250332"/>
                <a:gd name="connsiteX3" fmla="*/ 0 w 1280529"/>
                <a:gd name="connsiteY3" fmla="*/ 250332 h 250332"/>
                <a:gd name="connsiteX4" fmla="*/ 751671 w 1280529"/>
                <a:gd name="connsiteY4" fmla="*/ 250332 h 250332"/>
                <a:gd name="connsiteX5" fmla="*/ 1280529 w 1280529"/>
                <a:gd name="connsiteY5" fmla="*/ 250332 h 250332"/>
                <a:gd name="connsiteX6" fmla="*/ 1280529 w 1280529"/>
                <a:gd name="connsiteY6" fmla="*/ 0 h 250332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  <a:cxn ang="0">
                  <a:pos x="connsiteX5" y="connsiteY5"/>
                </a:cxn>
                <a:cxn ang="0">
                  <a:pos x="connsiteX6" y="connsiteY6"/>
                </a:cxn>
              </a:cxnLst>
              <a:rect l="l" t="t" r="r" b="b"/>
              <a:pathLst>
                <a:path w="1280529" h="250332">
                  <a:moveTo>
                    <a:pt x="1280529" y="0"/>
                  </a:moveTo>
                  <a:lnTo>
                    <a:pt x="662627" y="0"/>
                  </a:lnTo>
                  <a:lnTo>
                    <a:pt x="89044" y="0"/>
                  </a:lnTo>
                  <a:lnTo>
                    <a:pt x="0" y="250332"/>
                  </a:lnTo>
                  <a:lnTo>
                    <a:pt x="751671" y="250332"/>
                  </a:lnTo>
                  <a:lnTo>
                    <a:pt x="1280529" y="250332"/>
                  </a:lnTo>
                  <a:lnTo>
                    <a:pt x="1280529" y="0"/>
                  </a:lnTo>
                  <a:close/>
                </a:path>
              </a:pathLst>
            </a:custGeom>
            <a:grpFill/>
            <a:ln w="0" cap="flat">
              <a:noFill/>
              <a:prstDash val="solid"/>
              <a:miter/>
            </a:ln>
          </xdr:spPr>
          <xdr:txBody>
            <a:bodyPr wrap="square" rtlCol="0" anchor="ctr"/>
            <a:lstStyle>
              <a:defPPr>
                <a:defRPr lang="en-BR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pt-BR"/>
            </a:p>
          </xdr:txBody>
        </xdr:sp>
        <xdr:sp macro="" textlink="">
          <xdr:nvSpPr>
            <xdr:cNvPr id="16" name="Freeform 40">
              <a:extLst>
                <a:ext uri="{FF2B5EF4-FFF2-40B4-BE49-F238E27FC236}">
                  <a16:creationId xmlns:a16="http://schemas.microsoft.com/office/drawing/2014/main" id="{00905F67-F204-55E2-0D91-683F8D8445C2}"/>
                </a:ext>
              </a:extLst>
            </xdr:cNvPr>
            <xdr:cNvSpPr/>
          </xdr:nvSpPr>
          <xdr:spPr>
            <a:xfrm>
              <a:off x="3079209" y="4511890"/>
              <a:ext cx="2094354" cy="2112566"/>
            </a:xfrm>
            <a:custGeom>
              <a:avLst/>
              <a:gdLst>
                <a:gd name="connsiteX0" fmla="*/ 1774797 w 2094354"/>
                <a:gd name="connsiteY0" fmla="*/ 1223037 h 2112566"/>
                <a:gd name="connsiteX1" fmla="*/ 1476993 w 2094354"/>
                <a:gd name="connsiteY1" fmla="*/ 1223037 h 2112566"/>
                <a:gd name="connsiteX2" fmla="*/ 1048664 w 2094354"/>
                <a:gd name="connsiteY2" fmla="*/ 11072 h 2112566"/>
                <a:gd name="connsiteX3" fmla="*/ 617497 w 2094354"/>
                <a:gd name="connsiteY3" fmla="*/ 1223037 h 2112566"/>
                <a:gd name="connsiteX4" fmla="*/ 528453 w 2094354"/>
                <a:gd name="connsiteY4" fmla="*/ 1473234 h 2112566"/>
                <a:gd name="connsiteX5" fmla="*/ 300371 w 2094354"/>
                <a:gd name="connsiteY5" fmla="*/ 2112567 h 2112566"/>
                <a:gd name="connsiteX6" fmla="*/ 0 w 2094354"/>
                <a:gd name="connsiteY6" fmla="*/ 2112567 h 2112566"/>
                <a:gd name="connsiteX7" fmla="*/ 759373 w 2094354"/>
                <a:gd name="connsiteY7" fmla="*/ 0 h 2112566"/>
                <a:gd name="connsiteX8" fmla="*/ 1335252 w 2094354"/>
                <a:gd name="connsiteY8" fmla="*/ 0 h 2112566"/>
                <a:gd name="connsiteX9" fmla="*/ 1774932 w 2094354"/>
                <a:gd name="connsiteY9" fmla="*/ 1223037 h 2112566"/>
                <a:gd name="connsiteX10" fmla="*/ 1565902 w 2094354"/>
                <a:gd name="connsiteY10" fmla="*/ 1473234 h 2112566"/>
                <a:gd name="connsiteX11" fmla="*/ 1565902 w 2094354"/>
                <a:gd name="connsiteY11" fmla="*/ 1473234 h 2112566"/>
                <a:gd name="connsiteX12" fmla="*/ 1793984 w 2094354"/>
                <a:gd name="connsiteY12" fmla="*/ 2112567 h 2112566"/>
                <a:gd name="connsiteX13" fmla="*/ 2094354 w 2094354"/>
                <a:gd name="connsiteY13" fmla="*/ 2112567 h 2112566"/>
                <a:gd name="connsiteX14" fmla="*/ 1864516 w 2094354"/>
                <a:gd name="connsiteY14" fmla="*/ 1473234 h 2112566"/>
                <a:gd name="connsiteX15" fmla="*/ 1565767 w 2094354"/>
                <a:gd name="connsiteY15" fmla="*/ 1473234 h 2112566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  <a:cxn ang="0">
                  <a:pos x="connsiteX5" y="connsiteY5"/>
                </a:cxn>
                <a:cxn ang="0">
                  <a:pos x="connsiteX6" y="connsiteY6"/>
                </a:cxn>
                <a:cxn ang="0">
                  <a:pos x="connsiteX7" y="connsiteY7"/>
                </a:cxn>
                <a:cxn ang="0">
                  <a:pos x="connsiteX8" y="connsiteY8"/>
                </a:cxn>
                <a:cxn ang="0">
                  <a:pos x="connsiteX9" y="connsiteY9"/>
                </a:cxn>
                <a:cxn ang="0">
                  <a:pos x="connsiteX10" y="connsiteY10"/>
                </a:cxn>
                <a:cxn ang="0">
                  <a:pos x="connsiteX11" y="connsiteY11"/>
                </a:cxn>
                <a:cxn ang="0">
                  <a:pos x="connsiteX12" y="connsiteY12"/>
                </a:cxn>
                <a:cxn ang="0">
                  <a:pos x="connsiteX13" y="connsiteY13"/>
                </a:cxn>
                <a:cxn ang="0">
                  <a:pos x="connsiteX14" y="connsiteY14"/>
                </a:cxn>
                <a:cxn ang="0">
                  <a:pos x="connsiteX15" y="connsiteY15"/>
                </a:cxn>
              </a:cxnLst>
              <a:rect l="l" t="t" r="r" b="b"/>
              <a:pathLst>
                <a:path w="2094354" h="2112566">
                  <a:moveTo>
                    <a:pt x="1774797" y="1223037"/>
                  </a:moveTo>
                  <a:lnTo>
                    <a:pt x="1476993" y="1223037"/>
                  </a:lnTo>
                  <a:lnTo>
                    <a:pt x="1048664" y="11072"/>
                  </a:lnTo>
                  <a:lnTo>
                    <a:pt x="617497" y="1223037"/>
                  </a:lnTo>
                  <a:lnTo>
                    <a:pt x="528453" y="1473234"/>
                  </a:lnTo>
                  <a:lnTo>
                    <a:pt x="300371" y="2112567"/>
                  </a:lnTo>
                  <a:lnTo>
                    <a:pt x="0" y="2112567"/>
                  </a:lnTo>
                  <a:lnTo>
                    <a:pt x="759373" y="0"/>
                  </a:lnTo>
                  <a:lnTo>
                    <a:pt x="1335252" y="0"/>
                  </a:lnTo>
                  <a:lnTo>
                    <a:pt x="1774932" y="1223037"/>
                  </a:lnTo>
                  <a:close/>
                  <a:moveTo>
                    <a:pt x="1565902" y="1473234"/>
                  </a:moveTo>
                  <a:lnTo>
                    <a:pt x="1565902" y="1473234"/>
                  </a:lnTo>
                  <a:lnTo>
                    <a:pt x="1793984" y="2112567"/>
                  </a:lnTo>
                  <a:lnTo>
                    <a:pt x="2094354" y="2112567"/>
                  </a:lnTo>
                  <a:lnTo>
                    <a:pt x="1864516" y="1473234"/>
                  </a:lnTo>
                  <a:lnTo>
                    <a:pt x="1565767" y="1473234"/>
                  </a:lnTo>
                  <a:close/>
                </a:path>
              </a:pathLst>
            </a:custGeom>
            <a:grpFill/>
            <a:ln w="0" cap="flat">
              <a:noFill/>
              <a:prstDash val="solid"/>
              <a:miter/>
            </a:ln>
          </xdr:spPr>
          <xdr:txBody>
            <a:bodyPr wrap="square" rtlCol="0" anchor="ctr"/>
            <a:lstStyle>
              <a:defPPr>
                <a:defRPr lang="en-BR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pt-BR"/>
            </a:p>
          </xdr:txBody>
        </xdr:sp>
      </xdr:grpSp>
      <xdr:sp macro="" textlink="">
        <xdr:nvSpPr>
          <xdr:cNvPr id="5" name="Freeform 25">
            <a:extLst>
              <a:ext uri="{FF2B5EF4-FFF2-40B4-BE49-F238E27FC236}">
                <a16:creationId xmlns:a16="http://schemas.microsoft.com/office/drawing/2014/main" id="{680F00CA-AA32-7737-3B47-2A143200AF77}"/>
              </a:ext>
            </a:extLst>
          </xdr:cNvPr>
          <xdr:cNvSpPr/>
        </xdr:nvSpPr>
        <xdr:spPr>
          <a:xfrm>
            <a:off x="7010821" y="4875587"/>
            <a:ext cx="254754" cy="49802"/>
          </a:xfrm>
          <a:custGeom>
            <a:avLst/>
            <a:gdLst>
              <a:gd name="connsiteX0" fmla="*/ 1279854 w 1279853"/>
              <a:gd name="connsiteY0" fmla="*/ 0 h 250197"/>
              <a:gd name="connsiteX1" fmla="*/ 960160 w 1279853"/>
              <a:gd name="connsiteY1" fmla="*/ 0 h 250197"/>
              <a:gd name="connsiteX2" fmla="*/ 960025 w 1279853"/>
              <a:gd name="connsiteY2" fmla="*/ 0 h 250197"/>
              <a:gd name="connsiteX3" fmla="*/ 662357 w 1279853"/>
              <a:gd name="connsiteY3" fmla="*/ 0 h 250197"/>
              <a:gd name="connsiteX4" fmla="*/ 662357 w 1279853"/>
              <a:gd name="connsiteY4" fmla="*/ 0 h 250197"/>
              <a:gd name="connsiteX5" fmla="*/ 89044 w 1279853"/>
              <a:gd name="connsiteY5" fmla="*/ 0 h 250197"/>
              <a:gd name="connsiteX6" fmla="*/ 0 w 1279853"/>
              <a:gd name="connsiteY6" fmla="*/ 250197 h 250197"/>
              <a:gd name="connsiteX7" fmla="*/ 751266 w 1279853"/>
              <a:gd name="connsiteY7" fmla="*/ 250197 h 250197"/>
              <a:gd name="connsiteX8" fmla="*/ 751266 w 1279853"/>
              <a:gd name="connsiteY8" fmla="*/ 250197 h 250197"/>
              <a:gd name="connsiteX9" fmla="*/ 1050015 w 1279853"/>
              <a:gd name="connsiteY9" fmla="*/ 250197 h 250197"/>
              <a:gd name="connsiteX10" fmla="*/ 1279854 w 1279853"/>
              <a:gd name="connsiteY10" fmla="*/ 250197 h 250197"/>
              <a:gd name="connsiteX11" fmla="*/ 1279854 w 1279853"/>
              <a:gd name="connsiteY11" fmla="*/ 0 h 250197"/>
            </a:gdLst>
            <a:ahLst/>
            <a:cxnLst>
              <a:cxn ang="0">
                <a:pos x="connsiteX0" y="connsiteY0"/>
              </a:cxn>
              <a:cxn ang="0">
                <a:pos x="connsiteX1" y="connsiteY1"/>
              </a:cxn>
              <a:cxn ang="0">
                <a:pos x="connsiteX2" y="connsiteY2"/>
              </a:cxn>
              <a:cxn ang="0">
                <a:pos x="connsiteX3" y="connsiteY3"/>
              </a:cxn>
              <a:cxn ang="0">
                <a:pos x="connsiteX4" y="connsiteY4"/>
              </a:cxn>
              <a:cxn ang="0">
                <a:pos x="connsiteX5" y="connsiteY5"/>
              </a:cxn>
              <a:cxn ang="0">
                <a:pos x="connsiteX6" y="connsiteY6"/>
              </a:cxn>
              <a:cxn ang="0">
                <a:pos x="connsiteX7" y="connsiteY7"/>
              </a:cxn>
              <a:cxn ang="0">
                <a:pos x="connsiteX8" y="connsiteY8"/>
              </a:cxn>
              <a:cxn ang="0">
                <a:pos x="connsiteX9" y="connsiteY9"/>
              </a:cxn>
              <a:cxn ang="0">
                <a:pos x="connsiteX10" y="connsiteY10"/>
              </a:cxn>
              <a:cxn ang="0">
                <a:pos x="connsiteX11" y="connsiteY11"/>
              </a:cxn>
            </a:cxnLst>
            <a:rect l="l" t="t" r="r" b="b"/>
            <a:pathLst>
              <a:path w="1279853" h="250197">
                <a:moveTo>
                  <a:pt x="1279854" y="0"/>
                </a:moveTo>
                <a:lnTo>
                  <a:pt x="960160" y="0"/>
                </a:lnTo>
                <a:lnTo>
                  <a:pt x="960025" y="0"/>
                </a:lnTo>
                <a:lnTo>
                  <a:pt x="662357" y="0"/>
                </a:lnTo>
                <a:lnTo>
                  <a:pt x="662357" y="0"/>
                </a:lnTo>
                <a:lnTo>
                  <a:pt x="89044" y="0"/>
                </a:lnTo>
                <a:lnTo>
                  <a:pt x="0" y="250197"/>
                </a:lnTo>
                <a:lnTo>
                  <a:pt x="751266" y="250197"/>
                </a:lnTo>
                <a:lnTo>
                  <a:pt x="751266" y="250197"/>
                </a:lnTo>
                <a:lnTo>
                  <a:pt x="1050015" y="250197"/>
                </a:lnTo>
                <a:lnTo>
                  <a:pt x="1279854" y="250197"/>
                </a:lnTo>
                <a:lnTo>
                  <a:pt x="1279854" y="0"/>
                </a:lnTo>
                <a:close/>
              </a:path>
            </a:pathLst>
          </a:custGeom>
          <a:solidFill>
            <a:srgbClr val="00C7F3"/>
          </a:solidFill>
          <a:ln w="0" cap="flat">
            <a:noFill/>
            <a:prstDash val="solid"/>
            <a:miter/>
          </a:ln>
        </xdr:spPr>
        <xdr:txBody>
          <a:bodyPr wrap="square" rtlCol="0" anchor="ctr"/>
          <a:lstStyle>
            <a:defPPr>
              <a:defRPr lang="en-BR"/>
            </a:defPPr>
            <a:lvl1pPr marL="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1pPr>
            <a:lvl2pPr marL="4572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2pPr>
            <a:lvl3pPr marL="9144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3pPr>
            <a:lvl4pPr marL="13716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4pPr>
            <a:lvl5pPr marL="18288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5pPr>
            <a:lvl6pPr marL="22860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6pPr>
            <a:lvl7pPr marL="27432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7pPr>
            <a:lvl8pPr marL="32004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8pPr>
            <a:lvl9pPr marL="36576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9pPr>
          </a:lstStyle>
          <a:p>
            <a:endParaRPr lang="pt-BR"/>
          </a:p>
        </xdr:txBody>
      </xdr:sp>
      <xdr:sp macro="" textlink="">
        <xdr:nvSpPr>
          <xdr:cNvPr id="9" name="Freeform 26">
            <a:extLst>
              <a:ext uri="{FF2B5EF4-FFF2-40B4-BE49-F238E27FC236}">
                <a16:creationId xmlns:a16="http://schemas.microsoft.com/office/drawing/2014/main" id="{6953D180-FA99-A265-82CC-C6B845219D6B}"/>
              </a:ext>
            </a:extLst>
          </xdr:cNvPr>
          <xdr:cNvSpPr/>
        </xdr:nvSpPr>
        <xdr:spPr>
          <a:xfrm>
            <a:off x="5656097" y="4875587"/>
            <a:ext cx="254754" cy="49802"/>
          </a:xfrm>
          <a:custGeom>
            <a:avLst/>
            <a:gdLst>
              <a:gd name="connsiteX0" fmla="*/ 1279853 w 1279853"/>
              <a:gd name="connsiteY0" fmla="*/ 0 h 250197"/>
              <a:gd name="connsiteX1" fmla="*/ 960160 w 1279853"/>
              <a:gd name="connsiteY1" fmla="*/ 0 h 250197"/>
              <a:gd name="connsiteX2" fmla="*/ 960160 w 1279853"/>
              <a:gd name="connsiteY2" fmla="*/ 0 h 250197"/>
              <a:gd name="connsiteX3" fmla="*/ 662356 w 1279853"/>
              <a:gd name="connsiteY3" fmla="*/ 0 h 250197"/>
              <a:gd name="connsiteX4" fmla="*/ 662356 w 1279853"/>
              <a:gd name="connsiteY4" fmla="*/ 0 h 250197"/>
              <a:gd name="connsiteX5" fmla="*/ 89044 w 1279853"/>
              <a:gd name="connsiteY5" fmla="*/ 0 h 250197"/>
              <a:gd name="connsiteX6" fmla="*/ 0 w 1279853"/>
              <a:gd name="connsiteY6" fmla="*/ 250197 h 250197"/>
              <a:gd name="connsiteX7" fmla="*/ 751265 w 1279853"/>
              <a:gd name="connsiteY7" fmla="*/ 250197 h 250197"/>
              <a:gd name="connsiteX8" fmla="*/ 751265 w 1279853"/>
              <a:gd name="connsiteY8" fmla="*/ 250197 h 250197"/>
              <a:gd name="connsiteX9" fmla="*/ 1050015 w 1279853"/>
              <a:gd name="connsiteY9" fmla="*/ 250197 h 250197"/>
              <a:gd name="connsiteX10" fmla="*/ 1279853 w 1279853"/>
              <a:gd name="connsiteY10" fmla="*/ 250197 h 250197"/>
              <a:gd name="connsiteX11" fmla="*/ 1279853 w 1279853"/>
              <a:gd name="connsiteY11" fmla="*/ 0 h 250197"/>
            </a:gdLst>
            <a:ahLst/>
            <a:cxnLst>
              <a:cxn ang="0">
                <a:pos x="connsiteX0" y="connsiteY0"/>
              </a:cxn>
              <a:cxn ang="0">
                <a:pos x="connsiteX1" y="connsiteY1"/>
              </a:cxn>
              <a:cxn ang="0">
                <a:pos x="connsiteX2" y="connsiteY2"/>
              </a:cxn>
              <a:cxn ang="0">
                <a:pos x="connsiteX3" y="connsiteY3"/>
              </a:cxn>
              <a:cxn ang="0">
                <a:pos x="connsiteX4" y="connsiteY4"/>
              </a:cxn>
              <a:cxn ang="0">
                <a:pos x="connsiteX5" y="connsiteY5"/>
              </a:cxn>
              <a:cxn ang="0">
                <a:pos x="connsiteX6" y="connsiteY6"/>
              </a:cxn>
              <a:cxn ang="0">
                <a:pos x="connsiteX7" y="connsiteY7"/>
              </a:cxn>
              <a:cxn ang="0">
                <a:pos x="connsiteX8" y="connsiteY8"/>
              </a:cxn>
              <a:cxn ang="0">
                <a:pos x="connsiteX9" y="connsiteY9"/>
              </a:cxn>
              <a:cxn ang="0">
                <a:pos x="connsiteX10" y="connsiteY10"/>
              </a:cxn>
              <a:cxn ang="0">
                <a:pos x="connsiteX11" y="connsiteY11"/>
              </a:cxn>
            </a:cxnLst>
            <a:rect l="l" t="t" r="r" b="b"/>
            <a:pathLst>
              <a:path w="1279853" h="250197">
                <a:moveTo>
                  <a:pt x="1279853" y="0"/>
                </a:moveTo>
                <a:lnTo>
                  <a:pt x="960160" y="0"/>
                </a:lnTo>
                <a:lnTo>
                  <a:pt x="960160" y="0"/>
                </a:lnTo>
                <a:lnTo>
                  <a:pt x="662356" y="0"/>
                </a:lnTo>
                <a:lnTo>
                  <a:pt x="662356" y="0"/>
                </a:lnTo>
                <a:lnTo>
                  <a:pt x="89044" y="0"/>
                </a:lnTo>
                <a:lnTo>
                  <a:pt x="0" y="250197"/>
                </a:lnTo>
                <a:lnTo>
                  <a:pt x="751265" y="250197"/>
                </a:lnTo>
                <a:lnTo>
                  <a:pt x="751265" y="250197"/>
                </a:lnTo>
                <a:lnTo>
                  <a:pt x="1050015" y="250197"/>
                </a:lnTo>
                <a:lnTo>
                  <a:pt x="1279853" y="250197"/>
                </a:lnTo>
                <a:lnTo>
                  <a:pt x="1279853" y="0"/>
                </a:lnTo>
                <a:close/>
              </a:path>
            </a:pathLst>
          </a:custGeom>
          <a:solidFill>
            <a:srgbClr val="00C7F3"/>
          </a:solidFill>
          <a:ln w="0" cap="flat">
            <a:noFill/>
            <a:prstDash val="solid"/>
            <a:miter/>
          </a:ln>
        </xdr:spPr>
        <xdr:txBody>
          <a:bodyPr wrap="square" rtlCol="0" anchor="ctr"/>
          <a:lstStyle>
            <a:defPPr>
              <a:defRPr lang="en-BR"/>
            </a:defPPr>
            <a:lvl1pPr marL="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1pPr>
            <a:lvl2pPr marL="4572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2pPr>
            <a:lvl3pPr marL="9144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3pPr>
            <a:lvl4pPr marL="13716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4pPr>
            <a:lvl5pPr marL="18288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5pPr>
            <a:lvl6pPr marL="22860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6pPr>
            <a:lvl7pPr marL="27432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7pPr>
            <a:lvl8pPr marL="32004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8pPr>
            <a:lvl9pPr marL="36576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9pPr>
          </a:lstStyle>
          <a:p>
            <a:endParaRPr lang="pt-BR"/>
          </a:p>
        </xdr:txBody>
      </xdr:sp>
    </xdr:grpSp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019425</xdr:colOff>
      <xdr:row>1</xdr:row>
      <xdr:rowOff>152400</xdr:rowOff>
    </xdr:from>
    <xdr:to>
      <xdr:col>0</xdr:col>
      <xdr:colOff>3863340</xdr:colOff>
      <xdr:row>4</xdr:row>
      <xdr:rowOff>68580</xdr:rowOff>
    </xdr:to>
    <xdr:grpSp>
      <xdr:nvGrpSpPr>
        <xdr:cNvPr id="9" name="Agrupar 8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800-000009000000}"/>
            </a:ext>
          </a:extLst>
        </xdr:cNvPr>
        <xdr:cNvGrpSpPr/>
      </xdr:nvGrpSpPr>
      <xdr:grpSpPr>
        <a:xfrm>
          <a:off x="3021330" y="390525"/>
          <a:ext cx="845820" cy="485775"/>
          <a:chOff x="2964656" y="526348"/>
          <a:chExt cx="576000" cy="304950"/>
        </a:xfrm>
      </xdr:grpSpPr>
      <xdr:pic>
        <xdr:nvPicPr>
          <xdr:cNvPr id="10" name="Gráfico 9" descr="Início com preenchimento sólido">
            <a:extLst>
              <a:ext uri="{FF2B5EF4-FFF2-40B4-BE49-F238E27FC236}">
                <a16:creationId xmlns:a16="http://schemas.microsoft.com/office/drawing/2014/main" id="{00000000-0008-0000-0800-00000A000000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2" cstate="print">
            <a:extLst>
              <a:ext uri="{28A0092B-C50C-407E-A947-70E740481C1C}">
                <a14:useLocalDpi xmlns:a14="http://schemas.microsoft.com/office/drawing/2010/main" val="0"/>
              </a:ext>
              <a:ext uri="{96DAC541-7B7A-43D3-8B79-37D633B846F1}">
                <asvg:svgBlip xmlns:asvg="http://schemas.microsoft.com/office/drawing/2016/SVG/main" r:embed="rId3"/>
              </a:ext>
            </a:extLst>
          </a:blip>
          <a:stretch>
            <a:fillRect/>
          </a:stretch>
        </xdr:blipFill>
        <xdr:spPr>
          <a:xfrm>
            <a:off x="3154418" y="526348"/>
            <a:ext cx="191056" cy="185478"/>
          </a:xfrm>
          <a:prstGeom prst="rect">
            <a:avLst/>
          </a:prstGeom>
        </xdr:spPr>
      </xdr:pic>
      <xdr:sp macro="" textlink="">
        <xdr:nvSpPr>
          <xdr:cNvPr id="11" name="Retângulo 10">
            <a:extLst>
              <a:ext uri="{FF2B5EF4-FFF2-40B4-BE49-F238E27FC236}">
                <a16:creationId xmlns:a16="http://schemas.microsoft.com/office/drawing/2014/main" id="{00000000-0008-0000-0800-00000B000000}"/>
              </a:ext>
            </a:extLst>
          </xdr:cNvPr>
          <xdr:cNvSpPr/>
        </xdr:nvSpPr>
        <xdr:spPr>
          <a:xfrm>
            <a:off x="2964656" y="675548"/>
            <a:ext cx="576000" cy="155750"/>
          </a:xfrm>
          <a:prstGeom prst="rect">
            <a:avLst/>
          </a:prstGeom>
          <a:noFill/>
          <a:ln>
            <a:noFill/>
          </a:ln>
        </xdr:spPr>
        <xdr:style>
          <a:lnRef idx="2">
            <a:schemeClr val="accent1">
              <a:shade val="15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ctr"/>
          <a:lstStyle/>
          <a:p>
            <a:pPr algn="ctr"/>
            <a:r>
              <a:rPr lang="pt-BR" sz="700" b="1">
                <a:latin typeface="Segoe UI" panose="020B0502040204020203" pitchFamily="34" charset="0"/>
                <a:cs typeface="Segoe UI" panose="020B0502040204020203" pitchFamily="34" charset="0"/>
              </a:rPr>
              <a:t>Capa</a:t>
            </a:r>
          </a:p>
        </xdr:txBody>
      </xdr:sp>
    </xdr:grpSp>
    <xdr:clientData/>
  </xdr:twoCellAnchor>
  <xdr:twoCellAnchor>
    <xdr:from>
      <xdr:col>0</xdr:col>
      <xdr:colOff>91440</xdr:colOff>
      <xdr:row>0</xdr:row>
      <xdr:rowOff>129540</xdr:rowOff>
    </xdr:from>
    <xdr:to>
      <xdr:col>0</xdr:col>
      <xdr:colOff>1171440</xdr:colOff>
      <xdr:row>1</xdr:row>
      <xdr:rowOff>162525</xdr:rowOff>
    </xdr:to>
    <xdr:grpSp>
      <xdr:nvGrpSpPr>
        <xdr:cNvPr id="3" name="Group 57">
          <a:extLst>
            <a:ext uri="{FF2B5EF4-FFF2-40B4-BE49-F238E27FC236}">
              <a16:creationId xmlns:a16="http://schemas.microsoft.com/office/drawing/2014/main" id="{C9524FF3-05CA-4383-B2A3-C0F18348D059}"/>
            </a:ext>
          </a:extLst>
        </xdr:cNvPr>
        <xdr:cNvGrpSpPr>
          <a:grpSpLocks noChangeAspect="1"/>
        </xdr:cNvGrpSpPr>
      </xdr:nvGrpSpPr>
      <xdr:grpSpPr>
        <a:xfrm>
          <a:off x="95250" y="133350"/>
          <a:ext cx="1074285" cy="269205"/>
          <a:chOff x="4926423" y="4475670"/>
          <a:chExt cx="2339152" cy="583079"/>
        </a:xfrm>
      </xdr:grpSpPr>
      <xdr:grpSp>
        <xdr:nvGrpSpPr>
          <xdr:cNvPr id="4" name="Graphic 1">
            <a:extLst>
              <a:ext uri="{FF2B5EF4-FFF2-40B4-BE49-F238E27FC236}">
                <a16:creationId xmlns:a16="http://schemas.microsoft.com/office/drawing/2014/main" id="{B8590DEB-C7A1-1377-528D-D75A8CC140F4}"/>
              </a:ext>
            </a:extLst>
          </xdr:cNvPr>
          <xdr:cNvGrpSpPr/>
        </xdr:nvGrpSpPr>
        <xdr:grpSpPr>
          <a:xfrm>
            <a:off x="4926423" y="4475670"/>
            <a:ext cx="2339122" cy="583079"/>
            <a:chOff x="228049" y="3725787"/>
            <a:chExt cx="11751490" cy="2929320"/>
          </a:xfrm>
          <a:solidFill>
            <a:schemeClr val="bg1"/>
          </a:solidFill>
        </xdr:grpSpPr>
        <xdr:sp macro="" textlink="">
          <xdr:nvSpPr>
            <xdr:cNvPr id="7" name="Freeform 27">
              <a:extLst>
                <a:ext uri="{FF2B5EF4-FFF2-40B4-BE49-F238E27FC236}">
                  <a16:creationId xmlns:a16="http://schemas.microsoft.com/office/drawing/2014/main" id="{9E336790-5F64-FA53-840D-D435E81ADB2D}"/>
                </a:ext>
              </a:extLst>
            </xdr:cNvPr>
            <xdr:cNvSpPr/>
          </xdr:nvSpPr>
          <xdr:spPr>
            <a:xfrm>
              <a:off x="228049" y="4516481"/>
              <a:ext cx="280373" cy="2107976"/>
            </a:xfrm>
            <a:custGeom>
              <a:avLst/>
              <a:gdLst>
                <a:gd name="connsiteX0" fmla="*/ 0 w 280373"/>
                <a:gd name="connsiteY0" fmla="*/ 2107976 h 2107976"/>
                <a:gd name="connsiteX1" fmla="*/ 0 w 280373"/>
                <a:gd name="connsiteY1" fmla="*/ 0 h 2107976"/>
                <a:gd name="connsiteX2" fmla="*/ 280373 w 280373"/>
                <a:gd name="connsiteY2" fmla="*/ 0 h 2107976"/>
                <a:gd name="connsiteX3" fmla="*/ 280373 w 280373"/>
                <a:gd name="connsiteY3" fmla="*/ 2107976 h 2107976"/>
                <a:gd name="connsiteX4" fmla="*/ 0 w 280373"/>
                <a:gd name="connsiteY4" fmla="*/ 2107976 h 2107976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</a:cxnLst>
              <a:rect l="l" t="t" r="r" b="b"/>
              <a:pathLst>
                <a:path w="280373" h="2107976">
                  <a:moveTo>
                    <a:pt x="0" y="2107976"/>
                  </a:moveTo>
                  <a:lnTo>
                    <a:pt x="0" y="0"/>
                  </a:lnTo>
                  <a:lnTo>
                    <a:pt x="280373" y="0"/>
                  </a:lnTo>
                  <a:lnTo>
                    <a:pt x="280373" y="2107976"/>
                  </a:lnTo>
                  <a:lnTo>
                    <a:pt x="0" y="2107976"/>
                  </a:lnTo>
                  <a:close/>
                </a:path>
              </a:pathLst>
            </a:custGeom>
            <a:grpFill/>
            <a:ln w="0" cap="flat">
              <a:noFill/>
              <a:prstDash val="solid"/>
              <a:miter/>
            </a:ln>
          </xdr:spPr>
          <xdr:txBody>
            <a:bodyPr wrap="square" rtlCol="0" anchor="ctr"/>
            <a:lstStyle>
              <a:defPPr>
                <a:defRPr lang="en-BR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pt-BR"/>
            </a:p>
          </xdr:txBody>
        </xdr:sp>
        <xdr:sp macro="" textlink="">
          <xdr:nvSpPr>
            <xdr:cNvPr id="8" name="Freeform 28">
              <a:extLst>
                <a:ext uri="{FF2B5EF4-FFF2-40B4-BE49-F238E27FC236}">
                  <a16:creationId xmlns:a16="http://schemas.microsoft.com/office/drawing/2014/main" id="{7ED554BC-F0E3-DD69-C418-DC7C3ABCF105}"/>
                </a:ext>
              </a:extLst>
            </xdr:cNvPr>
            <xdr:cNvSpPr/>
          </xdr:nvSpPr>
          <xdr:spPr>
            <a:xfrm>
              <a:off x="1203478" y="4516481"/>
              <a:ext cx="1684806" cy="2107976"/>
            </a:xfrm>
            <a:custGeom>
              <a:avLst/>
              <a:gdLst>
                <a:gd name="connsiteX0" fmla="*/ 1684807 w 1684806"/>
                <a:gd name="connsiteY0" fmla="*/ 0 h 2107976"/>
                <a:gd name="connsiteX1" fmla="*/ 1684807 w 1684806"/>
                <a:gd name="connsiteY1" fmla="*/ 249657 h 2107976"/>
                <a:gd name="connsiteX2" fmla="*/ 982590 w 1684806"/>
                <a:gd name="connsiteY2" fmla="*/ 249657 h 2107976"/>
                <a:gd name="connsiteX3" fmla="*/ 982590 w 1684806"/>
                <a:gd name="connsiteY3" fmla="*/ 2107976 h 2107976"/>
                <a:gd name="connsiteX4" fmla="*/ 702217 w 1684806"/>
                <a:gd name="connsiteY4" fmla="*/ 2107976 h 2107976"/>
                <a:gd name="connsiteX5" fmla="*/ 702217 w 1684806"/>
                <a:gd name="connsiteY5" fmla="*/ 249657 h 2107976"/>
                <a:gd name="connsiteX6" fmla="*/ 0 w 1684806"/>
                <a:gd name="connsiteY6" fmla="*/ 249657 h 2107976"/>
                <a:gd name="connsiteX7" fmla="*/ 0 w 1684806"/>
                <a:gd name="connsiteY7" fmla="*/ 0 h 2107976"/>
                <a:gd name="connsiteX8" fmla="*/ 1684807 w 1684806"/>
                <a:gd name="connsiteY8" fmla="*/ 0 h 2107976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  <a:cxn ang="0">
                  <a:pos x="connsiteX5" y="connsiteY5"/>
                </a:cxn>
                <a:cxn ang="0">
                  <a:pos x="connsiteX6" y="connsiteY6"/>
                </a:cxn>
                <a:cxn ang="0">
                  <a:pos x="connsiteX7" y="connsiteY7"/>
                </a:cxn>
                <a:cxn ang="0">
                  <a:pos x="connsiteX8" y="connsiteY8"/>
                </a:cxn>
              </a:cxnLst>
              <a:rect l="l" t="t" r="r" b="b"/>
              <a:pathLst>
                <a:path w="1684806" h="2107976">
                  <a:moveTo>
                    <a:pt x="1684807" y="0"/>
                  </a:moveTo>
                  <a:lnTo>
                    <a:pt x="1684807" y="249657"/>
                  </a:lnTo>
                  <a:lnTo>
                    <a:pt x="982590" y="249657"/>
                  </a:lnTo>
                  <a:lnTo>
                    <a:pt x="982590" y="2107976"/>
                  </a:lnTo>
                  <a:lnTo>
                    <a:pt x="702217" y="2107976"/>
                  </a:lnTo>
                  <a:lnTo>
                    <a:pt x="702217" y="249657"/>
                  </a:lnTo>
                  <a:lnTo>
                    <a:pt x="0" y="249657"/>
                  </a:lnTo>
                  <a:lnTo>
                    <a:pt x="0" y="0"/>
                  </a:lnTo>
                  <a:lnTo>
                    <a:pt x="1684807" y="0"/>
                  </a:lnTo>
                  <a:close/>
                </a:path>
              </a:pathLst>
            </a:custGeom>
            <a:grpFill/>
            <a:ln w="0" cap="flat">
              <a:noFill/>
              <a:prstDash val="solid"/>
              <a:miter/>
            </a:ln>
          </xdr:spPr>
          <xdr:txBody>
            <a:bodyPr wrap="square" rtlCol="0" anchor="ctr"/>
            <a:lstStyle>
              <a:defPPr>
                <a:defRPr lang="en-BR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pt-BR"/>
            </a:p>
          </xdr:txBody>
        </xdr:sp>
        <xdr:sp macro="" textlink="">
          <xdr:nvSpPr>
            <xdr:cNvPr id="12" name="Freeform 31">
              <a:extLst>
                <a:ext uri="{FF2B5EF4-FFF2-40B4-BE49-F238E27FC236}">
                  <a16:creationId xmlns:a16="http://schemas.microsoft.com/office/drawing/2014/main" id="{F66451D7-59B5-3355-2D20-8BF4D36E9D19}"/>
                </a:ext>
              </a:extLst>
            </xdr:cNvPr>
            <xdr:cNvSpPr/>
          </xdr:nvSpPr>
          <xdr:spPr>
            <a:xfrm>
              <a:off x="7872848" y="4486236"/>
              <a:ext cx="1690346" cy="2168871"/>
            </a:xfrm>
            <a:custGeom>
              <a:avLst/>
              <a:gdLst>
                <a:gd name="connsiteX0" fmla="*/ 0 w 1690346"/>
                <a:gd name="connsiteY0" fmla="*/ 1503074 h 2168871"/>
                <a:gd name="connsiteX1" fmla="*/ 291453 w 1690346"/>
                <a:gd name="connsiteY1" fmla="*/ 1503074 h 2168871"/>
                <a:gd name="connsiteX2" fmla="*/ 832742 w 1690346"/>
                <a:gd name="connsiteY2" fmla="*/ 1932987 h 2168871"/>
                <a:gd name="connsiteX3" fmla="*/ 1407271 w 1690346"/>
                <a:gd name="connsiteY3" fmla="*/ 1558569 h 2168871"/>
                <a:gd name="connsiteX4" fmla="*/ 899356 w 1690346"/>
                <a:gd name="connsiteY4" fmla="*/ 1198058 h 2168871"/>
                <a:gd name="connsiteX5" fmla="*/ 635738 w 1690346"/>
                <a:gd name="connsiteY5" fmla="*/ 1139863 h 2168871"/>
                <a:gd name="connsiteX6" fmla="*/ 66749 w 1690346"/>
                <a:gd name="connsiteY6" fmla="*/ 585189 h 2168871"/>
                <a:gd name="connsiteX7" fmla="*/ 827202 w 1690346"/>
                <a:gd name="connsiteY7" fmla="*/ 0 h 2168871"/>
                <a:gd name="connsiteX8" fmla="*/ 1634948 w 1690346"/>
                <a:gd name="connsiteY8" fmla="*/ 579653 h 2168871"/>
                <a:gd name="connsiteX9" fmla="*/ 1343495 w 1690346"/>
                <a:gd name="connsiteY9" fmla="*/ 579653 h 2168871"/>
                <a:gd name="connsiteX10" fmla="*/ 827202 w 1690346"/>
                <a:gd name="connsiteY10" fmla="*/ 235750 h 2168871"/>
                <a:gd name="connsiteX11" fmla="*/ 349825 w 1690346"/>
                <a:gd name="connsiteY11" fmla="*/ 557509 h 2168871"/>
                <a:gd name="connsiteX12" fmla="*/ 810583 w 1690346"/>
                <a:gd name="connsiteY12" fmla="*/ 895876 h 2168871"/>
                <a:gd name="connsiteX13" fmla="*/ 1074201 w 1690346"/>
                <a:gd name="connsiteY13" fmla="*/ 954071 h 2168871"/>
                <a:gd name="connsiteX14" fmla="*/ 1690346 w 1690346"/>
                <a:gd name="connsiteY14" fmla="*/ 1528188 h 2168871"/>
                <a:gd name="connsiteX15" fmla="*/ 832742 w 1690346"/>
                <a:gd name="connsiteY15" fmla="*/ 2168872 h 2168871"/>
                <a:gd name="connsiteX16" fmla="*/ 0 w 1690346"/>
                <a:gd name="connsiteY16" fmla="*/ 1503209 h 2168871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  <a:cxn ang="0">
                  <a:pos x="connsiteX5" y="connsiteY5"/>
                </a:cxn>
                <a:cxn ang="0">
                  <a:pos x="connsiteX6" y="connsiteY6"/>
                </a:cxn>
                <a:cxn ang="0">
                  <a:pos x="connsiteX7" y="connsiteY7"/>
                </a:cxn>
                <a:cxn ang="0">
                  <a:pos x="connsiteX8" y="connsiteY8"/>
                </a:cxn>
                <a:cxn ang="0">
                  <a:pos x="connsiteX9" y="connsiteY9"/>
                </a:cxn>
                <a:cxn ang="0">
                  <a:pos x="connsiteX10" y="connsiteY10"/>
                </a:cxn>
                <a:cxn ang="0">
                  <a:pos x="connsiteX11" y="connsiteY11"/>
                </a:cxn>
                <a:cxn ang="0">
                  <a:pos x="connsiteX12" y="connsiteY12"/>
                </a:cxn>
                <a:cxn ang="0">
                  <a:pos x="connsiteX13" y="connsiteY13"/>
                </a:cxn>
                <a:cxn ang="0">
                  <a:pos x="connsiteX14" y="connsiteY14"/>
                </a:cxn>
                <a:cxn ang="0">
                  <a:pos x="connsiteX15" y="connsiteY15"/>
                </a:cxn>
                <a:cxn ang="0">
                  <a:pos x="connsiteX16" y="connsiteY16"/>
                </a:cxn>
              </a:cxnLst>
              <a:rect l="l" t="t" r="r" b="b"/>
              <a:pathLst>
                <a:path w="1690346" h="2168871">
                  <a:moveTo>
                    <a:pt x="0" y="1503074"/>
                  </a:moveTo>
                  <a:lnTo>
                    <a:pt x="291453" y="1503074"/>
                  </a:lnTo>
                  <a:cubicBezTo>
                    <a:pt x="330368" y="1788782"/>
                    <a:pt x="549531" y="1932987"/>
                    <a:pt x="832742" y="1932987"/>
                  </a:cubicBezTo>
                  <a:cubicBezTo>
                    <a:pt x="1204726" y="1932987"/>
                    <a:pt x="1407271" y="1777711"/>
                    <a:pt x="1407271" y="1558569"/>
                  </a:cubicBezTo>
                  <a:cubicBezTo>
                    <a:pt x="1407271" y="1328355"/>
                    <a:pt x="1237966" y="1272860"/>
                    <a:pt x="899356" y="1198058"/>
                  </a:cubicBezTo>
                  <a:lnTo>
                    <a:pt x="635738" y="1139863"/>
                  </a:lnTo>
                  <a:cubicBezTo>
                    <a:pt x="305505" y="1067760"/>
                    <a:pt x="66749" y="901277"/>
                    <a:pt x="66749" y="585189"/>
                  </a:cubicBezTo>
                  <a:cubicBezTo>
                    <a:pt x="66749" y="249522"/>
                    <a:pt x="402656" y="0"/>
                    <a:pt x="827202" y="0"/>
                  </a:cubicBezTo>
                  <a:cubicBezTo>
                    <a:pt x="1251749" y="0"/>
                    <a:pt x="1573873" y="233049"/>
                    <a:pt x="1634948" y="579653"/>
                  </a:cubicBezTo>
                  <a:lnTo>
                    <a:pt x="1343495" y="579653"/>
                  </a:lnTo>
                  <a:cubicBezTo>
                    <a:pt x="1276881" y="338367"/>
                    <a:pt x="1082579" y="235750"/>
                    <a:pt x="827202" y="235750"/>
                  </a:cubicBezTo>
                  <a:cubicBezTo>
                    <a:pt x="571826" y="235750"/>
                    <a:pt x="349825" y="363346"/>
                    <a:pt x="349825" y="557509"/>
                  </a:cubicBezTo>
                  <a:cubicBezTo>
                    <a:pt x="349825" y="751672"/>
                    <a:pt x="485890" y="823774"/>
                    <a:pt x="810583" y="895876"/>
                  </a:cubicBezTo>
                  <a:lnTo>
                    <a:pt x="1074201" y="954071"/>
                  </a:lnTo>
                  <a:cubicBezTo>
                    <a:pt x="1498882" y="1048317"/>
                    <a:pt x="1690346" y="1198193"/>
                    <a:pt x="1690346" y="1528188"/>
                  </a:cubicBezTo>
                  <a:cubicBezTo>
                    <a:pt x="1690346" y="1905442"/>
                    <a:pt x="1348900" y="2168872"/>
                    <a:pt x="832742" y="2168872"/>
                  </a:cubicBezTo>
                  <a:cubicBezTo>
                    <a:pt x="385902" y="2168872"/>
                    <a:pt x="63911" y="1916514"/>
                    <a:pt x="0" y="1503209"/>
                  </a:cubicBezTo>
                  <a:close/>
                </a:path>
              </a:pathLst>
            </a:custGeom>
            <a:grpFill/>
            <a:ln w="0" cap="flat">
              <a:noFill/>
              <a:prstDash val="solid"/>
              <a:miter/>
            </a:ln>
          </xdr:spPr>
          <xdr:txBody>
            <a:bodyPr wrap="square" rtlCol="0" anchor="ctr"/>
            <a:lstStyle>
              <a:defPPr>
                <a:defRPr lang="en-BR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pt-BR"/>
            </a:p>
          </xdr:txBody>
        </xdr:sp>
        <xdr:sp macro="" textlink="">
          <xdr:nvSpPr>
            <xdr:cNvPr id="13" name="Freeform 32">
              <a:extLst>
                <a:ext uri="{FF2B5EF4-FFF2-40B4-BE49-F238E27FC236}">
                  <a16:creationId xmlns:a16="http://schemas.microsoft.com/office/drawing/2014/main" id="{02BEBBE4-7B9E-6CD1-3C49-40932E6F28BD}"/>
                </a:ext>
              </a:extLst>
            </xdr:cNvPr>
            <xdr:cNvSpPr/>
          </xdr:nvSpPr>
          <xdr:spPr>
            <a:xfrm>
              <a:off x="5665804" y="4511890"/>
              <a:ext cx="1660755" cy="2143217"/>
            </a:xfrm>
            <a:custGeom>
              <a:avLst/>
              <a:gdLst>
                <a:gd name="connsiteX0" fmla="*/ 135 w 1660755"/>
                <a:gd name="connsiteY0" fmla="*/ 1270295 h 2143217"/>
                <a:gd name="connsiteX1" fmla="*/ 135 w 1660755"/>
                <a:gd name="connsiteY1" fmla="*/ 0 h 2143217"/>
                <a:gd name="connsiteX2" fmla="*/ 281049 w 1660755"/>
                <a:gd name="connsiteY2" fmla="*/ 0 h 2143217"/>
                <a:gd name="connsiteX3" fmla="*/ 281049 w 1660755"/>
                <a:gd name="connsiteY3" fmla="*/ 1287038 h 2143217"/>
                <a:gd name="connsiteX4" fmla="*/ 831797 w 1660755"/>
                <a:gd name="connsiteY4" fmla="*/ 1906927 h 2143217"/>
                <a:gd name="connsiteX5" fmla="*/ 1379842 w 1660755"/>
                <a:gd name="connsiteY5" fmla="*/ 1281502 h 2143217"/>
                <a:gd name="connsiteX6" fmla="*/ 1379842 w 1660755"/>
                <a:gd name="connsiteY6" fmla="*/ 0 h 2143217"/>
                <a:gd name="connsiteX7" fmla="*/ 1660756 w 1660755"/>
                <a:gd name="connsiteY7" fmla="*/ 0 h 2143217"/>
                <a:gd name="connsiteX8" fmla="*/ 1660756 w 1660755"/>
                <a:gd name="connsiteY8" fmla="*/ 1264759 h 2143217"/>
                <a:gd name="connsiteX9" fmla="*/ 831797 w 1660755"/>
                <a:gd name="connsiteY9" fmla="*/ 2143217 h 2143217"/>
                <a:gd name="connsiteX10" fmla="*/ 0 w 1660755"/>
                <a:gd name="connsiteY10" fmla="*/ 1270430 h 2143217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  <a:cxn ang="0">
                  <a:pos x="connsiteX5" y="connsiteY5"/>
                </a:cxn>
                <a:cxn ang="0">
                  <a:pos x="connsiteX6" y="connsiteY6"/>
                </a:cxn>
                <a:cxn ang="0">
                  <a:pos x="connsiteX7" y="connsiteY7"/>
                </a:cxn>
                <a:cxn ang="0">
                  <a:pos x="connsiteX8" y="connsiteY8"/>
                </a:cxn>
                <a:cxn ang="0">
                  <a:pos x="connsiteX9" y="connsiteY9"/>
                </a:cxn>
                <a:cxn ang="0">
                  <a:pos x="connsiteX10" y="connsiteY10"/>
                </a:cxn>
              </a:cxnLst>
              <a:rect l="l" t="t" r="r" b="b"/>
              <a:pathLst>
                <a:path w="1660755" h="2143217">
                  <a:moveTo>
                    <a:pt x="135" y="1270295"/>
                  </a:moveTo>
                  <a:lnTo>
                    <a:pt x="135" y="0"/>
                  </a:lnTo>
                  <a:lnTo>
                    <a:pt x="281049" y="0"/>
                  </a:lnTo>
                  <a:lnTo>
                    <a:pt x="281049" y="1287038"/>
                  </a:lnTo>
                  <a:cubicBezTo>
                    <a:pt x="281049" y="1709524"/>
                    <a:pt x="467379" y="1906927"/>
                    <a:pt x="831797" y="1906927"/>
                  </a:cubicBezTo>
                  <a:cubicBezTo>
                    <a:pt x="1196215" y="1906927"/>
                    <a:pt x="1379842" y="1706823"/>
                    <a:pt x="1379842" y="1281502"/>
                  </a:cubicBezTo>
                  <a:lnTo>
                    <a:pt x="1379842" y="0"/>
                  </a:lnTo>
                  <a:lnTo>
                    <a:pt x="1660756" y="0"/>
                  </a:lnTo>
                  <a:lnTo>
                    <a:pt x="1660756" y="1264759"/>
                  </a:lnTo>
                  <a:cubicBezTo>
                    <a:pt x="1660756" y="1815112"/>
                    <a:pt x="1424297" y="2143217"/>
                    <a:pt x="831797" y="2143217"/>
                  </a:cubicBezTo>
                  <a:cubicBezTo>
                    <a:pt x="239297" y="2143217"/>
                    <a:pt x="0" y="1817947"/>
                    <a:pt x="0" y="1270430"/>
                  </a:cubicBezTo>
                  <a:close/>
                </a:path>
              </a:pathLst>
            </a:custGeom>
            <a:grpFill/>
            <a:ln w="0" cap="flat">
              <a:noFill/>
              <a:prstDash val="solid"/>
              <a:miter/>
            </a:ln>
          </xdr:spPr>
          <xdr:txBody>
            <a:bodyPr wrap="square" rtlCol="0" anchor="ctr"/>
            <a:lstStyle>
              <a:defPPr>
                <a:defRPr lang="en-BR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pt-BR"/>
            </a:p>
          </xdr:txBody>
        </xdr:sp>
        <xdr:sp macro="" textlink="">
          <xdr:nvSpPr>
            <xdr:cNvPr id="14" name="Freeform 38">
              <a:extLst>
                <a:ext uri="{FF2B5EF4-FFF2-40B4-BE49-F238E27FC236}">
                  <a16:creationId xmlns:a16="http://schemas.microsoft.com/office/drawing/2014/main" id="{1DC3A6C1-693B-5BB8-80C9-EB4C91187411}"/>
                </a:ext>
              </a:extLst>
            </xdr:cNvPr>
            <xdr:cNvSpPr/>
          </xdr:nvSpPr>
          <xdr:spPr>
            <a:xfrm>
              <a:off x="9885050" y="4511890"/>
              <a:ext cx="2094489" cy="2112566"/>
            </a:xfrm>
            <a:custGeom>
              <a:avLst/>
              <a:gdLst>
                <a:gd name="connsiteX0" fmla="*/ 1774796 w 2094489"/>
                <a:gd name="connsiteY0" fmla="*/ 1223037 h 2112566"/>
                <a:gd name="connsiteX1" fmla="*/ 1476993 w 2094489"/>
                <a:gd name="connsiteY1" fmla="*/ 1223037 h 2112566"/>
                <a:gd name="connsiteX2" fmla="*/ 1048663 w 2094489"/>
                <a:gd name="connsiteY2" fmla="*/ 11072 h 2112566"/>
                <a:gd name="connsiteX3" fmla="*/ 617497 w 2094489"/>
                <a:gd name="connsiteY3" fmla="*/ 1223037 h 2112566"/>
                <a:gd name="connsiteX4" fmla="*/ 528453 w 2094489"/>
                <a:gd name="connsiteY4" fmla="*/ 1473234 h 2112566"/>
                <a:gd name="connsiteX5" fmla="*/ 300371 w 2094489"/>
                <a:gd name="connsiteY5" fmla="*/ 2112567 h 2112566"/>
                <a:gd name="connsiteX6" fmla="*/ 0 w 2094489"/>
                <a:gd name="connsiteY6" fmla="*/ 2112567 h 2112566"/>
                <a:gd name="connsiteX7" fmla="*/ 759373 w 2094489"/>
                <a:gd name="connsiteY7" fmla="*/ 0 h 2112566"/>
                <a:gd name="connsiteX8" fmla="*/ 1335252 w 2094489"/>
                <a:gd name="connsiteY8" fmla="*/ 0 h 2112566"/>
                <a:gd name="connsiteX9" fmla="*/ 1774931 w 2094489"/>
                <a:gd name="connsiteY9" fmla="*/ 1223037 h 2112566"/>
                <a:gd name="connsiteX10" fmla="*/ 1566037 w 2094489"/>
                <a:gd name="connsiteY10" fmla="*/ 1473234 h 2112566"/>
                <a:gd name="connsiteX11" fmla="*/ 1566037 w 2094489"/>
                <a:gd name="connsiteY11" fmla="*/ 1473234 h 2112566"/>
                <a:gd name="connsiteX12" fmla="*/ 1794119 w 2094489"/>
                <a:gd name="connsiteY12" fmla="*/ 2112567 h 2112566"/>
                <a:gd name="connsiteX13" fmla="*/ 2094490 w 2094489"/>
                <a:gd name="connsiteY13" fmla="*/ 2112567 h 2112566"/>
                <a:gd name="connsiteX14" fmla="*/ 1864651 w 2094489"/>
                <a:gd name="connsiteY14" fmla="*/ 1473234 h 2112566"/>
                <a:gd name="connsiteX15" fmla="*/ 1565902 w 2094489"/>
                <a:gd name="connsiteY15" fmla="*/ 1473234 h 2112566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  <a:cxn ang="0">
                  <a:pos x="connsiteX5" y="connsiteY5"/>
                </a:cxn>
                <a:cxn ang="0">
                  <a:pos x="connsiteX6" y="connsiteY6"/>
                </a:cxn>
                <a:cxn ang="0">
                  <a:pos x="connsiteX7" y="connsiteY7"/>
                </a:cxn>
                <a:cxn ang="0">
                  <a:pos x="connsiteX8" y="connsiteY8"/>
                </a:cxn>
                <a:cxn ang="0">
                  <a:pos x="connsiteX9" y="connsiteY9"/>
                </a:cxn>
                <a:cxn ang="0">
                  <a:pos x="connsiteX10" y="connsiteY10"/>
                </a:cxn>
                <a:cxn ang="0">
                  <a:pos x="connsiteX11" y="connsiteY11"/>
                </a:cxn>
                <a:cxn ang="0">
                  <a:pos x="connsiteX12" y="connsiteY12"/>
                </a:cxn>
                <a:cxn ang="0">
                  <a:pos x="connsiteX13" y="connsiteY13"/>
                </a:cxn>
                <a:cxn ang="0">
                  <a:pos x="connsiteX14" y="connsiteY14"/>
                </a:cxn>
                <a:cxn ang="0">
                  <a:pos x="connsiteX15" y="connsiteY15"/>
                </a:cxn>
              </a:cxnLst>
              <a:rect l="l" t="t" r="r" b="b"/>
              <a:pathLst>
                <a:path w="2094489" h="2112566">
                  <a:moveTo>
                    <a:pt x="1774796" y="1223037"/>
                  </a:moveTo>
                  <a:lnTo>
                    <a:pt x="1476993" y="1223037"/>
                  </a:lnTo>
                  <a:lnTo>
                    <a:pt x="1048663" y="11072"/>
                  </a:lnTo>
                  <a:lnTo>
                    <a:pt x="617497" y="1223037"/>
                  </a:lnTo>
                  <a:lnTo>
                    <a:pt x="528453" y="1473234"/>
                  </a:lnTo>
                  <a:lnTo>
                    <a:pt x="300371" y="2112567"/>
                  </a:lnTo>
                  <a:lnTo>
                    <a:pt x="0" y="2112567"/>
                  </a:lnTo>
                  <a:lnTo>
                    <a:pt x="759373" y="0"/>
                  </a:lnTo>
                  <a:lnTo>
                    <a:pt x="1335252" y="0"/>
                  </a:lnTo>
                  <a:lnTo>
                    <a:pt x="1774931" y="1223037"/>
                  </a:lnTo>
                  <a:close/>
                  <a:moveTo>
                    <a:pt x="1566037" y="1473234"/>
                  </a:moveTo>
                  <a:lnTo>
                    <a:pt x="1566037" y="1473234"/>
                  </a:lnTo>
                  <a:lnTo>
                    <a:pt x="1794119" y="2112567"/>
                  </a:lnTo>
                  <a:lnTo>
                    <a:pt x="2094490" y="2112567"/>
                  </a:lnTo>
                  <a:lnTo>
                    <a:pt x="1864651" y="1473234"/>
                  </a:lnTo>
                  <a:lnTo>
                    <a:pt x="1565902" y="1473234"/>
                  </a:lnTo>
                  <a:close/>
                </a:path>
              </a:pathLst>
            </a:custGeom>
            <a:grpFill/>
            <a:ln w="0" cap="flat">
              <a:noFill/>
              <a:prstDash val="solid"/>
              <a:miter/>
            </a:ln>
          </xdr:spPr>
          <xdr:txBody>
            <a:bodyPr wrap="square" rtlCol="0" anchor="ctr"/>
            <a:lstStyle>
              <a:defPPr>
                <a:defRPr lang="en-BR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pt-BR"/>
            </a:p>
          </xdr:txBody>
        </xdr:sp>
        <xdr:sp macro="" textlink="">
          <xdr:nvSpPr>
            <xdr:cNvPr id="15" name="Freeform 39">
              <a:extLst>
                <a:ext uri="{FF2B5EF4-FFF2-40B4-BE49-F238E27FC236}">
                  <a16:creationId xmlns:a16="http://schemas.microsoft.com/office/drawing/2014/main" id="{88437362-3035-476E-B0F7-45A9FECCA625}"/>
                </a:ext>
              </a:extLst>
            </xdr:cNvPr>
            <xdr:cNvSpPr/>
          </xdr:nvSpPr>
          <xdr:spPr>
            <a:xfrm>
              <a:off x="6046031" y="3725787"/>
              <a:ext cx="1280529" cy="250332"/>
            </a:xfrm>
            <a:custGeom>
              <a:avLst/>
              <a:gdLst>
                <a:gd name="connsiteX0" fmla="*/ 1280529 w 1280529"/>
                <a:gd name="connsiteY0" fmla="*/ 0 h 250332"/>
                <a:gd name="connsiteX1" fmla="*/ 662627 w 1280529"/>
                <a:gd name="connsiteY1" fmla="*/ 0 h 250332"/>
                <a:gd name="connsiteX2" fmla="*/ 89044 w 1280529"/>
                <a:gd name="connsiteY2" fmla="*/ 0 h 250332"/>
                <a:gd name="connsiteX3" fmla="*/ 0 w 1280529"/>
                <a:gd name="connsiteY3" fmla="*/ 250332 h 250332"/>
                <a:gd name="connsiteX4" fmla="*/ 751671 w 1280529"/>
                <a:gd name="connsiteY4" fmla="*/ 250332 h 250332"/>
                <a:gd name="connsiteX5" fmla="*/ 1280529 w 1280529"/>
                <a:gd name="connsiteY5" fmla="*/ 250332 h 250332"/>
                <a:gd name="connsiteX6" fmla="*/ 1280529 w 1280529"/>
                <a:gd name="connsiteY6" fmla="*/ 0 h 250332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  <a:cxn ang="0">
                  <a:pos x="connsiteX5" y="connsiteY5"/>
                </a:cxn>
                <a:cxn ang="0">
                  <a:pos x="connsiteX6" y="connsiteY6"/>
                </a:cxn>
              </a:cxnLst>
              <a:rect l="l" t="t" r="r" b="b"/>
              <a:pathLst>
                <a:path w="1280529" h="250332">
                  <a:moveTo>
                    <a:pt x="1280529" y="0"/>
                  </a:moveTo>
                  <a:lnTo>
                    <a:pt x="662627" y="0"/>
                  </a:lnTo>
                  <a:lnTo>
                    <a:pt x="89044" y="0"/>
                  </a:lnTo>
                  <a:lnTo>
                    <a:pt x="0" y="250332"/>
                  </a:lnTo>
                  <a:lnTo>
                    <a:pt x="751671" y="250332"/>
                  </a:lnTo>
                  <a:lnTo>
                    <a:pt x="1280529" y="250332"/>
                  </a:lnTo>
                  <a:lnTo>
                    <a:pt x="1280529" y="0"/>
                  </a:lnTo>
                  <a:close/>
                </a:path>
              </a:pathLst>
            </a:custGeom>
            <a:grpFill/>
            <a:ln w="0" cap="flat">
              <a:noFill/>
              <a:prstDash val="solid"/>
              <a:miter/>
            </a:ln>
          </xdr:spPr>
          <xdr:txBody>
            <a:bodyPr wrap="square" rtlCol="0" anchor="ctr"/>
            <a:lstStyle>
              <a:defPPr>
                <a:defRPr lang="en-BR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pt-BR"/>
            </a:p>
          </xdr:txBody>
        </xdr:sp>
        <xdr:sp macro="" textlink="">
          <xdr:nvSpPr>
            <xdr:cNvPr id="16" name="Freeform 40">
              <a:extLst>
                <a:ext uri="{FF2B5EF4-FFF2-40B4-BE49-F238E27FC236}">
                  <a16:creationId xmlns:a16="http://schemas.microsoft.com/office/drawing/2014/main" id="{36E23B54-69F0-4659-5C25-656A1DA71B86}"/>
                </a:ext>
              </a:extLst>
            </xdr:cNvPr>
            <xdr:cNvSpPr/>
          </xdr:nvSpPr>
          <xdr:spPr>
            <a:xfrm>
              <a:off x="3079209" y="4511890"/>
              <a:ext cx="2094354" cy="2112566"/>
            </a:xfrm>
            <a:custGeom>
              <a:avLst/>
              <a:gdLst>
                <a:gd name="connsiteX0" fmla="*/ 1774797 w 2094354"/>
                <a:gd name="connsiteY0" fmla="*/ 1223037 h 2112566"/>
                <a:gd name="connsiteX1" fmla="*/ 1476993 w 2094354"/>
                <a:gd name="connsiteY1" fmla="*/ 1223037 h 2112566"/>
                <a:gd name="connsiteX2" fmla="*/ 1048664 w 2094354"/>
                <a:gd name="connsiteY2" fmla="*/ 11072 h 2112566"/>
                <a:gd name="connsiteX3" fmla="*/ 617497 w 2094354"/>
                <a:gd name="connsiteY3" fmla="*/ 1223037 h 2112566"/>
                <a:gd name="connsiteX4" fmla="*/ 528453 w 2094354"/>
                <a:gd name="connsiteY4" fmla="*/ 1473234 h 2112566"/>
                <a:gd name="connsiteX5" fmla="*/ 300371 w 2094354"/>
                <a:gd name="connsiteY5" fmla="*/ 2112567 h 2112566"/>
                <a:gd name="connsiteX6" fmla="*/ 0 w 2094354"/>
                <a:gd name="connsiteY6" fmla="*/ 2112567 h 2112566"/>
                <a:gd name="connsiteX7" fmla="*/ 759373 w 2094354"/>
                <a:gd name="connsiteY7" fmla="*/ 0 h 2112566"/>
                <a:gd name="connsiteX8" fmla="*/ 1335252 w 2094354"/>
                <a:gd name="connsiteY8" fmla="*/ 0 h 2112566"/>
                <a:gd name="connsiteX9" fmla="*/ 1774932 w 2094354"/>
                <a:gd name="connsiteY9" fmla="*/ 1223037 h 2112566"/>
                <a:gd name="connsiteX10" fmla="*/ 1565902 w 2094354"/>
                <a:gd name="connsiteY10" fmla="*/ 1473234 h 2112566"/>
                <a:gd name="connsiteX11" fmla="*/ 1565902 w 2094354"/>
                <a:gd name="connsiteY11" fmla="*/ 1473234 h 2112566"/>
                <a:gd name="connsiteX12" fmla="*/ 1793984 w 2094354"/>
                <a:gd name="connsiteY12" fmla="*/ 2112567 h 2112566"/>
                <a:gd name="connsiteX13" fmla="*/ 2094354 w 2094354"/>
                <a:gd name="connsiteY13" fmla="*/ 2112567 h 2112566"/>
                <a:gd name="connsiteX14" fmla="*/ 1864516 w 2094354"/>
                <a:gd name="connsiteY14" fmla="*/ 1473234 h 2112566"/>
                <a:gd name="connsiteX15" fmla="*/ 1565767 w 2094354"/>
                <a:gd name="connsiteY15" fmla="*/ 1473234 h 2112566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  <a:cxn ang="0">
                  <a:pos x="connsiteX5" y="connsiteY5"/>
                </a:cxn>
                <a:cxn ang="0">
                  <a:pos x="connsiteX6" y="connsiteY6"/>
                </a:cxn>
                <a:cxn ang="0">
                  <a:pos x="connsiteX7" y="connsiteY7"/>
                </a:cxn>
                <a:cxn ang="0">
                  <a:pos x="connsiteX8" y="connsiteY8"/>
                </a:cxn>
                <a:cxn ang="0">
                  <a:pos x="connsiteX9" y="connsiteY9"/>
                </a:cxn>
                <a:cxn ang="0">
                  <a:pos x="connsiteX10" y="connsiteY10"/>
                </a:cxn>
                <a:cxn ang="0">
                  <a:pos x="connsiteX11" y="connsiteY11"/>
                </a:cxn>
                <a:cxn ang="0">
                  <a:pos x="connsiteX12" y="connsiteY12"/>
                </a:cxn>
                <a:cxn ang="0">
                  <a:pos x="connsiteX13" y="connsiteY13"/>
                </a:cxn>
                <a:cxn ang="0">
                  <a:pos x="connsiteX14" y="connsiteY14"/>
                </a:cxn>
                <a:cxn ang="0">
                  <a:pos x="connsiteX15" y="connsiteY15"/>
                </a:cxn>
              </a:cxnLst>
              <a:rect l="l" t="t" r="r" b="b"/>
              <a:pathLst>
                <a:path w="2094354" h="2112566">
                  <a:moveTo>
                    <a:pt x="1774797" y="1223037"/>
                  </a:moveTo>
                  <a:lnTo>
                    <a:pt x="1476993" y="1223037"/>
                  </a:lnTo>
                  <a:lnTo>
                    <a:pt x="1048664" y="11072"/>
                  </a:lnTo>
                  <a:lnTo>
                    <a:pt x="617497" y="1223037"/>
                  </a:lnTo>
                  <a:lnTo>
                    <a:pt x="528453" y="1473234"/>
                  </a:lnTo>
                  <a:lnTo>
                    <a:pt x="300371" y="2112567"/>
                  </a:lnTo>
                  <a:lnTo>
                    <a:pt x="0" y="2112567"/>
                  </a:lnTo>
                  <a:lnTo>
                    <a:pt x="759373" y="0"/>
                  </a:lnTo>
                  <a:lnTo>
                    <a:pt x="1335252" y="0"/>
                  </a:lnTo>
                  <a:lnTo>
                    <a:pt x="1774932" y="1223037"/>
                  </a:lnTo>
                  <a:close/>
                  <a:moveTo>
                    <a:pt x="1565902" y="1473234"/>
                  </a:moveTo>
                  <a:lnTo>
                    <a:pt x="1565902" y="1473234"/>
                  </a:lnTo>
                  <a:lnTo>
                    <a:pt x="1793984" y="2112567"/>
                  </a:lnTo>
                  <a:lnTo>
                    <a:pt x="2094354" y="2112567"/>
                  </a:lnTo>
                  <a:lnTo>
                    <a:pt x="1864516" y="1473234"/>
                  </a:lnTo>
                  <a:lnTo>
                    <a:pt x="1565767" y="1473234"/>
                  </a:lnTo>
                  <a:close/>
                </a:path>
              </a:pathLst>
            </a:custGeom>
            <a:grpFill/>
            <a:ln w="0" cap="flat">
              <a:noFill/>
              <a:prstDash val="solid"/>
              <a:miter/>
            </a:ln>
          </xdr:spPr>
          <xdr:txBody>
            <a:bodyPr wrap="square" rtlCol="0" anchor="ctr"/>
            <a:lstStyle>
              <a:defPPr>
                <a:defRPr lang="en-BR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pt-BR"/>
            </a:p>
          </xdr:txBody>
        </xdr:sp>
      </xdr:grpSp>
      <xdr:sp macro="" textlink="">
        <xdr:nvSpPr>
          <xdr:cNvPr id="5" name="Freeform 25">
            <a:extLst>
              <a:ext uri="{FF2B5EF4-FFF2-40B4-BE49-F238E27FC236}">
                <a16:creationId xmlns:a16="http://schemas.microsoft.com/office/drawing/2014/main" id="{BF0A7527-8F68-2B56-179D-BB32E8F6966F}"/>
              </a:ext>
            </a:extLst>
          </xdr:cNvPr>
          <xdr:cNvSpPr/>
        </xdr:nvSpPr>
        <xdr:spPr>
          <a:xfrm>
            <a:off x="7010821" y="4875587"/>
            <a:ext cx="254754" cy="49802"/>
          </a:xfrm>
          <a:custGeom>
            <a:avLst/>
            <a:gdLst>
              <a:gd name="connsiteX0" fmla="*/ 1279854 w 1279853"/>
              <a:gd name="connsiteY0" fmla="*/ 0 h 250197"/>
              <a:gd name="connsiteX1" fmla="*/ 960160 w 1279853"/>
              <a:gd name="connsiteY1" fmla="*/ 0 h 250197"/>
              <a:gd name="connsiteX2" fmla="*/ 960025 w 1279853"/>
              <a:gd name="connsiteY2" fmla="*/ 0 h 250197"/>
              <a:gd name="connsiteX3" fmla="*/ 662357 w 1279853"/>
              <a:gd name="connsiteY3" fmla="*/ 0 h 250197"/>
              <a:gd name="connsiteX4" fmla="*/ 662357 w 1279853"/>
              <a:gd name="connsiteY4" fmla="*/ 0 h 250197"/>
              <a:gd name="connsiteX5" fmla="*/ 89044 w 1279853"/>
              <a:gd name="connsiteY5" fmla="*/ 0 h 250197"/>
              <a:gd name="connsiteX6" fmla="*/ 0 w 1279853"/>
              <a:gd name="connsiteY6" fmla="*/ 250197 h 250197"/>
              <a:gd name="connsiteX7" fmla="*/ 751266 w 1279853"/>
              <a:gd name="connsiteY7" fmla="*/ 250197 h 250197"/>
              <a:gd name="connsiteX8" fmla="*/ 751266 w 1279853"/>
              <a:gd name="connsiteY8" fmla="*/ 250197 h 250197"/>
              <a:gd name="connsiteX9" fmla="*/ 1050015 w 1279853"/>
              <a:gd name="connsiteY9" fmla="*/ 250197 h 250197"/>
              <a:gd name="connsiteX10" fmla="*/ 1279854 w 1279853"/>
              <a:gd name="connsiteY10" fmla="*/ 250197 h 250197"/>
              <a:gd name="connsiteX11" fmla="*/ 1279854 w 1279853"/>
              <a:gd name="connsiteY11" fmla="*/ 0 h 250197"/>
            </a:gdLst>
            <a:ahLst/>
            <a:cxnLst>
              <a:cxn ang="0">
                <a:pos x="connsiteX0" y="connsiteY0"/>
              </a:cxn>
              <a:cxn ang="0">
                <a:pos x="connsiteX1" y="connsiteY1"/>
              </a:cxn>
              <a:cxn ang="0">
                <a:pos x="connsiteX2" y="connsiteY2"/>
              </a:cxn>
              <a:cxn ang="0">
                <a:pos x="connsiteX3" y="connsiteY3"/>
              </a:cxn>
              <a:cxn ang="0">
                <a:pos x="connsiteX4" y="connsiteY4"/>
              </a:cxn>
              <a:cxn ang="0">
                <a:pos x="connsiteX5" y="connsiteY5"/>
              </a:cxn>
              <a:cxn ang="0">
                <a:pos x="connsiteX6" y="connsiteY6"/>
              </a:cxn>
              <a:cxn ang="0">
                <a:pos x="connsiteX7" y="connsiteY7"/>
              </a:cxn>
              <a:cxn ang="0">
                <a:pos x="connsiteX8" y="connsiteY8"/>
              </a:cxn>
              <a:cxn ang="0">
                <a:pos x="connsiteX9" y="connsiteY9"/>
              </a:cxn>
              <a:cxn ang="0">
                <a:pos x="connsiteX10" y="connsiteY10"/>
              </a:cxn>
              <a:cxn ang="0">
                <a:pos x="connsiteX11" y="connsiteY11"/>
              </a:cxn>
            </a:cxnLst>
            <a:rect l="l" t="t" r="r" b="b"/>
            <a:pathLst>
              <a:path w="1279853" h="250197">
                <a:moveTo>
                  <a:pt x="1279854" y="0"/>
                </a:moveTo>
                <a:lnTo>
                  <a:pt x="960160" y="0"/>
                </a:lnTo>
                <a:lnTo>
                  <a:pt x="960025" y="0"/>
                </a:lnTo>
                <a:lnTo>
                  <a:pt x="662357" y="0"/>
                </a:lnTo>
                <a:lnTo>
                  <a:pt x="662357" y="0"/>
                </a:lnTo>
                <a:lnTo>
                  <a:pt x="89044" y="0"/>
                </a:lnTo>
                <a:lnTo>
                  <a:pt x="0" y="250197"/>
                </a:lnTo>
                <a:lnTo>
                  <a:pt x="751266" y="250197"/>
                </a:lnTo>
                <a:lnTo>
                  <a:pt x="751266" y="250197"/>
                </a:lnTo>
                <a:lnTo>
                  <a:pt x="1050015" y="250197"/>
                </a:lnTo>
                <a:lnTo>
                  <a:pt x="1279854" y="250197"/>
                </a:lnTo>
                <a:lnTo>
                  <a:pt x="1279854" y="0"/>
                </a:lnTo>
                <a:close/>
              </a:path>
            </a:pathLst>
          </a:custGeom>
          <a:solidFill>
            <a:srgbClr val="00C7F3"/>
          </a:solidFill>
          <a:ln w="0" cap="flat">
            <a:noFill/>
            <a:prstDash val="solid"/>
            <a:miter/>
          </a:ln>
        </xdr:spPr>
        <xdr:txBody>
          <a:bodyPr wrap="square" rtlCol="0" anchor="ctr"/>
          <a:lstStyle>
            <a:defPPr>
              <a:defRPr lang="en-BR"/>
            </a:defPPr>
            <a:lvl1pPr marL="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1pPr>
            <a:lvl2pPr marL="4572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2pPr>
            <a:lvl3pPr marL="9144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3pPr>
            <a:lvl4pPr marL="13716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4pPr>
            <a:lvl5pPr marL="18288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5pPr>
            <a:lvl6pPr marL="22860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6pPr>
            <a:lvl7pPr marL="27432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7pPr>
            <a:lvl8pPr marL="32004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8pPr>
            <a:lvl9pPr marL="36576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9pPr>
          </a:lstStyle>
          <a:p>
            <a:endParaRPr lang="pt-BR"/>
          </a:p>
        </xdr:txBody>
      </xdr:sp>
      <xdr:sp macro="" textlink="">
        <xdr:nvSpPr>
          <xdr:cNvPr id="6" name="Freeform 26">
            <a:extLst>
              <a:ext uri="{FF2B5EF4-FFF2-40B4-BE49-F238E27FC236}">
                <a16:creationId xmlns:a16="http://schemas.microsoft.com/office/drawing/2014/main" id="{B0C51746-43BB-5CDE-E3A0-815EC1DD1E6E}"/>
              </a:ext>
            </a:extLst>
          </xdr:cNvPr>
          <xdr:cNvSpPr/>
        </xdr:nvSpPr>
        <xdr:spPr>
          <a:xfrm>
            <a:off x="5656097" y="4875587"/>
            <a:ext cx="254754" cy="49802"/>
          </a:xfrm>
          <a:custGeom>
            <a:avLst/>
            <a:gdLst>
              <a:gd name="connsiteX0" fmla="*/ 1279853 w 1279853"/>
              <a:gd name="connsiteY0" fmla="*/ 0 h 250197"/>
              <a:gd name="connsiteX1" fmla="*/ 960160 w 1279853"/>
              <a:gd name="connsiteY1" fmla="*/ 0 h 250197"/>
              <a:gd name="connsiteX2" fmla="*/ 960160 w 1279853"/>
              <a:gd name="connsiteY2" fmla="*/ 0 h 250197"/>
              <a:gd name="connsiteX3" fmla="*/ 662356 w 1279853"/>
              <a:gd name="connsiteY3" fmla="*/ 0 h 250197"/>
              <a:gd name="connsiteX4" fmla="*/ 662356 w 1279853"/>
              <a:gd name="connsiteY4" fmla="*/ 0 h 250197"/>
              <a:gd name="connsiteX5" fmla="*/ 89044 w 1279853"/>
              <a:gd name="connsiteY5" fmla="*/ 0 h 250197"/>
              <a:gd name="connsiteX6" fmla="*/ 0 w 1279853"/>
              <a:gd name="connsiteY6" fmla="*/ 250197 h 250197"/>
              <a:gd name="connsiteX7" fmla="*/ 751265 w 1279853"/>
              <a:gd name="connsiteY7" fmla="*/ 250197 h 250197"/>
              <a:gd name="connsiteX8" fmla="*/ 751265 w 1279853"/>
              <a:gd name="connsiteY8" fmla="*/ 250197 h 250197"/>
              <a:gd name="connsiteX9" fmla="*/ 1050015 w 1279853"/>
              <a:gd name="connsiteY9" fmla="*/ 250197 h 250197"/>
              <a:gd name="connsiteX10" fmla="*/ 1279853 w 1279853"/>
              <a:gd name="connsiteY10" fmla="*/ 250197 h 250197"/>
              <a:gd name="connsiteX11" fmla="*/ 1279853 w 1279853"/>
              <a:gd name="connsiteY11" fmla="*/ 0 h 250197"/>
            </a:gdLst>
            <a:ahLst/>
            <a:cxnLst>
              <a:cxn ang="0">
                <a:pos x="connsiteX0" y="connsiteY0"/>
              </a:cxn>
              <a:cxn ang="0">
                <a:pos x="connsiteX1" y="connsiteY1"/>
              </a:cxn>
              <a:cxn ang="0">
                <a:pos x="connsiteX2" y="connsiteY2"/>
              </a:cxn>
              <a:cxn ang="0">
                <a:pos x="connsiteX3" y="connsiteY3"/>
              </a:cxn>
              <a:cxn ang="0">
                <a:pos x="connsiteX4" y="connsiteY4"/>
              </a:cxn>
              <a:cxn ang="0">
                <a:pos x="connsiteX5" y="connsiteY5"/>
              </a:cxn>
              <a:cxn ang="0">
                <a:pos x="connsiteX6" y="connsiteY6"/>
              </a:cxn>
              <a:cxn ang="0">
                <a:pos x="connsiteX7" y="connsiteY7"/>
              </a:cxn>
              <a:cxn ang="0">
                <a:pos x="connsiteX8" y="connsiteY8"/>
              </a:cxn>
              <a:cxn ang="0">
                <a:pos x="connsiteX9" y="connsiteY9"/>
              </a:cxn>
              <a:cxn ang="0">
                <a:pos x="connsiteX10" y="connsiteY10"/>
              </a:cxn>
              <a:cxn ang="0">
                <a:pos x="connsiteX11" y="connsiteY11"/>
              </a:cxn>
            </a:cxnLst>
            <a:rect l="l" t="t" r="r" b="b"/>
            <a:pathLst>
              <a:path w="1279853" h="250197">
                <a:moveTo>
                  <a:pt x="1279853" y="0"/>
                </a:moveTo>
                <a:lnTo>
                  <a:pt x="960160" y="0"/>
                </a:lnTo>
                <a:lnTo>
                  <a:pt x="960160" y="0"/>
                </a:lnTo>
                <a:lnTo>
                  <a:pt x="662356" y="0"/>
                </a:lnTo>
                <a:lnTo>
                  <a:pt x="662356" y="0"/>
                </a:lnTo>
                <a:lnTo>
                  <a:pt x="89044" y="0"/>
                </a:lnTo>
                <a:lnTo>
                  <a:pt x="0" y="250197"/>
                </a:lnTo>
                <a:lnTo>
                  <a:pt x="751265" y="250197"/>
                </a:lnTo>
                <a:lnTo>
                  <a:pt x="751265" y="250197"/>
                </a:lnTo>
                <a:lnTo>
                  <a:pt x="1050015" y="250197"/>
                </a:lnTo>
                <a:lnTo>
                  <a:pt x="1279853" y="250197"/>
                </a:lnTo>
                <a:lnTo>
                  <a:pt x="1279853" y="0"/>
                </a:lnTo>
                <a:close/>
              </a:path>
            </a:pathLst>
          </a:custGeom>
          <a:solidFill>
            <a:srgbClr val="00C7F3"/>
          </a:solidFill>
          <a:ln w="0" cap="flat">
            <a:noFill/>
            <a:prstDash val="solid"/>
            <a:miter/>
          </a:ln>
        </xdr:spPr>
        <xdr:txBody>
          <a:bodyPr wrap="square" rtlCol="0" anchor="ctr"/>
          <a:lstStyle>
            <a:defPPr>
              <a:defRPr lang="en-BR"/>
            </a:defPPr>
            <a:lvl1pPr marL="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1pPr>
            <a:lvl2pPr marL="4572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2pPr>
            <a:lvl3pPr marL="9144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3pPr>
            <a:lvl4pPr marL="13716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4pPr>
            <a:lvl5pPr marL="18288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5pPr>
            <a:lvl6pPr marL="22860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6pPr>
            <a:lvl7pPr marL="27432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7pPr>
            <a:lvl8pPr marL="32004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8pPr>
            <a:lvl9pPr marL="36576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9pPr>
          </a:lstStyle>
          <a:p>
            <a:endParaRPr lang="pt-BR"/>
          </a:p>
        </xdr:txBody>
      </xdr:sp>
    </xdr:grpSp>
    <xdr:clientData/>
  </xdr:twoCellAnchor>
</xdr:wsDr>
</file>

<file path=xl/theme/theme1.xml><?xml version="1.0" encoding="utf-8"?>
<a:theme xmlns:a="http://schemas.openxmlformats.org/drawingml/2006/main" name="Tema do Office 2013 - 2022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customProperty" Target="../customProperty1.bin"/></Relationships>
</file>

<file path=xl/worksheets/_rels/sheet10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0.xml"/><Relationship Id="rId2" Type="http://schemas.openxmlformats.org/officeDocument/2006/relationships/customProperty" Target="../customProperty13.bin"/><Relationship Id="rId1" Type="http://schemas.openxmlformats.org/officeDocument/2006/relationships/customProperty" Target="../customProperty12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3.bin"/><Relationship Id="rId7" Type="http://schemas.openxmlformats.org/officeDocument/2006/relationships/image" Target="../media/image3.emf"/><Relationship Id="rId2" Type="http://schemas.openxmlformats.org/officeDocument/2006/relationships/customProperty" Target="../customProperty2.bin"/><Relationship Id="rId1" Type="http://schemas.openxmlformats.org/officeDocument/2006/relationships/printerSettings" Target="../printerSettings/printerSettings1.bin"/><Relationship Id="rId6" Type="http://schemas.openxmlformats.org/officeDocument/2006/relationships/control" Target="../activeX/activeX1.xml"/><Relationship Id="rId5" Type="http://schemas.openxmlformats.org/officeDocument/2006/relationships/vmlDrawing" Target="../drawings/vmlDrawing1.vml"/><Relationship Id="rId4" Type="http://schemas.openxmlformats.org/officeDocument/2006/relationships/drawing" Target="../drawings/drawing2.xml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5.bin"/><Relationship Id="rId7" Type="http://schemas.openxmlformats.org/officeDocument/2006/relationships/image" Target="../media/image6.emf"/><Relationship Id="rId2" Type="http://schemas.openxmlformats.org/officeDocument/2006/relationships/customProperty" Target="../customProperty4.bin"/><Relationship Id="rId1" Type="http://schemas.openxmlformats.org/officeDocument/2006/relationships/printerSettings" Target="../printerSettings/printerSettings2.bin"/><Relationship Id="rId6" Type="http://schemas.openxmlformats.org/officeDocument/2006/relationships/control" Target="../activeX/activeX2.xml"/><Relationship Id="rId5" Type="http://schemas.openxmlformats.org/officeDocument/2006/relationships/vmlDrawing" Target="../drawings/vmlDrawing2.vml"/><Relationship Id="rId4" Type="http://schemas.openxmlformats.org/officeDocument/2006/relationships/drawing" Target="../drawings/drawing3.xml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customProperty" Target="../customProperty6.bin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5.xml"/><Relationship Id="rId2" Type="http://schemas.openxmlformats.org/officeDocument/2006/relationships/customProperty" Target="../customProperty7.bin"/><Relationship Id="rId1" Type="http://schemas.openxmlformats.org/officeDocument/2006/relationships/printerSettings" Target="../printerSettings/printerSettings3.bin"/><Relationship Id="rId6" Type="http://schemas.openxmlformats.org/officeDocument/2006/relationships/image" Target="../media/image3.emf"/><Relationship Id="rId5" Type="http://schemas.openxmlformats.org/officeDocument/2006/relationships/control" Target="../activeX/activeX3.xml"/><Relationship Id="rId4" Type="http://schemas.openxmlformats.org/officeDocument/2006/relationships/vmlDrawing" Target="../drawings/vmlDrawing3.vml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6.xml"/><Relationship Id="rId2" Type="http://schemas.openxmlformats.org/officeDocument/2006/relationships/customProperty" Target="../customProperty8.bin"/><Relationship Id="rId1" Type="http://schemas.openxmlformats.org/officeDocument/2006/relationships/printerSettings" Target="../printerSettings/printerSettings4.bin"/><Relationship Id="rId6" Type="http://schemas.openxmlformats.org/officeDocument/2006/relationships/image" Target="../media/image7.emf"/><Relationship Id="rId5" Type="http://schemas.openxmlformats.org/officeDocument/2006/relationships/control" Target="../activeX/activeX4.xml"/><Relationship Id="rId4" Type="http://schemas.openxmlformats.org/officeDocument/2006/relationships/vmlDrawing" Target="../drawings/vmlDrawing4.vml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customProperty" Target="../customProperty9.bin"/></Relationships>
</file>

<file path=xl/worksheets/_rels/sheet8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8.xml"/><Relationship Id="rId2" Type="http://schemas.openxmlformats.org/officeDocument/2006/relationships/customProperty" Target="../customProperty10.bin"/><Relationship Id="rId1" Type="http://schemas.openxmlformats.org/officeDocument/2006/relationships/printerSettings" Target="../printerSettings/printerSettings5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customProperty" Target="../customProperty1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6FBF271-4D38-4326-A514-D906753485DA}">
  <sheetPr>
    <tabColor theme="0" tint="-0.14999847407452621"/>
  </sheetPr>
  <dimension ref="A1:R38"/>
  <sheetViews>
    <sheetView showGridLines="0" showRowColHeaders="0" zoomScaleNormal="100" workbookViewId="0"/>
  </sheetViews>
  <sheetFormatPr defaultColWidth="0" defaultRowHeight="13.8" zeroHeight="1" x14ac:dyDescent="0.3"/>
  <cols>
    <col min="1" max="18" width="9.109375" customWidth="1"/>
    <col min="19" max="16384" width="9.109375" hidden="1"/>
  </cols>
  <sheetData>
    <row r="1" spans="1:18" x14ac:dyDescent="0.3">
      <c r="A1" s="1"/>
      <c r="B1" s="1"/>
      <c r="C1" s="1"/>
      <c r="D1" s="1"/>
      <c r="E1" s="1"/>
      <c r="F1" s="1"/>
      <c r="G1" s="1"/>
      <c r="H1" s="1"/>
      <c r="I1" s="1"/>
      <c r="J1" s="1"/>
      <c r="K1" s="1"/>
      <c r="L1" s="1"/>
      <c r="M1" s="1"/>
      <c r="N1" s="1"/>
      <c r="O1" s="1"/>
      <c r="P1" s="1"/>
      <c r="Q1" s="1"/>
      <c r="R1" s="1"/>
    </row>
    <row r="2" spans="1:18" x14ac:dyDescent="0.3">
      <c r="A2" s="1"/>
      <c r="B2" s="1"/>
      <c r="C2" s="1"/>
      <c r="D2" s="1"/>
      <c r="E2" s="1"/>
      <c r="F2" s="1"/>
      <c r="G2" s="1"/>
      <c r="H2" s="1"/>
      <c r="I2" s="1"/>
      <c r="J2" s="1"/>
      <c r="K2" s="1"/>
      <c r="L2" s="1"/>
      <c r="M2" s="1"/>
      <c r="N2" s="1"/>
      <c r="O2" s="1"/>
      <c r="P2" s="1"/>
      <c r="Q2" s="1"/>
      <c r="R2" s="1"/>
    </row>
    <row r="3" spans="1:18" x14ac:dyDescent="0.3">
      <c r="A3" s="1"/>
      <c r="B3" s="1"/>
      <c r="C3" s="1"/>
      <c r="D3" s="1"/>
      <c r="E3" s="1"/>
      <c r="F3" s="1"/>
      <c r="G3" s="1"/>
      <c r="H3" s="1"/>
      <c r="I3" s="1"/>
      <c r="J3" s="1"/>
      <c r="K3" s="1"/>
      <c r="L3" s="1"/>
      <c r="M3" s="1"/>
      <c r="N3" s="1"/>
      <c r="O3" s="1"/>
      <c r="P3" s="1"/>
      <c r="Q3" s="1"/>
      <c r="R3" s="1"/>
    </row>
    <row r="4" spans="1:18" x14ac:dyDescent="0.3">
      <c r="A4" s="1"/>
      <c r="B4" s="1"/>
      <c r="C4" s="1"/>
      <c r="D4" s="1"/>
      <c r="E4" s="1"/>
      <c r="F4" s="1"/>
      <c r="G4" s="1"/>
      <c r="H4" s="1"/>
      <c r="I4" s="1"/>
      <c r="J4" s="1"/>
      <c r="K4" s="1"/>
      <c r="L4" s="1"/>
      <c r="M4" s="1"/>
      <c r="N4" s="1"/>
      <c r="O4" s="1"/>
      <c r="P4" s="1"/>
      <c r="Q4" s="1"/>
      <c r="R4" s="1"/>
    </row>
    <row r="5" spans="1:18" x14ac:dyDescent="0.3">
      <c r="A5" s="1"/>
      <c r="B5" s="1"/>
      <c r="C5" s="1"/>
      <c r="D5" s="1"/>
      <c r="E5" s="1"/>
      <c r="F5" s="1"/>
      <c r="G5" s="1"/>
      <c r="H5" s="1"/>
      <c r="I5" s="1"/>
      <c r="J5" s="1"/>
      <c r="K5" s="1"/>
      <c r="L5" s="1"/>
      <c r="M5" s="1"/>
      <c r="N5" s="1"/>
      <c r="O5" s="1"/>
      <c r="P5" s="1"/>
      <c r="Q5" s="1"/>
      <c r="R5" s="1"/>
    </row>
    <row r="6" spans="1:18" x14ac:dyDescent="0.3">
      <c r="A6" s="1"/>
      <c r="B6" s="1"/>
      <c r="C6" s="1"/>
      <c r="D6" s="1"/>
      <c r="E6" s="1"/>
      <c r="F6" s="1"/>
      <c r="G6" s="1"/>
      <c r="H6" s="1"/>
      <c r="I6" s="1"/>
      <c r="J6" s="1"/>
      <c r="K6" s="1"/>
      <c r="L6" s="1"/>
      <c r="M6" s="1"/>
      <c r="N6" s="1"/>
      <c r="O6" s="1"/>
      <c r="P6" s="1"/>
      <c r="Q6" s="1"/>
      <c r="R6" s="1"/>
    </row>
    <row r="7" spans="1:18" x14ac:dyDescent="0.3">
      <c r="A7" s="1"/>
      <c r="B7" s="1"/>
      <c r="C7" s="1"/>
      <c r="D7" s="1"/>
      <c r="E7" s="1"/>
      <c r="F7" s="1"/>
      <c r="G7" s="1"/>
      <c r="H7" s="1"/>
      <c r="I7" s="1"/>
      <c r="J7" s="1"/>
      <c r="K7" s="1"/>
      <c r="L7" s="1"/>
      <c r="M7" s="1"/>
      <c r="N7" s="1"/>
      <c r="O7" s="1"/>
      <c r="P7" s="1"/>
      <c r="Q7" s="1"/>
      <c r="R7" s="1"/>
    </row>
    <row r="8" spans="1:18" x14ac:dyDescent="0.3">
      <c r="A8" s="1"/>
      <c r="B8" s="1"/>
      <c r="C8" s="1"/>
      <c r="D8" s="1"/>
      <c r="E8" s="1"/>
      <c r="F8" s="1"/>
      <c r="G8" s="1"/>
      <c r="H8" s="1"/>
      <c r="I8" s="1"/>
      <c r="J8" s="1"/>
      <c r="K8" s="1"/>
      <c r="L8" s="1"/>
      <c r="M8" s="1"/>
      <c r="N8" s="1"/>
      <c r="O8" s="1"/>
      <c r="P8" s="1"/>
      <c r="Q8" s="1"/>
      <c r="R8" s="1"/>
    </row>
    <row r="9" spans="1:18" x14ac:dyDescent="0.3">
      <c r="A9" s="1"/>
      <c r="B9" s="1"/>
      <c r="C9" s="1"/>
      <c r="D9" s="1"/>
      <c r="E9" s="1"/>
      <c r="F9" s="1"/>
      <c r="G9" s="1"/>
      <c r="H9" s="1"/>
      <c r="I9" s="1"/>
      <c r="J9" s="1"/>
      <c r="K9" s="1"/>
      <c r="L9" s="1"/>
      <c r="M9" s="1"/>
      <c r="N9" s="1"/>
      <c r="O9" s="1"/>
      <c r="P9" s="1"/>
      <c r="Q9" s="1"/>
      <c r="R9" s="1"/>
    </row>
    <row r="10" spans="1:18" x14ac:dyDescent="0.3">
      <c r="A10" s="1"/>
      <c r="B10" s="1"/>
      <c r="C10" s="1"/>
      <c r="D10" s="1"/>
      <c r="E10" s="1"/>
      <c r="F10" s="1"/>
      <c r="G10" s="1"/>
      <c r="H10" s="1"/>
      <c r="I10" s="1"/>
      <c r="J10" s="1"/>
      <c r="K10" s="1"/>
      <c r="L10" s="1"/>
      <c r="M10" s="1"/>
      <c r="N10" s="1"/>
      <c r="O10" s="1"/>
      <c r="P10" s="1"/>
      <c r="Q10" s="1"/>
      <c r="R10" s="1"/>
    </row>
    <row r="11" spans="1:18" x14ac:dyDescent="0.3">
      <c r="A11" s="1"/>
      <c r="B11" s="1"/>
      <c r="C11" s="1"/>
      <c r="D11" s="8"/>
      <c r="E11" s="8"/>
      <c r="F11" s="8"/>
      <c r="G11" s="8"/>
      <c r="H11" s="8"/>
      <c r="I11" s="8"/>
      <c r="J11" s="8"/>
      <c r="K11" s="8"/>
      <c r="L11" s="8"/>
      <c r="M11" s="8"/>
      <c r="N11" s="8"/>
      <c r="O11" s="8"/>
      <c r="P11" s="1"/>
      <c r="Q11" s="1"/>
      <c r="R11" s="1"/>
    </row>
    <row r="12" spans="1:18" x14ac:dyDescent="0.3">
      <c r="A12" s="1"/>
      <c r="B12" s="1"/>
      <c r="C12" s="1"/>
      <c r="D12" s="8"/>
      <c r="E12" s="8"/>
      <c r="F12" s="8"/>
      <c r="G12" s="8"/>
      <c r="H12" s="8"/>
      <c r="I12" s="8"/>
      <c r="J12" s="8"/>
      <c r="K12" s="8"/>
      <c r="L12" s="8"/>
      <c r="M12" s="8"/>
      <c r="N12" s="8"/>
      <c r="O12" s="8"/>
      <c r="P12" s="1"/>
      <c r="Q12" s="1"/>
      <c r="R12" s="1"/>
    </row>
    <row r="13" spans="1:18" x14ac:dyDescent="0.3">
      <c r="A13" s="1"/>
      <c r="B13" s="1"/>
      <c r="C13" s="1"/>
      <c r="D13" s="8"/>
      <c r="E13" s="8"/>
      <c r="F13" s="8"/>
      <c r="G13" s="8"/>
      <c r="H13" s="8"/>
      <c r="I13" s="8"/>
      <c r="J13" s="8"/>
      <c r="K13" s="8"/>
      <c r="L13" s="8"/>
      <c r="M13" s="8"/>
      <c r="N13" s="8"/>
      <c r="O13" s="8"/>
      <c r="P13" s="1"/>
      <c r="Q13" s="1"/>
      <c r="R13" s="1"/>
    </row>
    <row r="14" spans="1:18" x14ac:dyDescent="0.3">
      <c r="A14" s="1"/>
      <c r="B14" s="1"/>
      <c r="C14" s="1"/>
      <c r="D14" s="8"/>
      <c r="E14" s="8"/>
      <c r="F14" s="8"/>
      <c r="G14" s="8"/>
      <c r="H14" s="8"/>
      <c r="I14" s="8"/>
      <c r="J14" s="8"/>
      <c r="K14" s="8"/>
      <c r="L14" s="8"/>
      <c r="M14" s="8"/>
      <c r="N14" s="8"/>
      <c r="O14" s="8"/>
      <c r="P14" s="1"/>
      <c r="Q14" s="1"/>
      <c r="R14" s="1"/>
    </row>
    <row r="15" spans="1:18" x14ac:dyDescent="0.3">
      <c r="A15" s="1"/>
      <c r="B15" s="1"/>
      <c r="C15" s="1"/>
      <c r="D15" s="8"/>
      <c r="E15" s="8"/>
      <c r="F15" s="8"/>
      <c r="G15" s="8"/>
      <c r="H15" s="8"/>
      <c r="I15" s="8"/>
      <c r="J15" s="8"/>
      <c r="K15" s="8"/>
      <c r="L15" s="8"/>
      <c r="M15" s="8"/>
      <c r="N15" s="8"/>
      <c r="O15" s="8"/>
      <c r="P15" s="1"/>
      <c r="Q15" s="1"/>
      <c r="R15" s="1"/>
    </row>
    <row r="16" spans="1:18" x14ac:dyDescent="0.3">
      <c r="A16" s="1"/>
      <c r="B16" s="1"/>
      <c r="C16" s="1"/>
      <c r="D16" s="8"/>
      <c r="E16" s="8"/>
      <c r="F16" s="8"/>
      <c r="G16" s="8"/>
      <c r="H16" s="8"/>
      <c r="I16" s="8"/>
      <c r="J16" s="8"/>
      <c r="K16" s="8"/>
      <c r="L16" s="8"/>
      <c r="M16" s="8"/>
      <c r="N16" s="8"/>
      <c r="O16" s="8"/>
      <c r="P16" s="1"/>
      <c r="Q16" s="1"/>
      <c r="R16" s="1"/>
    </row>
    <row r="17" spans="1:18" x14ac:dyDescent="0.3">
      <c r="A17" s="1"/>
      <c r="B17" s="1"/>
      <c r="C17" s="1"/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  <c r="P17" s="1"/>
      <c r="Q17" s="1"/>
      <c r="R17" s="1"/>
    </row>
    <row r="18" spans="1:18" x14ac:dyDescent="0.3">
      <c r="A18" s="1"/>
      <c r="B18" s="1"/>
      <c r="C18" s="1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  <c r="O18" s="8"/>
      <c r="P18" s="1"/>
      <c r="Q18" s="1"/>
      <c r="R18" s="1"/>
    </row>
    <row r="19" spans="1:18" x14ac:dyDescent="0.3">
      <c r="A19" s="1"/>
      <c r="B19" s="1"/>
      <c r="C19" s="1"/>
      <c r="D19" s="8"/>
      <c r="E19" s="8"/>
      <c r="F19" s="8"/>
      <c r="G19" s="8"/>
      <c r="H19" s="8"/>
      <c r="I19" s="8"/>
      <c r="J19" s="8"/>
      <c r="K19" s="8"/>
      <c r="L19" s="8"/>
      <c r="M19" s="8"/>
      <c r="N19" s="8"/>
      <c r="O19" s="8"/>
      <c r="P19" s="1"/>
      <c r="Q19" s="1"/>
      <c r="R19" s="1"/>
    </row>
    <row r="20" spans="1:18" x14ac:dyDescent="0.3">
      <c r="A20" s="1"/>
      <c r="B20" s="1"/>
      <c r="C20" s="1"/>
      <c r="D20" s="8"/>
      <c r="E20" s="8"/>
      <c r="F20" s="8"/>
      <c r="G20" s="8"/>
      <c r="H20" s="8"/>
      <c r="I20" s="8"/>
      <c r="J20" s="8"/>
      <c r="K20" s="8"/>
      <c r="L20" s="8"/>
      <c r="M20" s="8"/>
      <c r="N20" s="8"/>
      <c r="O20" s="8"/>
      <c r="P20" s="1"/>
      <c r="Q20" s="1"/>
      <c r="R20" s="1"/>
    </row>
    <row r="21" spans="1:18" x14ac:dyDescent="0.3">
      <c r="A21" s="1"/>
      <c r="B21" s="1"/>
      <c r="C21" s="1"/>
      <c r="D21" s="8"/>
      <c r="E21" s="8"/>
      <c r="F21" s="8"/>
      <c r="G21" s="8"/>
      <c r="H21" s="8"/>
      <c r="I21" s="8"/>
      <c r="J21" s="8"/>
      <c r="K21" s="8"/>
      <c r="L21" s="8"/>
      <c r="M21" s="8"/>
      <c r="N21" s="8"/>
      <c r="O21" s="8"/>
      <c r="P21" s="1"/>
      <c r="Q21" s="1"/>
      <c r="R21" s="1"/>
    </row>
    <row r="22" spans="1:18" x14ac:dyDescent="0.3">
      <c r="A22" s="1"/>
      <c r="B22" s="1"/>
      <c r="C22" s="1"/>
      <c r="D22" s="8"/>
      <c r="E22" s="8"/>
      <c r="F22" s="8"/>
      <c r="G22" s="8"/>
      <c r="H22" s="8"/>
      <c r="I22" s="8"/>
      <c r="J22" s="8"/>
      <c r="K22" s="8"/>
      <c r="L22" s="8"/>
      <c r="M22" s="8"/>
      <c r="N22" s="8"/>
      <c r="O22" s="8"/>
      <c r="P22" s="1"/>
      <c r="Q22" s="1"/>
      <c r="R22" s="1"/>
    </row>
    <row r="23" spans="1:18" x14ac:dyDescent="0.3">
      <c r="A23" s="1"/>
      <c r="B23" s="1"/>
      <c r="C23" s="1"/>
      <c r="D23" s="8"/>
      <c r="E23" s="8"/>
      <c r="F23" s="8"/>
      <c r="G23" s="8"/>
      <c r="H23" s="8"/>
      <c r="I23" s="8"/>
      <c r="J23" s="8"/>
      <c r="K23" s="8"/>
      <c r="L23" s="8"/>
      <c r="M23" s="8"/>
      <c r="N23" s="8"/>
      <c r="O23" s="8"/>
      <c r="P23" s="1"/>
      <c r="Q23" s="1"/>
      <c r="R23" s="1"/>
    </row>
    <row r="24" spans="1:18" x14ac:dyDescent="0.3">
      <c r="A24" s="1"/>
      <c r="B24" s="1"/>
      <c r="C24" s="1"/>
      <c r="D24" s="8"/>
      <c r="E24" s="8"/>
      <c r="F24" s="8"/>
      <c r="G24" s="8"/>
      <c r="H24" s="8"/>
      <c r="I24" s="8"/>
      <c r="J24" s="8"/>
      <c r="K24" s="8"/>
      <c r="L24" s="8"/>
      <c r="M24" s="8"/>
      <c r="N24" s="8"/>
      <c r="O24" s="8"/>
      <c r="P24" s="1"/>
      <c r="Q24" s="1"/>
      <c r="R24" s="1"/>
    </row>
    <row r="25" spans="1:18" x14ac:dyDescent="0.3">
      <c r="A25" s="1"/>
      <c r="B25" s="1"/>
      <c r="C25" s="1"/>
      <c r="D25" s="8"/>
      <c r="E25" s="8"/>
      <c r="F25" s="8"/>
      <c r="G25" s="8"/>
      <c r="H25" s="8"/>
      <c r="I25" s="8"/>
      <c r="J25" s="8"/>
      <c r="K25" s="8"/>
      <c r="L25" s="8"/>
      <c r="M25" s="8"/>
      <c r="N25" s="8"/>
      <c r="O25" s="8"/>
      <c r="P25" s="1"/>
      <c r="Q25" s="1"/>
      <c r="R25" s="1"/>
    </row>
    <row r="26" spans="1:18" x14ac:dyDescent="0.3">
      <c r="A26" s="1"/>
      <c r="B26" s="1"/>
      <c r="C26" s="1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1"/>
      <c r="Q26" s="1"/>
      <c r="R26" s="1"/>
    </row>
    <row r="27" spans="1:18" x14ac:dyDescent="0.3">
      <c r="A27" s="1"/>
      <c r="B27" s="1"/>
      <c r="C27" s="1"/>
      <c r="D27" s="8"/>
      <c r="E27" s="8"/>
      <c r="F27" s="8"/>
      <c r="G27" s="8"/>
      <c r="H27" s="8"/>
      <c r="I27" s="8"/>
      <c r="J27" s="8"/>
      <c r="K27" s="8"/>
      <c r="L27" s="8"/>
      <c r="M27" s="8"/>
      <c r="N27" s="8"/>
      <c r="O27" s="8"/>
      <c r="P27" s="1"/>
      <c r="Q27" s="1"/>
      <c r="R27" s="1"/>
    </row>
    <row r="28" spans="1:18" x14ac:dyDescent="0.3">
      <c r="A28" s="1"/>
      <c r="B28" s="1"/>
      <c r="C28" s="1"/>
      <c r="D28" s="8"/>
      <c r="E28" s="8"/>
      <c r="F28" s="8"/>
      <c r="G28" s="8"/>
      <c r="H28" s="8"/>
      <c r="I28" s="8"/>
      <c r="J28" s="8"/>
      <c r="K28" s="8"/>
      <c r="L28" s="8"/>
      <c r="M28" s="8"/>
      <c r="N28" s="8"/>
      <c r="O28" s="8"/>
      <c r="P28" s="1"/>
      <c r="Q28" s="1"/>
      <c r="R28" s="1"/>
    </row>
    <row r="29" spans="1:18" x14ac:dyDescent="0.3">
      <c r="A29" s="1"/>
      <c r="B29" s="1"/>
      <c r="C29" s="1"/>
      <c r="D29" s="1"/>
      <c r="E29" s="1"/>
      <c r="F29" s="1"/>
      <c r="G29" s="1"/>
      <c r="H29" s="1"/>
      <c r="I29" s="1"/>
      <c r="J29" s="1"/>
      <c r="K29" s="1"/>
      <c r="L29" s="1"/>
      <c r="M29" s="1"/>
      <c r="N29" s="1"/>
      <c r="O29" s="1"/>
      <c r="P29" s="1"/>
      <c r="Q29" s="1"/>
      <c r="R29" s="1"/>
    </row>
    <row r="30" spans="1:18" x14ac:dyDescent="0.3">
      <c r="A30" s="1"/>
      <c r="B30" s="1"/>
      <c r="C30" s="1"/>
      <c r="D30" s="1"/>
      <c r="E30" s="1"/>
      <c r="F30" s="1"/>
      <c r="G30" s="1"/>
      <c r="H30" s="1"/>
      <c r="I30" s="1"/>
      <c r="J30" s="1"/>
      <c r="K30" s="1"/>
      <c r="L30" s="1"/>
      <c r="M30" s="1"/>
      <c r="N30" s="1"/>
      <c r="O30" s="1"/>
      <c r="P30" s="1"/>
      <c r="Q30" s="1"/>
      <c r="R30" s="1"/>
    </row>
    <row r="31" spans="1:18" x14ac:dyDescent="0.3">
      <c r="A31" s="1"/>
      <c r="B31" s="1"/>
      <c r="C31" s="1"/>
      <c r="D31" s="1"/>
      <c r="E31" s="1"/>
      <c r="F31" s="1"/>
      <c r="G31" s="1"/>
      <c r="H31" s="1"/>
      <c r="I31" s="1"/>
      <c r="J31" s="1"/>
      <c r="K31" s="1"/>
      <c r="L31" s="1"/>
      <c r="M31" s="1"/>
      <c r="N31" s="1"/>
      <c r="O31" s="1"/>
      <c r="P31" s="1"/>
      <c r="Q31" s="1"/>
      <c r="R31" s="1"/>
    </row>
    <row r="32" spans="1:18" x14ac:dyDescent="0.3">
      <c r="A32" s="1"/>
      <c r="B32" s="1"/>
      <c r="C32" s="1"/>
      <c r="D32" s="1"/>
      <c r="E32" s="1"/>
      <c r="F32" s="1"/>
      <c r="G32" s="1"/>
      <c r="H32" s="1"/>
      <c r="I32" s="1"/>
      <c r="J32" s="1"/>
      <c r="K32" s="1"/>
      <c r="L32" s="1"/>
      <c r="M32" s="1"/>
      <c r="N32" s="1"/>
      <c r="O32" s="1"/>
      <c r="P32" s="1"/>
      <c r="Q32" s="1"/>
      <c r="R32" s="1"/>
    </row>
    <row r="33" spans="1:18" x14ac:dyDescent="0.3">
      <c r="A33" s="1"/>
      <c r="B33" s="1"/>
      <c r="C33" s="1"/>
      <c r="D33" s="1"/>
      <c r="E33" s="1"/>
      <c r="F33" s="1"/>
      <c r="G33" s="1"/>
      <c r="H33" s="1"/>
      <c r="I33" s="1"/>
      <c r="J33" s="1"/>
      <c r="K33" s="1"/>
      <c r="L33" s="1"/>
      <c r="M33" s="1"/>
      <c r="N33" s="1"/>
      <c r="O33" s="1"/>
      <c r="P33" s="1"/>
      <c r="Q33" s="1"/>
      <c r="R33" s="1"/>
    </row>
    <row r="34" spans="1:18" x14ac:dyDescent="0.3">
      <c r="A34" s="1"/>
      <c r="B34" s="1"/>
      <c r="C34" s="1"/>
      <c r="D34" s="1"/>
      <c r="E34" s="1"/>
      <c r="F34" s="1"/>
      <c r="G34" s="1"/>
      <c r="H34" s="1"/>
      <c r="I34" s="1"/>
      <c r="J34" s="1"/>
      <c r="K34" s="1"/>
      <c r="L34" s="1"/>
      <c r="M34" s="1"/>
      <c r="N34" s="1"/>
      <c r="O34" s="1"/>
      <c r="P34" s="1"/>
      <c r="Q34" s="1"/>
      <c r="R34" s="1"/>
    </row>
    <row r="35" spans="1:18" x14ac:dyDescent="0.3">
      <c r="A35" s="1"/>
      <c r="B35" s="1"/>
      <c r="C35" s="1"/>
      <c r="D35" s="1"/>
      <c r="E35" s="1"/>
      <c r="F35" s="1"/>
      <c r="G35" s="1"/>
      <c r="H35" s="1"/>
      <c r="I35" s="1"/>
      <c r="J35" s="1"/>
      <c r="K35" s="1"/>
      <c r="L35" s="1"/>
      <c r="M35" s="1"/>
      <c r="N35" s="1"/>
      <c r="O35" s="1"/>
      <c r="P35" s="1"/>
      <c r="Q35" s="1"/>
      <c r="R35" s="1"/>
    </row>
    <row r="36" spans="1:18" x14ac:dyDescent="0.3">
      <c r="A36" s="1"/>
      <c r="B36" s="1"/>
      <c r="C36" s="1"/>
      <c r="D36" s="1"/>
      <c r="E36" s="1"/>
      <c r="F36" s="1"/>
      <c r="G36" s="1"/>
      <c r="H36" s="1"/>
      <c r="I36" s="1"/>
      <c r="J36" s="1"/>
      <c r="K36" s="1"/>
      <c r="L36" s="1"/>
      <c r="M36" s="1"/>
      <c r="N36" s="1"/>
      <c r="O36" s="1"/>
      <c r="P36" s="1"/>
      <c r="Q36" s="1"/>
      <c r="R36" s="1"/>
    </row>
    <row r="37" spans="1:18" x14ac:dyDescent="0.3">
      <c r="A37" s="1"/>
      <c r="B37" s="1"/>
      <c r="C37" s="1"/>
      <c r="D37" s="1"/>
      <c r="E37" s="1"/>
      <c r="F37" s="1"/>
      <c r="G37" s="1"/>
      <c r="H37" s="1"/>
      <c r="I37" s="1"/>
      <c r="J37" s="1"/>
      <c r="K37" s="1"/>
      <c r="L37" s="1"/>
      <c r="M37" s="1"/>
      <c r="N37" s="1"/>
      <c r="O37" s="1"/>
      <c r="P37" s="1"/>
      <c r="Q37" s="1"/>
      <c r="R37" s="1"/>
    </row>
    <row r="38" spans="1:18" x14ac:dyDescent="0.3">
      <c r="A38" s="1"/>
      <c r="B38" s="1"/>
      <c r="C38" s="1"/>
      <c r="D38" s="1"/>
      <c r="E38" s="1"/>
      <c r="F38" s="1"/>
      <c r="G38" s="1"/>
      <c r="H38" s="1"/>
      <c r="I38" s="1"/>
      <c r="J38" s="1"/>
      <c r="K38" s="1"/>
      <c r="L38" s="1"/>
      <c r="M38" s="1"/>
      <c r="N38" s="1"/>
      <c r="O38" s="1"/>
      <c r="P38" s="1"/>
      <c r="Q38" s="1"/>
      <c r="R38" s="1"/>
    </row>
  </sheetData>
  <pageMargins left="0.511811024" right="0.511811024" top="0.78740157499999996" bottom="0.78740157499999996" header="0.31496062000000002" footer="0.31496062000000002"/>
  <customProperties>
    <customPr name="_pios_id" r:id="rId1"/>
  </customProperties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FC45E0-6F75-4470-AA24-1D4340342C14}">
  <sheetPr>
    <tabColor rgb="FF03E586"/>
  </sheetPr>
  <dimension ref="A1:H44"/>
  <sheetViews>
    <sheetView showGridLines="0" tabSelected="1" zoomScaleNormal="100" workbookViewId="0">
      <pane xSplit="1" ySplit="6" topLeftCell="B7" activePane="bottomRight" state="frozen"/>
      <selection pane="topRight" activeCell="C1" sqref="C1"/>
      <selection pane="bottomLeft" activeCell="A7" sqref="A7"/>
      <selection pane="bottomRight"/>
    </sheetView>
  </sheetViews>
  <sheetFormatPr defaultColWidth="9.109375" defaultRowHeight="10.199999999999999" x14ac:dyDescent="0.2"/>
  <cols>
    <col min="1" max="1" width="53.33203125" style="174" customWidth="1"/>
    <col min="2" max="2" width="12.6640625" style="173" customWidth="1"/>
    <col min="3" max="3" width="0.44140625" style="173" customWidth="1"/>
    <col min="4" max="4" width="12.6640625" style="173" customWidth="1"/>
    <col min="5" max="5" width="0.44140625" style="173" customWidth="1"/>
    <col min="6" max="6" width="12.6640625" style="173" customWidth="1"/>
    <col min="7" max="7" width="0.44140625" style="173" customWidth="1"/>
    <col min="8" max="8" width="12.6640625" style="173" customWidth="1"/>
    <col min="9" max="16384" width="9.109375" style="173"/>
  </cols>
  <sheetData>
    <row r="1" spans="1:8" s="141" customFormat="1" ht="13.5" customHeight="1" x14ac:dyDescent="0.25">
      <c r="A1" s="7"/>
      <c r="B1" s="140"/>
      <c r="C1" s="140"/>
      <c r="D1" s="140"/>
      <c r="E1" s="266"/>
      <c r="F1" s="140"/>
      <c r="G1" s="140"/>
      <c r="H1" s="140"/>
    </row>
    <row r="2" spans="1:8" s="141" customFormat="1" ht="14.1" customHeight="1" x14ac:dyDescent="0.25">
      <c r="A2" s="7"/>
      <c r="B2" s="140"/>
      <c r="C2" s="140"/>
      <c r="D2" s="140"/>
      <c r="E2" s="266"/>
      <c r="F2" s="140"/>
      <c r="G2" s="140"/>
      <c r="H2" s="140"/>
    </row>
    <row r="3" spans="1:8" s="141" customFormat="1" ht="14.1" customHeight="1" x14ac:dyDescent="0.2">
      <c r="A3" s="14"/>
      <c r="B3" s="140"/>
      <c r="C3" s="140"/>
      <c r="D3" s="140"/>
      <c r="E3" s="266"/>
      <c r="F3" s="140"/>
      <c r="G3" s="140"/>
      <c r="H3" s="140"/>
    </row>
    <row r="4" spans="1:8" s="141" customFormat="1" ht="12" x14ac:dyDescent="0.25">
      <c r="A4" s="142" t="s">
        <v>240</v>
      </c>
      <c r="B4" s="140"/>
      <c r="C4" s="140"/>
      <c r="D4" s="140"/>
      <c r="E4" s="266"/>
      <c r="F4" s="140"/>
      <c r="G4" s="140"/>
      <c r="H4" s="13"/>
    </row>
    <row r="5" spans="1:8" s="141" customFormat="1" ht="14.1" customHeight="1" x14ac:dyDescent="0.2">
      <c r="A5" s="17" t="s">
        <v>79</v>
      </c>
      <c r="B5" s="282" t="s">
        <v>0</v>
      </c>
      <c r="C5" s="283"/>
      <c r="D5" s="282"/>
      <c r="E5" s="267"/>
      <c r="F5" s="283" t="s">
        <v>1</v>
      </c>
      <c r="G5" s="283"/>
      <c r="H5" s="283"/>
    </row>
    <row r="6" spans="1:8" s="141" customFormat="1" ht="27" customHeight="1" x14ac:dyDescent="0.25">
      <c r="A6" s="7"/>
      <c r="B6" s="272" t="s">
        <v>311</v>
      </c>
      <c r="C6" s="265"/>
      <c r="D6" s="272" t="s">
        <v>288</v>
      </c>
      <c r="E6" s="268"/>
      <c r="F6" s="272" t="s">
        <v>311</v>
      </c>
      <c r="G6" s="265"/>
      <c r="H6" s="272" t="s">
        <v>288</v>
      </c>
    </row>
    <row r="7" spans="1:8" s="146" customFormat="1" ht="14.1" customHeight="1" x14ac:dyDescent="0.25">
      <c r="A7" s="143" t="s">
        <v>241</v>
      </c>
      <c r="B7" s="201">
        <f>SUBTOTAL(109,B8:B11)</f>
        <v>0</v>
      </c>
      <c r="C7" s="145"/>
      <c r="D7" s="201">
        <f>SUBTOTAL(109,D8:D11)</f>
        <v>0</v>
      </c>
      <c r="E7" s="145"/>
      <c r="F7" s="201">
        <f>SUBTOTAL(109,F8:F11)</f>
        <v>7805</v>
      </c>
      <c r="G7" s="145"/>
      <c r="H7" s="201">
        <f>SUBTOTAL(109,H8:H11)</f>
        <v>8093</v>
      </c>
    </row>
    <row r="8" spans="1:8" s="150" customFormat="1" ht="14.1" customHeight="1" x14ac:dyDescent="0.25">
      <c r="A8" s="147" t="s">
        <v>242</v>
      </c>
      <c r="B8" s="201">
        <v>0</v>
      </c>
      <c r="C8" s="144"/>
      <c r="D8" s="201">
        <v>0</v>
      </c>
      <c r="E8" s="148"/>
      <c r="F8" s="211">
        <v>7587</v>
      </c>
      <c r="G8" s="148"/>
      <c r="H8" s="211">
        <v>7581</v>
      </c>
    </row>
    <row r="9" spans="1:8" s="150" customFormat="1" ht="14.1" customHeight="1" x14ac:dyDescent="0.25">
      <c r="A9" s="147" t="s">
        <v>299</v>
      </c>
      <c r="B9" s="201">
        <v>0</v>
      </c>
      <c r="C9" s="144"/>
      <c r="D9" s="201">
        <v>0</v>
      </c>
      <c r="E9" s="148"/>
      <c r="F9" s="211">
        <v>122</v>
      </c>
      <c r="G9" s="148"/>
      <c r="H9" s="211">
        <v>495</v>
      </c>
    </row>
    <row r="10" spans="1:8" s="146" customFormat="1" ht="14.1" customHeight="1" x14ac:dyDescent="0.25">
      <c r="A10" s="147" t="s">
        <v>243</v>
      </c>
      <c r="B10" s="202">
        <v>0</v>
      </c>
      <c r="C10" s="144"/>
      <c r="D10" s="201">
        <v>0</v>
      </c>
      <c r="E10" s="151"/>
      <c r="F10" s="211">
        <v>-11</v>
      </c>
      <c r="G10" s="151"/>
      <c r="H10" s="211">
        <v>-14</v>
      </c>
    </row>
    <row r="11" spans="1:8" s="146" customFormat="1" ht="14.1" customHeight="1" x14ac:dyDescent="0.25">
      <c r="A11" s="147" t="s">
        <v>244</v>
      </c>
      <c r="B11" s="202">
        <v>0</v>
      </c>
      <c r="C11" s="144"/>
      <c r="D11" s="201">
        <v>0</v>
      </c>
      <c r="E11" s="151"/>
      <c r="F11" s="211">
        <v>107</v>
      </c>
      <c r="G11" s="151"/>
      <c r="H11" s="211">
        <v>31</v>
      </c>
    </row>
    <row r="12" spans="1:8" s="146" customFormat="1" ht="14.1" customHeight="1" x14ac:dyDescent="0.25">
      <c r="A12" s="152" t="s">
        <v>245</v>
      </c>
      <c r="B12" s="201">
        <f>SUBTOTAL(109,B13:B15)</f>
        <v>-107</v>
      </c>
      <c r="C12" s="153"/>
      <c r="D12" s="201">
        <f>SUBTOTAL(109,D13:D15)</f>
        <v>-183</v>
      </c>
      <c r="E12" s="145"/>
      <c r="F12" s="201">
        <f>SUBTOTAL(109,F13:F15)</f>
        <v>-4370</v>
      </c>
      <c r="G12" s="145"/>
      <c r="H12" s="201">
        <f>SUBTOTAL(109,H13:H15)</f>
        <v>-4444</v>
      </c>
    </row>
    <row r="13" spans="1:8" s="146" customFormat="1" ht="14.1" customHeight="1" x14ac:dyDescent="0.25">
      <c r="A13" s="124" t="s">
        <v>53</v>
      </c>
      <c r="B13" s="203">
        <v>0</v>
      </c>
      <c r="C13" s="144"/>
      <c r="D13" s="203">
        <v>0</v>
      </c>
      <c r="E13" s="151"/>
      <c r="F13" s="203">
        <v>-3482</v>
      </c>
      <c r="G13" s="151"/>
      <c r="H13" s="211">
        <v>-3417</v>
      </c>
    </row>
    <row r="14" spans="1:8" s="146" customFormat="1" ht="14.1" customHeight="1" x14ac:dyDescent="0.25">
      <c r="A14" s="124" t="s">
        <v>246</v>
      </c>
      <c r="B14" s="203">
        <v>-123</v>
      </c>
      <c r="C14" s="144"/>
      <c r="D14" s="203">
        <v>-183</v>
      </c>
      <c r="E14" s="151"/>
      <c r="F14" s="203">
        <v>-912</v>
      </c>
      <c r="G14" s="151"/>
      <c r="H14" s="211">
        <v>-1012</v>
      </c>
    </row>
    <row r="15" spans="1:8" s="146" customFormat="1" ht="14.1" customHeight="1" x14ac:dyDescent="0.25">
      <c r="A15" s="124" t="s">
        <v>303</v>
      </c>
      <c r="B15" s="203">
        <v>16</v>
      </c>
      <c r="C15" s="144"/>
      <c r="D15" s="203">
        <v>0</v>
      </c>
      <c r="E15" s="151"/>
      <c r="F15" s="203">
        <v>24</v>
      </c>
      <c r="G15" s="151"/>
      <c r="H15" s="211">
        <v>-15</v>
      </c>
    </row>
    <row r="16" spans="1:8" s="146" customFormat="1" ht="14.1" customHeight="1" x14ac:dyDescent="0.25">
      <c r="A16" s="154" t="s">
        <v>247</v>
      </c>
      <c r="B16" s="204">
        <f>SUM(B7+B12)</f>
        <v>-107</v>
      </c>
      <c r="C16" s="145"/>
      <c r="D16" s="204">
        <f>SUM(D7+D12)</f>
        <v>-183</v>
      </c>
      <c r="E16" s="145"/>
      <c r="F16" s="204">
        <f>SUM(F7+F12)</f>
        <v>3435</v>
      </c>
      <c r="G16" s="145"/>
      <c r="H16" s="204">
        <f>SUM(H7+H12)</f>
        <v>3649</v>
      </c>
    </row>
    <row r="17" spans="1:8" s="146" customFormat="1" ht="14.1" customHeight="1" x14ac:dyDescent="0.25">
      <c r="A17" s="156" t="s">
        <v>83</v>
      </c>
      <c r="B17" s="203">
        <v>-6</v>
      </c>
      <c r="C17" s="144"/>
      <c r="D17" s="203">
        <v>-8</v>
      </c>
      <c r="E17" s="151"/>
      <c r="F17" s="203">
        <v>-962</v>
      </c>
      <c r="G17" s="151"/>
      <c r="H17" s="211">
        <v>-936</v>
      </c>
    </row>
    <row r="18" spans="1:8" s="146" customFormat="1" ht="14.1" customHeight="1" x14ac:dyDescent="0.25">
      <c r="A18" s="154" t="s">
        <v>248</v>
      </c>
      <c r="B18" s="204">
        <f>SUM(B17+B16)</f>
        <v>-113</v>
      </c>
      <c r="C18" s="145"/>
      <c r="D18" s="204">
        <f>SUM(D17+D16)</f>
        <v>-191</v>
      </c>
      <c r="E18" s="145"/>
      <c r="F18" s="204">
        <f>SUM(F17+F16)</f>
        <v>2473</v>
      </c>
      <c r="G18" s="145"/>
      <c r="H18" s="204">
        <f>SUM(H17+H16)</f>
        <v>2713</v>
      </c>
    </row>
    <row r="19" spans="1:8" s="146" customFormat="1" ht="14.1" customHeight="1" x14ac:dyDescent="0.25">
      <c r="A19" s="154" t="s">
        <v>249</v>
      </c>
      <c r="B19" s="204">
        <f>SUM(B20:B22)</f>
        <v>13564</v>
      </c>
      <c r="C19" s="145"/>
      <c r="D19" s="204">
        <f>SUM(D20:D22)</f>
        <v>12212</v>
      </c>
      <c r="E19" s="145"/>
      <c r="F19" s="204">
        <f>SUM(F20:F22)</f>
        <v>14044</v>
      </c>
      <c r="G19" s="145"/>
      <c r="H19" s="204">
        <f>SUM(H20:H22)</f>
        <v>12483</v>
      </c>
    </row>
    <row r="20" spans="1:8" s="146" customFormat="1" ht="14.1" customHeight="1" x14ac:dyDescent="0.25">
      <c r="A20" s="157" t="s">
        <v>58</v>
      </c>
      <c r="B20" s="203">
        <v>12739</v>
      </c>
      <c r="C20" s="144"/>
      <c r="D20" s="211">
        <v>11551</v>
      </c>
      <c r="E20" s="151"/>
      <c r="F20" s="211">
        <v>12922</v>
      </c>
      <c r="G20" s="151"/>
      <c r="H20" s="211">
        <v>11488</v>
      </c>
    </row>
    <row r="21" spans="1:8" s="146" customFormat="1" ht="14.1" customHeight="1" x14ac:dyDescent="0.25">
      <c r="A21" s="124" t="s">
        <v>62</v>
      </c>
      <c r="B21" s="203">
        <v>450</v>
      </c>
      <c r="C21" s="144"/>
      <c r="D21" s="211">
        <v>328</v>
      </c>
      <c r="E21" s="151"/>
      <c r="F21" s="211">
        <v>749</v>
      </c>
      <c r="G21" s="151"/>
      <c r="H21" s="211">
        <v>663</v>
      </c>
    </row>
    <row r="22" spans="1:8" s="146" customFormat="1" ht="14.1" customHeight="1" x14ac:dyDescent="0.25">
      <c r="A22" s="124" t="s">
        <v>244</v>
      </c>
      <c r="B22" s="203">
        <v>375</v>
      </c>
      <c r="C22" s="144"/>
      <c r="D22" s="211">
        <v>333</v>
      </c>
      <c r="E22" s="151"/>
      <c r="F22" s="211">
        <v>373</v>
      </c>
      <c r="G22" s="151"/>
      <c r="H22" s="211">
        <v>332</v>
      </c>
    </row>
    <row r="23" spans="1:8" s="160" customFormat="1" ht="14.1" customHeight="1" x14ac:dyDescent="0.2">
      <c r="A23" s="158" t="s">
        <v>250</v>
      </c>
      <c r="B23" s="159">
        <f>SUM(B19+B18)</f>
        <v>13451</v>
      </c>
      <c r="C23" s="145"/>
      <c r="D23" s="159">
        <f>SUM(D19+D18)</f>
        <v>12021</v>
      </c>
      <c r="E23" s="145"/>
      <c r="F23" s="159">
        <f>SUM(F19+F18)</f>
        <v>16517</v>
      </c>
      <c r="G23" s="145"/>
      <c r="H23" s="159">
        <f>SUM(H19+H18)</f>
        <v>15196</v>
      </c>
    </row>
    <row r="24" spans="1:8" s="160" customFormat="1" ht="6.6" customHeight="1" x14ac:dyDescent="0.25">
      <c r="A24" s="161"/>
      <c r="B24" s="145"/>
      <c r="C24" s="145"/>
      <c r="D24" s="155"/>
      <c r="E24" s="145"/>
      <c r="F24" s="155"/>
      <c r="G24" s="145"/>
      <c r="H24" s="155"/>
    </row>
    <row r="25" spans="1:8" s="160" customFormat="1" ht="14.1" customHeight="1" x14ac:dyDescent="0.2">
      <c r="A25" s="158" t="s">
        <v>251</v>
      </c>
      <c r="B25" s="159">
        <f>SUM(B38+B35+B31+B26)</f>
        <v>13451</v>
      </c>
      <c r="C25" s="145"/>
      <c r="D25" s="159">
        <f>SUM(D38+D35+D31+D26)</f>
        <v>12021</v>
      </c>
      <c r="E25" s="145"/>
      <c r="F25" s="159">
        <f>SUM(F38+F35+F31+F26)</f>
        <v>16517</v>
      </c>
      <c r="G25" s="145"/>
      <c r="H25" s="159">
        <f>SUM(H38+H35+H31+H26)</f>
        <v>15196</v>
      </c>
    </row>
    <row r="26" spans="1:8" s="150" customFormat="1" ht="14.1" customHeight="1" x14ac:dyDescent="0.25">
      <c r="A26" s="162" t="s">
        <v>252</v>
      </c>
      <c r="B26" s="201">
        <f>SUBTOTAL(109,B27:B30)</f>
        <v>68</v>
      </c>
      <c r="C26" s="155"/>
      <c r="D26" s="201">
        <f>SUBTOTAL(109,D27:D30)</f>
        <v>61</v>
      </c>
      <c r="E26" s="155"/>
      <c r="F26" s="201">
        <f>SUBTOTAL(109,F27:F30)</f>
        <v>1042</v>
      </c>
      <c r="G26" s="155"/>
      <c r="H26" s="201">
        <f>SUBTOTAL(109,H27:H30)</f>
        <v>992</v>
      </c>
    </row>
    <row r="27" spans="1:8" s="146" customFormat="1" ht="14.1" customHeight="1" x14ac:dyDescent="0.25">
      <c r="A27" s="123" t="s">
        <v>253</v>
      </c>
      <c r="B27" s="203">
        <v>61</v>
      </c>
      <c r="C27" s="144"/>
      <c r="D27" s="211">
        <v>54</v>
      </c>
      <c r="E27" s="149"/>
      <c r="F27" s="211">
        <v>788</v>
      </c>
      <c r="G27" s="212"/>
      <c r="H27" s="211">
        <v>765</v>
      </c>
    </row>
    <row r="28" spans="1:8" s="146" customFormat="1" ht="14.1" customHeight="1" x14ac:dyDescent="0.25">
      <c r="A28" s="123" t="s">
        <v>254</v>
      </c>
      <c r="B28" s="203">
        <v>6</v>
      </c>
      <c r="C28" s="144"/>
      <c r="D28" s="211">
        <v>6</v>
      </c>
      <c r="E28" s="149"/>
      <c r="F28" s="211">
        <v>190</v>
      </c>
      <c r="G28" s="212"/>
      <c r="H28" s="211">
        <v>167</v>
      </c>
    </row>
    <row r="29" spans="1:8" s="146" customFormat="1" ht="14.1" customHeight="1" x14ac:dyDescent="0.25">
      <c r="A29" s="123" t="s">
        <v>255</v>
      </c>
      <c r="B29" s="203">
        <v>1</v>
      </c>
      <c r="C29" s="144"/>
      <c r="D29" s="211">
        <v>1</v>
      </c>
      <c r="E29" s="149"/>
      <c r="F29" s="211">
        <v>49</v>
      </c>
      <c r="G29" s="212"/>
      <c r="H29" s="211">
        <v>47</v>
      </c>
    </row>
    <row r="30" spans="1:8" s="146" customFormat="1" ht="14.1" customHeight="1" x14ac:dyDescent="0.25">
      <c r="A30" s="123" t="s">
        <v>88</v>
      </c>
      <c r="B30" s="203">
        <v>0</v>
      </c>
      <c r="C30" s="144"/>
      <c r="D30" s="211">
        <v>0</v>
      </c>
      <c r="E30" s="149"/>
      <c r="F30" s="211">
        <v>15</v>
      </c>
      <c r="G30" s="212"/>
      <c r="H30" s="211">
        <v>13</v>
      </c>
    </row>
    <row r="31" spans="1:8" s="150" customFormat="1" ht="14.1" customHeight="1" x14ac:dyDescent="0.25">
      <c r="A31" s="163" t="s">
        <v>256</v>
      </c>
      <c r="B31" s="201">
        <f>SUBTOTAL(109,B32:B34)</f>
        <v>431</v>
      </c>
      <c r="C31" s="155"/>
      <c r="D31" s="201">
        <f>SUBTOTAL(109,D32:D34)</f>
        <v>304</v>
      </c>
      <c r="E31" s="155"/>
      <c r="F31" s="201">
        <f>SUBTOTAL(109,F32:F34)</f>
        <v>1527</v>
      </c>
      <c r="G31" s="155"/>
      <c r="H31" s="201">
        <f>SUBTOTAL(109,H32:H34)</f>
        <v>1698</v>
      </c>
    </row>
    <row r="32" spans="1:8" s="146" customFormat="1" ht="14.1" customHeight="1" x14ac:dyDescent="0.25">
      <c r="A32" s="164" t="s">
        <v>257</v>
      </c>
      <c r="B32" s="203">
        <v>430</v>
      </c>
      <c r="C32" s="144"/>
      <c r="D32" s="211">
        <v>303</v>
      </c>
      <c r="E32" s="149"/>
      <c r="F32" s="211">
        <v>1107</v>
      </c>
      <c r="G32" s="212"/>
      <c r="H32" s="211">
        <v>1221</v>
      </c>
    </row>
    <row r="33" spans="1:8" s="146" customFormat="1" ht="14.1" customHeight="1" x14ac:dyDescent="0.25">
      <c r="A33" s="123" t="s">
        <v>258</v>
      </c>
      <c r="B33" s="203">
        <v>0</v>
      </c>
      <c r="C33" s="144"/>
      <c r="D33" s="211">
        <v>0</v>
      </c>
      <c r="E33" s="149"/>
      <c r="F33" s="211">
        <v>414</v>
      </c>
      <c r="G33" s="212"/>
      <c r="H33" s="211">
        <v>464</v>
      </c>
    </row>
    <row r="34" spans="1:8" s="146" customFormat="1" ht="14.1" customHeight="1" x14ac:dyDescent="0.25">
      <c r="A34" s="123" t="s">
        <v>259</v>
      </c>
      <c r="B34" s="203">
        <v>1</v>
      </c>
      <c r="C34" s="144"/>
      <c r="D34" s="211">
        <v>1</v>
      </c>
      <c r="E34" s="149"/>
      <c r="F34" s="211">
        <v>6</v>
      </c>
      <c r="G34" s="212"/>
      <c r="H34" s="211">
        <v>13</v>
      </c>
    </row>
    <row r="35" spans="1:8" s="150" customFormat="1" ht="14.1" customHeight="1" x14ac:dyDescent="0.25">
      <c r="A35" s="163" t="s">
        <v>260</v>
      </c>
      <c r="B35" s="201">
        <f>SUBTOTAL(109,B36)</f>
        <v>765</v>
      </c>
      <c r="C35" s="155"/>
      <c r="D35" s="201">
        <f>SUBTOTAL(109,D36)</f>
        <v>600</v>
      </c>
      <c r="E35" s="155"/>
      <c r="F35" s="201">
        <f>SUBTOTAL(109,F36,F37)</f>
        <v>1683</v>
      </c>
      <c r="G35" s="155"/>
      <c r="H35" s="201">
        <f>SUBTOTAL(109,H36,H37)</f>
        <v>1355</v>
      </c>
    </row>
    <row r="36" spans="1:8" s="146" customFormat="1" ht="14.1" customHeight="1" x14ac:dyDescent="0.25">
      <c r="A36" s="123" t="s">
        <v>261</v>
      </c>
      <c r="B36" s="203">
        <v>765</v>
      </c>
      <c r="C36" s="144"/>
      <c r="D36" s="203">
        <v>600</v>
      </c>
      <c r="E36" s="149"/>
      <c r="F36" s="211">
        <v>1658</v>
      </c>
      <c r="G36" s="212"/>
      <c r="H36" s="211">
        <v>1344</v>
      </c>
    </row>
    <row r="37" spans="1:8" s="146" customFormat="1" ht="14.1" customHeight="1" x14ac:dyDescent="0.25">
      <c r="A37" s="123" t="s">
        <v>312</v>
      </c>
      <c r="B37" s="203">
        <v>0</v>
      </c>
      <c r="C37" s="144"/>
      <c r="D37" s="203">
        <v>0</v>
      </c>
      <c r="E37" s="149"/>
      <c r="F37" s="211">
        <v>25</v>
      </c>
      <c r="G37" s="212"/>
      <c r="H37" s="211">
        <v>11</v>
      </c>
    </row>
    <row r="38" spans="1:8" s="150" customFormat="1" ht="14.1" customHeight="1" x14ac:dyDescent="0.25">
      <c r="A38" s="163" t="s">
        <v>262</v>
      </c>
      <c r="B38" s="201">
        <f>SUBTOTAL(109,B39:B41)</f>
        <v>12187</v>
      </c>
      <c r="C38" s="153"/>
      <c r="D38" s="201">
        <f>SUBTOTAL(109,D39:D41)</f>
        <v>11056</v>
      </c>
      <c r="E38" s="165"/>
      <c r="F38" s="201">
        <f>SUBTOTAL(109,F39:F41)</f>
        <v>12265</v>
      </c>
      <c r="G38" s="165"/>
      <c r="H38" s="201">
        <f>SUBTOTAL(109,H39:H41)</f>
        <v>11151</v>
      </c>
    </row>
    <row r="39" spans="1:8" s="146" customFormat="1" ht="14.1" customHeight="1" x14ac:dyDescent="0.25">
      <c r="A39" s="164" t="s">
        <v>263</v>
      </c>
      <c r="B39" s="203">
        <v>3465</v>
      </c>
      <c r="C39" s="144"/>
      <c r="D39" s="203">
        <v>3089</v>
      </c>
      <c r="E39" s="149"/>
      <c r="F39" s="211">
        <v>3465</v>
      </c>
      <c r="G39" s="212"/>
      <c r="H39" s="203">
        <v>3089</v>
      </c>
    </row>
    <row r="40" spans="1:8" s="146" customFormat="1" ht="12" x14ac:dyDescent="0.25">
      <c r="A40" s="164" t="s">
        <v>264</v>
      </c>
      <c r="B40" s="203">
        <v>8722</v>
      </c>
      <c r="C40" s="144"/>
      <c r="D40" s="203">
        <v>7967</v>
      </c>
      <c r="E40" s="149"/>
      <c r="F40" s="211">
        <v>8722</v>
      </c>
      <c r="G40" s="212"/>
      <c r="H40" s="203">
        <v>7967</v>
      </c>
    </row>
    <row r="41" spans="1:8" s="146" customFormat="1" ht="12" x14ac:dyDescent="0.25">
      <c r="A41" s="123" t="s">
        <v>265</v>
      </c>
      <c r="B41" s="203">
        <v>0</v>
      </c>
      <c r="C41" s="144"/>
      <c r="D41" s="203">
        <v>0</v>
      </c>
      <c r="E41" s="149"/>
      <c r="F41" s="211">
        <v>78</v>
      </c>
      <c r="G41" s="212"/>
      <c r="H41" s="211">
        <v>95</v>
      </c>
    </row>
    <row r="42" spans="1:8" s="146" customFormat="1" ht="4.8" customHeight="1" x14ac:dyDescent="0.2">
      <c r="A42" s="78"/>
      <c r="B42" s="166"/>
      <c r="C42" s="167"/>
      <c r="D42" s="166"/>
      <c r="E42" s="166"/>
      <c r="F42" s="166"/>
      <c r="G42" s="166"/>
      <c r="H42" s="166"/>
    </row>
    <row r="43" spans="1:8" ht="10.8" customHeight="1" x14ac:dyDescent="0.2">
      <c r="A43" s="168" t="s">
        <v>24</v>
      </c>
      <c r="B43" s="168"/>
      <c r="C43" s="168"/>
      <c r="D43" s="169"/>
      <c r="E43" s="269"/>
      <c r="F43" s="170"/>
      <c r="G43" s="171"/>
      <c r="H43" s="172"/>
    </row>
    <row r="44" spans="1:8" ht="5.0999999999999996" customHeight="1" x14ac:dyDescent="0.2">
      <c r="A44" s="173"/>
    </row>
  </sheetData>
  <mergeCells count="2">
    <mergeCell ref="B5:D5"/>
    <mergeCell ref="F5:H5"/>
  </mergeCells>
  <conditionalFormatting sqref="A12:A30">
    <cfRule type="expression" dxfId="3" priority="5">
      <formula>COUNTBLANK(#REF!)&gt;0</formula>
    </cfRule>
    <cfRule type="expression" dxfId="2" priority="6">
      <formula>COUNTIF(#REF!,"&lt;&gt;"&amp;0)=0</formula>
    </cfRule>
  </conditionalFormatting>
  <conditionalFormatting sqref="A33:A34 A36:A37 A41:A42">
    <cfRule type="expression" dxfId="1" priority="1">
      <formula>COUNTBLANK(#REF!)&gt;0</formula>
    </cfRule>
    <cfRule type="expression" dxfId="0" priority="2">
      <formula>COUNTIF(#REF!,"&lt;&gt;"&amp;0)=0</formula>
    </cfRule>
  </conditionalFormatting>
  <pageMargins left="0.511811024" right="0.511811024" top="0.78740157499999996" bottom="0.78740157499999996" header="0.31496062000000002" footer="0.31496062000000002"/>
  <customProperties>
    <customPr name="_pios_id" r:id="rId1"/>
    <customPr name="EpmWorksheetKeyString_GUID" r:id="rId2"/>
  </customProperties>
  <drawing r:id="rId3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A364CD3-446A-4F12-9329-35D67FA1555D}">
  <sheetPr codeName="Planilha2">
    <tabColor rgb="FF081D41"/>
    <outlinePr summaryBelow="0"/>
  </sheetPr>
  <dimension ref="A1:CC75"/>
  <sheetViews>
    <sheetView showGridLines="0" zoomScaleNormal="100" zoomScaleSheetLayoutView="100" workbookViewId="0">
      <pane xSplit="5" ySplit="5" topLeftCell="F6" activePane="bottomRight" state="frozen"/>
      <selection activeCell="F9" sqref="F9"/>
      <selection pane="topRight" activeCell="F9" sqref="F9"/>
      <selection pane="bottomLeft" activeCell="F9" sqref="F9"/>
      <selection pane="bottomRight"/>
    </sheetView>
  </sheetViews>
  <sheetFormatPr defaultColWidth="9.109375" defaultRowHeight="10.199999999999999" outlineLevelCol="1" x14ac:dyDescent="0.2"/>
  <cols>
    <col min="1" max="3" width="2.6640625" style="48" customWidth="1"/>
    <col min="4" max="4" width="43.109375" style="48" customWidth="1"/>
    <col min="5" max="5" width="0.44140625" style="48" customWidth="1"/>
    <col min="6" max="6" width="12.6640625" style="48" customWidth="1"/>
    <col min="7" max="7" width="0.44140625" style="48" customWidth="1"/>
    <col min="8" max="8" width="12.6640625" style="48" customWidth="1"/>
    <col min="9" max="9" width="0.44140625" style="48" customWidth="1"/>
    <col min="10" max="10" width="12.6640625" style="48" customWidth="1"/>
    <col min="11" max="11" width="0.44140625" style="48" customWidth="1"/>
    <col min="12" max="12" width="11.88671875" style="48" customWidth="1"/>
    <col min="13" max="13" width="0.44140625" style="48" customWidth="1"/>
    <col min="14" max="14" width="11.88671875" style="48" customWidth="1"/>
    <col min="15" max="15" width="0.44140625" style="48" customWidth="1"/>
    <col min="16" max="16" width="11.88671875" style="48" customWidth="1"/>
    <col min="17" max="17" width="0.44140625" style="48" customWidth="1"/>
    <col min="18" max="18" width="11.88671875" style="48" customWidth="1"/>
    <col min="19" max="19" width="0.44140625" style="48" customWidth="1"/>
    <col min="20" max="20" width="12.88671875" style="48" customWidth="1"/>
    <col min="21" max="21" width="0.44140625" style="48" customWidth="1"/>
    <col min="22" max="22" width="12.88671875" style="48" customWidth="1"/>
    <col min="23" max="23" width="0.44140625" style="48" customWidth="1"/>
    <col min="24" max="24" width="12.88671875" style="48" customWidth="1"/>
    <col min="25" max="25" width="0.44140625" style="48" customWidth="1"/>
    <col min="26" max="26" width="12.6640625" style="48" customWidth="1"/>
    <col min="27" max="27" width="0.44140625" style="48" customWidth="1"/>
    <col min="28" max="28" width="12.6640625" style="48" customWidth="1"/>
    <col min="29" max="29" width="0.44140625" style="48" hidden="1" customWidth="1" outlineLevel="1"/>
    <col min="30" max="30" width="12.6640625" style="48" hidden="1" customWidth="1" outlineLevel="1"/>
    <col min="31" max="31" width="0.44140625" style="48" hidden="1" customWidth="1" outlineLevel="1"/>
    <col min="32" max="32" width="12.6640625" style="48" hidden="1" customWidth="1" outlineLevel="1"/>
    <col min="33" max="33" width="0.44140625" style="48" hidden="1" customWidth="1" outlineLevel="1"/>
    <col min="34" max="34" width="12.6640625" style="48" hidden="1" customWidth="1" outlineLevel="1"/>
    <col min="35" max="35" width="0.44140625" style="48" customWidth="1" collapsed="1"/>
    <col min="36" max="36" width="12.6640625" style="48" customWidth="1"/>
    <col min="37" max="37" width="0.44140625" style="48" hidden="1" customWidth="1" outlineLevel="1"/>
    <col min="38" max="38" width="12.6640625" style="48" hidden="1" customWidth="1" outlineLevel="1"/>
    <col min="39" max="39" width="0.44140625" style="48" hidden="1" customWidth="1" outlineLevel="1"/>
    <col min="40" max="40" width="12.6640625" style="48" hidden="1" customWidth="1" outlineLevel="1"/>
    <col min="41" max="41" width="0.44140625" style="48" hidden="1" customWidth="1" outlineLevel="1"/>
    <col min="42" max="42" width="12.6640625" style="48" hidden="1" customWidth="1" outlineLevel="1"/>
    <col min="43" max="43" width="0.44140625" style="48" customWidth="1" collapsed="1"/>
    <col min="44" max="44" width="12.6640625" style="48" customWidth="1"/>
    <col min="45" max="45" width="0.44140625" style="48" hidden="1" customWidth="1" outlineLevel="1"/>
    <col min="46" max="46" width="12.6640625" style="48" hidden="1" customWidth="1" outlineLevel="1"/>
    <col min="47" max="47" width="0.44140625" style="48" hidden="1" customWidth="1" outlineLevel="1"/>
    <col min="48" max="48" width="12.6640625" style="48" hidden="1" customWidth="1" outlineLevel="1"/>
    <col min="49" max="49" width="0.44140625" style="48" hidden="1" customWidth="1" outlineLevel="1"/>
    <col min="50" max="50" width="12.6640625" style="48" hidden="1" customWidth="1" outlineLevel="1"/>
    <col min="51" max="51" width="0.44140625" style="48" customWidth="1" collapsed="1"/>
    <col min="52" max="52" width="12.6640625" style="48" customWidth="1"/>
    <col min="53" max="53" width="0.44140625" style="48" hidden="1" customWidth="1" outlineLevel="1"/>
    <col min="54" max="54" width="12.6640625" style="48" hidden="1" customWidth="1" outlineLevel="1"/>
    <col min="55" max="55" width="0.44140625" style="48" hidden="1" customWidth="1" outlineLevel="1"/>
    <col min="56" max="56" width="12.6640625" style="48" hidden="1" customWidth="1" outlineLevel="1"/>
    <col min="57" max="57" width="0.44140625" style="48" hidden="1" customWidth="1" outlineLevel="1"/>
    <col min="58" max="58" width="12.6640625" style="48" hidden="1" customWidth="1" outlineLevel="1"/>
    <col min="59" max="59" width="0.44140625" style="48" customWidth="1" collapsed="1"/>
    <col min="60" max="60" width="12.6640625" style="48" customWidth="1"/>
    <col min="61" max="61" width="0.44140625" style="48" customWidth="1"/>
    <col min="62" max="16384" width="9.109375" style="48"/>
  </cols>
  <sheetData>
    <row r="1" spans="1:61" s="11" customFormat="1" x14ac:dyDescent="0.2">
      <c r="A1" s="175"/>
      <c r="B1" s="175"/>
      <c r="C1" s="175"/>
      <c r="D1" s="175"/>
      <c r="E1" s="176"/>
      <c r="F1" s="10"/>
      <c r="G1" s="10"/>
      <c r="H1" s="10"/>
      <c r="I1" s="10"/>
      <c r="J1" s="10"/>
      <c r="K1" s="10"/>
      <c r="L1" s="10"/>
      <c r="M1" s="10"/>
      <c r="N1" s="10"/>
      <c r="O1" s="10"/>
      <c r="P1" s="10"/>
      <c r="Q1" s="10"/>
      <c r="R1" s="10"/>
      <c r="S1" s="10"/>
      <c r="T1" s="10"/>
      <c r="U1" s="10"/>
      <c r="V1" s="10"/>
      <c r="W1" s="10"/>
      <c r="X1" s="10"/>
      <c r="Y1" s="10"/>
      <c r="Z1" s="10"/>
      <c r="AA1" s="10"/>
      <c r="AB1" s="13"/>
      <c r="AC1" s="10"/>
      <c r="AD1" s="13"/>
      <c r="AE1" s="10"/>
      <c r="AF1" s="13"/>
      <c r="AG1" s="10"/>
      <c r="AH1" s="13"/>
      <c r="AI1" s="10"/>
      <c r="AJ1" s="13"/>
      <c r="AK1" s="10"/>
      <c r="AL1" s="13"/>
      <c r="AM1" s="10"/>
      <c r="AN1" s="13"/>
      <c r="AO1" s="10"/>
      <c r="AP1" s="13"/>
      <c r="AQ1" s="10"/>
      <c r="AR1" s="13"/>
      <c r="AS1" s="10"/>
      <c r="AT1" s="13"/>
      <c r="AU1" s="10"/>
      <c r="AV1" s="13"/>
      <c r="AW1" s="10"/>
      <c r="AX1" s="13"/>
      <c r="AY1" s="10"/>
      <c r="AZ1" s="13"/>
      <c r="BA1" s="10"/>
      <c r="BB1" s="13"/>
      <c r="BC1" s="10"/>
      <c r="BD1" s="13"/>
      <c r="BE1" s="10"/>
      <c r="BF1" s="13"/>
      <c r="BG1" s="10"/>
      <c r="BH1" s="13"/>
    </row>
    <row r="2" spans="1:61" s="11" customFormat="1" ht="14.25" customHeight="1" x14ac:dyDescent="0.2">
      <c r="A2" s="274"/>
      <c r="B2" s="274"/>
      <c r="C2" s="274"/>
      <c r="D2" s="274"/>
      <c r="E2" s="176"/>
      <c r="F2" s="10"/>
      <c r="G2" s="10"/>
      <c r="H2" s="10"/>
      <c r="I2" s="10"/>
      <c r="J2" s="10"/>
      <c r="K2" s="10"/>
      <c r="L2" s="10"/>
      <c r="M2" s="10"/>
      <c r="N2" s="10"/>
      <c r="O2" s="10"/>
      <c r="P2" s="10"/>
      <c r="Q2" s="10"/>
      <c r="R2" s="10"/>
      <c r="S2" s="10"/>
      <c r="T2" s="10"/>
      <c r="U2" s="10"/>
      <c r="V2" s="10"/>
      <c r="W2" s="10"/>
      <c r="X2" s="10"/>
      <c r="Y2" s="10"/>
      <c r="Z2" s="10"/>
      <c r="AA2" s="10"/>
      <c r="AB2" s="13"/>
      <c r="AC2" s="10"/>
      <c r="AD2" s="13"/>
      <c r="AE2" s="10"/>
      <c r="AF2" s="13"/>
      <c r="AG2" s="10"/>
      <c r="AH2" s="13"/>
      <c r="AI2" s="10"/>
      <c r="AJ2" s="13"/>
      <c r="AK2" s="10"/>
      <c r="AL2" s="13"/>
      <c r="AM2" s="10"/>
      <c r="AN2" s="13"/>
      <c r="AO2" s="10"/>
      <c r="AP2" s="13"/>
      <c r="AQ2" s="10"/>
      <c r="AR2" s="13"/>
      <c r="AS2" s="10"/>
      <c r="AT2" s="13"/>
      <c r="AU2" s="10"/>
      <c r="AV2" s="13"/>
      <c r="AW2" s="10"/>
      <c r="AX2" s="13"/>
      <c r="AY2" s="10"/>
      <c r="AZ2" s="13"/>
      <c r="BA2" s="10"/>
      <c r="BB2" s="13"/>
      <c r="BC2" s="10"/>
      <c r="BD2" s="13"/>
      <c r="BE2" s="10"/>
      <c r="BF2" s="13"/>
      <c r="BG2" s="10"/>
      <c r="BH2" s="13"/>
    </row>
    <row r="3" spans="1:61" ht="13.2" x14ac:dyDescent="0.25">
      <c r="A3" s="177"/>
      <c r="B3" s="177"/>
      <c r="C3" s="177"/>
      <c r="D3" s="177"/>
      <c r="E3" s="176"/>
      <c r="F3" s="10"/>
      <c r="G3" s="10"/>
      <c r="H3" s="10"/>
      <c r="I3" s="10"/>
      <c r="J3" s="10"/>
      <c r="K3" s="10"/>
      <c r="L3" s="10"/>
      <c r="M3" s="10"/>
      <c r="N3" s="10"/>
      <c r="O3" s="10"/>
      <c r="P3" s="10"/>
      <c r="Q3" s="10"/>
      <c r="R3" s="10"/>
      <c r="S3" s="10"/>
      <c r="T3" s="178"/>
      <c r="U3" s="10"/>
      <c r="V3" s="178"/>
      <c r="W3" s="10"/>
      <c r="X3" s="10"/>
      <c r="Y3" s="10"/>
      <c r="Z3" s="10"/>
      <c r="AA3" s="10"/>
      <c r="AB3" s="10"/>
      <c r="AC3" s="10"/>
      <c r="AD3" s="10"/>
      <c r="AE3" s="10"/>
      <c r="AF3" s="10"/>
      <c r="AG3" s="10"/>
      <c r="AH3" s="10"/>
      <c r="AI3" s="10"/>
      <c r="AJ3" s="10"/>
      <c r="AK3" s="10"/>
      <c r="AL3" s="10"/>
      <c r="AM3" s="10"/>
      <c r="AN3" s="10"/>
      <c r="AO3" s="10"/>
      <c r="AP3" s="10"/>
      <c r="AQ3" s="10"/>
      <c r="AR3" s="10"/>
      <c r="AS3" s="10"/>
      <c r="AT3" s="10"/>
      <c r="AU3" s="10"/>
      <c r="AV3" s="10"/>
      <c r="AW3" s="10"/>
      <c r="AX3" s="10"/>
      <c r="AY3" s="10"/>
      <c r="AZ3" s="10"/>
      <c r="BA3" s="10"/>
      <c r="BB3" s="10"/>
      <c r="BC3" s="10"/>
      <c r="BD3" s="10"/>
      <c r="BE3" s="10"/>
      <c r="BF3" s="10"/>
      <c r="BG3" s="10"/>
      <c r="BH3" s="10"/>
    </row>
    <row r="4" spans="1:61" s="95" customFormat="1" ht="13.2" collapsed="1" x14ac:dyDescent="0.2">
      <c r="A4" s="273" t="s">
        <v>142</v>
      </c>
      <c r="B4" s="273"/>
      <c r="C4" s="273"/>
      <c r="D4" s="273"/>
      <c r="E4" s="179"/>
      <c r="F4" s="10"/>
      <c r="G4" s="10"/>
      <c r="H4" s="10"/>
      <c r="I4" s="10"/>
      <c r="J4" s="275"/>
      <c r="K4" s="275"/>
      <c r="L4" s="275" t="s">
        <v>0</v>
      </c>
      <c r="M4" s="275"/>
      <c r="N4" s="275"/>
      <c r="O4" s="275"/>
      <c r="P4" s="275"/>
      <c r="Q4" s="275"/>
      <c r="R4" s="275"/>
      <c r="S4" s="275"/>
      <c r="T4" s="275"/>
      <c r="U4" s="275"/>
      <c r="V4" s="275"/>
      <c r="W4" s="275"/>
      <c r="X4" s="275"/>
      <c r="Y4" s="275"/>
      <c r="Z4" s="275"/>
      <c r="AA4" s="275"/>
      <c r="AB4" s="275"/>
      <c r="AC4" s="275"/>
      <c r="AD4" s="275"/>
      <c r="AE4" s="275"/>
      <c r="AF4" s="275"/>
      <c r="AG4" s="275"/>
      <c r="AH4" s="275"/>
      <c r="AI4" s="275"/>
      <c r="AJ4" s="275"/>
      <c r="AK4" s="275"/>
      <c r="AL4" s="275"/>
      <c r="AM4" s="275"/>
      <c r="AN4" s="275"/>
      <c r="AO4" s="275"/>
      <c r="AP4" s="275"/>
      <c r="AQ4" s="275"/>
      <c r="AR4" s="275"/>
      <c r="AS4" s="275"/>
      <c r="AT4" s="275"/>
      <c r="AU4" s="275"/>
      <c r="AV4" s="275"/>
      <c r="AW4" s="275"/>
      <c r="AX4" s="275"/>
      <c r="AY4" s="275"/>
      <c r="AZ4" s="275"/>
      <c r="BA4" s="275"/>
      <c r="BB4" s="275"/>
      <c r="BC4" s="275"/>
      <c r="BD4" s="275"/>
      <c r="BE4" s="275"/>
      <c r="BF4" s="275"/>
      <c r="BG4" s="275"/>
      <c r="BH4" s="275"/>
      <c r="BI4" s="180"/>
    </row>
    <row r="5" spans="1:61" s="95" customFormat="1" ht="18" customHeight="1" x14ac:dyDescent="0.2">
      <c r="A5" s="2" t="s">
        <v>79</v>
      </c>
      <c r="B5" s="10"/>
      <c r="C5" s="10"/>
      <c r="D5" s="10"/>
      <c r="E5" s="181"/>
      <c r="F5" s="96">
        <v>45930</v>
      </c>
      <c r="G5" s="96"/>
      <c r="H5" s="96">
        <v>45838</v>
      </c>
      <c r="I5" s="96"/>
      <c r="J5" s="96">
        <v>45747</v>
      </c>
      <c r="K5" s="9"/>
      <c r="L5" s="96">
        <v>45657</v>
      </c>
      <c r="M5" s="9"/>
      <c r="N5" s="96">
        <v>45565</v>
      </c>
      <c r="O5" s="9"/>
      <c r="P5" s="96">
        <v>45473</v>
      </c>
      <c r="Q5" s="9"/>
      <c r="R5" s="96">
        <v>45382</v>
      </c>
      <c r="S5" s="9"/>
      <c r="T5" s="96">
        <v>45291</v>
      </c>
      <c r="U5" s="9"/>
      <c r="V5" s="96">
        <v>45199</v>
      </c>
      <c r="W5" s="9"/>
      <c r="X5" s="96">
        <v>45107</v>
      </c>
      <c r="Y5" s="9"/>
      <c r="Z5" s="96" t="s">
        <v>49</v>
      </c>
      <c r="AA5" s="97"/>
      <c r="AB5" s="96" t="s">
        <v>50</v>
      </c>
      <c r="AC5" s="9"/>
      <c r="AD5" s="96">
        <v>44834</v>
      </c>
      <c r="AE5" s="9"/>
      <c r="AF5" s="96">
        <v>44742</v>
      </c>
      <c r="AG5" s="9"/>
      <c r="AH5" s="96">
        <v>44651</v>
      </c>
      <c r="AI5" s="9"/>
      <c r="AJ5" s="96">
        <v>44561</v>
      </c>
      <c r="AK5" s="9"/>
      <c r="AL5" s="96">
        <v>44469</v>
      </c>
      <c r="AM5" s="9"/>
      <c r="AN5" s="96">
        <v>44377</v>
      </c>
      <c r="AO5" s="9"/>
      <c r="AP5" s="96">
        <v>44286</v>
      </c>
      <c r="AQ5" s="9"/>
      <c r="AR5" s="96">
        <v>44196</v>
      </c>
      <c r="AS5" s="9"/>
      <c r="AT5" s="96">
        <v>44104</v>
      </c>
      <c r="AU5" s="9"/>
      <c r="AV5" s="96">
        <v>44012</v>
      </c>
      <c r="AW5" s="9"/>
      <c r="AX5" s="96">
        <v>43921</v>
      </c>
      <c r="AY5" s="9"/>
      <c r="AZ5" s="96">
        <v>43830</v>
      </c>
      <c r="BA5" s="9"/>
      <c r="BB5" s="96">
        <v>43738</v>
      </c>
      <c r="BC5" s="9"/>
      <c r="BD5" s="96">
        <v>43646</v>
      </c>
      <c r="BE5" s="9"/>
      <c r="BF5" s="96">
        <v>43555</v>
      </c>
      <c r="BG5" s="9"/>
      <c r="BH5" s="96">
        <v>43465</v>
      </c>
      <c r="BI5" s="182"/>
    </row>
    <row r="6" spans="1:61" s="24" customFormat="1" ht="14.1" customHeight="1" x14ac:dyDescent="0.2">
      <c r="A6" s="99" t="s">
        <v>2</v>
      </c>
      <c r="B6" s="99"/>
      <c r="C6" s="99"/>
      <c r="D6" s="99"/>
      <c r="E6" s="23"/>
      <c r="F6" s="98"/>
      <c r="G6" s="23"/>
      <c r="H6" s="98"/>
      <c r="I6" s="23"/>
      <c r="J6" s="98"/>
      <c r="K6" s="23"/>
      <c r="L6" s="98"/>
      <c r="M6" s="23"/>
      <c r="N6" s="98"/>
      <c r="O6" s="23"/>
      <c r="P6" s="98"/>
      <c r="Q6" s="23"/>
      <c r="R6" s="98"/>
      <c r="S6" s="23"/>
      <c r="T6" s="98"/>
      <c r="U6" s="23"/>
      <c r="V6" s="98"/>
      <c r="W6" s="23"/>
      <c r="X6" s="98"/>
      <c r="Y6" s="23"/>
      <c r="Z6" s="98"/>
      <c r="AA6" s="23"/>
      <c r="AB6" s="99"/>
      <c r="AC6" s="23"/>
      <c r="AD6" s="98"/>
      <c r="AE6" s="23"/>
      <c r="AF6" s="98"/>
      <c r="AG6" s="23"/>
      <c r="AH6" s="98"/>
      <c r="AI6" s="23"/>
      <c r="AJ6" s="98"/>
      <c r="AK6" s="23"/>
      <c r="AL6" s="98"/>
      <c r="AM6" s="23"/>
      <c r="AN6" s="98"/>
      <c r="AO6" s="23"/>
      <c r="AP6" s="98"/>
      <c r="AQ6" s="23"/>
      <c r="AR6" s="98"/>
      <c r="AS6" s="23"/>
      <c r="AT6" s="98"/>
      <c r="AU6" s="23"/>
      <c r="AV6" s="98"/>
      <c r="AW6" s="23"/>
      <c r="AX6" s="98"/>
      <c r="AY6" s="23"/>
      <c r="AZ6" s="98"/>
      <c r="BA6" s="23"/>
      <c r="BB6" s="98"/>
      <c r="BC6" s="23"/>
      <c r="BD6" s="98"/>
      <c r="BE6" s="23"/>
      <c r="BF6" s="98"/>
      <c r="BG6" s="23"/>
      <c r="BH6" s="98"/>
      <c r="BI6" s="23"/>
    </row>
    <row r="7" spans="1:61" s="24" customFormat="1" ht="6" customHeight="1" x14ac:dyDescent="0.2">
      <c r="A7" s="99"/>
      <c r="B7" s="99"/>
      <c r="C7" s="99"/>
      <c r="D7" s="99"/>
      <c r="E7" s="23"/>
      <c r="F7" s="98"/>
      <c r="G7" s="23"/>
      <c r="H7" s="98"/>
      <c r="I7" s="23"/>
      <c r="J7" s="98"/>
      <c r="K7" s="23"/>
      <c r="L7" s="98"/>
      <c r="M7" s="23"/>
      <c r="N7" s="98"/>
      <c r="O7" s="23"/>
      <c r="P7" s="98"/>
      <c r="Q7" s="23"/>
      <c r="R7" s="98"/>
      <c r="S7" s="23"/>
      <c r="T7" s="98"/>
      <c r="U7" s="23"/>
      <c r="V7" s="98"/>
      <c r="W7" s="23"/>
      <c r="X7" s="98"/>
      <c r="Y7" s="23"/>
      <c r="Z7" s="98"/>
      <c r="AA7" s="23"/>
      <c r="AB7" s="99"/>
      <c r="AC7" s="23"/>
      <c r="AD7" s="98"/>
      <c r="AE7" s="23"/>
      <c r="AF7" s="98"/>
      <c r="AG7" s="23"/>
      <c r="AH7" s="98"/>
      <c r="AI7" s="23"/>
      <c r="AJ7" s="98"/>
      <c r="AK7" s="23"/>
      <c r="AL7" s="98"/>
      <c r="AM7" s="23"/>
      <c r="AN7" s="98"/>
      <c r="AO7" s="23"/>
      <c r="AP7" s="98"/>
      <c r="AQ7" s="23"/>
      <c r="AR7" s="98"/>
      <c r="AS7" s="23"/>
      <c r="AT7" s="98"/>
      <c r="AU7" s="23"/>
      <c r="AV7" s="98"/>
      <c r="AW7" s="23"/>
      <c r="AX7" s="98"/>
      <c r="AY7" s="23"/>
      <c r="AZ7" s="98"/>
      <c r="BA7" s="23"/>
      <c r="BB7" s="98"/>
      <c r="BC7" s="23"/>
      <c r="BD7" s="98"/>
      <c r="BE7" s="23"/>
      <c r="BF7" s="98"/>
      <c r="BG7" s="23"/>
      <c r="BH7" s="98"/>
      <c r="BI7" s="23"/>
    </row>
    <row r="8" spans="1:61" s="24" customFormat="1" ht="14.1" customHeight="1" x14ac:dyDescent="0.2">
      <c r="A8" s="183" t="s">
        <v>3</v>
      </c>
      <c r="B8" s="99"/>
      <c r="C8" s="99"/>
      <c r="D8" s="99"/>
      <c r="E8" s="23"/>
      <c r="F8" s="98"/>
      <c r="G8" s="23"/>
      <c r="H8" s="98"/>
      <c r="I8" s="23"/>
      <c r="J8" s="98"/>
      <c r="K8" s="23"/>
      <c r="L8" s="98"/>
      <c r="M8" s="23"/>
      <c r="N8" s="98"/>
      <c r="O8" s="23"/>
      <c r="P8" s="98"/>
      <c r="Q8" s="23"/>
      <c r="R8" s="98"/>
      <c r="S8" s="23"/>
      <c r="T8" s="98"/>
      <c r="U8" s="23"/>
      <c r="V8" s="98"/>
      <c r="W8" s="23"/>
      <c r="X8" s="98"/>
      <c r="Y8" s="23"/>
      <c r="Z8" s="98"/>
      <c r="AA8" s="23"/>
      <c r="AB8" s="99"/>
      <c r="AC8" s="23"/>
      <c r="AD8" s="98"/>
      <c r="AE8" s="23"/>
      <c r="AF8" s="98"/>
      <c r="AG8" s="23"/>
      <c r="AH8" s="98"/>
      <c r="AI8" s="23"/>
      <c r="AJ8" s="98"/>
      <c r="AK8" s="23"/>
      <c r="AL8" s="98"/>
      <c r="AM8" s="23"/>
      <c r="AN8" s="98"/>
      <c r="AO8" s="23"/>
      <c r="AP8" s="98"/>
      <c r="AQ8" s="23"/>
      <c r="AR8" s="98"/>
      <c r="AS8" s="23"/>
      <c r="AT8" s="98"/>
      <c r="AU8" s="23"/>
      <c r="AV8" s="98"/>
      <c r="AW8" s="23"/>
      <c r="AX8" s="98"/>
      <c r="AY8" s="23"/>
      <c r="AZ8" s="98"/>
      <c r="BA8" s="23"/>
      <c r="BB8" s="98"/>
      <c r="BC8" s="23"/>
      <c r="BD8" s="98"/>
      <c r="BE8" s="23"/>
      <c r="BF8" s="98"/>
      <c r="BG8" s="23"/>
      <c r="BH8" s="98"/>
      <c r="BI8" s="23"/>
    </row>
    <row r="9" spans="1:61" s="24" customFormat="1" ht="14.1" customHeight="1" x14ac:dyDescent="0.2">
      <c r="A9" s="40"/>
      <c r="B9" s="40" t="s">
        <v>4</v>
      </c>
      <c r="C9" s="40"/>
      <c r="D9" s="40"/>
      <c r="E9" s="26"/>
      <c r="F9" s="30">
        <v>2385</v>
      </c>
      <c r="G9" s="26"/>
      <c r="H9" s="30">
        <v>4260</v>
      </c>
      <c r="I9" s="29"/>
      <c r="J9" s="30">
        <v>4387</v>
      </c>
      <c r="K9" s="26"/>
      <c r="L9" s="30">
        <v>3580</v>
      </c>
      <c r="M9" s="26"/>
      <c r="N9" s="30">
        <v>5155</v>
      </c>
      <c r="O9" s="26"/>
      <c r="P9" s="30">
        <v>3810</v>
      </c>
      <c r="Q9" s="26"/>
      <c r="R9" s="30">
        <v>3748</v>
      </c>
      <c r="S9" s="26"/>
      <c r="T9" s="32">
        <v>3156</v>
      </c>
      <c r="U9" s="26"/>
      <c r="V9" s="30">
        <v>3228</v>
      </c>
      <c r="W9" s="26"/>
      <c r="X9" s="30">
        <v>3849</v>
      </c>
      <c r="Y9" s="26"/>
      <c r="Z9" s="30">
        <v>2741</v>
      </c>
      <c r="AA9" s="31"/>
      <c r="AB9" s="30">
        <v>2642</v>
      </c>
      <c r="AC9" s="31"/>
      <c r="AD9" s="30">
        <v>2545</v>
      </c>
      <c r="AE9" s="26"/>
      <c r="AF9" s="30">
        <v>1140</v>
      </c>
      <c r="AG9" s="26"/>
      <c r="AH9" s="30">
        <v>1818</v>
      </c>
      <c r="AI9" s="26"/>
      <c r="AJ9" s="30">
        <v>2398</v>
      </c>
      <c r="AK9" s="31"/>
      <c r="AL9" s="30">
        <v>1050</v>
      </c>
      <c r="AM9" s="26"/>
      <c r="AN9" s="30">
        <v>3680</v>
      </c>
      <c r="AO9" s="26"/>
      <c r="AP9" s="30">
        <v>1213</v>
      </c>
      <c r="AQ9" s="26"/>
      <c r="AR9" s="30">
        <v>1092</v>
      </c>
      <c r="AS9" s="31"/>
      <c r="AT9" s="30">
        <v>971</v>
      </c>
      <c r="AU9" s="26"/>
      <c r="AV9" s="30">
        <v>990</v>
      </c>
      <c r="AW9" s="26"/>
      <c r="AX9" s="30">
        <v>1057</v>
      </c>
      <c r="AY9" s="26"/>
      <c r="AZ9" s="30">
        <v>1091</v>
      </c>
      <c r="BA9" s="31"/>
      <c r="BB9" s="30">
        <v>965</v>
      </c>
      <c r="BC9" s="26"/>
      <c r="BD9" s="30">
        <v>661</v>
      </c>
      <c r="BE9" s="26"/>
      <c r="BF9" s="30">
        <v>921</v>
      </c>
      <c r="BG9" s="26"/>
      <c r="BH9" s="30">
        <v>936</v>
      </c>
      <c r="BI9" s="31"/>
    </row>
    <row r="10" spans="1:61" s="24" customFormat="1" ht="14.1" customHeight="1" x14ac:dyDescent="0.2">
      <c r="A10" s="40"/>
      <c r="B10" s="40" t="s">
        <v>5</v>
      </c>
      <c r="C10" s="40"/>
      <c r="D10" s="40"/>
      <c r="E10" s="26"/>
      <c r="F10" s="30">
        <v>1468</v>
      </c>
      <c r="G10" s="26"/>
      <c r="H10" s="30">
        <v>1577</v>
      </c>
      <c r="I10" s="29"/>
      <c r="J10" s="30">
        <v>1532</v>
      </c>
      <c r="K10" s="26"/>
      <c r="L10" s="30">
        <v>1587</v>
      </c>
      <c r="M10" s="26"/>
      <c r="N10" s="30">
        <v>1620</v>
      </c>
      <c r="O10" s="26"/>
      <c r="P10" s="30">
        <v>1726</v>
      </c>
      <c r="Q10" s="26"/>
      <c r="R10" s="30">
        <v>1773</v>
      </c>
      <c r="S10" s="26"/>
      <c r="T10" s="32">
        <v>1716</v>
      </c>
      <c r="U10" s="26"/>
      <c r="V10" s="30">
        <v>3319</v>
      </c>
      <c r="W10" s="26"/>
      <c r="X10" s="30">
        <v>2059</v>
      </c>
      <c r="Y10" s="26"/>
      <c r="Z10" s="30">
        <v>1993</v>
      </c>
      <c r="AA10" s="31"/>
      <c r="AB10" s="30">
        <v>2005</v>
      </c>
      <c r="AC10" s="31"/>
      <c r="AD10" s="30">
        <v>2038</v>
      </c>
      <c r="AE10" s="26"/>
      <c r="AF10" s="30">
        <v>1852</v>
      </c>
      <c r="AG10" s="26"/>
      <c r="AH10" s="30">
        <v>1539</v>
      </c>
      <c r="AI10" s="26"/>
      <c r="AJ10" s="30">
        <v>1516</v>
      </c>
      <c r="AK10" s="31"/>
      <c r="AL10" s="30">
        <v>1412</v>
      </c>
      <c r="AM10" s="26"/>
      <c r="AN10" s="30">
        <v>1440</v>
      </c>
      <c r="AO10" s="26"/>
      <c r="AP10" s="30">
        <v>1453</v>
      </c>
      <c r="AQ10" s="26"/>
      <c r="AR10" s="30">
        <v>1473</v>
      </c>
      <c r="AS10" s="31"/>
      <c r="AT10" s="30">
        <v>1214</v>
      </c>
      <c r="AU10" s="26"/>
      <c r="AV10" s="30">
        <v>1191</v>
      </c>
      <c r="AW10" s="26"/>
      <c r="AX10" s="30">
        <v>1166</v>
      </c>
      <c r="AY10" s="26"/>
      <c r="AZ10" s="30">
        <v>1213</v>
      </c>
      <c r="BA10" s="31"/>
      <c r="BB10" s="30">
        <v>1091</v>
      </c>
      <c r="BC10" s="26"/>
      <c r="BD10" s="30">
        <v>1082</v>
      </c>
      <c r="BE10" s="26"/>
      <c r="BF10" s="30">
        <v>1053</v>
      </c>
      <c r="BG10" s="26"/>
      <c r="BH10" s="30">
        <v>1030</v>
      </c>
      <c r="BI10" s="31"/>
    </row>
    <row r="11" spans="1:61" s="24" customFormat="1" ht="14.1" customHeight="1" x14ac:dyDescent="0.2">
      <c r="A11" s="40"/>
      <c r="B11" s="40" t="s">
        <v>7</v>
      </c>
      <c r="C11" s="40"/>
      <c r="D11" s="40"/>
      <c r="E11" s="26"/>
      <c r="F11" s="30">
        <v>270</v>
      </c>
      <c r="G11" s="26"/>
      <c r="H11" s="30">
        <v>1768</v>
      </c>
      <c r="I11" s="29"/>
      <c r="J11" s="30">
        <v>1143</v>
      </c>
      <c r="K11" s="26"/>
      <c r="L11" s="30">
        <v>1923</v>
      </c>
      <c r="M11" s="26"/>
      <c r="N11" s="30">
        <v>1040</v>
      </c>
      <c r="O11" s="26"/>
      <c r="P11" s="30">
        <v>1670</v>
      </c>
      <c r="Q11" s="26"/>
      <c r="R11" s="30">
        <v>1004</v>
      </c>
      <c r="S11" s="26"/>
      <c r="T11" s="32">
        <v>1909</v>
      </c>
      <c r="U11" s="26"/>
      <c r="V11" s="30">
        <v>983</v>
      </c>
      <c r="W11" s="26"/>
      <c r="X11" s="30">
        <v>1737</v>
      </c>
      <c r="Y11" s="26"/>
      <c r="Z11" s="30">
        <v>1043</v>
      </c>
      <c r="AA11" s="31"/>
      <c r="AB11" s="30">
        <v>1694</v>
      </c>
      <c r="AC11" s="31"/>
      <c r="AD11" s="30">
        <v>755</v>
      </c>
      <c r="AE11" s="26"/>
      <c r="AF11" s="30">
        <v>1210</v>
      </c>
      <c r="AG11" s="26"/>
      <c r="AH11" s="30">
        <v>649</v>
      </c>
      <c r="AI11" s="26"/>
      <c r="AJ11" s="30">
        <v>949</v>
      </c>
      <c r="AK11" s="31"/>
      <c r="AL11" s="30">
        <v>417</v>
      </c>
      <c r="AM11" s="26"/>
      <c r="AN11" s="30">
        <v>881</v>
      </c>
      <c r="AO11" s="26"/>
      <c r="AP11" s="30">
        <v>382</v>
      </c>
      <c r="AQ11" s="26"/>
      <c r="AR11" s="30">
        <v>985</v>
      </c>
      <c r="AS11" s="31"/>
      <c r="AT11" s="30">
        <v>218</v>
      </c>
      <c r="AU11" s="26"/>
      <c r="AV11" s="30">
        <v>175</v>
      </c>
      <c r="AW11" s="26"/>
      <c r="AX11" s="30">
        <v>34</v>
      </c>
      <c r="AY11" s="26"/>
      <c r="AZ11" s="30">
        <v>171</v>
      </c>
      <c r="BA11" s="31"/>
      <c r="BB11" s="30">
        <v>150</v>
      </c>
      <c r="BC11" s="26"/>
      <c r="BD11" s="30">
        <v>615</v>
      </c>
      <c r="BE11" s="26"/>
      <c r="BF11" s="30">
        <v>371</v>
      </c>
      <c r="BG11" s="26"/>
      <c r="BH11" s="30">
        <v>270</v>
      </c>
      <c r="BI11" s="31"/>
    </row>
    <row r="12" spans="1:61" s="24" customFormat="1" ht="14.1" customHeight="1" x14ac:dyDescent="0.2">
      <c r="A12" s="40"/>
      <c r="B12" s="40" t="s">
        <v>8</v>
      </c>
      <c r="C12" s="40"/>
      <c r="D12" s="40"/>
      <c r="E12" s="26"/>
      <c r="F12" s="30">
        <v>218</v>
      </c>
      <c r="G12" s="26"/>
      <c r="H12" s="30">
        <v>480</v>
      </c>
      <c r="I12" s="29"/>
      <c r="J12" s="30">
        <v>295</v>
      </c>
      <c r="K12" s="26"/>
      <c r="L12" s="30">
        <v>319</v>
      </c>
      <c r="M12" s="26"/>
      <c r="N12" s="30">
        <v>271</v>
      </c>
      <c r="O12" s="26"/>
      <c r="P12" s="30">
        <v>271</v>
      </c>
      <c r="Q12" s="26"/>
      <c r="R12" s="30">
        <v>299</v>
      </c>
      <c r="S12" s="26"/>
      <c r="T12" s="32">
        <v>132</v>
      </c>
      <c r="U12" s="26"/>
      <c r="V12" s="30">
        <v>211</v>
      </c>
      <c r="W12" s="26"/>
      <c r="X12" s="30">
        <v>303</v>
      </c>
      <c r="Y12" s="26"/>
      <c r="Z12" s="30">
        <v>341</v>
      </c>
      <c r="AA12" s="31"/>
      <c r="AB12" s="30">
        <v>165</v>
      </c>
      <c r="AC12" s="31"/>
      <c r="AD12" s="30">
        <v>171</v>
      </c>
      <c r="AE12" s="26"/>
      <c r="AF12" s="30">
        <v>51</v>
      </c>
      <c r="AG12" s="26"/>
      <c r="AH12" s="30">
        <v>105</v>
      </c>
      <c r="AI12" s="26"/>
      <c r="AJ12" s="30">
        <v>63</v>
      </c>
      <c r="AK12" s="31"/>
      <c r="AL12" s="30">
        <v>82</v>
      </c>
      <c r="AM12" s="26"/>
      <c r="AN12" s="30">
        <v>96</v>
      </c>
      <c r="AO12" s="26"/>
      <c r="AP12" s="30">
        <v>167</v>
      </c>
      <c r="AQ12" s="26"/>
      <c r="AR12" s="30">
        <v>169</v>
      </c>
      <c r="AS12" s="31"/>
      <c r="AT12" s="30">
        <v>234</v>
      </c>
      <c r="AU12" s="26"/>
      <c r="AV12" s="30">
        <v>392</v>
      </c>
      <c r="AW12" s="26"/>
      <c r="AX12" s="30">
        <v>387</v>
      </c>
      <c r="AY12" s="26"/>
      <c r="AZ12" s="30">
        <v>336</v>
      </c>
      <c r="BA12" s="31"/>
      <c r="BB12" s="30">
        <v>303</v>
      </c>
      <c r="BC12" s="26"/>
      <c r="BD12" s="30">
        <v>296</v>
      </c>
      <c r="BE12" s="26"/>
      <c r="BF12" s="30">
        <v>386</v>
      </c>
      <c r="BG12" s="26"/>
      <c r="BH12" s="30">
        <v>293</v>
      </c>
      <c r="BI12" s="31"/>
    </row>
    <row r="13" spans="1:61" s="24" customFormat="1" ht="14.1" customHeight="1" x14ac:dyDescent="0.2">
      <c r="A13" s="40"/>
      <c r="B13" s="40" t="s">
        <v>9</v>
      </c>
      <c r="C13" s="40"/>
      <c r="D13" s="40"/>
      <c r="E13" s="26"/>
      <c r="F13" s="30">
        <v>2</v>
      </c>
      <c r="G13" s="26"/>
      <c r="H13" s="30">
        <v>2</v>
      </c>
      <c r="I13" s="29"/>
      <c r="J13" s="30">
        <v>2</v>
      </c>
      <c r="K13" s="26"/>
      <c r="L13" s="30">
        <v>2</v>
      </c>
      <c r="M13" s="26"/>
      <c r="N13" s="30">
        <v>2</v>
      </c>
      <c r="O13" s="26"/>
      <c r="P13" s="30">
        <v>2</v>
      </c>
      <c r="Q13" s="26"/>
      <c r="R13" s="30">
        <v>2</v>
      </c>
      <c r="S13" s="26"/>
      <c r="T13" s="32">
        <v>2</v>
      </c>
      <c r="U13" s="26"/>
      <c r="V13" s="30">
        <v>118</v>
      </c>
      <c r="W13" s="26"/>
      <c r="X13" s="30">
        <v>183</v>
      </c>
      <c r="Y13" s="26"/>
      <c r="Z13" s="30">
        <v>2</v>
      </c>
      <c r="AA13" s="31"/>
      <c r="AB13" s="30">
        <v>2</v>
      </c>
      <c r="AC13" s="31"/>
      <c r="AD13" s="30">
        <v>2</v>
      </c>
      <c r="AE13" s="26"/>
      <c r="AF13" s="30">
        <v>2</v>
      </c>
      <c r="AG13" s="26"/>
      <c r="AH13" s="30">
        <v>2</v>
      </c>
      <c r="AI13" s="26"/>
      <c r="AJ13" s="30">
        <v>2</v>
      </c>
      <c r="AK13" s="31"/>
      <c r="AL13" s="30">
        <v>2</v>
      </c>
      <c r="AM13" s="26"/>
      <c r="AN13" s="30">
        <v>2</v>
      </c>
      <c r="AO13" s="26"/>
      <c r="AP13" s="30">
        <v>2</v>
      </c>
      <c r="AQ13" s="26"/>
      <c r="AR13" s="30">
        <v>2</v>
      </c>
      <c r="AS13" s="31"/>
      <c r="AT13" s="30">
        <v>2</v>
      </c>
      <c r="AU13" s="26"/>
      <c r="AV13" s="30">
        <v>2</v>
      </c>
      <c r="AW13" s="26"/>
      <c r="AX13" s="30">
        <v>2</v>
      </c>
      <c r="AY13" s="26"/>
      <c r="AZ13" s="30">
        <v>2</v>
      </c>
      <c r="BA13" s="31"/>
      <c r="BB13" s="30">
        <v>0</v>
      </c>
      <c r="BC13" s="26"/>
      <c r="BD13" s="30">
        <v>0</v>
      </c>
      <c r="BE13" s="26"/>
      <c r="BF13" s="30">
        <v>0</v>
      </c>
      <c r="BG13" s="26"/>
      <c r="BH13" s="30">
        <v>2</v>
      </c>
      <c r="BI13" s="31"/>
    </row>
    <row r="14" spans="1:61" s="24" customFormat="1" ht="14.1" customHeight="1" x14ac:dyDescent="0.2">
      <c r="A14" s="40"/>
      <c r="B14" s="40" t="s">
        <v>10</v>
      </c>
      <c r="C14" s="40"/>
      <c r="D14" s="40"/>
      <c r="E14" s="26"/>
      <c r="F14" s="30">
        <v>15</v>
      </c>
      <c r="G14" s="26"/>
      <c r="H14" s="30">
        <v>16</v>
      </c>
      <c r="I14" s="29"/>
      <c r="J14" s="30">
        <v>14</v>
      </c>
      <c r="K14" s="26"/>
      <c r="L14" s="30">
        <v>12</v>
      </c>
      <c r="M14" s="26"/>
      <c r="N14" s="30">
        <v>29</v>
      </c>
      <c r="O14" s="26"/>
      <c r="P14" s="30">
        <v>30</v>
      </c>
      <c r="Q14" s="26"/>
      <c r="R14" s="30">
        <v>30</v>
      </c>
      <c r="S14" s="26"/>
      <c r="T14" s="32">
        <v>29</v>
      </c>
      <c r="U14" s="26"/>
      <c r="V14" s="30">
        <v>22</v>
      </c>
      <c r="W14" s="26"/>
      <c r="X14" s="30">
        <v>19</v>
      </c>
      <c r="Y14" s="26"/>
      <c r="Z14" s="30">
        <v>141</v>
      </c>
      <c r="AA14" s="31"/>
      <c r="AB14" s="30">
        <v>10</v>
      </c>
      <c r="AC14" s="31"/>
      <c r="AD14" s="30">
        <v>20</v>
      </c>
      <c r="AE14" s="26"/>
      <c r="AF14" s="30">
        <v>35</v>
      </c>
      <c r="AG14" s="26"/>
      <c r="AH14" s="30">
        <v>32</v>
      </c>
      <c r="AI14" s="26"/>
      <c r="AJ14" s="30">
        <v>24</v>
      </c>
      <c r="AK14" s="31"/>
      <c r="AL14" s="30">
        <v>25</v>
      </c>
      <c r="AM14" s="26"/>
      <c r="AN14" s="30">
        <v>62</v>
      </c>
      <c r="AO14" s="26"/>
      <c r="AP14" s="30">
        <v>41</v>
      </c>
      <c r="AQ14" s="26"/>
      <c r="AR14" s="30">
        <v>38</v>
      </c>
      <c r="AS14" s="31"/>
      <c r="AT14" s="30">
        <v>40</v>
      </c>
      <c r="AU14" s="26"/>
      <c r="AV14" s="30">
        <v>35</v>
      </c>
      <c r="AW14" s="26"/>
      <c r="AX14" s="30">
        <v>28</v>
      </c>
      <c r="AY14" s="26"/>
      <c r="AZ14" s="30">
        <v>23</v>
      </c>
      <c r="BA14" s="31"/>
      <c r="BB14" s="30">
        <v>104</v>
      </c>
      <c r="BC14" s="26"/>
      <c r="BD14" s="30">
        <v>60</v>
      </c>
      <c r="BE14" s="26"/>
      <c r="BF14" s="30">
        <v>24</v>
      </c>
      <c r="BG14" s="26"/>
      <c r="BH14" s="30">
        <v>19</v>
      </c>
      <c r="BI14" s="31"/>
    </row>
    <row r="15" spans="1:61" s="24" customFormat="1" ht="14.1" customHeight="1" x14ac:dyDescent="0.2">
      <c r="A15" s="33" t="s">
        <v>11</v>
      </c>
      <c r="B15" s="34"/>
      <c r="C15" s="34"/>
      <c r="D15" s="34"/>
      <c r="E15" s="35"/>
      <c r="F15" s="36">
        <f>SUBTOTAL(109,F9:F14)</f>
        <v>4358</v>
      </c>
      <c r="G15" s="35"/>
      <c r="H15" s="36">
        <f>SUBTOTAL(109,H9:H14)</f>
        <v>8103</v>
      </c>
      <c r="I15" s="76"/>
      <c r="J15" s="36">
        <f>SUBTOTAL(109,J9:J14)</f>
        <v>7373</v>
      </c>
      <c r="K15" s="35"/>
      <c r="L15" s="36">
        <f>SUBTOTAL(109,L9:L14)</f>
        <v>7423</v>
      </c>
      <c r="M15" s="26"/>
      <c r="N15" s="36">
        <f>SUBTOTAL(109,N9:N14)</f>
        <v>8117</v>
      </c>
      <c r="O15" s="26"/>
      <c r="P15" s="36">
        <f>SUBTOTAL(109,P9:P14)</f>
        <v>7509</v>
      </c>
      <c r="Q15" s="26"/>
      <c r="R15" s="36">
        <f>SUBTOTAL(109,R9:R14)</f>
        <v>6856</v>
      </c>
      <c r="S15" s="26"/>
      <c r="T15" s="36">
        <f>SUBTOTAL(109,T9:T14)</f>
        <v>6944</v>
      </c>
      <c r="U15" s="26"/>
      <c r="V15" s="36">
        <f>SUBTOTAL(109,V9:V14)</f>
        <v>7881</v>
      </c>
      <c r="W15" s="26"/>
      <c r="X15" s="36">
        <f>SUBTOTAL(109,X9:X14)</f>
        <v>8150</v>
      </c>
      <c r="Y15" s="26"/>
      <c r="Z15" s="36">
        <f>SUBTOTAL(109,Z9:Z14)</f>
        <v>6261</v>
      </c>
      <c r="AA15" s="31"/>
      <c r="AB15" s="36">
        <f>SUBTOTAL(109,AB9:AB14)</f>
        <v>6518</v>
      </c>
      <c r="AC15" s="31"/>
      <c r="AD15" s="36">
        <f>SUBTOTAL(109,AD9:AD14)</f>
        <v>5531</v>
      </c>
      <c r="AE15" s="35"/>
      <c r="AF15" s="36">
        <f>SUBTOTAL(109,AF9:AF14)</f>
        <v>4290</v>
      </c>
      <c r="AG15" s="26"/>
      <c r="AH15" s="36">
        <f>SUBTOTAL(109,AH9:AH14)</f>
        <v>4145</v>
      </c>
      <c r="AI15" s="26"/>
      <c r="AJ15" s="36">
        <f>SUBTOTAL(109,AJ9:AJ14)</f>
        <v>4952</v>
      </c>
      <c r="AK15" s="31"/>
      <c r="AL15" s="36">
        <f>SUBTOTAL(109,AL9:AL14)</f>
        <v>2988</v>
      </c>
      <c r="AM15" s="35"/>
      <c r="AN15" s="36">
        <f>SUBTOTAL(109,AN9:AN14)</f>
        <v>6161</v>
      </c>
      <c r="AO15" s="26"/>
      <c r="AP15" s="36">
        <f>SUBTOTAL(109,AP9:AP14)</f>
        <v>3258</v>
      </c>
      <c r="AQ15" s="26"/>
      <c r="AR15" s="36">
        <f>SUBTOTAL(109,AR9:AR14)</f>
        <v>3759</v>
      </c>
      <c r="AS15" s="31"/>
      <c r="AT15" s="36">
        <f>SUBTOTAL(109,AT9:AT14)</f>
        <v>2679</v>
      </c>
      <c r="AU15" s="35"/>
      <c r="AV15" s="36">
        <f>SUBTOTAL(109,AV9:AV14)</f>
        <v>2785</v>
      </c>
      <c r="AW15" s="26"/>
      <c r="AX15" s="36">
        <f>SUBTOTAL(109,AX9:AX14)</f>
        <v>2674</v>
      </c>
      <c r="AY15" s="26"/>
      <c r="AZ15" s="36">
        <f>SUBTOTAL(109,AZ9:AZ14)</f>
        <v>2836</v>
      </c>
      <c r="BA15" s="31"/>
      <c r="BB15" s="36">
        <f>SUBTOTAL(109,BB9:BB14)</f>
        <v>2613</v>
      </c>
      <c r="BC15" s="35"/>
      <c r="BD15" s="36">
        <f>SUBTOTAL(109,BD9:BD14)</f>
        <v>2714</v>
      </c>
      <c r="BE15" s="26"/>
      <c r="BF15" s="36">
        <f>SUBTOTAL(109,BF9:BF14)</f>
        <v>2755</v>
      </c>
      <c r="BG15" s="26"/>
      <c r="BH15" s="36">
        <f>SUBTOTAL(109,BH9:BH14)</f>
        <v>2550</v>
      </c>
      <c r="BI15" s="31"/>
    </row>
    <row r="16" spans="1:61" s="24" customFormat="1" ht="5.0999999999999996" customHeight="1" x14ac:dyDescent="0.2">
      <c r="A16" s="40"/>
      <c r="B16" s="40"/>
      <c r="C16" s="40"/>
      <c r="D16" s="40"/>
      <c r="E16" s="26"/>
      <c r="F16" s="102"/>
      <c r="G16" s="26"/>
      <c r="H16" s="102"/>
      <c r="I16" s="220"/>
      <c r="J16" s="102"/>
      <c r="K16" s="26"/>
      <c r="L16" s="102"/>
      <c r="M16" s="26"/>
      <c r="N16" s="102"/>
      <c r="O16" s="26"/>
      <c r="P16" s="102"/>
      <c r="Q16" s="26"/>
      <c r="R16" s="102"/>
      <c r="S16" s="26"/>
      <c r="T16" s="102"/>
      <c r="U16" s="26"/>
      <c r="V16" s="102"/>
      <c r="W16" s="26"/>
      <c r="X16" s="102"/>
      <c r="Y16" s="26"/>
      <c r="Z16" s="102"/>
      <c r="AA16" s="31"/>
      <c r="AB16" s="103"/>
      <c r="AC16" s="31"/>
      <c r="AD16" s="102"/>
      <c r="AE16" s="26"/>
      <c r="AF16" s="102"/>
      <c r="AG16" s="26"/>
      <c r="AH16" s="102"/>
      <c r="AI16" s="26"/>
      <c r="AJ16" s="102"/>
      <c r="AK16" s="31"/>
      <c r="AL16" s="102"/>
      <c r="AM16" s="26"/>
      <c r="AN16" s="102"/>
      <c r="AO16" s="26"/>
      <c r="AP16" s="102"/>
      <c r="AQ16" s="26"/>
      <c r="AR16" s="102"/>
      <c r="AS16" s="31"/>
      <c r="AT16" s="102"/>
      <c r="AU16" s="26"/>
      <c r="AV16" s="102"/>
      <c r="AW16" s="26"/>
      <c r="AX16" s="102"/>
      <c r="AY16" s="26"/>
      <c r="AZ16" s="102"/>
      <c r="BA16" s="31"/>
      <c r="BB16" s="102"/>
      <c r="BC16" s="26"/>
      <c r="BD16" s="102"/>
      <c r="BE16" s="26"/>
      <c r="BF16" s="102"/>
      <c r="BG16" s="26"/>
      <c r="BH16" s="102"/>
      <c r="BI16" s="31"/>
    </row>
    <row r="17" spans="1:61" s="24" customFormat="1" ht="14.1" customHeight="1" x14ac:dyDescent="0.2">
      <c r="A17" s="183" t="s">
        <v>12</v>
      </c>
      <c r="B17" s="99"/>
      <c r="C17" s="99"/>
      <c r="D17" s="99"/>
      <c r="E17" s="37"/>
      <c r="F17" s="102"/>
      <c r="G17" s="37"/>
      <c r="H17" s="102"/>
      <c r="I17" s="220"/>
      <c r="J17" s="102"/>
      <c r="K17" s="37"/>
      <c r="L17" s="102"/>
      <c r="M17" s="37"/>
      <c r="N17" s="102"/>
      <c r="O17" s="37"/>
      <c r="P17" s="102"/>
      <c r="Q17" s="37"/>
      <c r="R17" s="102"/>
      <c r="S17" s="37"/>
      <c r="T17" s="102"/>
      <c r="U17" s="37"/>
      <c r="V17" s="102"/>
      <c r="W17" s="37"/>
      <c r="X17" s="102"/>
      <c r="Y17" s="37"/>
      <c r="Z17" s="102"/>
      <c r="AA17" s="104"/>
      <c r="AB17" s="103"/>
      <c r="AC17" s="104"/>
      <c r="AD17" s="102"/>
      <c r="AE17" s="37"/>
      <c r="AF17" s="102"/>
      <c r="AG17" s="37"/>
      <c r="AH17" s="102"/>
      <c r="AI17" s="37"/>
      <c r="AJ17" s="102"/>
      <c r="AK17" s="104"/>
      <c r="AL17" s="102"/>
      <c r="AM17" s="37"/>
      <c r="AN17" s="102"/>
      <c r="AO17" s="37"/>
      <c r="AP17" s="102"/>
      <c r="AQ17" s="37"/>
      <c r="AR17" s="102"/>
      <c r="AS17" s="104"/>
      <c r="AT17" s="102"/>
      <c r="AU17" s="37"/>
      <c r="AV17" s="102"/>
      <c r="AW17" s="37"/>
      <c r="AX17" s="102"/>
      <c r="AY17" s="37"/>
      <c r="AZ17" s="102"/>
      <c r="BA17" s="104"/>
      <c r="BB17" s="102"/>
      <c r="BC17" s="37"/>
      <c r="BD17" s="102"/>
      <c r="BE17" s="37"/>
      <c r="BF17" s="102"/>
      <c r="BG17" s="37"/>
      <c r="BH17" s="102"/>
      <c r="BI17" s="104"/>
    </row>
    <row r="18" spans="1:61" s="24" customFormat="1" ht="14.1" customHeight="1" x14ac:dyDescent="0.2">
      <c r="A18" s="40"/>
      <c r="B18" s="40" t="s">
        <v>13</v>
      </c>
      <c r="C18" s="40"/>
      <c r="D18" s="40"/>
      <c r="E18" s="26"/>
      <c r="F18" s="32">
        <f>SUBTOTAL(109,F19:F26)</f>
        <v>981</v>
      </c>
      <c r="G18" s="26"/>
      <c r="H18" s="32">
        <f>SUBTOTAL(109,H19:H26)</f>
        <v>931</v>
      </c>
      <c r="I18" s="29"/>
      <c r="J18" s="32">
        <f>SUBTOTAL(109,J19:J26)</f>
        <v>947</v>
      </c>
      <c r="K18" s="26"/>
      <c r="L18" s="32">
        <f t="shared" ref="L18" si="0">SUBTOTAL(109,L19:L26)</f>
        <v>932</v>
      </c>
      <c r="M18" s="26"/>
      <c r="N18" s="32">
        <f>SUBTOTAL(109,N19:N26)</f>
        <v>938</v>
      </c>
      <c r="O18" s="26"/>
      <c r="P18" s="32">
        <f>SUBTOTAL(109,P19:P26)</f>
        <v>907</v>
      </c>
      <c r="Q18" s="26"/>
      <c r="R18" s="32">
        <f>SUBTOTAL(109,R19:R26)</f>
        <v>864</v>
      </c>
      <c r="S18" s="26"/>
      <c r="T18" s="32">
        <f>SUBTOTAL(109,T19:T26)</f>
        <v>886</v>
      </c>
      <c r="U18" s="26"/>
      <c r="V18" s="32">
        <f>SUBTOTAL(109,V19:V26)</f>
        <v>621</v>
      </c>
      <c r="W18" s="26"/>
      <c r="X18" s="32">
        <f>SUBTOTAL(109,X19:X26)</f>
        <v>723</v>
      </c>
      <c r="Y18" s="26"/>
      <c r="Z18" s="32">
        <f>SUBTOTAL(109,Z19:Z26)</f>
        <v>762</v>
      </c>
      <c r="AA18" s="31"/>
      <c r="AB18" s="30">
        <f>SUBTOTAL(109,AB19:AB26)</f>
        <v>767</v>
      </c>
      <c r="AC18" s="31"/>
      <c r="AD18" s="32">
        <f>SUBTOTAL(109,AD19:AD26)</f>
        <v>987</v>
      </c>
      <c r="AE18" s="26"/>
      <c r="AF18" s="32">
        <f>SUBTOTAL(109,AF19:AF26)</f>
        <v>1038</v>
      </c>
      <c r="AG18" s="26"/>
      <c r="AH18" s="32">
        <f>SUBTOTAL(109,AH19:AH26)</f>
        <v>1058</v>
      </c>
      <c r="AI18" s="26"/>
      <c r="AJ18" s="32">
        <f>SUBTOTAL(109,AJ19:AJ26)</f>
        <v>1017</v>
      </c>
      <c r="AK18" s="31"/>
      <c r="AL18" s="32">
        <f>SUBTOTAL(109,AL19:AL26)</f>
        <v>758</v>
      </c>
      <c r="AM18" s="26"/>
      <c r="AN18" s="32">
        <f>SUBTOTAL(109,AN19:AN26)</f>
        <v>776</v>
      </c>
      <c r="AO18" s="26"/>
      <c r="AP18" s="32">
        <f>SUBTOTAL(109,AP19:AP26)</f>
        <v>778</v>
      </c>
      <c r="AQ18" s="26"/>
      <c r="AR18" s="32">
        <f>SUBTOTAL(109,AR19:AR26)</f>
        <v>768</v>
      </c>
      <c r="AS18" s="31"/>
      <c r="AT18" s="32">
        <f>SUBTOTAL(109,AT19:AT26)</f>
        <v>855</v>
      </c>
      <c r="AU18" s="26"/>
      <c r="AV18" s="32">
        <f>SUBTOTAL(109,AV19:AV26)</f>
        <v>866</v>
      </c>
      <c r="AW18" s="26"/>
      <c r="AX18" s="32">
        <f>SUBTOTAL(109,AX19:AX26)</f>
        <v>877</v>
      </c>
      <c r="AY18" s="26"/>
      <c r="AZ18" s="32">
        <f>SUBTOTAL(109,AZ19:AZ26)</f>
        <v>862</v>
      </c>
      <c r="BA18" s="31"/>
      <c r="BB18" s="32">
        <f>SUBTOTAL(109,BB19:BB26)</f>
        <v>971</v>
      </c>
      <c r="BC18" s="26"/>
      <c r="BD18" s="32">
        <f>SUBTOTAL(109,BD19:BD26)</f>
        <v>959</v>
      </c>
      <c r="BE18" s="26"/>
      <c r="BF18" s="32">
        <f>SUBTOTAL(109,BF19:BF26)</f>
        <v>1057</v>
      </c>
      <c r="BG18" s="26"/>
      <c r="BH18" s="32">
        <f>SUBTOTAL(109,BH19:BH26)</f>
        <v>900</v>
      </c>
      <c r="BI18" s="31"/>
    </row>
    <row r="19" spans="1:61" s="24" customFormat="1" ht="14.1" customHeight="1" x14ac:dyDescent="0.2">
      <c r="A19" s="40"/>
      <c r="B19" s="40"/>
      <c r="C19" s="40" t="s">
        <v>5</v>
      </c>
      <c r="D19" s="184"/>
      <c r="E19" s="26"/>
      <c r="F19" s="32">
        <v>22</v>
      </c>
      <c r="G19" s="26"/>
      <c r="H19" s="32">
        <v>0</v>
      </c>
      <c r="I19" s="29"/>
      <c r="J19" s="32">
        <v>0</v>
      </c>
      <c r="K19" s="26"/>
      <c r="L19" s="32">
        <v>0</v>
      </c>
      <c r="M19" s="26"/>
      <c r="N19" s="32">
        <v>0</v>
      </c>
      <c r="O19" s="26"/>
      <c r="P19" s="32">
        <v>0</v>
      </c>
      <c r="Q19" s="26"/>
      <c r="R19" s="32">
        <v>0</v>
      </c>
      <c r="S19" s="26"/>
      <c r="T19" s="32">
        <v>0</v>
      </c>
      <c r="U19" s="26"/>
      <c r="V19" s="32">
        <v>0</v>
      </c>
      <c r="W19" s="26"/>
      <c r="X19" s="32">
        <v>0</v>
      </c>
      <c r="Y19" s="26"/>
      <c r="Z19" s="32">
        <v>0</v>
      </c>
      <c r="AA19" s="31"/>
      <c r="AB19" s="30">
        <v>0</v>
      </c>
      <c r="AC19" s="31"/>
      <c r="AD19" s="32">
        <v>0</v>
      </c>
      <c r="AE19" s="26"/>
      <c r="AF19" s="32">
        <v>0</v>
      </c>
      <c r="AG19" s="26"/>
      <c r="AH19" s="32">
        <v>0</v>
      </c>
      <c r="AI19" s="26"/>
      <c r="AJ19" s="32">
        <v>0</v>
      </c>
      <c r="AK19" s="31"/>
      <c r="AL19" s="32">
        <v>0</v>
      </c>
      <c r="AM19" s="26"/>
      <c r="AN19" s="32">
        <v>21</v>
      </c>
      <c r="AO19" s="26"/>
      <c r="AP19" s="32">
        <v>20</v>
      </c>
      <c r="AQ19" s="26"/>
      <c r="AR19" s="32">
        <v>20</v>
      </c>
      <c r="AS19" s="31"/>
      <c r="AT19" s="32">
        <v>0</v>
      </c>
      <c r="AU19" s="26"/>
      <c r="AV19" s="32">
        <v>0</v>
      </c>
      <c r="AW19" s="26"/>
      <c r="AX19" s="32">
        <v>0</v>
      </c>
      <c r="AY19" s="26"/>
      <c r="AZ19" s="32">
        <v>0</v>
      </c>
      <c r="BA19" s="31"/>
      <c r="BB19" s="32">
        <v>0</v>
      </c>
      <c r="BC19" s="26"/>
      <c r="BD19" s="32">
        <v>0</v>
      </c>
      <c r="BE19" s="26"/>
      <c r="BF19" s="32">
        <v>0</v>
      </c>
      <c r="BG19" s="26"/>
      <c r="BH19" s="32">
        <v>0</v>
      </c>
      <c r="BI19" s="31"/>
    </row>
    <row r="20" spans="1:61" s="24" customFormat="1" ht="14.1" customHeight="1" x14ac:dyDescent="0.2">
      <c r="A20" s="40"/>
      <c r="B20" s="40"/>
      <c r="C20" s="40" t="s">
        <v>15</v>
      </c>
      <c r="D20" s="40"/>
      <c r="E20" s="26"/>
      <c r="F20" s="32">
        <v>31</v>
      </c>
      <c r="G20" s="26"/>
      <c r="H20" s="32">
        <v>30</v>
      </c>
      <c r="I20" s="29"/>
      <c r="J20" s="32">
        <v>30</v>
      </c>
      <c r="K20" s="26"/>
      <c r="L20" s="32">
        <v>29</v>
      </c>
      <c r="M20" s="26"/>
      <c r="N20" s="32">
        <v>34</v>
      </c>
      <c r="O20" s="26"/>
      <c r="P20" s="32">
        <v>33</v>
      </c>
      <c r="Q20" s="26"/>
      <c r="R20" s="32">
        <v>35</v>
      </c>
      <c r="S20" s="26"/>
      <c r="T20" s="32">
        <v>34</v>
      </c>
      <c r="U20" s="26"/>
      <c r="V20" s="32">
        <v>34</v>
      </c>
      <c r="W20" s="26"/>
      <c r="X20" s="32">
        <v>34</v>
      </c>
      <c r="Y20" s="26"/>
      <c r="Z20" s="32">
        <v>32</v>
      </c>
      <c r="AA20" s="31"/>
      <c r="AB20" s="30">
        <v>32</v>
      </c>
      <c r="AC20" s="31"/>
      <c r="AD20" s="32">
        <v>33</v>
      </c>
      <c r="AE20" s="26"/>
      <c r="AF20" s="32">
        <v>32</v>
      </c>
      <c r="AG20" s="26"/>
      <c r="AH20" s="32">
        <v>31</v>
      </c>
      <c r="AI20" s="26"/>
      <c r="AJ20" s="32">
        <v>31</v>
      </c>
      <c r="AK20" s="31"/>
      <c r="AL20" s="32">
        <v>30</v>
      </c>
      <c r="AM20" s="26"/>
      <c r="AN20" s="32">
        <v>30</v>
      </c>
      <c r="AO20" s="26"/>
      <c r="AP20" s="32">
        <v>30</v>
      </c>
      <c r="AQ20" s="26"/>
      <c r="AR20" s="32">
        <v>30</v>
      </c>
      <c r="AS20" s="31"/>
      <c r="AT20" s="32">
        <v>31</v>
      </c>
      <c r="AU20" s="26"/>
      <c r="AV20" s="32">
        <v>31</v>
      </c>
      <c r="AW20" s="26"/>
      <c r="AX20" s="32">
        <v>35</v>
      </c>
      <c r="AY20" s="26"/>
      <c r="AZ20" s="32">
        <v>0</v>
      </c>
      <c r="BA20" s="31"/>
      <c r="BB20" s="32">
        <v>38</v>
      </c>
      <c r="BC20" s="26"/>
      <c r="BD20" s="32">
        <v>38</v>
      </c>
      <c r="BE20" s="26"/>
      <c r="BF20" s="32">
        <v>37</v>
      </c>
      <c r="BG20" s="26"/>
      <c r="BH20" s="32">
        <v>37</v>
      </c>
      <c r="BI20" s="31"/>
    </row>
    <row r="21" spans="1:61" s="24" customFormat="1" ht="14.1" customHeight="1" x14ac:dyDescent="0.2">
      <c r="A21" s="40"/>
      <c r="B21" s="40"/>
      <c r="C21" s="40" t="s">
        <v>16</v>
      </c>
      <c r="D21" s="40"/>
      <c r="E21" s="26"/>
      <c r="F21" s="32">
        <v>15</v>
      </c>
      <c r="G21" s="26"/>
      <c r="H21" s="32">
        <v>15</v>
      </c>
      <c r="I21" s="29"/>
      <c r="J21" s="32">
        <v>15</v>
      </c>
      <c r="K21" s="26"/>
      <c r="L21" s="32">
        <v>16</v>
      </c>
      <c r="M21" s="26"/>
      <c r="N21" s="32">
        <v>18</v>
      </c>
      <c r="O21" s="26"/>
      <c r="P21" s="32">
        <v>19</v>
      </c>
      <c r="Q21" s="26"/>
      <c r="R21" s="32">
        <v>16</v>
      </c>
      <c r="S21" s="26"/>
      <c r="T21" s="32">
        <v>16</v>
      </c>
      <c r="U21" s="26"/>
      <c r="V21" s="32">
        <v>14</v>
      </c>
      <c r="W21" s="26"/>
      <c r="X21" s="32">
        <v>14</v>
      </c>
      <c r="Y21" s="26"/>
      <c r="Z21" s="32">
        <v>14</v>
      </c>
      <c r="AA21" s="31"/>
      <c r="AB21" s="30">
        <v>13</v>
      </c>
      <c r="AC21" s="31"/>
      <c r="AD21" s="32">
        <v>11</v>
      </c>
      <c r="AE21" s="26"/>
      <c r="AF21" s="32">
        <v>11</v>
      </c>
      <c r="AG21" s="26"/>
      <c r="AH21" s="32">
        <v>9</v>
      </c>
      <c r="AI21" s="26"/>
      <c r="AJ21" s="32">
        <v>9</v>
      </c>
      <c r="AK21" s="31"/>
      <c r="AL21" s="32">
        <v>9</v>
      </c>
      <c r="AM21" s="26"/>
      <c r="AN21" s="32">
        <v>10</v>
      </c>
      <c r="AO21" s="26"/>
      <c r="AP21" s="32">
        <v>11</v>
      </c>
      <c r="AQ21" s="26"/>
      <c r="AR21" s="32">
        <v>10</v>
      </c>
      <c r="AS21" s="31"/>
      <c r="AT21" s="32">
        <v>11</v>
      </c>
      <c r="AU21" s="26"/>
      <c r="AV21" s="32">
        <v>10</v>
      </c>
      <c r="AW21" s="26"/>
      <c r="AX21" s="32">
        <v>10</v>
      </c>
      <c r="AY21" s="26"/>
      <c r="AZ21" s="32">
        <v>38</v>
      </c>
      <c r="BA21" s="31"/>
      <c r="BB21" s="32">
        <v>0</v>
      </c>
      <c r="BC21" s="26"/>
      <c r="BD21" s="32">
        <v>0</v>
      </c>
      <c r="BE21" s="26"/>
      <c r="BF21" s="32">
        <v>0</v>
      </c>
      <c r="BG21" s="26"/>
      <c r="BH21" s="32">
        <v>0</v>
      </c>
      <c r="BI21" s="31"/>
    </row>
    <row r="22" spans="1:61" s="24" customFormat="1" ht="14.1" customHeight="1" x14ac:dyDescent="0.2">
      <c r="A22" s="40"/>
      <c r="B22" s="40"/>
      <c r="C22" s="40" t="s">
        <v>17</v>
      </c>
      <c r="D22" s="40"/>
      <c r="E22" s="26"/>
      <c r="F22" s="32">
        <v>877</v>
      </c>
      <c r="G22" s="26"/>
      <c r="H22" s="32">
        <v>847</v>
      </c>
      <c r="I22" s="29"/>
      <c r="J22" s="32">
        <v>863</v>
      </c>
      <c r="K22" s="26"/>
      <c r="L22" s="32">
        <v>845</v>
      </c>
      <c r="M22" s="26"/>
      <c r="N22" s="32">
        <v>833</v>
      </c>
      <c r="O22" s="26"/>
      <c r="P22" s="32">
        <v>797</v>
      </c>
      <c r="Q22" s="26"/>
      <c r="R22" s="32">
        <v>782</v>
      </c>
      <c r="S22" s="26"/>
      <c r="T22" s="32">
        <v>801</v>
      </c>
      <c r="U22" s="26"/>
      <c r="V22" s="32">
        <v>534</v>
      </c>
      <c r="W22" s="26"/>
      <c r="X22" s="32">
        <v>633</v>
      </c>
      <c r="Y22" s="26"/>
      <c r="Z22" s="32">
        <v>702</v>
      </c>
      <c r="AA22" s="31"/>
      <c r="AB22" s="30">
        <v>707</v>
      </c>
      <c r="AC22" s="31"/>
      <c r="AD22" s="32">
        <v>928</v>
      </c>
      <c r="AE22" s="26"/>
      <c r="AF22" s="32">
        <v>979</v>
      </c>
      <c r="AG22" s="26"/>
      <c r="AH22" s="32">
        <v>1000</v>
      </c>
      <c r="AI22" s="26"/>
      <c r="AJ22" s="32">
        <v>957</v>
      </c>
      <c r="AK22" s="31"/>
      <c r="AL22" s="32">
        <v>694</v>
      </c>
      <c r="AM22" s="26"/>
      <c r="AN22" s="32">
        <v>684</v>
      </c>
      <c r="AO22" s="26"/>
      <c r="AP22" s="32">
        <v>680</v>
      </c>
      <c r="AQ22" s="26"/>
      <c r="AR22" s="32">
        <v>673</v>
      </c>
      <c r="AS22" s="31"/>
      <c r="AT22" s="32">
        <v>778</v>
      </c>
      <c r="AU22" s="26"/>
      <c r="AV22" s="32">
        <v>786</v>
      </c>
      <c r="AW22" s="26"/>
      <c r="AX22" s="32">
        <v>794</v>
      </c>
      <c r="AY22" s="26"/>
      <c r="AZ22" s="32">
        <v>11</v>
      </c>
      <c r="BA22" s="31"/>
      <c r="BB22" s="32">
        <v>916</v>
      </c>
      <c r="BC22" s="26"/>
      <c r="BD22" s="32">
        <v>916</v>
      </c>
      <c r="BE22" s="26"/>
      <c r="BF22" s="32">
        <v>1017</v>
      </c>
      <c r="BG22" s="26"/>
      <c r="BH22" s="32">
        <v>860</v>
      </c>
      <c r="BI22" s="31"/>
    </row>
    <row r="23" spans="1:61" s="24" customFormat="1" ht="14.1" customHeight="1" x14ac:dyDescent="0.2">
      <c r="A23" s="40"/>
      <c r="B23" s="40"/>
      <c r="C23" s="40" t="s">
        <v>8</v>
      </c>
      <c r="D23" s="40"/>
      <c r="E23" s="26"/>
      <c r="F23" s="32">
        <v>8</v>
      </c>
      <c r="G23" s="26"/>
      <c r="H23" s="32">
        <v>8</v>
      </c>
      <c r="I23" s="29"/>
      <c r="J23" s="32">
        <v>8</v>
      </c>
      <c r="K23" s="26"/>
      <c r="L23" s="32">
        <v>8</v>
      </c>
      <c r="M23" s="26"/>
      <c r="N23" s="32">
        <v>9</v>
      </c>
      <c r="O23" s="26"/>
      <c r="P23" s="32">
        <v>9</v>
      </c>
      <c r="Q23" s="26"/>
      <c r="R23" s="32">
        <v>9</v>
      </c>
      <c r="S23" s="26"/>
      <c r="T23" s="32">
        <v>9</v>
      </c>
      <c r="U23" s="26"/>
      <c r="V23" s="32">
        <v>9</v>
      </c>
      <c r="W23" s="26"/>
      <c r="X23" s="32">
        <v>9</v>
      </c>
      <c r="Y23" s="26"/>
      <c r="Z23" s="32">
        <v>9</v>
      </c>
      <c r="AA23" s="31"/>
      <c r="AB23" s="30">
        <v>9</v>
      </c>
      <c r="AC23" s="31"/>
      <c r="AD23" s="32">
        <v>9</v>
      </c>
      <c r="AE23" s="26"/>
      <c r="AF23" s="32">
        <v>9</v>
      </c>
      <c r="AG23" s="26"/>
      <c r="AH23" s="32">
        <v>8</v>
      </c>
      <c r="AI23" s="26"/>
      <c r="AJ23" s="32">
        <v>8</v>
      </c>
      <c r="AK23" s="31"/>
      <c r="AL23" s="32">
        <v>8</v>
      </c>
      <c r="AM23" s="26"/>
      <c r="AN23" s="32">
        <v>8</v>
      </c>
      <c r="AO23" s="26"/>
      <c r="AP23" s="32">
        <v>8</v>
      </c>
      <c r="AQ23" s="26"/>
      <c r="AR23" s="32">
        <v>8</v>
      </c>
      <c r="AS23" s="31"/>
      <c r="AT23" s="32">
        <v>0</v>
      </c>
      <c r="AU23" s="26"/>
      <c r="AV23" s="32">
        <v>0</v>
      </c>
      <c r="AW23" s="26"/>
      <c r="AX23" s="32">
        <v>0</v>
      </c>
      <c r="AY23" s="26"/>
      <c r="AZ23" s="32">
        <v>777</v>
      </c>
      <c r="BA23" s="31"/>
      <c r="BB23" s="32">
        <v>0</v>
      </c>
      <c r="BC23" s="26"/>
      <c r="BD23" s="32">
        <v>0</v>
      </c>
      <c r="BE23" s="26"/>
      <c r="BF23" s="32">
        <v>0</v>
      </c>
      <c r="BG23" s="26"/>
      <c r="BH23" s="32">
        <v>0</v>
      </c>
      <c r="BI23" s="31"/>
    </row>
    <row r="24" spans="1:61" s="24" customFormat="1" ht="14.1" customHeight="1" x14ac:dyDescent="0.2">
      <c r="A24" s="40"/>
      <c r="B24" s="40"/>
      <c r="C24" s="40" t="s">
        <v>9</v>
      </c>
      <c r="D24" s="40"/>
      <c r="E24" s="26"/>
      <c r="F24" s="32">
        <v>0</v>
      </c>
      <c r="G24" s="26"/>
      <c r="H24" s="32">
        <v>5</v>
      </c>
      <c r="I24" s="29"/>
      <c r="J24" s="32">
        <v>5</v>
      </c>
      <c r="K24" s="26"/>
      <c r="L24" s="32">
        <v>5</v>
      </c>
      <c r="M24" s="26"/>
      <c r="N24" s="32">
        <v>0</v>
      </c>
      <c r="O24" s="26"/>
      <c r="P24" s="32">
        <v>0</v>
      </c>
      <c r="Q24" s="26"/>
      <c r="R24" s="32">
        <v>0</v>
      </c>
      <c r="S24" s="26"/>
      <c r="T24" s="32">
        <v>0</v>
      </c>
      <c r="U24" s="26"/>
      <c r="V24" s="32">
        <v>0</v>
      </c>
      <c r="W24" s="26"/>
      <c r="X24" s="32">
        <v>0</v>
      </c>
      <c r="Y24" s="26"/>
      <c r="Z24" s="32">
        <v>0</v>
      </c>
      <c r="AA24" s="31"/>
      <c r="AB24" s="30">
        <v>0</v>
      </c>
      <c r="AC24" s="31"/>
      <c r="AD24" s="32">
        <v>0</v>
      </c>
      <c r="AE24" s="26"/>
      <c r="AF24" s="32">
        <v>0</v>
      </c>
      <c r="AG24" s="26"/>
      <c r="AH24" s="32">
        <v>0</v>
      </c>
      <c r="AI24" s="26"/>
      <c r="AJ24" s="32">
        <v>0</v>
      </c>
      <c r="AK24" s="31"/>
      <c r="AL24" s="32">
        <v>0</v>
      </c>
      <c r="AM24" s="26"/>
      <c r="AN24" s="32">
        <v>0</v>
      </c>
      <c r="AO24" s="26"/>
      <c r="AP24" s="32">
        <v>0</v>
      </c>
      <c r="AQ24" s="26"/>
      <c r="AR24" s="32">
        <v>0</v>
      </c>
      <c r="AS24" s="31"/>
      <c r="AT24" s="32">
        <v>0</v>
      </c>
      <c r="AU24" s="26"/>
      <c r="AV24" s="32">
        <v>0</v>
      </c>
      <c r="AW24" s="26"/>
      <c r="AX24" s="32">
        <v>0</v>
      </c>
      <c r="AY24" s="26"/>
      <c r="AZ24" s="32">
        <v>0</v>
      </c>
      <c r="BA24" s="31"/>
      <c r="BB24" s="32">
        <v>0</v>
      </c>
      <c r="BC24" s="26"/>
      <c r="BD24" s="32">
        <v>0</v>
      </c>
      <c r="BE24" s="26"/>
      <c r="BF24" s="32">
        <v>0</v>
      </c>
      <c r="BG24" s="26"/>
      <c r="BH24" s="32">
        <v>0</v>
      </c>
      <c r="BI24" s="31"/>
    </row>
    <row r="25" spans="1:61" s="24" customFormat="1" ht="14.1" customHeight="1" x14ac:dyDescent="0.2">
      <c r="A25" s="40"/>
      <c r="B25" s="40"/>
      <c r="C25" s="40" t="s">
        <v>18</v>
      </c>
      <c r="D25" s="40"/>
      <c r="E25" s="26"/>
      <c r="F25" s="32">
        <v>0</v>
      </c>
      <c r="G25" s="26"/>
      <c r="H25" s="32">
        <v>0</v>
      </c>
      <c r="I25" s="29"/>
      <c r="J25" s="32">
        <v>0</v>
      </c>
      <c r="K25" s="26"/>
      <c r="L25" s="32">
        <v>0</v>
      </c>
      <c r="M25" s="26"/>
      <c r="N25" s="32">
        <v>0</v>
      </c>
      <c r="O25" s="26"/>
      <c r="P25" s="32">
        <v>0</v>
      </c>
      <c r="Q25" s="26"/>
      <c r="R25" s="32">
        <v>1</v>
      </c>
      <c r="S25" s="26"/>
      <c r="T25" s="32">
        <v>1</v>
      </c>
      <c r="U25" s="26"/>
      <c r="V25" s="32">
        <v>2</v>
      </c>
      <c r="W25" s="26"/>
      <c r="X25" s="32">
        <v>3</v>
      </c>
      <c r="Y25" s="26"/>
      <c r="Z25" s="32">
        <v>4</v>
      </c>
      <c r="AA25" s="31"/>
      <c r="AB25" s="30">
        <v>5</v>
      </c>
      <c r="AC25" s="31"/>
      <c r="AD25" s="32">
        <v>5</v>
      </c>
      <c r="AE25" s="26"/>
      <c r="AF25" s="32">
        <v>6</v>
      </c>
      <c r="AG25" s="26"/>
      <c r="AH25" s="32">
        <v>6</v>
      </c>
      <c r="AI25" s="26"/>
      <c r="AJ25" s="32">
        <v>7</v>
      </c>
      <c r="AK25" s="31"/>
      <c r="AL25" s="32">
        <v>8</v>
      </c>
      <c r="AM25" s="26"/>
      <c r="AN25" s="32">
        <v>8</v>
      </c>
      <c r="AO25" s="26"/>
      <c r="AP25" s="32">
        <v>9</v>
      </c>
      <c r="AQ25" s="26"/>
      <c r="AR25" s="32">
        <v>10</v>
      </c>
      <c r="AS25" s="31"/>
      <c r="AT25" s="32">
        <v>10</v>
      </c>
      <c r="AU25" s="26"/>
      <c r="AV25" s="32">
        <v>11</v>
      </c>
      <c r="AW25" s="26"/>
      <c r="AX25" s="32">
        <v>11</v>
      </c>
      <c r="AY25" s="26"/>
      <c r="AZ25" s="32">
        <v>12</v>
      </c>
      <c r="BA25" s="31"/>
      <c r="BB25" s="32">
        <v>12</v>
      </c>
      <c r="BC25" s="26"/>
      <c r="BD25" s="32">
        <v>0</v>
      </c>
      <c r="BE25" s="26"/>
      <c r="BF25" s="32">
        <v>0</v>
      </c>
      <c r="BG25" s="26"/>
      <c r="BH25" s="32">
        <v>0</v>
      </c>
      <c r="BI25" s="31"/>
    </row>
    <row r="26" spans="1:61" s="24" customFormat="1" ht="14.1" customHeight="1" x14ac:dyDescent="0.2">
      <c r="A26" s="40"/>
      <c r="B26" s="40"/>
      <c r="C26" s="40" t="s">
        <v>10</v>
      </c>
      <c r="D26" s="40"/>
      <c r="E26" s="26"/>
      <c r="F26" s="32">
        <v>28</v>
      </c>
      <c r="G26" s="26"/>
      <c r="H26" s="32">
        <v>26</v>
      </c>
      <c r="I26" s="29"/>
      <c r="J26" s="32">
        <v>26</v>
      </c>
      <c r="K26" s="26"/>
      <c r="L26" s="32">
        <v>29</v>
      </c>
      <c r="M26" s="26"/>
      <c r="N26" s="32">
        <v>44</v>
      </c>
      <c r="O26" s="26"/>
      <c r="P26" s="32">
        <v>49</v>
      </c>
      <c r="Q26" s="26"/>
      <c r="R26" s="32">
        <v>21</v>
      </c>
      <c r="S26" s="26"/>
      <c r="T26" s="32">
        <v>25</v>
      </c>
      <c r="U26" s="26"/>
      <c r="V26" s="32">
        <v>28</v>
      </c>
      <c r="W26" s="26"/>
      <c r="X26" s="32">
        <v>30</v>
      </c>
      <c r="Y26" s="26"/>
      <c r="Z26" s="32">
        <v>1</v>
      </c>
      <c r="AA26" s="31"/>
      <c r="AB26" s="30">
        <v>1</v>
      </c>
      <c r="AC26" s="31"/>
      <c r="AD26" s="32">
        <v>1</v>
      </c>
      <c r="AE26" s="26"/>
      <c r="AF26" s="32">
        <v>1</v>
      </c>
      <c r="AG26" s="26"/>
      <c r="AH26" s="32">
        <v>4</v>
      </c>
      <c r="AI26" s="26"/>
      <c r="AJ26" s="32">
        <v>5</v>
      </c>
      <c r="AK26" s="31"/>
      <c r="AL26" s="32">
        <v>9</v>
      </c>
      <c r="AM26" s="26"/>
      <c r="AN26" s="32">
        <v>15</v>
      </c>
      <c r="AO26" s="26"/>
      <c r="AP26" s="32">
        <v>20</v>
      </c>
      <c r="AQ26" s="26"/>
      <c r="AR26" s="32">
        <v>17</v>
      </c>
      <c r="AS26" s="31"/>
      <c r="AT26" s="32">
        <v>25</v>
      </c>
      <c r="AU26" s="26"/>
      <c r="AV26" s="32">
        <v>28</v>
      </c>
      <c r="AW26" s="26"/>
      <c r="AX26" s="32">
        <v>27</v>
      </c>
      <c r="AY26" s="26"/>
      <c r="AZ26" s="32">
        <v>24</v>
      </c>
      <c r="BA26" s="31"/>
      <c r="BB26" s="32">
        <v>5</v>
      </c>
      <c r="BC26" s="26"/>
      <c r="BD26" s="32">
        <v>5</v>
      </c>
      <c r="BE26" s="26"/>
      <c r="BF26" s="32">
        <v>3</v>
      </c>
      <c r="BG26" s="26"/>
      <c r="BH26" s="32">
        <v>3</v>
      </c>
      <c r="BI26" s="31"/>
    </row>
    <row r="27" spans="1:61" s="24" customFormat="1" ht="14.1" customHeight="1" x14ac:dyDescent="0.2">
      <c r="A27" s="40"/>
      <c r="B27" s="40" t="s">
        <v>19</v>
      </c>
      <c r="C27" s="40"/>
      <c r="D27" s="40"/>
      <c r="E27" s="26"/>
      <c r="F27" s="32">
        <v>92528</v>
      </c>
      <c r="G27" s="26"/>
      <c r="H27" s="32">
        <v>89593</v>
      </c>
      <c r="I27" s="29"/>
      <c r="J27" s="32">
        <v>86860</v>
      </c>
      <c r="K27" s="26"/>
      <c r="L27" s="32">
        <v>90660</v>
      </c>
      <c r="M27" s="26"/>
      <c r="N27" s="32">
        <v>86717</v>
      </c>
      <c r="O27" s="26"/>
      <c r="P27" s="32">
        <v>83751</v>
      </c>
      <c r="Q27" s="26"/>
      <c r="R27" s="32">
        <v>80315</v>
      </c>
      <c r="S27" s="26"/>
      <c r="T27" s="32">
        <v>81957</v>
      </c>
      <c r="U27" s="26"/>
      <c r="V27" s="32">
        <v>80073</v>
      </c>
      <c r="W27" s="26"/>
      <c r="X27" s="32">
        <v>79442</v>
      </c>
      <c r="Y27" s="26"/>
      <c r="Z27" s="32">
        <v>77386</v>
      </c>
      <c r="AA27" s="31"/>
      <c r="AB27" s="30">
        <v>75861</v>
      </c>
      <c r="AC27" s="31"/>
      <c r="AD27" s="32">
        <v>76000</v>
      </c>
      <c r="AE27" s="26"/>
      <c r="AF27" s="32">
        <v>70364</v>
      </c>
      <c r="AG27" s="26"/>
      <c r="AH27" s="32">
        <v>68482</v>
      </c>
      <c r="AI27" s="26"/>
      <c r="AJ27" s="32">
        <v>68520</v>
      </c>
      <c r="AK27" s="31"/>
      <c r="AL27" s="32">
        <v>66854</v>
      </c>
      <c r="AM27" s="26"/>
      <c r="AN27" s="32">
        <v>62375</v>
      </c>
      <c r="AO27" s="26"/>
      <c r="AP27" s="32">
        <v>59740</v>
      </c>
      <c r="AQ27" s="26"/>
      <c r="AR27" s="32">
        <v>58347</v>
      </c>
      <c r="AS27" s="31"/>
      <c r="AT27" s="32">
        <v>54434</v>
      </c>
      <c r="AU27" s="26"/>
      <c r="AV27" s="32">
        <v>52789</v>
      </c>
      <c r="AW27" s="26"/>
      <c r="AX27" s="32">
        <v>51940</v>
      </c>
      <c r="AY27" s="26"/>
      <c r="AZ27" s="32">
        <v>54766</v>
      </c>
      <c r="BA27" s="31"/>
      <c r="BB27" s="32">
        <v>51825</v>
      </c>
      <c r="BC27" s="26"/>
      <c r="BD27" s="32">
        <v>52678</v>
      </c>
      <c r="BE27" s="26"/>
      <c r="BF27" s="32">
        <v>50406</v>
      </c>
      <c r="BG27" s="26"/>
      <c r="BH27" s="32">
        <v>54810</v>
      </c>
      <c r="BI27" s="31"/>
    </row>
    <row r="28" spans="1:61" s="24" customFormat="1" ht="14.1" customHeight="1" x14ac:dyDescent="0.2">
      <c r="A28" s="40"/>
      <c r="B28" s="40" t="s">
        <v>20</v>
      </c>
      <c r="C28" s="40"/>
      <c r="D28" s="40"/>
      <c r="E28" s="26"/>
      <c r="F28" s="32">
        <v>114</v>
      </c>
      <c r="G28" s="26"/>
      <c r="H28" s="32">
        <v>115</v>
      </c>
      <c r="I28" s="29"/>
      <c r="J28" s="32">
        <v>112</v>
      </c>
      <c r="K28" s="26"/>
      <c r="L28" s="32">
        <v>109</v>
      </c>
      <c r="M28" s="26"/>
      <c r="N28" s="32">
        <v>109</v>
      </c>
      <c r="O28" s="26"/>
      <c r="P28" s="32">
        <v>108</v>
      </c>
      <c r="Q28" s="26"/>
      <c r="R28" s="32">
        <v>110</v>
      </c>
      <c r="S28" s="26"/>
      <c r="T28" s="32">
        <v>108</v>
      </c>
      <c r="U28" s="26"/>
      <c r="V28" s="32">
        <v>107</v>
      </c>
      <c r="W28" s="26"/>
      <c r="X28" s="32">
        <v>104</v>
      </c>
      <c r="Y28" s="26"/>
      <c r="Z28" s="32">
        <v>104</v>
      </c>
      <c r="AA28" s="31"/>
      <c r="AB28" s="30">
        <v>104</v>
      </c>
      <c r="AC28" s="31"/>
      <c r="AD28" s="32">
        <v>104</v>
      </c>
      <c r="AE28" s="26"/>
      <c r="AF28" s="32">
        <v>105</v>
      </c>
      <c r="AG28" s="26"/>
      <c r="AH28" s="32">
        <v>106</v>
      </c>
      <c r="AI28" s="26"/>
      <c r="AJ28" s="32">
        <v>107</v>
      </c>
      <c r="AK28" s="31"/>
      <c r="AL28" s="32">
        <v>106</v>
      </c>
      <c r="AM28" s="26"/>
      <c r="AN28" s="32">
        <v>104</v>
      </c>
      <c r="AO28" s="26"/>
      <c r="AP28" s="32">
        <v>103</v>
      </c>
      <c r="AQ28" s="26"/>
      <c r="AR28" s="32">
        <v>103</v>
      </c>
      <c r="AS28" s="31"/>
      <c r="AT28" s="32">
        <v>104</v>
      </c>
      <c r="AU28" s="26"/>
      <c r="AV28" s="32">
        <v>104</v>
      </c>
      <c r="AW28" s="26"/>
      <c r="AX28" s="32">
        <v>104</v>
      </c>
      <c r="AY28" s="26"/>
      <c r="AZ28" s="32">
        <v>103</v>
      </c>
      <c r="BA28" s="31"/>
      <c r="BB28" s="32">
        <v>100</v>
      </c>
      <c r="BC28" s="26"/>
      <c r="BD28" s="32">
        <v>98</v>
      </c>
      <c r="BE28" s="26"/>
      <c r="BF28" s="32">
        <v>104</v>
      </c>
      <c r="BG28" s="26"/>
      <c r="BH28" s="32">
        <v>99</v>
      </c>
      <c r="BI28" s="31"/>
    </row>
    <row r="29" spans="1:61" s="24" customFormat="1" ht="14.1" customHeight="1" x14ac:dyDescent="0.2">
      <c r="A29" s="40"/>
      <c r="B29" s="40" t="s">
        <v>21</v>
      </c>
      <c r="C29" s="40"/>
      <c r="D29" s="40"/>
      <c r="E29" s="26"/>
      <c r="F29" s="32">
        <v>0</v>
      </c>
      <c r="G29" s="26"/>
      <c r="H29" s="32">
        <v>1</v>
      </c>
      <c r="I29" s="29"/>
      <c r="J29" s="32">
        <v>1</v>
      </c>
      <c r="K29" s="26"/>
      <c r="L29" s="32">
        <v>1</v>
      </c>
      <c r="M29" s="26"/>
      <c r="N29" s="32">
        <v>2</v>
      </c>
      <c r="O29" s="26"/>
      <c r="P29" s="32">
        <v>2</v>
      </c>
      <c r="Q29" s="26"/>
      <c r="R29" s="32">
        <v>2</v>
      </c>
      <c r="S29" s="26"/>
      <c r="T29" s="32">
        <v>3</v>
      </c>
      <c r="U29" s="26"/>
      <c r="V29" s="32">
        <v>3</v>
      </c>
      <c r="W29" s="26"/>
      <c r="X29" s="32">
        <v>4</v>
      </c>
      <c r="Y29" s="26"/>
      <c r="Z29" s="32">
        <v>4</v>
      </c>
      <c r="AA29" s="31"/>
      <c r="AB29" s="30">
        <v>4</v>
      </c>
      <c r="AC29" s="31"/>
      <c r="AD29" s="32">
        <v>5</v>
      </c>
      <c r="AE29" s="26"/>
      <c r="AF29" s="32">
        <v>5</v>
      </c>
      <c r="AG29" s="26"/>
      <c r="AH29" s="32">
        <v>6</v>
      </c>
      <c r="AI29" s="26"/>
      <c r="AJ29" s="32">
        <v>6</v>
      </c>
      <c r="AK29" s="31"/>
      <c r="AL29" s="32">
        <v>6</v>
      </c>
      <c r="AM29" s="26"/>
      <c r="AN29" s="32">
        <v>7</v>
      </c>
      <c r="AO29" s="26"/>
      <c r="AP29" s="32">
        <v>7</v>
      </c>
      <c r="AQ29" s="26"/>
      <c r="AR29" s="32">
        <v>8</v>
      </c>
      <c r="AS29" s="31"/>
      <c r="AT29" s="32">
        <v>7</v>
      </c>
      <c r="AU29" s="26"/>
      <c r="AV29" s="32">
        <v>4</v>
      </c>
      <c r="AW29" s="26"/>
      <c r="AX29" s="32">
        <v>3</v>
      </c>
      <c r="AY29" s="26"/>
      <c r="AZ29" s="32">
        <v>4</v>
      </c>
      <c r="BA29" s="31"/>
      <c r="BB29" s="32">
        <v>0</v>
      </c>
      <c r="BC29" s="26"/>
      <c r="BD29" s="32">
        <v>0</v>
      </c>
      <c r="BE29" s="26"/>
      <c r="BF29" s="32">
        <v>1</v>
      </c>
      <c r="BG29" s="26"/>
      <c r="BH29" s="32">
        <v>1</v>
      </c>
      <c r="BI29" s="31"/>
    </row>
    <row r="30" spans="1:61" s="24" customFormat="1" ht="14.1" customHeight="1" x14ac:dyDescent="0.2">
      <c r="A30" s="33" t="s">
        <v>22</v>
      </c>
      <c r="B30" s="34"/>
      <c r="C30" s="34"/>
      <c r="D30" s="34"/>
      <c r="E30" s="35"/>
      <c r="F30" s="36">
        <f>SUBTOTAL(109,F18:F29)</f>
        <v>93623</v>
      </c>
      <c r="G30" s="35"/>
      <c r="H30" s="36">
        <f>SUBTOTAL(109,H18:H29)</f>
        <v>90640</v>
      </c>
      <c r="I30" s="76"/>
      <c r="J30" s="36">
        <f>SUBTOTAL(109,J18:J29)</f>
        <v>87920</v>
      </c>
      <c r="K30" s="35"/>
      <c r="L30" s="36">
        <f>SUBTOTAL(109,L18:L29)</f>
        <v>91702</v>
      </c>
      <c r="M30" s="26"/>
      <c r="N30" s="36">
        <f>SUBTOTAL(109,N18:N29)</f>
        <v>87766</v>
      </c>
      <c r="O30" s="26"/>
      <c r="P30" s="36">
        <f>SUBTOTAL(109,P18:P29)</f>
        <v>84768</v>
      </c>
      <c r="Q30" s="26"/>
      <c r="R30" s="36">
        <f>SUBTOTAL(109,R18:R29)</f>
        <v>81291</v>
      </c>
      <c r="S30" s="26"/>
      <c r="T30" s="36">
        <f>SUBTOTAL(109,T18:T29)</f>
        <v>82954</v>
      </c>
      <c r="U30" s="26"/>
      <c r="V30" s="36">
        <f>SUBTOTAL(109,V18:V29)</f>
        <v>80804</v>
      </c>
      <c r="W30" s="26"/>
      <c r="X30" s="36">
        <f>SUBTOTAL(109,X18:X29)</f>
        <v>80273</v>
      </c>
      <c r="Y30" s="26"/>
      <c r="Z30" s="36">
        <f>SUBTOTAL(109,Z18:Z29)</f>
        <v>78256</v>
      </c>
      <c r="AA30" s="31"/>
      <c r="AB30" s="36">
        <f>SUBTOTAL(109,AB18:AB29)</f>
        <v>76736</v>
      </c>
      <c r="AC30" s="31"/>
      <c r="AD30" s="36">
        <f>SUBTOTAL(109,AD18:AD29)</f>
        <v>77096</v>
      </c>
      <c r="AE30" s="35"/>
      <c r="AF30" s="36">
        <f>SUBTOTAL(109,AF18:AF29)</f>
        <v>71512</v>
      </c>
      <c r="AG30" s="26"/>
      <c r="AH30" s="36">
        <f>SUBTOTAL(109,AH18:AH29)</f>
        <v>69652</v>
      </c>
      <c r="AI30" s="26"/>
      <c r="AJ30" s="36">
        <f>SUBTOTAL(109,AJ18:AJ29)</f>
        <v>69650</v>
      </c>
      <c r="AK30" s="31"/>
      <c r="AL30" s="36">
        <f>SUBTOTAL(109,AL18:AL29)</f>
        <v>67724</v>
      </c>
      <c r="AM30" s="35"/>
      <c r="AN30" s="36">
        <f>SUBTOTAL(109,AN18:AN29)</f>
        <v>63262</v>
      </c>
      <c r="AO30" s="26"/>
      <c r="AP30" s="36">
        <f>SUBTOTAL(109,AP18:AP29)</f>
        <v>60628</v>
      </c>
      <c r="AQ30" s="26"/>
      <c r="AR30" s="36">
        <f>SUBTOTAL(109,AR18:AR29)</f>
        <v>59226</v>
      </c>
      <c r="AS30" s="31"/>
      <c r="AT30" s="36">
        <f>SUBTOTAL(109,AT18:AT29)</f>
        <v>55400</v>
      </c>
      <c r="AU30" s="35"/>
      <c r="AV30" s="36">
        <f>SUBTOTAL(109,AV18:AV29)</f>
        <v>53763</v>
      </c>
      <c r="AW30" s="26"/>
      <c r="AX30" s="36">
        <f>SUBTOTAL(109,AX18:AX29)</f>
        <v>52924</v>
      </c>
      <c r="AY30" s="26"/>
      <c r="AZ30" s="36">
        <f>SUBTOTAL(109,AZ18:AZ29)</f>
        <v>55735</v>
      </c>
      <c r="BA30" s="31"/>
      <c r="BB30" s="36">
        <f>SUBTOTAL(109,BB18:BB29)</f>
        <v>52896</v>
      </c>
      <c r="BC30" s="35"/>
      <c r="BD30" s="36">
        <f>SUBTOTAL(109,BD18:BD29)</f>
        <v>53735</v>
      </c>
      <c r="BE30" s="26"/>
      <c r="BF30" s="36">
        <f>SUBTOTAL(109,BF18:BF29)</f>
        <v>51568</v>
      </c>
      <c r="BG30" s="26"/>
      <c r="BH30" s="36">
        <f>SUBTOTAL(109,BH18:BH29)</f>
        <v>55810</v>
      </c>
      <c r="BI30" s="31"/>
    </row>
    <row r="31" spans="1:61" s="24" customFormat="1" ht="6" customHeight="1" x14ac:dyDescent="0.2">
      <c r="A31" s="183"/>
      <c r="B31" s="185"/>
      <c r="C31" s="40"/>
      <c r="D31" s="40"/>
      <c r="E31" s="38"/>
      <c r="F31" s="102"/>
      <c r="G31" s="38"/>
      <c r="H31" s="102"/>
      <c r="I31" s="220"/>
      <c r="J31" s="102"/>
      <c r="K31" s="38"/>
      <c r="L31" s="102"/>
      <c r="M31" s="38"/>
      <c r="N31" s="102"/>
      <c r="O31" s="38"/>
      <c r="P31" s="102"/>
      <c r="Q31" s="38"/>
      <c r="R31" s="102"/>
      <c r="S31" s="38"/>
      <c r="T31" s="102"/>
      <c r="U31" s="38"/>
      <c r="V31" s="102"/>
      <c r="W31" s="38"/>
      <c r="X31" s="102"/>
      <c r="Y31" s="38"/>
      <c r="Z31" s="102"/>
      <c r="AA31" s="106"/>
      <c r="AB31" s="103"/>
      <c r="AC31" s="106"/>
      <c r="AD31" s="102"/>
      <c r="AE31" s="38"/>
      <c r="AF31" s="102"/>
      <c r="AG31" s="38"/>
      <c r="AH31" s="102"/>
      <c r="AI31" s="38"/>
      <c r="AJ31" s="102"/>
      <c r="AK31" s="106"/>
      <c r="AL31" s="102"/>
      <c r="AM31" s="38"/>
      <c r="AN31" s="102"/>
      <c r="AO31" s="38"/>
      <c r="AP31" s="102"/>
      <c r="AQ31" s="38"/>
      <c r="AR31" s="102"/>
      <c r="AS31" s="106"/>
      <c r="AT31" s="102"/>
      <c r="AU31" s="38"/>
      <c r="AV31" s="102"/>
      <c r="AW31" s="38"/>
      <c r="AX31" s="102"/>
      <c r="AY31" s="38"/>
      <c r="AZ31" s="102"/>
      <c r="BA31" s="106"/>
      <c r="BB31" s="102"/>
      <c r="BC31" s="38"/>
      <c r="BD31" s="102"/>
      <c r="BE31" s="38"/>
      <c r="BF31" s="102"/>
      <c r="BG31" s="38"/>
      <c r="BH31" s="102"/>
      <c r="BI31" s="106"/>
    </row>
    <row r="32" spans="1:61" s="24" customFormat="1" ht="14.1" customHeight="1" x14ac:dyDescent="0.2">
      <c r="A32" s="33" t="s">
        <v>23</v>
      </c>
      <c r="B32" s="34"/>
      <c r="C32" s="34"/>
      <c r="D32" s="34"/>
      <c r="E32" s="35"/>
      <c r="F32" s="36">
        <f>SUBTOTAL(109,F7:F31)</f>
        <v>97981</v>
      </c>
      <c r="G32" s="35"/>
      <c r="H32" s="36">
        <f>SUBTOTAL(109,H7:H31)</f>
        <v>98743</v>
      </c>
      <c r="I32" s="76"/>
      <c r="J32" s="36">
        <f>SUBTOTAL(109,J7:J31)</f>
        <v>95293</v>
      </c>
      <c r="K32" s="35"/>
      <c r="L32" s="36">
        <f>SUBTOTAL(109,L7:L31)</f>
        <v>99125</v>
      </c>
      <c r="M32" s="26"/>
      <c r="N32" s="36">
        <f>SUBTOTAL(109,N7:N31)</f>
        <v>95883</v>
      </c>
      <c r="O32" s="26"/>
      <c r="P32" s="36">
        <f>SUBTOTAL(109,P7:P31)</f>
        <v>92277</v>
      </c>
      <c r="Q32" s="26"/>
      <c r="R32" s="36">
        <f>SUBTOTAL(109,R7:R31)</f>
        <v>88147</v>
      </c>
      <c r="S32" s="26"/>
      <c r="T32" s="36">
        <f>SUBTOTAL(109,T7:T31)</f>
        <v>89898</v>
      </c>
      <c r="U32" s="26"/>
      <c r="V32" s="36">
        <f>SUBTOTAL(109,V7:V31)</f>
        <v>88685</v>
      </c>
      <c r="W32" s="26"/>
      <c r="X32" s="36">
        <f>SUBTOTAL(109,X7:X31)</f>
        <v>88423</v>
      </c>
      <c r="Y32" s="26"/>
      <c r="Z32" s="36">
        <f>SUBTOTAL(109,Z7:Z31)</f>
        <v>84517</v>
      </c>
      <c r="AA32" s="31"/>
      <c r="AB32" s="36">
        <f>SUBTOTAL(109,AB7:AB31)</f>
        <v>83254</v>
      </c>
      <c r="AC32" s="31"/>
      <c r="AD32" s="36">
        <f>SUBTOTAL(109,AD7:AD31)</f>
        <v>82627</v>
      </c>
      <c r="AE32" s="35"/>
      <c r="AF32" s="36">
        <f>SUBTOTAL(109,AF7:AF31)</f>
        <v>75802</v>
      </c>
      <c r="AG32" s="26"/>
      <c r="AH32" s="36">
        <f>SUBTOTAL(109,AH7:AH31)</f>
        <v>73797</v>
      </c>
      <c r="AI32" s="26"/>
      <c r="AJ32" s="36">
        <f>SUBTOTAL(109,AJ7:AJ31)</f>
        <v>74602</v>
      </c>
      <c r="AK32" s="31"/>
      <c r="AL32" s="36">
        <f>SUBTOTAL(109,AL7:AL31)</f>
        <v>70712</v>
      </c>
      <c r="AM32" s="35"/>
      <c r="AN32" s="36">
        <f>SUBTOTAL(109,AN7:AN31)</f>
        <v>69423</v>
      </c>
      <c r="AO32" s="26"/>
      <c r="AP32" s="36">
        <f>SUBTOTAL(109,AP7:AP31)</f>
        <v>63886</v>
      </c>
      <c r="AQ32" s="26"/>
      <c r="AR32" s="36">
        <f>SUBTOTAL(109,AR7:AR31)</f>
        <v>62985</v>
      </c>
      <c r="AS32" s="31"/>
      <c r="AT32" s="36">
        <f>SUBTOTAL(109,AT7:AT31)</f>
        <v>58079</v>
      </c>
      <c r="AU32" s="35"/>
      <c r="AV32" s="36">
        <f>SUBTOTAL(109,AV7:AV31)</f>
        <v>56548</v>
      </c>
      <c r="AW32" s="26"/>
      <c r="AX32" s="36">
        <f>SUBTOTAL(109,AX7:AX31)</f>
        <v>55598</v>
      </c>
      <c r="AY32" s="26"/>
      <c r="AZ32" s="36">
        <f>SUBTOTAL(109,AZ7:AZ31)</f>
        <v>58571</v>
      </c>
      <c r="BA32" s="31"/>
      <c r="BB32" s="36">
        <f>SUBTOTAL(109,BB7:BB31)</f>
        <v>55509</v>
      </c>
      <c r="BC32" s="35"/>
      <c r="BD32" s="36">
        <f>SUBTOTAL(109,BD7:BD31)</f>
        <v>56449</v>
      </c>
      <c r="BE32" s="26"/>
      <c r="BF32" s="36">
        <f>SUBTOTAL(109,BF7:BF31)</f>
        <v>54323</v>
      </c>
      <c r="BG32" s="26"/>
      <c r="BH32" s="36">
        <f>SUBTOTAL(109,BH7:BH31)</f>
        <v>58360</v>
      </c>
      <c r="BI32" s="31"/>
    </row>
    <row r="33" spans="1:61" s="24" customFormat="1" x14ac:dyDescent="0.2">
      <c r="A33" s="99"/>
      <c r="B33" s="40"/>
      <c r="C33" s="40"/>
      <c r="D33" s="40"/>
      <c r="E33" s="26"/>
      <c r="F33" s="107"/>
      <c r="G33" s="26"/>
      <c r="H33" s="107"/>
      <c r="I33" s="221"/>
      <c r="J33" s="107"/>
      <c r="K33" s="26"/>
      <c r="L33" s="107"/>
      <c r="M33" s="26"/>
      <c r="N33" s="107"/>
      <c r="O33" s="26"/>
      <c r="P33" s="107"/>
      <c r="Q33" s="26"/>
      <c r="R33" s="107"/>
      <c r="S33" s="26"/>
      <c r="T33" s="107"/>
      <c r="U33" s="26"/>
      <c r="V33" s="107"/>
      <c r="W33" s="26"/>
      <c r="X33" s="107"/>
      <c r="Y33" s="26"/>
      <c r="Z33" s="107"/>
      <c r="AA33" s="31"/>
      <c r="AB33" s="108"/>
      <c r="AC33" s="31"/>
      <c r="AD33" s="107"/>
      <c r="AE33" s="26"/>
      <c r="AF33" s="107"/>
      <c r="AG33" s="26"/>
      <c r="AH33" s="107"/>
      <c r="AI33" s="26"/>
      <c r="AJ33" s="107"/>
      <c r="AK33" s="31"/>
      <c r="AL33" s="107"/>
      <c r="AM33" s="26"/>
      <c r="AN33" s="107"/>
      <c r="AO33" s="26"/>
      <c r="AP33" s="107"/>
      <c r="AQ33" s="26"/>
      <c r="AR33" s="107"/>
      <c r="AS33" s="31"/>
      <c r="AT33" s="107"/>
      <c r="AU33" s="26"/>
      <c r="AV33" s="107"/>
      <c r="AW33" s="26"/>
      <c r="AX33" s="107"/>
      <c r="AY33" s="26"/>
      <c r="AZ33" s="107"/>
      <c r="BA33" s="31"/>
      <c r="BB33" s="107"/>
      <c r="BC33" s="26"/>
      <c r="BD33" s="107"/>
      <c r="BE33" s="26"/>
      <c r="BF33" s="107"/>
      <c r="BG33" s="26"/>
      <c r="BH33" s="107"/>
      <c r="BI33" s="31"/>
    </row>
    <row r="34" spans="1:61" s="24" customFormat="1" ht="14.1" customHeight="1" x14ac:dyDescent="0.2">
      <c r="A34" s="99" t="s">
        <v>25</v>
      </c>
      <c r="B34" s="99"/>
      <c r="C34" s="99"/>
      <c r="D34" s="99"/>
      <c r="E34" s="26"/>
      <c r="F34" s="109"/>
      <c r="G34" s="26"/>
      <c r="H34" s="109"/>
      <c r="I34" s="31"/>
      <c r="J34" s="109"/>
      <c r="K34" s="26"/>
      <c r="L34" s="109"/>
      <c r="M34" s="26"/>
      <c r="N34" s="109"/>
      <c r="O34" s="26"/>
      <c r="P34" s="109"/>
      <c r="Q34" s="26"/>
      <c r="R34" s="109"/>
      <c r="S34" s="26"/>
      <c r="T34" s="109"/>
      <c r="U34" s="26"/>
      <c r="V34" s="109"/>
      <c r="W34" s="26"/>
      <c r="X34" s="109"/>
      <c r="Y34" s="26"/>
      <c r="Z34" s="109"/>
      <c r="AA34" s="31"/>
      <c r="AB34" s="110"/>
      <c r="AC34" s="31"/>
      <c r="AD34" s="109"/>
      <c r="AE34" s="26"/>
      <c r="AF34" s="109"/>
      <c r="AG34" s="26"/>
      <c r="AH34" s="109"/>
      <c r="AI34" s="26"/>
      <c r="AJ34" s="109"/>
      <c r="AK34" s="31"/>
      <c r="AL34" s="109"/>
      <c r="AM34" s="26"/>
      <c r="AN34" s="109"/>
      <c r="AO34" s="26"/>
      <c r="AP34" s="109"/>
      <c r="AQ34" s="26"/>
      <c r="AR34" s="109"/>
      <c r="AS34" s="31"/>
      <c r="AT34" s="109"/>
      <c r="AU34" s="26"/>
      <c r="AV34" s="109"/>
      <c r="AW34" s="26"/>
      <c r="AX34" s="109"/>
      <c r="AY34" s="26"/>
      <c r="AZ34" s="109"/>
      <c r="BA34" s="31"/>
      <c r="BB34" s="109"/>
      <c r="BC34" s="26"/>
      <c r="BD34" s="109"/>
      <c r="BE34" s="26"/>
      <c r="BF34" s="109"/>
      <c r="BG34" s="26"/>
      <c r="BH34" s="109"/>
      <c r="BI34" s="31"/>
    </row>
    <row r="35" spans="1:61" s="24" customFormat="1" ht="6" customHeight="1" x14ac:dyDescent="0.2">
      <c r="A35" s="99"/>
      <c r="B35" s="99"/>
      <c r="C35" s="99"/>
      <c r="D35" s="99"/>
      <c r="E35" s="37"/>
      <c r="F35" s="111"/>
      <c r="G35" s="37"/>
      <c r="H35" s="111"/>
      <c r="I35" s="222"/>
      <c r="J35" s="111"/>
      <c r="K35" s="37"/>
      <c r="L35" s="111"/>
      <c r="M35" s="37"/>
      <c r="N35" s="111"/>
      <c r="O35" s="37"/>
      <c r="P35" s="111"/>
      <c r="Q35" s="37"/>
      <c r="R35" s="111"/>
      <c r="S35" s="37"/>
      <c r="T35" s="111"/>
      <c r="U35" s="37"/>
      <c r="V35" s="111"/>
      <c r="W35" s="37"/>
      <c r="X35" s="111"/>
      <c r="Y35" s="37"/>
      <c r="Z35" s="111"/>
      <c r="AA35" s="104"/>
      <c r="AB35" s="112"/>
      <c r="AC35" s="104"/>
      <c r="AD35" s="111"/>
      <c r="AE35" s="37"/>
      <c r="AF35" s="111"/>
      <c r="AG35" s="37"/>
      <c r="AH35" s="111"/>
      <c r="AI35" s="37"/>
      <c r="AJ35" s="111"/>
      <c r="AK35" s="104"/>
      <c r="AL35" s="111"/>
      <c r="AM35" s="37"/>
      <c r="AN35" s="111"/>
      <c r="AO35" s="37"/>
      <c r="AP35" s="111"/>
      <c r="AQ35" s="37"/>
      <c r="AR35" s="111"/>
      <c r="AS35" s="104"/>
      <c r="AT35" s="111"/>
      <c r="AU35" s="37"/>
      <c r="AV35" s="111"/>
      <c r="AW35" s="37"/>
      <c r="AX35" s="111"/>
      <c r="AY35" s="37"/>
      <c r="AZ35" s="111"/>
      <c r="BA35" s="104"/>
      <c r="BB35" s="111"/>
      <c r="BC35" s="37"/>
      <c r="BD35" s="111"/>
      <c r="BE35" s="37"/>
      <c r="BF35" s="111"/>
      <c r="BG35" s="37"/>
      <c r="BH35" s="111"/>
      <c r="BI35" s="104"/>
    </row>
    <row r="36" spans="1:61" s="24" customFormat="1" ht="14.1" customHeight="1" x14ac:dyDescent="0.2">
      <c r="A36" s="183" t="s">
        <v>3</v>
      </c>
      <c r="B36" s="99"/>
      <c r="C36" s="99"/>
      <c r="D36" s="99"/>
      <c r="E36" s="37"/>
      <c r="F36" s="113"/>
      <c r="G36" s="37"/>
      <c r="H36" s="113"/>
      <c r="I36" s="104"/>
      <c r="J36" s="113"/>
      <c r="K36" s="37"/>
      <c r="L36" s="113"/>
      <c r="M36" s="37"/>
      <c r="N36" s="113"/>
      <c r="O36" s="37"/>
      <c r="P36" s="113"/>
      <c r="Q36" s="37"/>
      <c r="R36" s="113"/>
      <c r="S36" s="37"/>
      <c r="T36" s="113"/>
      <c r="U36" s="37"/>
      <c r="V36" s="113"/>
      <c r="W36" s="37"/>
      <c r="X36" s="113"/>
      <c r="Y36" s="37"/>
      <c r="Z36" s="113"/>
      <c r="AA36" s="104"/>
      <c r="AB36" s="114"/>
      <c r="AC36" s="104"/>
      <c r="AD36" s="113"/>
      <c r="AE36" s="37"/>
      <c r="AF36" s="113"/>
      <c r="AG36" s="37"/>
      <c r="AH36" s="113"/>
      <c r="AI36" s="37"/>
      <c r="AJ36" s="113"/>
      <c r="AK36" s="104"/>
      <c r="AL36" s="113"/>
      <c r="AM36" s="37"/>
      <c r="AN36" s="113"/>
      <c r="AO36" s="37"/>
      <c r="AP36" s="113"/>
      <c r="AQ36" s="37"/>
      <c r="AR36" s="113"/>
      <c r="AS36" s="104"/>
      <c r="AT36" s="113"/>
      <c r="AU36" s="37"/>
      <c r="AV36" s="113"/>
      <c r="AW36" s="37"/>
      <c r="AX36" s="113"/>
      <c r="AY36" s="37"/>
      <c r="AZ36" s="113"/>
      <c r="BA36" s="104"/>
      <c r="BB36" s="113"/>
      <c r="BC36" s="37"/>
      <c r="BD36" s="113"/>
      <c r="BE36" s="37"/>
      <c r="BF36" s="113"/>
      <c r="BG36" s="37"/>
      <c r="BH36" s="113"/>
      <c r="BI36" s="104"/>
    </row>
    <row r="37" spans="1:61" s="24" customFormat="1" ht="14.1" customHeight="1" x14ac:dyDescent="0.2">
      <c r="A37" s="40"/>
      <c r="B37" s="40" t="s">
        <v>26</v>
      </c>
      <c r="C37" s="40"/>
      <c r="D37" s="40"/>
      <c r="E37" s="26"/>
      <c r="F37" s="32">
        <v>20</v>
      </c>
      <c r="G37" s="26"/>
      <c r="H37" s="32">
        <v>32</v>
      </c>
      <c r="I37" s="29"/>
      <c r="J37" s="32">
        <v>56</v>
      </c>
      <c r="K37" s="26"/>
      <c r="L37" s="32">
        <v>43</v>
      </c>
      <c r="M37" s="26"/>
      <c r="N37" s="32">
        <v>52</v>
      </c>
      <c r="O37" s="26"/>
      <c r="P37" s="32">
        <v>23</v>
      </c>
      <c r="Q37" s="26"/>
      <c r="R37" s="32">
        <v>9</v>
      </c>
      <c r="S37" s="26"/>
      <c r="T37" s="32">
        <v>11</v>
      </c>
      <c r="U37" s="26"/>
      <c r="V37" s="32">
        <v>12</v>
      </c>
      <c r="W37" s="26"/>
      <c r="X37" s="32">
        <v>8</v>
      </c>
      <c r="Y37" s="26"/>
      <c r="Z37" s="32">
        <v>7</v>
      </c>
      <c r="AA37" s="31"/>
      <c r="AB37" s="30">
        <v>6</v>
      </c>
      <c r="AC37" s="31"/>
      <c r="AD37" s="32">
        <v>7</v>
      </c>
      <c r="AE37" s="26"/>
      <c r="AF37" s="32">
        <v>33</v>
      </c>
      <c r="AG37" s="26"/>
      <c r="AH37" s="32">
        <v>19</v>
      </c>
      <c r="AI37" s="26"/>
      <c r="AJ37" s="32">
        <v>19</v>
      </c>
      <c r="AK37" s="31"/>
      <c r="AL37" s="32">
        <v>18</v>
      </c>
      <c r="AM37" s="26"/>
      <c r="AN37" s="32">
        <v>17</v>
      </c>
      <c r="AO37" s="26"/>
      <c r="AP37" s="32">
        <v>15</v>
      </c>
      <c r="AQ37" s="26"/>
      <c r="AR37" s="32">
        <v>27</v>
      </c>
      <c r="AS37" s="31"/>
      <c r="AT37" s="32">
        <v>15</v>
      </c>
      <c r="AU37" s="26"/>
      <c r="AV37" s="32">
        <v>2</v>
      </c>
      <c r="AW37" s="26"/>
      <c r="AX37" s="32">
        <v>2</v>
      </c>
      <c r="AY37" s="26"/>
      <c r="AZ37" s="32">
        <v>6</v>
      </c>
      <c r="BA37" s="31"/>
      <c r="BB37" s="32">
        <v>0</v>
      </c>
      <c r="BC37" s="26"/>
      <c r="BD37" s="32">
        <v>0</v>
      </c>
      <c r="BE37" s="26"/>
      <c r="BF37" s="32">
        <v>0</v>
      </c>
      <c r="BG37" s="26"/>
      <c r="BH37" s="32">
        <v>5</v>
      </c>
      <c r="BI37" s="31"/>
    </row>
    <row r="38" spans="1:61" s="24" customFormat="1" ht="14.1" customHeight="1" x14ac:dyDescent="0.2">
      <c r="A38" s="40"/>
      <c r="B38" s="40" t="s">
        <v>27</v>
      </c>
      <c r="C38" s="40"/>
      <c r="D38" s="40"/>
      <c r="E38" s="26"/>
      <c r="F38" s="32">
        <v>35</v>
      </c>
      <c r="G38" s="26"/>
      <c r="H38" s="32">
        <v>27</v>
      </c>
      <c r="I38" s="29"/>
      <c r="J38" s="32">
        <v>27</v>
      </c>
      <c r="K38" s="26"/>
      <c r="L38" s="32">
        <v>45</v>
      </c>
      <c r="M38" s="26"/>
      <c r="N38" s="32">
        <v>37</v>
      </c>
      <c r="O38" s="26"/>
      <c r="P38" s="32">
        <v>29</v>
      </c>
      <c r="Q38" s="26"/>
      <c r="R38" s="32">
        <v>29</v>
      </c>
      <c r="S38" s="26"/>
      <c r="T38" s="32">
        <v>53</v>
      </c>
      <c r="U38" s="26"/>
      <c r="V38" s="32">
        <v>43</v>
      </c>
      <c r="W38" s="26"/>
      <c r="X38" s="32">
        <v>28</v>
      </c>
      <c r="Y38" s="26"/>
      <c r="Z38" s="32">
        <v>30</v>
      </c>
      <c r="AA38" s="31"/>
      <c r="AB38" s="30">
        <v>54</v>
      </c>
      <c r="AC38" s="31"/>
      <c r="AD38" s="32">
        <v>44</v>
      </c>
      <c r="AE38" s="26"/>
      <c r="AF38" s="32">
        <v>34</v>
      </c>
      <c r="AG38" s="26"/>
      <c r="AH38" s="32">
        <v>31</v>
      </c>
      <c r="AI38" s="26"/>
      <c r="AJ38" s="32">
        <v>42</v>
      </c>
      <c r="AK38" s="31"/>
      <c r="AL38" s="32">
        <v>35</v>
      </c>
      <c r="AM38" s="26"/>
      <c r="AN38" s="32">
        <v>27</v>
      </c>
      <c r="AO38" s="26"/>
      <c r="AP38" s="32">
        <v>21</v>
      </c>
      <c r="AQ38" s="26"/>
      <c r="AR38" s="32">
        <v>47</v>
      </c>
      <c r="AS38" s="31"/>
      <c r="AT38" s="32">
        <v>38</v>
      </c>
      <c r="AU38" s="26"/>
      <c r="AV38" s="32">
        <v>28</v>
      </c>
      <c r="AW38" s="26"/>
      <c r="AX38" s="32">
        <v>21</v>
      </c>
      <c r="AY38" s="26"/>
      <c r="AZ38" s="32">
        <v>26</v>
      </c>
      <c r="BA38" s="31"/>
      <c r="BB38" s="32">
        <v>0</v>
      </c>
      <c r="BC38" s="26"/>
      <c r="BD38" s="32">
        <v>0</v>
      </c>
      <c r="BE38" s="26"/>
      <c r="BF38" s="32">
        <v>0</v>
      </c>
      <c r="BG38" s="26"/>
      <c r="BH38" s="32">
        <v>5</v>
      </c>
      <c r="BI38" s="31"/>
    </row>
    <row r="39" spans="1:61" s="24" customFormat="1" ht="14.1" customHeight="1" x14ac:dyDescent="0.2">
      <c r="A39" s="40"/>
      <c r="B39" s="40" t="s">
        <v>28</v>
      </c>
      <c r="C39" s="40"/>
      <c r="D39" s="40"/>
      <c r="E39" s="26"/>
      <c r="F39" s="186">
        <v>42</v>
      </c>
      <c r="G39" s="26"/>
      <c r="H39" s="186">
        <v>42</v>
      </c>
      <c r="I39" s="223"/>
      <c r="J39" s="186">
        <v>14</v>
      </c>
      <c r="K39" s="26"/>
      <c r="L39" s="186">
        <v>36</v>
      </c>
      <c r="M39" s="26"/>
      <c r="N39" s="186">
        <v>12</v>
      </c>
      <c r="O39" s="26"/>
      <c r="P39" s="186">
        <v>30</v>
      </c>
      <c r="Q39" s="26"/>
      <c r="R39" s="186">
        <v>7</v>
      </c>
      <c r="S39" s="26"/>
      <c r="T39" s="186">
        <v>0</v>
      </c>
      <c r="U39" s="26"/>
      <c r="V39" s="186">
        <v>0</v>
      </c>
      <c r="W39" s="26"/>
      <c r="X39" s="186">
        <v>0</v>
      </c>
      <c r="Y39" s="26"/>
      <c r="Z39" s="186">
        <v>0</v>
      </c>
      <c r="AA39" s="31"/>
      <c r="AB39" s="187">
        <v>0</v>
      </c>
      <c r="AC39" s="31"/>
      <c r="AD39" s="186">
        <v>0</v>
      </c>
      <c r="AE39" s="26"/>
      <c r="AF39" s="186">
        <v>0</v>
      </c>
      <c r="AG39" s="26"/>
      <c r="AH39" s="186">
        <v>0</v>
      </c>
      <c r="AI39" s="26"/>
      <c r="AJ39" s="186">
        <v>0</v>
      </c>
      <c r="AK39" s="31"/>
      <c r="AL39" s="186">
        <v>0</v>
      </c>
      <c r="AM39" s="26"/>
      <c r="AN39" s="186">
        <v>0</v>
      </c>
      <c r="AO39" s="26"/>
      <c r="AP39" s="186">
        <v>0</v>
      </c>
      <c r="AQ39" s="26"/>
      <c r="AR39" s="186">
        <v>0</v>
      </c>
      <c r="AS39" s="31"/>
      <c r="AT39" s="186">
        <v>0</v>
      </c>
      <c r="AU39" s="26"/>
      <c r="AV39" s="186">
        <v>0</v>
      </c>
      <c r="AW39" s="26"/>
      <c r="AX39" s="186">
        <v>0</v>
      </c>
      <c r="AY39" s="26"/>
      <c r="AZ39" s="186">
        <v>0</v>
      </c>
      <c r="BA39" s="31"/>
      <c r="BB39" s="186">
        <v>0</v>
      </c>
      <c r="BC39" s="26"/>
      <c r="BD39" s="186">
        <v>0</v>
      </c>
      <c r="BE39" s="26"/>
      <c r="BF39" s="186">
        <v>0</v>
      </c>
      <c r="BG39" s="26"/>
      <c r="BH39" s="186">
        <v>0</v>
      </c>
      <c r="BI39" s="31"/>
    </row>
    <row r="40" spans="1:61" s="24" customFormat="1" ht="14.1" customHeight="1" x14ac:dyDescent="0.2">
      <c r="A40" s="40"/>
      <c r="B40" s="40" t="s">
        <v>29</v>
      </c>
      <c r="C40" s="40"/>
      <c r="D40" s="40"/>
      <c r="E40" s="26"/>
      <c r="F40" s="32">
        <v>17</v>
      </c>
      <c r="G40" s="26"/>
      <c r="H40" s="32">
        <v>256</v>
      </c>
      <c r="I40" s="29"/>
      <c r="J40" s="32">
        <v>201</v>
      </c>
      <c r="K40" s="26"/>
      <c r="L40" s="32">
        <v>73</v>
      </c>
      <c r="M40" s="26"/>
      <c r="N40" s="32">
        <v>234</v>
      </c>
      <c r="O40" s="26"/>
      <c r="P40" s="32">
        <v>90</v>
      </c>
      <c r="Q40" s="26"/>
      <c r="R40" s="32">
        <v>135</v>
      </c>
      <c r="S40" s="26"/>
      <c r="T40" s="32">
        <v>17</v>
      </c>
      <c r="U40" s="26"/>
      <c r="V40" s="32">
        <v>164</v>
      </c>
      <c r="W40" s="26"/>
      <c r="X40" s="32">
        <v>347</v>
      </c>
      <c r="Y40" s="26"/>
      <c r="Z40" s="32">
        <v>397</v>
      </c>
      <c r="AA40" s="31"/>
      <c r="AB40" s="30">
        <v>160</v>
      </c>
      <c r="AC40" s="31"/>
      <c r="AD40" s="32">
        <v>673</v>
      </c>
      <c r="AE40" s="26"/>
      <c r="AF40" s="32">
        <v>430</v>
      </c>
      <c r="AG40" s="26"/>
      <c r="AH40" s="32">
        <v>571</v>
      </c>
      <c r="AI40" s="26"/>
      <c r="AJ40" s="32">
        <v>428</v>
      </c>
      <c r="AK40" s="31"/>
      <c r="AL40" s="32">
        <v>488</v>
      </c>
      <c r="AM40" s="26"/>
      <c r="AN40" s="32">
        <v>406</v>
      </c>
      <c r="AO40" s="26"/>
      <c r="AP40" s="32">
        <v>23</v>
      </c>
      <c r="AQ40" s="26"/>
      <c r="AR40" s="32">
        <v>2</v>
      </c>
      <c r="AS40" s="31"/>
      <c r="AT40" s="32">
        <v>10</v>
      </c>
      <c r="AU40" s="26"/>
      <c r="AV40" s="32">
        <v>3</v>
      </c>
      <c r="AW40" s="26"/>
      <c r="AX40" s="32">
        <v>19</v>
      </c>
      <c r="AY40" s="26"/>
      <c r="AZ40" s="32">
        <v>6</v>
      </c>
      <c r="BA40" s="31"/>
      <c r="BB40" s="32">
        <v>8</v>
      </c>
      <c r="BC40" s="26"/>
      <c r="BD40" s="32">
        <v>8</v>
      </c>
      <c r="BE40" s="26"/>
      <c r="BF40" s="32">
        <v>27</v>
      </c>
      <c r="BG40" s="26"/>
      <c r="BH40" s="32">
        <v>8</v>
      </c>
      <c r="BI40" s="31"/>
    </row>
    <row r="41" spans="1:61" s="24" customFormat="1" ht="14.1" customHeight="1" x14ac:dyDescent="0.2">
      <c r="A41" s="40"/>
      <c r="B41" s="40" t="s">
        <v>30</v>
      </c>
      <c r="C41" s="40"/>
      <c r="D41" s="40"/>
      <c r="E41" s="26"/>
      <c r="F41" s="32">
        <v>0</v>
      </c>
      <c r="G41" s="26"/>
      <c r="H41" s="32">
        <v>0</v>
      </c>
      <c r="I41" s="29"/>
      <c r="J41" s="32">
        <v>0</v>
      </c>
      <c r="K41" s="26"/>
      <c r="L41" s="32">
        <v>0</v>
      </c>
      <c r="M41" s="26"/>
      <c r="N41" s="32">
        <v>0</v>
      </c>
      <c r="O41" s="26"/>
      <c r="P41" s="32">
        <v>0</v>
      </c>
      <c r="Q41" s="26"/>
      <c r="R41" s="32">
        <v>0</v>
      </c>
      <c r="S41" s="26"/>
      <c r="T41" s="32">
        <v>0</v>
      </c>
      <c r="U41" s="26"/>
      <c r="V41" s="32">
        <v>0</v>
      </c>
      <c r="W41" s="26"/>
      <c r="X41" s="32">
        <v>16</v>
      </c>
      <c r="Y41" s="26"/>
      <c r="Z41" s="32">
        <v>0</v>
      </c>
      <c r="AA41" s="31"/>
      <c r="AB41" s="30">
        <v>0</v>
      </c>
      <c r="AC41" s="31"/>
      <c r="AD41" s="32">
        <v>0</v>
      </c>
      <c r="AE41" s="26"/>
      <c r="AF41" s="32">
        <v>0</v>
      </c>
      <c r="AG41" s="26"/>
      <c r="AH41" s="32">
        <v>0</v>
      </c>
      <c r="AI41" s="26"/>
      <c r="AJ41" s="32">
        <v>0</v>
      </c>
      <c r="AK41" s="31"/>
      <c r="AL41" s="32">
        <v>0</v>
      </c>
      <c r="AM41" s="26"/>
      <c r="AN41" s="32">
        <v>0</v>
      </c>
      <c r="AO41" s="26"/>
      <c r="AP41" s="32">
        <v>0</v>
      </c>
      <c r="AQ41" s="26"/>
      <c r="AR41" s="32">
        <v>0</v>
      </c>
      <c r="AS41" s="31"/>
      <c r="AT41" s="32">
        <v>0</v>
      </c>
      <c r="AU41" s="26"/>
      <c r="AV41" s="32">
        <v>0</v>
      </c>
      <c r="AW41" s="26"/>
      <c r="AX41" s="32">
        <v>0</v>
      </c>
      <c r="AY41" s="26"/>
      <c r="AZ41" s="32">
        <v>0</v>
      </c>
      <c r="BA41" s="31"/>
      <c r="BB41" s="32">
        <v>0</v>
      </c>
      <c r="BC41" s="26"/>
      <c r="BD41" s="32">
        <v>0</v>
      </c>
      <c r="BE41" s="26"/>
      <c r="BF41" s="32">
        <v>0</v>
      </c>
      <c r="BG41" s="26"/>
      <c r="BH41" s="32">
        <v>0</v>
      </c>
      <c r="BI41" s="31"/>
    </row>
    <row r="42" spans="1:61" s="24" customFormat="1" ht="14.1" customHeight="1" x14ac:dyDescent="0.2">
      <c r="A42" s="40"/>
      <c r="B42" s="40" t="s">
        <v>31</v>
      </c>
      <c r="C42" s="40"/>
      <c r="D42" s="40"/>
      <c r="E42" s="26"/>
      <c r="F42" s="32">
        <v>41</v>
      </c>
      <c r="G42" s="26"/>
      <c r="H42" s="32">
        <v>238</v>
      </c>
      <c r="I42" s="29"/>
      <c r="J42" s="32">
        <v>72</v>
      </c>
      <c r="K42" s="26"/>
      <c r="L42" s="32">
        <v>112</v>
      </c>
      <c r="M42" s="26"/>
      <c r="N42" s="32">
        <v>187</v>
      </c>
      <c r="O42" s="26"/>
      <c r="P42" s="32">
        <v>238</v>
      </c>
      <c r="Q42" s="26"/>
      <c r="R42" s="32">
        <v>205</v>
      </c>
      <c r="S42" s="26"/>
      <c r="T42" s="32">
        <v>97</v>
      </c>
      <c r="U42" s="26"/>
      <c r="V42" s="32">
        <v>234</v>
      </c>
      <c r="W42" s="26"/>
      <c r="X42" s="32">
        <v>257</v>
      </c>
      <c r="Y42" s="26"/>
      <c r="Z42" s="32">
        <v>224</v>
      </c>
      <c r="AA42" s="31"/>
      <c r="AB42" s="30">
        <v>178</v>
      </c>
      <c r="AC42" s="31"/>
      <c r="AD42" s="32">
        <v>34</v>
      </c>
      <c r="AE42" s="26"/>
      <c r="AF42" s="32">
        <v>33</v>
      </c>
      <c r="AG42" s="26"/>
      <c r="AH42" s="32">
        <v>185</v>
      </c>
      <c r="AI42" s="26"/>
      <c r="AJ42" s="32">
        <v>80</v>
      </c>
      <c r="AK42" s="31"/>
      <c r="AL42" s="32">
        <v>0</v>
      </c>
      <c r="AM42" s="26"/>
      <c r="AN42" s="32">
        <v>1</v>
      </c>
      <c r="AO42" s="26"/>
      <c r="AP42" s="32">
        <v>53</v>
      </c>
      <c r="AQ42" s="26"/>
      <c r="AR42" s="32">
        <v>29</v>
      </c>
      <c r="AS42" s="31"/>
      <c r="AT42" s="32">
        <v>2</v>
      </c>
      <c r="AU42" s="26"/>
      <c r="AV42" s="32">
        <v>171</v>
      </c>
      <c r="AW42" s="26"/>
      <c r="AX42" s="32">
        <v>67</v>
      </c>
      <c r="AY42" s="26"/>
      <c r="AZ42" s="32">
        <v>8</v>
      </c>
      <c r="BA42" s="31"/>
      <c r="BB42" s="32">
        <v>3</v>
      </c>
      <c r="BC42" s="26"/>
      <c r="BD42" s="32">
        <v>2</v>
      </c>
      <c r="BE42" s="26"/>
      <c r="BF42" s="32">
        <v>98</v>
      </c>
      <c r="BG42" s="26"/>
      <c r="BH42" s="32">
        <v>6</v>
      </c>
      <c r="BI42" s="31"/>
    </row>
    <row r="43" spans="1:61" s="24" customFormat="1" ht="14.1" customHeight="1" x14ac:dyDescent="0.2">
      <c r="A43" s="40"/>
      <c r="B43" s="40" t="s">
        <v>32</v>
      </c>
      <c r="C43" s="40"/>
      <c r="D43" s="40"/>
      <c r="E43" s="26"/>
      <c r="F43" s="32">
        <v>252</v>
      </c>
      <c r="G43" s="26"/>
      <c r="H43" s="32">
        <v>1889</v>
      </c>
      <c r="I43" s="29"/>
      <c r="J43" s="32">
        <v>2310</v>
      </c>
      <c r="K43" s="26"/>
      <c r="L43" s="32">
        <v>1798</v>
      </c>
      <c r="M43" s="26"/>
      <c r="N43" s="32">
        <v>1076</v>
      </c>
      <c r="O43" s="26"/>
      <c r="P43" s="32">
        <v>1806</v>
      </c>
      <c r="Q43" s="26"/>
      <c r="R43" s="32">
        <v>872</v>
      </c>
      <c r="S43" s="26"/>
      <c r="T43" s="32">
        <v>1073</v>
      </c>
      <c r="U43" s="26"/>
      <c r="V43" s="32">
        <v>1829</v>
      </c>
      <c r="W43" s="26"/>
      <c r="X43" s="32">
        <v>2745</v>
      </c>
      <c r="Y43" s="26"/>
      <c r="Z43" s="32">
        <v>2101</v>
      </c>
      <c r="AA43" s="31"/>
      <c r="AB43" s="30">
        <v>1968</v>
      </c>
      <c r="AC43" s="31"/>
      <c r="AD43" s="32">
        <v>1525</v>
      </c>
      <c r="AE43" s="26"/>
      <c r="AF43" s="32">
        <v>1763</v>
      </c>
      <c r="AG43" s="26"/>
      <c r="AH43" s="32">
        <v>1103</v>
      </c>
      <c r="AI43" s="26"/>
      <c r="AJ43" s="32">
        <v>1882</v>
      </c>
      <c r="AK43" s="31"/>
      <c r="AL43" s="32">
        <v>1104</v>
      </c>
      <c r="AM43" s="26"/>
      <c r="AN43" s="32">
        <v>1436</v>
      </c>
      <c r="AO43" s="26"/>
      <c r="AP43" s="32">
        <v>715</v>
      </c>
      <c r="AQ43" s="26"/>
      <c r="AR43" s="32">
        <v>1232</v>
      </c>
      <c r="AS43" s="31"/>
      <c r="AT43" s="32">
        <v>487</v>
      </c>
      <c r="AU43" s="26"/>
      <c r="AV43" s="32">
        <v>400</v>
      </c>
      <c r="AW43" s="26"/>
      <c r="AX43" s="32">
        <v>426</v>
      </c>
      <c r="AY43" s="26"/>
      <c r="AZ43" s="32">
        <v>397</v>
      </c>
      <c r="BA43" s="31"/>
      <c r="BB43" s="32">
        <v>353</v>
      </c>
      <c r="BC43" s="26"/>
      <c r="BD43" s="32">
        <v>1183</v>
      </c>
      <c r="BE43" s="26"/>
      <c r="BF43" s="32">
        <v>774</v>
      </c>
      <c r="BG43" s="26"/>
      <c r="BH43" s="32">
        <v>408</v>
      </c>
      <c r="BI43" s="31"/>
    </row>
    <row r="44" spans="1:61" s="24" customFormat="1" ht="14.1" customHeight="1" x14ac:dyDescent="0.2">
      <c r="A44" s="40"/>
      <c r="B44" s="40" t="s">
        <v>33</v>
      </c>
      <c r="C44" s="40"/>
      <c r="D44" s="40"/>
      <c r="E44" s="26"/>
      <c r="F44" s="32">
        <v>0</v>
      </c>
      <c r="G44" s="26"/>
      <c r="H44" s="32">
        <v>0</v>
      </c>
      <c r="I44" s="29"/>
      <c r="J44" s="32">
        <v>0</v>
      </c>
      <c r="K44" s="26"/>
      <c r="L44" s="32">
        <v>0</v>
      </c>
      <c r="M44" s="26"/>
      <c r="N44" s="32">
        <v>0</v>
      </c>
      <c r="O44" s="26"/>
      <c r="P44" s="32">
        <v>0</v>
      </c>
      <c r="Q44" s="26"/>
      <c r="R44" s="32">
        <v>1</v>
      </c>
      <c r="S44" s="26"/>
      <c r="T44" s="32">
        <v>2</v>
      </c>
      <c r="U44" s="26"/>
      <c r="V44" s="32">
        <v>2</v>
      </c>
      <c r="W44" s="26"/>
      <c r="X44" s="32">
        <v>3</v>
      </c>
      <c r="Y44" s="26"/>
      <c r="Z44" s="32">
        <v>3</v>
      </c>
      <c r="AA44" s="31"/>
      <c r="AB44" s="30">
        <v>3</v>
      </c>
      <c r="AC44" s="31"/>
      <c r="AD44" s="32">
        <v>3</v>
      </c>
      <c r="AE44" s="26"/>
      <c r="AF44" s="32">
        <v>3</v>
      </c>
      <c r="AG44" s="26"/>
      <c r="AH44" s="32">
        <v>3</v>
      </c>
      <c r="AI44" s="26"/>
      <c r="AJ44" s="32">
        <v>3</v>
      </c>
      <c r="AK44" s="31"/>
      <c r="AL44" s="32">
        <v>3</v>
      </c>
      <c r="AM44" s="26"/>
      <c r="AN44" s="32">
        <v>2</v>
      </c>
      <c r="AO44" s="26"/>
      <c r="AP44" s="32">
        <v>3</v>
      </c>
      <c r="AQ44" s="26"/>
      <c r="AR44" s="32">
        <v>3</v>
      </c>
      <c r="AS44" s="31"/>
      <c r="AT44" s="32">
        <v>2</v>
      </c>
      <c r="AU44" s="26"/>
      <c r="AV44" s="32">
        <v>2</v>
      </c>
      <c r="AW44" s="26"/>
      <c r="AX44" s="32">
        <v>2</v>
      </c>
      <c r="AY44" s="26"/>
      <c r="AZ44" s="32">
        <v>2</v>
      </c>
      <c r="BA44" s="31"/>
      <c r="BB44" s="32">
        <v>12</v>
      </c>
      <c r="BC44" s="26"/>
      <c r="BD44" s="32">
        <v>0</v>
      </c>
      <c r="BE44" s="26"/>
      <c r="BF44" s="32">
        <v>0</v>
      </c>
      <c r="BG44" s="26"/>
      <c r="BH44" s="32">
        <v>0</v>
      </c>
      <c r="BI44" s="31"/>
    </row>
    <row r="45" spans="1:61" s="24" customFormat="1" ht="14.1" customHeight="1" x14ac:dyDescent="0.2">
      <c r="A45" s="40"/>
      <c r="B45" s="40" t="s">
        <v>34</v>
      </c>
      <c r="C45" s="40"/>
      <c r="D45" s="40"/>
      <c r="E45" s="26"/>
      <c r="F45" s="32">
        <v>0</v>
      </c>
      <c r="G45" s="26"/>
      <c r="H45" s="32">
        <v>0</v>
      </c>
      <c r="I45" s="29"/>
      <c r="J45" s="32">
        <v>0</v>
      </c>
      <c r="K45" s="26"/>
      <c r="L45" s="32">
        <v>0</v>
      </c>
      <c r="M45" s="26"/>
      <c r="N45" s="32">
        <v>0</v>
      </c>
      <c r="O45" s="26"/>
      <c r="P45" s="32">
        <v>0</v>
      </c>
      <c r="Q45" s="26"/>
      <c r="R45" s="32">
        <v>0</v>
      </c>
      <c r="S45" s="26"/>
      <c r="T45" s="32">
        <v>0</v>
      </c>
      <c r="U45" s="26"/>
      <c r="V45" s="32">
        <v>1857</v>
      </c>
      <c r="W45" s="26"/>
      <c r="X45" s="32">
        <v>1823</v>
      </c>
      <c r="Y45" s="26"/>
      <c r="Z45" s="32">
        <v>1794</v>
      </c>
      <c r="AA45" s="31"/>
      <c r="AB45" s="30">
        <v>1763</v>
      </c>
      <c r="AC45" s="31"/>
      <c r="AD45" s="32">
        <v>1733</v>
      </c>
      <c r="AE45" s="26"/>
      <c r="AF45" s="32">
        <v>0</v>
      </c>
      <c r="AG45" s="26"/>
      <c r="AH45" s="32">
        <v>0</v>
      </c>
      <c r="AI45" s="26"/>
      <c r="AJ45" s="32">
        <v>0</v>
      </c>
      <c r="AK45" s="31"/>
      <c r="AL45" s="32">
        <v>0</v>
      </c>
      <c r="AM45" s="26"/>
      <c r="AN45" s="32">
        <v>0</v>
      </c>
      <c r="AO45" s="26"/>
      <c r="AP45" s="32">
        <v>0</v>
      </c>
      <c r="AQ45" s="26"/>
      <c r="AR45" s="32">
        <v>0</v>
      </c>
      <c r="AS45" s="31"/>
      <c r="AT45" s="32">
        <v>0</v>
      </c>
      <c r="AU45" s="26"/>
      <c r="AV45" s="32">
        <v>0</v>
      </c>
      <c r="AW45" s="26"/>
      <c r="AX45" s="32">
        <v>0</v>
      </c>
      <c r="AY45" s="26"/>
      <c r="AZ45" s="32">
        <v>0</v>
      </c>
      <c r="BA45" s="31"/>
      <c r="BB45" s="32">
        <v>0</v>
      </c>
      <c r="BC45" s="26"/>
      <c r="BD45" s="32">
        <v>0</v>
      </c>
      <c r="BE45" s="26"/>
      <c r="BF45" s="32">
        <v>0</v>
      </c>
      <c r="BG45" s="26"/>
      <c r="BH45" s="32">
        <v>0</v>
      </c>
      <c r="BI45" s="31"/>
    </row>
    <row r="46" spans="1:61" s="24" customFormat="1" ht="14.1" customHeight="1" x14ac:dyDescent="0.2">
      <c r="A46" s="40"/>
      <c r="B46" s="40" t="s">
        <v>35</v>
      </c>
      <c r="C46" s="40"/>
      <c r="D46" s="40"/>
      <c r="E46" s="26"/>
      <c r="F46" s="32">
        <v>14</v>
      </c>
      <c r="G46" s="26"/>
      <c r="H46" s="32">
        <v>25</v>
      </c>
      <c r="I46" s="29"/>
      <c r="J46" s="32">
        <v>12</v>
      </c>
      <c r="K46" s="26"/>
      <c r="L46" s="32">
        <v>25</v>
      </c>
      <c r="M46" s="26"/>
      <c r="N46" s="32">
        <v>1</v>
      </c>
      <c r="O46" s="26"/>
      <c r="P46" s="32">
        <v>3</v>
      </c>
      <c r="Q46" s="26"/>
      <c r="R46" s="32">
        <v>6</v>
      </c>
      <c r="S46" s="26"/>
      <c r="T46" s="32">
        <v>2</v>
      </c>
      <c r="U46" s="26"/>
      <c r="V46" s="32">
        <v>3</v>
      </c>
      <c r="W46" s="26"/>
      <c r="X46" s="32">
        <v>27</v>
      </c>
      <c r="Y46" s="26"/>
      <c r="Z46" s="32">
        <v>26</v>
      </c>
      <c r="AA46" s="31"/>
      <c r="AB46" s="30">
        <v>23</v>
      </c>
      <c r="AC46" s="31"/>
      <c r="AD46" s="32">
        <v>23</v>
      </c>
      <c r="AE46" s="26"/>
      <c r="AF46" s="32">
        <v>0</v>
      </c>
      <c r="AG46" s="26"/>
      <c r="AH46" s="32">
        <v>2</v>
      </c>
      <c r="AI46" s="26"/>
      <c r="AJ46" s="32">
        <v>0</v>
      </c>
      <c r="AK46" s="31"/>
      <c r="AL46" s="32">
        <v>457</v>
      </c>
      <c r="AM46" s="26"/>
      <c r="AN46" s="32">
        <v>429</v>
      </c>
      <c r="AO46" s="26"/>
      <c r="AP46" s="32">
        <v>10</v>
      </c>
      <c r="AQ46" s="26"/>
      <c r="AR46" s="32">
        <v>2</v>
      </c>
      <c r="AS46" s="31"/>
      <c r="AT46" s="32">
        <v>19</v>
      </c>
      <c r="AU46" s="26"/>
      <c r="AV46" s="32">
        <v>42</v>
      </c>
      <c r="AW46" s="26"/>
      <c r="AX46" s="32">
        <v>25</v>
      </c>
      <c r="AY46" s="26"/>
      <c r="AZ46" s="32">
        <v>7</v>
      </c>
      <c r="BA46" s="31"/>
      <c r="BB46" s="32">
        <v>73</v>
      </c>
      <c r="BC46" s="26"/>
      <c r="BD46" s="32">
        <v>19</v>
      </c>
      <c r="BE46" s="26"/>
      <c r="BF46" s="32">
        <v>16</v>
      </c>
      <c r="BG46" s="26"/>
      <c r="BH46" s="32">
        <v>4</v>
      </c>
      <c r="BI46" s="31"/>
    </row>
    <row r="47" spans="1:61" s="24" customFormat="1" ht="14.1" customHeight="1" x14ac:dyDescent="0.2">
      <c r="A47" s="33" t="s">
        <v>11</v>
      </c>
      <c r="B47" s="34"/>
      <c r="C47" s="34"/>
      <c r="D47" s="34"/>
      <c r="E47" s="35"/>
      <c r="F47" s="36">
        <f>SUBTOTAL(109,F37:F46)</f>
        <v>421</v>
      </c>
      <c r="G47" s="35"/>
      <c r="H47" s="36">
        <f>SUBTOTAL(109,H37:H46)</f>
        <v>2509</v>
      </c>
      <c r="I47" s="76"/>
      <c r="J47" s="36">
        <f>SUBTOTAL(109,J37:J46)</f>
        <v>2692</v>
      </c>
      <c r="K47" s="35"/>
      <c r="L47" s="36">
        <f>SUBTOTAL(109,L37:L46)</f>
        <v>2132</v>
      </c>
      <c r="M47" s="26"/>
      <c r="N47" s="36">
        <f>SUBTOTAL(109,N37:N46)</f>
        <v>1599</v>
      </c>
      <c r="O47" s="26"/>
      <c r="P47" s="36">
        <f>SUBTOTAL(109,P37:P46)</f>
        <v>2219</v>
      </c>
      <c r="Q47" s="26"/>
      <c r="R47" s="36">
        <f>SUBTOTAL(109,R37:R46)</f>
        <v>1264</v>
      </c>
      <c r="S47" s="26"/>
      <c r="T47" s="36">
        <f>SUBTOTAL(109,T37:T46)</f>
        <v>1255</v>
      </c>
      <c r="U47" s="26"/>
      <c r="V47" s="36">
        <f>SUBTOTAL(109,V37:V46)</f>
        <v>4144</v>
      </c>
      <c r="W47" s="26"/>
      <c r="X47" s="36">
        <f>SUBTOTAL(109,X37:X46)</f>
        <v>5254</v>
      </c>
      <c r="Y47" s="26"/>
      <c r="Z47" s="36">
        <f>SUBTOTAL(109,Z37:Z46)</f>
        <v>4582</v>
      </c>
      <c r="AA47" s="31"/>
      <c r="AB47" s="36">
        <f>SUBTOTAL(109,AB37:AB46)</f>
        <v>4155</v>
      </c>
      <c r="AC47" s="31"/>
      <c r="AD47" s="36">
        <f>SUBTOTAL(109,AD37:AD46)</f>
        <v>4042</v>
      </c>
      <c r="AE47" s="35"/>
      <c r="AF47" s="36">
        <f>SUBTOTAL(109,AF37:AF46)</f>
        <v>2296</v>
      </c>
      <c r="AG47" s="26"/>
      <c r="AH47" s="36">
        <f>SUBTOTAL(109,AH37:AH46)</f>
        <v>1914</v>
      </c>
      <c r="AI47" s="26"/>
      <c r="AJ47" s="36">
        <f>SUBTOTAL(109,AJ37:AJ46)</f>
        <v>2454</v>
      </c>
      <c r="AK47" s="31"/>
      <c r="AL47" s="36">
        <f>SUBTOTAL(109,AL37:AL46)</f>
        <v>2105</v>
      </c>
      <c r="AM47" s="35"/>
      <c r="AN47" s="36">
        <f>SUBTOTAL(109,AN37:AN46)</f>
        <v>2318</v>
      </c>
      <c r="AO47" s="26"/>
      <c r="AP47" s="36">
        <f>SUBTOTAL(109,AP37:AP46)</f>
        <v>840</v>
      </c>
      <c r="AQ47" s="26"/>
      <c r="AR47" s="36">
        <f>SUBTOTAL(109,AR37:AR46)</f>
        <v>1342</v>
      </c>
      <c r="AS47" s="31"/>
      <c r="AT47" s="36">
        <f>SUBTOTAL(109,AT37:AT46)</f>
        <v>573</v>
      </c>
      <c r="AU47" s="35"/>
      <c r="AV47" s="36">
        <f>SUBTOTAL(109,AV37:AV46)</f>
        <v>648</v>
      </c>
      <c r="AW47" s="26"/>
      <c r="AX47" s="36">
        <f>SUBTOTAL(109,AX37:AX46)</f>
        <v>562</v>
      </c>
      <c r="AY47" s="26"/>
      <c r="AZ47" s="36">
        <f>SUBTOTAL(109,AZ37:AZ46)</f>
        <v>452</v>
      </c>
      <c r="BA47" s="31"/>
      <c r="BB47" s="36">
        <f>SUBTOTAL(109,BB37:BB46)</f>
        <v>449</v>
      </c>
      <c r="BC47" s="35"/>
      <c r="BD47" s="36">
        <f>SUBTOTAL(109,BD37:BD46)</f>
        <v>1212</v>
      </c>
      <c r="BE47" s="26"/>
      <c r="BF47" s="36">
        <f>SUBTOTAL(109,BF37:BF46)</f>
        <v>915</v>
      </c>
      <c r="BG47" s="26"/>
      <c r="BH47" s="36">
        <f>SUBTOTAL(109,BH37:BH46)</f>
        <v>436</v>
      </c>
      <c r="BI47" s="31"/>
    </row>
    <row r="48" spans="1:61" s="24" customFormat="1" ht="5.0999999999999996" customHeight="1" x14ac:dyDescent="0.2">
      <c r="A48" s="40"/>
      <c r="B48" s="40"/>
      <c r="C48" s="40"/>
      <c r="D48" s="40"/>
      <c r="E48" s="26"/>
      <c r="F48" s="109"/>
      <c r="G48" s="26"/>
      <c r="H48" s="109"/>
      <c r="I48" s="31"/>
      <c r="J48" s="109"/>
      <c r="K48" s="26"/>
      <c r="L48" s="109"/>
      <c r="M48" s="26"/>
      <c r="N48" s="109"/>
      <c r="O48" s="26"/>
      <c r="P48" s="109"/>
      <c r="Q48" s="26"/>
      <c r="R48" s="109"/>
      <c r="S48" s="26"/>
      <c r="T48" s="109"/>
      <c r="U48" s="26"/>
      <c r="V48" s="109"/>
      <c r="W48" s="26"/>
      <c r="X48" s="109"/>
      <c r="Y48" s="26"/>
      <c r="Z48" s="109"/>
      <c r="AA48" s="31"/>
      <c r="AB48" s="110"/>
      <c r="AC48" s="31"/>
      <c r="AD48" s="109"/>
      <c r="AE48" s="26"/>
      <c r="AF48" s="109"/>
      <c r="AG48" s="26"/>
      <c r="AH48" s="109"/>
      <c r="AI48" s="26"/>
      <c r="AJ48" s="109"/>
      <c r="AK48" s="31"/>
      <c r="AL48" s="109"/>
      <c r="AM48" s="26"/>
      <c r="AN48" s="109"/>
      <c r="AO48" s="26"/>
      <c r="AP48" s="109"/>
      <c r="AQ48" s="26"/>
      <c r="AR48" s="109"/>
      <c r="AS48" s="31"/>
      <c r="AT48" s="109"/>
      <c r="AU48" s="26"/>
      <c r="AV48" s="109"/>
      <c r="AW48" s="26"/>
      <c r="AX48" s="109"/>
      <c r="AY48" s="26"/>
      <c r="AZ48" s="109"/>
      <c r="BA48" s="31"/>
      <c r="BB48" s="109"/>
      <c r="BC48" s="26"/>
      <c r="BD48" s="109"/>
      <c r="BE48" s="26"/>
      <c r="BF48" s="109"/>
      <c r="BG48" s="26"/>
      <c r="BH48" s="109"/>
      <c r="BI48" s="31"/>
    </row>
    <row r="49" spans="1:61" s="24" customFormat="1" ht="14.1" customHeight="1" x14ac:dyDescent="0.2">
      <c r="A49" s="183" t="s">
        <v>36</v>
      </c>
      <c r="B49" s="99"/>
      <c r="C49" s="99"/>
      <c r="D49" s="99"/>
      <c r="E49" s="37"/>
      <c r="F49" s="113"/>
      <c r="G49" s="37"/>
      <c r="H49" s="113"/>
      <c r="I49" s="104"/>
      <c r="J49" s="113"/>
      <c r="K49" s="37"/>
      <c r="L49" s="113"/>
      <c r="M49" s="37"/>
      <c r="N49" s="113"/>
      <c r="O49" s="37"/>
      <c r="P49" s="113"/>
      <c r="Q49" s="37"/>
      <c r="R49" s="113"/>
      <c r="S49" s="37"/>
      <c r="T49" s="113"/>
      <c r="U49" s="37"/>
      <c r="V49" s="113"/>
      <c r="W49" s="37"/>
      <c r="X49" s="113"/>
      <c r="Y49" s="37"/>
      <c r="Z49" s="113"/>
      <c r="AA49" s="104"/>
      <c r="AB49" s="114"/>
      <c r="AC49" s="104"/>
      <c r="AD49" s="113"/>
      <c r="AE49" s="37"/>
      <c r="AF49" s="113"/>
      <c r="AG49" s="37"/>
      <c r="AH49" s="113"/>
      <c r="AI49" s="37"/>
      <c r="AJ49" s="113"/>
      <c r="AK49" s="104"/>
      <c r="AL49" s="113"/>
      <c r="AM49" s="37"/>
      <c r="AN49" s="113"/>
      <c r="AO49" s="37"/>
      <c r="AP49" s="113"/>
      <c r="AQ49" s="37"/>
      <c r="AR49" s="113"/>
      <c r="AS49" s="104"/>
      <c r="AT49" s="113"/>
      <c r="AU49" s="37"/>
      <c r="AV49" s="113"/>
      <c r="AW49" s="37"/>
      <c r="AX49" s="113"/>
      <c r="AY49" s="37"/>
      <c r="AZ49" s="113"/>
      <c r="BA49" s="104"/>
      <c r="BB49" s="113"/>
      <c r="BC49" s="37"/>
      <c r="BD49" s="113"/>
      <c r="BE49" s="37"/>
      <c r="BF49" s="113"/>
      <c r="BG49" s="37"/>
      <c r="BH49" s="113"/>
      <c r="BI49" s="104"/>
    </row>
    <row r="50" spans="1:61" s="24" customFormat="1" ht="14.1" customHeight="1" x14ac:dyDescent="0.2">
      <c r="A50" s="183"/>
      <c r="B50" s="40" t="s">
        <v>26</v>
      </c>
      <c r="C50" s="99"/>
      <c r="D50" s="99"/>
      <c r="E50" s="37"/>
      <c r="F50" s="32">
        <v>17</v>
      </c>
      <c r="G50" s="37"/>
      <c r="H50" s="32">
        <v>25</v>
      </c>
      <c r="I50" s="29"/>
      <c r="J50" s="32">
        <v>25</v>
      </c>
      <c r="K50" s="37"/>
      <c r="L50" s="32">
        <v>25</v>
      </c>
      <c r="M50" s="37"/>
      <c r="N50" s="32">
        <v>25</v>
      </c>
      <c r="O50" s="37"/>
      <c r="P50" s="32">
        <v>33</v>
      </c>
      <c r="Q50" s="37"/>
      <c r="R50" s="32">
        <v>0</v>
      </c>
      <c r="S50" s="37"/>
      <c r="T50" s="32">
        <v>0</v>
      </c>
      <c r="U50" s="37"/>
      <c r="V50" s="32">
        <v>0</v>
      </c>
      <c r="W50" s="37"/>
      <c r="X50" s="32">
        <v>0</v>
      </c>
      <c r="Y50" s="37"/>
      <c r="Z50" s="32">
        <v>0</v>
      </c>
      <c r="AA50" s="31"/>
      <c r="AB50" s="30">
        <v>0</v>
      </c>
      <c r="AC50" s="37"/>
      <c r="AD50" s="32">
        <v>0</v>
      </c>
      <c r="AE50" s="37"/>
      <c r="AF50" s="32">
        <v>0</v>
      </c>
      <c r="AG50" s="37"/>
      <c r="AH50" s="32">
        <v>0</v>
      </c>
      <c r="AI50" s="37"/>
      <c r="AJ50" s="32">
        <v>0</v>
      </c>
      <c r="AK50" s="31"/>
      <c r="AL50" s="32">
        <v>0</v>
      </c>
      <c r="AM50" s="37"/>
      <c r="AN50" s="32">
        <v>7</v>
      </c>
      <c r="AO50" s="37"/>
      <c r="AP50" s="32">
        <v>7</v>
      </c>
      <c r="AQ50" s="37"/>
      <c r="AR50" s="32">
        <v>7</v>
      </c>
      <c r="AS50" s="104"/>
      <c r="AT50" s="32">
        <v>0</v>
      </c>
      <c r="AU50" s="37"/>
      <c r="AV50" s="32">
        <v>0</v>
      </c>
      <c r="AW50" s="37"/>
      <c r="AX50" s="32">
        <v>0</v>
      </c>
      <c r="AY50" s="37"/>
      <c r="AZ50" s="32">
        <v>0</v>
      </c>
      <c r="BA50" s="104"/>
      <c r="BB50" s="32">
        <v>0</v>
      </c>
      <c r="BC50" s="37"/>
      <c r="BD50" s="32">
        <v>0</v>
      </c>
      <c r="BE50" s="37"/>
      <c r="BF50" s="32">
        <v>0</v>
      </c>
      <c r="BG50" s="37"/>
      <c r="BH50" s="32">
        <v>0</v>
      </c>
      <c r="BI50" s="104"/>
    </row>
    <row r="51" spans="1:61" s="24" customFormat="1" ht="14.1" customHeight="1" x14ac:dyDescent="0.2">
      <c r="A51" s="183"/>
      <c r="B51" s="40" t="s">
        <v>27</v>
      </c>
      <c r="C51" s="99"/>
      <c r="D51" s="99"/>
      <c r="E51" s="37"/>
      <c r="F51" s="32">
        <v>1</v>
      </c>
      <c r="G51" s="37"/>
      <c r="H51" s="32">
        <v>1</v>
      </c>
      <c r="I51" s="29"/>
      <c r="J51" s="32">
        <v>1</v>
      </c>
      <c r="K51" s="37"/>
      <c r="L51" s="32">
        <v>1</v>
      </c>
      <c r="M51" s="37"/>
      <c r="N51" s="32">
        <v>1</v>
      </c>
      <c r="O51" s="37"/>
      <c r="P51" s="32">
        <v>1</v>
      </c>
      <c r="Q51" s="37"/>
      <c r="R51" s="32">
        <v>1</v>
      </c>
      <c r="S51" s="37"/>
      <c r="T51" s="32">
        <v>0</v>
      </c>
      <c r="U51" s="37"/>
      <c r="V51" s="32">
        <v>0</v>
      </c>
      <c r="W51" s="37"/>
      <c r="X51" s="32">
        <v>0</v>
      </c>
      <c r="Y51" s="37"/>
      <c r="Z51" s="32">
        <v>0</v>
      </c>
      <c r="AA51" s="31"/>
      <c r="AB51" s="30">
        <v>0</v>
      </c>
      <c r="AC51" s="37"/>
      <c r="AD51" s="32">
        <v>0</v>
      </c>
      <c r="AE51" s="37"/>
      <c r="AF51" s="32">
        <v>0</v>
      </c>
      <c r="AG51" s="37"/>
      <c r="AH51" s="32">
        <v>0</v>
      </c>
      <c r="AI51" s="37"/>
      <c r="AJ51" s="32">
        <v>0</v>
      </c>
      <c r="AK51" s="37"/>
      <c r="AL51" s="32">
        <v>0</v>
      </c>
      <c r="AM51" s="37"/>
      <c r="AN51" s="32"/>
      <c r="AO51" s="37"/>
      <c r="AP51" s="32"/>
      <c r="AQ51" s="37"/>
      <c r="AR51" s="32"/>
      <c r="AS51" s="37"/>
      <c r="AT51" s="32"/>
      <c r="AU51" s="37"/>
      <c r="AV51" s="32"/>
      <c r="AW51" s="37"/>
      <c r="AX51" s="32"/>
      <c r="AY51" s="37"/>
      <c r="AZ51" s="32"/>
      <c r="BA51" s="37"/>
      <c r="BB51" s="32"/>
      <c r="BC51" s="37"/>
      <c r="BD51" s="32"/>
      <c r="BE51" s="37"/>
      <c r="BF51" s="32"/>
      <c r="BG51" s="37"/>
      <c r="BH51" s="32"/>
      <c r="BI51" s="104"/>
    </row>
    <row r="52" spans="1:61" s="24" customFormat="1" ht="14.1" customHeight="1" x14ac:dyDescent="0.2">
      <c r="A52" s="183"/>
      <c r="B52" s="40" t="s">
        <v>28</v>
      </c>
      <c r="C52" s="99"/>
      <c r="D52" s="99"/>
      <c r="E52" s="37"/>
      <c r="F52" s="32">
        <v>731</v>
      </c>
      <c r="G52" s="37"/>
      <c r="H52" s="32">
        <v>731</v>
      </c>
      <c r="I52" s="29"/>
      <c r="J52" s="32">
        <v>731</v>
      </c>
      <c r="K52" s="37"/>
      <c r="L52" s="32">
        <v>731</v>
      </c>
      <c r="M52" s="37"/>
      <c r="N52" s="32">
        <v>731</v>
      </c>
      <c r="O52" s="37"/>
      <c r="P52" s="32">
        <v>731</v>
      </c>
      <c r="Q52" s="37"/>
      <c r="R52" s="32">
        <v>731</v>
      </c>
      <c r="S52" s="37"/>
      <c r="T52" s="32">
        <v>0</v>
      </c>
      <c r="U52" s="37"/>
      <c r="V52" s="32">
        <v>0</v>
      </c>
      <c r="W52" s="37"/>
      <c r="X52" s="32">
        <v>0</v>
      </c>
      <c r="Y52" s="37"/>
      <c r="Z52" s="32">
        <v>0</v>
      </c>
      <c r="AA52" s="31"/>
      <c r="AB52" s="30">
        <v>0</v>
      </c>
      <c r="AC52" s="37"/>
      <c r="AD52" s="32">
        <v>0</v>
      </c>
      <c r="AE52" s="37"/>
      <c r="AF52" s="32">
        <v>0</v>
      </c>
      <c r="AG52" s="37"/>
      <c r="AH52" s="32">
        <v>0</v>
      </c>
      <c r="AI52" s="37"/>
      <c r="AJ52" s="32">
        <v>0</v>
      </c>
      <c r="AK52" s="37"/>
      <c r="AL52" s="32">
        <v>0</v>
      </c>
      <c r="AM52" s="37"/>
      <c r="AN52" s="32"/>
      <c r="AO52" s="37"/>
      <c r="AP52" s="32"/>
      <c r="AQ52" s="37"/>
      <c r="AR52" s="32"/>
      <c r="AS52" s="37"/>
      <c r="AT52" s="32"/>
      <c r="AU52" s="37"/>
      <c r="AV52" s="32"/>
      <c r="AW52" s="37"/>
      <c r="AX52" s="32"/>
      <c r="AY52" s="37"/>
      <c r="AZ52" s="32"/>
      <c r="BA52" s="37"/>
      <c r="BB52" s="32"/>
      <c r="BC52" s="37"/>
      <c r="BD52" s="32"/>
      <c r="BE52" s="37"/>
      <c r="BF52" s="32"/>
      <c r="BG52" s="37"/>
      <c r="BH52" s="32"/>
      <c r="BI52" s="104"/>
    </row>
    <row r="53" spans="1:61" s="24" customFormat="1" ht="14.1" customHeight="1" x14ac:dyDescent="0.2">
      <c r="A53" s="40"/>
      <c r="B53" s="40" t="s">
        <v>29</v>
      </c>
      <c r="C53" s="40"/>
      <c r="D53" s="40"/>
      <c r="E53" s="26"/>
      <c r="F53" s="32">
        <v>2292</v>
      </c>
      <c r="G53" s="26"/>
      <c r="H53" s="32">
        <v>3793</v>
      </c>
      <c r="I53" s="29"/>
      <c r="J53" s="32">
        <v>3792</v>
      </c>
      <c r="K53" s="26"/>
      <c r="L53" s="32">
        <v>3792</v>
      </c>
      <c r="M53" s="26"/>
      <c r="N53" s="32">
        <v>5088</v>
      </c>
      <c r="O53" s="26"/>
      <c r="P53" s="32">
        <v>3792</v>
      </c>
      <c r="Q53" s="26"/>
      <c r="R53" s="32">
        <v>3791</v>
      </c>
      <c r="S53" s="26"/>
      <c r="T53" s="32">
        <v>3791</v>
      </c>
      <c r="U53" s="26"/>
      <c r="V53" s="32">
        <v>4790</v>
      </c>
      <c r="W53" s="26"/>
      <c r="X53" s="32">
        <v>6288</v>
      </c>
      <c r="Y53" s="26"/>
      <c r="Z53" s="32">
        <v>6288</v>
      </c>
      <c r="AA53" s="31"/>
      <c r="AB53" s="30">
        <v>6287</v>
      </c>
      <c r="AC53" s="31"/>
      <c r="AD53" s="32">
        <v>7684</v>
      </c>
      <c r="AE53" s="26"/>
      <c r="AF53" s="32">
        <v>4188</v>
      </c>
      <c r="AG53" s="26"/>
      <c r="AH53" s="32">
        <v>4587</v>
      </c>
      <c r="AI53" s="26"/>
      <c r="AJ53" s="32">
        <v>4587</v>
      </c>
      <c r="AK53" s="31"/>
      <c r="AL53" s="32">
        <v>4586</v>
      </c>
      <c r="AM53" s="26"/>
      <c r="AN53" s="32">
        <v>4585</v>
      </c>
      <c r="AO53" s="26"/>
      <c r="AP53" s="32">
        <v>2493</v>
      </c>
      <c r="AQ53" s="26"/>
      <c r="AR53" s="32">
        <v>2492</v>
      </c>
      <c r="AS53" s="31"/>
      <c r="AT53" s="32">
        <v>1200</v>
      </c>
      <c r="AU53" s="26"/>
      <c r="AV53" s="32">
        <v>1200</v>
      </c>
      <c r="AW53" s="26"/>
      <c r="AX53" s="32">
        <v>1200</v>
      </c>
      <c r="AY53" s="26"/>
      <c r="AZ53" s="32">
        <v>1200</v>
      </c>
      <c r="BA53" s="31"/>
      <c r="BB53" s="32">
        <v>1220</v>
      </c>
      <c r="BC53" s="26"/>
      <c r="BD53" s="32">
        <v>1200</v>
      </c>
      <c r="BE53" s="26"/>
      <c r="BF53" s="32">
        <v>1200</v>
      </c>
      <c r="BG53" s="26"/>
      <c r="BH53" s="32">
        <v>1200</v>
      </c>
      <c r="BI53" s="31"/>
    </row>
    <row r="54" spans="1:61" s="24" customFormat="1" ht="14.1" customHeight="1" x14ac:dyDescent="0.2">
      <c r="A54" s="40"/>
      <c r="B54" s="40" t="s">
        <v>33</v>
      </c>
      <c r="C54" s="40"/>
      <c r="D54" s="40"/>
      <c r="E54" s="26"/>
      <c r="F54" s="32">
        <v>0</v>
      </c>
      <c r="G54" s="26"/>
      <c r="H54" s="32">
        <v>0</v>
      </c>
      <c r="I54" s="29"/>
      <c r="J54" s="32">
        <v>0</v>
      </c>
      <c r="K54" s="26"/>
      <c r="L54" s="32">
        <v>0</v>
      </c>
      <c r="M54" s="26"/>
      <c r="N54" s="32">
        <v>0</v>
      </c>
      <c r="O54" s="26"/>
      <c r="P54" s="32">
        <v>0</v>
      </c>
      <c r="Q54" s="26"/>
      <c r="R54" s="32">
        <v>0</v>
      </c>
      <c r="S54" s="26"/>
      <c r="T54" s="32">
        <v>0</v>
      </c>
      <c r="U54" s="26"/>
      <c r="V54" s="32">
        <v>0</v>
      </c>
      <c r="W54" s="26"/>
      <c r="X54" s="32">
        <v>0</v>
      </c>
      <c r="Y54" s="26"/>
      <c r="Z54" s="32">
        <v>1</v>
      </c>
      <c r="AA54" s="31"/>
      <c r="AB54" s="30">
        <v>2</v>
      </c>
      <c r="AC54" s="31"/>
      <c r="AD54" s="32">
        <v>3</v>
      </c>
      <c r="AE54" s="26"/>
      <c r="AF54" s="32">
        <v>3</v>
      </c>
      <c r="AG54" s="26"/>
      <c r="AH54" s="32">
        <v>4</v>
      </c>
      <c r="AI54" s="26"/>
      <c r="AJ54" s="32">
        <v>5</v>
      </c>
      <c r="AK54" s="31"/>
      <c r="AL54" s="32">
        <v>5</v>
      </c>
      <c r="AM54" s="26"/>
      <c r="AN54" s="32">
        <v>6</v>
      </c>
      <c r="AO54" s="26"/>
      <c r="AP54" s="32">
        <v>7</v>
      </c>
      <c r="AQ54" s="26"/>
      <c r="AR54" s="32">
        <v>8</v>
      </c>
      <c r="AS54" s="31"/>
      <c r="AT54" s="32">
        <v>9</v>
      </c>
      <c r="AU54" s="26"/>
      <c r="AV54" s="32">
        <v>9</v>
      </c>
      <c r="AW54" s="26"/>
      <c r="AX54" s="32">
        <v>9</v>
      </c>
      <c r="AY54" s="26"/>
      <c r="AZ54" s="32">
        <v>10</v>
      </c>
      <c r="BA54" s="31"/>
      <c r="BB54" s="32">
        <v>0</v>
      </c>
      <c r="BC54" s="26"/>
      <c r="BD54" s="32">
        <v>0</v>
      </c>
      <c r="BE54" s="26"/>
      <c r="BF54" s="32">
        <v>0</v>
      </c>
      <c r="BG54" s="26"/>
      <c r="BH54" s="32">
        <v>0</v>
      </c>
      <c r="BI54" s="31"/>
    </row>
    <row r="55" spans="1:61" s="24" customFormat="1" ht="14.1" customHeight="1" x14ac:dyDescent="0.2">
      <c r="A55" s="40"/>
      <c r="B55" s="40" t="s">
        <v>34</v>
      </c>
      <c r="C55" s="40"/>
      <c r="D55" s="40"/>
      <c r="E55" s="26"/>
      <c r="F55" s="32">
        <v>2094</v>
      </c>
      <c r="G55" s="26"/>
      <c r="H55" s="32">
        <v>2059</v>
      </c>
      <c r="I55" s="29"/>
      <c r="J55" s="32">
        <v>2028</v>
      </c>
      <c r="K55" s="26"/>
      <c r="L55" s="32">
        <v>1999</v>
      </c>
      <c r="M55" s="26"/>
      <c r="N55" s="32">
        <v>1974</v>
      </c>
      <c r="O55" s="26"/>
      <c r="P55" s="32">
        <v>1949</v>
      </c>
      <c r="Q55" s="26"/>
      <c r="R55" s="32">
        <v>1924</v>
      </c>
      <c r="S55" s="26"/>
      <c r="T55" s="32">
        <v>1898</v>
      </c>
      <c r="U55" s="26"/>
      <c r="V55" s="32">
        <v>12</v>
      </c>
      <c r="W55" s="26"/>
      <c r="X55" s="32">
        <v>12</v>
      </c>
      <c r="Y55" s="26"/>
      <c r="Z55" s="32">
        <v>13</v>
      </c>
      <c r="AA55" s="31"/>
      <c r="AB55" s="30">
        <v>12</v>
      </c>
      <c r="AC55" s="31"/>
      <c r="AD55" s="32">
        <v>12</v>
      </c>
      <c r="AE55" s="26"/>
      <c r="AF55" s="32">
        <v>1713</v>
      </c>
      <c r="AG55" s="26"/>
      <c r="AH55" s="32">
        <v>1686</v>
      </c>
      <c r="AI55" s="26"/>
      <c r="AJ55" s="32">
        <v>1663</v>
      </c>
      <c r="AK55" s="31"/>
      <c r="AL55" s="32">
        <v>1375</v>
      </c>
      <c r="AM55" s="26"/>
      <c r="AN55" s="32">
        <v>1359</v>
      </c>
      <c r="AO55" s="26"/>
      <c r="AP55" s="32">
        <v>1353</v>
      </c>
      <c r="AQ55" s="26"/>
      <c r="AR55" s="32">
        <v>1349</v>
      </c>
      <c r="AS55" s="31"/>
      <c r="AT55" s="32">
        <v>1345</v>
      </c>
      <c r="AU55" s="26"/>
      <c r="AV55" s="32">
        <v>1341</v>
      </c>
      <c r="AW55" s="26"/>
      <c r="AX55" s="32">
        <v>1436</v>
      </c>
      <c r="AY55" s="26"/>
      <c r="AZ55" s="32">
        <v>1338</v>
      </c>
      <c r="BA55" s="31"/>
      <c r="BB55" s="32">
        <v>1315</v>
      </c>
      <c r="BC55" s="26"/>
      <c r="BD55" s="32">
        <v>1302</v>
      </c>
      <c r="BE55" s="26"/>
      <c r="BF55" s="32">
        <v>1436</v>
      </c>
      <c r="BG55" s="26"/>
      <c r="BH55" s="32">
        <v>1285</v>
      </c>
      <c r="BI55" s="31"/>
    </row>
    <row r="56" spans="1:61" s="24" customFormat="1" ht="14.1" customHeight="1" x14ac:dyDescent="0.2">
      <c r="A56" s="40"/>
      <c r="B56" s="40" t="s">
        <v>37</v>
      </c>
      <c r="C56" s="40"/>
      <c r="D56" s="40"/>
      <c r="E56" s="26"/>
      <c r="F56" s="32">
        <v>13</v>
      </c>
      <c r="G56" s="26"/>
      <c r="H56" s="32">
        <v>51</v>
      </c>
      <c r="I56" s="29"/>
      <c r="J56" s="32">
        <v>84</v>
      </c>
      <c r="K56" s="26"/>
      <c r="L56" s="32">
        <v>2</v>
      </c>
      <c r="M56" s="26"/>
      <c r="N56" s="32">
        <v>2</v>
      </c>
      <c r="O56" s="26"/>
      <c r="P56" s="32">
        <v>1</v>
      </c>
      <c r="Q56" s="26"/>
      <c r="R56" s="32">
        <v>1</v>
      </c>
      <c r="S56" s="26"/>
      <c r="T56" s="32">
        <v>2</v>
      </c>
      <c r="U56" s="26"/>
      <c r="V56" s="32">
        <v>1</v>
      </c>
      <c r="W56" s="26"/>
      <c r="X56" s="32">
        <v>2</v>
      </c>
      <c r="Y56" s="26"/>
      <c r="Z56" s="32">
        <v>1</v>
      </c>
      <c r="AA56" s="31"/>
      <c r="AB56" s="30">
        <v>1</v>
      </c>
      <c r="AC56" s="31"/>
      <c r="AD56" s="32">
        <v>59</v>
      </c>
      <c r="AE56" s="26"/>
      <c r="AF56" s="32">
        <v>104</v>
      </c>
      <c r="AG56" s="26"/>
      <c r="AH56" s="32">
        <v>51</v>
      </c>
      <c r="AI56" s="26"/>
      <c r="AJ56" s="32">
        <v>7</v>
      </c>
      <c r="AK56" s="31"/>
      <c r="AL56" s="32">
        <v>39</v>
      </c>
      <c r="AM56" s="26"/>
      <c r="AN56" s="32">
        <v>36</v>
      </c>
      <c r="AO56" s="26"/>
      <c r="AP56" s="32">
        <v>20</v>
      </c>
      <c r="AQ56" s="26"/>
      <c r="AR56" s="32">
        <v>19</v>
      </c>
      <c r="AS56" s="31"/>
      <c r="AT56" s="32">
        <v>0</v>
      </c>
      <c r="AU56" s="26"/>
      <c r="AV56" s="32">
        <v>0</v>
      </c>
      <c r="AW56" s="26"/>
      <c r="AX56" s="32">
        <v>0</v>
      </c>
      <c r="AY56" s="26"/>
      <c r="AZ56" s="32">
        <v>0</v>
      </c>
      <c r="BA56" s="31"/>
      <c r="BB56" s="32">
        <v>97</v>
      </c>
      <c r="BC56" s="26"/>
      <c r="BD56" s="32">
        <v>75</v>
      </c>
      <c r="BE56" s="26"/>
      <c r="BF56" s="32">
        <v>69</v>
      </c>
      <c r="BG56" s="26"/>
      <c r="BH56" s="32">
        <v>0</v>
      </c>
      <c r="BI56" s="31"/>
    </row>
    <row r="57" spans="1:61" s="24" customFormat="1" ht="14.1" customHeight="1" x14ac:dyDescent="0.2">
      <c r="A57" s="40"/>
      <c r="B57" s="40" t="s">
        <v>38</v>
      </c>
      <c r="C57" s="40"/>
      <c r="D57" s="40"/>
      <c r="E57" s="26"/>
      <c r="F57" s="32">
        <v>0</v>
      </c>
      <c r="G57" s="26"/>
      <c r="H57" s="32">
        <v>0</v>
      </c>
      <c r="I57" s="29"/>
      <c r="J57" s="32">
        <v>2</v>
      </c>
      <c r="K57" s="26"/>
      <c r="L57" s="32">
        <v>0</v>
      </c>
      <c r="M57" s="26"/>
      <c r="N57" s="32">
        <v>0</v>
      </c>
      <c r="O57" s="26"/>
      <c r="P57" s="32">
        <v>0</v>
      </c>
      <c r="Q57" s="26"/>
      <c r="R57" s="32">
        <v>0</v>
      </c>
      <c r="S57" s="26"/>
      <c r="T57" s="32">
        <v>0</v>
      </c>
      <c r="U57" s="26"/>
      <c r="V57" s="32">
        <v>0</v>
      </c>
      <c r="W57" s="26"/>
      <c r="X57" s="32">
        <v>0</v>
      </c>
      <c r="Y57" s="26"/>
      <c r="Z57" s="32">
        <v>0</v>
      </c>
      <c r="AA57" s="31"/>
      <c r="AB57" s="30">
        <v>0</v>
      </c>
      <c r="AC57" s="31"/>
      <c r="AD57" s="32">
        <v>0</v>
      </c>
      <c r="AE57" s="26"/>
      <c r="AF57" s="32">
        <v>0</v>
      </c>
      <c r="AG57" s="26"/>
      <c r="AH57" s="32">
        <v>0</v>
      </c>
      <c r="AI57" s="26"/>
      <c r="AJ57" s="32">
        <v>0</v>
      </c>
      <c r="AK57" s="31"/>
      <c r="AL57" s="32">
        <v>0</v>
      </c>
      <c r="AM57" s="26"/>
      <c r="AN57" s="32">
        <v>0</v>
      </c>
      <c r="AO57" s="26"/>
      <c r="AP57" s="32">
        <v>470</v>
      </c>
      <c r="AQ57" s="26"/>
      <c r="AR57" s="32">
        <v>425</v>
      </c>
      <c r="AS57" s="31"/>
      <c r="AT57" s="32">
        <v>458</v>
      </c>
      <c r="AU57" s="26"/>
      <c r="AV57" s="32">
        <v>454</v>
      </c>
      <c r="AW57" s="26"/>
      <c r="AX57" s="32">
        <v>429</v>
      </c>
      <c r="AY57" s="26"/>
      <c r="AZ57" s="32">
        <v>339</v>
      </c>
      <c r="BA57" s="31"/>
      <c r="BB57" s="32">
        <v>298</v>
      </c>
      <c r="BC57" s="26"/>
      <c r="BD57" s="32">
        <v>298</v>
      </c>
      <c r="BE57" s="26"/>
      <c r="BF57" s="32">
        <v>301</v>
      </c>
      <c r="BG57" s="26"/>
      <c r="BH57" s="32">
        <v>296</v>
      </c>
      <c r="BI57" s="31"/>
    </row>
    <row r="58" spans="1:61" s="24" customFormat="1" ht="14.1" customHeight="1" x14ac:dyDescent="0.2">
      <c r="A58" s="33" t="s">
        <v>22</v>
      </c>
      <c r="B58" s="34"/>
      <c r="C58" s="34"/>
      <c r="D58" s="34"/>
      <c r="E58" s="35"/>
      <c r="F58" s="36">
        <f>SUBTOTAL(109,F50:F57)</f>
        <v>5148</v>
      </c>
      <c r="G58" s="35"/>
      <c r="H58" s="36">
        <f>SUBTOTAL(109,H50:H57)</f>
        <v>6660</v>
      </c>
      <c r="I58" s="76"/>
      <c r="J58" s="36">
        <f>SUBTOTAL(109,J50:J57)</f>
        <v>6663</v>
      </c>
      <c r="K58" s="35"/>
      <c r="L58" s="36">
        <f>SUBTOTAL(109,L50:L57)</f>
        <v>6550</v>
      </c>
      <c r="M58" s="26"/>
      <c r="N58" s="36">
        <f>SUBTOTAL(109,N50:N57)</f>
        <v>7821</v>
      </c>
      <c r="O58" s="26"/>
      <c r="P58" s="36">
        <f>SUBTOTAL(109,P50:P57)</f>
        <v>6507</v>
      </c>
      <c r="Q58" s="26"/>
      <c r="R58" s="36">
        <f>SUBTOTAL(109,R50:R57)</f>
        <v>6448</v>
      </c>
      <c r="S58" s="26"/>
      <c r="T58" s="36">
        <f>SUBTOTAL(109,T50:T57)</f>
        <v>5691</v>
      </c>
      <c r="U58" s="26"/>
      <c r="V58" s="36">
        <f>SUBTOTAL(109,V50:V57)</f>
        <v>4803</v>
      </c>
      <c r="W58" s="26"/>
      <c r="X58" s="36">
        <f>SUBTOTAL(109,X50:X57)</f>
        <v>6302</v>
      </c>
      <c r="Y58" s="26"/>
      <c r="Z58" s="36">
        <f>SUBTOTAL(109,Z50:Z57)</f>
        <v>6303</v>
      </c>
      <c r="AA58" s="31"/>
      <c r="AB58" s="36">
        <f>SUBTOTAL(109,AB50:AB57)</f>
        <v>6302</v>
      </c>
      <c r="AC58" s="31"/>
      <c r="AD58" s="36">
        <f>SUBTOTAL(109,AD50:AD57)</f>
        <v>7758</v>
      </c>
      <c r="AE58" s="35"/>
      <c r="AF58" s="36">
        <f>SUBTOTAL(109,AF50:AF57)</f>
        <v>6008</v>
      </c>
      <c r="AG58" s="26"/>
      <c r="AH58" s="36">
        <f>SUBTOTAL(109,AH50:AH57)</f>
        <v>6328</v>
      </c>
      <c r="AI58" s="26"/>
      <c r="AJ58" s="36">
        <f>SUBTOTAL(109,AJ50:AJ57)</f>
        <v>6262</v>
      </c>
      <c r="AK58" s="31"/>
      <c r="AL58" s="36">
        <f>SUBTOTAL(109,AL50:AL57)</f>
        <v>6005</v>
      </c>
      <c r="AM58" s="35"/>
      <c r="AN58" s="36">
        <f>SUBTOTAL(109,AN50:AN57)</f>
        <v>5993</v>
      </c>
      <c r="AO58" s="26"/>
      <c r="AP58" s="36">
        <f>SUBTOTAL(109,AP50:AP57)</f>
        <v>4350</v>
      </c>
      <c r="AQ58" s="26"/>
      <c r="AR58" s="36">
        <f>SUBTOTAL(109,AR50:AR57)</f>
        <v>4300</v>
      </c>
      <c r="AS58" s="31"/>
      <c r="AT58" s="36">
        <f>SUBTOTAL(109,AT50:AT57)</f>
        <v>3012</v>
      </c>
      <c r="AU58" s="35"/>
      <c r="AV58" s="36">
        <f>SUBTOTAL(109,AV50:AV57)</f>
        <v>3004</v>
      </c>
      <c r="AW58" s="26"/>
      <c r="AX58" s="36">
        <f>SUBTOTAL(109,AX50:AX57)</f>
        <v>3074</v>
      </c>
      <c r="AY58" s="26"/>
      <c r="AZ58" s="36">
        <f>SUBTOTAL(109,AZ50:AZ57)</f>
        <v>2887</v>
      </c>
      <c r="BA58" s="31"/>
      <c r="BB58" s="36">
        <f>SUBTOTAL(109,BB50:BB57)</f>
        <v>2930</v>
      </c>
      <c r="BC58" s="35"/>
      <c r="BD58" s="36">
        <f>SUBTOTAL(109,BD50:BD57)</f>
        <v>2875</v>
      </c>
      <c r="BE58" s="26"/>
      <c r="BF58" s="36">
        <f>SUBTOTAL(109,BF50:BF57)</f>
        <v>3006</v>
      </c>
      <c r="BG58" s="26"/>
      <c r="BH58" s="36">
        <f>SUBTOTAL(109,BH50:BH57)</f>
        <v>2781</v>
      </c>
      <c r="BI58" s="31"/>
    </row>
    <row r="59" spans="1:61" s="24" customFormat="1" ht="6" customHeight="1" x14ac:dyDescent="0.2">
      <c r="A59" s="40"/>
      <c r="B59" s="40"/>
      <c r="C59" s="40"/>
      <c r="D59" s="40"/>
      <c r="E59" s="26"/>
      <c r="F59" s="109"/>
      <c r="G59" s="26"/>
      <c r="H59" s="109"/>
      <c r="I59" s="31"/>
      <c r="J59" s="109"/>
      <c r="K59" s="26"/>
      <c r="L59" s="109"/>
      <c r="M59" s="26"/>
      <c r="N59" s="109"/>
      <c r="O59" s="26"/>
      <c r="P59" s="109"/>
      <c r="Q59" s="26"/>
      <c r="R59" s="109"/>
      <c r="S59" s="26"/>
      <c r="T59" s="109"/>
      <c r="U59" s="26"/>
      <c r="V59" s="109"/>
      <c r="W59" s="26"/>
      <c r="X59" s="109"/>
      <c r="Y59" s="26"/>
      <c r="Z59" s="109"/>
      <c r="AA59" s="31"/>
      <c r="AB59" s="110"/>
      <c r="AC59" s="31"/>
      <c r="AD59" s="109"/>
      <c r="AE59" s="26"/>
      <c r="AF59" s="109"/>
      <c r="AG59" s="26"/>
      <c r="AH59" s="109"/>
      <c r="AI59" s="26"/>
      <c r="AJ59" s="109"/>
      <c r="AK59" s="31"/>
      <c r="AL59" s="109"/>
      <c r="AM59" s="26"/>
      <c r="AN59" s="109"/>
      <c r="AO59" s="26"/>
      <c r="AP59" s="109"/>
      <c r="AQ59" s="26"/>
      <c r="AR59" s="109"/>
      <c r="AS59" s="31"/>
      <c r="AT59" s="109"/>
      <c r="AU59" s="26"/>
      <c r="AV59" s="109"/>
      <c r="AW59" s="26"/>
      <c r="AX59" s="109"/>
      <c r="AY59" s="26"/>
      <c r="AZ59" s="109"/>
      <c r="BA59" s="31"/>
      <c r="BB59" s="109"/>
      <c r="BC59" s="26"/>
      <c r="BD59" s="109"/>
      <c r="BE59" s="26"/>
      <c r="BF59" s="109"/>
      <c r="BG59" s="26"/>
      <c r="BH59" s="109"/>
      <c r="BI59" s="31"/>
    </row>
    <row r="60" spans="1:61" s="24" customFormat="1" ht="14.1" customHeight="1" x14ac:dyDescent="0.2">
      <c r="A60" s="33" t="s">
        <v>39</v>
      </c>
      <c r="B60" s="34"/>
      <c r="C60" s="34"/>
      <c r="D60" s="34"/>
      <c r="E60" s="35"/>
      <c r="F60" s="36">
        <f>SUBTOTAL(109,F37:F59)</f>
        <v>5569</v>
      </c>
      <c r="G60" s="35"/>
      <c r="H60" s="36">
        <f>SUBTOTAL(109,H37:H59)</f>
        <v>9169</v>
      </c>
      <c r="I60" s="76"/>
      <c r="J60" s="36">
        <f>SUBTOTAL(109,J37:J59)</f>
        <v>9355</v>
      </c>
      <c r="K60" s="35"/>
      <c r="L60" s="36">
        <f>SUBTOTAL(109,L37:L59)</f>
        <v>8682</v>
      </c>
      <c r="M60" s="26"/>
      <c r="N60" s="36">
        <f>SUBTOTAL(109,N37:N59)</f>
        <v>9420</v>
      </c>
      <c r="O60" s="26"/>
      <c r="P60" s="36">
        <f>SUBTOTAL(109,P37:P59)</f>
        <v>8726</v>
      </c>
      <c r="Q60" s="26"/>
      <c r="R60" s="36">
        <f>SUBTOTAL(109,R37:R59)</f>
        <v>7712</v>
      </c>
      <c r="S60" s="26"/>
      <c r="T60" s="36">
        <f>SUBTOTAL(109,T37:T59)</f>
        <v>6946</v>
      </c>
      <c r="U60" s="26"/>
      <c r="V60" s="36">
        <f>SUBTOTAL(109,V37:V59)</f>
        <v>8947</v>
      </c>
      <c r="W60" s="26"/>
      <c r="X60" s="36">
        <f>SUBTOTAL(109,X37:X59)</f>
        <v>11556</v>
      </c>
      <c r="Y60" s="26"/>
      <c r="Z60" s="36">
        <f>SUBTOTAL(109,Z37:Z59)</f>
        <v>10885</v>
      </c>
      <c r="AA60" s="31"/>
      <c r="AB60" s="36">
        <f>SUBTOTAL(109,AB37:AB59)</f>
        <v>10457</v>
      </c>
      <c r="AC60" s="31"/>
      <c r="AD60" s="36">
        <f>SUBTOTAL(109,AD37:AD59)</f>
        <v>11800</v>
      </c>
      <c r="AE60" s="35"/>
      <c r="AF60" s="36">
        <f>SUBTOTAL(109,AF37:AF59)</f>
        <v>8304</v>
      </c>
      <c r="AG60" s="26"/>
      <c r="AH60" s="36">
        <f>SUBTOTAL(109,AH37:AH59)</f>
        <v>8242</v>
      </c>
      <c r="AI60" s="26"/>
      <c r="AJ60" s="36">
        <f>SUBTOTAL(109,AJ37:AJ59)</f>
        <v>8716</v>
      </c>
      <c r="AK60" s="31"/>
      <c r="AL60" s="36">
        <f>SUBTOTAL(109,AL37:AL59)</f>
        <v>8110</v>
      </c>
      <c r="AM60" s="35"/>
      <c r="AN60" s="36">
        <f>SUBTOTAL(109,AN37:AN59)</f>
        <v>8311</v>
      </c>
      <c r="AO60" s="26"/>
      <c r="AP60" s="36">
        <f>SUBTOTAL(109,AP37:AP59)</f>
        <v>5190</v>
      </c>
      <c r="AQ60" s="26"/>
      <c r="AR60" s="36">
        <f>SUBTOTAL(109,AR37:AR59)</f>
        <v>5642</v>
      </c>
      <c r="AS60" s="31"/>
      <c r="AT60" s="36">
        <f>SUBTOTAL(109,AT37:AT59)</f>
        <v>3585</v>
      </c>
      <c r="AU60" s="35"/>
      <c r="AV60" s="36">
        <f>SUBTOTAL(109,AV37:AV59)</f>
        <v>3652</v>
      </c>
      <c r="AW60" s="26"/>
      <c r="AX60" s="36">
        <f>SUBTOTAL(109,AX37:AX59)</f>
        <v>3636</v>
      </c>
      <c r="AY60" s="26"/>
      <c r="AZ60" s="36">
        <f>SUBTOTAL(109,AZ37:AZ59)</f>
        <v>3339</v>
      </c>
      <c r="BA60" s="31"/>
      <c r="BB60" s="36">
        <f>SUBTOTAL(109,BB37:BB59)</f>
        <v>3379</v>
      </c>
      <c r="BC60" s="35"/>
      <c r="BD60" s="36">
        <f>SUBTOTAL(109,BD37:BD59)</f>
        <v>4087</v>
      </c>
      <c r="BE60" s="26"/>
      <c r="BF60" s="36">
        <f>SUBTOTAL(109,BF37:BF59)</f>
        <v>3921</v>
      </c>
      <c r="BG60" s="26"/>
      <c r="BH60" s="36">
        <f>SUBTOTAL(109,BH37:BH59)</f>
        <v>3217</v>
      </c>
      <c r="BI60" s="31"/>
    </row>
    <row r="61" spans="1:61" s="24" customFormat="1" ht="6" customHeight="1" x14ac:dyDescent="0.2">
      <c r="A61" s="40"/>
      <c r="B61" s="40"/>
      <c r="C61" s="40"/>
      <c r="D61" s="40"/>
      <c r="E61" s="26"/>
      <c r="F61" s="109"/>
      <c r="G61" s="26"/>
      <c r="H61" s="109"/>
      <c r="I61" s="31"/>
      <c r="J61" s="109"/>
      <c r="K61" s="26"/>
      <c r="L61" s="109"/>
      <c r="M61" s="26"/>
      <c r="N61" s="109"/>
      <c r="O61" s="26"/>
      <c r="P61" s="109"/>
      <c r="Q61" s="26"/>
      <c r="R61" s="109"/>
      <c r="S61" s="26"/>
      <c r="T61" s="109"/>
      <c r="U61" s="26"/>
      <c r="V61" s="109"/>
      <c r="W61" s="26"/>
      <c r="X61" s="109"/>
      <c r="Y61" s="26"/>
      <c r="Z61" s="109"/>
      <c r="AA61" s="31"/>
      <c r="AB61" s="110"/>
      <c r="AC61" s="31"/>
      <c r="AD61" s="109"/>
      <c r="AE61" s="26"/>
      <c r="AF61" s="109"/>
      <c r="AG61" s="26"/>
      <c r="AH61" s="109"/>
      <c r="AI61" s="26"/>
      <c r="AJ61" s="109"/>
      <c r="AK61" s="31"/>
      <c r="AL61" s="109"/>
      <c r="AM61" s="26"/>
      <c r="AN61" s="109"/>
      <c r="AO61" s="26"/>
      <c r="AP61" s="109"/>
      <c r="AQ61" s="26"/>
      <c r="AR61" s="109"/>
      <c r="AS61" s="31"/>
      <c r="AT61" s="109"/>
      <c r="AU61" s="26"/>
      <c r="AV61" s="109"/>
      <c r="AW61" s="26"/>
      <c r="AX61" s="109"/>
      <c r="AY61" s="26"/>
      <c r="AZ61" s="109"/>
      <c r="BA61" s="31"/>
      <c r="BB61" s="109"/>
      <c r="BC61" s="26"/>
      <c r="BD61" s="109"/>
      <c r="BE61" s="26"/>
      <c r="BF61" s="109"/>
      <c r="BG61" s="26"/>
      <c r="BH61" s="109"/>
      <c r="BI61" s="31"/>
    </row>
    <row r="62" spans="1:61" s="24" customFormat="1" ht="14.1" customHeight="1" x14ac:dyDescent="0.2">
      <c r="A62" s="99" t="s">
        <v>40</v>
      </c>
      <c r="B62" s="99"/>
      <c r="C62" s="99"/>
      <c r="D62" s="99"/>
      <c r="E62" s="26"/>
      <c r="F62" s="109"/>
      <c r="G62" s="26"/>
      <c r="H62" s="109"/>
      <c r="I62" s="31"/>
      <c r="J62" s="109"/>
      <c r="K62" s="26"/>
      <c r="L62" s="109"/>
      <c r="M62" s="26"/>
      <c r="N62" s="109"/>
      <c r="O62" s="26"/>
      <c r="P62" s="109"/>
      <c r="Q62" s="26"/>
      <c r="R62" s="109"/>
      <c r="S62" s="26"/>
      <c r="T62" s="109"/>
      <c r="U62" s="26"/>
      <c r="V62" s="109"/>
      <c r="W62" s="26"/>
      <c r="X62" s="109"/>
      <c r="Y62" s="26"/>
      <c r="Z62" s="109"/>
      <c r="AA62" s="31"/>
      <c r="AB62" s="110"/>
      <c r="AC62" s="31"/>
      <c r="AD62" s="109"/>
      <c r="AE62" s="26"/>
      <c r="AF62" s="109"/>
      <c r="AG62" s="26"/>
      <c r="AH62" s="109"/>
      <c r="AI62" s="26"/>
      <c r="AJ62" s="109"/>
      <c r="AK62" s="31"/>
      <c r="AL62" s="109"/>
      <c r="AM62" s="26"/>
      <c r="AN62" s="109"/>
      <c r="AO62" s="26"/>
      <c r="AP62" s="109"/>
      <c r="AQ62" s="26"/>
      <c r="AR62" s="109"/>
      <c r="AS62" s="31"/>
      <c r="AT62" s="109"/>
      <c r="AU62" s="26"/>
      <c r="AV62" s="109"/>
      <c r="AW62" s="26"/>
      <c r="AX62" s="109"/>
      <c r="AY62" s="26"/>
      <c r="AZ62" s="109"/>
      <c r="BA62" s="31"/>
      <c r="BB62" s="109"/>
      <c r="BC62" s="26"/>
      <c r="BD62" s="109"/>
      <c r="BE62" s="26"/>
      <c r="BF62" s="109"/>
      <c r="BG62" s="26"/>
      <c r="BH62" s="109"/>
      <c r="BI62" s="31"/>
    </row>
    <row r="63" spans="1:61" s="24" customFormat="1" ht="14.1" customHeight="1" x14ac:dyDescent="0.2">
      <c r="A63" s="40"/>
      <c r="B63" s="40" t="s">
        <v>41</v>
      </c>
      <c r="C63" s="40"/>
      <c r="D63" s="40"/>
      <c r="E63" s="26"/>
      <c r="F63" s="32">
        <v>81189</v>
      </c>
      <c r="G63" s="26"/>
      <c r="H63" s="32">
        <v>81189</v>
      </c>
      <c r="I63" s="29"/>
      <c r="J63" s="32">
        <v>80189</v>
      </c>
      <c r="K63" s="26"/>
      <c r="L63" s="32">
        <v>80189</v>
      </c>
      <c r="M63" s="26"/>
      <c r="N63" s="32">
        <v>73189</v>
      </c>
      <c r="O63" s="26"/>
      <c r="P63" s="32">
        <v>73189</v>
      </c>
      <c r="Q63" s="26"/>
      <c r="R63" s="32">
        <v>73189</v>
      </c>
      <c r="S63" s="26"/>
      <c r="T63" s="32">
        <v>73189</v>
      </c>
      <c r="U63" s="26"/>
      <c r="V63" s="32">
        <v>63500</v>
      </c>
      <c r="W63" s="26"/>
      <c r="X63" s="32">
        <v>63500</v>
      </c>
      <c r="Y63" s="26"/>
      <c r="Z63" s="32">
        <v>63500</v>
      </c>
      <c r="AA63" s="31"/>
      <c r="AB63" s="30">
        <v>63500</v>
      </c>
      <c r="AC63" s="31"/>
      <c r="AD63" s="32">
        <v>51460</v>
      </c>
      <c r="AE63" s="26"/>
      <c r="AF63" s="32">
        <v>51460</v>
      </c>
      <c r="AG63" s="26"/>
      <c r="AH63" s="32">
        <v>51460</v>
      </c>
      <c r="AI63" s="26"/>
      <c r="AJ63" s="32">
        <v>51460</v>
      </c>
      <c r="AK63" s="31"/>
      <c r="AL63" s="32">
        <v>43515</v>
      </c>
      <c r="AM63" s="26"/>
      <c r="AN63" s="32">
        <v>43515</v>
      </c>
      <c r="AO63" s="26"/>
      <c r="AP63" s="32">
        <v>43515</v>
      </c>
      <c r="AQ63" s="26"/>
      <c r="AR63" s="32">
        <v>43515</v>
      </c>
      <c r="AS63" s="31"/>
      <c r="AT63" s="32">
        <v>43515</v>
      </c>
      <c r="AU63" s="26"/>
      <c r="AV63" s="32">
        <v>43515</v>
      </c>
      <c r="AW63" s="26"/>
      <c r="AX63" s="32">
        <v>43515</v>
      </c>
      <c r="AY63" s="26"/>
      <c r="AZ63" s="32">
        <v>43515</v>
      </c>
      <c r="BA63" s="31"/>
      <c r="BB63" s="32">
        <v>43515</v>
      </c>
      <c r="BC63" s="26"/>
      <c r="BD63" s="32">
        <v>43515</v>
      </c>
      <c r="BE63" s="26"/>
      <c r="BF63" s="32">
        <v>43515</v>
      </c>
      <c r="BG63" s="26"/>
      <c r="BH63" s="32">
        <v>43515</v>
      </c>
      <c r="BI63" s="31"/>
    </row>
    <row r="64" spans="1:61" s="24" customFormat="1" ht="14.1" customHeight="1" x14ac:dyDescent="0.2">
      <c r="A64" s="40"/>
      <c r="B64" s="40" t="s">
        <v>269</v>
      </c>
      <c r="C64" s="40"/>
      <c r="D64" s="40"/>
      <c r="E64" s="26"/>
      <c r="F64" s="32">
        <v>0</v>
      </c>
      <c r="G64" s="26"/>
      <c r="H64" s="32">
        <v>0</v>
      </c>
      <c r="I64" s="29"/>
      <c r="J64" s="32">
        <v>0</v>
      </c>
      <c r="K64" s="26"/>
      <c r="L64" s="32">
        <v>0</v>
      </c>
      <c r="M64" s="26"/>
      <c r="N64" s="32">
        <v>0</v>
      </c>
      <c r="O64" s="26"/>
      <c r="P64" s="32">
        <v>0</v>
      </c>
      <c r="Q64" s="26"/>
      <c r="R64" s="32">
        <v>0</v>
      </c>
      <c r="S64" s="26"/>
      <c r="T64" s="32">
        <v>0</v>
      </c>
      <c r="U64" s="26"/>
      <c r="V64" s="32">
        <v>36</v>
      </c>
      <c r="W64" s="26"/>
      <c r="X64" s="32">
        <v>0</v>
      </c>
      <c r="Y64" s="26"/>
      <c r="Z64" s="32">
        <v>0</v>
      </c>
      <c r="AA64" s="31"/>
      <c r="AB64" s="30">
        <v>0</v>
      </c>
      <c r="AC64" s="31"/>
      <c r="AD64" s="32">
        <v>0</v>
      </c>
      <c r="AE64" s="26"/>
      <c r="AF64" s="32">
        <v>0</v>
      </c>
      <c r="AG64" s="26"/>
      <c r="AH64" s="32">
        <v>0</v>
      </c>
      <c r="AI64" s="26"/>
      <c r="AJ64" s="32">
        <v>0</v>
      </c>
      <c r="AK64" s="31"/>
      <c r="AL64" s="32">
        <v>0</v>
      </c>
      <c r="AM64" s="26"/>
      <c r="AN64" s="32">
        <v>0</v>
      </c>
      <c r="AO64" s="26"/>
      <c r="AP64" s="32">
        <v>0</v>
      </c>
      <c r="AQ64" s="26"/>
      <c r="AR64" s="32">
        <v>0</v>
      </c>
      <c r="AS64" s="31"/>
      <c r="AT64" s="32">
        <v>0</v>
      </c>
      <c r="AU64" s="26"/>
      <c r="AV64" s="32">
        <v>0</v>
      </c>
      <c r="AW64" s="26"/>
      <c r="AX64" s="32">
        <v>0</v>
      </c>
      <c r="AY64" s="26"/>
      <c r="AZ64" s="32">
        <v>0</v>
      </c>
      <c r="BA64" s="31"/>
      <c r="BB64" s="32">
        <v>0</v>
      </c>
      <c r="BC64" s="26"/>
      <c r="BD64" s="32">
        <v>0</v>
      </c>
      <c r="BE64" s="26"/>
      <c r="BF64" s="32">
        <v>0</v>
      </c>
      <c r="BG64" s="26"/>
      <c r="BH64" s="32">
        <v>0</v>
      </c>
      <c r="BI64" s="31"/>
    </row>
    <row r="65" spans="1:81" s="24" customFormat="1" ht="14.1" customHeight="1" x14ac:dyDescent="0.2">
      <c r="A65" s="40"/>
      <c r="B65" s="40" t="s">
        <v>42</v>
      </c>
      <c r="C65" s="40"/>
      <c r="D65" s="40"/>
      <c r="E65" s="26"/>
      <c r="F65" s="32">
        <v>440</v>
      </c>
      <c r="G65" s="26"/>
      <c r="H65" s="32">
        <v>568</v>
      </c>
      <c r="I65" s="29"/>
      <c r="J65" s="32">
        <v>455</v>
      </c>
      <c r="K65" s="26"/>
      <c r="L65" s="32">
        <v>700</v>
      </c>
      <c r="M65" s="26"/>
      <c r="N65" s="32">
        <v>608</v>
      </c>
      <c r="O65" s="26"/>
      <c r="P65" s="32">
        <v>542</v>
      </c>
      <c r="Q65" s="26"/>
      <c r="R65" s="32">
        <v>458</v>
      </c>
      <c r="S65" s="26"/>
      <c r="T65" s="32">
        <v>656</v>
      </c>
      <c r="U65" s="26"/>
      <c r="V65" s="32">
        <v>581</v>
      </c>
      <c r="W65" s="26"/>
      <c r="X65" s="32">
        <v>499</v>
      </c>
      <c r="Y65" s="26"/>
      <c r="Z65" s="32">
        <v>382</v>
      </c>
      <c r="AA65" s="31"/>
      <c r="AB65" s="30">
        <v>563</v>
      </c>
      <c r="AC65" s="31"/>
      <c r="AD65" s="32">
        <v>521</v>
      </c>
      <c r="AE65" s="26"/>
      <c r="AF65" s="32">
        <v>466</v>
      </c>
      <c r="AG65" s="26"/>
      <c r="AH65" s="32">
        <v>397</v>
      </c>
      <c r="AI65" s="26"/>
      <c r="AJ65" s="32">
        <v>572</v>
      </c>
      <c r="AK65" s="31"/>
      <c r="AL65" s="32">
        <v>508</v>
      </c>
      <c r="AM65" s="26"/>
      <c r="AN65" s="32">
        <v>448</v>
      </c>
      <c r="AO65" s="26"/>
      <c r="AP65" s="32">
        <v>389</v>
      </c>
      <c r="AQ65" s="26"/>
      <c r="AR65" s="32">
        <v>586</v>
      </c>
      <c r="AS65" s="31"/>
      <c r="AT65" s="32">
        <v>461</v>
      </c>
      <c r="AU65" s="26"/>
      <c r="AV65" s="32">
        <v>398</v>
      </c>
      <c r="AW65" s="26"/>
      <c r="AX65" s="32">
        <v>338</v>
      </c>
      <c r="AY65" s="26"/>
      <c r="AZ65" s="32">
        <v>529</v>
      </c>
      <c r="BA65" s="31"/>
      <c r="BB65" s="32">
        <v>470</v>
      </c>
      <c r="BC65" s="26"/>
      <c r="BD65" s="32">
        <v>425</v>
      </c>
      <c r="BE65" s="26"/>
      <c r="BF65" s="32">
        <v>368</v>
      </c>
      <c r="BG65" s="26"/>
      <c r="BH65" s="32">
        <v>633</v>
      </c>
      <c r="BI65" s="31"/>
    </row>
    <row r="66" spans="1:81" s="24" customFormat="1" ht="14.1" customHeight="1" x14ac:dyDescent="0.2">
      <c r="A66" s="40"/>
      <c r="B66" s="40" t="s">
        <v>43</v>
      </c>
      <c r="C66" s="40"/>
      <c r="D66" s="40"/>
      <c r="E66" s="26"/>
      <c r="F66" s="32">
        <v>13479</v>
      </c>
      <c r="G66" s="26"/>
      <c r="H66" s="32">
        <v>10311</v>
      </c>
      <c r="I66" s="29"/>
      <c r="J66" s="32">
        <v>7539</v>
      </c>
      <c r="K66" s="26"/>
      <c r="L66" s="32">
        <v>10945</v>
      </c>
      <c r="M66" s="26"/>
      <c r="N66" s="32">
        <v>15308</v>
      </c>
      <c r="O66" s="26"/>
      <c r="P66" s="32">
        <v>12636</v>
      </c>
      <c r="Q66" s="26"/>
      <c r="R66" s="32">
        <v>10183</v>
      </c>
      <c r="S66" s="26"/>
      <c r="T66" s="32">
        <v>12582</v>
      </c>
      <c r="U66" s="26"/>
      <c r="V66" s="32">
        <v>19211</v>
      </c>
      <c r="W66" s="26"/>
      <c r="X66" s="32">
        <v>17354</v>
      </c>
      <c r="Y66" s="26"/>
      <c r="Z66" s="32">
        <v>14729</v>
      </c>
      <c r="AA66" s="31"/>
      <c r="AB66" s="30">
        <v>13598</v>
      </c>
      <c r="AC66" s="31"/>
      <c r="AD66" s="32">
        <v>23235</v>
      </c>
      <c r="AE66" s="26"/>
      <c r="AF66" s="32">
        <v>20291</v>
      </c>
      <c r="AG66" s="26"/>
      <c r="AH66" s="32">
        <v>17968</v>
      </c>
      <c r="AI66" s="26"/>
      <c r="AJ66" s="32">
        <v>16319</v>
      </c>
      <c r="AK66" s="31"/>
      <c r="AL66" s="32">
        <v>20608</v>
      </c>
      <c r="AM66" s="26"/>
      <c r="AN66" s="32">
        <v>18886</v>
      </c>
      <c r="AO66" s="26"/>
      <c r="AP66" s="32">
        <v>16253</v>
      </c>
      <c r="AQ66" s="26"/>
      <c r="AR66" s="32">
        <v>14545</v>
      </c>
      <c r="AS66" s="31"/>
      <c r="AT66" s="32">
        <v>11846</v>
      </c>
      <c r="AU66" s="26"/>
      <c r="AV66" s="32">
        <v>10491</v>
      </c>
      <c r="AW66" s="26"/>
      <c r="AX66" s="32">
        <v>10032</v>
      </c>
      <c r="AY66" s="26"/>
      <c r="AZ66" s="32">
        <v>12950</v>
      </c>
      <c r="BA66" s="31"/>
      <c r="BB66" s="32">
        <f>9856+6</f>
        <v>9862</v>
      </c>
      <c r="BC66" s="26"/>
      <c r="BD66" s="32">
        <v>10106</v>
      </c>
      <c r="BE66" s="26"/>
      <c r="BF66" s="32">
        <v>8181</v>
      </c>
      <c r="BG66" s="26"/>
      <c r="BH66" s="32">
        <v>12706</v>
      </c>
      <c r="BI66" s="31"/>
    </row>
    <row r="67" spans="1:81" s="24" customFormat="1" ht="14.1" customHeight="1" x14ac:dyDescent="0.2">
      <c r="A67" s="40"/>
      <c r="B67" s="40" t="s">
        <v>44</v>
      </c>
      <c r="C67" s="40"/>
      <c r="D67" s="40"/>
      <c r="E67" s="26"/>
      <c r="F67" s="32">
        <v>-2673</v>
      </c>
      <c r="G67" s="26"/>
      <c r="H67" s="32">
        <v>-2471</v>
      </c>
      <c r="I67" s="29"/>
      <c r="J67" s="32">
        <v>-2215</v>
      </c>
      <c r="K67" s="26"/>
      <c r="L67" s="32">
        <v>-1361</v>
      </c>
      <c r="M67" s="26"/>
      <c r="N67" s="32">
        <v>-2628</v>
      </c>
      <c r="O67" s="26"/>
      <c r="P67" s="32">
        <v>-2802</v>
      </c>
      <c r="Q67" s="26"/>
      <c r="R67" s="32">
        <v>-3379</v>
      </c>
      <c r="S67" s="26"/>
      <c r="T67" s="32">
        <v>-3475</v>
      </c>
      <c r="U67" s="26"/>
      <c r="V67" s="32">
        <v>-3590</v>
      </c>
      <c r="W67" s="26"/>
      <c r="X67" s="32">
        <v>-4486</v>
      </c>
      <c r="Y67" s="26"/>
      <c r="Z67" s="32">
        <v>-4979</v>
      </c>
      <c r="AA67" s="31"/>
      <c r="AB67" s="30">
        <v>-4864</v>
      </c>
      <c r="AC67" s="31"/>
      <c r="AD67" s="32">
        <v>-4256</v>
      </c>
      <c r="AE67" s="26"/>
      <c r="AF67" s="32">
        <v>-4586</v>
      </c>
      <c r="AG67" s="26"/>
      <c r="AH67" s="32">
        <v>-4137</v>
      </c>
      <c r="AI67" s="26"/>
      <c r="AJ67" s="32">
        <v>-2368</v>
      </c>
      <c r="AK67" s="31"/>
      <c r="AL67" s="32">
        <v>-1939</v>
      </c>
      <c r="AM67" s="26"/>
      <c r="AN67" s="32">
        <v>-1737</v>
      </c>
      <c r="AO67" s="26"/>
      <c r="AP67" s="32">
        <v>-1461</v>
      </c>
      <c r="AQ67" s="26"/>
      <c r="AR67" s="32">
        <v>-1303</v>
      </c>
      <c r="AS67" s="31"/>
      <c r="AT67" s="32">
        <v>-1328</v>
      </c>
      <c r="AU67" s="26"/>
      <c r="AV67" s="32">
        <v>-1508</v>
      </c>
      <c r="AW67" s="26"/>
      <c r="AX67" s="32">
        <v>-1923</v>
      </c>
      <c r="AY67" s="26"/>
      <c r="AZ67" s="32">
        <v>-1762</v>
      </c>
      <c r="BA67" s="31"/>
      <c r="BB67" s="32">
        <v>-1717</v>
      </c>
      <c r="BC67" s="26"/>
      <c r="BD67" s="32">
        <v>-1684</v>
      </c>
      <c r="BE67" s="26"/>
      <c r="BF67" s="32">
        <v>-1662</v>
      </c>
      <c r="BG67" s="26"/>
      <c r="BH67" s="32">
        <v>-1711</v>
      </c>
      <c r="BI67" s="31"/>
    </row>
    <row r="68" spans="1:81" s="24" customFormat="1" ht="14.1" customHeight="1" x14ac:dyDescent="0.2">
      <c r="A68" s="40"/>
      <c r="B68" s="40" t="s">
        <v>174</v>
      </c>
      <c r="C68" s="40"/>
      <c r="D68" s="40"/>
      <c r="E68" s="26"/>
      <c r="F68" s="32">
        <v>-23</v>
      </c>
      <c r="G68" s="26"/>
      <c r="H68" s="32">
        <v>-23</v>
      </c>
      <c r="I68" s="29"/>
      <c r="J68" s="32">
        <v>-30</v>
      </c>
      <c r="K68" s="26"/>
      <c r="L68" s="32">
        <v>-30</v>
      </c>
      <c r="M68" s="26"/>
      <c r="N68" s="32">
        <v>-14</v>
      </c>
      <c r="O68" s="26"/>
      <c r="P68" s="32">
        <v>-14</v>
      </c>
      <c r="Q68" s="26"/>
      <c r="R68" s="32">
        <v>-16</v>
      </c>
      <c r="S68" s="26"/>
      <c r="T68" s="32">
        <v>0</v>
      </c>
      <c r="U68" s="26"/>
      <c r="V68" s="32">
        <v>0</v>
      </c>
      <c r="W68" s="26"/>
      <c r="X68" s="32">
        <v>0</v>
      </c>
      <c r="Y68" s="26"/>
      <c r="Z68" s="32">
        <v>0</v>
      </c>
      <c r="AA68" s="31"/>
      <c r="AB68" s="30">
        <v>0</v>
      </c>
      <c r="AC68" s="31"/>
      <c r="AD68" s="32">
        <v>-133</v>
      </c>
      <c r="AE68" s="26"/>
      <c r="AF68" s="32">
        <v>-133</v>
      </c>
      <c r="AG68" s="26"/>
      <c r="AH68" s="32">
        <v>-133</v>
      </c>
      <c r="AI68" s="26"/>
      <c r="AJ68" s="32">
        <v>-97</v>
      </c>
      <c r="AK68" s="31"/>
      <c r="AL68" s="32">
        <v>-90</v>
      </c>
      <c r="AM68" s="26"/>
      <c r="AN68" s="32">
        <v>0</v>
      </c>
      <c r="AO68" s="26"/>
      <c r="AP68" s="32">
        <v>0</v>
      </c>
      <c r="AQ68" s="26"/>
      <c r="AR68" s="32">
        <v>0</v>
      </c>
      <c r="AS68" s="31"/>
      <c r="AT68" s="32">
        <v>0</v>
      </c>
      <c r="AU68" s="26"/>
      <c r="AV68" s="32">
        <v>0</v>
      </c>
      <c r="AW68" s="26"/>
      <c r="AX68" s="32">
        <v>0</v>
      </c>
      <c r="AY68" s="26"/>
      <c r="AZ68" s="32">
        <v>0</v>
      </c>
      <c r="BA68" s="31"/>
      <c r="BB68" s="32">
        <v>0</v>
      </c>
      <c r="BC68" s="26"/>
      <c r="BD68" s="32">
        <v>0</v>
      </c>
      <c r="BE68" s="26"/>
      <c r="BF68" s="32">
        <v>0</v>
      </c>
      <c r="BG68" s="26"/>
      <c r="BH68" s="32">
        <v>0</v>
      </c>
      <c r="BI68" s="31"/>
    </row>
    <row r="69" spans="1:81" s="24" customFormat="1" ht="14.1" customHeight="1" x14ac:dyDescent="0.2">
      <c r="A69" s="33" t="s">
        <v>207</v>
      </c>
      <c r="B69" s="34"/>
      <c r="C69" s="34"/>
      <c r="D69" s="34"/>
      <c r="E69" s="35"/>
      <c r="F69" s="36">
        <f>SUBTOTAL(109,F63:F68)</f>
        <v>92412</v>
      </c>
      <c r="G69" s="35"/>
      <c r="H69" s="36">
        <f>SUBTOTAL(109,H63:H68)</f>
        <v>89574</v>
      </c>
      <c r="I69" s="76"/>
      <c r="J69" s="36">
        <f>SUBTOTAL(109,J63:J68)</f>
        <v>85938</v>
      </c>
      <c r="K69" s="35"/>
      <c r="L69" s="36">
        <f>SUBTOTAL(109,L63:L68)</f>
        <v>90443</v>
      </c>
      <c r="M69" s="26"/>
      <c r="N69" s="36">
        <f>SUBTOTAL(109,N63:N68)</f>
        <v>86463</v>
      </c>
      <c r="O69" s="26"/>
      <c r="P69" s="36">
        <f>SUBTOTAL(109,P63:P68)</f>
        <v>83551</v>
      </c>
      <c r="Q69" s="26"/>
      <c r="R69" s="36">
        <f>SUBTOTAL(109,R63:R68)</f>
        <v>80435</v>
      </c>
      <c r="S69" s="26"/>
      <c r="T69" s="36">
        <f>SUBTOTAL(109,T63:T68)</f>
        <v>82952</v>
      </c>
      <c r="U69" s="26"/>
      <c r="V69" s="36">
        <f>SUBTOTAL(109,V63:V68)</f>
        <v>79738</v>
      </c>
      <c r="W69" s="26"/>
      <c r="X69" s="36">
        <f>SUBTOTAL(109,X63:X68)</f>
        <v>76867</v>
      </c>
      <c r="Y69" s="26"/>
      <c r="Z69" s="36">
        <f>SUBTOTAL(109,Z63:Z68)</f>
        <v>73632</v>
      </c>
      <c r="AA69" s="31"/>
      <c r="AB69" s="36">
        <f>SUBTOTAL(109,AB63:AB68)</f>
        <v>72797</v>
      </c>
      <c r="AC69" s="31"/>
      <c r="AD69" s="36">
        <f>SUBTOTAL(109,AD63:AD68)</f>
        <v>70827</v>
      </c>
      <c r="AE69" s="35"/>
      <c r="AF69" s="36">
        <f>SUBTOTAL(109,AF63:AF68)</f>
        <v>67498</v>
      </c>
      <c r="AG69" s="26"/>
      <c r="AH69" s="36">
        <f>SUBTOTAL(109,AH63:AH68)</f>
        <v>65555</v>
      </c>
      <c r="AI69" s="26"/>
      <c r="AJ69" s="36">
        <f>SUBTOTAL(109,AJ63:AJ68)</f>
        <v>65886</v>
      </c>
      <c r="AK69" s="31"/>
      <c r="AL69" s="36">
        <f>SUBTOTAL(109,AL63:AL68)</f>
        <v>62602</v>
      </c>
      <c r="AM69" s="35"/>
      <c r="AN69" s="36">
        <f>SUBTOTAL(109,AN63:AN68)</f>
        <v>61112</v>
      </c>
      <c r="AO69" s="26"/>
      <c r="AP69" s="36">
        <f>SUBTOTAL(109,AP63:AP68)</f>
        <v>58696</v>
      </c>
      <c r="AQ69" s="26"/>
      <c r="AR69" s="36">
        <f>SUBTOTAL(109,AR63:AR68)</f>
        <v>57343</v>
      </c>
      <c r="AS69" s="31"/>
      <c r="AT69" s="36">
        <f>SUBTOTAL(109,AT63:AT68)</f>
        <v>54494</v>
      </c>
      <c r="AU69" s="35"/>
      <c r="AV69" s="36">
        <f>SUBTOTAL(109,AV63:AV68)</f>
        <v>52896</v>
      </c>
      <c r="AW69" s="26"/>
      <c r="AX69" s="36">
        <f>SUBTOTAL(109,AX63:AX68)</f>
        <v>51962</v>
      </c>
      <c r="AY69" s="26"/>
      <c r="AZ69" s="36">
        <f>SUBTOTAL(109,AZ63:AZ68)</f>
        <v>55232</v>
      </c>
      <c r="BA69" s="31"/>
      <c r="BB69" s="36">
        <f>SUBTOTAL(109,BB63:BB68)</f>
        <v>52130</v>
      </c>
      <c r="BC69" s="35"/>
      <c r="BD69" s="36">
        <f>SUBTOTAL(109,BD63:BD68)</f>
        <v>52362</v>
      </c>
      <c r="BE69" s="26"/>
      <c r="BF69" s="36">
        <f>SUBTOTAL(109,BF63:BF68)</f>
        <v>50402</v>
      </c>
      <c r="BG69" s="26"/>
      <c r="BH69" s="36">
        <f>SUBTOTAL(109,BH63:BH68)</f>
        <v>55143</v>
      </c>
      <c r="BI69" s="31"/>
    </row>
    <row r="70" spans="1:81" s="24" customFormat="1" ht="6" customHeight="1" x14ac:dyDescent="0.2">
      <c r="A70" s="40"/>
      <c r="B70" s="40"/>
      <c r="C70" s="40"/>
      <c r="D70" s="40"/>
      <c r="E70" s="26"/>
      <c r="F70" s="109"/>
      <c r="G70" s="26"/>
      <c r="H70" s="109"/>
      <c r="I70" s="31"/>
      <c r="J70" s="109"/>
      <c r="K70" s="26"/>
      <c r="L70" s="109"/>
      <c r="M70" s="26"/>
      <c r="N70" s="109"/>
      <c r="O70" s="26"/>
      <c r="P70" s="109"/>
      <c r="Q70" s="26"/>
      <c r="R70" s="109"/>
      <c r="S70" s="26"/>
      <c r="T70" s="109"/>
      <c r="U70" s="26"/>
      <c r="V70" s="109"/>
      <c r="W70" s="26"/>
      <c r="X70" s="109"/>
      <c r="Y70" s="26"/>
      <c r="Z70" s="109"/>
      <c r="AA70" s="31"/>
      <c r="AB70" s="110"/>
      <c r="AC70" s="31"/>
      <c r="AD70" s="109"/>
      <c r="AE70" s="26"/>
      <c r="AF70" s="109"/>
      <c r="AG70" s="26"/>
      <c r="AH70" s="109"/>
      <c r="AI70" s="26"/>
      <c r="AJ70" s="109"/>
      <c r="AK70" s="31"/>
      <c r="AL70" s="109"/>
      <c r="AM70" s="26"/>
      <c r="AN70" s="109"/>
      <c r="AO70" s="26"/>
      <c r="AP70" s="109"/>
      <c r="AQ70" s="26"/>
      <c r="AR70" s="109"/>
      <c r="AS70" s="31"/>
      <c r="AT70" s="109"/>
      <c r="AU70" s="26"/>
      <c r="AV70" s="109"/>
      <c r="AW70" s="26"/>
      <c r="AX70" s="109"/>
      <c r="AY70" s="26"/>
      <c r="AZ70" s="109"/>
      <c r="BA70" s="31"/>
      <c r="BB70" s="109"/>
      <c r="BC70" s="26"/>
      <c r="BD70" s="109"/>
      <c r="BE70" s="26"/>
      <c r="BF70" s="109"/>
      <c r="BG70" s="26"/>
      <c r="BH70" s="109"/>
      <c r="BI70" s="31"/>
    </row>
    <row r="71" spans="1:81" s="24" customFormat="1" x14ac:dyDescent="0.2">
      <c r="A71" s="33" t="s">
        <v>48</v>
      </c>
      <c r="B71" s="34"/>
      <c r="C71" s="34"/>
      <c r="D71" s="34"/>
      <c r="E71" s="35"/>
      <c r="F71" s="36">
        <f>SUBTOTAL(109,F35:F70)</f>
        <v>97981</v>
      </c>
      <c r="G71" s="35"/>
      <c r="H71" s="36">
        <f>SUBTOTAL(109,H35:H70)</f>
        <v>98743</v>
      </c>
      <c r="I71" s="76"/>
      <c r="J71" s="36">
        <f>SUBTOTAL(109,J35:J70)</f>
        <v>95293</v>
      </c>
      <c r="K71" s="35"/>
      <c r="L71" s="36">
        <f>SUBTOTAL(109,L35:L70)</f>
        <v>99125</v>
      </c>
      <c r="M71" s="26"/>
      <c r="N71" s="36">
        <f>SUBTOTAL(109,N35:N70)</f>
        <v>95883</v>
      </c>
      <c r="O71" s="26"/>
      <c r="P71" s="36">
        <f>SUBTOTAL(109,P35:P70)</f>
        <v>92277</v>
      </c>
      <c r="Q71" s="26"/>
      <c r="R71" s="36">
        <f>SUBTOTAL(109,R35:R70)</f>
        <v>88147</v>
      </c>
      <c r="S71" s="26"/>
      <c r="T71" s="36">
        <f>SUBTOTAL(109,T35:T70)</f>
        <v>89898</v>
      </c>
      <c r="U71" s="26"/>
      <c r="V71" s="36">
        <f>SUBTOTAL(109,V35:V70)</f>
        <v>88685</v>
      </c>
      <c r="W71" s="26"/>
      <c r="X71" s="36">
        <f>SUBTOTAL(109,X35:X70)</f>
        <v>88423</v>
      </c>
      <c r="Y71" s="26"/>
      <c r="Z71" s="36">
        <f>SUBTOTAL(109,Z35:Z70)</f>
        <v>84517</v>
      </c>
      <c r="AA71" s="31"/>
      <c r="AB71" s="36">
        <f>SUBTOTAL(109,AB35:AB70)</f>
        <v>83254</v>
      </c>
      <c r="AC71" s="31"/>
      <c r="AD71" s="36">
        <f>SUBTOTAL(109,AD35:AD70)</f>
        <v>82627</v>
      </c>
      <c r="AE71" s="35"/>
      <c r="AF71" s="36">
        <f>SUBTOTAL(109,AF35:AF70)</f>
        <v>75802</v>
      </c>
      <c r="AG71" s="26"/>
      <c r="AH71" s="36">
        <f>SUBTOTAL(109,AH35:AH70)</f>
        <v>73797</v>
      </c>
      <c r="AI71" s="26"/>
      <c r="AJ71" s="36">
        <f>SUBTOTAL(109,AJ35:AJ70)</f>
        <v>74602</v>
      </c>
      <c r="AK71" s="31"/>
      <c r="AL71" s="36">
        <f>SUBTOTAL(109,AL35:AL70)</f>
        <v>70712</v>
      </c>
      <c r="AM71" s="35"/>
      <c r="AN71" s="36">
        <f>SUBTOTAL(109,AN35:AN70)</f>
        <v>69423</v>
      </c>
      <c r="AO71" s="26"/>
      <c r="AP71" s="36">
        <f>SUBTOTAL(109,AP35:AP70)</f>
        <v>63886</v>
      </c>
      <c r="AQ71" s="26"/>
      <c r="AR71" s="36">
        <f>SUBTOTAL(109,AR35:AR70)</f>
        <v>62985</v>
      </c>
      <c r="AS71" s="31"/>
      <c r="AT71" s="36">
        <f>SUBTOTAL(109,AT35:AT70)</f>
        <v>58079</v>
      </c>
      <c r="AU71" s="35"/>
      <c r="AV71" s="36">
        <f>SUBTOTAL(109,AV35:AV70)</f>
        <v>56548</v>
      </c>
      <c r="AW71" s="26"/>
      <c r="AX71" s="36">
        <f>SUBTOTAL(109,AX35:AX70)</f>
        <v>55598</v>
      </c>
      <c r="AY71" s="26"/>
      <c r="AZ71" s="36">
        <f>SUBTOTAL(109,AZ35:AZ70)</f>
        <v>58571</v>
      </c>
      <c r="BA71" s="31"/>
      <c r="BB71" s="36">
        <f>SUBTOTAL(109,BB35:BB70)</f>
        <v>55509</v>
      </c>
      <c r="BC71" s="35"/>
      <c r="BD71" s="36">
        <f>SUBTOTAL(109,BD35:BD70)</f>
        <v>56449</v>
      </c>
      <c r="BE71" s="26"/>
      <c r="BF71" s="36">
        <f>SUBTOTAL(109,BF35:BF70)</f>
        <v>54323</v>
      </c>
      <c r="BG71" s="26"/>
      <c r="BH71" s="36">
        <f>SUBTOTAL(109,BH35:BH70)</f>
        <v>58360</v>
      </c>
      <c r="BI71" s="31"/>
    </row>
    <row r="72" spans="1:81" s="306" customFormat="1" ht="4.8" customHeight="1" x14ac:dyDescent="0.2">
      <c r="A72" s="284"/>
      <c r="B72" s="284"/>
      <c r="C72" s="284"/>
      <c r="D72" s="284"/>
      <c r="E72" s="284"/>
      <c r="F72" s="302"/>
      <c r="G72" s="303"/>
      <c r="H72" s="302"/>
      <c r="I72" s="303"/>
      <c r="J72" s="302"/>
      <c r="K72" s="303"/>
      <c r="L72" s="302"/>
      <c r="M72" s="302"/>
      <c r="N72" s="302"/>
      <c r="O72" s="303"/>
      <c r="P72" s="302"/>
      <c r="Q72" s="304"/>
      <c r="R72" s="302"/>
      <c r="S72" s="304"/>
      <c r="T72" s="302"/>
      <c r="U72" s="304"/>
      <c r="V72" s="302"/>
      <c r="W72" s="304"/>
      <c r="X72" s="302"/>
      <c r="Y72" s="304"/>
      <c r="Z72" s="302"/>
      <c r="AA72" s="304"/>
      <c r="AB72" s="302"/>
      <c r="AC72" s="304"/>
      <c r="AD72" s="302"/>
      <c r="AE72" s="303"/>
      <c r="AF72" s="302"/>
      <c r="AG72" s="303"/>
      <c r="AH72" s="302"/>
      <c r="AI72" s="303"/>
      <c r="AJ72" s="302"/>
      <c r="AK72" s="303"/>
      <c r="AL72" s="302"/>
      <c r="AM72" s="303"/>
      <c r="AN72" s="302"/>
      <c r="AO72" s="303"/>
      <c r="AP72" s="302"/>
      <c r="AQ72" s="303"/>
      <c r="AR72" s="302"/>
      <c r="AS72" s="303"/>
      <c r="AT72" s="302"/>
      <c r="AU72" s="303"/>
      <c r="AV72" s="302"/>
      <c r="AW72" s="303"/>
      <c r="AX72" s="302"/>
      <c r="AY72" s="303"/>
      <c r="AZ72" s="302"/>
      <c r="BA72" s="303"/>
      <c r="BB72" s="302"/>
      <c r="BC72" s="303"/>
      <c r="BD72" s="302"/>
      <c r="BE72" s="303"/>
      <c r="BF72" s="302"/>
      <c r="BG72" s="303"/>
      <c r="BH72" s="302"/>
      <c r="BI72" s="303"/>
      <c r="BJ72" s="302"/>
      <c r="BK72" s="303"/>
      <c r="BL72" s="302"/>
      <c r="BM72" s="303"/>
      <c r="BN72" s="302"/>
      <c r="BO72" s="303"/>
      <c r="BP72" s="302"/>
      <c r="BQ72" s="303"/>
      <c r="BR72" s="302"/>
      <c r="BS72" s="303"/>
      <c r="BT72" s="302"/>
      <c r="BU72" s="285"/>
      <c r="BV72" s="285"/>
      <c r="BW72" s="285"/>
      <c r="BX72" s="285"/>
      <c r="BY72" s="285"/>
      <c r="BZ72" s="285"/>
      <c r="CA72" s="285"/>
      <c r="CB72" s="285"/>
      <c r="CC72" s="305"/>
    </row>
    <row r="73" spans="1:81" s="24" customFormat="1" x14ac:dyDescent="0.2">
      <c r="A73" s="43" t="s">
        <v>24</v>
      </c>
      <c r="B73" s="43"/>
      <c r="C73" s="43"/>
      <c r="D73" s="43"/>
      <c r="E73" s="43"/>
      <c r="F73" s="43"/>
      <c r="G73" s="43"/>
      <c r="H73" s="43"/>
      <c r="I73" s="43"/>
      <c r="J73" s="43"/>
      <c r="K73" s="43"/>
      <c r="L73" s="44"/>
      <c r="M73" s="43"/>
      <c r="N73" s="45"/>
      <c r="O73" s="43"/>
      <c r="P73" s="45"/>
      <c r="Q73" s="44"/>
      <c r="R73" s="45"/>
      <c r="S73" s="44"/>
      <c r="T73" s="45"/>
      <c r="U73" s="44"/>
      <c r="V73" s="44"/>
      <c r="W73" s="44"/>
      <c r="X73" s="44"/>
      <c r="Y73" s="44"/>
      <c r="Z73" s="44"/>
      <c r="AA73" s="44"/>
      <c r="AB73" s="44"/>
      <c r="AC73" s="44"/>
      <c r="AD73" s="45"/>
      <c r="AE73" s="46"/>
      <c r="AF73" s="45"/>
      <c r="AG73" s="46"/>
      <c r="AH73" s="45"/>
      <c r="AI73" s="46"/>
      <c r="AJ73" s="45"/>
      <c r="AK73" s="46"/>
      <c r="AL73" s="45"/>
      <c r="AM73" s="46"/>
      <c r="AN73" s="47"/>
      <c r="AO73" s="46"/>
      <c r="AP73" s="45"/>
      <c r="AQ73" s="46"/>
      <c r="AR73" s="45"/>
      <c r="AS73" s="46"/>
      <c r="AT73" s="45"/>
      <c r="AU73" s="46"/>
      <c r="AV73" s="45"/>
      <c r="AW73" s="46"/>
      <c r="AX73" s="45"/>
      <c r="AY73" s="46"/>
      <c r="AZ73" s="45"/>
      <c r="BA73" s="46"/>
      <c r="BB73" s="45"/>
      <c r="BC73" s="46"/>
      <c r="BD73" s="45"/>
      <c r="BE73" s="46"/>
      <c r="BF73" s="45"/>
      <c r="BG73" s="46"/>
      <c r="BH73" s="45"/>
      <c r="BI73" s="46"/>
      <c r="BJ73" s="45"/>
      <c r="BK73" s="46"/>
      <c r="BL73" s="45"/>
      <c r="BM73" s="46"/>
      <c r="BN73" s="45"/>
      <c r="BO73" s="46"/>
      <c r="BP73" s="45"/>
      <c r="BQ73" s="46"/>
      <c r="BR73" s="45"/>
      <c r="BS73" s="46"/>
      <c r="BT73" s="45"/>
      <c r="BU73" s="46"/>
      <c r="BV73" s="45"/>
      <c r="BW73" s="46"/>
      <c r="BX73" s="45"/>
      <c r="BY73" s="46"/>
      <c r="BZ73" s="45"/>
      <c r="CA73" s="46"/>
      <c r="CB73" s="45"/>
      <c r="CC73" s="298"/>
    </row>
    <row r="74" spans="1:81" s="24" customFormat="1" x14ac:dyDescent="0.2">
      <c r="A74" s="188"/>
      <c r="B74" s="188"/>
      <c r="C74" s="188"/>
      <c r="D74" s="188"/>
      <c r="E74" s="188"/>
      <c r="F74" s="188"/>
      <c r="G74" s="188"/>
      <c r="H74" s="188"/>
      <c r="I74" s="188"/>
      <c r="J74" s="188"/>
      <c r="K74" s="188"/>
      <c r="L74" s="188"/>
      <c r="M74" s="188"/>
      <c r="N74" s="188"/>
      <c r="O74" s="188"/>
      <c r="P74" s="188"/>
      <c r="Q74" s="188"/>
      <c r="R74" s="188"/>
      <c r="S74" s="188"/>
      <c r="T74" s="188"/>
      <c r="U74" s="188"/>
      <c r="V74" s="188"/>
      <c r="W74" s="188"/>
      <c r="X74" s="188"/>
      <c r="Y74" s="188"/>
      <c r="Z74" s="29"/>
      <c r="AA74" s="31"/>
      <c r="AB74" s="31"/>
      <c r="AC74" s="31"/>
      <c r="AD74" s="31"/>
      <c r="AE74" s="31"/>
      <c r="AF74" s="31"/>
      <c r="AG74" s="31"/>
      <c r="AH74" s="31"/>
      <c r="AI74" s="31"/>
      <c r="AJ74" s="31"/>
      <c r="AK74" s="31"/>
      <c r="AL74" s="31"/>
      <c r="AM74" s="31"/>
      <c r="AN74" s="31"/>
      <c r="AO74" s="31"/>
      <c r="AP74" s="31"/>
      <c r="AQ74" s="31"/>
      <c r="AR74" s="31"/>
      <c r="AS74" s="31"/>
      <c r="AT74" s="31"/>
      <c r="AU74" s="31"/>
      <c r="AV74" s="31"/>
      <c r="AW74" s="31"/>
      <c r="AX74" s="31"/>
      <c r="AY74" s="31"/>
      <c r="AZ74" s="31"/>
      <c r="BA74" s="31"/>
      <c r="BB74" s="31"/>
      <c r="BC74" s="31"/>
      <c r="BD74" s="31"/>
      <c r="BE74" s="31"/>
      <c r="BF74" s="31"/>
      <c r="BG74" s="31"/>
      <c r="BH74" s="31"/>
      <c r="BI74" s="31"/>
    </row>
    <row r="75" spans="1:81" x14ac:dyDescent="0.2">
      <c r="T75" s="51"/>
      <c r="V75" s="51"/>
      <c r="Z75" s="51"/>
      <c r="AB75" s="51"/>
      <c r="AD75" s="51"/>
      <c r="AF75" s="51"/>
      <c r="AH75" s="51"/>
      <c r="AJ75" s="51"/>
      <c r="AL75" s="51"/>
      <c r="AN75" s="51"/>
      <c r="AP75" s="51"/>
      <c r="AR75" s="51"/>
      <c r="AT75" s="51"/>
      <c r="AV75" s="51"/>
      <c r="AX75" s="51"/>
      <c r="AZ75" s="51"/>
      <c r="BB75" s="51"/>
      <c r="BD75" s="51"/>
      <c r="BF75" s="51"/>
      <c r="BH75" s="51"/>
    </row>
  </sheetData>
  <mergeCells count="3">
    <mergeCell ref="A4:D4"/>
    <mergeCell ref="A2:D2"/>
    <mergeCell ref="J4:BH4"/>
  </mergeCells>
  <conditionalFormatting sqref="A2">
    <cfRule type="expression" dxfId="239" priority="1">
      <formula>#REF!&lt;&gt;0</formula>
    </cfRule>
  </conditionalFormatting>
  <conditionalFormatting sqref="A4:A5">
    <cfRule type="expression" dxfId="238" priority="8">
      <formula>#REF!&lt;&gt;0</formula>
    </cfRule>
  </conditionalFormatting>
  <conditionalFormatting sqref="A28">
    <cfRule type="duplicateValues" dxfId="237" priority="22"/>
  </conditionalFormatting>
  <conditionalFormatting sqref="A29">
    <cfRule type="duplicateValues" dxfId="236" priority="21"/>
  </conditionalFormatting>
  <conditionalFormatting sqref="A37">
    <cfRule type="duplicateValues" dxfId="235" priority="20"/>
  </conditionalFormatting>
  <conditionalFormatting sqref="A38:A39">
    <cfRule type="duplicateValues" dxfId="234" priority="19"/>
  </conditionalFormatting>
  <conditionalFormatting sqref="A40:A41">
    <cfRule type="duplicateValues" dxfId="233" priority="18"/>
  </conditionalFormatting>
  <conditionalFormatting sqref="A42">
    <cfRule type="duplicateValues" dxfId="232" priority="15"/>
  </conditionalFormatting>
  <conditionalFormatting sqref="A43">
    <cfRule type="duplicateValues" dxfId="231" priority="17"/>
  </conditionalFormatting>
  <conditionalFormatting sqref="A44:A45">
    <cfRule type="duplicateValues" dxfId="230" priority="14"/>
  </conditionalFormatting>
  <conditionalFormatting sqref="A46">
    <cfRule type="duplicateValues" dxfId="229" priority="16"/>
  </conditionalFormatting>
  <conditionalFormatting sqref="A53">
    <cfRule type="duplicateValues" dxfId="228" priority="12"/>
  </conditionalFormatting>
  <conditionalFormatting sqref="A54">
    <cfRule type="duplicateValues" dxfId="227" priority="11"/>
  </conditionalFormatting>
  <conditionalFormatting sqref="A55">
    <cfRule type="duplicateValues" dxfId="226" priority="13"/>
  </conditionalFormatting>
  <conditionalFormatting sqref="A56">
    <cfRule type="duplicateValues" dxfId="225" priority="9"/>
  </conditionalFormatting>
  <conditionalFormatting sqref="A57">
    <cfRule type="duplicateValues" dxfId="224" priority="10"/>
  </conditionalFormatting>
  <conditionalFormatting sqref="A62">
    <cfRule type="duplicateValues" dxfId="223" priority="2"/>
  </conditionalFormatting>
  <conditionalFormatting sqref="A63:A64">
    <cfRule type="duplicateValues" dxfId="222" priority="7"/>
  </conditionalFormatting>
  <conditionalFormatting sqref="A65">
    <cfRule type="duplicateValues" dxfId="221" priority="6"/>
  </conditionalFormatting>
  <conditionalFormatting sqref="A66">
    <cfRule type="duplicateValues" dxfId="220" priority="4"/>
  </conditionalFormatting>
  <conditionalFormatting sqref="A67">
    <cfRule type="duplicateValues" dxfId="219" priority="5"/>
  </conditionalFormatting>
  <conditionalFormatting sqref="A68">
    <cfRule type="duplicateValues" dxfId="218" priority="3"/>
  </conditionalFormatting>
  <pageMargins left="0.51181102362204722" right="0.51181102362204722" top="0.78740157480314965" bottom="0.78740157480314965" header="0.31496062992125984" footer="0.31496062992125984"/>
  <pageSetup paperSize="9" scale="93" fitToHeight="2" orientation="portrait" r:id="rId1"/>
  <headerFooter>
    <oddFooter>&amp;C_x000D_&amp;1#&amp;"Calibri"&amp;9&amp;K737373 Informação Interna</oddFooter>
  </headerFooter>
  <customProperties>
    <customPr name="_pios_id" r:id="rId2"/>
    <customPr name="FPMExcelClientCellBasedFunctionStatus" r:id="rId3"/>
  </customProperties>
  <drawing r:id="rId4"/>
  <legacyDrawing r:id="rId5"/>
  <controls>
    <mc:AlternateContent xmlns:mc="http://schemas.openxmlformats.org/markup-compatibility/2006">
      <mc:Choice Requires="x14">
        <control shapeId="1025" r:id="rId6" name="FPMExcelClientSheetOptionstb1">
          <controlPr defaultSize="0" autoLine="0" r:id="rId7">
            <anchor moveWithCells="1" sizeWithCells="1">
              <from>
                <xdr:col>0</xdr:col>
                <xdr:colOff>0</xdr:colOff>
                <xdr:row>0</xdr:row>
                <xdr:rowOff>0</xdr:rowOff>
              </from>
              <to>
                <xdr:col>0</xdr:col>
                <xdr:colOff>0</xdr:colOff>
                <xdr:row>0</xdr:row>
                <xdr:rowOff>0</xdr:rowOff>
              </to>
            </anchor>
          </controlPr>
        </control>
      </mc:Choice>
      <mc:Fallback>
        <control shapeId="1025" r:id="rId6" name="FPMExcelClientSheetOptionstb1"/>
      </mc:Fallback>
    </mc:AlternateContent>
  </controls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2B8D070-034D-4694-9E6A-1EC2F6CF87E9}">
  <sheetPr codeName="Planilha3">
    <tabColor rgb="FF081D41"/>
    <outlinePr summaryBelow="0"/>
    <pageSetUpPr fitToPage="1"/>
  </sheetPr>
  <dimension ref="A1:FD35"/>
  <sheetViews>
    <sheetView showGridLines="0" zoomScaleNormal="100" zoomScaleSheetLayoutView="100" workbookViewId="0">
      <pane xSplit="4" ySplit="5" topLeftCell="E6" activePane="bottomRight" state="frozen"/>
      <selection activeCell="F9" sqref="F9"/>
      <selection pane="topRight" activeCell="F9" sqref="F9"/>
      <selection pane="bottomLeft" activeCell="F9" sqref="F9"/>
      <selection pane="bottomRight"/>
    </sheetView>
  </sheetViews>
  <sheetFormatPr defaultColWidth="9.109375" defaultRowHeight="13.2" outlineLevelCol="1" x14ac:dyDescent="0.25"/>
  <cols>
    <col min="1" max="3" width="2.6640625" style="52" customWidth="1"/>
    <col min="4" max="4" width="48.5546875" style="52" customWidth="1"/>
    <col min="5" max="5" width="0.44140625" style="52" customWidth="1"/>
    <col min="6" max="6" width="12.6640625" style="52" customWidth="1"/>
    <col min="7" max="7" width="0.44140625" style="52" customWidth="1"/>
    <col min="8" max="8" width="12.6640625" style="52" customWidth="1"/>
    <col min="9" max="9" width="0.44140625" style="52" customWidth="1"/>
    <col min="10" max="10" width="12.6640625" style="52" customWidth="1"/>
    <col min="11" max="11" width="0.44140625" style="52" customWidth="1"/>
    <col min="12" max="12" width="13.44140625" style="52" customWidth="1"/>
    <col min="13" max="13" width="0.44140625" style="52" customWidth="1"/>
    <col min="14" max="14" width="12.6640625" style="52" customWidth="1"/>
    <col min="15" max="15" width="0.44140625" style="52" customWidth="1"/>
    <col min="16" max="16" width="12.6640625" style="52" customWidth="1"/>
    <col min="17" max="17" width="0.44140625" style="52" customWidth="1"/>
    <col min="18" max="18" width="12.6640625" style="52" customWidth="1"/>
    <col min="19" max="19" width="0.44140625" style="52" customWidth="1"/>
    <col min="20" max="20" width="12.6640625" style="52" customWidth="1"/>
    <col min="21" max="21" width="0.44140625" style="52" customWidth="1"/>
    <col min="22" max="22" width="10.6640625" style="52" customWidth="1"/>
    <col min="23" max="23" width="0.44140625" style="52" customWidth="1"/>
    <col min="24" max="24" width="12.6640625" style="52" hidden="1" customWidth="1" outlineLevel="1"/>
    <col min="25" max="25" width="0.44140625" style="52" hidden="1" customWidth="1" outlineLevel="1"/>
    <col min="26" max="26" width="12.6640625" style="52" hidden="1" customWidth="1" outlineLevel="1"/>
    <col min="27" max="27" width="0.44140625" style="52" hidden="1" customWidth="1" outlineLevel="1"/>
    <col min="28" max="28" width="12.6640625" style="52" hidden="1" customWidth="1" outlineLevel="1"/>
    <col min="29" max="29" width="0.44140625" style="52" hidden="1" customWidth="1" outlineLevel="1"/>
    <col min="30" max="30" width="10.6640625" style="52" hidden="1" customWidth="1" outlineLevel="1"/>
    <col min="31" max="31" width="0.44140625" style="52" hidden="1" customWidth="1" outlineLevel="1"/>
    <col min="32" max="32" width="10.6640625" style="52" customWidth="1" collapsed="1"/>
    <col min="33" max="33" width="0.44140625" style="52" hidden="1" customWidth="1" outlineLevel="1"/>
    <col min="34" max="34" width="10.6640625" style="52" hidden="1" customWidth="1" outlineLevel="1"/>
    <col min="35" max="35" width="0.44140625" style="52" hidden="1" customWidth="1" outlineLevel="1"/>
    <col min="36" max="36" width="10.6640625" style="52" hidden="1" customWidth="1" outlineLevel="1"/>
    <col min="37" max="37" width="0.44140625" style="52" hidden="1" customWidth="1" outlineLevel="1"/>
    <col min="38" max="38" width="10.6640625" style="52" hidden="1" customWidth="1" outlineLevel="1"/>
    <col min="39" max="39" width="0.44140625" style="52" hidden="1" customWidth="1" outlineLevel="1"/>
    <col min="40" max="40" width="10.6640625" style="52" hidden="1" customWidth="1" outlineLevel="1"/>
    <col min="41" max="41" width="0.44140625" style="52" customWidth="1" collapsed="1"/>
    <col min="42" max="42" width="10.6640625" style="52" customWidth="1"/>
    <col min="43" max="43" width="0.44140625" style="52" hidden="1" customWidth="1" outlineLevel="1"/>
    <col min="44" max="44" width="10.6640625" style="52" hidden="1" customWidth="1" outlineLevel="1"/>
    <col min="45" max="45" width="0.44140625" style="52" hidden="1" customWidth="1" outlineLevel="1"/>
    <col min="46" max="46" width="10.6640625" style="52" hidden="1" customWidth="1" outlineLevel="1"/>
    <col min="47" max="47" width="0.44140625" style="52" hidden="1" customWidth="1" outlineLevel="1"/>
    <col min="48" max="48" width="10.6640625" style="52" hidden="1" customWidth="1" outlineLevel="1"/>
    <col min="49" max="49" width="0.44140625" style="52" hidden="1" customWidth="1" outlineLevel="1"/>
    <col min="50" max="50" width="10.6640625" style="52" hidden="1" customWidth="1" outlineLevel="1"/>
    <col min="51" max="51" width="0.44140625" style="52" customWidth="1" collapsed="1"/>
    <col min="52" max="52" width="10.6640625" style="52" customWidth="1"/>
    <col min="53" max="53" width="0.44140625" style="52" hidden="1" customWidth="1" outlineLevel="1"/>
    <col min="54" max="54" width="10.6640625" style="52" hidden="1" customWidth="1" outlineLevel="1"/>
    <col min="55" max="55" width="0.44140625" style="52" hidden="1" customWidth="1" outlineLevel="1"/>
    <col min="56" max="56" width="10.6640625" style="52" hidden="1" customWidth="1" outlineLevel="1"/>
    <col min="57" max="57" width="0.44140625" style="52" hidden="1" customWidth="1" outlineLevel="1"/>
    <col min="58" max="58" width="10.6640625" style="52" hidden="1" customWidth="1" outlineLevel="1"/>
    <col min="59" max="59" width="0.44140625" style="52" hidden="1" customWidth="1" outlineLevel="1"/>
    <col min="60" max="60" width="10.6640625" style="52" hidden="1" customWidth="1" outlineLevel="1"/>
    <col min="61" max="61" width="0.44140625" style="52" customWidth="1" collapsed="1"/>
    <col min="62" max="62" width="10.6640625" style="52" customWidth="1"/>
    <col min="63" max="63" width="0.44140625" style="52" hidden="1" customWidth="1" outlineLevel="1"/>
    <col min="64" max="64" width="10.6640625" style="52" hidden="1" customWidth="1" outlineLevel="1"/>
    <col min="65" max="65" width="0.44140625" style="52" hidden="1" customWidth="1" outlineLevel="1"/>
    <col min="66" max="66" width="10.6640625" style="52" hidden="1" customWidth="1" outlineLevel="1"/>
    <col min="67" max="67" width="0.44140625" style="52" hidden="1" customWidth="1" outlineLevel="1"/>
    <col min="68" max="68" width="10.6640625" style="52" hidden="1" customWidth="1" outlineLevel="1"/>
    <col min="69" max="69" width="0.44140625" style="52" hidden="1" customWidth="1" outlineLevel="1"/>
    <col min="70" max="70" width="10.6640625" style="52" hidden="1" customWidth="1" outlineLevel="1"/>
    <col min="71" max="71" width="0.44140625" style="52" customWidth="1" collapsed="1"/>
    <col min="72" max="72" width="10.6640625" style="52" customWidth="1"/>
    <col min="73" max="73" width="0.44140625" style="52" hidden="1" customWidth="1" outlineLevel="1"/>
    <col min="74" max="74" width="10.6640625" style="52" hidden="1" customWidth="1" outlineLevel="1"/>
    <col min="75" max="75" width="0.44140625" style="52" hidden="1" customWidth="1" outlineLevel="1"/>
    <col min="76" max="76" width="10.6640625" style="52" hidden="1" customWidth="1" outlineLevel="1"/>
    <col min="77" max="77" width="0.44140625" style="52" hidden="1" customWidth="1" outlineLevel="1"/>
    <col min="78" max="78" width="10.6640625" style="52" hidden="1" customWidth="1" outlineLevel="1"/>
    <col min="79" max="79" width="0.44140625" style="52" hidden="1" customWidth="1" outlineLevel="1"/>
    <col min="80" max="80" width="10.6640625" style="52" hidden="1" customWidth="1" outlineLevel="1"/>
    <col min="81" max="81" width="0.44140625" style="52" customWidth="1" collapsed="1"/>
    <col min="82" max="16384" width="9.109375" style="52"/>
  </cols>
  <sheetData>
    <row r="1" spans="1:81" s="12" customFormat="1" x14ac:dyDescent="0.25">
      <c r="A1" s="9"/>
      <c r="B1" s="3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  <c r="P1" s="10"/>
      <c r="Q1" s="10"/>
      <c r="R1" s="10"/>
      <c r="S1" s="10"/>
      <c r="T1" s="10"/>
      <c r="U1" s="10"/>
      <c r="V1" s="10"/>
      <c r="W1" s="10"/>
      <c r="X1" s="10"/>
      <c r="Y1" s="10"/>
      <c r="Z1" s="10"/>
      <c r="AA1" s="10"/>
      <c r="AB1" s="10"/>
      <c r="AC1" s="10"/>
      <c r="AD1" s="10"/>
      <c r="AE1" s="10"/>
      <c r="AF1" s="10"/>
      <c r="AG1" s="10"/>
      <c r="AH1" s="10"/>
      <c r="AI1" s="10"/>
      <c r="AJ1" s="10"/>
      <c r="AK1" s="10"/>
      <c r="AL1" s="10"/>
      <c r="AM1" s="10"/>
      <c r="AN1" s="10"/>
      <c r="AO1" s="10"/>
      <c r="AP1" s="10"/>
      <c r="AQ1" s="10"/>
      <c r="AR1" s="10"/>
      <c r="AS1" s="10"/>
      <c r="AT1" s="10"/>
      <c r="AU1" s="10"/>
      <c r="AV1" s="10"/>
      <c r="AW1" s="10"/>
      <c r="AX1" s="10"/>
      <c r="AY1" s="10"/>
      <c r="AZ1" s="10"/>
      <c r="BA1" s="10"/>
      <c r="BB1" s="10"/>
      <c r="BC1" s="10"/>
      <c r="BD1" s="10"/>
      <c r="BE1" s="10"/>
      <c r="BF1" s="10"/>
      <c r="BG1" s="10"/>
      <c r="BH1" s="10"/>
      <c r="BI1" s="10"/>
      <c r="BJ1" s="10"/>
      <c r="BK1" s="10"/>
      <c r="BL1" s="10"/>
      <c r="BM1" s="10"/>
      <c r="BN1" s="10"/>
      <c r="BO1" s="10"/>
      <c r="BP1" s="10"/>
      <c r="BQ1" s="10"/>
      <c r="BR1" s="10"/>
      <c r="BS1" s="10"/>
      <c r="BT1" s="10"/>
      <c r="BU1" s="10"/>
      <c r="BV1" s="10"/>
      <c r="BW1" s="10"/>
      <c r="BX1" s="10"/>
      <c r="BY1" s="10"/>
      <c r="BZ1" s="10"/>
      <c r="CA1" s="10"/>
      <c r="CB1" s="10"/>
      <c r="CC1" s="11"/>
    </row>
    <row r="2" spans="1:81" s="12" customFormat="1" x14ac:dyDescent="0.25">
      <c r="A2" s="9"/>
      <c r="B2" s="3"/>
      <c r="C2" s="3"/>
      <c r="D2" s="3"/>
      <c r="E2" s="3"/>
      <c r="F2" s="3"/>
      <c r="G2" s="3"/>
      <c r="H2" s="3"/>
      <c r="I2" s="3"/>
      <c r="J2" s="3"/>
      <c r="K2" s="3"/>
      <c r="L2" s="3"/>
      <c r="M2" s="3"/>
      <c r="N2" s="3"/>
      <c r="O2" s="3"/>
      <c r="P2" s="10"/>
      <c r="Q2" s="10"/>
      <c r="R2" s="10"/>
      <c r="S2" s="10"/>
      <c r="T2" s="10"/>
      <c r="U2" s="10"/>
      <c r="V2" s="10"/>
      <c r="W2" s="10"/>
      <c r="X2" s="10"/>
      <c r="Y2" s="10"/>
      <c r="Z2" s="10"/>
      <c r="AA2" s="10"/>
      <c r="AB2" s="10"/>
      <c r="AC2" s="10"/>
      <c r="AD2" s="10"/>
      <c r="AE2" s="10"/>
      <c r="AF2" s="10"/>
      <c r="AG2" s="10"/>
      <c r="AH2" s="10"/>
      <c r="AI2" s="10"/>
      <c r="AJ2" s="10"/>
      <c r="AK2" s="10"/>
      <c r="AL2" s="10"/>
      <c r="AM2" s="10"/>
      <c r="AN2" s="13"/>
      <c r="AO2" s="10"/>
      <c r="AP2" s="10"/>
      <c r="AQ2" s="10"/>
      <c r="AR2" s="10"/>
      <c r="AS2" s="10"/>
      <c r="AT2" s="10"/>
      <c r="AU2" s="10"/>
      <c r="AV2" s="10"/>
      <c r="AW2" s="10"/>
      <c r="AX2" s="10"/>
      <c r="AY2" s="10"/>
      <c r="AZ2" s="10"/>
      <c r="BA2" s="10"/>
      <c r="BB2" s="10"/>
      <c r="BC2" s="10"/>
      <c r="BD2" s="10"/>
      <c r="BE2" s="10"/>
      <c r="BF2" s="10"/>
      <c r="BG2" s="10"/>
      <c r="BH2" s="10"/>
      <c r="BI2" s="10"/>
      <c r="BJ2" s="10"/>
      <c r="BK2" s="10"/>
      <c r="BL2" s="10"/>
      <c r="BM2" s="10"/>
      <c r="BN2" s="10"/>
      <c r="BO2" s="10"/>
      <c r="BP2" s="10"/>
      <c r="BQ2" s="10"/>
      <c r="BR2" s="10"/>
      <c r="BS2" s="10"/>
      <c r="BT2" s="10"/>
      <c r="BU2" s="10"/>
      <c r="BV2" s="10"/>
      <c r="BW2" s="10"/>
      <c r="BX2" s="10"/>
      <c r="BY2" s="10"/>
      <c r="BZ2" s="10"/>
      <c r="CA2" s="10"/>
      <c r="CB2" s="10"/>
      <c r="CC2" s="11"/>
    </row>
    <row r="3" spans="1:81" s="12" customFormat="1" ht="14.25" customHeight="1" x14ac:dyDescent="0.25">
      <c r="A3" s="14"/>
      <c r="B3" s="3"/>
      <c r="C3" s="3"/>
      <c r="D3" s="3"/>
      <c r="E3" s="3"/>
      <c r="F3" s="3"/>
      <c r="G3" s="3"/>
      <c r="H3" s="3"/>
      <c r="I3" s="3"/>
      <c r="J3" s="3"/>
      <c r="K3" s="3"/>
      <c r="L3" s="3"/>
      <c r="M3" s="3"/>
      <c r="N3" s="3"/>
      <c r="O3" s="3"/>
      <c r="P3" s="10"/>
      <c r="Q3" s="10"/>
      <c r="R3" s="10"/>
      <c r="S3" s="10"/>
      <c r="T3" s="10"/>
      <c r="U3" s="10"/>
      <c r="V3" s="10"/>
      <c r="W3" s="10"/>
      <c r="X3" s="10"/>
      <c r="Y3" s="10"/>
      <c r="Z3" s="10"/>
      <c r="AA3" s="10"/>
      <c r="AB3" s="10"/>
      <c r="AC3" s="10"/>
      <c r="AD3" s="10"/>
      <c r="AE3" s="10"/>
      <c r="AF3" s="10"/>
      <c r="AG3" s="10"/>
      <c r="AH3" s="10"/>
      <c r="AI3" s="10"/>
      <c r="AJ3" s="10"/>
      <c r="AK3" s="10"/>
      <c r="AL3" s="10"/>
      <c r="AM3" s="10"/>
      <c r="AN3" s="13"/>
      <c r="AO3" s="10"/>
      <c r="AP3" s="10"/>
      <c r="AQ3" s="10"/>
      <c r="AR3" s="10"/>
      <c r="AS3" s="10"/>
      <c r="AT3" s="10"/>
      <c r="AU3" s="10"/>
      <c r="AV3" s="10"/>
      <c r="AW3" s="10"/>
      <c r="AX3" s="10"/>
      <c r="AY3" s="10"/>
      <c r="AZ3" s="10"/>
      <c r="BA3" s="10"/>
      <c r="BB3" s="10"/>
      <c r="BC3" s="10"/>
      <c r="BD3" s="10"/>
      <c r="BE3" s="10"/>
      <c r="BF3" s="10"/>
      <c r="BG3" s="10"/>
      <c r="BH3" s="10"/>
      <c r="BI3" s="10"/>
      <c r="BJ3" s="10"/>
      <c r="BK3" s="10"/>
      <c r="BL3" s="10"/>
      <c r="BM3" s="10"/>
      <c r="BN3" s="10"/>
      <c r="BO3" s="10"/>
      <c r="BP3" s="10"/>
      <c r="BQ3" s="10"/>
      <c r="BR3" s="10"/>
      <c r="BS3" s="10"/>
      <c r="BT3" s="10"/>
      <c r="BU3" s="10"/>
      <c r="BV3" s="10"/>
      <c r="BW3" s="10"/>
      <c r="BX3" s="10"/>
      <c r="BY3" s="10"/>
      <c r="BZ3" s="10"/>
      <c r="CA3" s="10"/>
      <c r="CB3" s="10"/>
      <c r="CC3" s="11"/>
    </row>
    <row r="4" spans="1:81" s="12" customFormat="1" x14ac:dyDescent="0.25">
      <c r="A4" s="273" t="s">
        <v>143</v>
      </c>
      <c r="B4" s="273"/>
      <c r="C4" s="273"/>
      <c r="D4" s="273"/>
      <c r="E4" s="15"/>
      <c r="F4" s="15"/>
      <c r="G4" s="15"/>
      <c r="H4" s="15"/>
      <c r="I4" s="15"/>
      <c r="J4" s="277" t="s">
        <v>0</v>
      </c>
      <c r="K4" s="277"/>
      <c r="L4" s="277"/>
      <c r="M4" s="277"/>
      <c r="N4" s="277"/>
      <c r="O4" s="277"/>
      <c r="P4" s="277"/>
      <c r="Q4" s="277"/>
      <c r="R4" s="277"/>
      <c r="S4" s="277"/>
      <c r="T4" s="277"/>
      <c r="U4" s="277"/>
      <c r="V4" s="277"/>
      <c r="W4" s="277"/>
      <c r="X4" s="277"/>
      <c r="Y4" s="277"/>
      <c r="Z4" s="277"/>
      <c r="AA4" s="277"/>
      <c r="AB4" s="277"/>
      <c r="AC4" s="277"/>
      <c r="AD4" s="277"/>
      <c r="AE4" s="277"/>
      <c r="AF4" s="277"/>
      <c r="AG4" s="277"/>
      <c r="AH4" s="277"/>
      <c r="AI4" s="277"/>
      <c r="AJ4" s="277"/>
      <c r="AK4" s="277"/>
      <c r="AL4" s="277"/>
      <c r="AM4" s="277"/>
      <c r="AN4" s="277"/>
      <c r="AO4" s="277"/>
      <c r="AP4" s="277"/>
      <c r="AQ4" s="277"/>
      <c r="AR4" s="277"/>
      <c r="AS4" s="277"/>
      <c r="AT4" s="277"/>
      <c r="AU4" s="277"/>
      <c r="AV4" s="277"/>
      <c r="AW4" s="277"/>
      <c r="AX4" s="277"/>
      <c r="AY4" s="277"/>
      <c r="AZ4" s="277"/>
      <c r="BA4" s="277"/>
      <c r="BB4" s="277"/>
      <c r="BC4" s="277"/>
      <c r="BD4" s="277"/>
      <c r="BE4" s="277"/>
      <c r="BF4" s="277"/>
      <c r="BG4" s="277"/>
      <c r="BH4" s="277"/>
      <c r="BI4" s="277"/>
      <c r="BJ4" s="277"/>
      <c r="BK4" s="277"/>
      <c r="BL4" s="277"/>
      <c r="BM4" s="277"/>
      <c r="BN4" s="277"/>
      <c r="BO4" s="277"/>
      <c r="BP4" s="277"/>
      <c r="BQ4" s="277"/>
      <c r="BR4" s="277"/>
      <c r="BS4" s="277"/>
      <c r="BT4" s="277"/>
      <c r="BU4" s="277"/>
      <c r="BV4" s="277"/>
      <c r="BW4" s="277"/>
      <c r="BX4" s="277"/>
      <c r="BY4" s="277"/>
      <c r="BZ4" s="277"/>
      <c r="CA4" s="277"/>
      <c r="CB4" s="277"/>
      <c r="CC4" s="16"/>
    </row>
    <row r="5" spans="1:81" s="12" customFormat="1" ht="20.399999999999999" x14ac:dyDescent="0.25">
      <c r="A5" s="17" t="s">
        <v>51</v>
      </c>
      <c r="B5" s="10"/>
      <c r="C5" s="10"/>
      <c r="D5" s="10"/>
      <c r="E5" s="10"/>
      <c r="F5" s="18" t="s">
        <v>310</v>
      </c>
      <c r="G5" s="10"/>
      <c r="H5" s="18" t="s">
        <v>305</v>
      </c>
      <c r="I5" s="18"/>
      <c r="J5" s="18" t="s">
        <v>301</v>
      </c>
      <c r="K5" s="10"/>
      <c r="L5" s="18">
        <v>2024</v>
      </c>
      <c r="M5" s="19"/>
      <c r="N5" s="18" t="s">
        <v>291</v>
      </c>
      <c r="O5" s="10"/>
      <c r="P5" s="18" t="s">
        <v>287</v>
      </c>
      <c r="Q5" s="20"/>
      <c r="R5" s="18" t="s">
        <v>283</v>
      </c>
      <c r="S5" s="20"/>
      <c r="T5" s="18" t="s">
        <v>279</v>
      </c>
      <c r="U5" s="20"/>
      <c r="V5" s="18">
        <v>2023</v>
      </c>
      <c r="W5" s="20"/>
      <c r="X5" s="18" t="s">
        <v>276</v>
      </c>
      <c r="Y5" s="20"/>
      <c r="Z5" s="18" t="s">
        <v>266</v>
      </c>
      <c r="AA5" s="20"/>
      <c r="AB5" s="18" t="s">
        <v>229</v>
      </c>
      <c r="AC5" s="20"/>
      <c r="AD5" s="18" t="s">
        <v>75</v>
      </c>
      <c r="AE5" s="21"/>
      <c r="AF5" s="18">
        <v>2022</v>
      </c>
      <c r="AG5" s="21"/>
      <c r="AH5" s="18" t="s">
        <v>123</v>
      </c>
      <c r="AI5" s="21"/>
      <c r="AJ5" s="18" t="s">
        <v>124</v>
      </c>
      <c r="AK5" s="21"/>
      <c r="AL5" s="18" t="s">
        <v>125</v>
      </c>
      <c r="AM5" s="21"/>
      <c r="AN5" s="18" t="s">
        <v>76</v>
      </c>
      <c r="AO5" s="21"/>
      <c r="AP5" s="18">
        <v>2021</v>
      </c>
      <c r="AQ5" s="21"/>
      <c r="AR5" s="18" t="s">
        <v>128</v>
      </c>
      <c r="AS5" s="21"/>
      <c r="AT5" s="18" t="s">
        <v>129</v>
      </c>
      <c r="AU5" s="21"/>
      <c r="AV5" s="18" t="s">
        <v>126</v>
      </c>
      <c r="AW5" s="21"/>
      <c r="AX5" s="18" t="s">
        <v>127</v>
      </c>
      <c r="AY5" s="21"/>
      <c r="AZ5" s="18">
        <v>2020</v>
      </c>
      <c r="BA5" s="21"/>
      <c r="BB5" s="18" t="s">
        <v>133</v>
      </c>
      <c r="BC5" s="21"/>
      <c r="BD5" s="18" t="s">
        <v>130</v>
      </c>
      <c r="BE5" s="21"/>
      <c r="BF5" s="18" t="s">
        <v>131</v>
      </c>
      <c r="BG5" s="21"/>
      <c r="BH5" s="18" t="s">
        <v>132</v>
      </c>
      <c r="BI5" s="21"/>
      <c r="BJ5" s="18">
        <v>2019</v>
      </c>
      <c r="BK5" s="21"/>
      <c r="BL5" s="18" t="s">
        <v>137</v>
      </c>
      <c r="BM5" s="21"/>
      <c r="BN5" s="18" t="s">
        <v>134</v>
      </c>
      <c r="BO5" s="21"/>
      <c r="BP5" s="18" t="s">
        <v>135</v>
      </c>
      <c r="BQ5" s="21"/>
      <c r="BR5" s="18" t="s">
        <v>136</v>
      </c>
      <c r="BS5" s="21"/>
      <c r="BT5" s="18">
        <v>2018</v>
      </c>
      <c r="BU5" s="21"/>
      <c r="BV5" s="18" t="s">
        <v>141</v>
      </c>
      <c r="BW5" s="21"/>
      <c r="BX5" s="18" t="s">
        <v>138</v>
      </c>
      <c r="BY5" s="21"/>
      <c r="BZ5" s="18" t="s">
        <v>139</v>
      </c>
      <c r="CA5" s="21"/>
      <c r="CB5" s="18" t="s">
        <v>140</v>
      </c>
      <c r="CC5" s="22"/>
    </row>
    <row r="6" spans="1:81" s="24" customFormat="1" ht="13.95" customHeight="1" x14ac:dyDescent="0.2">
      <c r="A6" s="99" t="s">
        <v>55</v>
      </c>
      <c r="B6" s="40"/>
      <c r="C6" s="40"/>
      <c r="D6" s="40"/>
      <c r="F6" s="40"/>
      <c r="H6" s="40"/>
      <c r="J6" s="40"/>
      <c r="L6" s="40"/>
      <c r="N6" s="40"/>
      <c r="P6" s="40"/>
      <c r="Q6" s="25"/>
      <c r="R6" s="40"/>
      <c r="S6" s="25"/>
      <c r="T6" s="40"/>
      <c r="U6" s="25"/>
      <c r="V6" s="40"/>
      <c r="W6" s="26"/>
      <c r="X6" s="40"/>
      <c r="Y6" s="25"/>
      <c r="Z6" s="40"/>
      <c r="AA6" s="25"/>
      <c r="AB6" s="40"/>
      <c r="AC6" s="25"/>
      <c r="AD6" s="40"/>
      <c r="AE6" s="27"/>
      <c r="AF6" s="40"/>
      <c r="AG6" s="27"/>
      <c r="AH6" s="40"/>
      <c r="AI6" s="27"/>
      <c r="AJ6" s="40"/>
      <c r="AK6" s="27"/>
      <c r="AL6" s="40"/>
      <c r="AM6" s="27"/>
      <c r="AN6" s="40"/>
      <c r="AO6" s="27"/>
      <c r="AP6" s="28"/>
      <c r="AQ6" s="27"/>
      <c r="AR6" s="40"/>
      <c r="AS6" s="27"/>
      <c r="AT6" s="40"/>
      <c r="AU6" s="27"/>
      <c r="AV6" s="40"/>
      <c r="AW6" s="27"/>
      <c r="AX6" s="40"/>
      <c r="AY6" s="27"/>
      <c r="AZ6" s="40"/>
      <c r="BA6" s="27"/>
      <c r="BB6" s="40"/>
      <c r="BC6" s="27"/>
      <c r="BD6" s="40"/>
      <c r="BE6" s="27"/>
      <c r="BF6" s="40"/>
      <c r="BG6" s="27"/>
      <c r="BH6" s="40"/>
      <c r="BI6" s="27"/>
      <c r="BJ6" s="28"/>
      <c r="BK6" s="27"/>
      <c r="BL6" s="40"/>
      <c r="BM6" s="27"/>
      <c r="BN6" s="40"/>
      <c r="BO6" s="27"/>
      <c r="BP6" s="40"/>
      <c r="BQ6" s="27"/>
      <c r="BR6" s="40"/>
      <c r="BS6" s="27"/>
      <c r="BT6" s="28"/>
      <c r="BU6" s="27"/>
      <c r="BV6" s="40"/>
      <c r="BW6" s="27"/>
      <c r="BX6" s="40"/>
      <c r="BY6" s="27"/>
      <c r="BZ6" s="40"/>
      <c r="CA6" s="27"/>
      <c r="CB6" s="40"/>
      <c r="CC6" s="27"/>
    </row>
    <row r="7" spans="1:81" s="24" customFormat="1" ht="13.95" customHeight="1" x14ac:dyDescent="0.2">
      <c r="A7" s="40"/>
      <c r="B7" s="40" t="s">
        <v>57</v>
      </c>
      <c r="C7" s="40"/>
      <c r="D7" s="40"/>
      <c r="F7" s="30">
        <v>-45</v>
      </c>
      <c r="H7" s="30">
        <v>-47</v>
      </c>
      <c r="I7" s="29"/>
      <c r="J7" s="30">
        <v>-41</v>
      </c>
      <c r="L7" s="30">
        <v>-178</v>
      </c>
      <c r="M7" s="29"/>
      <c r="N7" s="30">
        <f t="shared" ref="N7:N9" si="0">L7-P7-R7-T7</f>
        <v>-47</v>
      </c>
      <c r="P7" s="30">
        <v>-42</v>
      </c>
      <c r="Q7" s="26"/>
      <c r="R7" s="30">
        <v>-46</v>
      </c>
      <c r="S7" s="26"/>
      <c r="T7" s="30">
        <v>-43</v>
      </c>
      <c r="U7" s="26"/>
      <c r="V7" s="30">
        <v>-177</v>
      </c>
      <c r="W7" s="26"/>
      <c r="X7" s="30">
        <f t="shared" ref="X7:X9" si="1">V7-Z7-AB7-AD7</f>
        <v>-50</v>
      </c>
      <c r="Y7" s="26"/>
      <c r="Z7" s="30">
        <v>-52</v>
      </c>
      <c r="AA7" s="26"/>
      <c r="AB7" s="30">
        <v>-43</v>
      </c>
      <c r="AC7" s="26"/>
      <c r="AD7" s="30">
        <v>-32</v>
      </c>
      <c r="AE7" s="31"/>
      <c r="AF7" s="30">
        <v>-172</v>
      </c>
      <c r="AG7" s="31"/>
      <c r="AH7" s="30">
        <f t="shared" ref="AH7:AH9" si="2">AF7-AJ7-AL7-AN7</f>
        <v>-46</v>
      </c>
      <c r="AI7" s="31"/>
      <c r="AJ7" s="30">
        <v>-40</v>
      </c>
      <c r="AK7" s="31"/>
      <c r="AL7" s="30">
        <v>-52</v>
      </c>
      <c r="AM7" s="31"/>
      <c r="AN7" s="30">
        <v>-34</v>
      </c>
      <c r="AO7" s="31"/>
      <c r="AP7" s="32">
        <v>-143</v>
      </c>
      <c r="AQ7" s="31"/>
      <c r="AR7" s="30">
        <f t="shared" ref="AR7:AR9" si="3">AP7-AT7-AV7-AX7</f>
        <v>-39</v>
      </c>
      <c r="AS7" s="31"/>
      <c r="AT7" s="30">
        <v>-37</v>
      </c>
      <c r="AU7" s="31"/>
      <c r="AV7" s="30">
        <v>-34</v>
      </c>
      <c r="AW7" s="31"/>
      <c r="AX7" s="30">
        <v>-33</v>
      </c>
      <c r="AY7" s="31"/>
      <c r="AZ7" s="30">
        <v>-129</v>
      </c>
      <c r="BA7" s="31"/>
      <c r="BB7" s="30">
        <f t="shared" ref="BB7:BB9" si="4">AZ7-BD7-BF7-BH7</f>
        <v>-33</v>
      </c>
      <c r="BC7" s="31"/>
      <c r="BD7" s="30">
        <v>-33</v>
      </c>
      <c r="BE7" s="31"/>
      <c r="BF7" s="30">
        <v>-25</v>
      </c>
      <c r="BG7" s="31"/>
      <c r="BH7" s="30">
        <v>-38</v>
      </c>
      <c r="BI7" s="31"/>
      <c r="BJ7" s="32">
        <v>-123</v>
      </c>
      <c r="BK7" s="31"/>
      <c r="BL7" s="30">
        <f t="shared" ref="BL7:BL9" si="5">BJ7-BN7-BP7-BR7</f>
        <v>-31</v>
      </c>
      <c r="BM7" s="31"/>
      <c r="BN7" s="30">
        <v>-34</v>
      </c>
      <c r="BO7" s="31"/>
      <c r="BP7" s="30">
        <v>-27</v>
      </c>
      <c r="BQ7" s="31"/>
      <c r="BR7" s="30">
        <v>-31</v>
      </c>
      <c r="BS7" s="31"/>
      <c r="BT7" s="32">
        <v>-85</v>
      </c>
      <c r="BU7" s="31"/>
      <c r="BV7" s="30">
        <f t="shared" ref="BV7:BV9" si="6">BT7-BX7-BZ7-CB7</f>
        <v>-28</v>
      </c>
      <c r="BW7" s="31"/>
      <c r="BX7" s="30">
        <v>-23</v>
      </c>
      <c r="BY7" s="31"/>
      <c r="BZ7" s="30">
        <v>-21</v>
      </c>
      <c r="CA7" s="31"/>
      <c r="CB7" s="30">
        <v>-13</v>
      </c>
      <c r="CC7" s="31"/>
    </row>
    <row r="8" spans="1:81" s="24" customFormat="1" ht="13.95" customHeight="1" x14ac:dyDescent="0.2">
      <c r="A8" s="40"/>
      <c r="B8" s="40" t="s">
        <v>58</v>
      </c>
      <c r="C8" s="40"/>
      <c r="D8" s="40"/>
      <c r="F8" s="30">
        <v>4327</v>
      </c>
      <c r="H8" s="30">
        <v>4269</v>
      </c>
      <c r="I8" s="29"/>
      <c r="J8" s="30">
        <v>4143</v>
      </c>
      <c r="L8" s="30">
        <v>15641</v>
      </c>
      <c r="M8" s="29"/>
      <c r="N8" s="30">
        <f t="shared" si="0"/>
        <v>4090</v>
      </c>
      <c r="P8" s="30">
        <v>3975</v>
      </c>
      <c r="Q8" s="26"/>
      <c r="R8" s="30">
        <v>3924</v>
      </c>
      <c r="S8" s="26"/>
      <c r="T8" s="30">
        <v>3652</v>
      </c>
      <c r="U8" s="26"/>
      <c r="V8" s="30">
        <v>12444</v>
      </c>
      <c r="W8" s="26"/>
      <c r="X8" s="30">
        <f t="shared" si="1"/>
        <v>2916</v>
      </c>
      <c r="Y8" s="26"/>
      <c r="Z8" s="30">
        <v>3255</v>
      </c>
      <c r="AA8" s="26"/>
      <c r="AB8" s="30">
        <v>3321</v>
      </c>
      <c r="AC8" s="26"/>
      <c r="AD8" s="30">
        <v>2952</v>
      </c>
      <c r="AE8" s="31"/>
      <c r="AF8" s="30">
        <v>11701</v>
      </c>
      <c r="AG8" s="31"/>
      <c r="AH8" s="30">
        <f t="shared" si="2"/>
        <v>2904</v>
      </c>
      <c r="AI8" s="31"/>
      <c r="AJ8" s="30">
        <v>3136</v>
      </c>
      <c r="AK8" s="31"/>
      <c r="AL8" s="30">
        <v>2942</v>
      </c>
      <c r="AM8" s="31"/>
      <c r="AN8" s="30">
        <v>2719</v>
      </c>
      <c r="AO8" s="31"/>
      <c r="AP8" s="32">
        <v>11156</v>
      </c>
      <c r="AQ8" s="31"/>
      <c r="AR8" s="30">
        <f t="shared" si="3"/>
        <v>2840</v>
      </c>
      <c r="AS8" s="31"/>
      <c r="AT8" s="30">
        <v>2516</v>
      </c>
      <c r="AU8" s="31"/>
      <c r="AV8" s="30">
        <v>3501</v>
      </c>
      <c r="AW8" s="31"/>
      <c r="AX8" s="30">
        <v>2299</v>
      </c>
      <c r="AY8" s="31"/>
      <c r="AZ8" s="30">
        <v>7214</v>
      </c>
      <c r="BA8" s="31"/>
      <c r="BB8" s="30">
        <f t="shared" si="4"/>
        <v>3465</v>
      </c>
      <c r="BC8" s="31"/>
      <c r="BD8" s="30">
        <v>1798</v>
      </c>
      <c r="BE8" s="31"/>
      <c r="BF8" s="30">
        <v>642</v>
      </c>
      <c r="BG8" s="31"/>
      <c r="BH8" s="30">
        <v>1309</v>
      </c>
      <c r="BI8" s="31"/>
      <c r="BJ8" s="32">
        <v>10436</v>
      </c>
      <c r="BK8" s="31"/>
      <c r="BL8" s="30">
        <f t="shared" si="5"/>
        <v>3382</v>
      </c>
      <c r="BM8" s="31"/>
      <c r="BN8" s="30">
        <v>1940</v>
      </c>
      <c r="BO8" s="31"/>
      <c r="BP8" s="30">
        <v>2485</v>
      </c>
      <c r="BQ8" s="31"/>
      <c r="BR8" s="30">
        <v>2629</v>
      </c>
      <c r="BS8" s="31"/>
      <c r="BT8" s="32">
        <v>9724</v>
      </c>
      <c r="BU8" s="31"/>
      <c r="BV8" s="30">
        <f t="shared" si="6"/>
        <v>2466</v>
      </c>
      <c r="BW8" s="31"/>
      <c r="BX8" s="30">
        <v>2467</v>
      </c>
      <c r="BY8" s="31"/>
      <c r="BZ8" s="30">
        <v>2140</v>
      </c>
      <c r="CA8" s="31"/>
      <c r="CB8" s="30">
        <v>2651</v>
      </c>
      <c r="CC8" s="31"/>
    </row>
    <row r="9" spans="1:81" s="24" customFormat="1" ht="13.95" customHeight="1" x14ac:dyDescent="0.2">
      <c r="A9" s="40"/>
      <c r="B9" s="40" t="s">
        <v>77</v>
      </c>
      <c r="C9" s="40"/>
      <c r="D9" s="40"/>
      <c r="F9" s="30">
        <v>201</v>
      </c>
      <c r="H9" s="30">
        <v>-16</v>
      </c>
      <c r="I9" s="29"/>
      <c r="J9" s="30">
        <v>127</v>
      </c>
      <c r="L9" s="30">
        <v>132</v>
      </c>
      <c r="M9" s="29"/>
      <c r="N9" s="30">
        <f t="shared" si="0"/>
        <v>-67</v>
      </c>
      <c r="P9" s="30">
        <v>134</v>
      </c>
      <c r="Q9" s="26"/>
      <c r="R9" s="30">
        <v>80</v>
      </c>
      <c r="S9" s="26"/>
      <c r="T9" s="30">
        <v>-15</v>
      </c>
      <c r="U9" s="26"/>
      <c r="V9" s="30">
        <v>988</v>
      </c>
      <c r="W9" s="26"/>
      <c r="X9" s="30">
        <f t="shared" si="1"/>
        <v>-6</v>
      </c>
      <c r="Y9" s="26"/>
      <c r="Z9" s="30">
        <v>251</v>
      </c>
      <c r="AA9" s="26"/>
      <c r="AB9" s="30">
        <v>562</v>
      </c>
      <c r="AC9" s="26"/>
      <c r="AD9" s="30">
        <v>181</v>
      </c>
      <c r="AE9" s="31"/>
      <c r="AF9" s="30">
        <v>2887</v>
      </c>
      <c r="AG9" s="31"/>
      <c r="AH9" s="30">
        <f t="shared" si="2"/>
        <v>1063</v>
      </c>
      <c r="AI9" s="31"/>
      <c r="AJ9" s="30">
        <v>567</v>
      </c>
      <c r="AK9" s="31"/>
      <c r="AL9" s="30">
        <v>102</v>
      </c>
      <c r="AM9" s="31"/>
      <c r="AN9" s="30">
        <v>1155</v>
      </c>
      <c r="AO9" s="31"/>
      <c r="AP9" s="32">
        <v>822</v>
      </c>
      <c r="AQ9" s="31"/>
      <c r="AR9" s="30">
        <f t="shared" si="3"/>
        <v>634</v>
      </c>
      <c r="AS9" s="31"/>
      <c r="AT9" s="30">
        <v>51</v>
      </c>
      <c r="AU9" s="31"/>
      <c r="AV9" s="30">
        <v>72</v>
      </c>
      <c r="AW9" s="31"/>
      <c r="AX9" s="30">
        <v>65</v>
      </c>
      <c r="AY9" s="31"/>
      <c r="AZ9" s="30">
        <v>132</v>
      </c>
      <c r="BA9" s="31"/>
      <c r="BB9" s="30">
        <f t="shared" si="4"/>
        <v>43</v>
      </c>
      <c r="BC9" s="31"/>
      <c r="BD9" s="30">
        <v>42</v>
      </c>
      <c r="BE9" s="31"/>
      <c r="BF9" s="30">
        <v>-1</v>
      </c>
      <c r="BG9" s="31"/>
      <c r="BH9" s="30">
        <v>48</v>
      </c>
      <c r="BI9" s="31"/>
      <c r="BJ9" s="32">
        <v>201</v>
      </c>
      <c r="BK9" s="31"/>
      <c r="BL9" s="30">
        <f t="shared" si="5"/>
        <v>293</v>
      </c>
      <c r="BM9" s="31"/>
      <c r="BN9" s="30">
        <f>42-2</f>
        <v>40</v>
      </c>
      <c r="BO9" s="31"/>
      <c r="BP9" s="30">
        <f>74+-2</f>
        <v>72</v>
      </c>
      <c r="BQ9" s="31"/>
      <c r="BR9" s="30">
        <f>-244+40</f>
        <v>-204</v>
      </c>
      <c r="BS9" s="31"/>
      <c r="BT9" s="32">
        <v>38</v>
      </c>
      <c r="BU9" s="31"/>
      <c r="BV9" s="30">
        <f t="shared" si="6"/>
        <v>331</v>
      </c>
      <c r="BW9" s="31"/>
      <c r="BX9" s="30">
        <f>38-2</f>
        <v>36</v>
      </c>
      <c r="BY9" s="31"/>
      <c r="BZ9" s="30">
        <f>-81+-7</f>
        <v>-88</v>
      </c>
      <c r="CA9" s="31"/>
      <c r="CB9" s="30">
        <f>-284+43</f>
        <v>-241</v>
      </c>
      <c r="CC9" s="31"/>
    </row>
    <row r="10" spans="1:81" s="24" customFormat="1" ht="13.95" customHeight="1" x14ac:dyDescent="0.2">
      <c r="A10" s="33" t="s">
        <v>59</v>
      </c>
      <c r="B10" s="34"/>
      <c r="C10" s="34"/>
      <c r="D10" s="34"/>
      <c r="E10" s="35"/>
      <c r="F10" s="36">
        <f>SUBTOTAL(9,F6:F9)</f>
        <v>4483</v>
      </c>
      <c r="G10" s="35"/>
      <c r="H10" s="36">
        <f>SUBTOTAL(9,H6:H9)</f>
        <v>4206</v>
      </c>
      <c r="I10" s="76"/>
      <c r="J10" s="36">
        <f>SUBTOTAL(9,J6:J9)</f>
        <v>4229</v>
      </c>
      <c r="K10" s="35"/>
      <c r="L10" s="36">
        <f>SUBTOTAL(9,L6:L9)</f>
        <v>15595</v>
      </c>
      <c r="M10" s="76"/>
      <c r="N10" s="36">
        <f>SUBTOTAL(9,N6:N9)</f>
        <v>3976</v>
      </c>
      <c r="O10" s="26"/>
      <c r="P10" s="36">
        <f>SUBTOTAL(9,P6:P9)</f>
        <v>4067</v>
      </c>
      <c r="Q10" s="26"/>
      <c r="R10" s="36">
        <f>SUBTOTAL(9,R6:R9)</f>
        <v>3958</v>
      </c>
      <c r="S10" s="26"/>
      <c r="T10" s="36">
        <f>SUBTOTAL(9,T6:T9)</f>
        <v>3594</v>
      </c>
      <c r="U10" s="26"/>
      <c r="V10" s="36">
        <f>SUBTOTAL(9,V6:V9)</f>
        <v>13255</v>
      </c>
      <c r="W10" s="26"/>
      <c r="X10" s="36">
        <f>SUBTOTAL(9,X6:X9)</f>
        <v>2860</v>
      </c>
      <c r="Y10" s="26"/>
      <c r="Z10" s="36">
        <f>SUBTOTAL(9,Z6:Z9)</f>
        <v>3454</v>
      </c>
      <c r="AA10" s="31"/>
      <c r="AB10" s="36">
        <f>SUBTOTAL(9,AB6:AB9)</f>
        <v>3840</v>
      </c>
      <c r="AC10" s="31"/>
      <c r="AD10" s="36">
        <f>SUBTOTAL(9,AD6:AD9)</f>
        <v>3101</v>
      </c>
      <c r="AE10" s="31"/>
      <c r="AF10" s="36">
        <f t="shared" ref="AF10:BZ10" si="7">SUBTOTAL(9,AF6:AF9)</f>
        <v>14416</v>
      </c>
      <c r="AG10" s="31"/>
      <c r="AH10" s="36">
        <f t="shared" si="7"/>
        <v>3921</v>
      </c>
      <c r="AI10" s="31"/>
      <c r="AJ10" s="36">
        <f t="shared" si="7"/>
        <v>3663</v>
      </c>
      <c r="AK10" s="31"/>
      <c r="AL10" s="36">
        <f t="shared" si="7"/>
        <v>2992</v>
      </c>
      <c r="AM10" s="31"/>
      <c r="AN10" s="36">
        <f t="shared" si="7"/>
        <v>3840</v>
      </c>
      <c r="AO10" s="31"/>
      <c r="AP10" s="36">
        <f t="shared" si="7"/>
        <v>11835</v>
      </c>
      <c r="AQ10" s="31"/>
      <c r="AR10" s="36">
        <f t="shared" si="7"/>
        <v>3435</v>
      </c>
      <c r="AS10" s="31"/>
      <c r="AT10" s="36">
        <f t="shared" si="7"/>
        <v>2530</v>
      </c>
      <c r="AU10" s="31"/>
      <c r="AV10" s="36">
        <f t="shared" si="7"/>
        <v>3539</v>
      </c>
      <c r="AW10" s="31"/>
      <c r="AX10" s="36">
        <f t="shared" si="7"/>
        <v>2331</v>
      </c>
      <c r="AY10" s="31"/>
      <c r="AZ10" s="36">
        <f t="shared" si="7"/>
        <v>7217</v>
      </c>
      <c r="BA10" s="31"/>
      <c r="BB10" s="36">
        <f t="shared" si="7"/>
        <v>3475</v>
      </c>
      <c r="BC10" s="31"/>
      <c r="BD10" s="36">
        <f t="shared" si="7"/>
        <v>1807</v>
      </c>
      <c r="BE10" s="31"/>
      <c r="BF10" s="36">
        <f t="shared" si="7"/>
        <v>616</v>
      </c>
      <c r="BG10" s="31"/>
      <c r="BH10" s="36">
        <f t="shared" si="7"/>
        <v>1319</v>
      </c>
      <c r="BI10" s="31"/>
      <c r="BJ10" s="36">
        <f t="shared" si="7"/>
        <v>10514</v>
      </c>
      <c r="BL10" s="36">
        <f t="shared" si="7"/>
        <v>3644</v>
      </c>
      <c r="BM10" s="31"/>
      <c r="BN10" s="36">
        <f t="shared" si="7"/>
        <v>1946</v>
      </c>
      <c r="BO10" s="31"/>
      <c r="BP10" s="36">
        <f t="shared" si="7"/>
        <v>2530</v>
      </c>
      <c r="BQ10" s="31"/>
      <c r="BR10" s="36">
        <f t="shared" si="7"/>
        <v>2394</v>
      </c>
      <c r="BS10" s="31"/>
      <c r="BT10" s="36">
        <f t="shared" si="7"/>
        <v>9677</v>
      </c>
      <c r="BV10" s="36">
        <f t="shared" si="7"/>
        <v>2769</v>
      </c>
      <c r="BW10" s="31"/>
      <c r="BX10" s="36">
        <f t="shared" si="7"/>
        <v>2480</v>
      </c>
      <c r="BY10" s="31"/>
      <c r="BZ10" s="36">
        <f t="shared" si="7"/>
        <v>2031</v>
      </c>
      <c r="CA10" s="31"/>
      <c r="CB10" s="36">
        <f>SUBTOTAL(9,CB6:CB9)</f>
        <v>2397</v>
      </c>
    </row>
    <row r="11" spans="1:81" s="24" customFormat="1" ht="6" customHeight="1" x14ac:dyDescent="0.2">
      <c r="A11" s="40"/>
      <c r="B11" s="40"/>
      <c r="C11" s="40"/>
      <c r="D11" s="40"/>
      <c r="F11" s="40"/>
      <c r="H11" s="40"/>
      <c r="J11" s="40"/>
      <c r="L11" s="40"/>
      <c r="N11" s="40"/>
      <c r="P11" s="40"/>
      <c r="R11" s="40"/>
      <c r="T11" s="40"/>
      <c r="V11" s="40"/>
      <c r="X11" s="40"/>
      <c r="Z11" s="40"/>
      <c r="AB11" s="40"/>
      <c r="AD11" s="40"/>
      <c r="AF11" s="40"/>
      <c r="AH11" s="40"/>
      <c r="AJ11" s="40"/>
      <c r="AL11" s="40"/>
      <c r="AN11" s="40"/>
      <c r="AP11" s="40"/>
      <c r="AR11" s="40"/>
      <c r="AT11" s="40"/>
      <c r="AV11" s="40"/>
      <c r="AX11" s="40"/>
      <c r="AZ11" s="40"/>
      <c r="BB11" s="40"/>
      <c r="BD11" s="40"/>
      <c r="BF11" s="40"/>
      <c r="BH11" s="40"/>
      <c r="BJ11" s="40"/>
      <c r="BL11" s="40"/>
      <c r="BN11" s="40"/>
      <c r="BP11" s="40"/>
      <c r="BR11" s="40"/>
      <c r="BT11" s="40"/>
      <c r="BV11" s="40"/>
      <c r="BX11" s="40"/>
      <c r="BZ11" s="40"/>
      <c r="CB11" s="40"/>
    </row>
    <row r="12" spans="1:81" s="24" customFormat="1" ht="13.95" customHeight="1" x14ac:dyDescent="0.2">
      <c r="A12" s="33" t="s">
        <v>60</v>
      </c>
      <c r="B12" s="34"/>
      <c r="C12" s="34"/>
      <c r="D12" s="34"/>
      <c r="E12" s="35"/>
      <c r="F12" s="36">
        <f>SUBTOTAL(9,F7:F11)</f>
        <v>4483</v>
      </c>
      <c r="G12" s="35"/>
      <c r="H12" s="36">
        <f>SUBTOTAL(9,H7:H11)</f>
        <v>4206</v>
      </c>
      <c r="I12" s="76"/>
      <c r="J12" s="36">
        <f>SUBTOTAL(9,J7:J11)</f>
        <v>4229</v>
      </c>
      <c r="K12" s="35"/>
      <c r="L12" s="36">
        <f>SUBTOTAL(9,L7:L11)</f>
        <v>15595</v>
      </c>
      <c r="M12" s="76"/>
      <c r="N12" s="36">
        <f>SUBTOTAL(9,N7:N11)</f>
        <v>3976</v>
      </c>
      <c r="O12" s="26"/>
      <c r="P12" s="36">
        <f>SUBTOTAL(9,P7:P11)</f>
        <v>4067</v>
      </c>
      <c r="Q12" s="26"/>
      <c r="R12" s="36">
        <f>SUBTOTAL(9,R7:R11)</f>
        <v>3958</v>
      </c>
      <c r="S12" s="26"/>
      <c r="T12" s="36">
        <f>SUBTOTAL(9,T7:T11)</f>
        <v>3594</v>
      </c>
      <c r="U12" s="26"/>
      <c r="V12" s="36">
        <f>SUBTOTAL(9,V7:V11)</f>
        <v>13255</v>
      </c>
      <c r="W12" s="26"/>
      <c r="X12" s="36">
        <f>SUBTOTAL(9,X7:X11)</f>
        <v>2860</v>
      </c>
      <c r="Y12" s="26"/>
      <c r="Z12" s="36">
        <f>SUBTOTAL(9,Z7:Z11)</f>
        <v>3454</v>
      </c>
      <c r="AA12" s="31"/>
      <c r="AB12" s="36">
        <f>SUBTOTAL(9,AB7:AB11)</f>
        <v>3840</v>
      </c>
      <c r="AC12" s="31"/>
      <c r="AD12" s="36">
        <f>SUBTOTAL(9,AD7:AD11)</f>
        <v>3101</v>
      </c>
      <c r="AE12" s="31"/>
      <c r="AF12" s="36">
        <f>SUBTOTAL(9,AF7:AF11)</f>
        <v>14416</v>
      </c>
      <c r="AG12" s="31"/>
      <c r="AH12" s="36">
        <f>SUBTOTAL(9,AH7:AH11)</f>
        <v>3921</v>
      </c>
      <c r="AI12" s="31"/>
      <c r="AJ12" s="36">
        <f>SUBTOTAL(9,AJ7:AJ11)</f>
        <v>3663</v>
      </c>
      <c r="AK12" s="31"/>
      <c r="AL12" s="36">
        <f>SUBTOTAL(9,AL7:AL11)</f>
        <v>2992</v>
      </c>
      <c r="AM12" s="31"/>
      <c r="AN12" s="36">
        <f>SUBTOTAL(9,AN7:AN11)</f>
        <v>3840</v>
      </c>
      <c r="AO12" s="31"/>
      <c r="AP12" s="36">
        <f>SUBTOTAL(9,AP7:AP11)</f>
        <v>11835</v>
      </c>
      <c r="AQ12" s="31"/>
      <c r="AR12" s="36">
        <f>SUBTOTAL(9,AR7:AR11)</f>
        <v>3435</v>
      </c>
      <c r="AS12" s="31"/>
      <c r="AT12" s="36">
        <f>SUBTOTAL(9,AT7:AT11)</f>
        <v>2530</v>
      </c>
      <c r="AU12" s="31"/>
      <c r="AV12" s="36">
        <f>SUBTOTAL(9,AV7:AV11)</f>
        <v>3539</v>
      </c>
      <c r="AW12" s="31"/>
      <c r="AX12" s="36">
        <f>SUBTOTAL(9,AX7:AX11)</f>
        <v>2331</v>
      </c>
      <c r="AY12" s="31"/>
      <c r="AZ12" s="36">
        <f>SUBTOTAL(9,AZ7:AZ11)</f>
        <v>7217</v>
      </c>
      <c r="BA12" s="31">
        <f>SUBTOTAL(9,BA7:BA11)</f>
        <v>0</v>
      </c>
      <c r="BB12" s="36">
        <f>SUBTOTAL(9,BB7:BB11)</f>
        <v>3475</v>
      </c>
      <c r="BC12" s="31">
        <f>SUBTOTAL(9,BC7:BC11)</f>
        <v>0</v>
      </c>
      <c r="BD12" s="36">
        <f>SUBTOTAL(9,BD7:BD11)</f>
        <v>1807</v>
      </c>
      <c r="BE12" s="31"/>
      <c r="BF12" s="36">
        <f>SUBTOTAL(9,BF7:BF11)</f>
        <v>616</v>
      </c>
      <c r="BG12" s="31"/>
      <c r="BH12" s="36">
        <f>SUBTOTAL(9,BH7:BH11)</f>
        <v>1319</v>
      </c>
      <c r="BI12" s="31"/>
      <c r="BJ12" s="36">
        <f>SUBTOTAL(9,BJ7:BJ11)</f>
        <v>10514</v>
      </c>
      <c r="BL12" s="36">
        <f>SUBTOTAL(9,BL7:BL11)</f>
        <v>3644</v>
      </c>
      <c r="BM12" s="31"/>
      <c r="BN12" s="36">
        <f>SUBTOTAL(9,BN7:BN11)</f>
        <v>1946</v>
      </c>
      <c r="BO12" s="31"/>
      <c r="BP12" s="36">
        <f>SUBTOTAL(9,BP7:BP11)</f>
        <v>2530</v>
      </c>
      <c r="BQ12" s="31"/>
      <c r="BR12" s="36">
        <f>SUBTOTAL(9,BR7:BR11)</f>
        <v>2394</v>
      </c>
      <c r="BS12" s="31"/>
      <c r="BT12" s="36">
        <f>SUBTOTAL(9,BT7:BT11)</f>
        <v>9677</v>
      </c>
      <c r="BV12" s="36">
        <f>SUBTOTAL(9,BV7:BV11)</f>
        <v>2769</v>
      </c>
      <c r="BW12" s="31"/>
      <c r="BX12" s="36">
        <f>SUBTOTAL(9,BX7:BX11)</f>
        <v>2480</v>
      </c>
      <c r="BY12" s="31"/>
      <c r="BZ12" s="36">
        <f>SUBTOTAL(9,BZ7:BZ11)</f>
        <v>2031</v>
      </c>
      <c r="CA12" s="31"/>
      <c r="CB12" s="36">
        <f>SUBTOTAL(9,CB7:CB11)</f>
        <v>2397</v>
      </c>
    </row>
    <row r="13" spans="1:81" s="24" customFormat="1" ht="6" customHeight="1" x14ac:dyDescent="0.2">
      <c r="A13" s="40"/>
      <c r="B13" s="40"/>
      <c r="C13" s="40"/>
      <c r="D13" s="40"/>
      <c r="F13" s="40"/>
      <c r="H13" s="40"/>
      <c r="J13" s="40"/>
      <c r="L13" s="40"/>
      <c r="N13" s="40"/>
      <c r="P13" s="40"/>
      <c r="R13" s="40"/>
      <c r="T13" s="40"/>
      <c r="V13" s="40"/>
      <c r="X13" s="40"/>
      <c r="Z13" s="40"/>
      <c r="AB13" s="40"/>
      <c r="AD13" s="40"/>
      <c r="AF13" s="40"/>
      <c r="AH13" s="40"/>
      <c r="AJ13" s="40"/>
      <c r="AL13" s="40"/>
      <c r="AN13" s="40"/>
      <c r="AP13" s="40"/>
      <c r="AR13" s="40"/>
      <c r="AT13" s="40"/>
      <c r="AV13" s="40"/>
      <c r="AX13" s="40"/>
      <c r="AZ13" s="40"/>
      <c r="BB13" s="40"/>
      <c r="BD13" s="40"/>
      <c r="BF13" s="40"/>
      <c r="BH13" s="40"/>
      <c r="BJ13" s="40"/>
      <c r="BL13" s="40"/>
      <c r="BN13" s="40"/>
      <c r="BP13" s="40"/>
      <c r="BR13" s="40"/>
      <c r="BT13" s="40"/>
      <c r="BV13" s="40"/>
      <c r="BX13" s="40"/>
      <c r="BZ13" s="40"/>
      <c r="CB13" s="40"/>
    </row>
    <row r="14" spans="1:81" s="24" customFormat="1" ht="13.95" customHeight="1" x14ac:dyDescent="0.2">
      <c r="A14" s="99" t="s">
        <v>61</v>
      </c>
      <c r="B14" s="99"/>
      <c r="C14" s="99"/>
      <c r="D14" s="99"/>
      <c r="E14" s="23"/>
      <c r="F14" s="40"/>
      <c r="G14" s="23"/>
      <c r="H14" s="40"/>
      <c r="J14" s="40"/>
      <c r="K14" s="23"/>
      <c r="L14" s="40"/>
      <c r="N14" s="40"/>
      <c r="O14" s="23"/>
      <c r="P14" s="40"/>
      <c r="Q14" s="26"/>
      <c r="R14" s="40"/>
      <c r="S14" s="26"/>
      <c r="T14" s="40"/>
      <c r="U14" s="26"/>
      <c r="V14" s="40"/>
      <c r="W14" s="26"/>
      <c r="X14" s="40"/>
      <c r="Y14" s="26"/>
      <c r="Z14" s="40"/>
      <c r="AA14" s="26"/>
      <c r="AB14" s="40"/>
      <c r="AC14" s="26"/>
      <c r="AD14" s="40"/>
      <c r="AF14" s="40"/>
      <c r="AH14" s="40"/>
      <c r="AJ14" s="40"/>
      <c r="AL14" s="40"/>
      <c r="AN14" s="40"/>
      <c r="AP14" s="118"/>
      <c r="AR14" s="40"/>
      <c r="AT14" s="40"/>
      <c r="AV14" s="40"/>
      <c r="AX14" s="40"/>
      <c r="AZ14" s="40"/>
      <c r="BB14" s="40"/>
      <c r="BD14" s="40"/>
      <c r="BF14" s="40"/>
      <c r="BH14" s="40"/>
      <c r="BJ14" s="118"/>
      <c r="BL14" s="40"/>
      <c r="BN14" s="40"/>
      <c r="BP14" s="40"/>
      <c r="BR14" s="40"/>
      <c r="BT14" s="118"/>
      <c r="BV14" s="40"/>
      <c r="BX14" s="40"/>
      <c r="BZ14" s="40"/>
      <c r="CB14" s="40"/>
    </row>
    <row r="15" spans="1:81" s="24" customFormat="1" ht="13.95" customHeight="1" x14ac:dyDescent="0.2">
      <c r="A15" s="40"/>
      <c r="B15" s="40" t="s">
        <v>62</v>
      </c>
      <c r="C15" s="40"/>
      <c r="D15" s="40"/>
      <c r="F15" s="30">
        <v>132</v>
      </c>
      <c r="H15" s="30">
        <v>193</v>
      </c>
      <c r="I15" s="29"/>
      <c r="J15" s="30">
        <v>125</v>
      </c>
      <c r="L15" s="30">
        <v>459</v>
      </c>
      <c r="M15" s="29"/>
      <c r="N15" s="30">
        <f t="shared" ref="N15:N16" si="8">L15-P15-R15-T15</f>
        <v>74</v>
      </c>
      <c r="P15" s="30">
        <v>126</v>
      </c>
      <c r="Q15" s="26"/>
      <c r="R15" s="30">
        <v>106</v>
      </c>
      <c r="S15" s="26"/>
      <c r="T15" s="30">
        <v>153</v>
      </c>
      <c r="U15" s="26"/>
      <c r="V15" s="30">
        <v>1563</v>
      </c>
      <c r="W15" s="26"/>
      <c r="X15" s="30">
        <f t="shared" ref="X15:X16" si="9">V15-Z15-AB15-AD15</f>
        <v>158</v>
      </c>
      <c r="Y15" s="26"/>
      <c r="Z15" s="30">
        <v>1107</v>
      </c>
      <c r="AA15" s="26"/>
      <c r="AB15" s="30">
        <v>212</v>
      </c>
      <c r="AC15" s="26"/>
      <c r="AD15" s="30">
        <v>86</v>
      </c>
      <c r="AE15" s="31"/>
      <c r="AF15" s="30">
        <v>838</v>
      </c>
      <c r="AG15" s="31"/>
      <c r="AH15" s="30">
        <f t="shared" ref="AH15:AH16" si="10">AF15-AJ15-AL15-AN15</f>
        <v>37</v>
      </c>
      <c r="AI15" s="31"/>
      <c r="AJ15" s="30">
        <v>345</v>
      </c>
      <c r="AK15" s="31"/>
      <c r="AL15" s="30">
        <v>375</v>
      </c>
      <c r="AM15" s="31"/>
      <c r="AN15" s="30">
        <v>81</v>
      </c>
      <c r="AO15" s="31"/>
      <c r="AP15" s="32">
        <v>810</v>
      </c>
      <c r="AQ15" s="31"/>
      <c r="AR15" s="30">
        <f t="shared" ref="AR15:AR16" si="11">AP15-AT15-AV15-AX15</f>
        <v>634</v>
      </c>
      <c r="AS15" s="31"/>
      <c r="AT15" s="30">
        <v>91</v>
      </c>
      <c r="AU15" s="31"/>
      <c r="AV15" s="30">
        <v>76</v>
      </c>
      <c r="AW15" s="31"/>
      <c r="AX15" s="30">
        <v>9</v>
      </c>
      <c r="AY15" s="31"/>
      <c r="AZ15" s="30">
        <v>474</v>
      </c>
      <c r="BA15" s="31"/>
      <c r="BB15" s="30">
        <f t="shared" ref="BB15:BB16" si="12">AZ15-BD15-BF15-BH15</f>
        <v>365</v>
      </c>
      <c r="BC15" s="31"/>
      <c r="BD15" s="30">
        <v>56</v>
      </c>
      <c r="BE15" s="31"/>
      <c r="BF15" s="30">
        <v>38</v>
      </c>
      <c r="BG15" s="31"/>
      <c r="BH15" s="30">
        <v>15</v>
      </c>
      <c r="BI15" s="31"/>
      <c r="BJ15" s="32">
        <v>374</v>
      </c>
      <c r="BK15" s="31"/>
      <c r="BL15" s="30">
        <f t="shared" ref="BL15:BL16" si="13">BJ15-BN15-BP15-BR15</f>
        <v>170</v>
      </c>
      <c r="BM15" s="31"/>
      <c r="BN15" s="30">
        <v>82</v>
      </c>
      <c r="BO15" s="31"/>
      <c r="BP15" s="30">
        <v>59</v>
      </c>
      <c r="BQ15" s="31"/>
      <c r="BR15" s="30">
        <v>63</v>
      </c>
      <c r="BS15" s="31"/>
      <c r="BT15" s="32">
        <v>270</v>
      </c>
      <c r="BU15" s="31"/>
      <c r="BV15" s="30">
        <f t="shared" ref="BV15:BV16" si="14">BT15-BX15-BZ15-CB15</f>
        <v>166</v>
      </c>
      <c r="BW15" s="31"/>
      <c r="BX15" s="30">
        <v>8</v>
      </c>
      <c r="BY15" s="31"/>
      <c r="BZ15" s="30">
        <v>75</v>
      </c>
      <c r="CA15" s="31"/>
      <c r="CB15" s="30">
        <v>21</v>
      </c>
      <c r="CC15" s="31"/>
    </row>
    <row r="16" spans="1:81" s="24" customFormat="1" ht="13.95" customHeight="1" x14ac:dyDescent="0.2">
      <c r="A16" s="40"/>
      <c r="B16" s="40" t="s">
        <v>63</v>
      </c>
      <c r="C16" s="40"/>
      <c r="D16" s="40"/>
      <c r="F16" s="30">
        <v>-438</v>
      </c>
      <c r="H16" s="30">
        <v>-317</v>
      </c>
      <c r="I16" s="29"/>
      <c r="J16" s="30">
        <v>-458</v>
      </c>
      <c r="L16" s="30">
        <v>-1320</v>
      </c>
      <c r="M16" s="29"/>
      <c r="N16" s="30">
        <f t="shared" si="8"/>
        <v>-341</v>
      </c>
      <c r="P16" s="30">
        <v>-410</v>
      </c>
      <c r="Q16" s="26"/>
      <c r="R16" s="30">
        <v>-317</v>
      </c>
      <c r="S16" s="26"/>
      <c r="T16" s="30">
        <v>-252</v>
      </c>
      <c r="U16" s="26"/>
      <c r="V16" s="30">
        <v>-1447</v>
      </c>
      <c r="W16" s="26"/>
      <c r="X16" s="30">
        <f t="shared" si="9"/>
        <v>-302</v>
      </c>
      <c r="Y16" s="26"/>
      <c r="Z16" s="30">
        <v>-386</v>
      </c>
      <c r="AA16" s="26"/>
      <c r="AB16" s="30">
        <v>-375</v>
      </c>
      <c r="AC16" s="26"/>
      <c r="AD16" s="30">
        <v>-384</v>
      </c>
      <c r="AE16" s="31"/>
      <c r="AF16" s="30">
        <v>-1330</v>
      </c>
      <c r="AG16" s="31"/>
      <c r="AH16" s="30">
        <f t="shared" si="10"/>
        <v>-413</v>
      </c>
      <c r="AI16" s="31"/>
      <c r="AJ16" s="30">
        <v>-402</v>
      </c>
      <c r="AK16" s="31"/>
      <c r="AL16" s="30">
        <v>-270</v>
      </c>
      <c r="AM16" s="31"/>
      <c r="AN16" s="30">
        <v>-245</v>
      </c>
      <c r="AO16" s="31"/>
      <c r="AP16" s="32">
        <v>-776</v>
      </c>
      <c r="AQ16" s="31"/>
      <c r="AR16" s="30">
        <f t="shared" si="11"/>
        <v>-261</v>
      </c>
      <c r="AS16" s="31"/>
      <c r="AT16" s="30">
        <v>-269</v>
      </c>
      <c r="AU16" s="31"/>
      <c r="AV16" s="30">
        <v>-106</v>
      </c>
      <c r="AW16" s="31"/>
      <c r="AX16" s="30">
        <v>-140</v>
      </c>
      <c r="AY16" s="31"/>
      <c r="AZ16" s="30">
        <v>-531</v>
      </c>
      <c r="BA16" s="31"/>
      <c r="BB16" s="30">
        <f t="shared" si="12"/>
        <v>-73</v>
      </c>
      <c r="BC16" s="31"/>
      <c r="BD16" s="30">
        <v>-71</v>
      </c>
      <c r="BE16" s="31"/>
      <c r="BF16" s="30">
        <v>-48</v>
      </c>
      <c r="BG16" s="31"/>
      <c r="BH16" s="30">
        <v>-339</v>
      </c>
      <c r="BI16" s="31"/>
      <c r="BJ16" s="32">
        <v>-495</v>
      </c>
      <c r="BK16" s="31"/>
      <c r="BL16" s="30">
        <f t="shared" si="13"/>
        <v>-321</v>
      </c>
      <c r="BM16" s="31"/>
      <c r="BN16" s="30">
        <v>-68</v>
      </c>
      <c r="BO16" s="31"/>
      <c r="BP16" s="30">
        <v>-47</v>
      </c>
      <c r="BQ16" s="31"/>
      <c r="BR16" s="30">
        <v>-59</v>
      </c>
      <c r="BS16" s="31"/>
      <c r="BT16" s="32">
        <v>-555</v>
      </c>
      <c r="BU16" s="31"/>
      <c r="BV16" s="30">
        <f t="shared" si="14"/>
        <v>-383</v>
      </c>
      <c r="BW16" s="31"/>
      <c r="BX16" s="30">
        <v>-50</v>
      </c>
      <c r="BY16" s="31"/>
      <c r="BZ16" s="30">
        <v>-86</v>
      </c>
      <c r="CA16" s="31"/>
      <c r="CB16" s="30">
        <v>-36</v>
      </c>
      <c r="CC16" s="31"/>
    </row>
    <row r="17" spans="1:160" s="24" customFormat="1" ht="13.95" customHeight="1" x14ac:dyDescent="0.2">
      <c r="A17" s="33" t="s">
        <v>64</v>
      </c>
      <c r="B17" s="34"/>
      <c r="C17" s="34"/>
      <c r="D17" s="34"/>
      <c r="E17" s="35"/>
      <c r="F17" s="36">
        <f>SUBTOTAL(9,F15:F16)</f>
        <v>-306</v>
      </c>
      <c r="G17" s="35"/>
      <c r="H17" s="36">
        <f>SUBTOTAL(9,H15:H16)</f>
        <v>-124</v>
      </c>
      <c r="I17" s="76"/>
      <c r="J17" s="36">
        <f>SUBTOTAL(9,J15:J16)</f>
        <v>-333</v>
      </c>
      <c r="K17" s="35"/>
      <c r="L17" s="36">
        <f>SUBTOTAL(9,L15:L16)</f>
        <v>-861</v>
      </c>
      <c r="M17" s="76"/>
      <c r="N17" s="36">
        <f>SUBTOTAL(9,N15:N16)</f>
        <v>-267</v>
      </c>
      <c r="O17" s="26"/>
      <c r="P17" s="36">
        <f>SUBTOTAL(9,P15:P16)</f>
        <v>-284</v>
      </c>
      <c r="Q17" s="26"/>
      <c r="R17" s="36">
        <f>SUBTOTAL(9,R15:R16)</f>
        <v>-211</v>
      </c>
      <c r="S17" s="26"/>
      <c r="T17" s="36">
        <f>SUBTOTAL(9,T15:T16)</f>
        <v>-99</v>
      </c>
      <c r="U17" s="26"/>
      <c r="V17" s="36">
        <f>SUBTOTAL(9,V15:V16)</f>
        <v>116</v>
      </c>
      <c r="W17" s="26"/>
      <c r="X17" s="36">
        <f>SUBTOTAL(9,X15:X16)</f>
        <v>-144</v>
      </c>
      <c r="Y17" s="26"/>
      <c r="Z17" s="36">
        <f>SUBTOTAL(9,Z15:Z16)</f>
        <v>721</v>
      </c>
      <c r="AA17" s="31"/>
      <c r="AB17" s="36">
        <f>SUBTOTAL(9,AB15:AB16)</f>
        <v>-163</v>
      </c>
      <c r="AC17" s="31"/>
      <c r="AD17" s="36">
        <f>SUBTOTAL(9,AD15:AD16)</f>
        <v>-298</v>
      </c>
      <c r="AE17" s="31"/>
      <c r="AF17" s="36">
        <f t="shared" ref="AF17:CB17" si="15">SUBTOTAL(9,AF15:AF16)</f>
        <v>-492</v>
      </c>
      <c r="AG17" s="31"/>
      <c r="AH17" s="36">
        <f t="shared" si="15"/>
        <v>-376</v>
      </c>
      <c r="AI17" s="31"/>
      <c r="AJ17" s="36">
        <f t="shared" si="15"/>
        <v>-57</v>
      </c>
      <c r="AK17" s="31"/>
      <c r="AL17" s="36">
        <f t="shared" si="15"/>
        <v>105</v>
      </c>
      <c r="AM17" s="31"/>
      <c r="AN17" s="36">
        <f t="shared" si="15"/>
        <v>-164</v>
      </c>
      <c r="AO17" s="31"/>
      <c r="AP17" s="36">
        <f t="shared" si="15"/>
        <v>34</v>
      </c>
      <c r="AQ17" s="31"/>
      <c r="AR17" s="36">
        <f t="shared" si="15"/>
        <v>373</v>
      </c>
      <c r="AS17" s="31"/>
      <c r="AT17" s="36">
        <f t="shared" si="15"/>
        <v>-178</v>
      </c>
      <c r="AU17" s="31"/>
      <c r="AV17" s="36">
        <f t="shared" si="15"/>
        <v>-30</v>
      </c>
      <c r="AW17" s="31"/>
      <c r="AX17" s="36">
        <f t="shared" si="15"/>
        <v>-131</v>
      </c>
      <c r="AY17" s="31"/>
      <c r="AZ17" s="36">
        <f t="shared" si="15"/>
        <v>-57</v>
      </c>
      <c r="BA17" s="31"/>
      <c r="BB17" s="36">
        <f t="shared" si="15"/>
        <v>292</v>
      </c>
      <c r="BC17" s="31"/>
      <c r="BD17" s="36">
        <f t="shared" si="15"/>
        <v>-15</v>
      </c>
      <c r="BE17" s="31"/>
      <c r="BF17" s="36">
        <f t="shared" si="15"/>
        <v>-10</v>
      </c>
      <c r="BG17" s="31"/>
      <c r="BH17" s="36">
        <f t="shared" si="15"/>
        <v>-324</v>
      </c>
      <c r="BI17" s="31"/>
      <c r="BJ17" s="36">
        <f t="shared" si="15"/>
        <v>-121</v>
      </c>
      <c r="BL17" s="36">
        <f t="shared" si="15"/>
        <v>-151</v>
      </c>
      <c r="BM17" s="31"/>
      <c r="BN17" s="36">
        <f t="shared" si="15"/>
        <v>14</v>
      </c>
      <c r="BO17" s="31"/>
      <c r="BP17" s="36">
        <f t="shared" si="15"/>
        <v>12</v>
      </c>
      <c r="BQ17" s="31"/>
      <c r="BR17" s="36">
        <f t="shared" si="15"/>
        <v>4</v>
      </c>
      <c r="BS17" s="31"/>
      <c r="BT17" s="36">
        <f t="shared" si="15"/>
        <v>-285</v>
      </c>
      <c r="BV17" s="36">
        <f t="shared" si="15"/>
        <v>-217</v>
      </c>
      <c r="BW17" s="31"/>
      <c r="BX17" s="36">
        <f t="shared" si="15"/>
        <v>-42</v>
      </c>
      <c r="BY17" s="31"/>
      <c r="BZ17" s="36">
        <f t="shared" si="15"/>
        <v>-11</v>
      </c>
      <c r="CA17" s="31"/>
      <c r="CB17" s="36">
        <f t="shared" si="15"/>
        <v>-15</v>
      </c>
    </row>
    <row r="18" spans="1:160" s="24" customFormat="1" ht="6" customHeight="1" x14ac:dyDescent="0.2">
      <c r="A18" s="40"/>
      <c r="B18" s="40"/>
      <c r="C18" s="40"/>
      <c r="D18" s="40"/>
      <c r="F18" s="40"/>
      <c r="H18" s="40"/>
      <c r="J18" s="40"/>
      <c r="L18" s="40"/>
      <c r="N18" s="40"/>
      <c r="P18" s="40"/>
      <c r="R18" s="40"/>
      <c r="T18" s="40"/>
      <c r="V18" s="40"/>
      <c r="X18" s="40"/>
      <c r="Z18" s="40"/>
      <c r="AB18" s="40"/>
      <c r="AD18" s="40"/>
      <c r="AF18" s="40"/>
      <c r="AH18" s="40"/>
      <c r="AJ18" s="40"/>
      <c r="AL18" s="40"/>
      <c r="AN18" s="40"/>
      <c r="AP18" s="40"/>
      <c r="AR18" s="40"/>
      <c r="AT18" s="40"/>
      <c r="AV18" s="40"/>
      <c r="AX18" s="40"/>
      <c r="AZ18" s="40"/>
      <c r="BB18" s="40"/>
      <c r="BD18" s="40"/>
      <c r="BF18" s="40"/>
      <c r="BH18" s="40"/>
      <c r="BJ18" s="40"/>
      <c r="BL18" s="40"/>
      <c r="BN18" s="40"/>
      <c r="BP18" s="40"/>
      <c r="BR18" s="40"/>
      <c r="BT18" s="40"/>
      <c r="BV18" s="40"/>
      <c r="BX18" s="40"/>
      <c r="BZ18" s="40"/>
      <c r="CB18" s="40"/>
    </row>
    <row r="19" spans="1:160" s="24" customFormat="1" ht="13.95" customHeight="1" x14ac:dyDescent="0.2">
      <c r="A19" s="33" t="s">
        <v>65</v>
      </c>
      <c r="B19" s="34"/>
      <c r="C19" s="34"/>
      <c r="D19" s="34"/>
      <c r="E19" s="35"/>
      <c r="F19" s="36">
        <f>SUBTOTAL(9,F7:F18)</f>
        <v>4177</v>
      </c>
      <c r="G19" s="35"/>
      <c r="H19" s="36">
        <f>SUBTOTAL(9,H7:H18)</f>
        <v>4082</v>
      </c>
      <c r="I19" s="76"/>
      <c r="J19" s="36">
        <f>SUBTOTAL(9,J7:J18)</f>
        <v>3896</v>
      </c>
      <c r="K19" s="35"/>
      <c r="L19" s="36">
        <f>SUBTOTAL(9,L7:L18)</f>
        <v>14734</v>
      </c>
      <c r="M19" s="76"/>
      <c r="N19" s="36">
        <f>SUBTOTAL(9,N7:N18)</f>
        <v>3709</v>
      </c>
      <c r="O19" s="26"/>
      <c r="P19" s="36">
        <f>SUBTOTAL(9,P7:P18)</f>
        <v>3783</v>
      </c>
      <c r="Q19" s="26"/>
      <c r="R19" s="36">
        <f>SUBTOTAL(9,R7:R18)</f>
        <v>3747</v>
      </c>
      <c r="S19" s="26"/>
      <c r="T19" s="36">
        <f>SUBTOTAL(9,T7:T18)</f>
        <v>3495</v>
      </c>
      <c r="U19" s="26"/>
      <c r="V19" s="36">
        <f>SUBTOTAL(9,V7:V18)</f>
        <v>13371</v>
      </c>
      <c r="W19" s="26"/>
      <c r="X19" s="36">
        <f>SUBTOTAL(9,X7:X18)</f>
        <v>2716</v>
      </c>
      <c r="Y19" s="26"/>
      <c r="Z19" s="36">
        <f>SUBTOTAL(9,Z7:Z18)</f>
        <v>4175</v>
      </c>
      <c r="AA19" s="31"/>
      <c r="AB19" s="36">
        <f>SUBTOTAL(9,AB7:AB18)</f>
        <v>3677</v>
      </c>
      <c r="AC19" s="31"/>
      <c r="AD19" s="36">
        <f>SUBTOTAL(9,AD7:AD18)</f>
        <v>2803</v>
      </c>
      <c r="AE19" s="31"/>
      <c r="AF19" s="36">
        <f>SUBTOTAL(9,AF7:AF18)</f>
        <v>13924</v>
      </c>
      <c r="AG19" s="31"/>
      <c r="AH19" s="36">
        <f>SUBTOTAL(9,AH7:AH18)</f>
        <v>3545</v>
      </c>
      <c r="AI19" s="31"/>
      <c r="AJ19" s="36">
        <f>SUBTOTAL(9,AJ7:AJ18)</f>
        <v>3606</v>
      </c>
      <c r="AK19" s="31"/>
      <c r="AL19" s="36">
        <f>SUBTOTAL(9,AL7:AL18)</f>
        <v>3097</v>
      </c>
      <c r="AM19" s="31"/>
      <c r="AN19" s="36">
        <f>SUBTOTAL(9,AN7:AN18)</f>
        <v>3676</v>
      </c>
      <c r="AO19" s="31"/>
      <c r="AP19" s="36">
        <f>SUBTOTAL(9,AP7:AP18)</f>
        <v>11869</v>
      </c>
      <c r="AQ19" s="31"/>
      <c r="AR19" s="36">
        <f>SUBTOTAL(9,AR7:AR18)</f>
        <v>3808</v>
      </c>
      <c r="AS19" s="31"/>
      <c r="AT19" s="36">
        <f>SUBTOTAL(9,AT7:AT18)</f>
        <v>2352</v>
      </c>
      <c r="AU19" s="31"/>
      <c r="AV19" s="36">
        <f>SUBTOTAL(9,AV7:AV18)</f>
        <v>3509</v>
      </c>
      <c r="AW19" s="31"/>
      <c r="AX19" s="36">
        <f>SUBTOTAL(9,AX7:AX18)</f>
        <v>2200</v>
      </c>
      <c r="AY19" s="31"/>
      <c r="AZ19" s="36">
        <f>SUBTOTAL(9,AZ7:AZ18)</f>
        <v>7160</v>
      </c>
      <c r="BA19" s="31"/>
      <c r="BB19" s="36">
        <f>SUBTOTAL(9,BB7:BB18)</f>
        <v>3767</v>
      </c>
      <c r="BC19" s="31"/>
      <c r="BD19" s="36">
        <f>SUBTOTAL(9,BD7:BD18)</f>
        <v>1792</v>
      </c>
      <c r="BE19" s="31"/>
      <c r="BF19" s="36">
        <f>SUBTOTAL(9,BF7:BF18)</f>
        <v>606</v>
      </c>
      <c r="BG19" s="31"/>
      <c r="BH19" s="36">
        <f>SUBTOTAL(9,BH7:BH18)</f>
        <v>995</v>
      </c>
      <c r="BI19" s="31"/>
      <c r="BJ19" s="36">
        <f>SUBTOTAL(9,BJ7:BJ18)</f>
        <v>10393</v>
      </c>
      <c r="BL19" s="36">
        <f>SUBTOTAL(9,BL7:BL18)</f>
        <v>3493</v>
      </c>
      <c r="BM19" s="31"/>
      <c r="BN19" s="36">
        <f>SUBTOTAL(9,BN7:BN18)</f>
        <v>1960</v>
      </c>
      <c r="BO19" s="31"/>
      <c r="BP19" s="36">
        <f>SUBTOTAL(9,BP7:BP18)</f>
        <v>2542</v>
      </c>
      <c r="BQ19" s="31"/>
      <c r="BR19" s="36">
        <f>SUBTOTAL(9,BR7:BR18)</f>
        <v>2398</v>
      </c>
      <c r="BS19" s="31"/>
      <c r="BT19" s="36">
        <f>SUBTOTAL(9,BT7:BT18)</f>
        <v>9392</v>
      </c>
      <c r="BV19" s="36">
        <f>SUBTOTAL(9,BV7:BV18)</f>
        <v>2552</v>
      </c>
      <c r="BW19" s="31"/>
      <c r="BX19" s="36">
        <f>SUBTOTAL(9,BX7:BX18)</f>
        <v>2438</v>
      </c>
      <c r="BY19" s="31"/>
      <c r="BZ19" s="36">
        <f>SUBTOTAL(9,BZ7:BZ18)</f>
        <v>2020</v>
      </c>
      <c r="CA19" s="31"/>
      <c r="CB19" s="36">
        <f>SUBTOTAL(9,CB7:CB18)</f>
        <v>2382</v>
      </c>
    </row>
    <row r="20" spans="1:160" s="24" customFormat="1" ht="13.95" customHeight="1" x14ac:dyDescent="0.2">
      <c r="A20" s="205"/>
      <c r="B20" s="176"/>
      <c r="C20" s="176"/>
      <c r="D20" s="176"/>
      <c r="E20" s="206"/>
      <c r="F20" s="207"/>
      <c r="G20" s="206"/>
      <c r="H20" s="207"/>
      <c r="I20" s="207"/>
      <c r="J20" s="207"/>
      <c r="K20" s="206"/>
      <c r="L20" s="207"/>
      <c r="M20" s="207"/>
      <c r="N20" s="207"/>
      <c r="O20" s="26"/>
      <c r="P20" s="207"/>
      <c r="Q20" s="26"/>
      <c r="R20" s="207"/>
      <c r="S20" s="26"/>
      <c r="T20" s="207"/>
      <c r="U20" s="26"/>
      <c r="V20" s="207"/>
      <c r="W20" s="26"/>
      <c r="X20" s="207"/>
      <c r="Y20" s="26"/>
      <c r="Z20" s="207"/>
      <c r="AA20" s="31"/>
      <c r="AB20" s="207"/>
      <c r="AC20" s="31"/>
      <c r="AD20" s="207"/>
      <c r="AE20" s="31"/>
      <c r="AF20" s="207"/>
      <c r="AG20" s="31"/>
      <c r="AH20" s="207"/>
      <c r="AI20" s="31"/>
      <c r="AJ20" s="207"/>
      <c r="AK20" s="31"/>
      <c r="AL20" s="207"/>
      <c r="AM20" s="31"/>
      <c r="AN20" s="207"/>
      <c r="AO20" s="31"/>
      <c r="AP20" s="207"/>
      <c r="AQ20" s="31"/>
      <c r="AR20" s="207"/>
      <c r="AS20" s="31"/>
      <c r="AT20" s="207"/>
      <c r="AU20" s="31"/>
      <c r="AV20" s="207"/>
      <c r="AW20" s="31"/>
      <c r="AX20" s="207"/>
      <c r="AY20" s="31"/>
      <c r="AZ20" s="207"/>
      <c r="BA20" s="31"/>
      <c r="BB20" s="207"/>
      <c r="BC20" s="31"/>
      <c r="BD20" s="207"/>
      <c r="BE20" s="31"/>
      <c r="BF20" s="207"/>
      <c r="BG20" s="31"/>
      <c r="BH20" s="207"/>
      <c r="BI20" s="31"/>
      <c r="BJ20" s="207"/>
      <c r="BL20" s="207"/>
      <c r="BM20" s="31"/>
      <c r="BN20" s="207"/>
      <c r="BO20" s="31"/>
      <c r="BP20" s="207"/>
      <c r="BQ20" s="31"/>
      <c r="BR20" s="207"/>
      <c r="BS20" s="31"/>
      <c r="BT20" s="207"/>
      <c r="BV20" s="207"/>
      <c r="BW20" s="31"/>
      <c r="BX20" s="207"/>
      <c r="BY20" s="31"/>
      <c r="BZ20" s="207"/>
      <c r="CA20" s="31"/>
      <c r="CB20" s="207"/>
    </row>
    <row r="21" spans="1:160" s="24" customFormat="1" ht="13.95" customHeight="1" x14ac:dyDescent="0.2">
      <c r="A21" s="99" t="s">
        <v>66</v>
      </c>
      <c r="B21" s="99"/>
      <c r="C21" s="99"/>
      <c r="D21" s="99"/>
      <c r="E21" s="23"/>
      <c r="F21" s="40"/>
      <c r="G21" s="23"/>
      <c r="H21" s="40"/>
      <c r="J21" s="40"/>
      <c r="K21" s="23"/>
      <c r="L21" s="40"/>
      <c r="N21" s="40"/>
      <c r="O21" s="23"/>
      <c r="P21" s="40"/>
      <c r="Q21" s="26"/>
      <c r="R21" s="40"/>
      <c r="S21" s="26"/>
      <c r="T21" s="40"/>
      <c r="U21" s="26"/>
      <c r="V21" s="40"/>
      <c r="W21" s="26"/>
      <c r="X21" s="40"/>
      <c r="Y21" s="26"/>
      <c r="Z21" s="40"/>
      <c r="AA21" s="26"/>
      <c r="AB21" s="40"/>
      <c r="AC21" s="26"/>
      <c r="AD21" s="40"/>
      <c r="AF21" s="40"/>
      <c r="AH21" s="40"/>
      <c r="AJ21" s="40"/>
      <c r="AL21" s="40"/>
      <c r="AN21" s="40"/>
      <c r="AP21" s="118"/>
      <c r="AR21" s="40"/>
      <c r="AT21" s="40"/>
      <c r="AV21" s="40"/>
      <c r="AX21" s="40"/>
      <c r="AZ21" s="40"/>
      <c r="BB21" s="40"/>
      <c r="BD21" s="40"/>
      <c r="BF21" s="40"/>
      <c r="BH21" s="40"/>
      <c r="BJ21" s="118"/>
      <c r="BL21" s="40"/>
      <c r="BN21" s="40"/>
      <c r="BP21" s="40"/>
      <c r="BR21" s="40"/>
      <c r="BT21" s="118"/>
      <c r="BV21" s="40"/>
      <c r="BX21" s="40"/>
      <c r="BZ21" s="40"/>
      <c r="CB21" s="40"/>
    </row>
    <row r="22" spans="1:160" s="24" customFormat="1" ht="13.95" customHeight="1" x14ac:dyDescent="0.2">
      <c r="A22" s="40"/>
      <c r="B22" s="40" t="s">
        <v>67</v>
      </c>
      <c r="C22" s="40"/>
      <c r="D22" s="40"/>
      <c r="F22" s="30">
        <v>0</v>
      </c>
      <c r="H22" s="30">
        <v>0</v>
      </c>
      <c r="I22" s="29"/>
      <c r="J22" s="30">
        <v>0</v>
      </c>
      <c r="L22" s="30">
        <v>0</v>
      </c>
      <c r="M22" s="29"/>
      <c r="N22" s="30">
        <f t="shared" ref="N22:N23" si="16">L22-P22-R22-T22</f>
        <v>0</v>
      </c>
      <c r="P22" s="30">
        <v>0</v>
      </c>
      <c r="Q22" s="26"/>
      <c r="R22" s="30">
        <v>0</v>
      </c>
      <c r="S22" s="26"/>
      <c r="T22" s="30">
        <v>0</v>
      </c>
      <c r="U22" s="26"/>
      <c r="V22" s="30">
        <v>1</v>
      </c>
      <c r="W22" s="26"/>
      <c r="X22" s="30">
        <f t="shared" ref="X22:X23" si="17">V22-Z22-AB22-AD22</f>
        <v>1</v>
      </c>
      <c r="Y22" s="26"/>
      <c r="Z22" s="30">
        <v>15</v>
      </c>
      <c r="AA22" s="26"/>
      <c r="AB22" s="30">
        <v>-15</v>
      </c>
      <c r="AC22" s="26"/>
      <c r="AD22" s="30">
        <v>0</v>
      </c>
      <c r="AE22" s="31"/>
      <c r="AF22" s="30">
        <v>0</v>
      </c>
      <c r="AG22" s="31"/>
      <c r="AH22" s="30">
        <f t="shared" ref="AH22:AH23" si="18">AF22-AJ22-AL22-AN22</f>
        <v>0</v>
      </c>
      <c r="AI22" s="31"/>
      <c r="AJ22" s="30">
        <v>0</v>
      </c>
      <c r="AK22" s="31"/>
      <c r="AL22" s="30">
        <v>0</v>
      </c>
      <c r="AM22" s="31"/>
      <c r="AN22" s="30">
        <v>0</v>
      </c>
      <c r="AO22" s="31"/>
      <c r="AP22" s="32">
        <v>-7</v>
      </c>
      <c r="AQ22" s="31"/>
      <c r="AR22" s="30">
        <f t="shared" ref="AR22:AR23" si="19">AP22-AT22-AV22-AX22</f>
        <v>-7</v>
      </c>
      <c r="AS22" s="31"/>
      <c r="AT22" s="30">
        <v>0</v>
      </c>
      <c r="AU22" s="31"/>
      <c r="AV22" s="30">
        <v>0</v>
      </c>
      <c r="AW22" s="31"/>
      <c r="AX22" s="30">
        <v>0</v>
      </c>
      <c r="AY22" s="31"/>
      <c r="AZ22" s="30">
        <v>0</v>
      </c>
      <c r="BA22" s="31"/>
      <c r="BB22" s="30">
        <f t="shared" ref="BB22:BB23" si="20">AZ22-BD22-BF22-BH22</f>
        <v>0</v>
      </c>
      <c r="BC22" s="31"/>
      <c r="BD22" s="30">
        <v>0</v>
      </c>
      <c r="BE22" s="31"/>
      <c r="BF22" s="30">
        <v>0</v>
      </c>
      <c r="BG22" s="31"/>
      <c r="BH22" s="30">
        <v>0</v>
      </c>
      <c r="BI22" s="31"/>
      <c r="BJ22" s="32">
        <v>0</v>
      </c>
      <c r="BK22" s="31"/>
      <c r="BL22" s="30">
        <f t="shared" ref="BL22:BL23" si="21">BJ22-BN22-BP22-BR22</f>
        <v>0</v>
      </c>
      <c r="BM22" s="31"/>
      <c r="BN22" s="30">
        <v>0</v>
      </c>
      <c r="BO22" s="31"/>
      <c r="BP22" s="30">
        <v>0</v>
      </c>
      <c r="BQ22" s="31"/>
      <c r="BR22" s="30">
        <v>0</v>
      </c>
      <c r="BS22" s="31"/>
      <c r="BT22" s="32">
        <v>-3</v>
      </c>
      <c r="BU22" s="31"/>
      <c r="BV22" s="30">
        <f t="shared" ref="BV22:BV23" si="22">BT22-BX22-BZ22-CB22</f>
        <v>-2</v>
      </c>
      <c r="BW22" s="31"/>
      <c r="BX22" s="30">
        <v>-1</v>
      </c>
      <c r="BY22" s="31"/>
      <c r="BZ22" s="30">
        <v>1</v>
      </c>
      <c r="CA22" s="31"/>
      <c r="CB22" s="30">
        <v>-1</v>
      </c>
      <c r="CC22" s="31"/>
    </row>
    <row r="23" spans="1:160" s="24" customFormat="1" ht="13.95" customHeight="1" x14ac:dyDescent="0.2">
      <c r="A23" s="40"/>
      <c r="B23" s="40" t="s">
        <v>68</v>
      </c>
      <c r="C23" s="40"/>
      <c r="D23" s="40"/>
      <c r="F23" s="30">
        <v>30</v>
      </c>
      <c r="H23" s="30">
        <v>-16</v>
      </c>
      <c r="I23" s="29"/>
      <c r="J23" s="30">
        <v>18</v>
      </c>
      <c r="L23" s="30">
        <v>44</v>
      </c>
      <c r="M23" s="29"/>
      <c r="N23" s="30">
        <f t="shared" si="16"/>
        <v>13</v>
      </c>
      <c r="P23" s="30">
        <v>36</v>
      </c>
      <c r="Q23" s="38"/>
      <c r="R23" s="30">
        <v>15</v>
      </c>
      <c r="S23" s="38"/>
      <c r="T23" s="30">
        <v>-20</v>
      </c>
      <c r="U23" s="38"/>
      <c r="V23" s="30">
        <v>94</v>
      </c>
      <c r="W23" s="38"/>
      <c r="X23" s="30">
        <f t="shared" si="17"/>
        <v>267</v>
      </c>
      <c r="Y23" s="38"/>
      <c r="Z23" s="30">
        <v>-99</v>
      </c>
      <c r="AA23" s="38"/>
      <c r="AB23" s="30">
        <v>-69</v>
      </c>
      <c r="AC23" s="38"/>
      <c r="AD23" s="30">
        <v>-5</v>
      </c>
      <c r="AE23" s="31"/>
      <c r="AF23" s="30">
        <v>-250</v>
      </c>
      <c r="AG23" s="31"/>
      <c r="AH23" s="30">
        <f t="shared" si="18"/>
        <v>-221</v>
      </c>
      <c r="AI23" s="31"/>
      <c r="AJ23" s="30">
        <v>-51</v>
      </c>
      <c r="AK23" s="31"/>
      <c r="AL23" s="30">
        <v>-21</v>
      </c>
      <c r="AM23" s="31"/>
      <c r="AN23" s="30">
        <v>43</v>
      </c>
      <c r="AO23" s="31"/>
      <c r="AP23" s="32">
        <v>338</v>
      </c>
      <c r="AQ23" s="31"/>
      <c r="AR23" s="30">
        <f t="shared" si="19"/>
        <v>317</v>
      </c>
      <c r="AS23" s="31"/>
      <c r="AT23" s="30">
        <v>9</v>
      </c>
      <c r="AU23" s="31"/>
      <c r="AV23" s="30">
        <v>5</v>
      </c>
      <c r="AW23" s="31"/>
      <c r="AX23" s="30">
        <v>7</v>
      </c>
      <c r="AY23" s="31"/>
      <c r="AZ23" s="30">
        <v>-104</v>
      </c>
      <c r="BA23" s="31"/>
      <c r="BB23" s="30">
        <f t="shared" si="20"/>
        <v>-105</v>
      </c>
      <c r="BC23" s="31"/>
      <c r="BD23" s="30">
        <v>-8</v>
      </c>
      <c r="BE23" s="31"/>
      <c r="BF23" s="30">
        <v>-8</v>
      </c>
      <c r="BG23" s="31"/>
      <c r="BH23" s="30">
        <v>17</v>
      </c>
      <c r="BI23" s="31"/>
      <c r="BJ23" s="32">
        <v>-81</v>
      </c>
      <c r="BK23" s="31"/>
      <c r="BL23" s="30">
        <f t="shared" si="21"/>
        <v>-43</v>
      </c>
      <c r="BM23" s="31"/>
      <c r="BN23" s="30">
        <v>-19</v>
      </c>
      <c r="BO23" s="31"/>
      <c r="BP23" s="30">
        <v>-107</v>
      </c>
      <c r="BQ23" s="31"/>
      <c r="BR23" s="30">
        <v>88</v>
      </c>
      <c r="BS23" s="31"/>
      <c r="BT23" s="32">
        <v>47</v>
      </c>
      <c r="BU23" s="31"/>
      <c r="BV23" s="30">
        <f t="shared" si="22"/>
        <v>-43</v>
      </c>
      <c r="BW23" s="31"/>
      <c r="BX23" s="30">
        <v>45</v>
      </c>
      <c r="BY23" s="31"/>
      <c r="BZ23" s="30">
        <v>26</v>
      </c>
      <c r="CA23" s="31"/>
      <c r="CB23" s="30">
        <v>19</v>
      </c>
      <c r="CC23" s="31"/>
    </row>
    <row r="24" spans="1:160" s="24" customFormat="1" ht="13.95" customHeight="1" x14ac:dyDescent="0.2">
      <c r="A24" s="33" t="s">
        <v>69</v>
      </c>
      <c r="B24" s="34"/>
      <c r="C24" s="34"/>
      <c r="D24" s="34"/>
      <c r="E24" s="35"/>
      <c r="F24" s="36">
        <f>SUBTOTAL(9,F22:F23)</f>
        <v>30</v>
      </c>
      <c r="G24" s="35"/>
      <c r="H24" s="36">
        <f>SUBTOTAL(9,H22:H23)</f>
        <v>-16</v>
      </c>
      <c r="I24" s="76"/>
      <c r="J24" s="36">
        <f>SUBTOTAL(9,J22:J23)</f>
        <v>18</v>
      </c>
      <c r="K24" s="35"/>
      <c r="L24" s="36">
        <f>SUBTOTAL(9,L22:L23)</f>
        <v>44</v>
      </c>
      <c r="M24" s="76"/>
      <c r="N24" s="36">
        <f>SUBTOTAL(9,N22:N23)</f>
        <v>13</v>
      </c>
      <c r="O24" s="26"/>
      <c r="P24" s="36">
        <f>SUBTOTAL(9,P22:P23)</f>
        <v>36</v>
      </c>
      <c r="Q24" s="26"/>
      <c r="R24" s="36">
        <f>SUBTOTAL(9,R22:R23)</f>
        <v>15</v>
      </c>
      <c r="S24" s="26"/>
      <c r="T24" s="36">
        <f>SUBTOTAL(9,T22:T23)</f>
        <v>-20</v>
      </c>
      <c r="U24" s="26"/>
      <c r="V24" s="36">
        <f>SUBTOTAL(9,V22:V23)</f>
        <v>95</v>
      </c>
      <c r="W24" s="26"/>
      <c r="X24" s="36">
        <f>SUBTOTAL(9,X22:X23)</f>
        <v>268</v>
      </c>
      <c r="Y24" s="26"/>
      <c r="Z24" s="36">
        <f>SUBTOTAL(9,Z22:Z23)</f>
        <v>-84</v>
      </c>
      <c r="AA24" s="31"/>
      <c r="AB24" s="36">
        <f>SUBTOTAL(9,AB22:AB23)</f>
        <v>-84</v>
      </c>
      <c r="AC24" s="31"/>
      <c r="AD24" s="36">
        <f>SUBTOTAL(9,AD22:AD23)</f>
        <v>-5</v>
      </c>
      <c r="AE24" s="31"/>
      <c r="AF24" s="36">
        <f t="shared" ref="AF24:CB24" si="23">SUBTOTAL(9,AF22:AF23)</f>
        <v>-250</v>
      </c>
      <c r="AG24" s="31"/>
      <c r="AH24" s="36">
        <f t="shared" si="23"/>
        <v>-221</v>
      </c>
      <c r="AI24" s="31"/>
      <c r="AJ24" s="36">
        <f t="shared" si="23"/>
        <v>-51</v>
      </c>
      <c r="AK24" s="31"/>
      <c r="AL24" s="36">
        <f t="shared" si="23"/>
        <v>-21</v>
      </c>
      <c r="AM24" s="31"/>
      <c r="AN24" s="36">
        <f t="shared" si="23"/>
        <v>43</v>
      </c>
      <c r="AO24" s="31"/>
      <c r="AP24" s="36">
        <f t="shared" si="23"/>
        <v>331</v>
      </c>
      <c r="AQ24" s="31"/>
      <c r="AR24" s="36">
        <f t="shared" si="23"/>
        <v>310</v>
      </c>
      <c r="AS24" s="31"/>
      <c r="AT24" s="36">
        <f t="shared" si="23"/>
        <v>9</v>
      </c>
      <c r="AU24" s="31"/>
      <c r="AV24" s="36">
        <f t="shared" si="23"/>
        <v>5</v>
      </c>
      <c r="AW24" s="31"/>
      <c r="AX24" s="36">
        <f t="shared" si="23"/>
        <v>7</v>
      </c>
      <c r="AY24" s="31"/>
      <c r="AZ24" s="36">
        <f t="shared" si="23"/>
        <v>-104</v>
      </c>
      <c r="BA24" s="31"/>
      <c r="BB24" s="36">
        <f t="shared" si="23"/>
        <v>-105</v>
      </c>
      <c r="BC24" s="31"/>
      <c r="BD24" s="36">
        <f t="shared" si="23"/>
        <v>-8</v>
      </c>
      <c r="BE24" s="31"/>
      <c r="BF24" s="36">
        <f t="shared" si="23"/>
        <v>-8</v>
      </c>
      <c r="BG24" s="31"/>
      <c r="BH24" s="36">
        <f t="shared" si="23"/>
        <v>17</v>
      </c>
      <c r="BI24" s="31"/>
      <c r="BJ24" s="36">
        <f t="shared" si="23"/>
        <v>-81</v>
      </c>
      <c r="BL24" s="36">
        <f t="shared" si="23"/>
        <v>-43</v>
      </c>
      <c r="BM24" s="31"/>
      <c r="BN24" s="36">
        <f t="shared" si="23"/>
        <v>-19</v>
      </c>
      <c r="BO24" s="31"/>
      <c r="BP24" s="36">
        <f t="shared" si="23"/>
        <v>-107</v>
      </c>
      <c r="BQ24" s="31"/>
      <c r="BR24" s="36">
        <f t="shared" si="23"/>
        <v>88</v>
      </c>
      <c r="BS24" s="31"/>
      <c r="BT24" s="36">
        <f t="shared" si="23"/>
        <v>44</v>
      </c>
      <c r="BV24" s="36">
        <f t="shared" si="23"/>
        <v>-45</v>
      </c>
      <c r="BW24" s="31"/>
      <c r="BX24" s="36">
        <f t="shared" si="23"/>
        <v>44</v>
      </c>
      <c r="BY24" s="31"/>
      <c r="BZ24" s="36">
        <f t="shared" si="23"/>
        <v>27</v>
      </c>
      <c r="CA24" s="31"/>
      <c r="CB24" s="36">
        <f t="shared" si="23"/>
        <v>18</v>
      </c>
    </row>
    <row r="25" spans="1:160" s="40" customFormat="1" ht="6" customHeight="1" x14ac:dyDescent="0.2">
      <c r="E25" s="24"/>
      <c r="G25" s="24"/>
      <c r="I25" s="24"/>
      <c r="K25" s="24"/>
      <c r="M25" s="24"/>
      <c r="O25" s="24"/>
      <c r="Q25" s="24"/>
      <c r="S25" s="24"/>
      <c r="U25" s="24"/>
      <c r="W25" s="24"/>
      <c r="Y25" s="24"/>
      <c r="AA25" s="24"/>
      <c r="AC25" s="24"/>
      <c r="AE25" s="24"/>
      <c r="AG25" s="24"/>
      <c r="AI25" s="24"/>
      <c r="AK25" s="24"/>
      <c r="AM25" s="24"/>
      <c r="AO25" s="24"/>
      <c r="AQ25" s="24"/>
      <c r="AS25" s="24"/>
      <c r="AU25" s="24"/>
      <c r="AW25" s="24"/>
      <c r="AY25" s="24"/>
      <c r="BA25" s="24"/>
      <c r="BC25" s="24"/>
      <c r="BE25" s="24"/>
      <c r="BG25" s="24"/>
      <c r="BI25" s="24"/>
      <c r="BK25" s="24"/>
      <c r="BM25" s="24"/>
      <c r="BO25" s="24"/>
      <c r="BQ25" s="24"/>
      <c r="BS25" s="24"/>
      <c r="BU25" s="24"/>
      <c r="BW25" s="24"/>
      <c r="BY25" s="24"/>
      <c r="CA25" s="24"/>
      <c r="CC25" s="24"/>
      <c r="CD25" s="24"/>
      <c r="CE25" s="24"/>
      <c r="CF25" s="24"/>
      <c r="CG25" s="24"/>
      <c r="CH25" s="24"/>
      <c r="CI25" s="24"/>
      <c r="CJ25" s="24"/>
      <c r="CK25" s="24"/>
      <c r="CL25" s="24"/>
      <c r="CM25" s="24"/>
      <c r="CN25" s="24"/>
      <c r="CO25" s="24"/>
      <c r="CP25" s="24"/>
      <c r="CQ25" s="24"/>
      <c r="CR25" s="24"/>
      <c r="CS25" s="24"/>
      <c r="CT25" s="24"/>
      <c r="CU25" s="24"/>
      <c r="CV25" s="24"/>
      <c r="CW25" s="24"/>
      <c r="CX25" s="24"/>
      <c r="CY25" s="24"/>
      <c r="CZ25" s="24"/>
      <c r="DA25" s="24"/>
      <c r="DB25" s="24"/>
      <c r="DC25" s="24"/>
      <c r="DD25" s="24"/>
      <c r="DE25" s="24"/>
      <c r="DF25" s="24"/>
      <c r="DG25" s="24"/>
      <c r="DH25" s="24"/>
      <c r="DI25" s="24"/>
      <c r="DJ25" s="24"/>
      <c r="DK25" s="24"/>
      <c r="DL25" s="24"/>
      <c r="DM25" s="24"/>
      <c r="DN25" s="24"/>
      <c r="DO25" s="24"/>
      <c r="DP25" s="24"/>
      <c r="DQ25" s="24"/>
      <c r="DR25" s="24"/>
      <c r="DS25" s="24"/>
      <c r="DT25" s="24"/>
      <c r="DU25" s="24"/>
      <c r="DV25" s="24"/>
      <c r="DW25" s="24"/>
      <c r="DX25" s="24"/>
      <c r="DY25" s="24"/>
      <c r="DZ25" s="24"/>
      <c r="EA25" s="24"/>
      <c r="EB25" s="24"/>
      <c r="EC25" s="24"/>
      <c r="ED25" s="24"/>
      <c r="EE25" s="24"/>
      <c r="EF25" s="24"/>
      <c r="EG25" s="24"/>
      <c r="EH25" s="24"/>
      <c r="EI25" s="24"/>
      <c r="EJ25" s="24"/>
      <c r="EK25" s="24"/>
      <c r="EL25" s="24"/>
      <c r="EM25" s="24"/>
      <c r="EN25" s="24"/>
      <c r="EO25" s="24"/>
      <c r="EP25" s="24"/>
      <c r="EQ25" s="24"/>
      <c r="ER25" s="24"/>
      <c r="ES25" s="24"/>
      <c r="ET25" s="24"/>
      <c r="EU25" s="24"/>
      <c r="EV25" s="24"/>
      <c r="EW25" s="24"/>
      <c r="EX25" s="24"/>
      <c r="EY25" s="24"/>
      <c r="EZ25" s="24"/>
      <c r="FA25" s="24"/>
      <c r="FB25" s="24"/>
      <c r="FC25" s="24"/>
      <c r="FD25" s="24"/>
    </row>
    <row r="26" spans="1:160" s="24" customFormat="1" ht="13.95" customHeight="1" x14ac:dyDescent="0.2">
      <c r="A26" s="33" t="s">
        <v>208</v>
      </c>
      <c r="B26" s="34"/>
      <c r="C26" s="34"/>
      <c r="D26" s="34"/>
      <c r="E26" s="35"/>
      <c r="F26" s="36">
        <f>SUBTOTAL(9,F7:F25)</f>
        <v>4207</v>
      </c>
      <c r="G26" s="35"/>
      <c r="H26" s="36">
        <f>SUBTOTAL(9,H7:H25)</f>
        <v>4066</v>
      </c>
      <c r="I26" s="76"/>
      <c r="J26" s="36">
        <f>SUBTOTAL(9,J7:J25)</f>
        <v>3914</v>
      </c>
      <c r="K26" s="35"/>
      <c r="L26" s="36">
        <f>SUBTOTAL(9,L7:L25)</f>
        <v>14778</v>
      </c>
      <c r="M26" s="76"/>
      <c r="N26" s="36">
        <f>SUBTOTAL(9,N2:N25)</f>
        <v>3722</v>
      </c>
      <c r="O26" s="26"/>
      <c r="P26" s="36">
        <f>SUBTOTAL(9,P2:P25)</f>
        <v>3819</v>
      </c>
      <c r="Q26" s="26"/>
      <c r="R26" s="36">
        <f>SUBTOTAL(9,R2:R25)</f>
        <v>3762</v>
      </c>
      <c r="S26" s="26"/>
      <c r="T26" s="36">
        <f>SUBTOTAL(9,T2:T25)</f>
        <v>3475</v>
      </c>
      <c r="U26" s="26"/>
      <c r="V26" s="36">
        <f>SUBTOTAL(9,V7:V25)</f>
        <v>13466</v>
      </c>
      <c r="W26" s="26"/>
      <c r="X26" s="36">
        <f>SUBTOTAL(9,X7:X25)</f>
        <v>2984</v>
      </c>
      <c r="Y26" s="26"/>
      <c r="Z26" s="36">
        <f>SUBTOTAL(9,Z2:Z25)</f>
        <v>4091</v>
      </c>
      <c r="AA26" s="31"/>
      <c r="AB26" s="36">
        <f>SUBTOTAL(9,AB2:AB25)</f>
        <v>3593</v>
      </c>
      <c r="AC26" s="31"/>
      <c r="AD26" s="36">
        <f>SUBTOTAL(9,AD2:AD25)</f>
        <v>2798</v>
      </c>
      <c r="AE26" s="31"/>
      <c r="AF26" s="36">
        <f>SUBTOTAL(9,AF7:AF25)</f>
        <v>13674</v>
      </c>
      <c r="AG26" s="31"/>
      <c r="AH26" s="36">
        <f>SUBTOTAL(9,AH2:AH25)</f>
        <v>3324</v>
      </c>
      <c r="AI26" s="31"/>
      <c r="AJ26" s="36">
        <f>SUBTOTAL(9,AJ2:AJ25)</f>
        <v>3555</v>
      </c>
      <c r="AK26" s="31"/>
      <c r="AL26" s="36">
        <f>SUBTOTAL(9,AL2:AL25)</f>
        <v>3076</v>
      </c>
      <c r="AM26" s="31"/>
      <c r="AN26" s="36">
        <f>SUBTOTAL(9,AN2:AN25)</f>
        <v>3719</v>
      </c>
      <c r="AO26" s="31"/>
      <c r="AP26" s="36">
        <f>SUBTOTAL(9,AP7:AP25)</f>
        <v>12200</v>
      </c>
      <c r="AQ26" s="31"/>
      <c r="AR26" s="36">
        <f>SUBTOTAL(9,AR2:AR25)</f>
        <v>4118</v>
      </c>
      <c r="AS26" s="31"/>
      <c r="AT26" s="36">
        <f>SUBTOTAL(9,AT2:AT25)</f>
        <v>2361</v>
      </c>
      <c r="AU26" s="31"/>
      <c r="AV26" s="36">
        <f>SUBTOTAL(9,AV2:AV25)</f>
        <v>3514</v>
      </c>
      <c r="AW26" s="31"/>
      <c r="AX26" s="36">
        <f>SUBTOTAL(9,AX2:AX25)</f>
        <v>2207</v>
      </c>
      <c r="AY26" s="31"/>
      <c r="AZ26" s="36">
        <f>SUBTOTAL(9,AZ7:AZ25)</f>
        <v>7056</v>
      </c>
      <c r="BA26" s="31"/>
      <c r="BB26" s="36">
        <f>SUBTOTAL(9,BB2:BB25)</f>
        <v>3662</v>
      </c>
      <c r="BC26" s="31"/>
      <c r="BD26" s="36">
        <f>SUBTOTAL(9,BD2:BD25)</f>
        <v>1784</v>
      </c>
      <c r="BE26" s="31"/>
      <c r="BF26" s="36">
        <f>SUBTOTAL(9,BF2:BF25)</f>
        <v>598</v>
      </c>
      <c r="BG26" s="31"/>
      <c r="BH26" s="36">
        <f>SUBTOTAL(9,BH2:BH25)</f>
        <v>1012</v>
      </c>
      <c r="BI26" s="31"/>
      <c r="BJ26" s="36">
        <f>SUBTOTAL(9,BJ7:BJ25)</f>
        <v>10312</v>
      </c>
      <c r="BL26" s="36">
        <f>SUBTOTAL(9,BL2:BL25)</f>
        <v>3450</v>
      </c>
      <c r="BM26" s="31"/>
      <c r="BN26" s="36">
        <f>SUBTOTAL(9,BN2:BN25)</f>
        <v>1941</v>
      </c>
      <c r="BO26" s="31"/>
      <c r="BP26" s="36">
        <f>SUBTOTAL(9,BP2:BP25)</f>
        <v>2435</v>
      </c>
      <c r="BQ26" s="31"/>
      <c r="BR26" s="36">
        <f>SUBTOTAL(9,BR2:BR25)</f>
        <v>2486</v>
      </c>
      <c r="BS26" s="31"/>
      <c r="BT26" s="36">
        <f>SUBTOTAL(9,BT7:BT25)</f>
        <v>9436</v>
      </c>
      <c r="BV26" s="36">
        <f>SUBTOTAL(9,BV2:BV25)</f>
        <v>2507</v>
      </c>
      <c r="BW26" s="31"/>
      <c r="BX26" s="36">
        <f>SUBTOTAL(9,BX2:BX25)</f>
        <v>2482</v>
      </c>
      <c r="BY26" s="31"/>
      <c r="BZ26" s="36">
        <f>SUBTOTAL(9,BZ2:BZ25)</f>
        <v>2047</v>
      </c>
      <c r="CA26" s="31"/>
      <c r="CB26" s="36">
        <f>SUBTOTAL(9,CB2:CB25)</f>
        <v>2400</v>
      </c>
    </row>
    <row r="27" spans="1:160" s="24" customFormat="1" ht="6" customHeight="1" x14ac:dyDescent="0.2"/>
    <row r="28" spans="1:160" s="24" customFormat="1" ht="13.95" customHeight="1" x14ac:dyDescent="0.2">
      <c r="A28" s="39" t="s">
        <v>72</v>
      </c>
      <c r="B28" s="40"/>
      <c r="C28" s="40"/>
      <c r="D28" s="40"/>
      <c r="E28" s="40"/>
      <c r="F28" s="286"/>
      <c r="G28" s="287"/>
      <c r="H28" s="286"/>
      <c r="I28" s="288"/>
      <c r="J28" s="286"/>
      <c r="K28" s="287"/>
      <c r="L28" s="286"/>
      <c r="M28" s="288"/>
      <c r="N28" s="286"/>
      <c r="O28" s="287"/>
      <c r="P28" s="286"/>
      <c r="Q28" s="289"/>
      <c r="R28" s="286"/>
      <c r="S28" s="289"/>
      <c r="T28" s="286"/>
      <c r="U28" s="289"/>
      <c r="V28" s="286"/>
      <c r="W28" s="289"/>
      <c r="X28" s="286"/>
      <c r="Y28" s="289"/>
      <c r="Z28" s="286"/>
      <c r="AA28" s="289"/>
      <c r="AB28" s="286"/>
      <c r="AC28" s="289"/>
      <c r="AD28" s="286"/>
      <c r="AE28" s="287"/>
      <c r="AF28" s="286"/>
      <c r="AG28" s="287"/>
      <c r="AH28" s="286"/>
      <c r="AI28" s="287"/>
      <c r="AJ28" s="286"/>
      <c r="AK28" s="287"/>
      <c r="AL28" s="286"/>
      <c r="AM28" s="287"/>
      <c r="AN28" s="286"/>
      <c r="AO28" s="287"/>
      <c r="AP28" s="290"/>
      <c r="AQ28" s="287"/>
      <c r="AR28" s="286"/>
      <c r="AS28" s="287"/>
      <c r="AT28" s="286"/>
      <c r="AU28" s="287"/>
      <c r="AV28" s="286"/>
      <c r="AW28" s="287"/>
      <c r="AX28" s="286"/>
      <c r="AY28" s="287"/>
      <c r="AZ28" s="286"/>
      <c r="BA28" s="287"/>
      <c r="BB28" s="286"/>
      <c r="BC28" s="287"/>
      <c r="BD28" s="286"/>
      <c r="BE28" s="287"/>
      <c r="BF28" s="286"/>
      <c r="BG28" s="287"/>
      <c r="BH28" s="286"/>
      <c r="BI28" s="287"/>
      <c r="BJ28" s="290"/>
      <c r="BK28" s="287"/>
      <c r="BL28" s="286"/>
      <c r="BM28" s="287"/>
      <c r="BN28" s="286"/>
      <c r="BO28" s="287"/>
      <c r="BP28" s="286"/>
      <c r="BQ28" s="287"/>
      <c r="BR28" s="286"/>
      <c r="BS28" s="287"/>
      <c r="BT28" s="290"/>
      <c r="BU28" s="40"/>
      <c r="BV28" s="40"/>
      <c r="BW28" s="40"/>
      <c r="BX28" s="40"/>
      <c r="BY28" s="40"/>
      <c r="BZ28" s="40"/>
      <c r="CA28" s="40"/>
      <c r="CB28" s="40"/>
    </row>
    <row r="29" spans="1:160" s="24" customFormat="1" ht="13.95" customHeight="1" x14ac:dyDescent="0.2">
      <c r="A29" s="40"/>
      <c r="B29" s="40" t="s">
        <v>73</v>
      </c>
      <c r="C29" s="40"/>
      <c r="D29" s="40"/>
      <c r="E29" s="40"/>
      <c r="F29" s="286">
        <v>0.38274999999999998</v>
      </c>
      <c r="G29" s="287"/>
      <c r="H29" s="286">
        <v>0.37161</v>
      </c>
      <c r="I29" s="288"/>
      <c r="J29" s="286">
        <v>0.36105999999999999</v>
      </c>
      <c r="K29" s="287"/>
      <c r="L29" s="286">
        <v>1.3629100000000001</v>
      </c>
      <c r="M29" s="288"/>
      <c r="N29" s="286">
        <f t="shared" ref="N29:N30" si="24">L29-P29-R29-T29</f>
        <v>0.30987000000000009</v>
      </c>
      <c r="O29" s="287"/>
      <c r="P29" s="286">
        <v>0.36375000000000002</v>
      </c>
      <c r="Q29" s="289"/>
      <c r="R29" s="286">
        <v>0.35832000000000003</v>
      </c>
      <c r="S29" s="289"/>
      <c r="T29" s="286">
        <v>0.33096999999999999</v>
      </c>
      <c r="U29" s="289"/>
      <c r="V29" s="286">
        <v>1.25474</v>
      </c>
      <c r="W29" s="289"/>
      <c r="X29" s="286">
        <v>0.22642345853493628</v>
      </c>
      <c r="Y29" s="289"/>
      <c r="Z29" s="286">
        <v>0.40133999999999997</v>
      </c>
      <c r="AA29" s="289"/>
      <c r="AB29" s="286">
        <v>0.35249000000000003</v>
      </c>
      <c r="AC29" s="289"/>
      <c r="AD29" s="286">
        <v>0.27448654146506363</v>
      </c>
      <c r="AE29" s="287"/>
      <c r="AF29" s="286">
        <v>1.34141</v>
      </c>
      <c r="AG29" s="287"/>
      <c r="AH29" s="286">
        <v>0.32611341407031991</v>
      </c>
      <c r="AI29" s="287"/>
      <c r="AJ29" s="286">
        <v>0.34876886802229312</v>
      </c>
      <c r="AK29" s="287"/>
      <c r="AL29" s="286">
        <v>0.30177284440712104</v>
      </c>
      <c r="AM29" s="287"/>
      <c r="AN29" s="286">
        <v>0.36475487350026592</v>
      </c>
      <c r="AO29" s="287"/>
      <c r="AP29" s="290">
        <v>1.2563800000000001</v>
      </c>
      <c r="AQ29" s="287"/>
      <c r="AR29" s="286">
        <f t="shared" ref="AR29:AR30" si="25">AP29-AT29-AV29-AX29</f>
        <v>0.32766237612148374</v>
      </c>
      <c r="AS29" s="287"/>
      <c r="AT29" s="286">
        <v>0.28090762387851642</v>
      </c>
      <c r="AU29" s="287"/>
      <c r="AV29" s="286">
        <v>0.39789999999999998</v>
      </c>
      <c r="AW29" s="287"/>
      <c r="AX29" s="286">
        <v>0.24990999999999999</v>
      </c>
      <c r="AY29" s="287"/>
      <c r="AZ29" s="286">
        <v>0.79897133102410778</v>
      </c>
      <c r="BA29" s="287"/>
      <c r="BB29" s="286">
        <f t="shared" ref="BB29:BB30" si="26">AZ29-BD29-BF29-BH29</f>
        <v>0.3954432510167642</v>
      </c>
      <c r="BC29" s="287"/>
      <c r="BD29" s="286">
        <v>0.21210786527198022</v>
      </c>
      <c r="BE29" s="287"/>
      <c r="BF29" s="286">
        <v>7.1098936901706378E-2</v>
      </c>
      <c r="BG29" s="287"/>
      <c r="BH29" s="286">
        <v>0.12032127783365694</v>
      </c>
      <c r="BI29" s="287"/>
      <c r="BJ29" s="290">
        <v>1.2260500000000001</v>
      </c>
      <c r="BK29" s="287"/>
      <c r="BL29" s="286">
        <f t="shared" ref="BL29:BL30" si="27">BJ29-BN29-BP29-BR29</f>
        <v>0.40605000000000008</v>
      </c>
      <c r="BM29" s="287"/>
      <c r="BN29" s="286">
        <v>0.23</v>
      </c>
      <c r="BO29" s="287"/>
      <c r="BP29" s="286">
        <v>0.28999999999999998</v>
      </c>
      <c r="BQ29" s="287"/>
      <c r="BR29" s="286">
        <v>0.3</v>
      </c>
      <c r="BS29" s="287"/>
      <c r="BT29" s="290">
        <v>1.1299999999999999</v>
      </c>
      <c r="BU29" s="41"/>
      <c r="BV29" s="41">
        <f t="shared" ref="BV29:BV30" si="28">BT29-BX29-BZ29-CB29</f>
        <v>0.25999999999999984</v>
      </c>
      <c r="BW29" s="41"/>
      <c r="BX29" s="41">
        <v>0.3</v>
      </c>
      <c r="BY29" s="41"/>
      <c r="BZ29" s="41">
        <v>0.25</v>
      </c>
      <c r="CA29" s="41"/>
      <c r="CB29" s="41">
        <v>0.32</v>
      </c>
      <c r="CC29" s="42"/>
    </row>
    <row r="30" spans="1:160" s="84" customFormat="1" ht="13.95" customHeight="1" x14ac:dyDescent="0.2">
      <c r="A30" s="40"/>
      <c r="B30" s="40" t="s">
        <v>74</v>
      </c>
      <c r="C30" s="40"/>
      <c r="D30" s="40"/>
      <c r="E30" s="40"/>
      <c r="F30" s="286">
        <v>0.38274999999999998</v>
      </c>
      <c r="G30" s="287"/>
      <c r="H30" s="286">
        <v>0.37161</v>
      </c>
      <c r="I30" s="288"/>
      <c r="J30" s="286">
        <v>0.36105999999999999</v>
      </c>
      <c r="K30" s="287"/>
      <c r="L30" s="286">
        <v>1.3629100000000001</v>
      </c>
      <c r="M30" s="288"/>
      <c r="N30" s="286">
        <f t="shared" si="24"/>
        <v>0.30987000000000009</v>
      </c>
      <c r="O30" s="287"/>
      <c r="P30" s="286">
        <v>0.36375000000000002</v>
      </c>
      <c r="Q30" s="289"/>
      <c r="R30" s="286">
        <f>R29</f>
        <v>0.35832000000000003</v>
      </c>
      <c r="S30" s="289"/>
      <c r="T30" s="286">
        <v>0.33096999999999999</v>
      </c>
      <c r="U30" s="289"/>
      <c r="V30" s="286">
        <v>1.25474</v>
      </c>
      <c r="W30" s="289"/>
      <c r="X30" s="286">
        <v>0.22642345853493628</v>
      </c>
      <c r="Y30" s="289"/>
      <c r="Z30" s="286">
        <v>0.40133999999999997</v>
      </c>
      <c r="AA30" s="289"/>
      <c r="AB30" s="286">
        <v>0.35249000000000003</v>
      </c>
      <c r="AC30" s="289"/>
      <c r="AD30" s="286">
        <v>0.27448654146506363</v>
      </c>
      <c r="AE30" s="287"/>
      <c r="AF30" s="286">
        <v>1.34141</v>
      </c>
      <c r="AG30" s="287"/>
      <c r="AH30" s="286">
        <v>0.32611341407031991</v>
      </c>
      <c r="AI30" s="287"/>
      <c r="AJ30" s="286">
        <v>0.34876886802229312</v>
      </c>
      <c r="AK30" s="287"/>
      <c r="AL30" s="286">
        <v>0.30177284440712104</v>
      </c>
      <c r="AM30" s="287"/>
      <c r="AN30" s="286">
        <v>0.36475487350026592</v>
      </c>
      <c r="AO30" s="287"/>
      <c r="AP30" s="290">
        <v>1.2563800000000001</v>
      </c>
      <c r="AQ30" s="287"/>
      <c r="AR30" s="286">
        <f t="shared" si="25"/>
        <v>0.32766237612148374</v>
      </c>
      <c r="AS30" s="287"/>
      <c r="AT30" s="286">
        <v>0.28090762387851642</v>
      </c>
      <c r="AU30" s="287"/>
      <c r="AV30" s="286">
        <v>0.39789999999999998</v>
      </c>
      <c r="AW30" s="287"/>
      <c r="AX30" s="286">
        <v>0.24990999999999999</v>
      </c>
      <c r="AY30" s="287"/>
      <c r="AZ30" s="286">
        <v>0.79897133102410767</v>
      </c>
      <c r="BA30" s="287"/>
      <c r="BB30" s="286">
        <f t="shared" si="26"/>
        <v>0.39544325101676414</v>
      </c>
      <c r="BC30" s="287"/>
      <c r="BD30" s="286">
        <v>0.21210786527198025</v>
      </c>
      <c r="BE30" s="287"/>
      <c r="BF30" s="286">
        <v>7.1098936901706378E-2</v>
      </c>
      <c r="BG30" s="287"/>
      <c r="BH30" s="286">
        <v>0.12032127783365695</v>
      </c>
      <c r="BI30" s="287"/>
      <c r="BJ30" s="290">
        <v>1.2260500000000001</v>
      </c>
      <c r="BK30" s="287"/>
      <c r="BL30" s="286">
        <f t="shared" si="27"/>
        <v>0.40605000000000008</v>
      </c>
      <c r="BM30" s="287"/>
      <c r="BN30" s="286">
        <v>0.23</v>
      </c>
      <c r="BO30" s="287"/>
      <c r="BP30" s="286">
        <v>0.28999999999999998</v>
      </c>
      <c r="BQ30" s="287"/>
      <c r="BR30" s="286">
        <v>0.3</v>
      </c>
      <c r="BS30" s="287"/>
      <c r="BT30" s="290">
        <v>1.1299999999999999</v>
      </c>
      <c r="BU30" s="41"/>
      <c r="BV30" s="41">
        <f t="shared" si="28"/>
        <v>0.25999999999999984</v>
      </c>
      <c r="BW30" s="41"/>
      <c r="BX30" s="41">
        <v>0.3</v>
      </c>
      <c r="BY30" s="41"/>
      <c r="BZ30" s="41">
        <v>0.25</v>
      </c>
      <c r="CA30" s="41"/>
      <c r="CB30" s="41">
        <v>0.32</v>
      </c>
      <c r="CC30" s="42"/>
    </row>
    <row r="31" spans="1:160" s="306" customFormat="1" ht="4.8" customHeight="1" x14ac:dyDescent="0.2">
      <c r="A31" s="284"/>
      <c r="B31" s="284"/>
      <c r="C31" s="284"/>
      <c r="D31" s="284"/>
      <c r="E31" s="284"/>
      <c r="F31" s="302"/>
      <c r="G31" s="303"/>
      <c r="H31" s="302"/>
      <c r="I31" s="303"/>
      <c r="J31" s="302"/>
      <c r="K31" s="303"/>
      <c r="L31" s="302"/>
      <c r="M31" s="302"/>
      <c r="N31" s="302"/>
      <c r="O31" s="303"/>
      <c r="P31" s="302"/>
      <c r="Q31" s="304"/>
      <c r="R31" s="302"/>
      <c r="S31" s="304"/>
      <c r="T31" s="302"/>
      <c r="U31" s="304"/>
      <c r="V31" s="302"/>
      <c r="W31" s="304"/>
      <c r="X31" s="302"/>
      <c r="Y31" s="304"/>
      <c r="Z31" s="302"/>
      <c r="AA31" s="304"/>
      <c r="AB31" s="302"/>
      <c r="AC31" s="304"/>
      <c r="AD31" s="302"/>
      <c r="AE31" s="303"/>
      <c r="AF31" s="302"/>
      <c r="AG31" s="303"/>
      <c r="AH31" s="302"/>
      <c r="AI31" s="303"/>
      <c r="AJ31" s="302"/>
      <c r="AK31" s="303"/>
      <c r="AL31" s="302"/>
      <c r="AM31" s="303"/>
      <c r="AN31" s="302"/>
      <c r="AO31" s="303"/>
      <c r="AP31" s="302"/>
      <c r="AQ31" s="303"/>
      <c r="AR31" s="302"/>
      <c r="AS31" s="303"/>
      <c r="AT31" s="302"/>
      <c r="AU31" s="303"/>
      <c r="AV31" s="302"/>
      <c r="AW31" s="303"/>
      <c r="AX31" s="302"/>
      <c r="AY31" s="303"/>
      <c r="AZ31" s="302"/>
      <c r="BA31" s="303"/>
      <c r="BB31" s="302"/>
      <c r="BC31" s="303"/>
      <c r="BD31" s="302"/>
      <c r="BE31" s="303"/>
      <c r="BF31" s="302"/>
      <c r="BG31" s="303"/>
      <c r="BH31" s="302"/>
      <c r="BI31" s="303"/>
      <c r="BJ31" s="302"/>
      <c r="BK31" s="303"/>
      <c r="BL31" s="302"/>
      <c r="BM31" s="303"/>
      <c r="BN31" s="302"/>
      <c r="BO31" s="303"/>
      <c r="BP31" s="302"/>
      <c r="BQ31" s="303"/>
      <c r="BR31" s="302"/>
      <c r="BS31" s="303"/>
      <c r="BT31" s="302"/>
      <c r="BU31" s="285"/>
      <c r="BV31" s="285"/>
      <c r="BW31" s="285"/>
      <c r="BX31" s="285"/>
      <c r="BY31" s="285"/>
      <c r="BZ31" s="285"/>
      <c r="CA31" s="285"/>
      <c r="CB31" s="285"/>
      <c r="CC31" s="305"/>
    </row>
    <row r="32" spans="1:160" s="24" customFormat="1" ht="10.199999999999999" x14ac:dyDescent="0.2">
      <c r="A32" s="43" t="s">
        <v>24</v>
      </c>
      <c r="B32" s="43"/>
      <c r="C32" s="43"/>
      <c r="D32" s="43"/>
      <c r="E32" s="43"/>
      <c r="F32" s="43"/>
      <c r="G32" s="43"/>
      <c r="H32" s="43"/>
      <c r="I32" s="43"/>
      <c r="J32" s="43"/>
      <c r="K32" s="43"/>
      <c r="L32" s="44"/>
      <c r="M32" s="43"/>
      <c r="N32" s="45"/>
      <c r="O32" s="43"/>
      <c r="P32" s="45"/>
      <c r="Q32" s="44"/>
      <c r="R32" s="45"/>
      <c r="S32" s="44"/>
      <c r="T32" s="45"/>
      <c r="U32" s="44"/>
      <c r="V32" s="44"/>
      <c r="W32" s="44"/>
      <c r="X32" s="44"/>
      <c r="Y32" s="44"/>
      <c r="Z32" s="44"/>
      <c r="AA32" s="44"/>
      <c r="AB32" s="44"/>
      <c r="AC32" s="44"/>
      <c r="AD32" s="45"/>
      <c r="AE32" s="46"/>
      <c r="AF32" s="45"/>
      <c r="AG32" s="46"/>
      <c r="AH32" s="45"/>
      <c r="AI32" s="46"/>
      <c r="AJ32" s="45"/>
      <c r="AK32" s="46"/>
      <c r="AL32" s="45"/>
      <c r="AM32" s="46"/>
      <c r="AN32" s="47"/>
      <c r="AO32" s="46"/>
      <c r="AP32" s="45"/>
      <c r="AQ32" s="46"/>
      <c r="AR32" s="45"/>
      <c r="AS32" s="46"/>
      <c r="AT32" s="45"/>
      <c r="AU32" s="46"/>
      <c r="AV32" s="45"/>
      <c r="AW32" s="46"/>
      <c r="AX32" s="45"/>
      <c r="AY32" s="46"/>
      <c r="AZ32" s="45"/>
      <c r="BA32" s="46"/>
      <c r="BB32" s="45"/>
      <c r="BC32" s="46"/>
      <c r="BD32" s="45"/>
      <c r="BE32" s="46"/>
      <c r="BF32" s="45"/>
      <c r="BG32" s="46"/>
      <c r="BH32" s="45"/>
      <c r="BI32" s="46"/>
      <c r="BJ32" s="45"/>
      <c r="BK32" s="46"/>
      <c r="BL32" s="45"/>
      <c r="BM32" s="46"/>
      <c r="BN32" s="45"/>
      <c r="BO32" s="46"/>
      <c r="BP32" s="45"/>
      <c r="BQ32" s="46"/>
      <c r="BR32" s="45"/>
      <c r="BS32" s="46"/>
      <c r="BT32" s="45"/>
      <c r="BU32" s="46"/>
      <c r="BV32" s="45"/>
      <c r="BW32" s="46"/>
      <c r="BX32" s="45"/>
      <c r="BY32" s="46"/>
      <c r="BZ32" s="45"/>
      <c r="CA32" s="46"/>
      <c r="CB32" s="45"/>
      <c r="CC32" s="298"/>
    </row>
    <row r="33" spans="1:81" x14ac:dyDescent="0.25">
      <c r="A33" s="48"/>
      <c r="B33" s="48"/>
      <c r="C33" s="48"/>
      <c r="D33" s="48"/>
      <c r="E33" s="48"/>
      <c r="F33" s="48"/>
      <c r="G33" s="48"/>
      <c r="H33" s="48"/>
      <c r="I33" s="48"/>
      <c r="J33" s="48"/>
      <c r="K33" s="48"/>
      <c r="L33" s="48"/>
      <c r="M33" s="48"/>
      <c r="P33" s="213"/>
      <c r="Q33" s="213"/>
      <c r="R33" s="213"/>
      <c r="S33" s="49"/>
      <c r="T33" s="213"/>
      <c r="U33" s="49"/>
      <c r="V33" s="49"/>
      <c r="W33" s="49"/>
      <c r="X33" s="49"/>
      <c r="Y33" s="49"/>
      <c r="Z33" s="49"/>
      <c r="AA33" s="49"/>
      <c r="AB33" s="49"/>
      <c r="AC33" s="49"/>
      <c r="AD33" s="50"/>
      <c r="AE33" s="51"/>
      <c r="AF33" s="50"/>
      <c r="AG33" s="51"/>
      <c r="AH33" s="50"/>
      <c r="AI33" s="51"/>
      <c r="AJ33" s="50"/>
      <c r="AK33" s="51"/>
      <c r="AL33" s="50"/>
      <c r="AM33" s="51"/>
      <c r="AN33" s="50"/>
      <c r="AO33" s="51"/>
      <c r="AP33" s="50"/>
      <c r="AQ33" s="51"/>
      <c r="AR33" s="50"/>
      <c r="AS33" s="51"/>
      <c r="AT33" s="50"/>
      <c r="AU33" s="51"/>
      <c r="AV33" s="50"/>
      <c r="AW33" s="51"/>
      <c r="AX33" s="50"/>
      <c r="AY33" s="51"/>
      <c r="AZ33" s="50"/>
      <c r="BA33" s="51"/>
      <c r="BB33" s="50"/>
      <c r="BC33" s="51"/>
      <c r="BD33" s="50"/>
      <c r="BE33" s="51"/>
      <c r="BF33" s="50"/>
      <c r="BG33" s="51"/>
      <c r="BH33" s="50"/>
      <c r="BI33" s="51"/>
      <c r="BJ33" s="50"/>
      <c r="BK33" s="51"/>
      <c r="BL33" s="50"/>
      <c r="BM33" s="51"/>
      <c r="BN33" s="50"/>
      <c r="BO33" s="51"/>
      <c r="BP33" s="50"/>
      <c r="BQ33" s="51"/>
      <c r="BR33" s="50"/>
      <c r="BS33" s="51"/>
      <c r="BT33" s="50"/>
      <c r="BU33" s="51"/>
      <c r="BV33" s="50"/>
      <c r="BW33" s="51"/>
      <c r="BX33" s="50"/>
      <c r="BY33" s="51"/>
      <c r="BZ33" s="50"/>
      <c r="CA33" s="51"/>
      <c r="CB33" s="50"/>
      <c r="CC33" s="51"/>
    </row>
    <row r="34" spans="1:81" x14ac:dyDescent="0.25">
      <c r="J34" s="270"/>
    </row>
    <row r="35" spans="1:81" x14ac:dyDescent="0.25">
      <c r="P35" s="214"/>
    </row>
  </sheetData>
  <mergeCells count="2">
    <mergeCell ref="A4:D4"/>
    <mergeCell ref="J4:CB4"/>
  </mergeCells>
  <conditionalFormatting sqref="A1:A5">
    <cfRule type="expression" dxfId="217" priority="1">
      <formula>#REF!&lt;&gt;0</formula>
    </cfRule>
  </conditionalFormatting>
  <conditionalFormatting sqref="A33">
    <cfRule type="duplicateValues" dxfId="216" priority="3"/>
  </conditionalFormatting>
  <conditionalFormatting sqref="B1:O3">
    <cfRule type="expression" dxfId="215" priority="2">
      <formula>#REF!&lt;&gt;0</formula>
    </cfRule>
  </conditionalFormatting>
  <pageMargins left="0.51181102362204722" right="0.51181102362204722" top="0.78740157480314965" bottom="0.78740157480314965" header="0.31496062992125984" footer="0.31496062992125984"/>
  <pageSetup paperSize="9" scale="84" orientation="portrait" r:id="rId1"/>
  <headerFooter>
    <oddFooter>&amp;C&amp;1#&amp;"Calibri"&amp;9&amp;K737373Informação Interna</oddFooter>
  </headerFooter>
  <customProperties>
    <customPr name="_pios_id" r:id="rId2"/>
    <customPr name="FPMExcelClientCellBasedFunctionStatus" r:id="rId3"/>
  </customProperties>
  <drawing r:id="rId4"/>
  <legacyDrawing r:id="rId5"/>
  <controls>
    <mc:AlternateContent xmlns:mc="http://schemas.openxmlformats.org/markup-compatibility/2006">
      <mc:Choice Requires="x14">
        <control shapeId="2049" r:id="rId6" name="FPMExcelClientSheetOptionstb1">
          <controlPr defaultSize="0" autoLine="0" autoPict="0" r:id="rId7">
            <anchor moveWithCells="1" sizeWithCells="1">
              <from>
                <xdr:col>0</xdr:col>
                <xdr:colOff>0</xdr:colOff>
                <xdr:row>0</xdr:row>
                <xdr:rowOff>0</xdr:rowOff>
              </from>
              <to>
                <xdr:col>3</xdr:col>
                <xdr:colOff>228600</xdr:colOff>
                <xdr:row>0</xdr:row>
                <xdr:rowOff>0</xdr:rowOff>
              </to>
            </anchor>
          </controlPr>
        </control>
      </mc:Choice>
      <mc:Fallback>
        <control shapeId="2049" r:id="rId6" name="FPMExcelClientSheetOptionstb1"/>
      </mc:Fallback>
    </mc:AlternateContent>
  </control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35854DA-190A-4049-9EBB-5F3CB46C890A}">
  <sheetPr>
    <tabColor rgb="FF081D41"/>
  </sheetPr>
  <dimension ref="A1:CC59"/>
  <sheetViews>
    <sheetView showGridLines="0" zoomScaleNormal="100" workbookViewId="0">
      <pane xSplit="2" ySplit="5" topLeftCell="C6" activePane="bottomRight" state="frozen"/>
      <selection activeCell="F9" sqref="F9"/>
      <selection pane="topRight" activeCell="F9" sqref="F9"/>
      <selection pane="bottomLeft" activeCell="F9" sqref="F9"/>
      <selection pane="bottomRight"/>
    </sheetView>
  </sheetViews>
  <sheetFormatPr defaultColWidth="9.109375" defaultRowHeight="10.199999999999999" outlineLevelCol="1" x14ac:dyDescent="0.2"/>
  <cols>
    <col min="1" max="1" width="72.33203125" style="92" customWidth="1"/>
    <col min="2" max="2" width="0.44140625" style="92" customWidth="1"/>
    <col min="3" max="3" width="12.6640625" style="92" customWidth="1"/>
    <col min="4" max="4" width="0.44140625" style="92" customWidth="1"/>
    <col min="5" max="5" width="12.6640625" style="92" customWidth="1"/>
    <col min="6" max="6" width="0.44140625" style="92" customWidth="1"/>
    <col min="7" max="7" width="12.6640625" style="92" customWidth="1"/>
    <col min="8" max="8" width="0.44140625" style="92" customWidth="1"/>
    <col min="9" max="9" width="13.44140625" style="92" customWidth="1"/>
    <col min="10" max="10" width="0.44140625" style="92" customWidth="1"/>
    <col min="11" max="11" width="12.6640625" style="92" customWidth="1"/>
    <col min="12" max="12" width="0.44140625" style="92" customWidth="1"/>
    <col min="13" max="13" width="12.6640625" style="92" customWidth="1"/>
    <col min="14" max="14" width="0.44140625" style="92" customWidth="1"/>
    <col min="15" max="15" width="12.6640625" style="92" customWidth="1"/>
    <col min="16" max="16" width="0.44140625" style="92" customWidth="1"/>
    <col min="17" max="17" width="12.6640625" style="92" customWidth="1"/>
    <col min="18" max="18" width="0.44140625" style="92" customWidth="1"/>
    <col min="19" max="19" width="13.44140625" style="92" customWidth="1"/>
    <col min="20" max="20" width="0.44140625" style="92" customWidth="1"/>
    <col min="21" max="21" width="12.6640625" style="92" customWidth="1"/>
    <col min="22" max="22" width="0.44140625" style="92" customWidth="1"/>
    <col min="23" max="23" width="12.6640625" style="92" customWidth="1"/>
    <col min="24" max="24" width="0.44140625" style="92" customWidth="1"/>
    <col min="25" max="25" width="12.6640625" style="93" customWidth="1"/>
    <col min="26" max="26" width="0.44140625" style="93" customWidth="1"/>
    <col min="27" max="27" width="12.6640625" style="93" customWidth="1"/>
    <col min="28" max="28" width="0.44140625" style="93" hidden="1" customWidth="1" outlineLevel="1"/>
    <col min="29" max="29" width="12.6640625" style="93" hidden="1" customWidth="1" outlineLevel="1"/>
    <col min="30" max="30" width="0.44140625" style="93" hidden="1" customWidth="1" outlineLevel="1"/>
    <col min="31" max="31" width="12.6640625" style="93" hidden="1" customWidth="1" outlineLevel="1"/>
    <col min="32" max="32" width="0.44140625" style="93" hidden="1" customWidth="1" outlineLevel="1"/>
    <col min="33" max="33" width="12.6640625" style="93" hidden="1" customWidth="1" outlineLevel="1"/>
    <col min="34" max="34" width="0.44140625" style="93" customWidth="1" collapsed="1"/>
    <col min="35" max="35" width="12.6640625" style="93" customWidth="1"/>
    <col min="36" max="36" width="0.44140625" style="92" hidden="1" customWidth="1" outlineLevel="1"/>
    <col min="37" max="37" width="12.6640625" style="93" hidden="1" customWidth="1" outlineLevel="1"/>
    <col min="38" max="38" width="0.44140625" style="93" hidden="1" customWidth="1" outlineLevel="1"/>
    <col min="39" max="39" width="12.6640625" style="93" hidden="1" customWidth="1" outlineLevel="1"/>
    <col min="40" max="40" width="0.44140625" style="93" hidden="1" customWidth="1" outlineLevel="1"/>
    <col min="41" max="41" width="12.6640625" style="93" hidden="1" customWidth="1" outlineLevel="1"/>
    <col min="42" max="42" width="0.44140625" style="93" customWidth="1" collapsed="1"/>
    <col min="43" max="43" width="12.6640625" style="93" customWidth="1"/>
    <col min="44" max="44" width="0.44140625" style="92" hidden="1" customWidth="1" outlineLevel="1"/>
    <col min="45" max="45" width="12.6640625" style="93" hidden="1" customWidth="1" outlineLevel="1"/>
    <col min="46" max="46" width="0.44140625" style="93" hidden="1" customWidth="1" outlineLevel="1"/>
    <col min="47" max="47" width="12.6640625" style="93" hidden="1" customWidth="1" outlineLevel="1"/>
    <col min="48" max="48" width="0.44140625" style="93" hidden="1" customWidth="1" outlineLevel="1"/>
    <col min="49" max="49" width="12.6640625" style="93" hidden="1" customWidth="1" outlineLevel="1"/>
    <col min="50" max="50" width="0.44140625" style="93" customWidth="1" collapsed="1"/>
    <col min="51" max="51" width="12.6640625" style="93" customWidth="1"/>
    <col min="52" max="52" width="0.44140625" style="92" hidden="1" customWidth="1" outlineLevel="1"/>
    <col min="53" max="53" width="12.6640625" style="93" hidden="1" customWidth="1" outlineLevel="1"/>
    <col min="54" max="54" width="0.44140625" style="93" hidden="1" customWidth="1" outlineLevel="1"/>
    <col min="55" max="55" width="12.6640625" style="93" hidden="1" customWidth="1" outlineLevel="1"/>
    <col min="56" max="56" width="0.44140625" style="93" hidden="1" customWidth="1" outlineLevel="1"/>
    <col min="57" max="57" width="12.6640625" style="93" hidden="1" customWidth="1" outlineLevel="1"/>
    <col min="58" max="58" width="0.44140625" style="93" customWidth="1" collapsed="1"/>
    <col min="59" max="59" width="12.6640625" style="93" customWidth="1"/>
    <col min="60" max="16384" width="9.109375" style="93"/>
  </cols>
  <sheetData>
    <row r="1" spans="1:59" s="55" customFormat="1" ht="14.1" customHeight="1" x14ac:dyDescent="0.2">
      <c r="A1" s="9"/>
      <c r="B1" s="53"/>
      <c r="C1" s="54"/>
      <c r="D1" s="54"/>
      <c r="E1" s="54"/>
      <c r="F1" s="54"/>
      <c r="G1" s="54"/>
      <c r="H1" s="54"/>
      <c r="I1" s="54"/>
      <c r="J1" s="54"/>
      <c r="K1" s="54"/>
      <c r="L1" s="54"/>
      <c r="M1" s="54"/>
      <c r="N1" s="54"/>
      <c r="O1" s="54"/>
      <c r="P1" s="54"/>
      <c r="Q1" s="54"/>
      <c r="R1" s="54"/>
      <c r="S1" s="54"/>
      <c r="T1" s="54"/>
      <c r="U1" s="54"/>
      <c r="V1" s="54"/>
      <c r="W1" s="54"/>
      <c r="X1" s="54"/>
      <c r="Y1" s="54"/>
      <c r="Z1" s="54"/>
      <c r="AA1" s="54"/>
      <c r="AB1" s="54"/>
      <c r="AC1" s="54"/>
      <c r="AD1" s="54"/>
      <c r="AE1" s="54"/>
      <c r="AF1" s="54"/>
      <c r="AG1" s="54"/>
      <c r="AH1" s="54"/>
      <c r="AI1" s="54"/>
      <c r="AJ1" s="54"/>
      <c r="AK1" s="54"/>
      <c r="AL1" s="54"/>
      <c r="AM1" s="54"/>
      <c r="AN1" s="54"/>
      <c r="AO1" s="54"/>
      <c r="AP1" s="54"/>
      <c r="AQ1" s="54"/>
      <c r="AR1" s="54"/>
      <c r="AS1" s="54"/>
      <c r="AT1" s="54"/>
      <c r="AU1" s="54"/>
      <c r="AV1" s="54"/>
      <c r="AW1" s="54"/>
      <c r="AX1" s="54"/>
      <c r="AY1" s="54"/>
      <c r="AZ1" s="54"/>
      <c r="BA1" s="54"/>
      <c r="BB1" s="54"/>
      <c r="BC1" s="54"/>
      <c r="BD1" s="54"/>
      <c r="BE1" s="54"/>
      <c r="BF1" s="54"/>
      <c r="BG1" s="54"/>
    </row>
    <row r="2" spans="1:59" s="55" customFormat="1" ht="14.1" customHeight="1" x14ac:dyDescent="0.2">
      <c r="A2" s="9"/>
      <c r="B2" s="53"/>
      <c r="C2" s="54"/>
      <c r="D2" s="54"/>
      <c r="E2" s="54"/>
      <c r="F2" s="54"/>
      <c r="G2" s="54"/>
      <c r="H2" s="54"/>
      <c r="I2" s="54"/>
      <c r="J2" s="54"/>
      <c r="K2" s="54"/>
      <c r="L2" s="54"/>
      <c r="M2" s="54"/>
      <c r="N2" s="54"/>
      <c r="O2" s="54"/>
      <c r="P2" s="54"/>
      <c r="Q2" s="54"/>
      <c r="R2" s="54"/>
      <c r="S2" s="54"/>
      <c r="T2" s="54"/>
      <c r="U2" s="54"/>
      <c r="V2" s="54"/>
      <c r="W2" s="54"/>
      <c r="X2" s="54"/>
      <c r="Y2" s="54"/>
      <c r="Z2" s="54"/>
      <c r="AA2" s="54"/>
      <c r="AB2" s="54"/>
      <c r="AC2" s="54"/>
      <c r="AD2" s="54"/>
      <c r="AE2" s="54"/>
      <c r="AF2" s="54"/>
      <c r="AG2" s="54"/>
      <c r="AH2" s="54"/>
      <c r="AI2" s="54"/>
      <c r="AJ2" s="54"/>
      <c r="AK2" s="54"/>
      <c r="AL2" s="54"/>
      <c r="AM2" s="54"/>
      <c r="AN2" s="54"/>
      <c r="AO2" s="54"/>
      <c r="AP2" s="54"/>
      <c r="AQ2" s="54"/>
      <c r="AR2" s="54"/>
      <c r="AS2" s="54"/>
      <c r="AT2" s="54"/>
      <c r="AU2" s="54"/>
      <c r="AV2" s="54"/>
      <c r="AW2" s="54"/>
      <c r="AX2" s="54"/>
      <c r="AY2" s="54"/>
      <c r="AZ2" s="54"/>
      <c r="BA2" s="54"/>
      <c r="BB2" s="54"/>
      <c r="BC2" s="54"/>
      <c r="BD2" s="54"/>
      <c r="BE2" s="54"/>
      <c r="BF2" s="54"/>
      <c r="BG2" s="54"/>
    </row>
    <row r="3" spans="1:59" s="55" customFormat="1" ht="14.1" customHeight="1" x14ac:dyDescent="0.2">
      <c r="A3" s="14"/>
      <c r="B3" s="53"/>
      <c r="C3" s="54"/>
      <c r="D3" s="54"/>
      <c r="E3" s="54"/>
      <c r="F3" s="54"/>
      <c r="G3" s="54"/>
      <c r="H3" s="54"/>
      <c r="I3" s="54"/>
      <c r="J3" s="54"/>
      <c r="K3" s="54"/>
      <c r="L3" s="54"/>
      <c r="M3" s="54"/>
      <c r="N3" s="54"/>
      <c r="O3" s="54"/>
      <c r="P3" s="54"/>
      <c r="Q3" s="54"/>
      <c r="R3" s="54"/>
      <c r="S3" s="54"/>
      <c r="T3" s="54"/>
      <c r="U3" s="54"/>
      <c r="V3" s="54"/>
      <c r="W3" s="54"/>
      <c r="X3" s="54"/>
      <c r="Y3" s="54"/>
      <c r="Z3" s="54"/>
      <c r="AA3" s="54"/>
      <c r="AB3" s="54"/>
      <c r="AC3" s="54"/>
      <c r="AD3" s="54"/>
      <c r="AE3" s="54"/>
      <c r="AF3" s="54"/>
      <c r="AG3" s="54"/>
      <c r="AH3" s="54"/>
      <c r="AI3" s="54"/>
      <c r="AJ3" s="54"/>
      <c r="AK3" s="54"/>
      <c r="AL3" s="54"/>
      <c r="AM3" s="54"/>
      <c r="AN3" s="54"/>
      <c r="AO3" s="54"/>
      <c r="AP3" s="54"/>
      <c r="AQ3" s="54"/>
      <c r="AR3" s="54"/>
      <c r="AS3" s="54"/>
      <c r="AT3" s="54"/>
      <c r="AU3" s="54"/>
      <c r="AV3" s="54"/>
      <c r="AW3" s="54"/>
      <c r="AX3" s="54"/>
      <c r="AY3" s="54"/>
      <c r="AZ3" s="54"/>
      <c r="BA3" s="54"/>
      <c r="BB3" s="54"/>
      <c r="BC3" s="54"/>
      <c r="BD3" s="54"/>
      <c r="BE3" s="54"/>
      <c r="BF3" s="54"/>
      <c r="BG3" s="54"/>
    </row>
    <row r="4" spans="1:59" s="55" customFormat="1" ht="14.1" customHeight="1" x14ac:dyDescent="0.25">
      <c r="A4" s="56" t="s">
        <v>144</v>
      </c>
      <c r="B4" s="53"/>
      <c r="C4" s="54"/>
      <c r="D4" s="54"/>
      <c r="E4" s="54"/>
      <c r="F4" s="54"/>
      <c r="G4" s="276" t="s">
        <v>0</v>
      </c>
      <c r="H4" s="276"/>
      <c r="I4" s="276"/>
      <c r="J4" s="276"/>
      <c r="K4" s="276"/>
      <c r="L4" s="276"/>
      <c r="M4" s="276"/>
      <c r="N4" s="276"/>
      <c r="O4" s="276"/>
      <c r="P4" s="276"/>
      <c r="Q4" s="276"/>
      <c r="R4" s="276"/>
      <c r="S4" s="276"/>
      <c r="T4" s="276"/>
      <c r="U4" s="276"/>
      <c r="V4" s="276"/>
      <c r="W4" s="276"/>
      <c r="X4" s="276"/>
      <c r="Y4" s="276"/>
      <c r="Z4" s="276"/>
      <c r="AA4" s="276"/>
      <c r="AB4" s="276"/>
      <c r="AC4" s="276"/>
      <c r="AD4" s="276"/>
      <c r="AE4" s="276"/>
      <c r="AF4" s="276"/>
      <c r="AG4" s="276"/>
      <c r="AH4" s="276"/>
      <c r="AI4" s="276"/>
      <c r="AJ4" s="276"/>
      <c r="AK4" s="276"/>
      <c r="AL4" s="276"/>
      <c r="AM4" s="276"/>
      <c r="AN4" s="276"/>
      <c r="AO4" s="276"/>
      <c r="AP4" s="276"/>
      <c r="AQ4" s="276"/>
      <c r="AR4" s="276"/>
      <c r="AS4" s="276"/>
      <c r="AT4" s="276"/>
      <c r="AU4" s="276"/>
      <c r="AV4" s="276"/>
      <c r="AW4" s="276"/>
      <c r="AX4" s="276"/>
      <c r="AY4" s="276"/>
      <c r="AZ4" s="276"/>
      <c r="BA4" s="276"/>
      <c r="BB4" s="276"/>
      <c r="BC4" s="276"/>
      <c r="BD4" s="276"/>
      <c r="BE4" s="276"/>
      <c r="BF4" s="276"/>
      <c r="BG4" s="276"/>
    </row>
    <row r="5" spans="1:59" s="55" customFormat="1" ht="24" customHeight="1" x14ac:dyDescent="0.2">
      <c r="A5" s="17" t="s">
        <v>79</v>
      </c>
      <c r="B5" s="53"/>
      <c r="C5" s="18" t="s">
        <v>311</v>
      </c>
      <c r="D5" s="54"/>
      <c r="E5" s="18" t="s">
        <v>306</v>
      </c>
      <c r="F5" s="54"/>
      <c r="G5" s="18" t="s">
        <v>301</v>
      </c>
      <c r="H5" s="54"/>
      <c r="I5" s="18">
        <v>2024</v>
      </c>
      <c r="J5" s="54"/>
      <c r="K5" s="18" t="s">
        <v>291</v>
      </c>
      <c r="L5" s="54"/>
      <c r="M5" s="18" t="s">
        <v>288</v>
      </c>
      <c r="N5" s="54"/>
      <c r="O5" s="18" t="s">
        <v>284</v>
      </c>
      <c r="P5" s="54"/>
      <c r="Q5" s="18" t="s">
        <v>279</v>
      </c>
      <c r="R5" s="54"/>
      <c r="S5" s="18">
        <v>2023</v>
      </c>
      <c r="T5" s="54"/>
      <c r="U5" s="18" t="s">
        <v>267</v>
      </c>
      <c r="V5" s="54"/>
      <c r="W5" s="18" t="s">
        <v>230</v>
      </c>
      <c r="X5" s="54"/>
      <c r="Y5" s="18" t="s">
        <v>75</v>
      </c>
      <c r="Z5" s="57"/>
      <c r="AA5" s="18">
        <v>2022</v>
      </c>
      <c r="AB5" s="57"/>
      <c r="AC5" s="18" t="s">
        <v>145</v>
      </c>
      <c r="AD5" s="57"/>
      <c r="AE5" s="18" t="s">
        <v>146</v>
      </c>
      <c r="AF5" s="57"/>
      <c r="AG5" s="18" t="s">
        <v>76</v>
      </c>
      <c r="AH5" s="57"/>
      <c r="AI5" s="18">
        <v>2021</v>
      </c>
      <c r="AJ5" s="54"/>
      <c r="AK5" s="18" t="s">
        <v>148</v>
      </c>
      <c r="AL5" s="57"/>
      <c r="AM5" s="18" t="s">
        <v>147</v>
      </c>
      <c r="AN5" s="57"/>
      <c r="AO5" s="18" t="s">
        <v>127</v>
      </c>
      <c r="AP5" s="57"/>
      <c r="AQ5" s="18">
        <v>2020</v>
      </c>
      <c r="AR5" s="54"/>
      <c r="AS5" s="18" t="s">
        <v>149</v>
      </c>
      <c r="AT5" s="57"/>
      <c r="AU5" s="18" t="s">
        <v>150</v>
      </c>
      <c r="AV5" s="57"/>
      <c r="AW5" s="18" t="s">
        <v>132</v>
      </c>
      <c r="AX5" s="57"/>
      <c r="AY5" s="18">
        <v>2019</v>
      </c>
      <c r="AZ5" s="54"/>
      <c r="BA5" s="18" t="s">
        <v>151</v>
      </c>
      <c r="BB5" s="57"/>
      <c r="BC5" s="18" t="s">
        <v>152</v>
      </c>
      <c r="BD5" s="57"/>
      <c r="BE5" s="18" t="s">
        <v>136</v>
      </c>
      <c r="BF5" s="57"/>
      <c r="BG5" s="18">
        <v>2018</v>
      </c>
    </row>
    <row r="6" spans="1:59" s="60" customFormat="1" ht="13.95" customHeight="1" x14ac:dyDescent="0.2">
      <c r="A6" s="61" t="s">
        <v>80</v>
      </c>
      <c r="B6" s="58"/>
      <c r="C6" s="59"/>
      <c r="D6" s="58"/>
      <c r="E6" s="59"/>
      <c r="F6" s="58"/>
      <c r="G6" s="59"/>
      <c r="H6" s="58"/>
      <c r="I6" s="59"/>
      <c r="J6" s="58"/>
      <c r="K6" s="59"/>
      <c r="L6" s="58"/>
      <c r="M6" s="59"/>
      <c r="N6" s="58"/>
      <c r="O6" s="59"/>
      <c r="P6" s="58"/>
      <c r="Q6" s="59"/>
      <c r="R6" s="58"/>
      <c r="S6" s="61"/>
      <c r="T6" s="58"/>
      <c r="U6" s="59"/>
      <c r="V6" s="58"/>
      <c r="W6" s="59"/>
      <c r="X6" s="58"/>
      <c r="Y6" s="59"/>
      <c r="AA6" s="59"/>
      <c r="AC6" s="59"/>
      <c r="AE6" s="59"/>
      <c r="AG6" s="59"/>
      <c r="AI6" s="62"/>
      <c r="AJ6" s="58"/>
      <c r="AK6" s="59"/>
      <c r="AM6" s="59"/>
      <c r="AO6" s="59"/>
      <c r="AQ6" s="62"/>
      <c r="AR6" s="58"/>
      <c r="AS6" s="59"/>
      <c r="AU6" s="59"/>
      <c r="AW6" s="59"/>
      <c r="AY6" s="62"/>
      <c r="AZ6" s="58"/>
      <c r="BA6" s="59"/>
      <c r="BC6" s="59"/>
      <c r="BE6" s="59"/>
      <c r="BG6" s="62"/>
    </row>
    <row r="7" spans="1:59" s="65" customFormat="1" ht="13.95" customHeight="1" x14ac:dyDescent="0.2">
      <c r="A7" s="66" t="s">
        <v>81</v>
      </c>
      <c r="B7" s="63"/>
      <c r="C7" s="64"/>
      <c r="D7" s="63"/>
      <c r="E7" s="64"/>
      <c r="F7" s="63"/>
      <c r="G7" s="64"/>
      <c r="H7" s="63"/>
      <c r="I7" s="64"/>
      <c r="J7" s="63"/>
      <c r="K7" s="64"/>
      <c r="L7" s="63"/>
      <c r="M7" s="64"/>
      <c r="N7" s="63"/>
      <c r="O7" s="64"/>
      <c r="P7" s="63"/>
      <c r="Q7" s="64"/>
      <c r="R7" s="63"/>
      <c r="S7" s="66"/>
      <c r="T7" s="63"/>
      <c r="U7" s="64"/>
      <c r="V7" s="63"/>
      <c r="W7" s="64"/>
      <c r="X7" s="63"/>
      <c r="Y7" s="64"/>
      <c r="Z7" s="67"/>
      <c r="AA7" s="64"/>
      <c r="AB7" s="67"/>
      <c r="AC7" s="64"/>
      <c r="AD7" s="67"/>
      <c r="AE7" s="64"/>
      <c r="AF7" s="67"/>
      <c r="AG7" s="64"/>
      <c r="AH7" s="67"/>
      <c r="AI7" s="68"/>
      <c r="AJ7" s="63"/>
      <c r="AK7" s="64"/>
      <c r="AL7" s="67"/>
      <c r="AM7" s="64"/>
      <c r="AN7" s="67"/>
      <c r="AO7" s="64"/>
      <c r="AP7" s="67"/>
      <c r="AQ7" s="68"/>
      <c r="AR7" s="63"/>
      <c r="AS7" s="64"/>
      <c r="AT7" s="67"/>
      <c r="AU7" s="64"/>
      <c r="AV7" s="67"/>
      <c r="AW7" s="64"/>
      <c r="AX7" s="67"/>
      <c r="AY7" s="68"/>
      <c r="AZ7" s="63"/>
      <c r="BA7" s="64"/>
      <c r="BB7" s="67"/>
      <c r="BC7" s="64"/>
      <c r="BD7" s="67"/>
      <c r="BE7" s="64"/>
      <c r="BF7" s="67"/>
      <c r="BG7" s="68"/>
    </row>
    <row r="8" spans="1:59" s="60" customFormat="1" ht="13.95" customHeight="1" x14ac:dyDescent="0.2">
      <c r="A8" s="120" t="s">
        <v>65</v>
      </c>
      <c r="B8" s="69"/>
      <c r="C8" s="70">
        <v>12155</v>
      </c>
      <c r="D8" s="69"/>
      <c r="E8" s="70">
        <v>7978</v>
      </c>
      <c r="F8" s="69"/>
      <c r="G8" s="70">
        <v>3896</v>
      </c>
      <c r="H8" s="69"/>
      <c r="I8" s="70">
        <v>14734</v>
      </c>
      <c r="J8" s="69"/>
      <c r="K8" s="70">
        <f t="shared" ref="K8:K15" si="0">I8-M8-O8-Q8</f>
        <v>-7028</v>
      </c>
      <c r="L8" s="69"/>
      <c r="M8" s="70">
        <v>11025</v>
      </c>
      <c r="N8" s="69"/>
      <c r="O8" s="70">
        <v>7242</v>
      </c>
      <c r="P8" s="69"/>
      <c r="Q8" s="70">
        <v>3495</v>
      </c>
      <c r="R8" s="69"/>
      <c r="S8" s="70">
        <v>13371</v>
      </c>
      <c r="T8" s="69"/>
      <c r="U8" s="70">
        <v>10655</v>
      </c>
      <c r="V8" s="69"/>
      <c r="W8" s="70">
        <v>6480</v>
      </c>
      <c r="X8" s="69"/>
      <c r="Y8" s="70">
        <v>2803</v>
      </c>
      <c r="Z8" s="67"/>
      <c r="AA8" s="70">
        <v>13924</v>
      </c>
      <c r="AB8" s="67"/>
      <c r="AC8" s="70">
        <v>10379</v>
      </c>
      <c r="AD8" s="67"/>
      <c r="AE8" s="70">
        <v>6773</v>
      </c>
      <c r="AF8" s="67"/>
      <c r="AG8" s="70">
        <v>3676</v>
      </c>
      <c r="AH8" s="67"/>
      <c r="AI8" s="72">
        <v>11869</v>
      </c>
      <c r="AJ8" s="69"/>
      <c r="AK8" s="70">
        <v>8061</v>
      </c>
      <c r="AL8" s="67"/>
      <c r="AM8" s="70">
        <v>5709</v>
      </c>
      <c r="AN8" s="67"/>
      <c r="AO8" s="70">
        <v>2200</v>
      </c>
      <c r="AP8" s="67"/>
      <c r="AQ8" s="72">
        <v>7160</v>
      </c>
      <c r="AR8" s="69"/>
      <c r="AS8" s="70">
        <v>3393</v>
      </c>
      <c r="AT8" s="67"/>
      <c r="AU8" s="70">
        <v>1601</v>
      </c>
      <c r="AV8" s="67"/>
      <c r="AW8" s="70">
        <v>995</v>
      </c>
      <c r="AX8" s="67"/>
      <c r="AY8" s="72">
        <v>10393</v>
      </c>
      <c r="AZ8" s="69"/>
      <c r="BA8" s="70">
        <v>6900</v>
      </c>
      <c r="BB8" s="67"/>
      <c r="BC8" s="70">
        <v>4940</v>
      </c>
      <c r="BD8" s="67"/>
      <c r="BE8" s="70">
        <v>2398</v>
      </c>
      <c r="BF8" s="67"/>
      <c r="BG8" s="72">
        <v>9392</v>
      </c>
    </row>
    <row r="9" spans="1:59" s="60" customFormat="1" ht="13.95" customHeight="1" x14ac:dyDescent="0.2">
      <c r="A9" s="120" t="s">
        <v>58</v>
      </c>
      <c r="B9" s="69"/>
      <c r="C9" s="70">
        <v>-12739</v>
      </c>
      <c r="D9" s="69"/>
      <c r="E9" s="70">
        <v>-8412</v>
      </c>
      <c r="F9" s="69"/>
      <c r="G9" s="70">
        <v>-4143</v>
      </c>
      <c r="H9" s="69"/>
      <c r="I9" s="70">
        <v>-15641</v>
      </c>
      <c r="J9" s="69"/>
      <c r="K9" s="70">
        <f t="shared" si="0"/>
        <v>7138</v>
      </c>
      <c r="L9" s="69"/>
      <c r="M9" s="70">
        <v>-11551</v>
      </c>
      <c r="N9" s="69"/>
      <c r="O9" s="70">
        <v>-7576</v>
      </c>
      <c r="P9" s="69"/>
      <c r="Q9" s="70">
        <v>-3652</v>
      </c>
      <c r="R9" s="69"/>
      <c r="S9" s="70">
        <v>-12444</v>
      </c>
      <c r="T9" s="69"/>
      <c r="U9" s="70">
        <v>-9528</v>
      </c>
      <c r="V9" s="69"/>
      <c r="W9" s="70">
        <v>-6273</v>
      </c>
      <c r="X9" s="69"/>
      <c r="Y9" s="70">
        <v>-2952</v>
      </c>
      <c r="Z9" s="67"/>
      <c r="AA9" s="70">
        <v>-11701</v>
      </c>
      <c r="AB9" s="67"/>
      <c r="AC9" s="70">
        <v>-8797</v>
      </c>
      <c r="AD9" s="67"/>
      <c r="AE9" s="70">
        <v>-5661</v>
      </c>
      <c r="AF9" s="67"/>
      <c r="AG9" s="70">
        <v>-2719</v>
      </c>
      <c r="AH9" s="67"/>
      <c r="AI9" s="72">
        <v>-11156</v>
      </c>
      <c r="AJ9" s="69"/>
      <c r="AK9" s="70">
        <v>-8316</v>
      </c>
      <c r="AL9" s="67"/>
      <c r="AM9" s="70">
        <v>-5800</v>
      </c>
      <c r="AN9" s="67"/>
      <c r="AO9" s="70">
        <v>-2299</v>
      </c>
      <c r="AP9" s="67"/>
      <c r="AQ9" s="72">
        <v>-7214</v>
      </c>
      <c r="AR9" s="69"/>
      <c r="AS9" s="70">
        <v>-3749</v>
      </c>
      <c r="AT9" s="67"/>
      <c r="AU9" s="70">
        <v>-1951</v>
      </c>
      <c r="AV9" s="67"/>
      <c r="AW9" s="70">
        <v>-1309</v>
      </c>
      <c r="AX9" s="67"/>
      <c r="AY9" s="72">
        <v>-10436</v>
      </c>
      <c r="AZ9" s="69"/>
      <c r="BA9" s="70">
        <v>-7054</v>
      </c>
      <c r="BB9" s="67"/>
      <c r="BC9" s="70">
        <v>-5114</v>
      </c>
      <c r="BD9" s="67"/>
      <c r="BE9" s="70">
        <v>-2629</v>
      </c>
      <c r="BF9" s="67"/>
      <c r="BG9" s="72">
        <v>-9724</v>
      </c>
    </row>
    <row r="10" spans="1:59" s="60" customFormat="1" ht="13.95" customHeight="1" x14ac:dyDescent="0.2">
      <c r="A10" s="121" t="s">
        <v>34</v>
      </c>
      <c r="B10" s="73"/>
      <c r="C10" s="70">
        <v>-5</v>
      </c>
      <c r="D10" s="73"/>
      <c r="E10" s="70">
        <v>-11</v>
      </c>
      <c r="F10" s="73"/>
      <c r="G10" s="70">
        <v>-16</v>
      </c>
      <c r="H10" s="73"/>
      <c r="I10" s="70">
        <v>32</v>
      </c>
      <c r="J10" s="73"/>
      <c r="K10" s="70">
        <f t="shared" si="0"/>
        <v>-40</v>
      </c>
      <c r="L10" s="73"/>
      <c r="M10" s="70">
        <v>28</v>
      </c>
      <c r="N10" s="73"/>
      <c r="O10" s="70">
        <v>24</v>
      </c>
      <c r="P10" s="73"/>
      <c r="Q10" s="70">
        <v>20</v>
      </c>
      <c r="R10" s="73"/>
      <c r="S10" s="70">
        <v>2</v>
      </c>
      <c r="T10" s="73"/>
      <c r="U10" s="70">
        <v>2</v>
      </c>
      <c r="V10" s="73"/>
      <c r="W10" s="70">
        <v>1</v>
      </c>
      <c r="X10" s="73"/>
      <c r="Y10" s="70">
        <v>2</v>
      </c>
      <c r="Z10" s="67"/>
      <c r="AA10" s="70">
        <v>-69</v>
      </c>
      <c r="AB10" s="67"/>
      <c r="AC10" s="70">
        <v>-445</v>
      </c>
      <c r="AD10" s="67"/>
      <c r="AE10" s="70">
        <v>4</v>
      </c>
      <c r="AF10" s="67"/>
      <c r="AG10" s="70">
        <v>4</v>
      </c>
      <c r="AH10" s="67"/>
      <c r="AI10" s="72">
        <v>282</v>
      </c>
      <c r="AJ10" s="73"/>
      <c r="AK10" s="70">
        <v>8</v>
      </c>
      <c r="AL10" s="67"/>
      <c r="AM10" s="70">
        <v>0</v>
      </c>
      <c r="AN10" s="67"/>
      <c r="AO10" s="70">
        <v>0</v>
      </c>
      <c r="AP10" s="67"/>
      <c r="AQ10" s="72">
        <v>1</v>
      </c>
      <c r="AR10" s="73"/>
      <c r="AS10" s="70">
        <v>1</v>
      </c>
      <c r="AT10" s="67"/>
      <c r="AU10" s="70">
        <v>1</v>
      </c>
      <c r="AV10" s="67"/>
      <c r="AW10" s="70">
        <v>103</v>
      </c>
      <c r="AX10" s="67"/>
      <c r="AY10" s="72">
        <v>163</v>
      </c>
      <c r="AZ10" s="73"/>
      <c r="BA10" s="70">
        <v>150</v>
      </c>
      <c r="BB10" s="67"/>
      <c r="BC10" s="70">
        <v>149</v>
      </c>
      <c r="BD10" s="67"/>
      <c r="BE10" s="70">
        <v>148</v>
      </c>
      <c r="BF10" s="67"/>
      <c r="BG10" s="72">
        <v>190</v>
      </c>
    </row>
    <row r="11" spans="1:59" s="60" customFormat="1" ht="13.95" customHeight="1" x14ac:dyDescent="0.2">
      <c r="A11" s="121" t="s">
        <v>82</v>
      </c>
      <c r="B11" s="73"/>
      <c r="C11" s="70">
        <v>579</v>
      </c>
      <c r="D11" s="73"/>
      <c r="E11" s="70">
        <v>362</v>
      </c>
      <c r="F11" s="73"/>
      <c r="G11" s="70">
        <v>167</v>
      </c>
      <c r="H11" s="73"/>
      <c r="I11" s="70">
        <v>713</v>
      </c>
      <c r="J11" s="73"/>
      <c r="K11" s="70">
        <f t="shared" si="0"/>
        <v>-183</v>
      </c>
      <c r="L11" s="73"/>
      <c r="M11" s="70">
        <v>478</v>
      </c>
      <c r="N11" s="73"/>
      <c r="O11" s="70">
        <v>289</v>
      </c>
      <c r="P11" s="73"/>
      <c r="Q11" s="70">
        <v>129</v>
      </c>
      <c r="R11" s="73"/>
      <c r="S11" s="70">
        <v>953</v>
      </c>
      <c r="T11" s="73"/>
      <c r="U11" s="70">
        <v>772</v>
      </c>
      <c r="V11" s="73"/>
      <c r="W11" s="70">
        <v>505</v>
      </c>
      <c r="X11" s="73"/>
      <c r="Y11" s="70">
        <v>262</v>
      </c>
      <c r="AA11" s="70">
        <v>1017</v>
      </c>
      <c r="AC11" s="70">
        <v>629</v>
      </c>
      <c r="AE11" s="70">
        <v>352</v>
      </c>
      <c r="AG11" s="70">
        <v>160</v>
      </c>
      <c r="AI11" s="72">
        <v>-250</v>
      </c>
      <c r="AJ11" s="73"/>
      <c r="AK11" s="70">
        <v>208</v>
      </c>
      <c r="AM11" s="70">
        <v>89</v>
      </c>
      <c r="AO11" s="70">
        <v>23</v>
      </c>
      <c r="AQ11" s="72">
        <v>-148</v>
      </c>
      <c r="AR11" s="73"/>
      <c r="AS11" s="70">
        <v>183</v>
      </c>
      <c r="AU11" s="70">
        <v>179</v>
      </c>
      <c r="AW11" s="70">
        <v>163</v>
      </c>
      <c r="AY11" s="72">
        <v>-99</v>
      </c>
      <c r="AZ11" s="73"/>
      <c r="BA11" s="70">
        <v>7</v>
      </c>
      <c r="BC11" s="70">
        <v>5</v>
      </c>
      <c r="BE11" s="70">
        <v>7</v>
      </c>
      <c r="BG11" s="72">
        <v>34</v>
      </c>
    </row>
    <row r="12" spans="1:59" s="60" customFormat="1" ht="13.95" customHeight="1" x14ac:dyDescent="0.2">
      <c r="A12" s="121" t="s">
        <v>83</v>
      </c>
      <c r="B12" s="73"/>
      <c r="C12" s="70">
        <v>6</v>
      </c>
      <c r="D12" s="73"/>
      <c r="E12" s="70">
        <v>4</v>
      </c>
      <c r="F12" s="73"/>
      <c r="G12" s="70">
        <v>2</v>
      </c>
      <c r="H12" s="73"/>
      <c r="I12" s="70">
        <v>10</v>
      </c>
      <c r="J12" s="73"/>
      <c r="K12" s="70">
        <f t="shared" si="0"/>
        <v>-7</v>
      </c>
      <c r="L12" s="73"/>
      <c r="M12" s="70">
        <v>8</v>
      </c>
      <c r="N12" s="73"/>
      <c r="O12" s="70">
        <v>6</v>
      </c>
      <c r="P12" s="73"/>
      <c r="Q12" s="70">
        <v>3</v>
      </c>
      <c r="R12" s="73"/>
      <c r="S12" s="70">
        <v>11</v>
      </c>
      <c r="T12" s="73"/>
      <c r="U12" s="70">
        <v>8</v>
      </c>
      <c r="V12" s="73"/>
      <c r="W12" s="70">
        <v>5</v>
      </c>
      <c r="X12" s="73"/>
      <c r="Y12" s="70">
        <v>3</v>
      </c>
      <c r="AA12" s="70">
        <v>10</v>
      </c>
      <c r="AC12" s="70">
        <v>7</v>
      </c>
      <c r="AE12" s="70">
        <v>5</v>
      </c>
      <c r="AG12" s="70">
        <v>2</v>
      </c>
      <c r="AI12" s="72">
        <v>10</v>
      </c>
      <c r="AJ12" s="73"/>
      <c r="AK12" s="70">
        <v>7</v>
      </c>
      <c r="AM12" s="70">
        <v>5</v>
      </c>
      <c r="AO12" s="70">
        <v>2</v>
      </c>
      <c r="AQ12" s="72">
        <v>7</v>
      </c>
      <c r="AR12" s="73"/>
      <c r="AS12" s="70">
        <v>5</v>
      </c>
      <c r="AU12" s="70">
        <v>3</v>
      </c>
      <c r="AW12" s="70">
        <v>2</v>
      </c>
      <c r="AY12" s="72">
        <v>5</v>
      </c>
      <c r="AZ12" s="73"/>
      <c r="BA12" s="70">
        <v>3</v>
      </c>
      <c r="BC12" s="70">
        <v>2</v>
      </c>
      <c r="BE12" s="70">
        <v>1</v>
      </c>
      <c r="BG12" s="72">
        <v>3</v>
      </c>
    </row>
    <row r="13" spans="1:59" s="60" customFormat="1" ht="13.95" customHeight="1" x14ac:dyDescent="0.2">
      <c r="A13" s="121" t="s">
        <v>85</v>
      </c>
      <c r="B13" s="73"/>
      <c r="C13" s="70">
        <v>0</v>
      </c>
      <c r="D13" s="73"/>
      <c r="E13" s="70">
        <v>0</v>
      </c>
      <c r="F13" s="73"/>
      <c r="G13" s="70">
        <v>0</v>
      </c>
      <c r="H13" s="73"/>
      <c r="I13" s="70">
        <v>0</v>
      </c>
      <c r="J13" s="73"/>
      <c r="K13" s="70">
        <f>I13-M13-O13-Q13</f>
        <v>0</v>
      </c>
      <c r="L13" s="73"/>
      <c r="M13" s="70">
        <v>0</v>
      </c>
      <c r="N13" s="73"/>
      <c r="O13" s="70">
        <v>0</v>
      </c>
      <c r="P13" s="73"/>
      <c r="Q13" s="70">
        <v>0</v>
      </c>
      <c r="R13" s="73"/>
      <c r="S13" s="70">
        <v>0</v>
      </c>
      <c r="T13" s="73"/>
      <c r="U13" s="70">
        <v>0</v>
      </c>
      <c r="V13" s="73"/>
      <c r="W13" s="70">
        <v>0</v>
      </c>
      <c r="X13" s="73"/>
      <c r="Y13" s="70">
        <v>0</v>
      </c>
      <c r="AA13" s="70">
        <v>0</v>
      </c>
      <c r="AC13" s="70"/>
      <c r="AE13" s="70"/>
      <c r="AG13" s="70"/>
      <c r="AI13" s="72">
        <v>0</v>
      </c>
      <c r="AJ13" s="73"/>
      <c r="AK13" s="70"/>
      <c r="AM13" s="70"/>
      <c r="AO13" s="70"/>
      <c r="AQ13" s="72">
        <v>0</v>
      </c>
      <c r="AR13" s="73"/>
      <c r="AS13" s="70"/>
      <c r="AU13" s="70"/>
      <c r="AW13" s="70"/>
      <c r="AY13" s="72">
        <v>0</v>
      </c>
      <c r="AZ13" s="73"/>
      <c r="BA13" s="70"/>
      <c r="BC13" s="70"/>
      <c r="BE13" s="70"/>
      <c r="BG13" s="72">
        <v>0</v>
      </c>
    </row>
    <row r="14" spans="1:59" s="60" customFormat="1" ht="13.95" customHeight="1" x14ac:dyDescent="0.2">
      <c r="A14" s="121" t="s">
        <v>206</v>
      </c>
      <c r="B14" s="73"/>
      <c r="C14" s="70">
        <v>6</v>
      </c>
      <c r="D14" s="73"/>
      <c r="E14" s="70">
        <v>6</v>
      </c>
      <c r="F14" s="73"/>
      <c r="G14" s="70">
        <v>6</v>
      </c>
      <c r="H14" s="73"/>
      <c r="I14" s="70">
        <v>0</v>
      </c>
      <c r="J14" s="73"/>
      <c r="K14" s="70">
        <f t="shared" si="0"/>
        <v>0</v>
      </c>
      <c r="L14" s="73"/>
      <c r="M14" s="70">
        <v>0</v>
      </c>
      <c r="N14" s="73"/>
      <c r="O14" s="70">
        <v>0</v>
      </c>
      <c r="P14" s="73"/>
      <c r="Q14" s="70">
        <v>0</v>
      </c>
      <c r="R14" s="73"/>
      <c r="S14" s="70">
        <v>-409</v>
      </c>
      <c r="T14" s="73"/>
      <c r="U14" s="70">
        <v>-409</v>
      </c>
      <c r="V14" s="73"/>
      <c r="W14" s="70">
        <v>-409</v>
      </c>
      <c r="X14" s="73"/>
      <c r="Y14" s="70">
        <v>0</v>
      </c>
      <c r="AA14" s="70">
        <v>-2551</v>
      </c>
      <c r="AC14" s="70">
        <v>-1501</v>
      </c>
      <c r="AE14" s="70">
        <v>-1187</v>
      </c>
      <c r="AG14" s="70">
        <v>-1187</v>
      </c>
      <c r="AI14" s="72">
        <v>-903</v>
      </c>
      <c r="AJ14" s="73"/>
      <c r="AK14" s="70">
        <v>0</v>
      </c>
      <c r="AM14" s="70">
        <v>0</v>
      </c>
      <c r="AO14" s="70">
        <v>0</v>
      </c>
      <c r="AQ14" s="72">
        <v>0</v>
      </c>
      <c r="AR14" s="73"/>
      <c r="AS14" s="70">
        <v>0</v>
      </c>
      <c r="AU14" s="70">
        <v>0</v>
      </c>
      <c r="AW14" s="70">
        <v>0</v>
      </c>
      <c r="AY14" s="72">
        <v>-27</v>
      </c>
      <c r="AZ14" s="73"/>
      <c r="BA14" s="70">
        <v>-27</v>
      </c>
      <c r="BC14" s="70">
        <v>-27</v>
      </c>
      <c r="BE14" s="70">
        <v>0</v>
      </c>
      <c r="BG14" s="72">
        <v>121</v>
      </c>
    </row>
    <row r="15" spans="1:59" s="60" customFormat="1" ht="13.95" customHeight="1" x14ac:dyDescent="0.2">
      <c r="A15" s="121" t="s">
        <v>274</v>
      </c>
      <c r="B15" s="73"/>
      <c r="C15" s="70">
        <v>97</v>
      </c>
      <c r="D15" s="73"/>
      <c r="E15" s="70">
        <v>10</v>
      </c>
      <c r="F15" s="73"/>
      <c r="G15" s="70">
        <v>55</v>
      </c>
      <c r="H15" s="73"/>
      <c r="I15" s="70">
        <v>129</v>
      </c>
      <c r="J15" s="73"/>
      <c r="K15" s="70">
        <f t="shared" si="0"/>
        <v>100</v>
      </c>
      <c r="L15" s="73"/>
      <c r="M15" s="70">
        <v>96</v>
      </c>
      <c r="N15" s="73"/>
      <c r="O15" s="70">
        <v>-10</v>
      </c>
      <c r="P15" s="73"/>
      <c r="Q15" s="70">
        <v>-57</v>
      </c>
      <c r="R15" s="73"/>
      <c r="S15" s="70">
        <v>-1117</v>
      </c>
      <c r="T15" s="73"/>
      <c r="U15" s="70">
        <v>-1039</v>
      </c>
      <c r="V15" s="73"/>
      <c r="W15" s="70">
        <v>-79</v>
      </c>
      <c r="X15" s="73"/>
      <c r="Y15" s="70">
        <v>12</v>
      </c>
      <c r="AA15" s="70">
        <v>-489</v>
      </c>
      <c r="AC15" s="70">
        <v>-522</v>
      </c>
      <c r="AE15" s="70">
        <v>-336</v>
      </c>
      <c r="AG15" s="70">
        <v>-22</v>
      </c>
      <c r="AI15" s="72">
        <v>0</v>
      </c>
      <c r="AJ15" s="73"/>
      <c r="AK15" s="70"/>
      <c r="AM15" s="70"/>
      <c r="AO15" s="70"/>
      <c r="AQ15" s="72">
        <v>0</v>
      </c>
      <c r="AR15" s="73"/>
      <c r="AS15" s="70"/>
      <c r="AU15" s="70"/>
      <c r="AW15" s="70"/>
      <c r="AY15" s="72">
        <v>0</v>
      </c>
      <c r="AZ15" s="73"/>
      <c r="BA15" s="70"/>
      <c r="BC15" s="70"/>
      <c r="BE15" s="70"/>
      <c r="BG15" s="72">
        <v>0</v>
      </c>
    </row>
    <row r="16" spans="1:59" s="60" customFormat="1" ht="13.95" customHeight="1" x14ac:dyDescent="0.2">
      <c r="A16" s="121" t="s">
        <v>88</v>
      </c>
      <c r="B16" s="73"/>
      <c r="C16" s="70">
        <v>-9</v>
      </c>
      <c r="D16" s="73"/>
      <c r="E16" s="70">
        <v>-9</v>
      </c>
      <c r="F16" s="73"/>
      <c r="G16" s="70">
        <v>-9</v>
      </c>
      <c r="H16" s="73"/>
      <c r="I16" s="70">
        <v>37</v>
      </c>
      <c r="J16" s="73"/>
      <c r="K16" s="70">
        <f t="shared" ref="K16" si="1">I16-M16-O16-Q16</f>
        <v>32</v>
      </c>
      <c r="L16" s="73"/>
      <c r="M16" s="70">
        <v>3</v>
      </c>
      <c r="N16" s="73"/>
      <c r="O16" s="70">
        <v>1</v>
      </c>
      <c r="P16" s="73"/>
      <c r="Q16" s="70">
        <v>1</v>
      </c>
      <c r="R16" s="73"/>
      <c r="S16" s="70">
        <v>3</v>
      </c>
      <c r="T16" s="73"/>
      <c r="U16" s="70">
        <v>1</v>
      </c>
      <c r="V16" s="73"/>
      <c r="W16" s="70">
        <v>0</v>
      </c>
      <c r="X16" s="73"/>
      <c r="Y16" s="70">
        <v>0</v>
      </c>
      <c r="AA16" s="70">
        <v>0</v>
      </c>
      <c r="AC16" s="70">
        <v>0</v>
      </c>
      <c r="AE16" s="70">
        <v>0</v>
      </c>
      <c r="AG16" s="70">
        <v>0</v>
      </c>
      <c r="AI16" s="72">
        <v>0</v>
      </c>
      <c r="AJ16" s="73"/>
      <c r="AK16" s="70">
        <v>0</v>
      </c>
      <c r="AM16" s="70">
        <v>0</v>
      </c>
      <c r="AO16" s="70">
        <v>20</v>
      </c>
      <c r="AQ16" s="72">
        <v>0</v>
      </c>
      <c r="AR16" s="73"/>
      <c r="AS16" s="70">
        <v>0</v>
      </c>
      <c r="AU16" s="70">
        <v>0</v>
      </c>
      <c r="AW16" s="70">
        <v>0</v>
      </c>
      <c r="AY16" s="72">
        <v>0</v>
      </c>
      <c r="AZ16" s="73"/>
      <c r="BA16" s="70">
        <v>0</v>
      </c>
      <c r="BC16" s="70">
        <v>0</v>
      </c>
      <c r="BE16" s="70">
        <v>0</v>
      </c>
      <c r="BG16" s="72">
        <v>0</v>
      </c>
    </row>
    <row r="17" spans="1:59" s="60" customFormat="1" ht="13.95" customHeight="1" x14ac:dyDescent="0.2">
      <c r="A17" s="34"/>
      <c r="B17" s="75"/>
      <c r="C17" s="36">
        <f>SUM(C8:C16)</f>
        <v>90</v>
      </c>
      <c r="D17" s="75"/>
      <c r="E17" s="36">
        <f>SUM(E8:E16)</f>
        <v>-72</v>
      </c>
      <c r="F17" s="35"/>
      <c r="G17" s="36">
        <f>SUM(G8:G16)</f>
        <v>-42</v>
      </c>
      <c r="H17" s="35"/>
      <c r="I17" s="36">
        <f>SUM(I8:I16)</f>
        <v>14</v>
      </c>
      <c r="J17" s="35"/>
      <c r="K17" s="36">
        <f>SUM(K8:K16)</f>
        <v>12</v>
      </c>
      <c r="L17" s="26"/>
      <c r="M17" s="36">
        <f>SUM(M8:M16)</f>
        <v>87</v>
      </c>
      <c r="N17" s="26"/>
      <c r="O17" s="36">
        <f>SUM(O8:O16)</f>
        <v>-24</v>
      </c>
      <c r="P17" s="26"/>
      <c r="Q17" s="36">
        <f>SUM(Q8:Q16)</f>
        <v>-61</v>
      </c>
      <c r="R17" s="26"/>
      <c r="S17" s="36">
        <f>SUM(S8:S16)</f>
        <v>370</v>
      </c>
      <c r="T17" s="26"/>
      <c r="U17" s="36">
        <f>SUM(U8:U16)</f>
        <v>462</v>
      </c>
      <c r="V17" s="26"/>
      <c r="W17" s="36">
        <f>SUM(W8:W16)</f>
        <v>230</v>
      </c>
      <c r="X17" s="26"/>
      <c r="Y17" s="36">
        <f>SUM(Y8:Y16)</f>
        <v>130</v>
      </c>
      <c r="Z17" s="31"/>
      <c r="AA17" s="36">
        <f>SUM(AA8:AA16)</f>
        <v>141</v>
      </c>
      <c r="AB17" s="31"/>
      <c r="AC17" s="36">
        <f>SUM(AC8:AC16)</f>
        <v>-250</v>
      </c>
      <c r="AD17" s="31"/>
      <c r="AE17" s="36">
        <f>SUM(AE8:AE16)</f>
        <v>-50</v>
      </c>
      <c r="AF17" s="31"/>
      <c r="AG17" s="36">
        <f>SUM(AG8:AG16)</f>
        <v>-86</v>
      </c>
      <c r="AH17" s="31"/>
      <c r="AI17" s="36">
        <f>SUM(AI8:AI16)</f>
        <v>-148</v>
      </c>
      <c r="AJ17" s="31"/>
      <c r="AK17" s="36">
        <f>SUM(AK8:AK16)</f>
        <v>-32</v>
      </c>
      <c r="AL17" s="31"/>
      <c r="AM17" s="36">
        <f>SUM(AM8:AM16)</f>
        <v>3</v>
      </c>
      <c r="AN17" s="31"/>
      <c r="AO17" s="36">
        <f>SUM(AO8:AO16)</f>
        <v>-54</v>
      </c>
      <c r="AP17" s="31"/>
      <c r="AQ17" s="36">
        <f>SUM(AQ8:AQ16)</f>
        <v>-194</v>
      </c>
      <c r="AR17" s="31"/>
      <c r="AS17" s="36">
        <f>SUM(AS8:AS16)</f>
        <v>-167</v>
      </c>
      <c r="AT17" s="31"/>
      <c r="AU17" s="36">
        <f>SUM(AU8:AU16)</f>
        <v>-167</v>
      </c>
      <c r="AV17" s="31"/>
      <c r="AW17" s="36">
        <f>SUM(AW8:AW16)</f>
        <v>-46</v>
      </c>
      <c r="AX17" s="31"/>
      <c r="AY17" s="36">
        <f>SUM(AY8:AY16)</f>
        <v>-1</v>
      </c>
      <c r="AZ17" s="31"/>
      <c r="BA17" s="36">
        <f>SUM(BA8:BA16)</f>
        <v>-21</v>
      </c>
      <c r="BB17" s="31"/>
      <c r="BC17" s="36">
        <f>SUM(BC8:BC16)</f>
        <v>-45</v>
      </c>
      <c r="BD17" s="31"/>
      <c r="BE17" s="36">
        <f>SUM(BE8:BE16)</f>
        <v>-75</v>
      </c>
      <c r="BF17" s="31"/>
      <c r="BG17" s="36">
        <f>SUM(BG8:BG16)</f>
        <v>16</v>
      </c>
    </row>
    <row r="18" spans="1:59" s="60" customFormat="1" ht="13.95" customHeight="1" x14ac:dyDescent="0.2">
      <c r="A18" s="66" t="s">
        <v>89</v>
      </c>
      <c r="B18" s="63"/>
      <c r="C18" s="59"/>
      <c r="D18" s="63"/>
      <c r="E18" s="59"/>
      <c r="F18" s="63"/>
      <c r="G18" s="59"/>
      <c r="H18" s="63"/>
      <c r="I18" s="59"/>
      <c r="J18" s="63"/>
      <c r="K18" s="59"/>
      <c r="L18" s="63"/>
      <c r="M18" s="59"/>
      <c r="N18" s="63"/>
      <c r="O18" s="59"/>
      <c r="P18" s="63"/>
      <c r="Q18" s="59"/>
      <c r="R18" s="63"/>
      <c r="S18" s="59"/>
      <c r="T18" s="63"/>
      <c r="U18" s="59"/>
      <c r="V18" s="63"/>
      <c r="W18" s="59"/>
      <c r="X18" s="63"/>
      <c r="Y18" s="59"/>
      <c r="AA18" s="59"/>
      <c r="AC18" s="59"/>
      <c r="AE18" s="59"/>
      <c r="AG18" s="59"/>
      <c r="AI18" s="62"/>
      <c r="AJ18" s="63"/>
      <c r="AK18" s="59"/>
      <c r="AM18" s="59"/>
      <c r="AO18" s="59"/>
      <c r="AQ18" s="62"/>
      <c r="AR18" s="63"/>
      <c r="AS18" s="59"/>
      <c r="AU18" s="59"/>
      <c r="AW18" s="59"/>
      <c r="AY18" s="62"/>
      <c r="AZ18" s="63"/>
      <c r="BA18" s="59"/>
      <c r="BC18" s="59"/>
      <c r="BE18" s="59"/>
      <c r="BG18" s="62"/>
    </row>
    <row r="19" spans="1:59" s="60" customFormat="1" ht="13.95" customHeight="1" x14ac:dyDescent="0.2">
      <c r="A19" s="123" t="s">
        <v>92</v>
      </c>
      <c r="B19" s="78"/>
      <c r="C19" s="70">
        <v>813</v>
      </c>
      <c r="D19" s="78"/>
      <c r="E19" s="70">
        <v>289</v>
      </c>
      <c r="F19" s="78"/>
      <c r="G19" s="70">
        <v>242</v>
      </c>
      <c r="H19" s="78"/>
      <c r="I19" s="70">
        <v>511</v>
      </c>
      <c r="J19" s="78"/>
      <c r="K19" s="70">
        <f t="shared" ref="K19:K24" si="2">I19-M19-O19-Q19</f>
        <v>-44</v>
      </c>
      <c r="L19" s="78"/>
      <c r="M19" s="70">
        <v>366</v>
      </c>
      <c r="N19" s="78"/>
      <c r="O19" s="70">
        <v>191</v>
      </c>
      <c r="P19" s="78"/>
      <c r="Q19" s="70">
        <v>-2</v>
      </c>
      <c r="R19" s="78"/>
      <c r="S19" s="70">
        <v>755</v>
      </c>
      <c r="T19" s="78"/>
      <c r="U19" s="70">
        <v>385</v>
      </c>
      <c r="V19" s="78"/>
      <c r="W19" s="70">
        <v>48</v>
      </c>
      <c r="X19" s="78"/>
      <c r="Y19" s="70">
        <v>-2</v>
      </c>
      <c r="AA19" s="70">
        <v>452</v>
      </c>
      <c r="AC19" s="70">
        <v>149</v>
      </c>
      <c r="AE19" s="70">
        <v>80</v>
      </c>
      <c r="AG19" s="70">
        <v>-2</v>
      </c>
      <c r="AI19" s="72">
        <v>502</v>
      </c>
      <c r="AJ19" s="78"/>
      <c r="AK19" s="70">
        <v>278</v>
      </c>
      <c r="AM19" s="70">
        <v>209</v>
      </c>
      <c r="AO19" s="70">
        <v>82</v>
      </c>
      <c r="AQ19" s="72">
        <v>168</v>
      </c>
      <c r="AR19" s="78"/>
      <c r="AS19" s="70">
        <v>110</v>
      </c>
      <c r="AU19" s="70">
        <v>-49</v>
      </c>
      <c r="AW19" s="70">
        <v>-47</v>
      </c>
      <c r="AY19" s="72">
        <v>-22</v>
      </c>
      <c r="AZ19" s="78"/>
      <c r="BA19" s="70">
        <v>10</v>
      </c>
      <c r="BC19" s="70">
        <v>7</v>
      </c>
      <c r="BE19" s="70">
        <v>-84</v>
      </c>
      <c r="BG19" s="72">
        <v>-27</v>
      </c>
    </row>
    <row r="20" spans="1:59" s="60" customFormat="1" ht="13.95" customHeight="1" x14ac:dyDescent="0.2">
      <c r="A20" s="123" t="s">
        <v>93</v>
      </c>
      <c r="B20" s="78"/>
      <c r="C20" s="70">
        <v>-326</v>
      </c>
      <c r="D20" s="78"/>
      <c r="E20" s="70">
        <v>-135</v>
      </c>
      <c r="F20" s="78"/>
      <c r="G20" s="70">
        <v>-136</v>
      </c>
      <c r="H20" s="78"/>
      <c r="I20" s="70">
        <v>-283</v>
      </c>
      <c r="J20" s="78"/>
      <c r="K20" s="70">
        <f t="shared" si="2"/>
        <v>138</v>
      </c>
      <c r="L20" s="78"/>
      <c r="M20" s="70">
        <v>-294</v>
      </c>
      <c r="N20" s="78"/>
      <c r="O20" s="70">
        <v>-128</v>
      </c>
      <c r="P20" s="78"/>
      <c r="Q20" s="70">
        <v>1</v>
      </c>
      <c r="R20" s="78"/>
      <c r="S20" s="70">
        <v>-357</v>
      </c>
      <c r="T20" s="78"/>
      <c r="U20" s="70">
        <v>-336</v>
      </c>
      <c r="V20" s="78"/>
      <c r="W20" s="70">
        <v>-76</v>
      </c>
      <c r="X20" s="78"/>
      <c r="Y20" s="70">
        <v>-202</v>
      </c>
      <c r="AA20" s="70">
        <v>-276</v>
      </c>
      <c r="AC20" s="70">
        <v>-265</v>
      </c>
      <c r="AE20" s="70">
        <v>-67</v>
      </c>
      <c r="AG20" s="70">
        <v>-25</v>
      </c>
      <c r="AI20" s="72">
        <v>-166</v>
      </c>
      <c r="AJ20" s="78"/>
      <c r="AK20" s="70">
        <v>-143</v>
      </c>
      <c r="AM20" s="70">
        <v>-134</v>
      </c>
      <c r="AO20" s="70">
        <v>-66</v>
      </c>
      <c r="AQ20" s="72">
        <v>171</v>
      </c>
      <c r="AR20" s="78"/>
      <c r="AS20" s="70">
        <v>161</v>
      </c>
      <c r="AU20" s="70">
        <v>177</v>
      </c>
      <c r="AW20" s="70">
        <v>226</v>
      </c>
      <c r="AY20" s="72">
        <v>247</v>
      </c>
      <c r="AZ20" s="78"/>
      <c r="BA20" s="70">
        <v>248</v>
      </c>
      <c r="BC20" s="70">
        <v>316</v>
      </c>
      <c r="BE20" s="70">
        <v>353</v>
      </c>
      <c r="BG20" s="72">
        <v>381</v>
      </c>
    </row>
    <row r="21" spans="1:59" s="60" customFormat="1" ht="13.95" customHeight="1" x14ac:dyDescent="0.2">
      <c r="A21" s="123" t="s">
        <v>94</v>
      </c>
      <c r="B21" s="78"/>
      <c r="C21" s="70">
        <v>-631</v>
      </c>
      <c r="D21" s="78"/>
      <c r="E21" s="70">
        <v>-168</v>
      </c>
      <c r="F21" s="78"/>
      <c r="G21" s="70">
        <v>-226</v>
      </c>
      <c r="H21" s="78"/>
      <c r="I21" s="70">
        <v>-435</v>
      </c>
      <c r="J21" s="78"/>
      <c r="K21" s="70">
        <f t="shared" si="2"/>
        <v>-55</v>
      </c>
      <c r="L21" s="78"/>
      <c r="M21" s="70">
        <v>-258</v>
      </c>
      <c r="N21" s="78"/>
      <c r="O21" s="70">
        <v>-118</v>
      </c>
      <c r="P21" s="78"/>
      <c r="Q21" s="70">
        <v>-4</v>
      </c>
      <c r="R21" s="78"/>
      <c r="S21" s="70">
        <v>-768</v>
      </c>
      <c r="T21" s="78"/>
      <c r="U21" s="70">
        <v>-445</v>
      </c>
      <c r="V21" s="78"/>
      <c r="W21" s="70">
        <v>-199</v>
      </c>
      <c r="X21" s="78"/>
      <c r="Y21" s="70">
        <v>-72</v>
      </c>
      <c r="AA21" s="70">
        <v>-579</v>
      </c>
      <c r="AC21" s="70">
        <v>-410</v>
      </c>
      <c r="AE21" s="70">
        <v>-329</v>
      </c>
      <c r="AG21" s="70">
        <v>-151</v>
      </c>
      <c r="AI21" s="72">
        <v>-296</v>
      </c>
      <c r="AJ21" s="78"/>
      <c r="AK21" s="70">
        <v>-163</v>
      </c>
      <c r="AM21" s="70">
        <v>-125</v>
      </c>
      <c r="AO21" s="70">
        <v>-32</v>
      </c>
      <c r="AQ21" s="72">
        <v>40</v>
      </c>
      <c r="AR21" s="78"/>
      <c r="AS21" s="70">
        <v>-7</v>
      </c>
      <c r="AU21" s="70">
        <v>162</v>
      </c>
      <c r="AW21" s="70">
        <v>58</v>
      </c>
      <c r="AY21" s="72">
        <v>-1</v>
      </c>
      <c r="AZ21" s="78"/>
      <c r="BA21" s="70">
        <v>-9</v>
      </c>
      <c r="BC21" s="70">
        <v>-5</v>
      </c>
      <c r="BE21" s="70">
        <v>90</v>
      </c>
      <c r="BG21" s="72">
        <v>-18</v>
      </c>
    </row>
    <row r="22" spans="1:59" s="60" customFormat="1" ht="13.95" customHeight="1" x14ac:dyDescent="0.2">
      <c r="A22" s="123" t="s">
        <v>95</v>
      </c>
      <c r="B22" s="73"/>
      <c r="C22" s="70">
        <v>-31</v>
      </c>
      <c r="D22" s="73"/>
      <c r="E22" s="70">
        <v>-11</v>
      </c>
      <c r="F22" s="73"/>
      <c r="G22" s="70">
        <v>13</v>
      </c>
      <c r="H22" s="73"/>
      <c r="I22" s="70">
        <v>57</v>
      </c>
      <c r="J22" s="73"/>
      <c r="K22" s="70">
        <f t="shared" si="2"/>
        <v>-51</v>
      </c>
      <c r="L22" s="73"/>
      <c r="M22" s="70">
        <v>65</v>
      </c>
      <c r="N22" s="73"/>
      <c r="O22" s="70">
        <v>45</v>
      </c>
      <c r="P22" s="73"/>
      <c r="Q22" s="70">
        <v>-2</v>
      </c>
      <c r="R22" s="73"/>
      <c r="S22" s="70">
        <v>6</v>
      </c>
      <c r="T22" s="73"/>
      <c r="U22" s="70">
        <v>7</v>
      </c>
      <c r="V22" s="73"/>
      <c r="W22" s="70">
        <v>3</v>
      </c>
      <c r="X22" s="73"/>
      <c r="Y22" s="70">
        <v>1</v>
      </c>
      <c r="AA22" s="70">
        <v>-13</v>
      </c>
      <c r="AC22" s="70">
        <v>11</v>
      </c>
      <c r="AE22" s="70">
        <v>14</v>
      </c>
      <c r="AG22" s="70">
        <v>1</v>
      </c>
      <c r="AI22" s="72">
        <v>-15</v>
      </c>
      <c r="AJ22" s="73"/>
      <c r="AK22" s="70">
        <v>-15</v>
      </c>
      <c r="AM22" s="70">
        <v>-10</v>
      </c>
      <c r="AO22" s="70">
        <v>-12</v>
      </c>
      <c r="AQ22" s="72">
        <v>9</v>
      </c>
      <c r="AR22" s="73"/>
      <c r="AS22" s="70">
        <v>10</v>
      </c>
      <c r="AU22" s="70">
        <v>-3</v>
      </c>
      <c r="AW22" s="70">
        <v>-4</v>
      </c>
      <c r="AY22" s="72">
        <v>0</v>
      </c>
      <c r="AZ22" s="73"/>
      <c r="BA22" s="70">
        <v>-3</v>
      </c>
      <c r="BC22" s="70">
        <v>2</v>
      </c>
      <c r="BE22" s="70">
        <v>4</v>
      </c>
      <c r="BG22" s="72">
        <v>4</v>
      </c>
    </row>
    <row r="23" spans="1:59" s="60" customFormat="1" ht="13.95" customHeight="1" x14ac:dyDescent="0.2">
      <c r="A23" s="123" t="s">
        <v>96</v>
      </c>
      <c r="B23" s="73"/>
      <c r="C23" s="70">
        <v>-9</v>
      </c>
      <c r="D23" s="73"/>
      <c r="E23" s="70">
        <v>-18</v>
      </c>
      <c r="F23" s="73"/>
      <c r="G23" s="70">
        <v>-18</v>
      </c>
      <c r="H23" s="73"/>
      <c r="I23" s="70">
        <v>-7</v>
      </c>
      <c r="J23" s="73"/>
      <c r="K23" s="70">
        <f t="shared" si="2"/>
        <v>55</v>
      </c>
      <c r="L23" s="73"/>
      <c r="M23" s="70">
        <v>-15</v>
      </c>
      <c r="N23" s="73"/>
      <c r="O23" s="70">
        <v>-24</v>
      </c>
      <c r="P23" s="73"/>
      <c r="Q23" s="70">
        <v>-23</v>
      </c>
      <c r="R23" s="73"/>
      <c r="S23" s="70">
        <v>0</v>
      </c>
      <c r="T23" s="73"/>
      <c r="U23" s="70">
        <v>-11</v>
      </c>
      <c r="V23" s="73"/>
      <c r="W23" s="70">
        <v>-26</v>
      </c>
      <c r="X23" s="73"/>
      <c r="Y23" s="70">
        <v>-24</v>
      </c>
      <c r="AA23" s="70">
        <v>11</v>
      </c>
      <c r="AC23" s="70">
        <v>2</v>
      </c>
      <c r="AE23" s="70">
        <v>-8</v>
      </c>
      <c r="AG23" s="70">
        <v>-12</v>
      </c>
      <c r="AI23" s="72">
        <v>-4</v>
      </c>
      <c r="AJ23" s="73"/>
      <c r="AK23" s="70">
        <v>-12</v>
      </c>
      <c r="AM23" s="70">
        <v>-20</v>
      </c>
      <c r="AO23" s="70">
        <v>-26</v>
      </c>
      <c r="AQ23" s="72">
        <v>20</v>
      </c>
      <c r="AR23" s="73"/>
      <c r="AS23" s="70">
        <v>11</v>
      </c>
      <c r="AU23" s="70">
        <v>2</v>
      </c>
      <c r="AW23" s="70">
        <v>-5</v>
      </c>
      <c r="AY23" s="72">
        <v>6</v>
      </c>
      <c r="AZ23" s="73"/>
      <c r="BA23" s="70">
        <v>5</v>
      </c>
      <c r="BC23" s="70">
        <v>3</v>
      </c>
      <c r="BE23" s="70">
        <v>-1</v>
      </c>
      <c r="BG23" s="72">
        <v>0</v>
      </c>
    </row>
    <row r="24" spans="1:59" s="60" customFormat="1" ht="13.95" customHeight="1" x14ac:dyDescent="0.2">
      <c r="A24" s="123" t="s">
        <v>97</v>
      </c>
      <c r="B24" s="73"/>
      <c r="C24" s="70">
        <v>19</v>
      </c>
      <c r="D24" s="73"/>
      <c r="E24" s="70">
        <v>70</v>
      </c>
      <c r="F24" s="73"/>
      <c r="G24" s="70">
        <v>91</v>
      </c>
      <c r="H24" s="73"/>
      <c r="I24" s="70">
        <v>18</v>
      </c>
      <c r="J24" s="73"/>
      <c r="K24" s="70">
        <f t="shared" si="2"/>
        <v>23</v>
      </c>
      <c r="L24" s="73"/>
      <c r="M24" s="70">
        <v>-2</v>
      </c>
      <c r="N24" s="73"/>
      <c r="O24" s="70">
        <v>-2</v>
      </c>
      <c r="P24" s="73"/>
      <c r="Q24" s="70">
        <v>-1</v>
      </c>
      <c r="R24" s="73"/>
      <c r="S24" s="70">
        <v>-24</v>
      </c>
      <c r="T24" s="73"/>
      <c r="U24" s="70">
        <v>-27</v>
      </c>
      <c r="V24" s="73"/>
      <c r="W24" s="70">
        <v>-1</v>
      </c>
      <c r="X24" s="73"/>
      <c r="Y24" s="70">
        <v>-1</v>
      </c>
      <c r="AA24" s="70">
        <v>-23</v>
      </c>
      <c r="AC24" s="70">
        <v>450</v>
      </c>
      <c r="AE24" s="70">
        <v>73</v>
      </c>
      <c r="AG24" s="70">
        <v>36</v>
      </c>
      <c r="AI24" s="72">
        <v>25</v>
      </c>
      <c r="AJ24" s="73"/>
      <c r="AK24" s="70">
        <v>39</v>
      </c>
      <c r="AM24" s="70">
        <v>13</v>
      </c>
      <c r="AO24" s="70">
        <v>54</v>
      </c>
      <c r="AQ24" s="72">
        <v>-354</v>
      </c>
      <c r="AR24" s="73"/>
      <c r="AS24" s="70">
        <v>-250</v>
      </c>
      <c r="AU24" s="70">
        <v>-213</v>
      </c>
      <c r="AW24" s="70">
        <v>-224</v>
      </c>
      <c r="AY24" s="72">
        <v>-451</v>
      </c>
      <c r="AZ24" s="73"/>
      <c r="BA24" s="70">
        <v>-446</v>
      </c>
      <c r="BC24" s="70">
        <v>-473</v>
      </c>
      <c r="BE24" s="70">
        <v>-320</v>
      </c>
      <c r="BG24" s="72">
        <v>-1240</v>
      </c>
    </row>
    <row r="25" spans="1:59" s="60" customFormat="1" ht="13.95" customHeight="1" x14ac:dyDescent="0.2">
      <c r="A25" s="34"/>
      <c r="B25" s="75"/>
      <c r="C25" s="36">
        <f>SUM(C19:C24)</f>
        <v>-165</v>
      </c>
      <c r="D25" s="75"/>
      <c r="E25" s="36">
        <f>SUM(E19:E24)</f>
        <v>27</v>
      </c>
      <c r="F25" s="35"/>
      <c r="G25" s="36">
        <f>SUM(G19:G24)</f>
        <v>-34</v>
      </c>
      <c r="H25" s="35"/>
      <c r="I25" s="36">
        <f>SUM(I19:I24)</f>
        <v>-139</v>
      </c>
      <c r="J25" s="35"/>
      <c r="K25" s="36">
        <f>SUM(K19:K24)</f>
        <v>66</v>
      </c>
      <c r="L25" s="26"/>
      <c r="M25" s="36">
        <f>SUM(M19:M24)</f>
        <v>-138</v>
      </c>
      <c r="N25" s="26"/>
      <c r="O25" s="36">
        <f>SUM(O19:O24)</f>
        <v>-36</v>
      </c>
      <c r="P25" s="26"/>
      <c r="Q25" s="36">
        <f>SUM(Q19:Q24)</f>
        <v>-31</v>
      </c>
      <c r="R25" s="26"/>
      <c r="S25" s="36">
        <f>SUM(S19:S24)</f>
        <v>-388</v>
      </c>
      <c r="T25" s="26"/>
      <c r="U25" s="36">
        <f>SUM(U19:U24)</f>
        <v>-427</v>
      </c>
      <c r="V25" s="26"/>
      <c r="W25" s="36">
        <f>SUM(W19:W24)</f>
        <v>-251</v>
      </c>
      <c r="X25" s="26"/>
      <c r="Y25" s="36">
        <f>SUM(Y19:Y24)</f>
        <v>-300</v>
      </c>
      <c r="Z25" s="31"/>
      <c r="AA25" s="36">
        <f>SUM(AA19:AA24)</f>
        <v>-428</v>
      </c>
      <c r="AB25" s="31"/>
      <c r="AC25" s="36">
        <f>SUM(AC19:AC24)</f>
        <v>-63</v>
      </c>
      <c r="AD25" s="31"/>
      <c r="AE25" s="36">
        <f>SUM(AE19:AE24)</f>
        <v>-237</v>
      </c>
      <c r="AF25" s="31"/>
      <c r="AG25" s="36">
        <f>SUM(AG19:AG24)</f>
        <v>-153</v>
      </c>
      <c r="AH25" s="31"/>
      <c r="AI25" s="36">
        <f>SUM(AI19:AI24)</f>
        <v>46</v>
      </c>
      <c r="AJ25" s="31"/>
      <c r="AK25" s="36">
        <f>SUM(AK19:AK24)</f>
        <v>-16</v>
      </c>
      <c r="AL25" s="31"/>
      <c r="AM25" s="36">
        <f>SUM(AM19:AM24)</f>
        <v>-67</v>
      </c>
      <c r="AN25" s="31"/>
      <c r="AO25" s="36">
        <f>SUM(AO19:AO24)</f>
        <v>0</v>
      </c>
      <c r="AP25" s="31"/>
      <c r="AQ25" s="36">
        <f>SUM(AQ19:AQ24)</f>
        <v>54</v>
      </c>
      <c r="AR25" s="31"/>
      <c r="AS25" s="36">
        <f>SUM(AS19:AS24)</f>
        <v>35</v>
      </c>
      <c r="AT25" s="31"/>
      <c r="AU25" s="36">
        <f>SUM(AU19:AU24)</f>
        <v>76</v>
      </c>
      <c r="AV25" s="31"/>
      <c r="AW25" s="36">
        <f>SUM(AW19:AW24)</f>
        <v>4</v>
      </c>
      <c r="AX25" s="31"/>
      <c r="AY25" s="36">
        <f>SUM(AY19:AY24)</f>
        <v>-221</v>
      </c>
      <c r="AZ25" s="31"/>
      <c r="BA25" s="36">
        <f>SUM(BA19:BA24)</f>
        <v>-195</v>
      </c>
      <c r="BB25" s="31"/>
      <c r="BC25" s="36">
        <f>SUM(BC19:BC24)</f>
        <v>-150</v>
      </c>
      <c r="BD25" s="31"/>
      <c r="BE25" s="36">
        <f>SUM(BE19:BE24)</f>
        <v>42</v>
      </c>
      <c r="BF25" s="31"/>
      <c r="BG25" s="36">
        <f>SUM(BG19:BG24)</f>
        <v>-900</v>
      </c>
    </row>
    <row r="26" spans="1:59" s="65" customFormat="1" ht="13.95" customHeight="1" x14ac:dyDescent="0.2">
      <c r="A26" s="79" t="s">
        <v>98</v>
      </c>
      <c r="B26" s="80"/>
      <c r="C26" s="36">
        <f>C25+C17</f>
        <v>-75</v>
      </c>
      <c r="D26" s="80"/>
      <c r="E26" s="36">
        <f>E25+E17</f>
        <v>-45</v>
      </c>
      <c r="F26" s="81"/>
      <c r="G26" s="36">
        <f>G25+G17</f>
        <v>-76</v>
      </c>
      <c r="H26" s="81"/>
      <c r="I26" s="36">
        <f>I25+I17</f>
        <v>-125</v>
      </c>
      <c r="J26" s="81"/>
      <c r="K26" s="36">
        <f>K25+K17</f>
        <v>78</v>
      </c>
      <c r="L26" s="82"/>
      <c r="M26" s="36">
        <f>M25+M17</f>
        <v>-51</v>
      </c>
      <c r="N26" s="82"/>
      <c r="O26" s="36">
        <f>O25+O17</f>
        <v>-60</v>
      </c>
      <c r="P26" s="82"/>
      <c r="Q26" s="36">
        <f>Q25+Q17</f>
        <v>-92</v>
      </c>
      <c r="R26" s="82"/>
      <c r="S26" s="36">
        <f>S25+S17</f>
        <v>-18</v>
      </c>
      <c r="T26" s="82"/>
      <c r="U26" s="36">
        <f>U25+U17</f>
        <v>35</v>
      </c>
      <c r="V26" s="82"/>
      <c r="W26" s="36">
        <f>W25+W17</f>
        <v>-21</v>
      </c>
      <c r="X26" s="82"/>
      <c r="Y26" s="36">
        <f>Y25+Y17</f>
        <v>-170</v>
      </c>
      <c r="Z26" s="83"/>
      <c r="AA26" s="36">
        <f>AA25+AA17</f>
        <v>-287</v>
      </c>
      <c r="AB26" s="83"/>
      <c r="AC26" s="36">
        <f>AC25+AC17</f>
        <v>-313</v>
      </c>
      <c r="AD26" s="83"/>
      <c r="AE26" s="36">
        <f>AE25+AE17</f>
        <v>-287</v>
      </c>
      <c r="AF26" s="83"/>
      <c r="AG26" s="36">
        <f>AG25+AG17</f>
        <v>-239</v>
      </c>
      <c r="AH26" s="83"/>
      <c r="AI26" s="36">
        <f>AI25+AI17</f>
        <v>-102</v>
      </c>
      <c r="AJ26" s="83"/>
      <c r="AK26" s="36">
        <f>AK25+AK17</f>
        <v>-48</v>
      </c>
      <c r="AL26" s="83"/>
      <c r="AM26" s="36">
        <f>AM25+AM17</f>
        <v>-64</v>
      </c>
      <c r="AN26" s="83"/>
      <c r="AO26" s="36">
        <f>AO25+AO17</f>
        <v>-54</v>
      </c>
      <c r="AP26" s="83"/>
      <c r="AQ26" s="36">
        <f>AQ25+AQ17</f>
        <v>-140</v>
      </c>
      <c r="AR26" s="83"/>
      <c r="AS26" s="36">
        <f>AS25+AS17</f>
        <v>-132</v>
      </c>
      <c r="AT26" s="83"/>
      <c r="AU26" s="36">
        <f>AU25+AU17</f>
        <v>-91</v>
      </c>
      <c r="AV26" s="83"/>
      <c r="AW26" s="36">
        <f>AW25+AW17</f>
        <v>-42</v>
      </c>
      <c r="AX26" s="83"/>
      <c r="AY26" s="36">
        <f>AY25+AY17</f>
        <v>-222</v>
      </c>
      <c r="AZ26" s="83"/>
      <c r="BA26" s="36">
        <f>BA25+BA17</f>
        <v>-216</v>
      </c>
      <c r="BB26" s="83"/>
      <c r="BC26" s="36">
        <f>BC25+BC17</f>
        <v>-195</v>
      </c>
      <c r="BD26" s="83"/>
      <c r="BE26" s="36">
        <f>BE25+BE17</f>
        <v>-33</v>
      </c>
      <c r="BF26" s="83"/>
      <c r="BG26" s="36">
        <f>BG25+BG17</f>
        <v>-884</v>
      </c>
    </row>
    <row r="27" spans="1:59" s="60" customFormat="1" ht="13.95" customHeight="1" x14ac:dyDescent="0.2">
      <c r="A27" s="124" t="s">
        <v>99</v>
      </c>
      <c r="B27" s="85"/>
      <c r="C27" s="70">
        <v>0</v>
      </c>
      <c r="D27" s="85"/>
      <c r="E27" s="70">
        <v>0</v>
      </c>
      <c r="F27" s="85"/>
      <c r="G27" s="70">
        <v>0</v>
      </c>
      <c r="H27" s="85"/>
      <c r="I27" s="70">
        <v>-4</v>
      </c>
      <c r="J27" s="85"/>
      <c r="K27" s="70">
        <f t="shared" ref="K27:K28" si="3">I27-M27-O27-Q27</f>
        <v>8</v>
      </c>
      <c r="L27" s="85"/>
      <c r="M27" s="70">
        <v>-4</v>
      </c>
      <c r="N27" s="85"/>
      <c r="O27" s="70">
        <v>-4</v>
      </c>
      <c r="P27" s="85"/>
      <c r="Q27" s="70">
        <v>-4</v>
      </c>
      <c r="R27" s="85"/>
      <c r="S27" s="70">
        <v>-4</v>
      </c>
      <c r="T27" s="85"/>
      <c r="U27" s="70">
        <v>-4</v>
      </c>
      <c r="V27" s="85"/>
      <c r="W27" s="70">
        <v>-1</v>
      </c>
      <c r="X27" s="85"/>
      <c r="Y27" s="70">
        <v>-1</v>
      </c>
      <c r="AA27" s="70">
        <v>-3</v>
      </c>
      <c r="AC27" s="70">
        <v>-3</v>
      </c>
      <c r="AE27" s="70">
        <v>-3</v>
      </c>
      <c r="AG27" s="70">
        <v>-3</v>
      </c>
      <c r="AI27" s="72">
        <v>0</v>
      </c>
      <c r="AJ27" s="85"/>
      <c r="AK27" s="70">
        <v>0</v>
      </c>
      <c r="AM27" s="70">
        <v>0</v>
      </c>
      <c r="AO27" s="70">
        <v>0</v>
      </c>
      <c r="AQ27" s="72">
        <v>0</v>
      </c>
      <c r="AR27" s="85"/>
      <c r="AS27" s="70">
        <v>0</v>
      </c>
      <c r="AU27" s="70">
        <v>0</v>
      </c>
      <c r="AW27" s="70">
        <v>0</v>
      </c>
      <c r="AY27" s="72">
        <v>0</v>
      </c>
      <c r="AZ27" s="85"/>
      <c r="BA27" s="70">
        <v>0</v>
      </c>
      <c r="BC27" s="70">
        <v>0</v>
      </c>
      <c r="BE27" s="70">
        <v>0</v>
      </c>
      <c r="BG27" s="72">
        <v>0</v>
      </c>
    </row>
    <row r="28" spans="1:59" s="60" customFormat="1" ht="13.95" customHeight="1" x14ac:dyDescent="0.2">
      <c r="A28" s="124" t="s">
        <v>100</v>
      </c>
      <c r="B28" s="85"/>
      <c r="C28" s="70">
        <v>-577</v>
      </c>
      <c r="D28" s="85"/>
      <c r="E28" s="70">
        <v>-141</v>
      </c>
      <c r="F28" s="85"/>
      <c r="G28" s="70">
        <v>-49</v>
      </c>
      <c r="H28" s="85"/>
      <c r="I28" s="70">
        <v>-553</v>
      </c>
      <c r="J28" s="85"/>
      <c r="K28" s="70">
        <f t="shared" si="3"/>
        <v>-185</v>
      </c>
      <c r="L28" s="85"/>
      <c r="M28" s="70">
        <v>-205</v>
      </c>
      <c r="N28" s="85"/>
      <c r="O28" s="70">
        <v>-163</v>
      </c>
      <c r="P28" s="85"/>
      <c r="Q28" s="70">
        <v>0</v>
      </c>
      <c r="R28" s="85"/>
      <c r="S28" s="70">
        <v>-1007</v>
      </c>
      <c r="T28" s="85"/>
      <c r="U28" s="70">
        <v>-703</v>
      </c>
      <c r="V28" s="85"/>
      <c r="W28" s="70">
        <v>-285</v>
      </c>
      <c r="X28" s="85"/>
      <c r="Y28" s="70">
        <v>0</v>
      </c>
      <c r="AA28" s="70">
        <v>-701</v>
      </c>
      <c r="AC28" s="70">
        <v>-305</v>
      </c>
      <c r="AE28" s="70">
        <v>-305</v>
      </c>
      <c r="AG28" s="70">
        <v>0</v>
      </c>
      <c r="AI28" s="72">
        <v>-216</v>
      </c>
      <c r="AJ28" s="85"/>
      <c r="AK28" s="70">
        <v>-41</v>
      </c>
      <c r="AM28" s="70">
        <v>-43</v>
      </c>
      <c r="AO28" s="70">
        <v>0</v>
      </c>
      <c r="AQ28" s="72">
        <v>-40</v>
      </c>
      <c r="AR28" s="85"/>
      <c r="AS28" s="70">
        <v>-25</v>
      </c>
      <c r="AU28" s="70">
        <v>-26</v>
      </c>
      <c r="AW28" s="70">
        <v>0</v>
      </c>
      <c r="AY28" s="72">
        <v>-77</v>
      </c>
      <c r="AZ28" s="85"/>
      <c r="BA28" s="70">
        <v>-39</v>
      </c>
      <c r="BC28" s="70">
        <v>-39</v>
      </c>
      <c r="BE28" s="70">
        <v>0</v>
      </c>
      <c r="BG28" s="72">
        <v>-85</v>
      </c>
    </row>
    <row r="29" spans="1:59" s="65" customFormat="1" ht="13.95" customHeight="1" x14ac:dyDescent="0.2">
      <c r="A29" s="79" t="s">
        <v>101</v>
      </c>
      <c r="B29" s="80"/>
      <c r="C29" s="36">
        <f>SUM(C27:C28)+C26</f>
        <v>-652</v>
      </c>
      <c r="D29" s="80"/>
      <c r="E29" s="36">
        <f>SUM(E27:E28)+E26</f>
        <v>-186</v>
      </c>
      <c r="F29" s="81"/>
      <c r="G29" s="36">
        <f>SUM(G27:G28)+G26</f>
        <v>-125</v>
      </c>
      <c r="H29" s="81"/>
      <c r="I29" s="36">
        <f>SUM(I27:I28)+I26</f>
        <v>-682</v>
      </c>
      <c r="J29" s="81"/>
      <c r="K29" s="36">
        <f>SUM(K27:K28)+K26</f>
        <v>-99</v>
      </c>
      <c r="L29" s="82"/>
      <c r="M29" s="36">
        <f>SUM(M27:M28)+M26</f>
        <v>-260</v>
      </c>
      <c r="N29" s="82"/>
      <c r="O29" s="36">
        <f>SUM(O27:O28)+O26</f>
        <v>-227</v>
      </c>
      <c r="P29" s="82"/>
      <c r="Q29" s="36">
        <f>SUM(Q27:Q28)+Q26</f>
        <v>-96</v>
      </c>
      <c r="R29" s="82"/>
      <c r="S29" s="36">
        <f>SUM(S27:S28)+S26</f>
        <v>-1029</v>
      </c>
      <c r="T29" s="82"/>
      <c r="U29" s="36">
        <f>SUM(U27:U28)+U26</f>
        <v>-672</v>
      </c>
      <c r="V29" s="82"/>
      <c r="W29" s="36">
        <f>SUM(W27:W28)+W26</f>
        <v>-307</v>
      </c>
      <c r="X29" s="82"/>
      <c r="Y29" s="36">
        <f>SUM(Y27:Y28)+Y26</f>
        <v>-171</v>
      </c>
      <c r="Z29" s="83"/>
      <c r="AA29" s="36">
        <f>SUM(AA27:AA28)+AA26</f>
        <v>-991</v>
      </c>
      <c r="AB29" s="83"/>
      <c r="AC29" s="36">
        <f>SUM(AC27:AC28)+AC26</f>
        <v>-621</v>
      </c>
      <c r="AD29" s="83"/>
      <c r="AE29" s="36">
        <f>SUM(AE27:AE28)+AE26</f>
        <v>-595</v>
      </c>
      <c r="AF29" s="83"/>
      <c r="AG29" s="36">
        <f>SUM(AG27:AG28)+AG26</f>
        <v>-242</v>
      </c>
      <c r="AH29" s="83"/>
      <c r="AI29" s="36">
        <f>SUM(AI27:AI28)+AI26</f>
        <v>-318</v>
      </c>
      <c r="AJ29" s="83"/>
      <c r="AK29" s="36">
        <f>SUM(AK27:AK28)+AK26</f>
        <v>-89</v>
      </c>
      <c r="AL29" s="83"/>
      <c r="AM29" s="36">
        <f>SUM(AM27:AM28)+AM26</f>
        <v>-107</v>
      </c>
      <c r="AN29" s="83"/>
      <c r="AO29" s="36">
        <f>SUM(AO27:AO28)+AO26</f>
        <v>-54</v>
      </c>
      <c r="AP29" s="83"/>
      <c r="AQ29" s="36">
        <f>SUM(AQ27:AQ28)+AQ26</f>
        <v>-180</v>
      </c>
      <c r="AR29" s="83"/>
      <c r="AS29" s="36">
        <f>SUM(AS27:AS28)+AS26</f>
        <v>-157</v>
      </c>
      <c r="AT29" s="83"/>
      <c r="AU29" s="36">
        <f>SUM(AU27:AU28)+AU26</f>
        <v>-117</v>
      </c>
      <c r="AV29" s="83"/>
      <c r="AW29" s="36">
        <f>SUM(AW27:AW28)+AW26</f>
        <v>-42</v>
      </c>
      <c r="AX29" s="83"/>
      <c r="AY29" s="36">
        <f>SUM(AY27:AY28)+AY26</f>
        <v>-299</v>
      </c>
      <c r="AZ29" s="83"/>
      <c r="BA29" s="36">
        <f>SUM(BA27:BA28)+BA26</f>
        <v>-255</v>
      </c>
      <c r="BB29" s="83"/>
      <c r="BC29" s="36">
        <f>SUM(BC27:BC28)+BC26</f>
        <v>-234</v>
      </c>
      <c r="BD29" s="83"/>
      <c r="BE29" s="36">
        <f>SUM(BE27:BE28)+BE26</f>
        <v>-33</v>
      </c>
      <c r="BF29" s="83"/>
      <c r="BG29" s="36">
        <f>SUM(BG27:BG28)+BG26</f>
        <v>-969</v>
      </c>
    </row>
    <row r="30" spans="1:59" s="60" customFormat="1" ht="13.95" customHeight="1" x14ac:dyDescent="0.2">
      <c r="A30" s="59"/>
      <c r="C30" s="59"/>
      <c r="E30" s="59"/>
      <c r="G30" s="59"/>
      <c r="I30" s="59"/>
      <c r="K30" s="59"/>
      <c r="M30" s="59"/>
      <c r="O30" s="59"/>
      <c r="Q30" s="59"/>
      <c r="S30" s="59"/>
      <c r="U30" s="59"/>
      <c r="W30" s="59"/>
      <c r="Y30" s="59"/>
      <c r="AA30" s="59"/>
      <c r="AC30" s="59"/>
      <c r="AE30" s="59"/>
      <c r="AG30" s="59"/>
      <c r="AI30" s="62"/>
      <c r="AK30" s="59"/>
      <c r="AM30" s="59"/>
      <c r="AO30" s="59"/>
      <c r="AQ30" s="62"/>
      <c r="AS30" s="59"/>
      <c r="AU30" s="59"/>
      <c r="AW30" s="59"/>
      <c r="AY30" s="62"/>
      <c r="BA30" s="59"/>
      <c r="BC30" s="59"/>
      <c r="BE30" s="59"/>
      <c r="BG30" s="62"/>
    </row>
    <row r="31" spans="1:59" s="60" customFormat="1" ht="13.95" customHeight="1" x14ac:dyDescent="0.2">
      <c r="A31" s="61" t="s">
        <v>102</v>
      </c>
      <c r="B31" s="58"/>
      <c r="C31" s="70"/>
      <c r="D31" s="58"/>
      <c r="E31" s="70"/>
      <c r="F31" s="58"/>
      <c r="G31" s="70"/>
      <c r="H31" s="58"/>
      <c r="I31" s="70"/>
      <c r="J31" s="58"/>
      <c r="K31" s="70"/>
      <c r="L31" s="58"/>
      <c r="M31" s="70"/>
      <c r="N31" s="58"/>
      <c r="O31" s="70"/>
      <c r="P31" s="58"/>
      <c r="Q31" s="70"/>
      <c r="R31" s="58"/>
      <c r="S31" s="59"/>
      <c r="T31" s="58"/>
      <c r="U31" s="70"/>
      <c r="V31" s="58"/>
      <c r="W31" s="70"/>
      <c r="X31" s="58"/>
      <c r="Y31" s="70"/>
      <c r="AA31" s="70"/>
      <c r="AC31" s="70"/>
      <c r="AE31" s="70"/>
      <c r="AG31" s="70"/>
      <c r="AI31" s="72"/>
      <c r="AJ31" s="58"/>
      <c r="AK31" s="70"/>
      <c r="AM31" s="70"/>
      <c r="AO31" s="70"/>
      <c r="AQ31" s="72"/>
      <c r="AR31" s="58"/>
      <c r="AS31" s="70"/>
      <c r="AU31" s="70"/>
      <c r="AW31" s="70"/>
      <c r="AY31" s="72"/>
      <c r="AZ31" s="58"/>
      <c r="BA31" s="70"/>
      <c r="BC31" s="70"/>
      <c r="BE31" s="70"/>
      <c r="BG31" s="72"/>
    </row>
    <row r="32" spans="1:59" s="60" customFormat="1" ht="13.95" customHeight="1" x14ac:dyDescent="0.2">
      <c r="A32" s="124" t="s">
        <v>103</v>
      </c>
      <c r="B32" s="85"/>
      <c r="C32" s="70">
        <v>0</v>
      </c>
      <c r="D32" s="85"/>
      <c r="E32" s="70">
        <v>0</v>
      </c>
      <c r="F32" s="85"/>
      <c r="G32" s="70">
        <v>0</v>
      </c>
      <c r="H32" s="85"/>
      <c r="I32" s="70">
        <v>-2</v>
      </c>
      <c r="J32" s="85"/>
      <c r="K32" s="70">
        <f t="shared" ref="K32:K41" si="4">I32-M32-O32-Q32</f>
        <v>2</v>
      </c>
      <c r="L32" s="85"/>
      <c r="M32" s="70">
        <v>-2</v>
      </c>
      <c r="N32" s="85"/>
      <c r="O32" s="70">
        <v>-2</v>
      </c>
      <c r="P32" s="85"/>
      <c r="Q32" s="70">
        <v>0</v>
      </c>
      <c r="R32" s="85"/>
      <c r="S32" s="70">
        <v>0</v>
      </c>
      <c r="T32" s="85"/>
      <c r="U32" s="70">
        <v>0</v>
      </c>
      <c r="V32" s="85"/>
      <c r="W32" s="70">
        <v>0</v>
      </c>
      <c r="X32" s="85"/>
      <c r="Y32" s="70">
        <v>0</v>
      </c>
      <c r="AA32" s="70">
        <v>-2868</v>
      </c>
      <c r="AC32" s="70">
        <v>-2867</v>
      </c>
      <c r="AE32" s="70">
        <v>0</v>
      </c>
      <c r="AG32" s="70">
        <v>0</v>
      </c>
      <c r="AI32" s="72">
        <v>-2572</v>
      </c>
      <c r="AJ32" s="85"/>
      <c r="AK32" s="70">
        <v>-2573</v>
      </c>
      <c r="AM32" s="70">
        <v>0</v>
      </c>
      <c r="AO32" s="70">
        <v>0</v>
      </c>
      <c r="AQ32" s="72">
        <v>-1260</v>
      </c>
      <c r="AR32" s="85"/>
      <c r="AS32" s="70">
        <v>-41</v>
      </c>
      <c r="AU32" s="70">
        <v>-41</v>
      </c>
      <c r="AW32" s="70">
        <v>-31</v>
      </c>
      <c r="AY32" s="72">
        <v>-154</v>
      </c>
      <c r="AZ32" s="85"/>
      <c r="BA32" s="70">
        <v>-154</v>
      </c>
      <c r="BC32" s="70">
        <v>-95</v>
      </c>
      <c r="BE32" s="70">
        <v>0</v>
      </c>
      <c r="BG32" s="72">
        <v>0</v>
      </c>
    </row>
    <row r="33" spans="1:59" s="60" customFormat="1" ht="13.95" customHeight="1" x14ac:dyDescent="0.2">
      <c r="A33" s="124" t="s">
        <v>104</v>
      </c>
      <c r="B33" s="85"/>
      <c r="C33" s="70">
        <v>5</v>
      </c>
      <c r="D33" s="85"/>
      <c r="E33" s="70">
        <v>5</v>
      </c>
      <c r="F33" s="85"/>
      <c r="G33" s="70">
        <v>5</v>
      </c>
      <c r="H33" s="85"/>
      <c r="I33" s="70">
        <v>35</v>
      </c>
      <c r="J33" s="85"/>
      <c r="K33" s="70">
        <f t="shared" si="4"/>
        <v>-37</v>
      </c>
      <c r="L33" s="85"/>
      <c r="M33" s="70">
        <v>24</v>
      </c>
      <c r="N33" s="85"/>
      <c r="O33" s="70">
        <v>24</v>
      </c>
      <c r="P33" s="85"/>
      <c r="Q33" s="70">
        <v>24</v>
      </c>
      <c r="R33" s="85"/>
      <c r="S33" s="70">
        <v>1112</v>
      </c>
      <c r="T33" s="85"/>
      <c r="U33" s="70">
        <v>1112</v>
      </c>
      <c r="V33" s="85"/>
      <c r="W33" s="70">
        <v>1112</v>
      </c>
      <c r="X33" s="85"/>
      <c r="Y33" s="70">
        <v>0</v>
      </c>
      <c r="AA33" s="70">
        <v>4670</v>
      </c>
      <c r="AC33" s="70">
        <v>2443</v>
      </c>
      <c r="AE33" s="70">
        <v>1774</v>
      </c>
      <c r="AG33" s="70">
        <v>1774</v>
      </c>
      <c r="AI33" s="72">
        <v>1270</v>
      </c>
      <c r="AJ33" s="85"/>
      <c r="AK33" s="70">
        <v>0</v>
      </c>
      <c r="AM33" s="70">
        <v>0</v>
      </c>
      <c r="AO33" s="70">
        <v>0</v>
      </c>
      <c r="AQ33" s="72">
        <v>1</v>
      </c>
      <c r="AR33" s="85"/>
      <c r="AS33" s="70">
        <v>1</v>
      </c>
      <c r="AU33" s="70">
        <v>1</v>
      </c>
      <c r="AW33" s="70">
        <v>0</v>
      </c>
      <c r="AY33" s="72">
        <v>0</v>
      </c>
      <c r="AZ33" s="85"/>
      <c r="BA33" s="70">
        <v>0</v>
      </c>
      <c r="BC33" s="70">
        <v>0</v>
      </c>
      <c r="BE33" s="70">
        <v>-6</v>
      </c>
      <c r="BG33" s="72">
        <v>45</v>
      </c>
    </row>
    <row r="34" spans="1:59" s="60" customFormat="1" ht="13.95" customHeight="1" x14ac:dyDescent="0.2">
      <c r="A34" s="124" t="s">
        <v>270</v>
      </c>
      <c r="B34" s="85"/>
      <c r="C34" s="70">
        <v>0</v>
      </c>
      <c r="D34" s="85"/>
      <c r="E34" s="70">
        <v>0</v>
      </c>
      <c r="F34" s="85"/>
      <c r="G34" s="70">
        <v>0</v>
      </c>
      <c r="H34" s="85"/>
      <c r="I34" s="70">
        <v>0</v>
      </c>
      <c r="J34" s="85"/>
      <c r="K34" s="70">
        <f t="shared" si="4"/>
        <v>0</v>
      </c>
      <c r="L34" s="85"/>
      <c r="M34" s="70">
        <v>0</v>
      </c>
      <c r="N34" s="71"/>
      <c r="O34" s="70">
        <v>0</v>
      </c>
      <c r="P34" s="71"/>
      <c r="Q34" s="70">
        <v>0</v>
      </c>
      <c r="R34" s="71"/>
      <c r="S34" s="70">
        <v>2705</v>
      </c>
      <c r="T34" s="71"/>
      <c r="U34" s="70">
        <v>1024</v>
      </c>
      <c r="V34" s="85"/>
      <c r="W34" s="70">
        <v>0</v>
      </c>
      <c r="X34" s="85"/>
      <c r="Y34" s="70">
        <v>0</v>
      </c>
      <c r="AA34" s="70">
        <v>0</v>
      </c>
      <c r="AC34" s="70">
        <v>0</v>
      </c>
      <c r="AE34" s="70">
        <v>0</v>
      </c>
      <c r="AG34" s="70">
        <v>0</v>
      </c>
      <c r="AI34" s="72">
        <v>0</v>
      </c>
      <c r="AJ34" s="85"/>
      <c r="AK34" s="70">
        <v>0</v>
      </c>
      <c r="AM34" s="70">
        <v>0</v>
      </c>
      <c r="AO34" s="70">
        <v>0</v>
      </c>
      <c r="AQ34" s="72">
        <v>0</v>
      </c>
      <c r="AR34" s="85"/>
      <c r="AS34" s="70">
        <v>0</v>
      </c>
      <c r="AU34" s="70">
        <v>0</v>
      </c>
      <c r="AW34" s="70">
        <v>0</v>
      </c>
      <c r="AY34" s="72">
        <v>0</v>
      </c>
      <c r="AZ34" s="85"/>
      <c r="BA34" s="70">
        <v>0</v>
      </c>
      <c r="BC34" s="70">
        <v>0</v>
      </c>
      <c r="BE34" s="70">
        <v>0</v>
      </c>
      <c r="BG34" s="72">
        <v>0</v>
      </c>
    </row>
    <row r="35" spans="1:59" s="60" customFormat="1" ht="13.95" customHeight="1" collapsed="1" x14ac:dyDescent="0.2">
      <c r="A35" s="124" t="s">
        <v>106</v>
      </c>
      <c r="B35" s="85"/>
      <c r="C35" s="70">
        <v>-43</v>
      </c>
      <c r="D35" s="85"/>
      <c r="E35" s="70">
        <v>-43</v>
      </c>
      <c r="F35" s="85"/>
      <c r="G35" s="70">
        <v>-43</v>
      </c>
      <c r="H35" s="85"/>
      <c r="I35" s="70">
        <v>0</v>
      </c>
      <c r="J35" s="85"/>
      <c r="K35" s="70">
        <f t="shared" si="4"/>
        <v>0</v>
      </c>
      <c r="L35" s="85"/>
      <c r="M35" s="70">
        <v>0</v>
      </c>
      <c r="N35" s="85"/>
      <c r="O35" s="70">
        <v>0</v>
      </c>
      <c r="P35" s="85"/>
      <c r="Q35" s="70">
        <v>0</v>
      </c>
      <c r="R35" s="85"/>
      <c r="S35" s="70">
        <v>26</v>
      </c>
      <c r="T35" s="85"/>
      <c r="U35" s="70">
        <v>26</v>
      </c>
      <c r="V35" s="85"/>
      <c r="W35" s="70">
        <v>25</v>
      </c>
      <c r="X35" s="85"/>
      <c r="Y35" s="70">
        <v>0</v>
      </c>
      <c r="AA35" s="70">
        <v>-799</v>
      </c>
      <c r="AC35" s="70">
        <v>-799</v>
      </c>
      <c r="AE35" s="70">
        <v>-799</v>
      </c>
      <c r="AG35" s="70">
        <v>-799</v>
      </c>
      <c r="AI35" s="72">
        <v>0</v>
      </c>
      <c r="AJ35" s="85"/>
      <c r="AK35" s="70">
        <v>0</v>
      </c>
      <c r="AM35" s="70">
        <v>0</v>
      </c>
      <c r="AO35" s="70">
        <v>0</v>
      </c>
      <c r="AQ35" s="72">
        <v>50</v>
      </c>
      <c r="AR35" s="85"/>
      <c r="AS35" s="70">
        <v>0</v>
      </c>
      <c r="AU35" s="70">
        <v>0</v>
      </c>
      <c r="AW35" s="70">
        <v>0</v>
      </c>
      <c r="AY35" s="72">
        <v>48</v>
      </c>
      <c r="AZ35" s="85"/>
      <c r="BA35" s="70">
        <v>0</v>
      </c>
      <c r="BC35" s="70">
        <v>0</v>
      </c>
      <c r="BE35" s="70">
        <v>0</v>
      </c>
      <c r="BG35" s="72">
        <v>53</v>
      </c>
    </row>
    <row r="36" spans="1:59" s="60" customFormat="1" ht="13.95" customHeight="1" x14ac:dyDescent="0.2">
      <c r="A36" s="124" t="s">
        <v>184</v>
      </c>
      <c r="B36" s="85"/>
      <c r="C36" s="70">
        <v>0</v>
      </c>
      <c r="D36" s="85"/>
      <c r="E36" s="70">
        <v>0</v>
      </c>
      <c r="F36" s="85"/>
      <c r="G36" s="70">
        <v>0</v>
      </c>
      <c r="H36" s="85"/>
      <c r="I36" s="70">
        <v>0</v>
      </c>
      <c r="J36" s="85"/>
      <c r="K36" s="70">
        <f t="shared" si="4"/>
        <v>0</v>
      </c>
      <c r="L36" s="85"/>
      <c r="M36" s="70">
        <v>0</v>
      </c>
      <c r="N36" s="85"/>
      <c r="O36" s="70">
        <v>0</v>
      </c>
      <c r="P36" s="85"/>
      <c r="Q36" s="70">
        <v>0</v>
      </c>
      <c r="R36" s="85"/>
      <c r="S36" s="70">
        <v>0</v>
      </c>
      <c r="T36" s="85"/>
      <c r="U36" s="70">
        <v>0</v>
      </c>
      <c r="V36" s="85"/>
      <c r="W36" s="70">
        <v>0</v>
      </c>
      <c r="X36" s="85"/>
      <c r="Y36" s="70">
        <v>0</v>
      </c>
      <c r="AA36" s="70">
        <v>0</v>
      </c>
      <c r="AC36" s="70">
        <v>0</v>
      </c>
      <c r="AE36" s="70">
        <v>0</v>
      </c>
      <c r="AG36" s="70">
        <v>0</v>
      </c>
      <c r="AI36" s="72">
        <v>0</v>
      </c>
      <c r="AJ36" s="85"/>
      <c r="AK36" s="70">
        <v>0</v>
      </c>
      <c r="AM36" s="70">
        <v>0</v>
      </c>
      <c r="AO36" s="70">
        <v>0</v>
      </c>
      <c r="AQ36" s="72">
        <v>0</v>
      </c>
      <c r="AR36" s="85"/>
      <c r="AS36" s="70">
        <v>0</v>
      </c>
      <c r="AU36" s="70">
        <v>0</v>
      </c>
      <c r="AW36" s="70">
        <v>0</v>
      </c>
      <c r="AY36" s="72">
        <v>0</v>
      </c>
      <c r="AZ36" s="85"/>
      <c r="BA36" s="70">
        <v>0</v>
      </c>
      <c r="BC36" s="70">
        <v>0</v>
      </c>
      <c r="BE36" s="70">
        <v>0</v>
      </c>
      <c r="BG36" s="72">
        <v>16</v>
      </c>
    </row>
    <row r="37" spans="1:59" s="60" customFormat="1" ht="13.95" customHeight="1" x14ac:dyDescent="0.2">
      <c r="A37" s="124" t="s">
        <v>107</v>
      </c>
      <c r="B37" s="85"/>
      <c r="C37" s="70">
        <v>-10</v>
      </c>
      <c r="D37" s="85"/>
      <c r="E37" s="70">
        <v>-10</v>
      </c>
      <c r="F37" s="85"/>
      <c r="G37" s="70">
        <v>-5</v>
      </c>
      <c r="H37" s="85"/>
      <c r="I37" s="70">
        <v>-8</v>
      </c>
      <c r="J37" s="85"/>
      <c r="K37" s="70">
        <f t="shared" si="4"/>
        <v>9</v>
      </c>
      <c r="L37" s="85"/>
      <c r="M37" s="70">
        <v>-8</v>
      </c>
      <c r="N37" s="85"/>
      <c r="O37" s="70">
        <v>-5</v>
      </c>
      <c r="P37" s="85"/>
      <c r="Q37" s="70">
        <v>-4</v>
      </c>
      <c r="R37" s="85"/>
      <c r="S37" s="70">
        <v>-14</v>
      </c>
      <c r="T37" s="85"/>
      <c r="U37" s="70">
        <v>-7</v>
      </c>
      <c r="V37" s="85"/>
      <c r="W37" s="70">
        <v>-3</v>
      </c>
      <c r="X37" s="85"/>
      <c r="Y37" s="70">
        <v>-2</v>
      </c>
      <c r="AA37" s="70">
        <v>-2</v>
      </c>
      <c r="AC37" s="70">
        <v>0</v>
      </c>
      <c r="AE37" s="70">
        <v>0</v>
      </c>
      <c r="AG37" s="70">
        <v>0</v>
      </c>
      <c r="AI37" s="72">
        <v>-14</v>
      </c>
      <c r="AJ37" s="85"/>
      <c r="AK37" s="70">
        <v>-9</v>
      </c>
      <c r="AM37" s="70">
        <v>-3</v>
      </c>
      <c r="AO37" s="70">
        <v>-1</v>
      </c>
      <c r="AQ37" s="72">
        <v>-8</v>
      </c>
      <c r="AR37" s="85"/>
      <c r="AS37" s="70">
        <v>-7</v>
      </c>
      <c r="AU37" s="70">
        <v>-4</v>
      </c>
      <c r="AW37" s="70">
        <v>-3</v>
      </c>
      <c r="AY37" s="72">
        <v>-20</v>
      </c>
      <c r="AZ37" s="85"/>
      <c r="BA37" s="70">
        <v>-14</v>
      </c>
      <c r="BC37" s="70">
        <v>-10</v>
      </c>
      <c r="BE37" s="70">
        <v>0</v>
      </c>
      <c r="BG37" s="72">
        <v>-14</v>
      </c>
    </row>
    <row r="38" spans="1:59" s="60" customFormat="1" ht="13.95" customHeight="1" x14ac:dyDescent="0.2">
      <c r="A38" s="124" t="s">
        <v>108</v>
      </c>
      <c r="B38" s="85"/>
      <c r="C38" s="70">
        <v>0</v>
      </c>
      <c r="D38" s="85"/>
      <c r="E38" s="70">
        <v>0</v>
      </c>
      <c r="F38" s="85"/>
      <c r="G38" s="70">
        <v>0</v>
      </c>
      <c r="H38" s="85"/>
      <c r="I38" s="70">
        <v>0</v>
      </c>
      <c r="J38" s="85"/>
      <c r="K38" s="70">
        <f t="shared" si="4"/>
        <v>0</v>
      </c>
      <c r="L38" s="85"/>
      <c r="M38" s="70">
        <v>0</v>
      </c>
      <c r="N38" s="85"/>
      <c r="O38" s="70">
        <v>0</v>
      </c>
      <c r="P38" s="85"/>
      <c r="Q38" s="70">
        <v>0</v>
      </c>
      <c r="R38" s="85"/>
      <c r="S38" s="70">
        <v>5</v>
      </c>
      <c r="T38" s="85"/>
      <c r="U38" s="70">
        <v>0</v>
      </c>
      <c r="V38" s="85"/>
      <c r="W38" s="70">
        <v>0</v>
      </c>
      <c r="X38" s="85"/>
      <c r="Y38" s="70">
        <v>0</v>
      </c>
      <c r="AA38" s="70">
        <v>0</v>
      </c>
      <c r="AC38" s="70">
        <v>0</v>
      </c>
      <c r="AE38" s="70">
        <v>0</v>
      </c>
      <c r="AG38" s="70">
        <v>0</v>
      </c>
      <c r="AI38" s="72">
        <v>4</v>
      </c>
      <c r="AJ38" s="85"/>
      <c r="AK38" s="70">
        <v>2</v>
      </c>
      <c r="AM38" s="70">
        <v>0</v>
      </c>
      <c r="AO38" s="70">
        <v>0</v>
      </c>
      <c r="AQ38" s="72">
        <v>0</v>
      </c>
      <c r="AR38" s="85"/>
      <c r="AS38" s="70">
        <v>0</v>
      </c>
      <c r="AU38" s="70">
        <v>0</v>
      </c>
      <c r="AW38" s="70">
        <v>0</v>
      </c>
      <c r="AY38" s="72">
        <v>37</v>
      </c>
      <c r="AZ38" s="85"/>
      <c r="BA38" s="70">
        <v>37</v>
      </c>
      <c r="BC38" s="70">
        <v>0</v>
      </c>
      <c r="BE38" s="70">
        <v>0</v>
      </c>
      <c r="BG38" s="72">
        <v>0</v>
      </c>
    </row>
    <row r="39" spans="1:59" s="60" customFormat="1" ht="13.95" customHeight="1" collapsed="1" x14ac:dyDescent="0.2">
      <c r="A39" s="124" t="s">
        <v>109</v>
      </c>
      <c r="B39" s="85"/>
      <c r="C39" s="70">
        <v>10657</v>
      </c>
      <c r="D39" s="85"/>
      <c r="E39" s="70">
        <v>7955</v>
      </c>
      <c r="F39" s="85"/>
      <c r="G39" s="70">
        <v>7574</v>
      </c>
      <c r="H39" s="85"/>
      <c r="I39" s="70">
        <v>8429</v>
      </c>
      <c r="J39" s="85"/>
      <c r="K39" s="70">
        <f t="shared" si="4"/>
        <v>-11761</v>
      </c>
      <c r="L39" s="85"/>
      <c r="M39" s="70">
        <v>8061</v>
      </c>
      <c r="N39" s="85"/>
      <c r="O39" s="70">
        <v>6270</v>
      </c>
      <c r="P39" s="85"/>
      <c r="Q39" s="70">
        <v>5859</v>
      </c>
      <c r="R39" s="85"/>
      <c r="S39" s="70">
        <v>4178</v>
      </c>
      <c r="T39" s="85"/>
      <c r="U39" s="70">
        <v>4008</v>
      </c>
      <c r="V39" s="85"/>
      <c r="W39" s="70">
        <v>1985</v>
      </c>
      <c r="X39" s="85"/>
      <c r="Y39" s="70">
        <v>1676</v>
      </c>
      <c r="AA39" s="70">
        <v>2831</v>
      </c>
      <c r="AC39" s="70">
        <v>2604</v>
      </c>
      <c r="AE39" s="70">
        <v>1325</v>
      </c>
      <c r="AG39" s="70">
        <v>1078</v>
      </c>
      <c r="AI39" s="72">
        <v>2939</v>
      </c>
      <c r="AJ39" s="85"/>
      <c r="AK39" s="70">
        <v>2464</v>
      </c>
      <c r="AM39" s="70">
        <v>1451</v>
      </c>
      <c r="AO39" s="70">
        <v>1249</v>
      </c>
      <c r="AQ39" s="72">
        <v>4520</v>
      </c>
      <c r="AR39" s="85"/>
      <c r="AS39" s="70">
        <v>4309</v>
      </c>
      <c r="AU39" s="70">
        <v>3947</v>
      </c>
      <c r="AW39" s="70">
        <v>3761</v>
      </c>
      <c r="AY39" s="72">
        <v>9951</v>
      </c>
      <c r="AZ39" s="85"/>
      <c r="BA39" s="70">
        <v>9654</v>
      </c>
      <c r="BC39" s="70">
        <v>6577</v>
      </c>
      <c r="BE39" s="70">
        <v>6368</v>
      </c>
      <c r="BG39" s="72">
        <v>7762</v>
      </c>
    </row>
    <row r="40" spans="1:59" s="60" customFormat="1" ht="13.95" customHeight="1" x14ac:dyDescent="0.2">
      <c r="A40" s="124" t="s">
        <v>181</v>
      </c>
      <c r="B40" s="85"/>
      <c r="C40" s="70">
        <v>0</v>
      </c>
      <c r="D40" s="85"/>
      <c r="E40" s="70">
        <v>0</v>
      </c>
      <c r="F40" s="85"/>
      <c r="G40" s="70">
        <v>0</v>
      </c>
      <c r="H40" s="85"/>
      <c r="I40" s="70">
        <v>0</v>
      </c>
      <c r="J40" s="85"/>
      <c r="K40" s="70">
        <f t="shared" si="4"/>
        <v>0</v>
      </c>
      <c r="L40" s="85"/>
      <c r="M40" s="70">
        <v>0</v>
      </c>
      <c r="N40" s="85"/>
      <c r="O40" s="70">
        <v>0</v>
      </c>
      <c r="P40" s="85"/>
      <c r="Q40" s="70">
        <v>0</v>
      </c>
      <c r="R40" s="85"/>
      <c r="S40" s="70">
        <v>0</v>
      </c>
      <c r="T40" s="85"/>
      <c r="U40" s="70">
        <v>0</v>
      </c>
      <c r="V40" s="85"/>
      <c r="W40" s="70">
        <v>0</v>
      </c>
      <c r="X40" s="85"/>
      <c r="Y40" s="70">
        <v>0</v>
      </c>
      <c r="AA40" s="70">
        <v>0</v>
      </c>
      <c r="AC40" s="70">
        <v>0</v>
      </c>
      <c r="AE40" s="70">
        <v>0</v>
      </c>
      <c r="AG40" s="70">
        <v>0</v>
      </c>
      <c r="AI40" s="72">
        <v>0</v>
      </c>
      <c r="AJ40" s="85"/>
      <c r="AK40" s="70">
        <v>0</v>
      </c>
      <c r="AM40" s="70">
        <v>0</v>
      </c>
      <c r="AO40" s="70">
        <v>0</v>
      </c>
      <c r="AQ40" s="72">
        <v>0</v>
      </c>
      <c r="AR40" s="85"/>
      <c r="AS40" s="70">
        <v>0</v>
      </c>
      <c r="AU40" s="70">
        <v>0</v>
      </c>
      <c r="AW40" s="70">
        <v>0</v>
      </c>
      <c r="AY40" s="72">
        <v>304</v>
      </c>
      <c r="AZ40" s="85"/>
      <c r="BA40" s="70">
        <v>304</v>
      </c>
      <c r="BC40" s="70">
        <v>0</v>
      </c>
      <c r="BE40" s="70">
        <v>0</v>
      </c>
      <c r="BG40" s="72">
        <v>0</v>
      </c>
    </row>
    <row r="41" spans="1:59" s="60" customFormat="1" ht="13.95" customHeight="1" x14ac:dyDescent="0.2">
      <c r="A41" s="124" t="s">
        <v>185</v>
      </c>
      <c r="B41" s="85"/>
      <c r="C41" s="70">
        <v>0</v>
      </c>
      <c r="D41" s="85"/>
      <c r="E41" s="70">
        <v>0</v>
      </c>
      <c r="F41" s="85"/>
      <c r="G41" s="70">
        <v>0</v>
      </c>
      <c r="H41" s="85"/>
      <c r="I41" s="70">
        <v>0</v>
      </c>
      <c r="J41" s="85"/>
      <c r="K41" s="70">
        <f t="shared" si="4"/>
        <v>0</v>
      </c>
      <c r="L41" s="85"/>
      <c r="M41" s="70">
        <v>0</v>
      </c>
      <c r="N41" s="85"/>
      <c r="O41" s="70">
        <v>0</v>
      </c>
      <c r="P41" s="85"/>
      <c r="Q41" s="70">
        <v>0</v>
      </c>
      <c r="R41" s="85"/>
      <c r="S41" s="70">
        <v>0</v>
      </c>
      <c r="T41" s="85"/>
      <c r="U41" s="70">
        <v>0</v>
      </c>
      <c r="V41" s="85"/>
      <c r="W41" s="70">
        <v>0</v>
      </c>
      <c r="X41" s="85"/>
      <c r="Y41" s="70">
        <v>0</v>
      </c>
      <c r="AA41" s="70">
        <v>0</v>
      </c>
      <c r="AC41" s="70">
        <v>0</v>
      </c>
      <c r="AE41" s="70">
        <v>0</v>
      </c>
      <c r="AG41" s="70">
        <v>0</v>
      </c>
      <c r="AI41" s="72">
        <v>0</v>
      </c>
      <c r="AJ41" s="85"/>
      <c r="AK41" s="70">
        <v>0</v>
      </c>
      <c r="AM41" s="70">
        <v>0</v>
      </c>
      <c r="AO41" s="70">
        <v>0</v>
      </c>
      <c r="AQ41" s="72">
        <v>-20</v>
      </c>
      <c r="AR41" s="85"/>
      <c r="AS41" s="70">
        <v>0</v>
      </c>
      <c r="AU41" s="70">
        <v>0</v>
      </c>
      <c r="AW41" s="70">
        <v>0</v>
      </c>
      <c r="AY41" s="72">
        <v>0</v>
      </c>
      <c r="AZ41" s="85"/>
      <c r="BA41" s="70">
        <v>0</v>
      </c>
      <c r="BC41" s="70">
        <v>0</v>
      </c>
      <c r="BE41" s="70">
        <v>0</v>
      </c>
      <c r="BG41" s="72">
        <v>442</v>
      </c>
    </row>
    <row r="42" spans="1:59" s="65" customFormat="1" ht="13.95" customHeight="1" x14ac:dyDescent="0.2">
      <c r="A42" s="79" t="s">
        <v>110</v>
      </c>
      <c r="B42" s="80"/>
      <c r="C42" s="36">
        <f>SUM(C32:C41)</f>
        <v>10609</v>
      </c>
      <c r="D42" s="80"/>
      <c r="E42" s="36">
        <f>SUM(E32:E41)</f>
        <v>7907</v>
      </c>
      <c r="F42" s="81"/>
      <c r="G42" s="36">
        <f>SUM(G32:G41)</f>
        <v>7531</v>
      </c>
      <c r="H42" s="81"/>
      <c r="I42" s="36">
        <f>SUM(I32:I41)</f>
        <v>8454</v>
      </c>
      <c r="J42" s="81"/>
      <c r="K42" s="36">
        <f>SUM(K32:K41)</f>
        <v>-11787</v>
      </c>
      <c r="L42" s="82"/>
      <c r="M42" s="36">
        <f>SUM(M32:M41)</f>
        <v>8075</v>
      </c>
      <c r="N42" s="82"/>
      <c r="O42" s="36">
        <f>SUM(O32:O41)</f>
        <v>6287</v>
      </c>
      <c r="P42" s="82"/>
      <c r="Q42" s="36">
        <f>SUM(Q32:Q41)</f>
        <v>5879</v>
      </c>
      <c r="R42" s="82"/>
      <c r="S42" s="36">
        <f>SUM(S32:S41)</f>
        <v>8012</v>
      </c>
      <c r="T42" s="82"/>
      <c r="U42" s="36">
        <f>SUM(U32:U41)</f>
        <v>6163</v>
      </c>
      <c r="V42" s="82"/>
      <c r="W42" s="36">
        <f>SUM(W32:W41)</f>
        <v>3119</v>
      </c>
      <c r="X42" s="82"/>
      <c r="Y42" s="36">
        <f>SUM(Y32:Y41)</f>
        <v>1674</v>
      </c>
      <c r="Z42" s="83"/>
      <c r="AA42" s="36">
        <f>SUM(AA32:AA41)</f>
        <v>3832</v>
      </c>
      <c r="AB42" s="83"/>
      <c r="AC42" s="36">
        <f>SUM(AC32:AC41)</f>
        <v>1381</v>
      </c>
      <c r="AD42" s="83"/>
      <c r="AE42" s="36">
        <f>SUM(AE32:AE41)</f>
        <v>2300</v>
      </c>
      <c r="AF42" s="83"/>
      <c r="AG42" s="36">
        <f>SUM(AG32:AG41)</f>
        <v>2053</v>
      </c>
      <c r="AH42" s="83"/>
      <c r="AI42" s="36">
        <f>SUM(AI32:AI41)</f>
        <v>1627</v>
      </c>
      <c r="AJ42" s="83"/>
      <c r="AK42" s="36">
        <f>SUM(AK32:AK41)</f>
        <v>-116</v>
      </c>
      <c r="AL42" s="83"/>
      <c r="AM42" s="36">
        <f>SUM(AM32:AM41)</f>
        <v>1448</v>
      </c>
      <c r="AN42" s="83"/>
      <c r="AO42" s="36">
        <f>SUM(AO32:AO41)</f>
        <v>1248</v>
      </c>
      <c r="AP42" s="83"/>
      <c r="AQ42" s="36">
        <f>SUM(AQ32:AQ41)</f>
        <v>3283</v>
      </c>
      <c r="AR42" s="83"/>
      <c r="AS42" s="36">
        <f>SUM(AS32:AS41)</f>
        <v>4262</v>
      </c>
      <c r="AT42" s="83"/>
      <c r="AU42" s="36">
        <f>SUM(AU32:AU41)</f>
        <v>3903</v>
      </c>
      <c r="AV42" s="83"/>
      <c r="AW42" s="36">
        <f>SUM(AW32:AW41)</f>
        <v>3727</v>
      </c>
      <c r="AX42" s="83"/>
      <c r="AY42" s="36">
        <f>SUM(AY32:AY41)</f>
        <v>10166</v>
      </c>
      <c r="AZ42" s="83"/>
      <c r="BA42" s="36">
        <f>SUM(BA32:BA41)</f>
        <v>9827</v>
      </c>
      <c r="BB42" s="83"/>
      <c r="BC42" s="36">
        <f>SUM(BC32:BC41)</f>
        <v>6472</v>
      </c>
      <c r="BD42" s="83"/>
      <c r="BE42" s="36">
        <f>SUM(BE32:BE41)</f>
        <v>6362</v>
      </c>
      <c r="BF42" s="83"/>
      <c r="BG42" s="36">
        <f>SUM(BG32:BG41)</f>
        <v>8304</v>
      </c>
    </row>
    <row r="43" spans="1:59" s="60" customFormat="1" ht="13.95" customHeight="1" x14ac:dyDescent="0.2">
      <c r="A43" s="59"/>
      <c r="C43" s="59"/>
      <c r="E43" s="59"/>
      <c r="G43" s="59"/>
      <c r="I43" s="59"/>
      <c r="K43" s="59"/>
      <c r="M43" s="59"/>
      <c r="O43" s="59"/>
      <c r="Q43" s="59"/>
      <c r="S43" s="59"/>
      <c r="U43" s="59"/>
      <c r="W43" s="59"/>
      <c r="Y43" s="59"/>
      <c r="AA43" s="59"/>
      <c r="AC43" s="59"/>
      <c r="AE43" s="59"/>
      <c r="AG43" s="59"/>
      <c r="AI43" s="62"/>
      <c r="AK43" s="59"/>
      <c r="AM43" s="59"/>
      <c r="AO43" s="59"/>
      <c r="AQ43" s="62"/>
      <c r="AS43" s="59"/>
      <c r="AU43" s="59"/>
      <c r="AW43" s="59"/>
      <c r="AY43" s="62"/>
      <c r="BA43" s="59"/>
      <c r="BC43" s="59"/>
      <c r="BE43" s="59"/>
      <c r="BG43" s="62"/>
    </row>
    <row r="44" spans="1:59" s="60" customFormat="1" ht="13.95" customHeight="1" collapsed="1" x14ac:dyDescent="0.2">
      <c r="A44" s="61" t="s">
        <v>111</v>
      </c>
      <c r="B44" s="58"/>
      <c r="C44" s="59"/>
      <c r="D44" s="58"/>
      <c r="E44" s="59"/>
      <c r="F44" s="58"/>
      <c r="G44" s="59"/>
      <c r="H44" s="58"/>
      <c r="I44" s="59"/>
      <c r="J44" s="58"/>
      <c r="K44" s="59"/>
      <c r="L44" s="58"/>
      <c r="M44" s="59"/>
      <c r="N44" s="58"/>
      <c r="O44" s="59"/>
      <c r="P44" s="58"/>
      <c r="Q44" s="59"/>
      <c r="R44" s="58"/>
      <c r="S44" s="59"/>
      <c r="T44" s="58"/>
      <c r="U44" s="59"/>
      <c r="V44" s="58"/>
      <c r="W44" s="59"/>
      <c r="X44" s="58"/>
      <c r="Y44" s="59"/>
      <c r="AA44" s="59"/>
      <c r="AC44" s="59"/>
      <c r="AE44" s="59"/>
      <c r="AG44" s="59"/>
      <c r="AI44" s="62"/>
      <c r="AJ44" s="58"/>
      <c r="AK44" s="59"/>
      <c r="AM44" s="59"/>
      <c r="AO44" s="59"/>
      <c r="AQ44" s="62"/>
      <c r="AR44" s="58"/>
      <c r="AS44" s="59"/>
      <c r="AU44" s="59"/>
      <c r="AW44" s="59"/>
      <c r="AY44" s="62"/>
      <c r="AZ44" s="58"/>
      <c r="BA44" s="59"/>
      <c r="BC44" s="59"/>
      <c r="BE44" s="59"/>
      <c r="BG44" s="62"/>
    </row>
    <row r="45" spans="1:59" s="60" customFormat="1" ht="13.95" customHeight="1" x14ac:dyDescent="0.2">
      <c r="A45" s="124" t="s">
        <v>273</v>
      </c>
      <c r="B45" s="58"/>
      <c r="C45" s="70">
        <v>0</v>
      </c>
      <c r="D45" s="58"/>
      <c r="E45" s="70">
        <v>0</v>
      </c>
      <c r="F45" s="58"/>
      <c r="G45" s="70">
        <v>0</v>
      </c>
      <c r="H45" s="58"/>
      <c r="I45" s="70">
        <v>0</v>
      </c>
      <c r="J45" s="58"/>
      <c r="K45" s="70">
        <f t="shared" ref="K45:K51" si="5">I45-M45-O45-Q45</f>
        <v>0</v>
      </c>
      <c r="L45" s="58"/>
      <c r="M45" s="70">
        <v>0</v>
      </c>
      <c r="N45" s="58"/>
      <c r="O45" s="70">
        <v>0</v>
      </c>
      <c r="P45" s="58"/>
      <c r="Q45" s="70">
        <v>0</v>
      </c>
      <c r="R45" s="58"/>
      <c r="S45" s="70">
        <v>0</v>
      </c>
      <c r="T45" s="58"/>
      <c r="U45" s="70">
        <v>36</v>
      </c>
      <c r="V45" s="58"/>
      <c r="W45" s="70">
        <v>0</v>
      </c>
      <c r="X45" s="58"/>
      <c r="Y45" s="70">
        <v>0</v>
      </c>
      <c r="AA45" s="59">
        <v>0</v>
      </c>
      <c r="AC45" s="70">
        <v>0</v>
      </c>
      <c r="AE45" s="70">
        <v>0</v>
      </c>
      <c r="AG45" s="70">
        <v>0</v>
      </c>
      <c r="AI45" s="62">
        <v>0</v>
      </c>
      <c r="AJ45" s="58"/>
      <c r="AK45" s="70">
        <v>0</v>
      </c>
      <c r="AM45" s="70">
        <v>0</v>
      </c>
      <c r="AO45" s="70">
        <v>0</v>
      </c>
      <c r="AQ45" s="62">
        <v>0</v>
      </c>
      <c r="AR45" s="58"/>
      <c r="AS45" s="70">
        <v>0</v>
      </c>
      <c r="AU45" s="70">
        <v>0</v>
      </c>
      <c r="AW45" s="70">
        <v>0</v>
      </c>
      <c r="AY45" s="62">
        <v>0</v>
      </c>
      <c r="AZ45" s="58"/>
      <c r="BA45" s="70">
        <v>0</v>
      </c>
      <c r="BC45" s="70">
        <v>0</v>
      </c>
      <c r="BE45" s="70">
        <v>0</v>
      </c>
      <c r="BG45" s="62">
        <v>664</v>
      </c>
    </row>
    <row r="46" spans="1:59" s="60" customFormat="1" ht="13.95" customHeight="1" x14ac:dyDescent="0.2">
      <c r="A46" s="124" t="s">
        <v>186</v>
      </c>
      <c r="B46" s="58"/>
      <c r="C46" s="70">
        <v>483</v>
      </c>
      <c r="D46" s="58"/>
      <c r="E46" s="70">
        <v>483</v>
      </c>
      <c r="F46" s="58"/>
      <c r="G46" s="70">
        <v>0</v>
      </c>
      <c r="H46" s="58"/>
      <c r="I46" s="70">
        <v>0</v>
      </c>
      <c r="J46" s="58"/>
      <c r="K46" s="70">
        <f t="shared" si="5"/>
        <v>0</v>
      </c>
      <c r="L46" s="58"/>
      <c r="M46" s="70">
        <v>0</v>
      </c>
      <c r="N46" s="58"/>
      <c r="O46" s="70">
        <v>0</v>
      </c>
      <c r="P46" s="58"/>
      <c r="Q46" s="70">
        <v>0</v>
      </c>
      <c r="R46" s="58"/>
      <c r="S46" s="70">
        <v>426</v>
      </c>
      <c r="T46" s="58"/>
      <c r="U46" s="70">
        <v>0</v>
      </c>
      <c r="V46" s="58"/>
      <c r="W46" s="70">
        <v>0</v>
      </c>
      <c r="X46" s="58"/>
      <c r="Y46" s="70">
        <v>0</v>
      </c>
      <c r="AA46" s="70">
        <v>0</v>
      </c>
      <c r="AC46" s="70">
        <v>0</v>
      </c>
      <c r="AE46" s="70">
        <v>0</v>
      </c>
      <c r="AG46" s="70">
        <v>0</v>
      </c>
      <c r="AI46" s="72">
        <v>0</v>
      </c>
      <c r="AJ46" s="58"/>
      <c r="AK46" s="70">
        <v>0</v>
      </c>
      <c r="AM46" s="70">
        <v>0</v>
      </c>
      <c r="AO46" s="70">
        <v>0</v>
      </c>
      <c r="AQ46" s="72">
        <v>0</v>
      </c>
      <c r="AR46" s="58"/>
      <c r="AS46" s="70">
        <v>0</v>
      </c>
      <c r="AU46" s="70">
        <v>0</v>
      </c>
      <c r="AW46" s="70">
        <v>0</v>
      </c>
      <c r="AY46" s="72">
        <v>0</v>
      </c>
      <c r="AZ46" s="58"/>
      <c r="BA46" s="70">
        <v>0</v>
      </c>
      <c r="BC46" s="70">
        <v>0</v>
      </c>
      <c r="BE46" s="70">
        <v>0</v>
      </c>
      <c r="BG46" s="72">
        <v>664</v>
      </c>
    </row>
    <row r="47" spans="1:59" s="60" customFormat="1" ht="13.95" customHeight="1" x14ac:dyDescent="0.2">
      <c r="A47" s="124" t="s">
        <v>112</v>
      </c>
      <c r="B47" s="85"/>
      <c r="C47" s="70">
        <v>0</v>
      </c>
      <c r="D47" s="85"/>
      <c r="E47" s="70">
        <v>0</v>
      </c>
      <c r="F47" s="85"/>
      <c r="G47" s="70">
        <v>0</v>
      </c>
      <c r="H47" s="85"/>
      <c r="I47" s="70">
        <v>-33</v>
      </c>
      <c r="J47" s="85"/>
      <c r="K47" s="70">
        <f t="shared" si="5"/>
        <v>15</v>
      </c>
      <c r="L47" s="85"/>
      <c r="M47" s="70">
        <v>-16</v>
      </c>
      <c r="N47" s="85"/>
      <c r="O47" s="70">
        <v>-16</v>
      </c>
      <c r="P47" s="85"/>
      <c r="Q47" s="70">
        <v>-16</v>
      </c>
      <c r="R47" s="85"/>
      <c r="S47" s="70">
        <v>0</v>
      </c>
      <c r="T47" s="85"/>
      <c r="U47" s="70">
        <v>0</v>
      </c>
      <c r="V47" s="85"/>
      <c r="W47" s="70">
        <v>0</v>
      </c>
      <c r="X47" s="85"/>
      <c r="Y47" s="70">
        <v>0</v>
      </c>
      <c r="AA47" s="70">
        <v>-36</v>
      </c>
      <c r="AC47" s="70">
        <v>-36</v>
      </c>
      <c r="AE47" s="70">
        <v>-36</v>
      </c>
      <c r="AG47" s="70">
        <v>-36</v>
      </c>
      <c r="AI47" s="72">
        <v>-90</v>
      </c>
      <c r="AJ47" s="85"/>
      <c r="AK47" s="70">
        <v>-90</v>
      </c>
      <c r="AM47" s="70">
        <v>0</v>
      </c>
      <c r="AO47" s="70">
        <v>0</v>
      </c>
      <c r="AQ47" s="72">
        <v>0</v>
      </c>
      <c r="AR47" s="85"/>
      <c r="AS47" s="70">
        <v>0</v>
      </c>
      <c r="AU47" s="70">
        <v>0</v>
      </c>
      <c r="AW47" s="70">
        <v>0</v>
      </c>
      <c r="AY47" s="72">
        <v>0</v>
      </c>
      <c r="AZ47" s="85"/>
      <c r="BA47" s="70">
        <v>0</v>
      </c>
      <c r="BC47" s="70">
        <v>0</v>
      </c>
      <c r="BE47" s="70">
        <v>0</v>
      </c>
      <c r="BG47" s="72">
        <v>-32</v>
      </c>
    </row>
    <row r="48" spans="1:59" s="60" customFormat="1" ht="13.95" customHeight="1" x14ac:dyDescent="0.2">
      <c r="A48" s="124" t="s">
        <v>113</v>
      </c>
      <c r="B48" s="85"/>
      <c r="C48" s="70">
        <v>-10130</v>
      </c>
      <c r="D48" s="85"/>
      <c r="E48" s="70">
        <v>-7524</v>
      </c>
      <c r="F48" s="85"/>
      <c r="G48" s="70">
        <v>-6599</v>
      </c>
      <c r="H48" s="85"/>
      <c r="I48" s="70">
        <v>-8039</v>
      </c>
      <c r="J48" s="85"/>
      <c r="K48" s="70">
        <f t="shared" si="5"/>
        <v>11810</v>
      </c>
      <c r="L48" s="85"/>
      <c r="M48" s="70">
        <v>-7825</v>
      </c>
      <c r="N48" s="85"/>
      <c r="O48" s="70">
        <v>-6119</v>
      </c>
      <c r="P48" s="85"/>
      <c r="Q48" s="70">
        <v>-5905</v>
      </c>
      <c r="R48" s="85"/>
      <c r="S48" s="70">
        <v>-4390</v>
      </c>
      <c r="T48" s="85"/>
      <c r="U48" s="70">
        <v>-3438</v>
      </c>
      <c r="V48" s="85"/>
      <c r="W48" s="70">
        <v>-1603</v>
      </c>
      <c r="X48" s="85"/>
      <c r="Y48" s="70">
        <v>-1403</v>
      </c>
      <c r="AA48" s="70">
        <v>-3851</v>
      </c>
      <c r="AC48" s="70">
        <v>-3668</v>
      </c>
      <c r="AE48" s="70">
        <v>-2525</v>
      </c>
      <c r="AG48" s="70">
        <v>-2354</v>
      </c>
      <c r="AI48" s="72">
        <v>-2402</v>
      </c>
      <c r="AJ48" s="85"/>
      <c r="AK48" s="70">
        <v>-2234</v>
      </c>
      <c r="AM48" s="70">
        <v>-1241</v>
      </c>
      <c r="AO48" s="70">
        <v>-1072</v>
      </c>
      <c r="AQ48" s="72">
        <v>-4391</v>
      </c>
      <c r="AR48" s="85"/>
      <c r="AS48" s="70">
        <v>-4223</v>
      </c>
      <c r="AU48" s="70">
        <v>-3886</v>
      </c>
      <c r="AW48" s="70">
        <v>-3718</v>
      </c>
      <c r="AY48" s="72">
        <v>-9711</v>
      </c>
      <c r="AZ48" s="85"/>
      <c r="BA48" s="70">
        <v>-9542</v>
      </c>
      <c r="BC48" s="70">
        <v>-6513</v>
      </c>
      <c r="BE48" s="70">
        <v>-6344</v>
      </c>
      <c r="BG48" s="72">
        <v>-6602</v>
      </c>
    </row>
    <row r="49" spans="1:81" s="60" customFormat="1" ht="13.95" customHeight="1" x14ac:dyDescent="0.2">
      <c r="A49" s="124" t="s">
        <v>114</v>
      </c>
      <c r="B49" s="85"/>
      <c r="C49" s="70">
        <v>995</v>
      </c>
      <c r="D49" s="85"/>
      <c r="E49" s="70">
        <v>0</v>
      </c>
      <c r="F49" s="85"/>
      <c r="G49" s="70">
        <v>0</v>
      </c>
      <c r="H49" s="85"/>
      <c r="I49" s="70">
        <v>2026</v>
      </c>
      <c r="J49" s="85"/>
      <c r="K49" s="70">
        <f t="shared" si="5"/>
        <v>-1463</v>
      </c>
      <c r="L49" s="85"/>
      <c r="M49" s="70">
        <v>2027</v>
      </c>
      <c r="N49" s="85"/>
      <c r="O49" s="70">
        <v>731</v>
      </c>
      <c r="P49" s="85"/>
      <c r="Q49" s="70">
        <v>731</v>
      </c>
      <c r="R49" s="85"/>
      <c r="S49" s="70">
        <v>1248</v>
      </c>
      <c r="T49" s="85"/>
      <c r="U49" s="70">
        <v>0</v>
      </c>
      <c r="V49" s="85"/>
      <c r="W49" s="70">
        <v>0</v>
      </c>
      <c r="X49" s="85"/>
      <c r="Y49" s="70">
        <v>0</v>
      </c>
      <c r="AA49" s="70">
        <v>3493</v>
      </c>
      <c r="AC49" s="70">
        <v>3493</v>
      </c>
      <c r="AE49" s="70">
        <v>0</v>
      </c>
      <c r="AG49" s="70">
        <v>0</v>
      </c>
      <c r="AI49" s="72">
        <v>2492</v>
      </c>
      <c r="AJ49" s="85"/>
      <c r="AK49" s="70">
        <v>2490</v>
      </c>
      <c r="AM49" s="70">
        <v>2490</v>
      </c>
      <c r="AO49" s="70">
        <v>0</v>
      </c>
      <c r="AQ49" s="72">
        <v>1291</v>
      </c>
      <c r="AR49" s="85"/>
      <c r="AS49" s="70">
        <v>0</v>
      </c>
      <c r="AU49" s="70">
        <v>0</v>
      </c>
      <c r="AW49" s="70">
        <v>0</v>
      </c>
      <c r="AY49" s="72">
        <v>0</v>
      </c>
      <c r="AZ49" s="85"/>
      <c r="BA49" s="70">
        <v>0</v>
      </c>
      <c r="BC49" s="70">
        <v>0</v>
      </c>
      <c r="BE49" s="70">
        <v>0</v>
      </c>
      <c r="BG49" s="72">
        <v>20</v>
      </c>
    </row>
    <row r="50" spans="1:81" s="60" customFormat="1" ht="13.95" customHeight="1" x14ac:dyDescent="0.2">
      <c r="A50" s="124" t="s">
        <v>115</v>
      </c>
      <c r="B50" s="85"/>
      <c r="C50" s="70">
        <v>-2500</v>
      </c>
      <c r="D50" s="85"/>
      <c r="E50" s="70">
        <v>0</v>
      </c>
      <c r="F50" s="85"/>
      <c r="G50" s="70">
        <v>0</v>
      </c>
      <c r="H50" s="85"/>
      <c r="I50" s="70">
        <v>-1300</v>
      </c>
      <c r="J50" s="85"/>
      <c r="K50" s="70">
        <f t="shared" si="5"/>
        <v>-1300</v>
      </c>
      <c r="L50" s="85"/>
      <c r="M50" s="70">
        <v>0</v>
      </c>
      <c r="N50" s="85"/>
      <c r="O50" s="70">
        <v>0</v>
      </c>
      <c r="P50" s="85"/>
      <c r="Q50" s="70">
        <v>0</v>
      </c>
      <c r="R50" s="85"/>
      <c r="S50" s="70">
        <v>-3750</v>
      </c>
      <c r="T50" s="85"/>
      <c r="U50" s="70">
        <v>-1500</v>
      </c>
      <c r="V50" s="85"/>
      <c r="W50" s="70">
        <v>0</v>
      </c>
      <c r="X50" s="85"/>
      <c r="Y50" s="70">
        <v>0</v>
      </c>
      <c r="AA50" s="70">
        <v>-2200</v>
      </c>
      <c r="AC50" s="70">
        <v>-400</v>
      </c>
      <c r="AE50" s="70">
        <v>-400</v>
      </c>
      <c r="AG50" s="70">
        <v>0</v>
      </c>
      <c r="AI50" s="72">
        <v>0</v>
      </c>
      <c r="AJ50" s="85"/>
      <c r="AK50" s="70">
        <v>0</v>
      </c>
      <c r="AM50" s="70">
        <v>0</v>
      </c>
      <c r="AO50" s="70">
        <v>0</v>
      </c>
      <c r="AQ50" s="72">
        <v>0</v>
      </c>
      <c r="AR50" s="85"/>
      <c r="AS50" s="70">
        <v>0</v>
      </c>
      <c r="AU50" s="70">
        <v>0</v>
      </c>
      <c r="AW50" s="70">
        <v>0</v>
      </c>
      <c r="AY50" s="72">
        <v>0</v>
      </c>
      <c r="AZ50" s="85"/>
      <c r="BA50" s="70">
        <v>0</v>
      </c>
      <c r="BC50" s="70">
        <v>0</v>
      </c>
      <c r="BE50" s="70">
        <v>0</v>
      </c>
      <c r="BG50" s="72">
        <v>-520</v>
      </c>
    </row>
    <row r="51" spans="1:81" s="60" customFormat="1" ht="13.95" customHeight="1" x14ac:dyDescent="0.2">
      <c r="A51" s="124" t="s">
        <v>116</v>
      </c>
      <c r="B51" s="86"/>
      <c r="C51" s="70">
        <v>0</v>
      </c>
      <c r="D51" s="86"/>
      <c r="E51" s="70">
        <v>0</v>
      </c>
      <c r="F51" s="86"/>
      <c r="G51" s="70">
        <v>0</v>
      </c>
      <c r="H51" s="86"/>
      <c r="I51" s="70">
        <v>-2</v>
      </c>
      <c r="J51" s="86"/>
      <c r="K51" s="70">
        <f t="shared" si="5"/>
        <v>3</v>
      </c>
      <c r="L51" s="86"/>
      <c r="M51" s="70">
        <v>-2</v>
      </c>
      <c r="N51" s="86"/>
      <c r="O51" s="70">
        <v>-2</v>
      </c>
      <c r="P51" s="86"/>
      <c r="Q51" s="70">
        <v>-1</v>
      </c>
      <c r="R51" s="86"/>
      <c r="S51" s="70">
        <v>-3</v>
      </c>
      <c r="T51" s="86"/>
      <c r="U51" s="70">
        <v>-3</v>
      </c>
      <c r="V51" s="86"/>
      <c r="W51" s="70">
        <v>-2</v>
      </c>
      <c r="X51" s="86"/>
      <c r="Y51" s="70">
        <v>-1</v>
      </c>
      <c r="AA51" s="70">
        <v>-3</v>
      </c>
      <c r="AC51" s="70">
        <v>-2</v>
      </c>
      <c r="AE51" s="70">
        <v>-2</v>
      </c>
      <c r="AG51" s="70">
        <v>-1</v>
      </c>
      <c r="AI51" s="72">
        <v>-3</v>
      </c>
      <c r="AJ51" s="86"/>
      <c r="AK51" s="70">
        <v>-3</v>
      </c>
      <c r="AM51" s="70">
        <v>-2</v>
      </c>
      <c r="AO51" s="70">
        <v>-1</v>
      </c>
      <c r="AQ51" s="72">
        <v>-2</v>
      </c>
      <c r="AR51" s="86"/>
      <c r="AS51" s="70">
        <v>-2</v>
      </c>
      <c r="AU51" s="70">
        <v>-1</v>
      </c>
      <c r="AW51" s="70">
        <v>-1</v>
      </c>
      <c r="AY51" s="72">
        <v>-1</v>
      </c>
      <c r="AZ51" s="86"/>
      <c r="BA51" s="70">
        <v>-1</v>
      </c>
      <c r="BC51" s="70">
        <v>0</v>
      </c>
      <c r="BE51" s="70">
        <v>0</v>
      </c>
      <c r="BG51" s="72">
        <v>0</v>
      </c>
    </row>
    <row r="52" spans="1:81" s="65" customFormat="1" ht="13.95" customHeight="1" x14ac:dyDescent="0.2">
      <c r="A52" s="79" t="s">
        <v>118</v>
      </c>
      <c r="B52" s="80"/>
      <c r="C52" s="36">
        <f>SUM(C45:C51)</f>
        <v>-11152</v>
      </c>
      <c r="D52" s="80"/>
      <c r="E52" s="36">
        <f>SUM(E45:E51)</f>
        <v>-7041</v>
      </c>
      <c r="F52" s="81"/>
      <c r="G52" s="36">
        <f>SUM(G45:G51)</f>
        <v>-6599</v>
      </c>
      <c r="H52" s="81"/>
      <c r="I52" s="36">
        <f>SUM(I45:I51)</f>
        <v>-7348</v>
      </c>
      <c r="J52" s="81"/>
      <c r="K52" s="36">
        <f>SUM(K46:K51)</f>
        <v>9065</v>
      </c>
      <c r="L52" s="82"/>
      <c r="M52" s="36">
        <f>SUM(M46:M51)</f>
        <v>-5816</v>
      </c>
      <c r="N52" s="82"/>
      <c r="O52" s="36">
        <f>SUM(O46:O51)</f>
        <v>-5406</v>
      </c>
      <c r="P52" s="82"/>
      <c r="Q52" s="36">
        <f>SUM(Q46:Q51)</f>
        <v>-5191</v>
      </c>
      <c r="R52" s="82"/>
      <c r="S52" s="36">
        <f>SUM(S45:S51)</f>
        <v>-6469</v>
      </c>
      <c r="T52" s="82"/>
      <c r="U52" s="36">
        <f>SUM(U45:U51)</f>
        <v>-4905</v>
      </c>
      <c r="V52" s="82"/>
      <c r="W52" s="36">
        <f>SUM(W46:W51)</f>
        <v>-1605</v>
      </c>
      <c r="X52" s="82"/>
      <c r="Y52" s="36">
        <f>SUM(Y46:Y51)</f>
        <v>-1404</v>
      </c>
      <c r="Z52" s="83"/>
      <c r="AA52" s="36">
        <f>SUM(AA46:AA51)</f>
        <v>-2597</v>
      </c>
      <c r="AB52" s="83"/>
      <c r="AC52" s="36">
        <f>SUM(AC46:AC51)</f>
        <v>-613</v>
      </c>
      <c r="AD52" s="83"/>
      <c r="AE52" s="36">
        <f>SUM(AE46:AE51)</f>
        <v>-2963</v>
      </c>
      <c r="AF52" s="83"/>
      <c r="AG52" s="36">
        <f>SUM(AG46:AG51)</f>
        <v>-2391</v>
      </c>
      <c r="AH52" s="83"/>
      <c r="AI52" s="36">
        <f>SUM(AI46:AI51)</f>
        <v>-3</v>
      </c>
      <c r="AJ52" s="83"/>
      <c r="AK52" s="36">
        <f>SUM(AK46:AK51)</f>
        <v>163</v>
      </c>
      <c r="AL52" s="83"/>
      <c r="AM52" s="36">
        <f>SUM(AM46:AM51)</f>
        <v>1247</v>
      </c>
      <c r="AN52" s="83"/>
      <c r="AO52" s="36">
        <f>SUM(AO46:AO51)</f>
        <v>-1073</v>
      </c>
      <c r="AP52" s="83"/>
      <c r="AQ52" s="36">
        <f>SUM(AQ46:AQ51)</f>
        <v>-3102</v>
      </c>
      <c r="AR52" s="83"/>
      <c r="AS52" s="36">
        <f>SUM(AS46:AS51)</f>
        <v>-4225</v>
      </c>
      <c r="AT52" s="83"/>
      <c r="AU52" s="36">
        <f>SUM(AU46:AU51)</f>
        <v>-3887</v>
      </c>
      <c r="AV52" s="83"/>
      <c r="AW52" s="36">
        <f>SUM(AW46:AW51)</f>
        <v>-3719</v>
      </c>
      <c r="AX52" s="83"/>
      <c r="AY52" s="36">
        <f>SUM(AY46:AY51)</f>
        <v>-9712</v>
      </c>
      <c r="AZ52" s="83"/>
      <c r="BA52" s="36">
        <f>SUM(BA46:BA51)</f>
        <v>-9543</v>
      </c>
      <c r="BB52" s="83"/>
      <c r="BC52" s="36">
        <f>SUM(BC46:BC51)</f>
        <v>-6513</v>
      </c>
      <c r="BD52" s="83"/>
      <c r="BE52" s="36">
        <f>SUM(BE46:BE51)</f>
        <v>-6344</v>
      </c>
      <c r="BF52" s="83"/>
      <c r="BG52" s="36">
        <f>SUM(BG46:BG51)</f>
        <v>-6470</v>
      </c>
    </row>
    <row r="53" spans="1:81" s="65" customFormat="1" ht="13.95" customHeight="1" x14ac:dyDescent="0.2">
      <c r="A53" s="79" t="s">
        <v>120</v>
      </c>
      <c r="B53" s="80"/>
      <c r="C53" s="36">
        <f>C52+C42+C29</f>
        <v>-1195</v>
      </c>
      <c r="D53" s="80"/>
      <c r="E53" s="36">
        <f>E52+E42+E29</f>
        <v>680</v>
      </c>
      <c r="F53" s="81"/>
      <c r="G53" s="36">
        <f>G52+G42+G29</f>
        <v>807</v>
      </c>
      <c r="H53" s="81"/>
      <c r="I53" s="36">
        <f>I52+I42+I29</f>
        <v>424</v>
      </c>
      <c r="J53" s="81"/>
      <c r="K53" s="36">
        <f>K52+K42+K29</f>
        <v>-2821</v>
      </c>
      <c r="L53" s="82"/>
      <c r="M53" s="36">
        <f>M52+M42+M29</f>
        <v>1999</v>
      </c>
      <c r="N53" s="82"/>
      <c r="O53" s="36">
        <f>O52+O42+O29</f>
        <v>654</v>
      </c>
      <c r="P53" s="82"/>
      <c r="Q53" s="36">
        <f>Q52+Q42+Q29</f>
        <v>592</v>
      </c>
      <c r="R53" s="82"/>
      <c r="S53" s="36">
        <f>S52+S42+S29</f>
        <v>514</v>
      </c>
      <c r="T53" s="82"/>
      <c r="U53" s="36">
        <f>U52+U42+U29</f>
        <v>586</v>
      </c>
      <c r="V53" s="82"/>
      <c r="W53" s="36">
        <f>W52+W42+W29</f>
        <v>1207</v>
      </c>
      <c r="X53" s="82"/>
      <c r="Y53" s="36">
        <f>Y52+Y42+Y29</f>
        <v>99</v>
      </c>
      <c r="Z53" s="83"/>
      <c r="AA53" s="36">
        <f>AA52+AA42+AA29</f>
        <v>244</v>
      </c>
      <c r="AB53" s="83"/>
      <c r="AC53" s="36">
        <f>AC52+AC42+AC29</f>
        <v>147</v>
      </c>
      <c r="AD53" s="83"/>
      <c r="AE53" s="36">
        <f>AE52+AE42+AE29</f>
        <v>-1258</v>
      </c>
      <c r="AF53" s="83"/>
      <c r="AG53" s="36">
        <f>AG52+AG42+AG29</f>
        <v>-580</v>
      </c>
      <c r="AH53" s="83"/>
      <c r="AI53" s="36">
        <f>AI52+AI42+AI29</f>
        <v>1306</v>
      </c>
      <c r="AJ53" s="83"/>
      <c r="AK53" s="36">
        <f>AK52+AK42+AK29</f>
        <v>-42</v>
      </c>
      <c r="AL53" s="83"/>
      <c r="AM53" s="36">
        <f>AM52+AM42+AM29</f>
        <v>2588</v>
      </c>
      <c r="AN53" s="83"/>
      <c r="AO53" s="36">
        <f>AO52+AO42+AO29</f>
        <v>121</v>
      </c>
      <c r="AP53" s="83"/>
      <c r="AQ53" s="36">
        <f>AQ52+AQ42+AQ29</f>
        <v>1</v>
      </c>
      <c r="AR53" s="83"/>
      <c r="AS53" s="36">
        <f>AS52+AS42+AS29</f>
        <v>-120</v>
      </c>
      <c r="AT53" s="83"/>
      <c r="AU53" s="36">
        <f>AU52+AU42+AU29</f>
        <v>-101</v>
      </c>
      <c r="AV53" s="83"/>
      <c r="AW53" s="36">
        <f>AW52+AW42+AW29</f>
        <v>-34</v>
      </c>
      <c r="AX53" s="83"/>
      <c r="AY53" s="36">
        <f>AY52+AY42+AY29</f>
        <v>155</v>
      </c>
      <c r="AZ53" s="83"/>
      <c r="BA53" s="36">
        <f>BA52+BA42+BA29</f>
        <v>29</v>
      </c>
      <c r="BB53" s="83"/>
      <c r="BC53" s="36">
        <f>BC52+BC42+BC29</f>
        <v>-275</v>
      </c>
      <c r="BD53" s="83"/>
      <c r="BE53" s="36">
        <f>BE52+BE42+BE29</f>
        <v>-15</v>
      </c>
      <c r="BF53" s="83"/>
      <c r="BG53" s="36">
        <f>BG52+BG42+BG29</f>
        <v>865</v>
      </c>
    </row>
    <row r="54" spans="1:81" s="60" customFormat="1" ht="13.95" customHeight="1" x14ac:dyDescent="0.2">
      <c r="A54" s="61"/>
      <c r="B54" s="58"/>
      <c r="C54" s="87"/>
      <c r="D54" s="58"/>
      <c r="E54" s="87"/>
      <c r="F54" s="58"/>
      <c r="G54" s="87"/>
      <c r="H54" s="58"/>
      <c r="I54" s="87"/>
      <c r="J54" s="58"/>
      <c r="K54" s="87"/>
      <c r="L54" s="58"/>
      <c r="M54" s="87"/>
      <c r="N54" s="58"/>
      <c r="O54" s="87"/>
      <c r="P54" s="58"/>
      <c r="Q54" s="87"/>
      <c r="R54" s="58"/>
      <c r="S54" s="87"/>
      <c r="T54" s="58"/>
      <c r="U54" s="87"/>
      <c r="V54" s="58"/>
      <c r="W54" s="87"/>
      <c r="X54" s="58"/>
      <c r="Y54" s="87"/>
      <c r="AA54" s="87"/>
      <c r="AC54" s="87"/>
      <c r="AE54" s="87"/>
      <c r="AG54" s="87"/>
      <c r="AI54" s="88"/>
      <c r="AJ54" s="58"/>
      <c r="AK54" s="87"/>
      <c r="AM54" s="87"/>
      <c r="AO54" s="87"/>
      <c r="AQ54" s="88"/>
      <c r="AR54" s="58"/>
      <c r="AS54" s="87"/>
      <c r="AU54" s="87"/>
      <c r="AW54" s="87"/>
      <c r="AY54" s="88"/>
      <c r="AZ54" s="58"/>
      <c r="BA54" s="87"/>
      <c r="BC54" s="87"/>
      <c r="BE54" s="87"/>
      <c r="BG54" s="88"/>
    </row>
    <row r="55" spans="1:81" s="60" customFormat="1" ht="13.95" customHeight="1" x14ac:dyDescent="0.2">
      <c r="A55" s="124" t="s">
        <v>121</v>
      </c>
      <c r="B55" s="89"/>
      <c r="C55" s="70">
        <v>3580</v>
      </c>
      <c r="D55" s="89"/>
      <c r="E55" s="70">
        <v>3580</v>
      </c>
      <c r="F55" s="89"/>
      <c r="G55" s="70">
        <v>3580</v>
      </c>
      <c r="H55" s="89"/>
      <c r="I55" s="70">
        <v>3156</v>
      </c>
      <c r="J55" s="89"/>
      <c r="K55" s="70">
        <f t="shared" ref="K55:K56" si="6">I55-M55-O55-Q55</f>
        <v>-6312</v>
      </c>
      <c r="L55" s="89"/>
      <c r="M55" s="70">
        <v>3156</v>
      </c>
      <c r="N55" s="89"/>
      <c r="O55" s="70">
        <v>3156</v>
      </c>
      <c r="P55" s="89"/>
      <c r="Q55" s="70">
        <v>3156</v>
      </c>
      <c r="R55" s="89"/>
      <c r="S55" s="70">
        <v>2642</v>
      </c>
      <c r="T55" s="89"/>
      <c r="U55" s="70">
        <v>2642</v>
      </c>
      <c r="V55" s="89"/>
      <c r="W55" s="70">
        <v>2642</v>
      </c>
      <c r="X55" s="89"/>
      <c r="Y55" s="70">
        <v>2642</v>
      </c>
      <c r="AA55" s="70">
        <v>2398</v>
      </c>
      <c r="AC55" s="70">
        <v>2398</v>
      </c>
      <c r="AE55" s="70">
        <v>2398</v>
      </c>
      <c r="AG55" s="70">
        <v>2398</v>
      </c>
      <c r="AI55" s="72">
        <v>1092</v>
      </c>
      <c r="AJ55" s="89"/>
      <c r="AK55" s="70">
        <v>1092</v>
      </c>
      <c r="AM55" s="70">
        <v>1092</v>
      </c>
      <c r="AO55" s="70">
        <v>1092</v>
      </c>
      <c r="AQ55" s="72">
        <v>1091</v>
      </c>
      <c r="AR55" s="89"/>
      <c r="AS55" s="70">
        <v>1091</v>
      </c>
      <c r="AU55" s="70">
        <v>1091</v>
      </c>
      <c r="AW55" s="70">
        <v>1091</v>
      </c>
      <c r="AY55" s="72">
        <v>936</v>
      </c>
      <c r="AZ55" s="89"/>
      <c r="BA55" s="70">
        <v>936</v>
      </c>
      <c r="BC55" s="70">
        <v>936</v>
      </c>
      <c r="BE55" s="70">
        <v>936</v>
      </c>
      <c r="BG55" s="72">
        <v>71</v>
      </c>
    </row>
    <row r="56" spans="1:81" s="60" customFormat="1" ht="13.95" customHeight="1" x14ac:dyDescent="0.2">
      <c r="A56" s="124" t="s">
        <v>122</v>
      </c>
      <c r="B56" s="89"/>
      <c r="C56" s="70">
        <v>2385</v>
      </c>
      <c r="D56" s="89"/>
      <c r="E56" s="70">
        <v>4260</v>
      </c>
      <c r="F56" s="89"/>
      <c r="G56" s="70">
        <v>4387</v>
      </c>
      <c r="H56" s="89"/>
      <c r="I56" s="70">
        <v>3580</v>
      </c>
      <c r="J56" s="89"/>
      <c r="K56" s="70">
        <f t="shared" si="6"/>
        <v>-9133</v>
      </c>
      <c r="L56" s="89"/>
      <c r="M56" s="70">
        <v>5155</v>
      </c>
      <c r="N56" s="89"/>
      <c r="O56" s="70">
        <v>3810</v>
      </c>
      <c r="P56" s="89"/>
      <c r="Q56" s="70">
        <v>3748</v>
      </c>
      <c r="R56" s="89"/>
      <c r="S56" s="70">
        <v>3156</v>
      </c>
      <c r="T56" s="89"/>
      <c r="U56" s="70">
        <v>3228</v>
      </c>
      <c r="V56" s="89"/>
      <c r="W56" s="70">
        <v>3849</v>
      </c>
      <c r="X56" s="89"/>
      <c r="Y56" s="70">
        <v>2741</v>
      </c>
      <c r="AA56" s="70">
        <v>2642</v>
      </c>
      <c r="AC56" s="70">
        <v>2545</v>
      </c>
      <c r="AE56" s="70">
        <v>1140</v>
      </c>
      <c r="AG56" s="70">
        <v>1818</v>
      </c>
      <c r="AI56" s="72">
        <v>2398</v>
      </c>
      <c r="AJ56" s="89"/>
      <c r="AK56" s="70">
        <v>1050</v>
      </c>
      <c r="AM56" s="70">
        <v>3680</v>
      </c>
      <c r="AO56" s="70">
        <v>1213</v>
      </c>
      <c r="AQ56" s="72">
        <v>1092</v>
      </c>
      <c r="AR56" s="89"/>
      <c r="AS56" s="70">
        <v>971</v>
      </c>
      <c r="AU56" s="70">
        <v>990</v>
      </c>
      <c r="AW56" s="70">
        <v>1057</v>
      </c>
      <c r="AY56" s="72">
        <v>1091</v>
      </c>
      <c r="AZ56" s="89"/>
      <c r="BA56" s="70">
        <v>965</v>
      </c>
      <c r="BC56" s="70">
        <v>661</v>
      </c>
      <c r="BE56" s="70">
        <v>921</v>
      </c>
      <c r="BG56" s="72">
        <v>936</v>
      </c>
    </row>
    <row r="57" spans="1:81" s="65" customFormat="1" ht="13.95" customHeight="1" x14ac:dyDescent="0.2">
      <c r="A57" s="79"/>
      <c r="B57" s="80"/>
      <c r="C57" s="36">
        <f>C56-C55</f>
        <v>-1195</v>
      </c>
      <c r="D57" s="80"/>
      <c r="E57" s="36">
        <f>E56-E55</f>
        <v>680</v>
      </c>
      <c r="F57" s="81"/>
      <c r="G57" s="36">
        <f>G56-G55</f>
        <v>807</v>
      </c>
      <c r="H57" s="81"/>
      <c r="I57" s="36">
        <f>I56-I55</f>
        <v>424</v>
      </c>
      <c r="J57" s="81"/>
      <c r="K57" s="36">
        <f>K56-K55</f>
        <v>-2821</v>
      </c>
      <c r="L57" s="82"/>
      <c r="M57" s="36">
        <f>M56-M55</f>
        <v>1999</v>
      </c>
      <c r="N57" s="82"/>
      <c r="O57" s="36">
        <f>O56-O55</f>
        <v>654</v>
      </c>
      <c r="P57" s="82"/>
      <c r="Q57" s="36">
        <f>Q56-Q55</f>
        <v>592</v>
      </c>
      <c r="R57" s="82"/>
      <c r="S57" s="36">
        <f>S56-S55</f>
        <v>514</v>
      </c>
      <c r="T57" s="82"/>
      <c r="U57" s="36">
        <f>U56-U55</f>
        <v>586</v>
      </c>
      <c r="V57" s="82"/>
      <c r="W57" s="36">
        <f>W56-W55</f>
        <v>1207</v>
      </c>
      <c r="X57" s="82"/>
      <c r="Y57" s="36">
        <f>Y56-Y55</f>
        <v>99</v>
      </c>
      <c r="Z57" s="83"/>
      <c r="AA57" s="36">
        <f>AA56-AA55</f>
        <v>244</v>
      </c>
      <c r="AB57" s="83"/>
      <c r="AC57" s="36">
        <f>AC56-AC55</f>
        <v>147</v>
      </c>
      <c r="AD57" s="83"/>
      <c r="AE57" s="36">
        <f>AE56-AE55</f>
        <v>-1258</v>
      </c>
      <c r="AF57" s="83"/>
      <c r="AG57" s="36">
        <f>AG56-AG55</f>
        <v>-580</v>
      </c>
      <c r="AH57" s="83"/>
      <c r="AI57" s="36">
        <f>AI56-AI55</f>
        <v>1306</v>
      </c>
      <c r="AJ57" s="83"/>
      <c r="AK57" s="36">
        <f>AK56-AK55</f>
        <v>-42</v>
      </c>
      <c r="AL57" s="83"/>
      <c r="AM57" s="36">
        <f>AM56-AM55</f>
        <v>2588</v>
      </c>
      <c r="AN57" s="83"/>
      <c r="AO57" s="36">
        <f>AO56-AO55</f>
        <v>121</v>
      </c>
      <c r="AP57" s="83"/>
      <c r="AQ57" s="36">
        <f>AQ56-AQ55</f>
        <v>1</v>
      </c>
      <c r="AR57" s="83"/>
      <c r="AS57" s="36">
        <f>AS56-AS55</f>
        <v>-120</v>
      </c>
      <c r="AT57" s="83"/>
      <c r="AU57" s="36">
        <f>AU56-AU55</f>
        <v>-101</v>
      </c>
      <c r="AV57" s="83"/>
      <c r="AW57" s="36">
        <f>AW56-AW55</f>
        <v>-34</v>
      </c>
      <c r="AX57" s="83"/>
      <c r="AY57" s="36">
        <f>AY56-AY55</f>
        <v>155</v>
      </c>
      <c r="AZ57" s="83"/>
      <c r="BA57" s="36">
        <f>BA56-BA55</f>
        <v>29</v>
      </c>
      <c r="BB57" s="83"/>
      <c r="BC57" s="36">
        <f>BC56-BC55</f>
        <v>-275</v>
      </c>
      <c r="BD57" s="83"/>
      <c r="BE57" s="36">
        <f>BE56-BE55</f>
        <v>-15</v>
      </c>
      <c r="BF57" s="83"/>
      <c r="BG57" s="36">
        <f>BG56-BG55</f>
        <v>865</v>
      </c>
    </row>
    <row r="58" spans="1:81" s="306" customFormat="1" ht="4.8" customHeight="1" x14ac:dyDescent="0.2">
      <c r="A58" s="284"/>
      <c r="B58" s="284"/>
      <c r="C58" s="284"/>
      <c r="D58" s="284"/>
      <c r="E58" s="284"/>
      <c r="F58" s="302"/>
      <c r="G58" s="303"/>
      <c r="H58" s="302"/>
      <c r="I58" s="303"/>
      <c r="J58" s="302"/>
      <c r="K58" s="303"/>
      <c r="L58" s="302"/>
      <c r="M58" s="302"/>
      <c r="N58" s="302"/>
      <c r="O58" s="303"/>
      <c r="P58" s="302"/>
      <c r="Q58" s="304"/>
      <c r="R58" s="302"/>
      <c r="S58" s="304"/>
      <c r="T58" s="302"/>
      <c r="U58" s="304"/>
      <c r="V58" s="302"/>
      <c r="W58" s="304"/>
      <c r="X58" s="302"/>
      <c r="Y58" s="304"/>
      <c r="Z58" s="302"/>
      <c r="AA58" s="304"/>
      <c r="AB58" s="302"/>
      <c r="AC58" s="304"/>
      <c r="AD58" s="302"/>
      <c r="AE58" s="303"/>
      <c r="AF58" s="302"/>
      <c r="AG58" s="303"/>
      <c r="AH58" s="302"/>
      <c r="AI58" s="303"/>
      <c r="AJ58" s="302"/>
      <c r="AK58" s="303"/>
      <c r="AL58" s="302"/>
      <c r="AM58" s="303"/>
      <c r="AN58" s="302"/>
      <c r="AO58" s="303"/>
      <c r="AP58" s="302"/>
      <c r="AQ58" s="303"/>
      <c r="AR58" s="302"/>
      <c r="AS58" s="303"/>
      <c r="AT58" s="302"/>
      <c r="AU58" s="303"/>
      <c r="AV58" s="302"/>
      <c r="AW58" s="303"/>
      <c r="AX58" s="302"/>
      <c r="AY58" s="303"/>
      <c r="AZ58" s="302"/>
      <c r="BA58" s="303"/>
      <c r="BB58" s="302"/>
      <c r="BC58" s="303"/>
      <c r="BD58" s="302"/>
      <c r="BE58" s="303"/>
      <c r="BF58" s="302"/>
      <c r="BG58" s="303"/>
      <c r="BH58" s="302"/>
      <c r="BI58" s="303"/>
      <c r="BJ58" s="302"/>
      <c r="BK58" s="303"/>
      <c r="BL58" s="302"/>
      <c r="BM58" s="303"/>
      <c r="BN58" s="302"/>
      <c r="BO58" s="303"/>
      <c r="BP58" s="302"/>
      <c r="BQ58" s="303"/>
      <c r="BR58" s="302"/>
      <c r="BS58" s="303"/>
      <c r="BT58" s="302"/>
      <c r="BU58" s="285"/>
      <c r="BV58" s="285"/>
      <c r="BW58" s="285"/>
      <c r="BX58" s="285"/>
      <c r="BY58" s="285"/>
      <c r="BZ58" s="285"/>
      <c r="CA58" s="285"/>
      <c r="CB58" s="285"/>
      <c r="CC58" s="305"/>
    </row>
    <row r="59" spans="1:81" s="24" customFormat="1" x14ac:dyDescent="0.2">
      <c r="A59" s="43" t="s">
        <v>24</v>
      </c>
      <c r="B59" s="43"/>
      <c r="C59" s="43"/>
      <c r="D59" s="43"/>
      <c r="E59" s="43"/>
      <c r="F59" s="43"/>
      <c r="G59" s="43"/>
      <c r="H59" s="43"/>
      <c r="I59" s="43"/>
      <c r="J59" s="43"/>
      <c r="K59" s="43"/>
      <c r="L59" s="44"/>
      <c r="M59" s="43"/>
      <c r="N59" s="45"/>
      <c r="O59" s="43"/>
      <c r="P59" s="45"/>
      <c r="Q59" s="44"/>
      <c r="R59" s="45"/>
      <c r="S59" s="44"/>
      <c r="T59" s="45"/>
      <c r="U59" s="44"/>
      <c r="V59" s="44"/>
      <c r="W59" s="44"/>
      <c r="X59" s="44"/>
      <c r="Y59" s="44"/>
      <c r="Z59" s="44"/>
      <c r="AA59" s="44"/>
      <c r="AB59" s="44"/>
      <c r="AC59" s="44"/>
      <c r="AD59" s="45"/>
      <c r="AE59" s="46"/>
      <c r="AF59" s="45"/>
      <c r="AG59" s="46"/>
      <c r="AH59" s="45"/>
      <c r="AI59" s="46"/>
      <c r="AJ59" s="45"/>
      <c r="AK59" s="46"/>
      <c r="AL59" s="45"/>
      <c r="AM59" s="46"/>
      <c r="AN59" s="47"/>
      <c r="AO59" s="46"/>
      <c r="AP59" s="45"/>
      <c r="AQ59" s="46"/>
      <c r="AR59" s="45"/>
      <c r="AS59" s="46"/>
      <c r="AT59" s="45"/>
      <c r="AU59" s="46"/>
      <c r="AV59" s="45"/>
      <c r="AW59" s="46"/>
      <c r="AX59" s="45"/>
      <c r="AY59" s="46"/>
      <c r="AZ59" s="45"/>
      <c r="BA59" s="46"/>
      <c r="BB59" s="45"/>
      <c r="BC59" s="46"/>
      <c r="BD59" s="45"/>
      <c r="BE59" s="46"/>
      <c r="BF59" s="45"/>
      <c r="BG59" s="46"/>
      <c r="BH59" s="45"/>
      <c r="BI59" s="46"/>
      <c r="BJ59" s="45"/>
      <c r="BK59" s="46"/>
      <c r="BL59" s="45"/>
      <c r="BM59" s="46"/>
      <c r="BN59" s="45"/>
      <c r="BO59" s="46"/>
      <c r="BP59" s="45"/>
      <c r="BQ59" s="46"/>
      <c r="BR59" s="45"/>
      <c r="BS59" s="46"/>
      <c r="BT59" s="45"/>
      <c r="BU59" s="46"/>
      <c r="BV59" s="45"/>
      <c r="BW59" s="46"/>
      <c r="BX59" s="45"/>
      <c r="BY59" s="46"/>
      <c r="BZ59" s="45"/>
      <c r="CA59" s="46"/>
      <c r="CB59" s="45"/>
      <c r="CC59" s="298"/>
    </row>
  </sheetData>
  <mergeCells count="1">
    <mergeCell ref="G4:BG4"/>
  </mergeCells>
  <conditionalFormatting sqref="A45:A51">
    <cfRule type="expression" dxfId="214" priority="11">
      <formula>COUNTBLANK(#REF!)&gt;0</formula>
    </cfRule>
    <cfRule type="expression" dxfId="213" priority="12">
      <formula>COUNTIF(#REF!,"&lt;&gt;"&amp;0)=0</formula>
    </cfRule>
  </conditionalFormatting>
  <conditionalFormatting sqref="A27:B28 D27:D28 H27:H28 J27:J28 L27:L28 N27:N28 P27:P28 R27:R28 T27:T28 V27:V28 X27:X28 A55:B56 D55:D56 H55:H56 J55:J56 L55:L56 N55:N56 P55:P56 R55:R56 T55:T56 V55:V56 X55:X56">
    <cfRule type="expression" dxfId="212" priority="15">
      <formula>COUNTBLANK(#REF!)&gt;0</formula>
    </cfRule>
    <cfRule type="expression" dxfId="211" priority="16">
      <formula>COUNTIF(#REF!,"&lt;&gt;"&amp;0)=0</formula>
    </cfRule>
  </conditionalFormatting>
  <conditionalFormatting sqref="B19:B21 D19:D21 H19:H21 J19:J21 L19:L21 N19:N21 P19:P21 R19:R21 T19:T21 V19:V21 X19:X21 AJ19:AJ21 AR19:AR21 AZ19:AZ21 A19:A24 N32:N33 P32:P33 R32:R33 T32:T33 A32:B41 D32:D41 H32:H41 J32:J41 L32:L41 N35:N41 P35:P41 R35:R41 T35:T41">
    <cfRule type="expression" dxfId="210" priority="13">
      <formula>COUNTBLANK(#REF!)&gt;0</formula>
    </cfRule>
    <cfRule type="expression" dxfId="209" priority="14">
      <formula>COUNTIF(#REF!,"&lt;&gt;"&amp;0)=0</formula>
    </cfRule>
  </conditionalFormatting>
  <conditionalFormatting sqref="B47:B50 D47:D50 H47:H50 J47:J50 L47:L50 N47:N50 P47:P50 R47:R50 T47:T50 V47:V50 X47:X50 AJ47:AJ50">
    <cfRule type="expression" dxfId="208" priority="29">
      <formula>COUNTBLANK(#REF!)&gt;0</formula>
    </cfRule>
    <cfRule type="expression" dxfId="207" priority="30">
      <formula>COUNTIF(#REF!,"&lt;&gt;"&amp;0)=0</formula>
    </cfRule>
  </conditionalFormatting>
  <conditionalFormatting sqref="F19:F21 F32:F41">
    <cfRule type="expression" dxfId="206" priority="1">
      <formula>COUNTBLANK(#REF!)&gt;0</formula>
    </cfRule>
    <cfRule type="expression" dxfId="205" priority="2">
      <formula>COUNTIF(#REF!,"&lt;&gt;"&amp;0)=0</formula>
    </cfRule>
  </conditionalFormatting>
  <conditionalFormatting sqref="F27:F28 F55:F56">
    <cfRule type="expression" dxfId="204" priority="3">
      <formula>COUNTBLANK(#REF!)&gt;0</formula>
    </cfRule>
    <cfRule type="expression" dxfId="203" priority="4">
      <formula>COUNTIF(#REF!,"&lt;&gt;"&amp;0)=0</formula>
    </cfRule>
  </conditionalFormatting>
  <conditionalFormatting sqref="F47:F50">
    <cfRule type="expression" dxfId="202" priority="5">
      <formula>COUNTBLANK(#REF!)&gt;0</formula>
    </cfRule>
    <cfRule type="expression" dxfId="201" priority="6">
      <formula>COUNTIF(#REF!,"&lt;&gt;"&amp;0)=0</formula>
    </cfRule>
  </conditionalFormatting>
  <conditionalFormatting sqref="V32:V41">
    <cfRule type="expression" dxfId="200" priority="7">
      <formula>COUNTBLANK(#REF!)&gt;0</formula>
    </cfRule>
    <cfRule type="expression" dxfId="199" priority="8">
      <formula>COUNTIF(#REF!,"&lt;&gt;"&amp;0)=0</formula>
    </cfRule>
  </conditionalFormatting>
  <conditionalFormatting sqref="X32:X41 AJ32:AJ41 AR32:AR41 AZ32:AZ41">
    <cfRule type="expression" dxfId="198" priority="9">
      <formula>COUNTBLANK(#REF!)&gt;0</formula>
    </cfRule>
    <cfRule type="expression" dxfId="197" priority="10">
      <formula>COUNTIF(#REF!,"&lt;&gt;"&amp;0)=0</formula>
    </cfRule>
  </conditionalFormatting>
  <conditionalFormatting sqref="AJ27:AJ28">
    <cfRule type="expression" dxfId="196" priority="31">
      <formula>COUNTBLANK(#REF!)&gt;0</formula>
    </cfRule>
    <cfRule type="expression" dxfId="195" priority="32">
      <formula>COUNTIF(#REF!,"&lt;&gt;"&amp;0)=0</formula>
    </cfRule>
  </conditionalFormatting>
  <conditionalFormatting sqref="AJ55:AJ56">
    <cfRule type="expression" dxfId="194" priority="33">
      <formula>COUNTBLANK(#REF!)&gt;0</formula>
    </cfRule>
    <cfRule type="expression" dxfId="193" priority="34">
      <formula>COUNTIF(#REF!,"&lt;&gt;"&amp;0)=0</formula>
    </cfRule>
  </conditionalFormatting>
  <conditionalFormatting sqref="AR27:AR28">
    <cfRule type="expression" dxfId="192" priority="25">
      <formula>COUNTBLANK(#REF!)&gt;0</formula>
    </cfRule>
    <cfRule type="expression" dxfId="191" priority="26">
      <formula>COUNTIF(#REF!,"&lt;&gt;"&amp;0)=0</formula>
    </cfRule>
  </conditionalFormatting>
  <conditionalFormatting sqref="AR47:AR50">
    <cfRule type="expression" dxfId="190" priority="23">
      <formula>COUNTBLANK(#REF!)&gt;0</formula>
    </cfRule>
    <cfRule type="expression" dxfId="189" priority="24">
      <formula>COUNTIF(#REF!,"&lt;&gt;"&amp;0)=0</formula>
    </cfRule>
  </conditionalFormatting>
  <conditionalFormatting sqref="AR55:AR56">
    <cfRule type="expression" dxfId="188" priority="27">
      <formula>COUNTBLANK(#REF!)&gt;0</formula>
    </cfRule>
    <cfRule type="expression" dxfId="187" priority="28">
      <formula>COUNTIF(#REF!,"&lt;&gt;"&amp;0)=0</formula>
    </cfRule>
  </conditionalFormatting>
  <conditionalFormatting sqref="AZ27:AZ28">
    <cfRule type="expression" dxfId="186" priority="19">
      <formula>COUNTBLANK(#REF!)&gt;0</formula>
    </cfRule>
    <cfRule type="expression" dxfId="185" priority="20">
      <formula>COUNTIF(#REF!,"&lt;&gt;"&amp;0)=0</formula>
    </cfRule>
  </conditionalFormatting>
  <conditionalFormatting sqref="AZ47:AZ50">
    <cfRule type="expression" dxfId="184" priority="17">
      <formula>COUNTBLANK(#REF!)&gt;0</formula>
    </cfRule>
    <cfRule type="expression" dxfId="183" priority="18">
      <formula>COUNTIF(#REF!,"&lt;&gt;"&amp;0)=0</formula>
    </cfRule>
  </conditionalFormatting>
  <conditionalFormatting sqref="AZ55:AZ56">
    <cfRule type="expression" dxfId="182" priority="21">
      <formula>COUNTBLANK(#REF!)&gt;0</formula>
    </cfRule>
    <cfRule type="expression" dxfId="181" priority="22">
      <formula>COUNTIF(#REF!,"&lt;&gt;"&amp;0)=0</formula>
    </cfRule>
  </conditionalFormatting>
  <pageMargins left="0.511811024" right="0.511811024" top="0.78740157499999996" bottom="0.78740157499999996" header="0.31496062000000002" footer="0.31496062000000002"/>
  <customProperties>
    <customPr name="_pios_id" r:id="rId1"/>
  </customProperties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173F260-5529-49C6-85EA-C70223F3E4C2}">
  <sheetPr codeName="Planilha4">
    <tabColor rgb="FFFE8D3F"/>
    <outlinePr summaryBelow="0"/>
  </sheetPr>
  <dimension ref="A1:CC87"/>
  <sheetViews>
    <sheetView showGridLines="0" zoomScaleNormal="100" zoomScaleSheetLayoutView="100" workbookViewId="0">
      <pane xSplit="5" ySplit="5" topLeftCell="F6" activePane="bottomRight" state="frozen"/>
      <selection activeCell="N31" sqref="N31"/>
      <selection pane="topRight" activeCell="N31" sqref="N31"/>
      <selection pane="bottomLeft" activeCell="N31" sqref="N31"/>
      <selection pane="bottomRight"/>
    </sheetView>
  </sheetViews>
  <sheetFormatPr defaultColWidth="9.109375" defaultRowHeight="10.199999999999999" outlineLevelCol="1" x14ac:dyDescent="0.2"/>
  <cols>
    <col min="1" max="3" width="2.6640625" style="48" customWidth="1"/>
    <col min="4" max="4" width="43.109375" style="48" customWidth="1"/>
    <col min="5" max="5" width="0.88671875" style="48" customWidth="1"/>
    <col min="6" max="6" width="12.6640625" style="48" customWidth="1"/>
    <col min="7" max="7" width="0.88671875" style="48" customWidth="1"/>
    <col min="8" max="8" width="12.6640625" style="48" customWidth="1"/>
    <col min="9" max="9" width="0.88671875" style="48" customWidth="1"/>
    <col min="10" max="10" width="12.6640625" style="48" customWidth="1"/>
    <col min="11" max="11" width="0.88671875" style="48" customWidth="1"/>
    <col min="12" max="12" width="12.88671875" style="48" customWidth="1"/>
    <col min="13" max="13" width="0.88671875" style="48" customWidth="1"/>
    <col min="14" max="14" width="12.88671875" style="48" customWidth="1"/>
    <col min="15" max="15" width="0.88671875" style="48" customWidth="1"/>
    <col min="16" max="16" width="12.88671875" style="48" customWidth="1"/>
    <col min="17" max="17" width="0.88671875" style="48" customWidth="1"/>
    <col min="18" max="18" width="12.88671875" style="48" customWidth="1"/>
    <col min="19" max="19" width="0.88671875" style="48" customWidth="1"/>
    <col min="20" max="20" width="12.88671875" style="48" customWidth="1"/>
    <col min="21" max="21" width="0.88671875" style="48" customWidth="1"/>
    <col min="22" max="22" width="12.88671875" style="48" customWidth="1"/>
    <col min="23" max="23" width="0.88671875" style="48" customWidth="1"/>
    <col min="24" max="24" width="12.88671875" style="48" customWidth="1"/>
    <col min="25" max="25" width="0.88671875" style="48" customWidth="1"/>
    <col min="26" max="26" width="12.6640625" style="48" customWidth="1"/>
    <col min="27" max="27" width="0.88671875" style="48" customWidth="1"/>
    <col min="28" max="28" width="12.6640625" style="48" customWidth="1"/>
    <col min="29" max="29" width="0.88671875" style="48" hidden="1" customWidth="1" outlineLevel="1"/>
    <col min="30" max="30" width="12.6640625" style="48" hidden="1" customWidth="1" outlineLevel="1"/>
    <col min="31" max="31" width="0.88671875" style="48" hidden="1" customWidth="1" outlineLevel="1"/>
    <col min="32" max="32" width="12.6640625" style="48" hidden="1" customWidth="1" outlineLevel="1"/>
    <col min="33" max="33" width="0.88671875" style="48" hidden="1" customWidth="1" outlineLevel="1"/>
    <col min="34" max="34" width="12.6640625" style="48" hidden="1" customWidth="1" outlineLevel="1"/>
    <col min="35" max="35" width="0.88671875" style="48" customWidth="1" collapsed="1"/>
    <col min="36" max="36" width="12.6640625" style="48" customWidth="1"/>
    <col min="37" max="37" width="0.88671875" style="48" hidden="1" customWidth="1" outlineLevel="1"/>
    <col min="38" max="38" width="12.6640625" style="48" hidden="1" customWidth="1" outlineLevel="1"/>
    <col min="39" max="39" width="0.88671875" style="48" hidden="1" customWidth="1" outlineLevel="1"/>
    <col min="40" max="40" width="12.6640625" style="48" hidden="1" customWidth="1" outlineLevel="1"/>
    <col min="41" max="41" width="0.88671875" style="48" hidden="1" customWidth="1" outlineLevel="1"/>
    <col min="42" max="42" width="12.6640625" style="48" hidden="1" customWidth="1" outlineLevel="1"/>
    <col min="43" max="43" width="0.88671875" style="48" customWidth="1" collapsed="1"/>
    <col min="44" max="44" width="12.6640625" style="48" customWidth="1"/>
    <col min="45" max="45" width="0.88671875" style="48" hidden="1" customWidth="1" outlineLevel="1"/>
    <col min="46" max="46" width="12.6640625" style="48" hidden="1" customWidth="1" outlineLevel="1"/>
    <col min="47" max="47" width="0.88671875" style="48" hidden="1" customWidth="1" outlineLevel="1"/>
    <col min="48" max="48" width="12.6640625" style="48" hidden="1" customWidth="1" outlineLevel="1"/>
    <col min="49" max="49" width="0.88671875" style="48" hidden="1" customWidth="1" outlineLevel="1"/>
    <col min="50" max="50" width="12.6640625" style="48" hidden="1" customWidth="1" outlineLevel="1"/>
    <col min="51" max="51" width="0.88671875" style="48" customWidth="1" collapsed="1"/>
    <col min="52" max="52" width="12.6640625" style="48" customWidth="1"/>
    <col min="53" max="53" width="0.88671875" style="48" hidden="1" customWidth="1" outlineLevel="1"/>
    <col min="54" max="54" width="12.6640625" style="48" hidden="1" customWidth="1" outlineLevel="1"/>
    <col min="55" max="55" width="0.88671875" style="48" hidden="1" customWidth="1" outlineLevel="1"/>
    <col min="56" max="56" width="12.6640625" style="48" hidden="1" customWidth="1" outlineLevel="1"/>
    <col min="57" max="57" width="0.88671875" style="48" hidden="1" customWidth="1" outlineLevel="1"/>
    <col min="58" max="58" width="12.6640625" style="48" hidden="1" customWidth="1" outlineLevel="1"/>
    <col min="59" max="59" width="0.88671875" style="48" customWidth="1" collapsed="1"/>
    <col min="60" max="60" width="12.6640625" style="48" customWidth="1"/>
    <col min="61" max="16384" width="9.109375" style="48"/>
  </cols>
  <sheetData>
    <row r="1" spans="1:60" s="11" customFormat="1" x14ac:dyDescent="0.2">
      <c r="A1" s="9"/>
      <c r="B1" s="10"/>
      <c r="C1" s="10"/>
      <c r="D1" s="10"/>
      <c r="E1" s="10"/>
      <c r="F1" s="10"/>
      <c r="G1" s="10"/>
      <c r="H1" s="10"/>
      <c r="I1" s="10"/>
      <c r="J1" s="10"/>
      <c r="K1" s="10"/>
      <c r="L1" s="10"/>
      <c r="M1" s="10"/>
      <c r="N1" s="10"/>
      <c r="O1" s="10"/>
      <c r="P1" s="10"/>
      <c r="Q1" s="10"/>
      <c r="R1" s="10"/>
      <c r="S1" s="10"/>
      <c r="T1" s="10"/>
      <c r="U1" s="10"/>
      <c r="V1" s="10"/>
      <c r="W1" s="10"/>
      <c r="X1" s="10"/>
      <c r="Y1" s="10"/>
      <c r="Z1" s="10"/>
      <c r="AA1" s="10"/>
      <c r="AB1" s="13"/>
      <c r="AC1" s="10"/>
      <c r="AD1" s="13"/>
      <c r="AE1" s="10"/>
      <c r="AF1" s="13"/>
      <c r="AG1" s="10"/>
      <c r="AH1" s="13"/>
      <c r="AI1" s="10"/>
      <c r="AJ1" s="13"/>
      <c r="AK1" s="10"/>
      <c r="AL1" s="13"/>
      <c r="AM1" s="10"/>
      <c r="AN1" s="13"/>
      <c r="AO1" s="10"/>
      <c r="AP1" s="13"/>
      <c r="AQ1" s="10"/>
      <c r="AR1" s="13"/>
      <c r="AS1" s="10"/>
      <c r="AT1" s="13"/>
      <c r="AU1" s="10"/>
      <c r="AV1" s="13"/>
      <c r="AW1" s="10"/>
      <c r="AX1" s="13"/>
      <c r="AY1" s="10"/>
      <c r="AZ1" s="13"/>
      <c r="BA1" s="10"/>
      <c r="BB1" s="13"/>
      <c r="BC1" s="10"/>
      <c r="BD1" s="13"/>
      <c r="BE1" s="10"/>
      <c r="BF1" s="13"/>
      <c r="BG1" s="10"/>
      <c r="BH1" s="13"/>
    </row>
    <row r="2" spans="1:60" s="11" customFormat="1" ht="14.25" customHeight="1" x14ac:dyDescent="0.2">
      <c r="A2" s="14"/>
      <c r="B2" s="10"/>
      <c r="C2" s="10"/>
      <c r="D2" s="10"/>
      <c r="E2" s="10"/>
      <c r="F2" s="10"/>
      <c r="G2" s="10"/>
      <c r="H2" s="10"/>
      <c r="I2" s="10"/>
      <c r="J2" s="10"/>
      <c r="K2" s="10"/>
      <c r="L2" s="10"/>
      <c r="M2" s="10"/>
      <c r="N2" s="10"/>
      <c r="O2" s="10"/>
      <c r="P2" s="10"/>
      <c r="Q2" s="10"/>
      <c r="R2" s="10"/>
      <c r="S2" s="10"/>
      <c r="T2" s="10"/>
      <c r="U2" s="10"/>
      <c r="V2" s="10"/>
      <c r="W2" s="10"/>
      <c r="X2" s="10"/>
      <c r="Y2" s="10"/>
      <c r="Z2" s="10"/>
      <c r="AA2" s="10"/>
      <c r="AB2" s="13"/>
      <c r="AC2" s="10"/>
      <c r="AD2" s="13"/>
      <c r="AE2" s="10"/>
      <c r="AF2" s="13"/>
      <c r="AG2" s="10"/>
      <c r="AH2" s="13"/>
      <c r="AI2" s="10"/>
      <c r="AJ2" s="13"/>
      <c r="AK2" s="10"/>
      <c r="AL2" s="13"/>
      <c r="AM2" s="10"/>
      <c r="AN2" s="13"/>
      <c r="AO2" s="10"/>
      <c r="AP2" s="13"/>
      <c r="AQ2" s="10"/>
      <c r="AR2" s="13"/>
      <c r="AS2" s="10"/>
      <c r="AT2" s="13"/>
      <c r="AU2" s="10"/>
      <c r="AV2" s="13"/>
      <c r="AW2" s="10"/>
      <c r="AX2" s="13"/>
      <c r="AY2" s="10"/>
      <c r="AZ2" s="13"/>
      <c r="BA2" s="10"/>
      <c r="BB2" s="13"/>
      <c r="BC2" s="10"/>
      <c r="BD2" s="13"/>
      <c r="BE2" s="10"/>
      <c r="BF2" s="13"/>
      <c r="BG2" s="10"/>
      <c r="BH2" s="13"/>
    </row>
    <row r="3" spans="1:60" x14ac:dyDescent="0.2">
      <c r="A3" s="10"/>
      <c r="B3" s="10"/>
      <c r="C3" s="10"/>
      <c r="D3" s="10"/>
      <c r="E3" s="10"/>
      <c r="F3" s="10"/>
      <c r="G3" s="10"/>
      <c r="H3" s="10"/>
      <c r="I3" s="10"/>
      <c r="J3" s="10"/>
      <c r="K3" s="10"/>
      <c r="L3" s="10"/>
      <c r="M3" s="10"/>
      <c r="N3" s="10"/>
      <c r="O3" s="10"/>
      <c r="P3" s="10"/>
      <c r="Q3" s="10"/>
      <c r="R3" s="10"/>
      <c r="S3" s="10"/>
      <c r="T3" s="10"/>
      <c r="U3" s="10"/>
      <c r="V3" s="10"/>
      <c r="W3" s="10"/>
      <c r="X3" s="10"/>
      <c r="Y3" s="10"/>
      <c r="Z3" s="10"/>
      <c r="AA3" s="10"/>
      <c r="AB3" s="10"/>
      <c r="AC3" s="10"/>
      <c r="AD3" s="10"/>
      <c r="AE3" s="10"/>
      <c r="AF3" s="10"/>
      <c r="AG3" s="10"/>
      <c r="AH3" s="10"/>
      <c r="AI3" s="10"/>
      <c r="AJ3" s="10"/>
      <c r="AK3" s="10"/>
      <c r="AL3" s="10"/>
      <c r="AM3" s="10"/>
      <c r="AN3" s="10"/>
      <c r="AO3" s="10"/>
      <c r="AP3" s="10"/>
      <c r="AQ3" s="10"/>
      <c r="AR3" s="10"/>
      <c r="AS3" s="10"/>
      <c r="AT3" s="10"/>
      <c r="AU3" s="10"/>
      <c r="AV3" s="10"/>
      <c r="AW3" s="10"/>
      <c r="AX3" s="10"/>
      <c r="AY3" s="10"/>
      <c r="AZ3" s="10"/>
      <c r="BA3" s="10"/>
      <c r="BB3" s="10"/>
      <c r="BC3" s="10"/>
      <c r="BD3" s="10"/>
      <c r="BE3" s="10"/>
      <c r="BF3" s="10"/>
      <c r="BG3" s="10"/>
      <c r="BH3" s="10"/>
    </row>
    <row r="4" spans="1:60" s="95" customFormat="1" ht="14.1" customHeight="1" collapsed="1" x14ac:dyDescent="0.25">
      <c r="A4" s="56" t="s">
        <v>153</v>
      </c>
      <c r="B4" s="10"/>
      <c r="C4" s="10"/>
      <c r="D4" s="10"/>
      <c r="E4" s="94"/>
      <c r="F4" s="94"/>
      <c r="G4" s="94"/>
      <c r="H4" s="94"/>
      <c r="I4" s="94"/>
      <c r="J4" s="277" t="s">
        <v>1</v>
      </c>
      <c r="K4" s="277"/>
      <c r="L4" s="277"/>
      <c r="M4" s="277"/>
      <c r="N4" s="277"/>
      <c r="O4" s="277"/>
      <c r="P4" s="277"/>
      <c r="Q4" s="277"/>
      <c r="R4" s="277"/>
      <c r="S4" s="277"/>
      <c r="T4" s="277"/>
      <c r="U4" s="277"/>
      <c r="V4" s="277"/>
      <c r="W4" s="277"/>
      <c r="X4" s="277"/>
      <c r="Y4" s="277"/>
      <c r="Z4" s="277"/>
      <c r="AA4" s="277"/>
      <c r="AB4" s="277"/>
      <c r="AC4" s="277"/>
      <c r="AD4" s="277"/>
      <c r="AE4" s="277"/>
      <c r="AF4" s="277"/>
      <c r="AG4" s="277"/>
      <c r="AH4" s="277"/>
      <c r="AI4" s="277"/>
      <c r="AJ4" s="277"/>
      <c r="AK4" s="277"/>
      <c r="AL4" s="277"/>
      <c r="AM4" s="277"/>
      <c r="AN4" s="277"/>
      <c r="AO4" s="277"/>
      <c r="AP4" s="277"/>
      <c r="AQ4" s="277"/>
      <c r="AR4" s="277"/>
      <c r="AS4" s="277"/>
      <c r="AT4" s="277"/>
      <c r="AU4" s="277"/>
      <c r="AV4" s="277"/>
      <c r="AW4" s="277"/>
      <c r="AX4" s="277"/>
      <c r="AY4" s="277"/>
      <c r="AZ4" s="277"/>
      <c r="BA4" s="277"/>
      <c r="BB4" s="277"/>
      <c r="BC4" s="277"/>
      <c r="BD4" s="277"/>
      <c r="BE4" s="277"/>
      <c r="BF4" s="277"/>
      <c r="BG4" s="277"/>
      <c r="BH4" s="277"/>
    </row>
    <row r="5" spans="1:60" s="95" customFormat="1" ht="17.25" customHeight="1" x14ac:dyDescent="0.2">
      <c r="A5" s="17" t="s">
        <v>79</v>
      </c>
      <c r="B5" s="10"/>
      <c r="C5" s="10"/>
      <c r="D5" s="10"/>
      <c r="E5" s="9"/>
      <c r="F5" s="96">
        <v>45930</v>
      </c>
      <c r="G5" s="9"/>
      <c r="H5" s="96">
        <v>45838</v>
      </c>
      <c r="I5" s="96"/>
      <c r="J5" s="96">
        <v>45747</v>
      </c>
      <c r="K5" s="9"/>
      <c r="L5" s="96">
        <v>45657</v>
      </c>
      <c r="M5" s="9"/>
      <c r="N5" s="96">
        <v>45565</v>
      </c>
      <c r="O5" s="96"/>
      <c r="P5" s="96">
        <v>45473</v>
      </c>
      <c r="Q5" s="96"/>
      <c r="R5" s="96">
        <v>45382</v>
      </c>
      <c r="S5" s="9"/>
      <c r="T5" s="96">
        <v>45291</v>
      </c>
      <c r="U5" s="9"/>
      <c r="V5" s="96">
        <v>45199</v>
      </c>
      <c r="W5" s="9"/>
      <c r="X5" s="96">
        <v>45107</v>
      </c>
      <c r="Y5" s="9"/>
      <c r="Z5" s="96" t="s">
        <v>49</v>
      </c>
      <c r="AA5" s="97"/>
      <c r="AB5" s="96" t="s">
        <v>50</v>
      </c>
      <c r="AC5" s="9"/>
      <c r="AD5" s="96">
        <v>44834</v>
      </c>
      <c r="AE5" s="9"/>
      <c r="AF5" s="96">
        <v>44742</v>
      </c>
      <c r="AG5" s="9"/>
      <c r="AH5" s="96">
        <v>44651</v>
      </c>
      <c r="AI5" s="9"/>
      <c r="AJ5" s="96">
        <v>44561</v>
      </c>
      <c r="AK5" s="9"/>
      <c r="AL5" s="96">
        <v>44469</v>
      </c>
      <c r="AM5" s="9"/>
      <c r="AN5" s="96">
        <v>44377</v>
      </c>
      <c r="AO5" s="9"/>
      <c r="AP5" s="96">
        <v>44286</v>
      </c>
      <c r="AQ5" s="9"/>
      <c r="AR5" s="96">
        <v>44196</v>
      </c>
      <c r="AS5" s="9"/>
      <c r="AT5" s="96">
        <v>44104</v>
      </c>
      <c r="AU5" s="9"/>
      <c r="AV5" s="96">
        <v>44012</v>
      </c>
      <c r="AW5" s="9"/>
      <c r="AX5" s="96">
        <v>43921</v>
      </c>
      <c r="AY5" s="9"/>
      <c r="AZ5" s="96">
        <v>43830</v>
      </c>
      <c r="BA5" s="9"/>
      <c r="BB5" s="96">
        <v>43738</v>
      </c>
      <c r="BC5" s="9"/>
      <c r="BD5" s="96">
        <v>43646</v>
      </c>
      <c r="BE5" s="9"/>
      <c r="BF5" s="96">
        <v>43555</v>
      </c>
      <c r="BG5" s="9"/>
      <c r="BH5" s="96">
        <v>43465</v>
      </c>
    </row>
    <row r="6" spans="1:60" s="24" customFormat="1" ht="14.1" customHeight="1" x14ac:dyDescent="0.2">
      <c r="A6" s="99" t="s">
        <v>2</v>
      </c>
      <c r="B6" s="99"/>
      <c r="C6" s="99"/>
      <c r="D6" s="99"/>
      <c r="E6" s="23"/>
      <c r="F6" s="98"/>
      <c r="G6" s="23"/>
      <c r="H6" s="98"/>
      <c r="I6" s="23"/>
      <c r="J6" s="98"/>
      <c r="K6" s="23"/>
      <c r="L6" s="98"/>
      <c r="M6" s="23"/>
      <c r="N6" s="98"/>
      <c r="O6" s="23"/>
      <c r="P6" s="98"/>
      <c r="Q6" s="23"/>
      <c r="R6" s="98"/>
      <c r="S6" s="23"/>
      <c r="T6" s="98"/>
      <c r="U6" s="23"/>
      <c r="V6" s="98"/>
      <c r="W6" s="23"/>
      <c r="X6" s="98"/>
      <c r="Y6" s="23"/>
      <c r="Z6" s="98"/>
      <c r="AA6" s="23"/>
      <c r="AB6" s="98"/>
      <c r="AC6" s="23"/>
      <c r="AD6" s="98"/>
      <c r="AE6" s="23"/>
      <c r="AF6" s="98"/>
      <c r="AG6" s="23"/>
      <c r="AH6" s="98"/>
      <c r="AI6" s="23"/>
      <c r="AJ6" s="98"/>
      <c r="AK6" s="23"/>
      <c r="AL6" s="98"/>
      <c r="AM6" s="23"/>
      <c r="AN6" s="98"/>
      <c r="AO6" s="23"/>
      <c r="AP6" s="98"/>
      <c r="AQ6" s="23"/>
      <c r="AR6" s="98"/>
      <c r="AS6" s="23"/>
      <c r="AT6" s="98"/>
      <c r="AU6" s="23"/>
      <c r="AV6" s="98"/>
      <c r="AW6" s="23"/>
      <c r="AX6" s="98"/>
      <c r="AY6" s="23"/>
      <c r="AZ6" s="98"/>
      <c r="BA6" s="23"/>
      <c r="BB6" s="98"/>
      <c r="BC6" s="23"/>
      <c r="BD6" s="98"/>
      <c r="BE6" s="23"/>
      <c r="BF6" s="98"/>
      <c r="BG6" s="23"/>
      <c r="BH6" s="98"/>
    </row>
    <row r="7" spans="1:60" s="24" customFormat="1" ht="6" customHeight="1" x14ac:dyDescent="0.2">
      <c r="A7" s="99"/>
      <c r="B7" s="99"/>
      <c r="C7" s="99"/>
      <c r="D7" s="99"/>
      <c r="E7" s="23"/>
      <c r="F7" s="98"/>
      <c r="G7" s="23"/>
      <c r="H7" s="98"/>
      <c r="I7" s="23"/>
      <c r="J7" s="98"/>
      <c r="K7" s="23"/>
      <c r="L7" s="98"/>
      <c r="M7" s="23"/>
      <c r="N7" s="98"/>
      <c r="O7" s="23"/>
      <c r="P7" s="98"/>
      <c r="Q7" s="23"/>
      <c r="R7" s="98"/>
      <c r="S7" s="23"/>
      <c r="T7" s="98"/>
      <c r="U7" s="23"/>
      <c r="V7" s="98"/>
      <c r="W7" s="23"/>
      <c r="X7" s="98"/>
      <c r="Y7" s="23"/>
      <c r="Z7" s="98"/>
      <c r="AA7" s="23"/>
      <c r="AB7" s="98"/>
      <c r="AC7" s="23"/>
      <c r="AD7" s="98"/>
      <c r="AE7" s="23"/>
      <c r="AF7" s="98"/>
      <c r="AG7" s="23"/>
      <c r="AH7" s="98"/>
      <c r="AI7" s="23"/>
      <c r="AJ7" s="98"/>
      <c r="AK7" s="23"/>
      <c r="AL7" s="98"/>
      <c r="AM7" s="23"/>
      <c r="AN7" s="98"/>
      <c r="AO7" s="23"/>
      <c r="AP7" s="98"/>
      <c r="AQ7" s="23"/>
      <c r="AR7" s="98"/>
      <c r="AS7" s="23"/>
      <c r="AT7" s="98"/>
      <c r="AU7" s="23"/>
      <c r="AV7" s="98"/>
      <c r="AW7" s="23"/>
      <c r="AX7" s="98"/>
      <c r="AY7" s="23"/>
      <c r="AZ7" s="98"/>
      <c r="BA7" s="23"/>
      <c r="BB7" s="98"/>
      <c r="BC7" s="23"/>
      <c r="BD7" s="98"/>
      <c r="BE7" s="23"/>
      <c r="BF7" s="98"/>
      <c r="BG7" s="23"/>
      <c r="BH7" s="98"/>
    </row>
    <row r="8" spans="1:60" s="24" customFormat="1" ht="14.1" customHeight="1" x14ac:dyDescent="0.2">
      <c r="A8" s="183" t="s">
        <v>3</v>
      </c>
      <c r="B8" s="99"/>
      <c r="C8" s="99"/>
      <c r="D8" s="99"/>
      <c r="E8" s="23"/>
      <c r="F8" s="98"/>
      <c r="G8" s="23"/>
      <c r="H8" s="98"/>
      <c r="I8" s="23"/>
      <c r="J8" s="98"/>
      <c r="K8" s="23"/>
      <c r="L8" s="98"/>
      <c r="M8" s="23"/>
      <c r="N8" s="98"/>
      <c r="O8" s="23"/>
      <c r="P8" s="98"/>
      <c r="Q8" s="23"/>
      <c r="R8" s="98"/>
      <c r="S8" s="23"/>
      <c r="T8" s="98"/>
      <c r="U8" s="23"/>
      <c r="V8" s="98"/>
      <c r="W8" s="23"/>
      <c r="X8" s="98"/>
      <c r="Y8" s="23"/>
      <c r="Z8" s="98"/>
      <c r="AA8" s="23"/>
      <c r="AB8" s="98"/>
      <c r="AC8" s="23"/>
      <c r="AD8" s="98"/>
      <c r="AE8" s="23"/>
      <c r="AF8" s="98"/>
      <c r="AG8" s="23"/>
      <c r="AH8" s="98"/>
      <c r="AI8" s="23"/>
      <c r="AJ8" s="98"/>
      <c r="AK8" s="23"/>
      <c r="AL8" s="98"/>
      <c r="AM8" s="23"/>
      <c r="AN8" s="98"/>
      <c r="AO8" s="23"/>
      <c r="AP8" s="98"/>
      <c r="AQ8" s="23"/>
      <c r="AR8" s="98"/>
      <c r="AS8" s="23"/>
      <c r="AT8" s="98"/>
      <c r="AU8" s="23"/>
      <c r="AV8" s="98"/>
      <c r="AW8" s="23"/>
      <c r="AX8" s="98"/>
      <c r="AY8" s="23"/>
      <c r="AZ8" s="98"/>
      <c r="BA8" s="23"/>
      <c r="BB8" s="98"/>
      <c r="BC8" s="23"/>
      <c r="BD8" s="98"/>
      <c r="BE8" s="23"/>
      <c r="BF8" s="98"/>
      <c r="BG8" s="23"/>
      <c r="BH8" s="98"/>
    </row>
    <row r="9" spans="1:60" s="24" customFormat="1" ht="14.1" customHeight="1" x14ac:dyDescent="0.2">
      <c r="A9" s="40"/>
      <c r="B9" s="40" t="s">
        <v>4</v>
      </c>
      <c r="C9" s="40"/>
      <c r="D9" s="40"/>
      <c r="E9" s="26"/>
      <c r="F9" s="32">
        <v>3613</v>
      </c>
      <c r="G9" s="26"/>
      <c r="H9" s="32">
        <v>5146</v>
      </c>
      <c r="I9" s="29"/>
      <c r="J9" s="32">
        <v>5536</v>
      </c>
      <c r="K9" s="26"/>
      <c r="L9" s="32">
        <v>4852</v>
      </c>
      <c r="M9" s="26"/>
      <c r="N9" s="32">
        <v>6897</v>
      </c>
      <c r="O9" s="26"/>
      <c r="P9" s="32">
        <v>5920</v>
      </c>
      <c r="Q9" s="26"/>
      <c r="R9" s="32">
        <v>6613</v>
      </c>
      <c r="S9" s="26"/>
      <c r="T9" s="32">
        <v>5977</v>
      </c>
      <c r="U9" s="26"/>
      <c r="V9" s="32">
        <v>4889</v>
      </c>
      <c r="W9" s="26"/>
      <c r="X9" s="32">
        <v>5547</v>
      </c>
      <c r="Y9" s="26"/>
      <c r="Z9" s="32">
        <v>4288</v>
      </c>
      <c r="AA9" s="31"/>
      <c r="AB9" s="32">
        <v>4472</v>
      </c>
      <c r="AC9" s="31"/>
      <c r="AD9" s="32">
        <v>4538</v>
      </c>
      <c r="AE9" s="31"/>
      <c r="AF9" s="32">
        <v>3165</v>
      </c>
      <c r="AG9" s="31"/>
      <c r="AH9" s="32">
        <v>3451</v>
      </c>
      <c r="AI9" s="31"/>
      <c r="AJ9" s="32">
        <v>3876</v>
      </c>
      <c r="AK9" s="31"/>
      <c r="AL9" s="32">
        <v>2517</v>
      </c>
      <c r="AM9" s="31"/>
      <c r="AN9" s="32">
        <v>5067</v>
      </c>
      <c r="AO9" s="31"/>
      <c r="AP9" s="32">
        <v>2541</v>
      </c>
      <c r="AQ9" s="31"/>
      <c r="AR9" s="32">
        <v>2887</v>
      </c>
      <c r="AS9" s="31"/>
      <c r="AT9" s="32">
        <v>2600</v>
      </c>
      <c r="AU9" s="31"/>
      <c r="AV9" s="32">
        <v>2630</v>
      </c>
      <c r="AW9" s="31"/>
      <c r="AX9" s="32">
        <v>2424</v>
      </c>
      <c r="AY9" s="31"/>
      <c r="AZ9" s="32">
        <v>2369</v>
      </c>
      <c r="BA9" s="31"/>
      <c r="BB9" s="32">
        <v>2031</v>
      </c>
      <c r="BC9" s="31"/>
      <c r="BD9" s="32">
        <v>2205</v>
      </c>
      <c r="BE9" s="31"/>
      <c r="BF9" s="32">
        <v>1877</v>
      </c>
      <c r="BG9" s="31"/>
      <c r="BH9" s="32">
        <v>2421</v>
      </c>
    </row>
    <row r="10" spans="1:60" s="24" customFormat="1" ht="14.1" customHeight="1" x14ac:dyDescent="0.2">
      <c r="A10" s="40"/>
      <c r="B10" s="40" t="s">
        <v>290</v>
      </c>
      <c r="C10" s="40"/>
      <c r="D10" s="40"/>
      <c r="E10" s="26"/>
      <c r="F10" s="32">
        <v>304</v>
      </c>
      <c r="G10" s="26"/>
      <c r="H10" s="32">
        <v>600</v>
      </c>
      <c r="I10" s="29"/>
      <c r="J10" s="32">
        <v>368</v>
      </c>
      <c r="K10" s="26"/>
      <c r="L10" s="32">
        <v>523</v>
      </c>
      <c r="M10" s="26"/>
      <c r="N10" s="32">
        <v>459</v>
      </c>
      <c r="O10" s="26"/>
      <c r="P10" s="32">
        <v>0</v>
      </c>
      <c r="Q10" s="26"/>
      <c r="R10" s="32">
        <v>0</v>
      </c>
      <c r="S10" s="26"/>
      <c r="T10" s="32">
        <v>0</v>
      </c>
      <c r="U10" s="26"/>
      <c r="V10" s="32">
        <v>0</v>
      </c>
      <c r="W10" s="26"/>
      <c r="X10" s="32">
        <v>0</v>
      </c>
      <c r="Y10" s="26"/>
      <c r="Z10" s="32">
        <v>0</v>
      </c>
      <c r="AA10" s="31"/>
      <c r="AB10" s="32">
        <v>0</v>
      </c>
      <c r="AC10" s="31"/>
      <c r="AD10" s="32">
        <v>0</v>
      </c>
      <c r="AE10" s="31"/>
      <c r="AF10" s="32">
        <v>0</v>
      </c>
      <c r="AG10" s="31"/>
      <c r="AH10" s="32">
        <v>0</v>
      </c>
      <c r="AI10" s="31"/>
      <c r="AJ10" s="32">
        <v>0</v>
      </c>
      <c r="AK10" s="31"/>
      <c r="AL10" s="32">
        <v>0</v>
      </c>
      <c r="AM10" s="31"/>
      <c r="AN10" s="32">
        <v>0</v>
      </c>
      <c r="AO10" s="31"/>
      <c r="AP10" s="32">
        <v>0</v>
      </c>
      <c r="AQ10" s="31"/>
      <c r="AR10" s="32">
        <v>0</v>
      </c>
      <c r="AS10" s="31"/>
      <c r="AT10" s="32">
        <v>0</v>
      </c>
      <c r="AU10" s="31"/>
      <c r="AV10" s="32">
        <v>0</v>
      </c>
      <c r="AW10" s="31"/>
      <c r="AX10" s="32">
        <v>0</v>
      </c>
      <c r="AY10" s="31"/>
      <c r="AZ10" s="32">
        <v>0</v>
      </c>
      <c r="BA10" s="31"/>
      <c r="BB10" s="32">
        <v>0</v>
      </c>
      <c r="BC10" s="31"/>
      <c r="BD10" s="32">
        <v>0</v>
      </c>
      <c r="BE10" s="31"/>
      <c r="BF10" s="32">
        <v>0</v>
      </c>
      <c r="BG10" s="31"/>
      <c r="BH10" s="32">
        <v>0</v>
      </c>
    </row>
    <row r="11" spans="1:60" s="24" customFormat="1" ht="14.1" customHeight="1" x14ac:dyDescent="0.2">
      <c r="A11" s="40"/>
      <c r="B11" s="40" t="s">
        <v>5</v>
      </c>
      <c r="C11" s="40"/>
      <c r="D11" s="40"/>
      <c r="E11" s="26"/>
      <c r="F11" s="32">
        <v>1468</v>
      </c>
      <c r="G11" s="26"/>
      <c r="H11" s="32">
        <v>1577</v>
      </c>
      <c r="I11" s="29"/>
      <c r="J11" s="32">
        <v>1532</v>
      </c>
      <c r="K11" s="26"/>
      <c r="L11" s="32">
        <v>1587</v>
      </c>
      <c r="M11" s="26"/>
      <c r="N11" s="32">
        <v>1620</v>
      </c>
      <c r="O11" s="26"/>
      <c r="P11" s="32">
        <v>1726</v>
      </c>
      <c r="Q11" s="26"/>
      <c r="R11" s="32">
        <v>1773</v>
      </c>
      <c r="S11" s="26"/>
      <c r="T11" s="32">
        <v>1716</v>
      </c>
      <c r="U11" s="26"/>
      <c r="V11" s="32">
        <v>3319</v>
      </c>
      <c r="W11" s="26"/>
      <c r="X11" s="32">
        <v>2059</v>
      </c>
      <c r="Y11" s="26"/>
      <c r="Z11" s="32">
        <v>1993</v>
      </c>
      <c r="AA11" s="31"/>
      <c r="AB11" s="32">
        <v>2005</v>
      </c>
      <c r="AC11" s="31"/>
      <c r="AD11" s="32">
        <v>2038</v>
      </c>
      <c r="AE11" s="31"/>
      <c r="AF11" s="32">
        <v>1852</v>
      </c>
      <c r="AG11" s="31"/>
      <c r="AH11" s="32">
        <v>1539</v>
      </c>
      <c r="AI11" s="31"/>
      <c r="AJ11" s="32">
        <v>1516</v>
      </c>
      <c r="AK11" s="31"/>
      <c r="AL11" s="32">
        <v>1412</v>
      </c>
      <c r="AM11" s="31"/>
      <c r="AN11" s="32">
        <v>1440</v>
      </c>
      <c r="AO11" s="31"/>
      <c r="AP11" s="32">
        <v>1453</v>
      </c>
      <c r="AQ11" s="31"/>
      <c r="AR11" s="32">
        <v>1473</v>
      </c>
      <c r="AS11" s="31"/>
      <c r="AT11" s="32">
        <v>1214</v>
      </c>
      <c r="AU11" s="31"/>
      <c r="AV11" s="32">
        <v>1191</v>
      </c>
      <c r="AW11" s="31"/>
      <c r="AX11" s="32">
        <v>1166</v>
      </c>
      <c r="AY11" s="31"/>
      <c r="AZ11" s="32">
        <v>1213</v>
      </c>
      <c r="BA11" s="31"/>
      <c r="BB11" s="32">
        <v>1091</v>
      </c>
      <c r="BC11" s="31"/>
      <c r="BD11" s="32">
        <v>1082</v>
      </c>
      <c r="BE11" s="31"/>
      <c r="BF11" s="32">
        <v>1053</v>
      </c>
      <c r="BG11" s="31"/>
      <c r="BH11" s="32">
        <v>1030</v>
      </c>
    </row>
    <row r="12" spans="1:60" s="24" customFormat="1" ht="14.1" customHeight="1" x14ac:dyDescent="0.2">
      <c r="A12" s="40"/>
      <c r="B12" s="40" t="s">
        <v>292</v>
      </c>
      <c r="C12" s="40"/>
      <c r="D12" s="40"/>
      <c r="E12" s="26"/>
      <c r="F12" s="32">
        <v>1189</v>
      </c>
      <c r="G12" s="26"/>
      <c r="H12" s="32">
        <v>1197</v>
      </c>
      <c r="I12" s="29"/>
      <c r="J12" s="32">
        <v>1202</v>
      </c>
      <c r="K12" s="26"/>
      <c r="L12" s="32">
        <v>1220</v>
      </c>
      <c r="M12" s="26"/>
      <c r="N12" s="32">
        <v>1484</v>
      </c>
      <c r="O12" s="26"/>
      <c r="P12" s="32">
        <v>1385</v>
      </c>
      <c r="Q12" s="26"/>
      <c r="R12" s="32">
        <v>1282</v>
      </c>
      <c r="S12" s="26"/>
      <c r="T12" s="32">
        <v>1160</v>
      </c>
      <c r="U12" s="26"/>
      <c r="V12" s="32">
        <v>1200</v>
      </c>
      <c r="W12" s="26"/>
      <c r="X12" s="32">
        <v>1334</v>
      </c>
      <c r="Y12" s="26"/>
      <c r="Z12" s="32">
        <v>1289</v>
      </c>
      <c r="AA12" s="31"/>
      <c r="AB12" s="32">
        <v>1425</v>
      </c>
      <c r="AC12" s="31"/>
      <c r="AD12" s="32">
        <v>1518</v>
      </c>
      <c r="AE12" s="31"/>
      <c r="AF12" s="32">
        <v>1640</v>
      </c>
      <c r="AG12" s="31"/>
      <c r="AH12" s="32">
        <v>1481</v>
      </c>
      <c r="AI12" s="31"/>
      <c r="AJ12" s="32">
        <v>1430</v>
      </c>
      <c r="AK12" s="31"/>
      <c r="AL12" s="32">
        <v>1526</v>
      </c>
      <c r="AM12" s="31"/>
      <c r="AN12" s="32">
        <v>1355</v>
      </c>
      <c r="AO12" s="31"/>
      <c r="AP12" s="32">
        <v>1246</v>
      </c>
      <c r="AQ12" s="31"/>
      <c r="AR12" s="32">
        <v>1239</v>
      </c>
      <c r="AS12" s="31"/>
      <c r="AT12" s="32">
        <v>1280</v>
      </c>
      <c r="AU12" s="31"/>
      <c r="AV12" s="32">
        <v>1093</v>
      </c>
      <c r="AW12" s="31"/>
      <c r="AX12" s="32">
        <v>1078</v>
      </c>
      <c r="AY12" s="31"/>
      <c r="AZ12" s="32">
        <v>1135</v>
      </c>
      <c r="BA12" s="31"/>
      <c r="BB12" s="32">
        <v>1215</v>
      </c>
      <c r="BC12" s="31"/>
      <c r="BD12" s="32">
        <v>1159</v>
      </c>
      <c r="BE12" s="31"/>
      <c r="BF12" s="32">
        <v>1121</v>
      </c>
      <c r="BG12" s="31"/>
      <c r="BH12" s="32">
        <v>1215</v>
      </c>
    </row>
    <row r="13" spans="1:60" s="24" customFormat="1" ht="14.1" customHeight="1" x14ac:dyDescent="0.2">
      <c r="A13" s="40"/>
      <c r="B13" s="40" t="s">
        <v>6</v>
      </c>
      <c r="C13" s="40"/>
      <c r="D13" s="40"/>
      <c r="E13" s="26"/>
      <c r="F13" s="32">
        <v>1921</v>
      </c>
      <c r="G13" s="26"/>
      <c r="H13" s="32">
        <v>1798</v>
      </c>
      <c r="I13" s="29"/>
      <c r="J13" s="32">
        <v>1698</v>
      </c>
      <c r="K13" s="26"/>
      <c r="L13" s="32">
        <v>1642</v>
      </c>
      <c r="M13" s="26"/>
      <c r="N13" s="32">
        <v>1384</v>
      </c>
      <c r="O13" s="26"/>
      <c r="P13" s="32">
        <v>1484</v>
      </c>
      <c r="Q13" s="26"/>
      <c r="R13" s="32">
        <v>1479</v>
      </c>
      <c r="S13" s="26"/>
      <c r="T13" s="32">
        <v>1541</v>
      </c>
      <c r="U13" s="26"/>
      <c r="V13" s="32">
        <v>1534</v>
      </c>
      <c r="W13" s="26"/>
      <c r="X13" s="32">
        <v>1617</v>
      </c>
      <c r="Y13" s="26"/>
      <c r="Z13" s="32">
        <v>1707</v>
      </c>
      <c r="AA13" s="31"/>
      <c r="AB13" s="32">
        <v>1605</v>
      </c>
      <c r="AC13" s="31"/>
      <c r="AD13" s="32">
        <v>1759</v>
      </c>
      <c r="AE13" s="31"/>
      <c r="AF13" s="32">
        <v>1803</v>
      </c>
      <c r="AG13" s="31"/>
      <c r="AH13" s="32">
        <v>1718</v>
      </c>
      <c r="AI13" s="31"/>
      <c r="AJ13" s="32">
        <v>1433</v>
      </c>
      <c r="AK13" s="31"/>
      <c r="AL13" s="32">
        <v>1251</v>
      </c>
      <c r="AM13" s="31"/>
      <c r="AN13" s="32">
        <v>1167</v>
      </c>
      <c r="AO13" s="31"/>
      <c r="AP13" s="32">
        <v>1119</v>
      </c>
      <c r="AQ13" s="31"/>
      <c r="AR13" s="32">
        <v>925</v>
      </c>
      <c r="AS13" s="31"/>
      <c r="AT13" s="32">
        <v>893</v>
      </c>
      <c r="AU13" s="31"/>
      <c r="AV13" s="32">
        <v>963</v>
      </c>
      <c r="AW13" s="31"/>
      <c r="AX13" s="32">
        <v>984</v>
      </c>
      <c r="AY13" s="31"/>
      <c r="AZ13" s="32">
        <v>853</v>
      </c>
      <c r="BA13" s="31"/>
      <c r="BB13" s="32">
        <v>970</v>
      </c>
      <c r="BC13" s="31"/>
      <c r="BD13" s="32">
        <v>951</v>
      </c>
      <c r="BE13" s="31"/>
      <c r="BF13" s="32">
        <v>934</v>
      </c>
      <c r="BG13" s="31"/>
      <c r="BH13" s="32">
        <v>798</v>
      </c>
    </row>
    <row r="14" spans="1:60" s="24" customFormat="1" ht="14.1" customHeight="1" x14ac:dyDescent="0.2">
      <c r="A14" s="40"/>
      <c r="B14" s="40" t="s">
        <v>7</v>
      </c>
      <c r="C14" s="40"/>
      <c r="D14" s="40"/>
      <c r="E14" s="26"/>
      <c r="F14" s="32">
        <v>256</v>
      </c>
      <c r="G14" s="26"/>
      <c r="H14" s="32">
        <v>1754</v>
      </c>
      <c r="I14" s="29"/>
      <c r="J14" s="32">
        <v>1131</v>
      </c>
      <c r="K14" s="26"/>
      <c r="L14" s="32">
        <v>1911</v>
      </c>
      <c r="M14" s="26"/>
      <c r="N14" s="32">
        <v>940</v>
      </c>
      <c r="O14" s="26"/>
      <c r="P14" s="32">
        <v>1570</v>
      </c>
      <c r="Q14" s="26"/>
      <c r="R14" s="32">
        <v>914</v>
      </c>
      <c r="S14" s="26"/>
      <c r="T14" s="32">
        <v>1819</v>
      </c>
      <c r="U14" s="26"/>
      <c r="V14" s="32">
        <v>983</v>
      </c>
      <c r="W14" s="26"/>
      <c r="X14" s="32">
        <v>1737</v>
      </c>
      <c r="Y14" s="26"/>
      <c r="Z14" s="32">
        <v>980</v>
      </c>
      <c r="AA14" s="31"/>
      <c r="AB14" s="32">
        <v>1631</v>
      </c>
      <c r="AC14" s="31"/>
      <c r="AD14" s="32">
        <v>755</v>
      </c>
      <c r="AE14" s="31"/>
      <c r="AF14" s="32">
        <v>1210</v>
      </c>
      <c r="AG14" s="31"/>
      <c r="AH14" s="32">
        <v>649</v>
      </c>
      <c r="AI14" s="31"/>
      <c r="AJ14" s="32">
        <v>949</v>
      </c>
      <c r="AK14" s="31"/>
      <c r="AL14" s="32">
        <v>416</v>
      </c>
      <c r="AM14" s="31"/>
      <c r="AN14" s="32">
        <v>881</v>
      </c>
      <c r="AO14" s="31"/>
      <c r="AP14" s="32">
        <v>382</v>
      </c>
      <c r="AQ14" s="31"/>
      <c r="AR14" s="32">
        <v>951</v>
      </c>
      <c r="AS14" s="31"/>
      <c r="AT14" s="32">
        <v>215</v>
      </c>
      <c r="AU14" s="31"/>
      <c r="AV14" s="32">
        <v>172</v>
      </c>
      <c r="AW14" s="31"/>
      <c r="AX14" s="32">
        <v>31</v>
      </c>
      <c r="AY14" s="31"/>
      <c r="AZ14" s="32">
        <v>141</v>
      </c>
      <c r="BA14" s="31"/>
      <c r="BB14" s="32">
        <v>0</v>
      </c>
      <c r="BC14" s="31"/>
      <c r="BD14" s="32">
        <v>0</v>
      </c>
      <c r="BE14" s="31"/>
      <c r="BF14" s="32">
        <v>0</v>
      </c>
      <c r="BG14" s="31"/>
      <c r="BH14" s="32">
        <v>85</v>
      </c>
    </row>
    <row r="15" spans="1:60" s="24" customFormat="1" ht="14.1" customHeight="1" x14ac:dyDescent="0.2">
      <c r="A15" s="40"/>
      <c r="B15" s="40" t="s">
        <v>8</v>
      </c>
      <c r="C15" s="40"/>
      <c r="D15" s="40"/>
      <c r="E15" s="26"/>
      <c r="F15" s="32">
        <v>359</v>
      </c>
      <c r="G15" s="26"/>
      <c r="H15" s="32">
        <v>597</v>
      </c>
      <c r="I15" s="29"/>
      <c r="J15" s="32">
        <v>385</v>
      </c>
      <c r="K15" s="26"/>
      <c r="L15" s="32">
        <v>403</v>
      </c>
      <c r="M15" s="26"/>
      <c r="N15" s="32">
        <v>387</v>
      </c>
      <c r="O15" s="26"/>
      <c r="P15" s="32">
        <v>413</v>
      </c>
      <c r="Q15" s="26"/>
      <c r="R15" s="32">
        <v>413</v>
      </c>
      <c r="S15" s="26"/>
      <c r="T15" s="32">
        <v>265</v>
      </c>
      <c r="U15" s="26"/>
      <c r="V15" s="32">
        <v>342</v>
      </c>
      <c r="W15" s="26"/>
      <c r="X15" s="32">
        <v>450</v>
      </c>
      <c r="Y15" s="26"/>
      <c r="Z15" s="32">
        <v>552</v>
      </c>
      <c r="AA15" s="31"/>
      <c r="AB15" s="32">
        <v>308</v>
      </c>
      <c r="AC15" s="31"/>
      <c r="AD15" s="32">
        <v>336</v>
      </c>
      <c r="AE15" s="31"/>
      <c r="AF15" s="32">
        <v>199</v>
      </c>
      <c r="AG15" s="31"/>
      <c r="AH15" s="32">
        <v>240</v>
      </c>
      <c r="AI15" s="31"/>
      <c r="AJ15" s="32">
        <v>190</v>
      </c>
      <c r="AK15" s="31"/>
      <c r="AL15" s="32">
        <v>182</v>
      </c>
      <c r="AM15" s="31"/>
      <c r="AN15" s="32">
        <v>183</v>
      </c>
      <c r="AO15" s="31"/>
      <c r="AP15" s="32">
        <v>244</v>
      </c>
      <c r="AQ15" s="31"/>
      <c r="AR15" s="32">
        <v>274</v>
      </c>
      <c r="AS15" s="31"/>
      <c r="AT15" s="32">
        <v>293</v>
      </c>
      <c r="AU15" s="31"/>
      <c r="AV15" s="32">
        <v>515</v>
      </c>
      <c r="AW15" s="31"/>
      <c r="AX15" s="32">
        <v>490</v>
      </c>
      <c r="AY15" s="31"/>
      <c r="AZ15" s="32">
        <v>434</v>
      </c>
      <c r="BA15" s="31"/>
      <c r="BB15" s="32">
        <v>502</v>
      </c>
      <c r="BC15" s="31"/>
      <c r="BD15" s="32">
        <v>499</v>
      </c>
      <c r="BE15" s="31"/>
      <c r="BF15" s="32">
        <v>556</v>
      </c>
      <c r="BG15" s="31"/>
      <c r="BH15" s="32">
        <v>379</v>
      </c>
    </row>
    <row r="16" spans="1:60" s="24" customFormat="1" ht="14.1" customHeight="1" x14ac:dyDescent="0.2">
      <c r="A16" s="40"/>
      <c r="B16" s="40" t="s">
        <v>9</v>
      </c>
      <c r="C16" s="40"/>
      <c r="D16" s="40"/>
      <c r="E16" s="26"/>
      <c r="F16" s="101">
        <v>455</v>
      </c>
      <c r="G16" s="26"/>
      <c r="H16" s="101">
        <v>187</v>
      </c>
      <c r="I16" s="224"/>
      <c r="J16" s="101">
        <v>185</v>
      </c>
      <c r="K16" s="26"/>
      <c r="L16" s="101">
        <v>185</v>
      </c>
      <c r="M16" s="26"/>
      <c r="N16" s="101">
        <v>149</v>
      </c>
      <c r="O16" s="26"/>
      <c r="P16" s="101">
        <v>132</v>
      </c>
      <c r="Q16" s="26"/>
      <c r="R16" s="101">
        <v>154</v>
      </c>
      <c r="S16" s="26"/>
      <c r="T16" s="101">
        <v>122</v>
      </c>
      <c r="U16" s="26"/>
      <c r="V16" s="101">
        <v>225</v>
      </c>
      <c r="W16" s="26"/>
      <c r="X16" s="101">
        <v>285</v>
      </c>
      <c r="Y16" s="26"/>
      <c r="Z16" s="101">
        <v>80</v>
      </c>
      <c r="AA16" s="31"/>
      <c r="AB16" s="101">
        <v>79</v>
      </c>
      <c r="AC16" s="31"/>
      <c r="AD16" s="101">
        <v>69</v>
      </c>
      <c r="AE16" s="31"/>
      <c r="AF16" s="101">
        <v>83</v>
      </c>
      <c r="AG16" s="31"/>
      <c r="AH16" s="101">
        <v>65</v>
      </c>
      <c r="AI16" s="31"/>
      <c r="AJ16" s="32">
        <v>89</v>
      </c>
      <c r="AK16" s="31"/>
      <c r="AL16" s="101">
        <v>99</v>
      </c>
      <c r="AM16" s="31"/>
      <c r="AN16" s="101">
        <v>82</v>
      </c>
      <c r="AO16" s="31"/>
      <c r="AP16" s="101">
        <v>77</v>
      </c>
      <c r="AQ16" s="31"/>
      <c r="AR16" s="32">
        <v>78</v>
      </c>
      <c r="AS16" s="31"/>
      <c r="AT16" s="101">
        <v>70</v>
      </c>
      <c r="AU16" s="31"/>
      <c r="AV16" s="101">
        <v>79</v>
      </c>
      <c r="AW16" s="31"/>
      <c r="AX16" s="101">
        <v>93</v>
      </c>
      <c r="AY16" s="31"/>
      <c r="AZ16" s="32">
        <v>91</v>
      </c>
      <c r="BA16" s="31"/>
      <c r="BB16" s="101">
        <v>0</v>
      </c>
      <c r="BC16" s="31"/>
      <c r="BD16" s="101">
        <v>0</v>
      </c>
      <c r="BE16" s="31"/>
      <c r="BF16" s="101">
        <v>0</v>
      </c>
      <c r="BG16" s="31"/>
      <c r="BH16" s="101">
        <v>71</v>
      </c>
    </row>
    <row r="17" spans="1:61" s="24" customFormat="1" ht="14.1" customHeight="1" x14ac:dyDescent="0.2">
      <c r="A17" s="40"/>
      <c r="B17" s="40" t="s">
        <v>293</v>
      </c>
      <c r="C17" s="40"/>
      <c r="D17" s="40"/>
      <c r="E17" s="26"/>
      <c r="F17" s="101">
        <v>3</v>
      </c>
      <c r="G17" s="26"/>
      <c r="H17" s="101">
        <v>19</v>
      </c>
      <c r="I17" s="224"/>
      <c r="J17" s="101">
        <v>13</v>
      </c>
      <c r="K17" s="26"/>
      <c r="L17" s="101">
        <v>53</v>
      </c>
      <c r="M17" s="26"/>
      <c r="N17" s="101">
        <v>0</v>
      </c>
      <c r="O17" s="26"/>
      <c r="P17" s="101">
        <v>0</v>
      </c>
      <c r="Q17" s="26"/>
      <c r="R17" s="101">
        <v>0</v>
      </c>
      <c r="S17" s="26"/>
      <c r="T17" s="101">
        <v>0</v>
      </c>
      <c r="U17" s="26"/>
      <c r="V17" s="101">
        <v>0</v>
      </c>
      <c r="W17" s="26"/>
      <c r="X17" s="101">
        <v>0</v>
      </c>
      <c r="Y17" s="26"/>
      <c r="Z17" s="101">
        <v>0</v>
      </c>
      <c r="AA17" s="31"/>
      <c r="AB17" s="101">
        <v>0</v>
      </c>
      <c r="AC17" s="31"/>
      <c r="AD17" s="101">
        <v>0</v>
      </c>
      <c r="AE17" s="31"/>
      <c r="AF17" s="101">
        <v>0</v>
      </c>
      <c r="AG17" s="31"/>
      <c r="AH17" s="101">
        <v>0</v>
      </c>
      <c r="AI17" s="31"/>
      <c r="AJ17" s="32">
        <v>0</v>
      </c>
      <c r="AK17" s="31"/>
      <c r="AL17" s="101">
        <v>0</v>
      </c>
      <c r="AM17" s="31"/>
      <c r="AN17" s="101">
        <v>0</v>
      </c>
      <c r="AO17" s="31"/>
      <c r="AP17" s="101">
        <v>0</v>
      </c>
      <c r="AQ17" s="31"/>
      <c r="AR17" s="32">
        <v>0</v>
      </c>
      <c r="AS17" s="31"/>
      <c r="AT17" s="101">
        <v>0</v>
      </c>
      <c r="AU17" s="31"/>
      <c r="AV17" s="101">
        <v>0</v>
      </c>
      <c r="AW17" s="31"/>
      <c r="AX17" s="101">
        <v>0</v>
      </c>
      <c r="AY17" s="31"/>
      <c r="AZ17" s="32">
        <v>0</v>
      </c>
      <c r="BA17" s="31"/>
      <c r="BB17" s="101">
        <v>0</v>
      </c>
      <c r="BC17" s="31"/>
      <c r="BD17" s="101">
        <v>0</v>
      </c>
      <c r="BE17" s="31"/>
      <c r="BF17" s="101">
        <v>0</v>
      </c>
      <c r="BG17" s="31"/>
      <c r="BH17" s="101">
        <v>0</v>
      </c>
    </row>
    <row r="18" spans="1:61" s="24" customFormat="1" ht="14.1" customHeight="1" x14ac:dyDescent="0.2">
      <c r="A18" s="40"/>
      <c r="B18" s="40" t="s">
        <v>10</v>
      </c>
      <c r="C18" s="40"/>
      <c r="D18" s="40"/>
      <c r="E18" s="26"/>
      <c r="F18" s="32">
        <v>142</v>
      </c>
      <c r="G18" s="26"/>
      <c r="H18" s="32">
        <v>150</v>
      </c>
      <c r="I18" s="29"/>
      <c r="J18" s="32">
        <v>146</v>
      </c>
      <c r="K18" s="26"/>
      <c r="L18" s="32">
        <v>143</v>
      </c>
      <c r="M18" s="26"/>
      <c r="N18" s="32">
        <v>200</v>
      </c>
      <c r="O18" s="26"/>
      <c r="P18" s="32">
        <v>178</v>
      </c>
      <c r="Q18" s="26"/>
      <c r="R18" s="32">
        <v>192</v>
      </c>
      <c r="S18" s="26"/>
      <c r="T18" s="32">
        <v>191</v>
      </c>
      <c r="U18" s="26"/>
      <c r="V18" s="32">
        <v>183</v>
      </c>
      <c r="W18" s="26"/>
      <c r="X18" s="32">
        <v>181</v>
      </c>
      <c r="Y18" s="26"/>
      <c r="Z18" s="32">
        <v>295</v>
      </c>
      <c r="AA18" s="31"/>
      <c r="AB18" s="32">
        <v>167</v>
      </c>
      <c r="AC18" s="31"/>
      <c r="AD18" s="32">
        <v>174</v>
      </c>
      <c r="AE18" s="31"/>
      <c r="AF18" s="32">
        <v>232</v>
      </c>
      <c r="AG18" s="31"/>
      <c r="AH18" s="32">
        <v>249</v>
      </c>
      <c r="AI18" s="31"/>
      <c r="AJ18" s="32">
        <v>289</v>
      </c>
      <c r="AK18" s="31"/>
      <c r="AL18" s="32">
        <v>223</v>
      </c>
      <c r="AM18" s="31"/>
      <c r="AN18" s="32">
        <v>273</v>
      </c>
      <c r="AO18" s="31"/>
      <c r="AP18" s="32">
        <v>246</v>
      </c>
      <c r="AQ18" s="31"/>
      <c r="AR18" s="32">
        <v>196</v>
      </c>
      <c r="AS18" s="31"/>
      <c r="AT18" s="32">
        <v>154</v>
      </c>
      <c r="AU18" s="31"/>
      <c r="AV18" s="32">
        <v>156</v>
      </c>
      <c r="AW18" s="31"/>
      <c r="AX18" s="32">
        <v>147</v>
      </c>
      <c r="AY18" s="31"/>
      <c r="AZ18" s="32">
        <v>145</v>
      </c>
      <c r="BA18" s="31"/>
      <c r="BB18" s="32">
        <v>191</v>
      </c>
      <c r="BC18" s="31"/>
      <c r="BD18" s="32">
        <v>882</v>
      </c>
      <c r="BE18" s="31"/>
      <c r="BF18" s="32">
        <v>625</v>
      </c>
      <c r="BG18" s="31"/>
      <c r="BH18" s="32">
        <v>348</v>
      </c>
    </row>
    <row r="19" spans="1:61" s="24" customFormat="1" ht="14.1" customHeight="1" x14ac:dyDescent="0.2">
      <c r="A19" s="33" t="s">
        <v>11</v>
      </c>
      <c r="B19" s="34"/>
      <c r="C19" s="34"/>
      <c r="D19" s="34"/>
      <c r="E19" s="35"/>
      <c r="F19" s="36">
        <f>SUBTOTAL(109,F9:F18)</f>
        <v>9710</v>
      </c>
      <c r="G19" s="35"/>
      <c r="H19" s="36">
        <f>SUBTOTAL(109,H9:H18)</f>
        <v>13025</v>
      </c>
      <c r="I19" s="76"/>
      <c r="J19" s="36">
        <f>SUBTOTAL(109,J9:J18)</f>
        <v>12196</v>
      </c>
      <c r="K19" s="35"/>
      <c r="L19" s="36">
        <f>SUBTOTAL(109,L9:L18)</f>
        <v>12519</v>
      </c>
      <c r="M19" s="26"/>
      <c r="N19" s="36">
        <f>SUBTOTAL(109,N9:N18)</f>
        <v>13520</v>
      </c>
      <c r="O19" s="26"/>
      <c r="P19" s="36">
        <f>SUBTOTAL(109,P9:P18)</f>
        <v>12808</v>
      </c>
      <c r="Q19" s="26"/>
      <c r="R19" s="36">
        <f>SUBTOTAL(109,R9:R18)</f>
        <v>12820</v>
      </c>
      <c r="S19" s="26"/>
      <c r="T19" s="36">
        <f>SUBTOTAL(109,T9:T18)</f>
        <v>12791</v>
      </c>
      <c r="U19" s="26"/>
      <c r="V19" s="36">
        <f>SUBTOTAL(109,V9:V18)</f>
        <v>12675</v>
      </c>
      <c r="W19" s="26"/>
      <c r="X19" s="36">
        <f>SUBTOTAL(109,X9:X18)</f>
        <v>13210</v>
      </c>
      <c r="Y19" s="26"/>
      <c r="Z19" s="36">
        <f>SUBTOTAL(109,Z9:Z18)</f>
        <v>11184</v>
      </c>
      <c r="AA19" s="31"/>
      <c r="AB19" s="36">
        <f>SUBTOTAL(109,AB9:AB18)</f>
        <v>11692</v>
      </c>
      <c r="AC19" s="31"/>
      <c r="AD19" s="36">
        <f>SUBTOTAL(109,AD9:AD18)</f>
        <v>11187</v>
      </c>
      <c r="AE19" s="31"/>
      <c r="AF19" s="36">
        <f>SUBTOTAL(109,AF9:AF18)</f>
        <v>10184</v>
      </c>
      <c r="AG19" s="31"/>
      <c r="AH19" s="36">
        <f>SUBTOTAL(109,AH9:AH18)</f>
        <v>9392</v>
      </c>
      <c r="AI19" s="31"/>
      <c r="AJ19" s="36">
        <f>SUBTOTAL(109,AJ9:AJ18)</f>
        <v>9772</v>
      </c>
      <c r="AK19" s="31"/>
      <c r="AL19" s="36">
        <f>SUBTOTAL(109,AL9:AL18)</f>
        <v>7626</v>
      </c>
      <c r="AM19" s="31"/>
      <c r="AN19" s="36">
        <f>SUBTOTAL(109,AN9:AN18)</f>
        <v>10448</v>
      </c>
      <c r="AO19" s="31"/>
      <c r="AP19" s="36">
        <f>SUBTOTAL(109,AP9:AP18)</f>
        <v>7308</v>
      </c>
      <c r="AQ19" s="31"/>
      <c r="AR19" s="36">
        <f>SUBTOTAL(109,AR9:AR18)</f>
        <v>8023</v>
      </c>
      <c r="AS19" s="31"/>
      <c r="AT19" s="36">
        <f>SUBTOTAL(109,AT9:AT18)</f>
        <v>6719</v>
      </c>
      <c r="AU19" s="31"/>
      <c r="AV19" s="36">
        <f>SUBTOTAL(109,AV9:AV18)</f>
        <v>6799</v>
      </c>
      <c r="AW19" s="31"/>
      <c r="AX19" s="36">
        <f>SUBTOTAL(109,AX9:AX18)</f>
        <v>6413</v>
      </c>
      <c r="AY19" s="31"/>
      <c r="AZ19" s="36">
        <f>SUBTOTAL(109,AZ9:AZ18)</f>
        <v>6381</v>
      </c>
      <c r="BA19" s="31"/>
      <c r="BB19" s="36">
        <f>SUBTOTAL(109,BB9:BB18)</f>
        <v>6000</v>
      </c>
      <c r="BC19" s="31"/>
      <c r="BD19" s="36">
        <f>SUBTOTAL(109,BD9:BD18)</f>
        <v>6778</v>
      </c>
      <c r="BE19" s="31"/>
      <c r="BF19" s="36">
        <f>SUBTOTAL(109,BF9:BF18)</f>
        <v>6166</v>
      </c>
      <c r="BG19" s="31"/>
      <c r="BH19" s="36">
        <f>SUBTOTAL(109,BH9:BH18)</f>
        <v>6347</v>
      </c>
      <c r="BI19" s="31"/>
    </row>
    <row r="20" spans="1:61" s="24" customFormat="1" ht="5.0999999999999996" customHeight="1" x14ac:dyDescent="0.2">
      <c r="A20" s="40"/>
      <c r="B20" s="40"/>
      <c r="C20" s="40"/>
      <c r="D20" s="40"/>
      <c r="E20" s="26"/>
      <c r="F20" s="102"/>
      <c r="G20" s="26"/>
      <c r="H20" s="102"/>
      <c r="I20" s="220"/>
      <c r="J20" s="102"/>
      <c r="K20" s="26"/>
      <c r="L20" s="102"/>
      <c r="M20" s="26"/>
      <c r="N20" s="102"/>
      <c r="O20" s="26"/>
      <c r="P20" s="102"/>
      <c r="Q20" s="26"/>
      <c r="R20" s="102"/>
      <c r="S20" s="26"/>
      <c r="T20" s="102"/>
      <c r="U20" s="26"/>
      <c r="V20" s="102"/>
      <c r="W20" s="26"/>
      <c r="X20" s="102"/>
      <c r="Y20" s="26"/>
      <c r="Z20" s="102"/>
      <c r="AA20" s="31"/>
      <c r="AB20" s="102"/>
      <c r="AC20" s="31"/>
      <c r="AD20" s="102"/>
      <c r="AE20" s="31"/>
      <c r="AF20" s="102"/>
      <c r="AG20" s="31"/>
      <c r="AH20" s="102"/>
      <c r="AI20" s="31"/>
      <c r="AJ20" s="102"/>
      <c r="AK20" s="31"/>
      <c r="AL20" s="102"/>
      <c r="AM20" s="31"/>
      <c r="AN20" s="102"/>
      <c r="AO20" s="31"/>
      <c r="AP20" s="102"/>
      <c r="AQ20" s="31"/>
      <c r="AR20" s="102"/>
      <c r="AS20" s="31"/>
      <c r="AT20" s="102"/>
      <c r="AU20" s="31"/>
      <c r="AV20" s="102"/>
      <c r="AW20" s="31"/>
      <c r="AX20" s="102"/>
      <c r="AY20" s="31"/>
      <c r="AZ20" s="102"/>
      <c r="BA20" s="31"/>
      <c r="BB20" s="102"/>
      <c r="BC20" s="31"/>
      <c r="BD20" s="102"/>
      <c r="BE20" s="31"/>
      <c r="BF20" s="102"/>
      <c r="BG20" s="31"/>
      <c r="BH20" s="102"/>
    </row>
    <row r="21" spans="1:61" s="24" customFormat="1" ht="14.1" customHeight="1" x14ac:dyDescent="0.2">
      <c r="A21" s="183" t="s">
        <v>12</v>
      </c>
      <c r="B21" s="99"/>
      <c r="C21" s="99"/>
      <c r="D21" s="99"/>
      <c r="E21" s="37"/>
      <c r="F21" s="102"/>
      <c r="G21" s="37"/>
      <c r="H21" s="102"/>
      <c r="I21" s="220"/>
      <c r="J21" s="102"/>
      <c r="K21" s="37"/>
      <c r="L21" s="102"/>
      <c r="M21" s="37"/>
      <c r="N21" s="102"/>
      <c r="O21" s="37"/>
      <c r="P21" s="102"/>
      <c r="Q21" s="37"/>
      <c r="R21" s="102"/>
      <c r="S21" s="37"/>
      <c r="T21" s="102"/>
      <c r="U21" s="37"/>
      <c r="V21" s="102"/>
      <c r="W21" s="37"/>
      <c r="X21" s="102"/>
      <c r="Y21" s="37"/>
      <c r="Z21" s="102"/>
      <c r="AA21" s="104"/>
      <c r="AB21" s="102"/>
      <c r="AC21" s="104"/>
      <c r="AD21" s="102"/>
      <c r="AE21" s="104"/>
      <c r="AF21" s="102"/>
      <c r="AG21" s="104"/>
      <c r="AH21" s="102"/>
      <c r="AI21" s="104"/>
      <c r="AJ21" s="102"/>
      <c r="AK21" s="104"/>
      <c r="AL21" s="102"/>
      <c r="AM21" s="104"/>
      <c r="AN21" s="102"/>
      <c r="AO21" s="104"/>
      <c r="AP21" s="102"/>
      <c r="AQ21" s="104"/>
      <c r="AR21" s="102"/>
      <c r="AS21" s="104"/>
      <c r="AT21" s="102"/>
      <c r="AU21" s="104"/>
      <c r="AV21" s="102"/>
      <c r="AW21" s="104"/>
      <c r="AX21" s="102"/>
      <c r="AY21" s="104"/>
      <c r="AZ21" s="102"/>
      <c r="BA21" s="104"/>
      <c r="BB21" s="102"/>
      <c r="BC21" s="104"/>
      <c r="BD21" s="102"/>
      <c r="BE21" s="104"/>
      <c r="BF21" s="102"/>
      <c r="BG21" s="104"/>
      <c r="BH21" s="102"/>
    </row>
    <row r="22" spans="1:61" s="24" customFormat="1" ht="14.1" customHeight="1" x14ac:dyDescent="0.2">
      <c r="A22" s="40"/>
      <c r="B22" s="40" t="s">
        <v>13</v>
      </c>
      <c r="C22" s="40"/>
      <c r="D22" s="40"/>
      <c r="E22" s="26"/>
      <c r="F22" s="32">
        <f>SUBTOTAL(109,F23:F32)</f>
        <v>6121</v>
      </c>
      <c r="G22" s="26"/>
      <c r="H22" s="32">
        <f>SUBTOTAL(109,H23:H32)</f>
        <v>6355</v>
      </c>
      <c r="I22" s="29"/>
      <c r="J22" s="32">
        <f>SUBTOTAL(109,J23:J32)</f>
        <v>6494</v>
      </c>
      <c r="K22" s="26"/>
      <c r="L22" s="32">
        <f>SUBTOTAL(109,L23:L32)</f>
        <v>6369</v>
      </c>
      <c r="M22" s="26"/>
      <c r="N22" s="32">
        <f>SUBTOTAL(109,N23:N32)</f>
        <v>6596</v>
      </c>
      <c r="O22" s="26"/>
      <c r="P22" s="32">
        <f>SUBTOTAL(109,P23:P32)</f>
        <v>6543</v>
      </c>
      <c r="Q22" s="26"/>
      <c r="R22" s="32">
        <f>SUBTOTAL(109,R23:R32)</f>
        <v>6046</v>
      </c>
      <c r="S22" s="26"/>
      <c r="T22" s="32">
        <f>SUBTOTAL(109,T23:T32)</f>
        <v>5979</v>
      </c>
      <c r="U22" s="26"/>
      <c r="V22" s="32">
        <f>SUBTOTAL(109,V23:V32)</f>
        <v>5623</v>
      </c>
      <c r="W22" s="26"/>
      <c r="X22" s="32">
        <f>SUBTOTAL(109,X23:X32)</f>
        <v>5295</v>
      </c>
      <c r="Y22" s="26"/>
      <c r="Z22" s="32">
        <f>SUBTOTAL(109,Z23:Z32)</f>
        <v>5032</v>
      </c>
      <c r="AA22" s="31"/>
      <c r="AB22" s="32">
        <f>SUBTOTAL(109,AB23:AB32)</f>
        <v>4644</v>
      </c>
      <c r="AC22" s="31"/>
      <c r="AD22" s="32">
        <f>SUBTOTAL(109,AD23:AD32)</f>
        <v>4547</v>
      </c>
      <c r="AE22" s="31"/>
      <c r="AF22" s="32">
        <f>SUBTOTAL(109,AF23:AF32)</f>
        <v>4443</v>
      </c>
      <c r="AG22" s="31"/>
      <c r="AH22" s="32">
        <f>SUBTOTAL(109,AH23:AH32)</f>
        <v>4253</v>
      </c>
      <c r="AI22" s="31"/>
      <c r="AJ22" s="32">
        <f>SUBTOTAL(109,AJ23:AJ32)</f>
        <v>4089</v>
      </c>
      <c r="AK22" s="31"/>
      <c r="AL22" s="32">
        <f>SUBTOTAL(109,AL23:AL32)</f>
        <v>3273</v>
      </c>
      <c r="AM22" s="31"/>
      <c r="AN22" s="32">
        <f>SUBTOTAL(109,AN23:AN32)</f>
        <v>3189</v>
      </c>
      <c r="AO22" s="31"/>
      <c r="AP22" s="32">
        <f>SUBTOTAL(109,AP23:AP32)</f>
        <v>2821</v>
      </c>
      <c r="AQ22" s="31"/>
      <c r="AR22" s="32">
        <f>SUBTOTAL(109,AR23:AR32)</f>
        <v>2851</v>
      </c>
      <c r="AS22" s="31"/>
      <c r="AT22" s="32">
        <f>SUBTOTAL(109,AT23:AT32)</f>
        <v>2991</v>
      </c>
      <c r="AU22" s="31"/>
      <c r="AV22" s="32">
        <f>SUBTOTAL(109,AV23:AV32)</f>
        <v>3020</v>
      </c>
      <c r="AW22" s="31"/>
      <c r="AX22" s="32">
        <f>SUBTOTAL(109,AX23:AX32)</f>
        <v>2931</v>
      </c>
      <c r="AY22" s="31"/>
      <c r="AZ22" s="32">
        <f>SUBTOTAL(109,AZ23:AZ32)</f>
        <v>3663</v>
      </c>
      <c r="BA22" s="31"/>
      <c r="BB22" s="32">
        <f>SUBTOTAL(109,BB23:BB32)</f>
        <v>3986</v>
      </c>
      <c r="BC22" s="31"/>
      <c r="BD22" s="32">
        <f>SUBTOTAL(109,BD23:BD32)</f>
        <v>3815</v>
      </c>
      <c r="BE22" s="31"/>
      <c r="BF22" s="32">
        <f>SUBTOTAL(109,BF23:BF32)</f>
        <v>3836</v>
      </c>
      <c r="BG22" s="31"/>
      <c r="BH22" s="32">
        <f>SUBTOTAL(109,BH23:BH32)</f>
        <v>3064</v>
      </c>
    </row>
    <row r="23" spans="1:61" s="24" customFormat="1" ht="14.1" customHeight="1" x14ac:dyDescent="0.2">
      <c r="A23" s="40"/>
      <c r="B23" s="40"/>
      <c r="C23" s="40" t="s">
        <v>5</v>
      </c>
      <c r="D23" s="184"/>
      <c r="E23" s="26"/>
      <c r="F23" s="32">
        <v>193</v>
      </c>
      <c r="G23" s="26"/>
      <c r="H23" s="32">
        <v>171</v>
      </c>
      <c r="I23" s="29"/>
      <c r="J23" s="32">
        <v>161</v>
      </c>
      <c r="K23" s="26"/>
      <c r="L23" s="32">
        <v>161</v>
      </c>
      <c r="M23" s="26"/>
      <c r="N23" s="32">
        <v>162</v>
      </c>
      <c r="O23" s="26"/>
      <c r="P23" s="32">
        <v>145</v>
      </c>
      <c r="Q23" s="26"/>
      <c r="R23" s="32">
        <v>145</v>
      </c>
      <c r="S23" s="26"/>
      <c r="T23" s="32">
        <v>138</v>
      </c>
      <c r="U23" s="26"/>
      <c r="V23" s="32">
        <v>137</v>
      </c>
      <c r="W23" s="26"/>
      <c r="X23" s="32">
        <v>136</v>
      </c>
      <c r="Y23" s="26"/>
      <c r="Z23" s="32">
        <v>121</v>
      </c>
      <c r="AA23" s="31"/>
      <c r="AB23" s="32">
        <v>50</v>
      </c>
      <c r="AC23" s="31"/>
      <c r="AD23" s="32">
        <v>49</v>
      </c>
      <c r="AE23" s="31"/>
      <c r="AF23" s="32">
        <v>48</v>
      </c>
      <c r="AG23" s="31"/>
      <c r="AH23" s="32">
        <v>49</v>
      </c>
      <c r="AI23" s="31"/>
      <c r="AJ23" s="32">
        <v>40</v>
      </c>
      <c r="AK23" s="31"/>
      <c r="AL23" s="32">
        <v>6</v>
      </c>
      <c r="AM23" s="31"/>
      <c r="AN23" s="32">
        <v>21</v>
      </c>
      <c r="AO23" s="31"/>
      <c r="AP23" s="32">
        <v>20</v>
      </c>
      <c r="AQ23" s="31"/>
      <c r="AR23" s="32">
        <v>20</v>
      </c>
      <c r="AS23" s="31"/>
      <c r="AT23" s="32">
        <v>0</v>
      </c>
      <c r="AU23" s="31"/>
      <c r="AV23" s="32">
        <v>0</v>
      </c>
      <c r="AW23" s="31"/>
      <c r="AX23" s="32">
        <v>0</v>
      </c>
      <c r="AY23" s="31"/>
      <c r="AZ23" s="32">
        <v>0</v>
      </c>
      <c r="BA23" s="31"/>
      <c r="BB23" s="32">
        <v>0</v>
      </c>
      <c r="BC23" s="31"/>
      <c r="BD23" s="32">
        <v>0</v>
      </c>
      <c r="BE23" s="31"/>
      <c r="BF23" s="32">
        <v>0</v>
      </c>
      <c r="BG23" s="31"/>
      <c r="BH23" s="32">
        <v>0</v>
      </c>
    </row>
    <row r="24" spans="1:61" s="24" customFormat="1" ht="14.1" customHeight="1" x14ac:dyDescent="0.2">
      <c r="A24" s="40"/>
      <c r="B24" s="40"/>
      <c r="C24" s="40" t="s">
        <v>14</v>
      </c>
      <c r="D24" s="184"/>
      <c r="E24" s="26"/>
      <c r="F24" s="32">
        <v>2722</v>
      </c>
      <c r="G24" s="26"/>
      <c r="H24" s="32">
        <v>2770</v>
      </c>
      <c r="I24" s="29"/>
      <c r="J24" s="32">
        <v>2857</v>
      </c>
      <c r="K24" s="26"/>
      <c r="L24" s="32">
        <v>2790</v>
      </c>
      <c r="M24" s="26"/>
      <c r="N24" s="32">
        <v>2971</v>
      </c>
      <c r="O24" s="26"/>
      <c r="P24" s="32">
        <v>2851</v>
      </c>
      <c r="Q24" s="26"/>
      <c r="R24" s="32">
        <v>2508</v>
      </c>
      <c r="S24" s="26"/>
      <c r="T24" s="32">
        <v>2365</v>
      </c>
      <c r="U24" s="26"/>
      <c r="V24" s="32">
        <v>2514</v>
      </c>
      <c r="W24" s="26"/>
      <c r="X24" s="32">
        <v>2315</v>
      </c>
      <c r="Y24" s="26"/>
      <c r="Z24" s="32">
        <v>2127</v>
      </c>
      <c r="AA24" s="31"/>
      <c r="AB24" s="32">
        <v>1917</v>
      </c>
      <c r="AC24" s="31"/>
      <c r="AD24" s="32">
        <v>1732</v>
      </c>
      <c r="AE24" s="31"/>
      <c r="AF24" s="32">
        <v>1536</v>
      </c>
      <c r="AG24" s="31"/>
      <c r="AH24" s="32">
        <v>1387</v>
      </c>
      <c r="AI24" s="31"/>
      <c r="AJ24" s="32">
        <v>1269</v>
      </c>
      <c r="AK24" s="31"/>
      <c r="AL24" s="32">
        <v>1177</v>
      </c>
      <c r="AM24" s="31"/>
      <c r="AN24" s="32">
        <v>1167</v>
      </c>
      <c r="AO24" s="31"/>
      <c r="AP24" s="32">
        <v>1129</v>
      </c>
      <c r="AQ24" s="31"/>
      <c r="AR24" s="32">
        <v>1143</v>
      </c>
      <c r="AS24" s="31"/>
      <c r="AT24" s="32">
        <v>1186</v>
      </c>
      <c r="AU24" s="31"/>
      <c r="AV24" s="32">
        <v>1184</v>
      </c>
      <c r="AW24" s="31"/>
      <c r="AX24" s="32">
        <v>1111</v>
      </c>
      <c r="AY24" s="31"/>
      <c r="AZ24" s="32">
        <v>1544</v>
      </c>
      <c r="BA24" s="31"/>
      <c r="BB24" s="32">
        <v>1629</v>
      </c>
      <c r="BC24" s="31"/>
      <c r="BD24" s="32">
        <v>1626</v>
      </c>
      <c r="BE24" s="31"/>
      <c r="BF24" s="32">
        <v>1563</v>
      </c>
      <c r="BG24" s="31"/>
      <c r="BH24" s="32">
        <v>1565</v>
      </c>
    </row>
    <row r="25" spans="1:61" s="24" customFormat="1" ht="14.1" customHeight="1" x14ac:dyDescent="0.2">
      <c r="A25" s="40"/>
      <c r="B25" s="40"/>
      <c r="C25" s="40" t="s">
        <v>15</v>
      </c>
      <c r="D25" s="40"/>
      <c r="E25" s="26"/>
      <c r="F25" s="32">
        <v>146</v>
      </c>
      <c r="G25" s="26"/>
      <c r="H25" s="32">
        <v>147</v>
      </c>
      <c r="I25" s="29"/>
      <c r="J25" s="32">
        <v>150</v>
      </c>
      <c r="K25" s="26"/>
      <c r="L25" s="32">
        <v>171</v>
      </c>
      <c r="M25" s="26"/>
      <c r="N25" s="32">
        <v>170</v>
      </c>
      <c r="O25" s="26"/>
      <c r="P25" s="32">
        <v>151</v>
      </c>
      <c r="Q25" s="26"/>
      <c r="R25" s="32">
        <v>153</v>
      </c>
      <c r="S25" s="26"/>
      <c r="T25" s="32">
        <v>153</v>
      </c>
      <c r="U25" s="26"/>
      <c r="V25" s="32">
        <v>142</v>
      </c>
      <c r="W25" s="26"/>
      <c r="X25" s="32">
        <v>144</v>
      </c>
      <c r="Y25" s="26"/>
      <c r="Z25" s="32">
        <v>140</v>
      </c>
      <c r="AA25" s="31"/>
      <c r="AB25" s="32">
        <v>148</v>
      </c>
      <c r="AC25" s="31"/>
      <c r="AD25" s="32">
        <v>147</v>
      </c>
      <c r="AE25" s="31"/>
      <c r="AF25" s="32">
        <v>141</v>
      </c>
      <c r="AG25" s="31"/>
      <c r="AH25" s="32">
        <v>129</v>
      </c>
      <c r="AI25" s="31"/>
      <c r="AJ25" s="32">
        <v>120</v>
      </c>
      <c r="AK25" s="31"/>
      <c r="AL25" s="32">
        <v>115</v>
      </c>
      <c r="AM25" s="31"/>
      <c r="AN25" s="32">
        <v>113</v>
      </c>
      <c r="AO25" s="31"/>
      <c r="AP25" s="32">
        <v>101</v>
      </c>
      <c r="AQ25" s="31"/>
      <c r="AR25" s="32">
        <v>100</v>
      </c>
      <c r="AS25" s="31"/>
      <c r="AT25" s="32">
        <v>99</v>
      </c>
      <c r="AU25" s="31"/>
      <c r="AV25" s="32">
        <v>98</v>
      </c>
      <c r="AW25" s="31"/>
      <c r="AX25" s="32">
        <v>104</v>
      </c>
      <c r="AY25" s="31"/>
      <c r="AZ25" s="32">
        <v>104</v>
      </c>
      <c r="BA25" s="31"/>
      <c r="BB25" s="32">
        <v>0</v>
      </c>
      <c r="BC25" s="31"/>
      <c r="BD25" s="32">
        <v>0</v>
      </c>
      <c r="BE25" s="31"/>
      <c r="BF25" s="32">
        <v>0</v>
      </c>
      <c r="BG25" s="31"/>
      <c r="BH25" s="32">
        <v>96</v>
      </c>
    </row>
    <row r="26" spans="1:61" s="24" customFormat="1" ht="14.1" customHeight="1" x14ac:dyDescent="0.2">
      <c r="A26" s="40"/>
      <c r="B26" s="40"/>
      <c r="C26" s="40" t="s">
        <v>16</v>
      </c>
      <c r="D26" s="40"/>
      <c r="E26" s="26"/>
      <c r="F26" s="32">
        <v>105</v>
      </c>
      <c r="G26" s="26"/>
      <c r="H26" s="32">
        <v>104</v>
      </c>
      <c r="I26" s="29"/>
      <c r="J26" s="32">
        <v>106</v>
      </c>
      <c r="K26" s="26"/>
      <c r="L26" s="32">
        <v>106</v>
      </c>
      <c r="M26" s="26"/>
      <c r="N26" s="32">
        <v>126</v>
      </c>
      <c r="O26" s="26"/>
      <c r="P26" s="32">
        <v>127</v>
      </c>
      <c r="Q26" s="26"/>
      <c r="R26" s="32">
        <v>125</v>
      </c>
      <c r="S26" s="26"/>
      <c r="T26" s="32">
        <v>128</v>
      </c>
      <c r="U26" s="26"/>
      <c r="V26" s="32">
        <v>124</v>
      </c>
      <c r="W26" s="26"/>
      <c r="X26" s="32">
        <v>125</v>
      </c>
      <c r="Y26" s="26"/>
      <c r="Z26" s="32">
        <v>122</v>
      </c>
      <c r="AA26" s="31"/>
      <c r="AB26" s="32">
        <v>123</v>
      </c>
      <c r="AC26" s="31"/>
      <c r="AD26" s="32">
        <v>111</v>
      </c>
      <c r="AE26" s="31"/>
      <c r="AF26" s="32">
        <v>110</v>
      </c>
      <c r="AG26" s="31"/>
      <c r="AH26" s="32">
        <v>108</v>
      </c>
      <c r="AI26" s="31"/>
      <c r="AJ26" s="32">
        <v>109</v>
      </c>
      <c r="AK26" s="31"/>
      <c r="AL26" s="32">
        <v>119</v>
      </c>
      <c r="AM26" s="31"/>
      <c r="AN26" s="32">
        <v>117</v>
      </c>
      <c r="AO26" s="31"/>
      <c r="AP26" s="32">
        <v>117</v>
      </c>
      <c r="AQ26" s="31"/>
      <c r="AR26" s="32">
        <v>106</v>
      </c>
      <c r="AS26" s="31"/>
      <c r="AT26" s="32">
        <v>117</v>
      </c>
      <c r="AU26" s="31"/>
      <c r="AV26" s="32">
        <v>117</v>
      </c>
      <c r="AW26" s="31"/>
      <c r="AX26" s="32">
        <v>118</v>
      </c>
      <c r="AY26" s="31"/>
      <c r="AZ26" s="32">
        <v>121</v>
      </c>
      <c r="BA26" s="31"/>
      <c r="BB26" s="32">
        <v>0</v>
      </c>
      <c r="BC26" s="31"/>
      <c r="BD26" s="32">
        <v>0</v>
      </c>
      <c r="BE26" s="31"/>
      <c r="BF26" s="32">
        <v>0</v>
      </c>
      <c r="BG26" s="31"/>
      <c r="BH26" s="32">
        <v>111</v>
      </c>
    </row>
    <row r="27" spans="1:61" s="24" customFormat="1" ht="14.1" customHeight="1" x14ac:dyDescent="0.2">
      <c r="A27" s="40"/>
      <c r="B27" s="40"/>
      <c r="C27" s="40" t="s">
        <v>17</v>
      </c>
      <c r="D27" s="40"/>
      <c r="E27" s="26"/>
      <c r="F27" s="32">
        <v>1553</v>
      </c>
      <c r="G27" s="26"/>
      <c r="H27" s="32">
        <v>1499</v>
      </c>
      <c r="I27" s="29"/>
      <c r="J27" s="32">
        <v>1472</v>
      </c>
      <c r="K27" s="26"/>
      <c r="L27" s="32">
        <v>1342</v>
      </c>
      <c r="M27" s="26"/>
      <c r="N27" s="32">
        <v>1597</v>
      </c>
      <c r="O27" s="26"/>
      <c r="P27" s="32">
        <v>1598</v>
      </c>
      <c r="Q27" s="26"/>
      <c r="R27" s="32">
        <v>1511</v>
      </c>
      <c r="S27" s="26"/>
      <c r="T27" s="32">
        <v>1396</v>
      </c>
      <c r="U27" s="26"/>
      <c r="V27" s="32">
        <v>1143</v>
      </c>
      <c r="W27" s="26"/>
      <c r="X27" s="32">
        <v>1150</v>
      </c>
      <c r="Y27" s="26"/>
      <c r="Z27" s="32">
        <v>1140</v>
      </c>
      <c r="AA27" s="31"/>
      <c r="AB27" s="32">
        <v>1089</v>
      </c>
      <c r="AC27" s="31"/>
      <c r="AD27" s="32">
        <v>1241</v>
      </c>
      <c r="AE27" s="31"/>
      <c r="AF27" s="32">
        <v>1265</v>
      </c>
      <c r="AG27" s="31"/>
      <c r="AH27" s="32">
        <v>1278</v>
      </c>
      <c r="AI27" s="31"/>
      <c r="AJ27" s="32">
        <v>1252</v>
      </c>
      <c r="AK27" s="31"/>
      <c r="AL27" s="32">
        <v>726</v>
      </c>
      <c r="AM27" s="31"/>
      <c r="AN27" s="32">
        <v>725</v>
      </c>
      <c r="AO27" s="31"/>
      <c r="AP27" s="32">
        <v>935</v>
      </c>
      <c r="AQ27" s="31"/>
      <c r="AR27" s="32">
        <v>958</v>
      </c>
      <c r="AS27" s="31"/>
      <c r="AT27" s="32">
        <v>1056</v>
      </c>
      <c r="AU27" s="31"/>
      <c r="AV27" s="32">
        <v>1072</v>
      </c>
      <c r="AW27" s="31"/>
      <c r="AX27" s="32">
        <v>1059</v>
      </c>
      <c r="AY27" s="31"/>
      <c r="AZ27" s="32">
        <v>1108</v>
      </c>
      <c r="BA27" s="31"/>
      <c r="BB27" s="32">
        <v>1370</v>
      </c>
      <c r="BC27" s="31"/>
      <c r="BD27" s="32">
        <v>1295</v>
      </c>
      <c r="BE27" s="31"/>
      <c r="BF27" s="32">
        <v>1389</v>
      </c>
      <c r="BG27" s="31"/>
      <c r="BH27" s="32">
        <v>1091</v>
      </c>
    </row>
    <row r="28" spans="1:61" s="24" customFormat="1" ht="14.1" customHeight="1" x14ac:dyDescent="0.2">
      <c r="A28" s="40"/>
      <c r="B28" s="40"/>
      <c r="C28" s="40" t="s">
        <v>8</v>
      </c>
      <c r="D28" s="40"/>
      <c r="E28" s="26"/>
      <c r="F28" s="32">
        <v>149</v>
      </c>
      <c r="G28" s="26"/>
      <c r="H28" s="32">
        <v>149</v>
      </c>
      <c r="I28" s="29"/>
      <c r="J28" s="32">
        <v>149</v>
      </c>
      <c r="K28" s="26"/>
      <c r="L28" s="32">
        <v>149</v>
      </c>
      <c r="M28" s="26"/>
      <c r="N28" s="32">
        <v>9</v>
      </c>
      <c r="O28" s="26"/>
      <c r="P28" s="32">
        <v>9</v>
      </c>
      <c r="Q28" s="26"/>
      <c r="R28" s="32">
        <v>9</v>
      </c>
      <c r="S28" s="26"/>
      <c r="T28" s="32">
        <v>103</v>
      </c>
      <c r="U28" s="26"/>
      <c r="V28" s="32">
        <v>9</v>
      </c>
      <c r="W28" s="26"/>
      <c r="X28" s="32">
        <v>9</v>
      </c>
      <c r="Y28" s="26"/>
      <c r="Z28" s="32">
        <v>9</v>
      </c>
      <c r="AA28" s="31"/>
      <c r="AB28" s="32">
        <v>9</v>
      </c>
      <c r="AC28" s="31"/>
      <c r="AD28" s="32">
        <v>9</v>
      </c>
      <c r="AE28" s="31"/>
      <c r="AF28" s="32">
        <v>9</v>
      </c>
      <c r="AG28" s="31"/>
      <c r="AH28" s="32">
        <v>8</v>
      </c>
      <c r="AI28" s="31"/>
      <c r="AJ28" s="32">
        <v>8</v>
      </c>
      <c r="AK28" s="31"/>
      <c r="AL28" s="32">
        <v>8</v>
      </c>
      <c r="AM28" s="31"/>
      <c r="AN28" s="32">
        <v>8</v>
      </c>
      <c r="AO28" s="31"/>
      <c r="AP28" s="32">
        <v>8</v>
      </c>
      <c r="AQ28" s="31"/>
      <c r="AR28" s="32">
        <v>8</v>
      </c>
      <c r="AS28" s="31"/>
      <c r="AT28" s="32">
        <v>0</v>
      </c>
      <c r="AU28" s="31"/>
      <c r="AV28" s="32">
        <v>0</v>
      </c>
      <c r="AW28" s="31"/>
      <c r="AX28" s="32">
        <v>0</v>
      </c>
      <c r="AY28" s="31"/>
      <c r="AZ28" s="32">
        <v>0</v>
      </c>
      <c r="BA28" s="31"/>
      <c r="BB28" s="32">
        <v>0</v>
      </c>
      <c r="BC28" s="31"/>
      <c r="BD28" s="32">
        <v>0</v>
      </c>
      <c r="BE28" s="31"/>
      <c r="BF28" s="32">
        <v>0</v>
      </c>
      <c r="BG28" s="31"/>
      <c r="BH28" s="32">
        <v>0</v>
      </c>
    </row>
    <row r="29" spans="1:61" s="24" customFormat="1" ht="14.1" customHeight="1" x14ac:dyDescent="0.2">
      <c r="A29" s="40"/>
      <c r="B29" s="40"/>
      <c r="C29" s="40" t="s">
        <v>9</v>
      </c>
      <c r="D29" s="40"/>
      <c r="E29" s="26"/>
      <c r="F29" s="32">
        <v>70</v>
      </c>
      <c r="G29" s="26"/>
      <c r="H29" s="32">
        <v>333</v>
      </c>
      <c r="I29" s="29"/>
      <c r="J29" s="32">
        <v>356</v>
      </c>
      <c r="K29" s="26"/>
      <c r="L29" s="32">
        <v>416</v>
      </c>
      <c r="M29" s="26"/>
      <c r="N29" s="32">
        <v>483</v>
      </c>
      <c r="O29" s="26"/>
      <c r="P29" s="32">
        <v>552</v>
      </c>
      <c r="Q29" s="26"/>
      <c r="R29" s="32">
        <v>603</v>
      </c>
      <c r="S29" s="26"/>
      <c r="T29" s="32">
        <v>645</v>
      </c>
      <c r="U29" s="26"/>
      <c r="V29" s="32">
        <v>745</v>
      </c>
      <c r="W29" s="26"/>
      <c r="X29" s="32">
        <v>502</v>
      </c>
      <c r="Y29" s="26"/>
      <c r="Z29" s="32">
        <v>546</v>
      </c>
      <c r="AA29" s="31"/>
      <c r="AB29" s="32">
        <v>596</v>
      </c>
      <c r="AC29" s="31"/>
      <c r="AD29" s="32">
        <v>645</v>
      </c>
      <c r="AE29" s="31"/>
      <c r="AF29" s="32">
        <v>710</v>
      </c>
      <c r="AG29" s="31"/>
      <c r="AH29" s="32">
        <v>768</v>
      </c>
      <c r="AI29" s="31"/>
      <c r="AJ29" s="32">
        <v>801</v>
      </c>
      <c r="AK29" s="31"/>
      <c r="AL29" s="32">
        <v>628</v>
      </c>
      <c r="AM29" s="31"/>
      <c r="AN29" s="32">
        <v>544</v>
      </c>
      <c r="AO29" s="31"/>
      <c r="AP29" s="32">
        <v>17</v>
      </c>
      <c r="AQ29" s="31"/>
      <c r="AR29" s="32">
        <v>18</v>
      </c>
      <c r="AS29" s="31"/>
      <c r="AT29" s="32">
        <v>14</v>
      </c>
      <c r="AU29" s="31"/>
      <c r="AV29" s="32">
        <v>15</v>
      </c>
      <c r="AW29" s="31"/>
      <c r="AX29" s="32">
        <v>15</v>
      </c>
      <c r="AY29" s="31"/>
      <c r="AZ29" s="32">
        <v>17</v>
      </c>
      <c r="BA29" s="31"/>
      <c r="BB29" s="32">
        <v>0</v>
      </c>
      <c r="BC29" s="31"/>
      <c r="BD29" s="32">
        <v>0</v>
      </c>
      <c r="BE29" s="31"/>
      <c r="BF29" s="32">
        <v>0</v>
      </c>
      <c r="BG29" s="31"/>
      <c r="BH29" s="32">
        <v>14</v>
      </c>
    </row>
    <row r="30" spans="1:61" s="24" customFormat="1" ht="14.1" customHeight="1" x14ac:dyDescent="0.2">
      <c r="A30" s="40"/>
      <c r="B30" s="40"/>
      <c r="C30" s="40" t="s">
        <v>18</v>
      </c>
      <c r="D30" s="40"/>
      <c r="E30" s="26"/>
      <c r="F30" s="32">
        <v>759</v>
      </c>
      <c r="G30" s="26"/>
      <c r="H30" s="32">
        <v>762</v>
      </c>
      <c r="I30" s="29"/>
      <c r="J30" s="32">
        <v>737</v>
      </c>
      <c r="K30" s="26"/>
      <c r="L30" s="32">
        <v>694</v>
      </c>
      <c r="M30" s="26"/>
      <c r="N30" s="32">
        <v>707</v>
      </c>
      <c r="O30" s="26"/>
      <c r="P30" s="32">
        <v>719</v>
      </c>
      <c r="Q30" s="26"/>
      <c r="R30" s="32">
        <v>693</v>
      </c>
      <c r="S30" s="26"/>
      <c r="T30" s="32">
        <v>690</v>
      </c>
      <c r="U30" s="26"/>
      <c r="V30" s="32">
        <v>525</v>
      </c>
      <c r="W30" s="26"/>
      <c r="X30" s="32">
        <v>580</v>
      </c>
      <c r="Y30" s="26"/>
      <c r="Z30" s="32">
        <v>590</v>
      </c>
      <c r="AA30" s="31"/>
      <c r="AB30" s="32">
        <v>565</v>
      </c>
      <c r="AC30" s="31"/>
      <c r="AD30" s="32">
        <v>483</v>
      </c>
      <c r="AE30" s="31"/>
      <c r="AF30" s="32">
        <v>487</v>
      </c>
      <c r="AG30" s="31"/>
      <c r="AH30" s="32">
        <v>420</v>
      </c>
      <c r="AI30" s="31"/>
      <c r="AJ30" s="32">
        <v>374</v>
      </c>
      <c r="AK30" s="31"/>
      <c r="AL30" s="32">
        <v>361</v>
      </c>
      <c r="AM30" s="31"/>
      <c r="AN30" s="32">
        <v>352</v>
      </c>
      <c r="AO30" s="31"/>
      <c r="AP30" s="32">
        <v>349</v>
      </c>
      <c r="AQ30" s="31"/>
      <c r="AR30" s="32">
        <v>348</v>
      </c>
      <c r="AS30" s="31"/>
      <c r="AT30" s="32">
        <v>333</v>
      </c>
      <c r="AU30" s="31"/>
      <c r="AV30" s="32">
        <v>333</v>
      </c>
      <c r="AW30" s="31"/>
      <c r="AX30" s="32">
        <v>321</v>
      </c>
      <c r="AY30" s="31"/>
      <c r="AZ30" s="32">
        <v>567</v>
      </c>
      <c r="BA30" s="31"/>
      <c r="BB30" s="32">
        <v>536</v>
      </c>
      <c r="BC30" s="31"/>
      <c r="BD30" s="32">
        <v>518</v>
      </c>
      <c r="BE30" s="31"/>
      <c r="BF30" s="32">
        <v>0</v>
      </c>
      <c r="BG30" s="31"/>
      <c r="BH30" s="32">
        <v>0</v>
      </c>
    </row>
    <row r="31" spans="1:61" s="24" customFormat="1" ht="14.1" customHeight="1" x14ac:dyDescent="0.2">
      <c r="A31" s="40"/>
      <c r="B31" s="40"/>
      <c r="C31" s="40" t="s">
        <v>293</v>
      </c>
      <c r="D31" s="40"/>
      <c r="E31" s="26"/>
      <c r="F31" s="101">
        <v>18</v>
      </c>
      <c r="G31" s="26"/>
      <c r="H31" s="101">
        <v>22</v>
      </c>
      <c r="I31" s="224"/>
      <c r="J31" s="101">
        <v>109</v>
      </c>
      <c r="K31" s="26"/>
      <c r="L31" s="101">
        <v>153</v>
      </c>
      <c r="M31" s="26"/>
      <c r="N31" s="101">
        <v>0</v>
      </c>
      <c r="O31" s="26"/>
      <c r="P31" s="101">
        <v>0</v>
      </c>
      <c r="Q31" s="26"/>
      <c r="R31" s="101">
        <v>0</v>
      </c>
      <c r="S31" s="26"/>
      <c r="T31" s="101">
        <v>106</v>
      </c>
      <c r="U31" s="26"/>
      <c r="V31" s="101">
        <v>0</v>
      </c>
      <c r="W31" s="26"/>
      <c r="X31" s="101">
        <v>0</v>
      </c>
      <c r="Y31" s="26"/>
      <c r="Z31" s="101">
        <v>0</v>
      </c>
      <c r="AA31" s="31"/>
      <c r="AB31" s="101">
        <v>0</v>
      </c>
      <c r="AC31" s="31"/>
      <c r="AD31" s="101">
        <v>0</v>
      </c>
      <c r="AE31" s="31"/>
      <c r="AF31" s="101">
        <v>0</v>
      </c>
      <c r="AG31" s="31"/>
      <c r="AH31" s="101">
        <v>0</v>
      </c>
      <c r="AI31" s="31"/>
      <c r="AJ31" s="32">
        <v>0</v>
      </c>
      <c r="AK31" s="31"/>
      <c r="AL31" s="101">
        <v>0</v>
      </c>
      <c r="AM31" s="31"/>
      <c r="AN31" s="101">
        <v>0</v>
      </c>
      <c r="AO31" s="31"/>
      <c r="AP31" s="101">
        <v>0</v>
      </c>
      <c r="AQ31" s="31"/>
      <c r="AR31" s="32">
        <v>0</v>
      </c>
      <c r="AS31" s="31"/>
      <c r="AT31" s="101">
        <v>0</v>
      </c>
      <c r="AU31" s="31"/>
      <c r="AV31" s="101">
        <v>0</v>
      </c>
      <c r="AW31" s="31"/>
      <c r="AX31" s="101">
        <v>0</v>
      </c>
      <c r="AY31" s="31"/>
      <c r="AZ31" s="32">
        <v>0</v>
      </c>
      <c r="BA31" s="31"/>
      <c r="BB31" s="101">
        <v>0</v>
      </c>
      <c r="BC31" s="31"/>
      <c r="BD31" s="101">
        <v>0</v>
      </c>
      <c r="BE31" s="31"/>
      <c r="BF31" s="101">
        <v>0</v>
      </c>
      <c r="BG31" s="31"/>
      <c r="BH31" s="101">
        <v>0</v>
      </c>
    </row>
    <row r="32" spans="1:61" s="24" customFormat="1" ht="14.1" customHeight="1" x14ac:dyDescent="0.2">
      <c r="A32" s="40"/>
      <c r="B32" s="40"/>
      <c r="C32" s="40" t="s">
        <v>10</v>
      </c>
      <c r="D32" s="40"/>
      <c r="E32" s="26"/>
      <c r="F32" s="32">
        <v>406</v>
      </c>
      <c r="G32" s="26"/>
      <c r="H32" s="32">
        <v>398</v>
      </c>
      <c r="I32" s="29"/>
      <c r="J32" s="32">
        <v>397</v>
      </c>
      <c r="K32" s="26"/>
      <c r="L32" s="32">
        <v>387</v>
      </c>
      <c r="M32" s="26"/>
      <c r="N32" s="32">
        <v>371</v>
      </c>
      <c r="O32" s="26"/>
      <c r="P32" s="32">
        <v>391</v>
      </c>
      <c r="Q32" s="26"/>
      <c r="R32" s="32">
        <v>299</v>
      </c>
      <c r="S32" s="26"/>
      <c r="T32" s="32">
        <v>255</v>
      </c>
      <c r="U32" s="26"/>
      <c r="V32" s="32">
        <v>284</v>
      </c>
      <c r="W32" s="26"/>
      <c r="X32" s="32">
        <v>334</v>
      </c>
      <c r="Y32" s="26"/>
      <c r="Z32" s="32">
        <v>237</v>
      </c>
      <c r="AA32" s="31"/>
      <c r="AB32" s="32">
        <v>147</v>
      </c>
      <c r="AC32" s="31"/>
      <c r="AD32" s="32">
        <v>130</v>
      </c>
      <c r="AE32" s="31"/>
      <c r="AF32" s="32">
        <v>137</v>
      </c>
      <c r="AG32" s="31"/>
      <c r="AH32" s="32">
        <v>106</v>
      </c>
      <c r="AI32" s="31"/>
      <c r="AJ32" s="32">
        <v>116</v>
      </c>
      <c r="AK32" s="31"/>
      <c r="AL32" s="32">
        <v>133</v>
      </c>
      <c r="AM32" s="31"/>
      <c r="AN32" s="32">
        <v>142</v>
      </c>
      <c r="AO32" s="31"/>
      <c r="AP32" s="32">
        <v>145</v>
      </c>
      <c r="AQ32" s="31"/>
      <c r="AR32" s="32">
        <v>150</v>
      </c>
      <c r="AS32" s="31"/>
      <c r="AT32" s="32">
        <v>186</v>
      </c>
      <c r="AU32" s="31"/>
      <c r="AV32" s="32">
        <v>201</v>
      </c>
      <c r="AW32" s="31"/>
      <c r="AX32" s="32">
        <v>203</v>
      </c>
      <c r="AY32" s="31"/>
      <c r="AZ32" s="32">
        <v>202</v>
      </c>
      <c r="BA32" s="31"/>
      <c r="BB32" s="32">
        <f>397+54</f>
        <v>451</v>
      </c>
      <c r="BC32" s="31"/>
      <c r="BD32" s="32">
        <v>376</v>
      </c>
      <c r="BE32" s="31"/>
      <c r="BF32" s="32">
        <v>884</v>
      </c>
      <c r="BG32" s="31"/>
      <c r="BH32" s="32">
        <v>187</v>
      </c>
    </row>
    <row r="33" spans="1:61" s="24" customFormat="1" ht="14.1" customHeight="1" x14ac:dyDescent="0.2">
      <c r="A33" s="40"/>
      <c r="B33" s="40" t="s">
        <v>19</v>
      </c>
      <c r="C33" s="40"/>
      <c r="D33" s="40"/>
      <c r="E33" s="26"/>
      <c r="F33" s="32">
        <v>92061</v>
      </c>
      <c r="G33" s="26"/>
      <c r="H33" s="32">
        <v>89190</v>
      </c>
      <c r="I33" s="29"/>
      <c r="J33" s="32">
        <v>86388</v>
      </c>
      <c r="K33" s="26"/>
      <c r="L33" s="32">
        <v>90171</v>
      </c>
      <c r="M33" s="26"/>
      <c r="N33" s="32">
        <v>86363</v>
      </c>
      <c r="O33" s="26"/>
      <c r="P33" s="32">
        <v>83407</v>
      </c>
      <c r="Q33" s="26"/>
      <c r="R33" s="32">
        <v>79769</v>
      </c>
      <c r="S33" s="26"/>
      <c r="T33" s="32">
        <v>81297</v>
      </c>
      <c r="U33" s="26"/>
      <c r="V33" s="32">
        <v>79368</v>
      </c>
      <c r="W33" s="26"/>
      <c r="X33" s="32">
        <v>78767</v>
      </c>
      <c r="Y33" s="26"/>
      <c r="Z33" s="32">
        <v>76725</v>
      </c>
      <c r="AA33" s="31"/>
      <c r="AB33" s="32">
        <v>75364</v>
      </c>
      <c r="AC33" s="31"/>
      <c r="AD33" s="32">
        <v>75373</v>
      </c>
      <c r="AE33" s="31"/>
      <c r="AF33" s="32">
        <v>69715</v>
      </c>
      <c r="AG33" s="31"/>
      <c r="AH33" s="32">
        <v>67696</v>
      </c>
      <c r="AI33" s="31"/>
      <c r="AJ33" s="32">
        <v>67628</v>
      </c>
      <c r="AK33" s="31"/>
      <c r="AL33" s="32">
        <v>65722</v>
      </c>
      <c r="AM33" s="31"/>
      <c r="AN33" s="32">
        <v>61331</v>
      </c>
      <c r="AO33" s="31"/>
      <c r="AP33" s="32">
        <v>58873</v>
      </c>
      <c r="AQ33" s="31"/>
      <c r="AR33" s="32">
        <v>57371</v>
      </c>
      <c r="AS33" s="31"/>
      <c r="AT33" s="32">
        <v>53453</v>
      </c>
      <c r="AU33" s="31"/>
      <c r="AV33" s="32">
        <v>51582</v>
      </c>
      <c r="AW33" s="31"/>
      <c r="AX33" s="32">
        <v>50635</v>
      </c>
      <c r="AY33" s="31"/>
      <c r="AZ33" s="32">
        <v>53040</v>
      </c>
      <c r="BA33" s="31"/>
      <c r="BB33" s="32">
        <v>50147</v>
      </c>
      <c r="BC33" s="31"/>
      <c r="BD33" s="32">
        <v>50668</v>
      </c>
      <c r="BE33" s="31"/>
      <c r="BF33" s="32">
        <v>48418</v>
      </c>
      <c r="BG33" s="31"/>
      <c r="BH33" s="32">
        <v>52831</v>
      </c>
    </row>
    <row r="34" spans="1:61" s="24" customFormat="1" ht="14.1" customHeight="1" x14ac:dyDescent="0.2">
      <c r="A34" s="40"/>
      <c r="B34" s="40" t="s">
        <v>20</v>
      </c>
      <c r="C34" s="40"/>
      <c r="D34" s="40"/>
      <c r="E34" s="26"/>
      <c r="F34" s="32">
        <v>4691</v>
      </c>
      <c r="G34" s="26"/>
      <c r="H34" s="32">
        <v>4709</v>
      </c>
      <c r="I34" s="29"/>
      <c r="J34" s="32">
        <v>4709</v>
      </c>
      <c r="K34" s="26"/>
      <c r="L34" s="32">
        <v>4731</v>
      </c>
      <c r="M34" s="26"/>
      <c r="N34" s="32">
        <v>4585</v>
      </c>
      <c r="O34" s="26"/>
      <c r="P34" s="32">
        <v>4566</v>
      </c>
      <c r="Q34" s="26"/>
      <c r="R34" s="32">
        <v>4473</v>
      </c>
      <c r="S34" s="26"/>
      <c r="T34" s="32">
        <v>4415</v>
      </c>
      <c r="U34" s="26"/>
      <c r="V34" s="32">
        <v>4265</v>
      </c>
      <c r="W34" s="26"/>
      <c r="X34" s="32">
        <v>4173</v>
      </c>
      <c r="Y34" s="26"/>
      <c r="Z34" s="32">
        <v>4067</v>
      </c>
      <c r="AA34" s="31"/>
      <c r="AB34" s="32">
        <v>4055</v>
      </c>
      <c r="AC34" s="31"/>
      <c r="AD34" s="32">
        <v>3975</v>
      </c>
      <c r="AE34" s="31"/>
      <c r="AF34" s="32">
        <v>3876</v>
      </c>
      <c r="AG34" s="31"/>
      <c r="AH34" s="32">
        <v>3745</v>
      </c>
      <c r="AI34" s="31"/>
      <c r="AJ34" s="32">
        <v>3736</v>
      </c>
      <c r="AK34" s="31"/>
      <c r="AL34" s="32">
        <v>3642</v>
      </c>
      <c r="AM34" s="31"/>
      <c r="AN34" s="32">
        <v>3570</v>
      </c>
      <c r="AO34" s="31"/>
      <c r="AP34" s="32">
        <v>3561</v>
      </c>
      <c r="AQ34" s="31"/>
      <c r="AR34" s="32">
        <v>3616</v>
      </c>
      <c r="AS34" s="31"/>
      <c r="AT34" s="32">
        <v>3644</v>
      </c>
      <c r="AU34" s="31"/>
      <c r="AV34" s="32">
        <v>3684</v>
      </c>
      <c r="AW34" s="31"/>
      <c r="AX34" s="32">
        <v>3646</v>
      </c>
      <c r="AY34" s="31"/>
      <c r="AZ34" s="32">
        <v>3669</v>
      </c>
      <c r="BA34" s="31"/>
      <c r="BB34" s="32">
        <v>3632</v>
      </c>
      <c r="BC34" s="31"/>
      <c r="BD34" s="32">
        <v>3327</v>
      </c>
      <c r="BE34" s="31"/>
      <c r="BF34" s="32">
        <v>3300</v>
      </c>
      <c r="BG34" s="31"/>
      <c r="BH34" s="32">
        <v>3338</v>
      </c>
    </row>
    <row r="35" spans="1:61" s="24" customFormat="1" ht="14.1" customHeight="1" x14ac:dyDescent="0.2">
      <c r="A35" s="40"/>
      <c r="B35" s="40" t="s">
        <v>21</v>
      </c>
      <c r="C35" s="40"/>
      <c r="D35" s="40"/>
      <c r="E35" s="26"/>
      <c r="F35" s="32">
        <v>838</v>
      </c>
      <c r="G35" s="26"/>
      <c r="H35" s="32">
        <v>845</v>
      </c>
      <c r="I35" s="29"/>
      <c r="J35" s="32">
        <v>852</v>
      </c>
      <c r="K35" s="26"/>
      <c r="L35" s="32">
        <v>835</v>
      </c>
      <c r="M35" s="26"/>
      <c r="N35" s="32">
        <v>834</v>
      </c>
      <c r="O35" s="26"/>
      <c r="P35" s="32">
        <v>848</v>
      </c>
      <c r="Q35" s="26"/>
      <c r="R35" s="32">
        <v>858</v>
      </c>
      <c r="S35" s="26"/>
      <c r="T35" s="32">
        <v>866</v>
      </c>
      <c r="U35" s="26"/>
      <c r="V35" s="32">
        <v>884</v>
      </c>
      <c r="W35" s="26"/>
      <c r="X35" s="32">
        <v>882</v>
      </c>
      <c r="Y35" s="26"/>
      <c r="Z35" s="32">
        <v>867</v>
      </c>
      <c r="AA35" s="31"/>
      <c r="AB35" s="32">
        <v>882</v>
      </c>
      <c r="AC35" s="31"/>
      <c r="AD35" s="32">
        <v>861</v>
      </c>
      <c r="AE35" s="31"/>
      <c r="AF35" s="32">
        <v>848</v>
      </c>
      <c r="AG35" s="31"/>
      <c r="AH35" s="32">
        <v>843</v>
      </c>
      <c r="AI35" s="31"/>
      <c r="AJ35" s="32">
        <v>756</v>
      </c>
      <c r="AK35" s="31"/>
      <c r="AL35" s="32">
        <v>744</v>
      </c>
      <c r="AM35" s="31"/>
      <c r="AN35" s="32">
        <v>738</v>
      </c>
      <c r="AO35" s="31"/>
      <c r="AP35" s="32">
        <v>739</v>
      </c>
      <c r="AQ35" s="31"/>
      <c r="AR35" s="32">
        <v>739</v>
      </c>
      <c r="AS35" s="31"/>
      <c r="AT35" s="32">
        <v>746</v>
      </c>
      <c r="AU35" s="31"/>
      <c r="AV35" s="32">
        <v>729</v>
      </c>
      <c r="AW35" s="31"/>
      <c r="AX35" s="32">
        <v>718</v>
      </c>
      <c r="AY35" s="31"/>
      <c r="AZ35" s="32">
        <v>723</v>
      </c>
      <c r="BA35" s="31"/>
      <c r="BB35" s="32">
        <v>796</v>
      </c>
      <c r="BC35" s="31"/>
      <c r="BD35" s="32">
        <v>414</v>
      </c>
      <c r="BE35" s="31"/>
      <c r="BF35" s="32">
        <v>419</v>
      </c>
      <c r="BG35" s="31"/>
      <c r="BH35" s="32">
        <v>423</v>
      </c>
    </row>
    <row r="36" spans="1:61" s="24" customFormat="1" ht="14.1" customHeight="1" x14ac:dyDescent="0.2">
      <c r="A36" s="33" t="s">
        <v>22</v>
      </c>
      <c r="B36" s="34"/>
      <c r="C36" s="34"/>
      <c r="D36" s="34"/>
      <c r="E36" s="35"/>
      <c r="F36" s="36">
        <f>SUBTOTAL(109,F22:F35)</f>
        <v>103711</v>
      </c>
      <c r="G36" s="35"/>
      <c r="H36" s="36">
        <f>SUBTOTAL(109,H22:H35)</f>
        <v>101099</v>
      </c>
      <c r="I36" s="76"/>
      <c r="J36" s="36">
        <f>SUBTOTAL(109,J22:J35)</f>
        <v>98443</v>
      </c>
      <c r="K36" s="35"/>
      <c r="L36" s="36">
        <f>SUBTOTAL(109,L22:L35)</f>
        <v>102106</v>
      </c>
      <c r="M36" s="26"/>
      <c r="N36" s="36">
        <f>SUBTOTAL(109,N22:N35)</f>
        <v>98378</v>
      </c>
      <c r="O36" s="26"/>
      <c r="P36" s="36">
        <f>SUBTOTAL(109,P22:P35)</f>
        <v>95364</v>
      </c>
      <c r="Q36" s="26"/>
      <c r="R36" s="36">
        <f>SUBTOTAL(109,R22:R35)</f>
        <v>91146</v>
      </c>
      <c r="S36" s="26"/>
      <c r="T36" s="36">
        <f>SUBTOTAL(109,T22:T35)</f>
        <v>92557</v>
      </c>
      <c r="U36" s="26"/>
      <c r="V36" s="36">
        <f>SUBTOTAL(109,V22:V35)</f>
        <v>90140</v>
      </c>
      <c r="W36" s="26"/>
      <c r="X36" s="36">
        <f>SUBTOTAL(109,X22:X35)</f>
        <v>89117</v>
      </c>
      <c r="Y36" s="26"/>
      <c r="Z36" s="36">
        <f>SUBTOTAL(109,Z22:Z35)</f>
        <v>86691</v>
      </c>
      <c r="AA36" s="31"/>
      <c r="AB36" s="36">
        <f>SUBTOTAL(109,AB22:AB35)</f>
        <v>84945</v>
      </c>
      <c r="AC36" s="31"/>
      <c r="AD36" s="36">
        <f>SUBTOTAL(109,AD22:AD35)</f>
        <v>84756</v>
      </c>
      <c r="AE36" s="31"/>
      <c r="AF36" s="36">
        <f>SUBTOTAL(109,AF22:AF35)</f>
        <v>78882</v>
      </c>
      <c r="AG36" s="31"/>
      <c r="AH36" s="36">
        <f>SUBTOTAL(109,AH22:AH35)</f>
        <v>76537</v>
      </c>
      <c r="AI36" s="31"/>
      <c r="AJ36" s="36">
        <f>SUBTOTAL(109,AJ22:AJ35)</f>
        <v>76209</v>
      </c>
      <c r="AK36" s="31"/>
      <c r="AL36" s="36">
        <f>SUBTOTAL(109,AL22:AL35)</f>
        <v>73381</v>
      </c>
      <c r="AM36" s="31"/>
      <c r="AN36" s="36">
        <f>SUBTOTAL(109,AN22:AN35)</f>
        <v>68828</v>
      </c>
      <c r="AO36" s="31"/>
      <c r="AP36" s="36">
        <f>SUBTOTAL(109,AP22:AP35)</f>
        <v>65994</v>
      </c>
      <c r="AQ36" s="31"/>
      <c r="AR36" s="36">
        <f>SUBTOTAL(109,AR22:AR35)</f>
        <v>64577</v>
      </c>
      <c r="AS36" s="31"/>
      <c r="AT36" s="36">
        <f>SUBTOTAL(109,AT22:AT35)</f>
        <v>60834</v>
      </c>
      <c r="AU36" s="31"/>
      <c r="AV36" s="36">
        <f>SUBTOTAL(109,AV22:AV35)</f>
        <v>59015</v>
      </c>
      <c r="AW36" s="31"/>
      <c r="AX36" s="36">
        <f>SUBTOTAL(109,AX22:AX35)</f>
        <v>57930</v>
      </c>
      <c r="AY36" s="31"/>
      <c r="AZ36" s="36">
        <f>SUBTOTAL(109,AZ22:AZ35)</f>
        <v>61095</v>
      </c>
      <c r="BA36" s="31"/>
      <c r="BB36" s="36">
        <f>SUBTOTAL(109,BB22:BB35)</f>
        <v>58561</v>
      </c>
      <c r="BC36" s="31"/>
      <c r="BD36" s="36">
        <f>SUBTOTAL(109,BD22:BD35)</f>
        <v>58224</v>
      </c>
      <c r="BE36" s="31"/>
      <c r="BF36" s="36">
        <f>SUBTOTAL(109,BF22:BF35)</f>
        <v>55973</v>
      </c>
      <c r="BG36" s="31"/>
      <c r="BH36" s="36">
        <f>SUBTOTAL(109,BH22:BH35)</f>
        <v>59656</v>
      </c>
      <c r="BI36" s="31"/>
    </row>
    <row r="37" spans="1:61" s="24" customFormat="1" ht="6" customHeight="1" x14ac:dyDescent="0.2">
      <c r="A37" s="100"/>
      <c r="B37" s="105"/>
      <c r="E37" s="38"/>
      <c r="F37" s="102"/>
      <c r="G37" s="38"/>
      <c r="H37" s="102"/>
      <c r="I37" s="220"/>
      <c r="J37" s="102"/>
      <c r="K37" s="38"/>
      <c r="L37" s="102"/>
      <c r="M37" s="38"/>
      <c r="N37" s="102"/>
      <c r="O37" s="38"/>
      <c r="P37" s="102"/>
      <c r="Q37" s="38"/>
      <c r="R37" s="102"/>
      <c r="S37" s="38"/>
      <c r="T37" s="102"/>
      <c r="U37" s="38"/>
      <c r="V37" s="102"/>
      <c r="W37" s="38"/>
      <c r="X37" s="102"/>
      <c r="Y37" s="38"/>
      <c r="Z37" s="102"/>
      <c r="AA37" s="106"/>
      <c r="AB37" s="102"/>
      <c r="AC37" s="106"/>
      <c r="AD37" s="102"/>
      <c r="AE37" s="106"/>
      <c r="AF37" s="102"/>
      <c r="AG37" s="106"/>
      <c r="AH37" s="102"/>
      <c r="AI37" s="106"/>
      <c r="AJ37" s="102"/>
      <c r="AK37" s="106"/>
      <c r="AL37" s="102"/>
      <c r="AM37" s="106"/>
      <c r="AN37" s="102"/>
      <c r="AO37" s="106"/>
      <c r="AP37" s="102"/>
      <c r="AQ37" s="106"/>
      <c r="AR37" s="102"/>
      <c r="AS37" s="106"/>
      <c r="AT37" s="102"/>
      <c r="AU37" s="106"/>
      <c r="AV37" s="102"/>
      <c r="AW37" s="106"/>
      <c r="AX37" s="102"/>
      <c r="AY37" s="106"/>
      <c r="AZ37" s="102"/>
      <c r="BA37" s="106"/>
      <c r="BB37" s="102"/>
      <c r="BC37" s="106"/>
      <c r="BD37" s="102"/>
      <c r="BE37" s="106"/>
      <c r="BF37" s="102"/>
      <c r="BG37" s="106"/>
      <c r="BH37" s="102"/>
    </row>
    <row r="38" spans="1:61" s="24" customFormat="1" ht="14.1" customHeight="1" x14ac:dyDescent="0.2">
      <c r="A38" s="33" t="s">
        <v>23</v>
      </c>
      <c r="B38" s="34"/>
      <c r="C38" s="34"/>
      <c r="D38" s="34"/>
      <c r="E38" s="35"/>
      <c r="F38" s="36">
        <f>SUBTOTAL(109,F6:F37)</f>
        <v>113421</v>
      </c>
      <c r="G38" s="35"/>
      <c r="H38" s="36">
        <f>SUBTOTAL(109,H6:H37)</f>
        <v>114124</v>
      </c>
      <c r="I38" s="76"/>
      <c r="J38" s="36">
        <f>SUBTOTAL(109,J6:J37)</f>
        <v>110639</v>
      </c>
      <c r="K38" s="35"/>
      <c r="L38" s="36">
        <f>SUBTOTAL(109,L6:L37)</f>
        <v>114625</v>
      </c>
      <c r="M38" s="26"/>
      <c r="N38" s="36">
        <f>SUBTOTAL(109,N6:N37)</f>
        <v>111898</v>
      </c>
      <c r="O38" s="26"/>
      <c r="P38" s="36">
        <f>SUBTOTAL(109,P6:P37)</f>
        <v>108172</v>
      </c>
      <c r="Q38" s="26"/>
      <c r="R38" s="36">
        <f>SUBTOTAL(109,R6:R37)</f>
        <v>103966</v>
      </c>
      <c r="S38" s="26"/>
      <c r="T38" s="36">
        <f>SUBTOTAL(109,T6:T37)</f>
        <v>105348</v>
      </c>
      <c r="U38" s="26"/>
      <c r="V38" s="36">
        <f>SUBTOTAL(109,V6:V37)</f>
        <v>102815</v>
      </c>
      <c r="W38" s="26"/>
      <c r="X38" s="36">
        <f>SUBTOTAL(109,X6:X37)</f>
        <v>102327</v>
      </c>
      <c r="Y38" s="26"/>
      <c r="Z38" s="36">
        <f>SUBTOTAL(109,Z6:Z37)</f>
        <v>97875</v>
      </c>
      <c r="AA38" s="31"/>
      <c r="AB38" s="36">
        <f>SUBTOTAL(109,AB6:AB37)</f>
        <v>96637</v>
      </c>
      <c r="AC38" s="31"/>
      <c r="AD38" s="36">
        <f>SUBTOTAL(109,AD6:AD37)</f>
        <v>95943</v>
      </c>
      <c r="AE38" s="31"/>
      <c r="AF38" s="36">
        <f>SUBTOTAL(109,AF6:AF37)</f>
        <v>89066</v>
      </c>
      <c r="AG38" s="31"/>
      <c r="AH38" s="36">
        <f>SUBTOTAL(109,AH6:AH37)</f>
        <v>85929</v>
      </c>
      <c r="AI38" s="31"/>
      <c r="AJ38" s="36">
        <f>SUBTOTAL(109,AJ6:AJ37)</f>
        <v>85981</v>
      </c>
      <c r="AK38" s="31"/>
      <c r="AL38" s="36">
        <f>SUBTOTAL(109,AL6:AL37)</f>
        <v>81007</v>
      </c>
      <c r="AM38" s="31"/>
      <c r="AN38" s="36">
        <f>SUBTOTAL(109,AN6:AN37)</f>
        <v>79276</v>
      </c>
      <c r="AO38" s="31"/>
      <c r="AP38" s="36">
        <f>SUBTOTAL(109,AP6:AP37)</f>
        <v>73302</v>
      </c>
      <c r="AQ38" s="31"/>
      <c r="AR38" s="36">
        <f>SUBTOTAL(109,AR6:AR37)</f>
        <v>72600</v>
      </c>
      <c r="AS38" s="31"/>
      <c r="AT38" s="36">
        <f>SUBTOTAL(109,AT6:AT37)</f>
        <v>67553</v>
      </c>
      <c r="AU38" s="31"/>
      <c r="AV38" s="36">
        <f>SUBTOTAL(109,AV6:AV37)</f>
        <v>65814</v>
      </c>
      <c r="AW38" s="31"/>
      <c r="AX38" s="36">
        <f>SUBTOTAL(109,AX6:AX37)</f>
        <v>64343</v>
      </c>
      <c r="AY38" s="31"/>
      <c r="AZ38" s="36">
        <f>SUBTOTAL(109,AZ6:AZ37)</f>
        <v>67476</v>
      </c>
      <c r="BA38" s="31"/>
      <c r="BB38" s="36">
        <f>SUBTOTAL(109,BB6:BB37)</f>
        <v>64561</v>
      </c>
      <c r="BC38" s="31"/>
      <c r="BD38" s="36">
        <f>SUBTOTAL(109,BD6:BD37)</f>
        <v>65002</v>
      </c>
      <c r="BE38" s="31"/>
      <c r="BF38" s="36">
        <f>SUBTOTAL(109,BF6:BF37)</f>
        <v>62139</v>
      </c>
      <c r="BG38" s="31"/>
      <c r="BH38" s="36">
        <f>SUBTOTAL(109,BH6:BH37)</f>
        <v>66003</v>
      </c>
      <c r="BI38" s="31"/>
    </row>
    <row r="39" spans="1:61" s="24" customFormat="1" x14ac:dyDescent="0.2">
      <c r="A39" s="99"/>
      <c r="B39" s="40"/>
      <c r="C39" s="40"/>
      <c r="D39" s="40"/>
      <c r="E39" s="26"/>
      <c r="F39" s="107"/>
      <c r="G39" s="26"/>
      <c r="H39" s="107"/>
      <c r="I39" s="221"/>
      <c r="J39" s="107"/>
      <c r="K39" s="26"/>
      <c r="L39" s="107"/>
      <c r="M39" s="26"/>
      <c r="N39" s="107"/>
      <c r="O39" s="26"/>
      <c r="P39" s="107"/>
      <c r="Q39" s="26"/>
      <c r="R39" s="107"/>
      <c r="S39" s="26"/>
      <c r="T39" s="107"/>
      <c r="U39" s="26"/>
      <c r="V39" s="107"/>
      <c r="W39" s="26"/>
      <c r="X39" s="107"/>
      <c r="Y39" s="26"/>
      <c r="Z39" s="107"/>
      <c r="AA39" s="31"/>
      <c r="AB39" s="107"/>
      <c r="AC39" s="31"/>
      <c r="AD39" s="107"/>
      <c r="AE39" s="31"/>
      <c r="AF39" s="107"/>
      <c r="AG39" s="31"/>
      <c r="AH39" s="107"/>
      <c r="AI39" s="31"/>
      <c r="AJ39" s="107"/>
      <c r="AK39" s="31"/>
      <c r="AL39" s="107"/>
      <c r="AM39" s="31"/>
      <c r="AN39" s="107"/>
      <c r="AO39" s="31"/>
      <c r="AP39" s="107"/>
      <c r="AQ39" s="31"/>
      <c r="AR39" s="107"/>
      <c r="AS39" s="31"/>
      <c r="AT39" s="107"/>
      <c r="AU39" s="31"/>
      <c r="AV39" s="107"/>
      <c r="AW39" s="31"/>
      <c r="AX39" s="107"/>
      <c r="AY39" s="31"/>
      <c r="AZ39" s="107"/>
      <c r="BA39" s="31"/>
      <c r="BB39" s="107"/>
      <c r="BC39" s="31"/>
      <c r="BD39" s="107"/>
      <c r="BE39" s="31"/>
      <c r="BF39" s="107"/>
      <c r="BG39" s="31"/>
      <c r="BH39" s="107"/>
    </row>
    <row r="40" spans="1:61" s="24" customFormat="1" ht="14.1" customHeight="1" x14ac:dyDescent="0.2">
      <c r="A40" s="99" t="s">
        <v>25</v>
      </c>
      <c r="B40" s="99"/>
      <c r="C40" s="99"/>
      <c r="D40" s="99"/>
      <c r="E40" s="26"/>
      <c r="F40" s="109"/>
      <c r="G40" s="26"/>
      <c r="H40" s="109"/>
      <c r="I40" s="31"/>
      <c r="J40" s="109"/>
      <c r="K40" s="26"/>
      <c r="L40" s="109"/>
      <c r="M40" s="26"/>
      <c r="N40" s="109"/>
      <c r="O40" s="26"/>
      <c r="P40" s="109"/>
      <c r="Q40" s="26"/>
      <c r="R40" s="109"/>
      <c r="S40" s="26"/>
      <c r="T40" s="109"/>
      <c r="U40" s="26"/>
      <c r="V40" s="109"/>
      <c r="W40" s="26"/>
      <c r="X40" s="109"/>
      <c r="Y40" s="26"/>
      <c r="Z40" s="109"/>
      <c r="AA40" s="31"/>
      <c r="AB40" s="109"/>
      <c r="AC40" s="31"/>
      <c r="AD40" s="109"/>
      <c r="AE40" s="31"/>
      <c r="AF40" s="109"/>
      <c r="AG40" s="31"/>
      <c r="AH40" s="109"/>
      <c r="AI40" s="31"/>
      <c r="AJ40" s="109"/>
      <c r="AK40" s="31"/>
      <c r="AL40" s="109"/>
      <c r="AM40" s="31"/>
      <c r="AN40" s="109"/>
      <c r="AO40" s="31"/>
      <c r="AP40" s="109"/>
      <c r="AQ40" s="31"/>
      <c r="AR40" s="109"/>
      <c r="AS40" s="31"/>
      <c r="AT40" s="109"/>
      <c r="AU40" s="31"/>
      <c r="AV40" s="109"/>
      <c r="AW40" s="31"/>
      <c r="AX40" s="109"/>
      <c r="AY40" s="31"/>
      <c r="AZ40" s="109"/>
      <c r="BA40" s="31"/>
      <c r="BB40" s="109"/>
      <c r="BC40" s="31"/>
      <c r="BD40" s="109"/>
      <c r="BE40" s="31"/>
      <c r="BF40" s="109"/>
      <c r="BG40" s="31"/>
      <c r="BH40" s="109"/>
    </row>
    <row r="41" spans="1:61" s="24" customFormat="1" ht="6" customHeight="1" x14ac:dyDescent="0.2">
      <c r="A41" s="99"/>
      <c r="B41" s="99"/>
      <c r="C41" s="99"/>
      <c r="D41" s="99"/>
      <c r="E41" s="37"/>
      <c r="F41" s="111"/>
      <c r="G41" s="37"/>
      <c r="H41" s="111"/>
      <c r="I41" s="222"/>
      <c r="J41" s="111"/>
      <c r="K41" s="37"/>
      <c r="L41" s="111"/>
      <c r="M41" s="37"/>
      <c r="N41" s="111"/>
      <c r="O41" s="37"/>
      <c r="P41" s="111"/>
      <c r="Q41" s="37"/>
      <c r="R41" s="111"/>
      <c r="S41" s="37"/>
      <c r="T41" s="111"/>
      <c r="U41" s="37"/>
      <c r="V41" s="111"/>
      <c r="W41" s="37"/>
      <c r="X41" s="111"/>
      <c r="Y41" s="37"/>
      <c r="Z41" s="111"/>
      <c r="AA41" s="104"/>
      <c r="AB41" s="111"/>
      <c r="AC41" s="104"/>
      <c r="AD41" s="111"/>
      <c r="AE41" s="104"/>
      <c r="AF41" s="111"/>
      <c r="AG41" s="104"/>
      <c r="AH41" s="111"/>
      <c r="AI41" s="104"/>
      <c r="AJ41" s="111"/>
      <c r="AK41" s="104"/>
      <c r="AL41" s="111"/>
      <c r="AM41" s="104"/>
      <c r="AN41" s="111"/>
      <c r="AO41" s="104"/>
      <c r="AP41" s="111"/>
      <c r="AQ41" s="104"/>
      <c r="AR41" s="111"/>
      <c r="AS41" s="104"/>
      <c r="AT41" s="111"/>
      <c r="AU41" s="104"/>
      <c r="AV41" s="111"/>
      <c r="AW41" s="104"/>
      <c r="AX41" s="111"/>
      <c r="AY41" s="104"/>
      <c r="AZ41" s="111"/>
      <c r="BA41" s="104"/>
      <c r="BB41" s="111"/>
      <c r="BC41" s="104"/>
      <c r="BD41" s="111"/>
      <c r="BE41" s="104"/>
      <c r="BF41" s="111"/>
      <c r="BG41" s="104"/>
      <c r="BH41" s="111"/>
    </row>
    <row r="42" spans="1:61" s="24" customFormat="1" ht="14.1" customHeight="1" x14ac:dyDescent="0.2">
      <c r="A42" s="183" t="s">
        <v>3</v>
      </c>
      <c r="B42" s="99"/>
      <c r="C42" s="99"/>
      <c r="D42" s="99"/>
      <c r="E42" s="37"/>
      <c r="F42" s="113"/>
      <c r="G42" s="37"/>
      <c r="H42" s="113"/>
      <c r="I42" s="104"/>
      <c r="J42" s="113"/>
      <c r="K42" s="37"/>
      <c r="L42" s="113"/>
      <c r="M42" s="37"/>
      <c r="N42" s="113"/>
      <c r="O42" s="37"/>
      <c r="P42" s="113"/>
      <c r="Q42" s="37"/>
      <c r="R42" s="113"/>
      <c r="S42" s="37"/>
      <c r="T42" s="113"/>
      <c r="U42" s="37"/>
      <c r="V42" s="113"/>
      <c r="W42" s="37"/>
      <c r="X42" s="113"/>
      <c r="Y42" s="37"/>
      <c r="Z42" s="113"/>
      <c r="AA42" s="104"/>
      <c r="AB42" s="113"/>
      <c r="AC42" s="104"/>
      <c r="AD42" s="113"/>
      <c r="AE42" s="104"/>
      <c r="AF42" s="113"/>
      <c r="AG42" s="104"/>
      <c r="AH42" s="113"/>
      <c r="AI42" s="104"/>
      <c r="AJ42" s="113"/>
      <c r="AK42" s="104"/>
      <c r="AL42" s="113"/>
      <c r="AM42" s="104"/>
      <c r="AN42" s="113"/>
      <c r="AO42" s="104"/>
      <c r="AP42" s="113"/>
      <c r="AQ42" s="104"/>
      <c r="AR42" s="113"/>
      <c r="AS42" s="104"/>
      <c r="AT42" s="113"/>
      <c r="AU42" s="104"/>
      <c r="AV42" s="113"/>
      <c r="AW42" s="104"/>
      <c r="AX42" s="113"/>
      <c r="AY42" s="104"/>
      <c r="AZ42" s="113"/>
      <c r="BA42" s="104"/>
      <c r="BB42" s="113"/>
      <c r="BC42" s="104"/>
      <c r="BD42" s="113"/>
      <c r="BE42" s="104"/>
      <c r="BF42" s="113"/>
      <c r="BG42" s="104"/>
      <c r="BH42" s="113"/>
    </row>
    <row r="43" spans="1:61" s="24" customFormat="1" ht="14.1" customHeight="1" x14ac:dyDescent="0.2">
      <c r="A43" s="40"/>
      <c r="B43" s="40" t="s">
        <v>26</v>
      </c>
      <c r="C43" s="40"/>
      <c r="D43" s="40"/>
      <c r="E43" s="26"/>
      <c r="F43" s="32">
        <v>1119</v>
      </c>
      <c r="G43" s="26"/>
      <c r="H43" s="32">
        <v>1253</v>
      </c>
      <c r="I43" s="29"/>
      <c r="J43" s="32">
        <v>1193</v>
      </c>
      <c r="K43" s="26"/>
      <c r="L43" s="32">
        <v>1306</v>
      </c>
      <c r="M43" s="26"/>
      <c r="N43" s="32">
        <v>1284</v>
      </c>
      <c r="O43" s="26"/>
      <c r="P43" s="32">
        <v>1184</v>
      </c>
      <c r="Q43" s="26"/>
      <c r="R43" s="32">
        <v>1088</v>
      </c>
      <c r="S43" s="26"/>
      <c r="T43" s="32">
        <v>1187</v>
      </c>
      <c r="U43" s="26"/>
      <c r="V43" s="32">
        <v>990</v>
      </c>
      <c r="W43" s="26"/>
      <c r="X43" s="32">
        <v>1109</v>
      </c>
      <c r="Y43" s="26"/>
      <c r="Z43" s="32">
        <v>1133</v>
      </c>
      <c r="AA43" s="31"/>
      <c r="AB43" s="32">
        <v>1243</v>
      </c>
      <c r="AC43" s="31"/>
      <c r="AD43" s="32">
        <v>1342</v>
      </c>
      <c r="AE43" s="31"/>
      <c r="AF43" s="32">
        <v>1533</v>
      </c>
      <c r="AG43" s="31"/>
      <c r="AH43" s="32">
        <v>1554</v>
      </c>
      <c r="AI43" s="31"/>
      <c r="AJ43" s="32">
        <v>1674</v>
      </c>
      <c r="AK43" s="31"/>
      <c r="AL43" s="32">
        <v>1267</v>
      </c>
      <c r="AM43" s="31"/>
      <c r="AN43" s="32">
        <v>1241</v>
      </c>
      <c r="AO43" s="31"/>
      <c r="AP43" s="32">
        <v>1169</v>
      </c>
      <c r="AQ43" s="31"/>
      <c r="AR43" s="32">
        <v>1119</v>
      </c>
      <c r="AS43" s="31"/>
      <c r="AT43" s="32">
        <v>870</v>
      </c>
      <c r="AU43" s="31"/>
      <c r="AV43" s="32">
        <v>628</v>
      </c>
      <c r="AW43" s="31"/>
      <c r="AX43" s="32">
        <v>636</v>
      </c>
      <c r="AY43" s="31"/>
      <c r="AZ43" s="32">
        <v>631</v>
      </c>
      <c r="BA43" s="31"/>
      <c r="BB43" s="32">
        <v>516</v>
      </c>
      <c r="BC43" s="31"/>
      <c r="BD43" s="32">
        <v>31</v>
      </c>
      <c r="BE43" s="31"/>
      <c r="BF43" s="32">
        <v>117</v>
      </c>
      <c r="BG43" s="31"/>
      <c r="BH43" s="32">
        <v>444</v>
      </c>
    </row>
    <row r="44" spans="1:61" s="24" customFormat="1" ht="14.1" customHeight="1" x14ac:dyDescent="0.2">
      <c r="A44" s="40"/>
      <c r="B44" s="40" t="s">
        <v>27</v>
      </c>
      <c r="C44" s="40"/>
      <c r="D44" s="40"/>
      <c r="E44" s="26"/>
      <c r="F44" s="32">
        <v>300</v>
      </c>
      <c r="G44" s="26"/>
      <c r="H44" s="32">
        <v>257</v>
      </c>
      <c r="I44" s="29"/>
      <c r="J44" s="32">
        <v>216</v>
      </c>
      <c r="K44" s="26"/>
      <c r="L44" s="32">
        <v>273</v>
      </c>
      <c r="M44" s="26"/>
      <c r="N44" s="32">
        <v>296</v>
      </c>
      <c r="O44" s="26"/>
      <c r="P44" s="32">
        <v>241</v>
      </c>
      <c r="Q44" s="26"/>
      <c r="R44" s="32">
        <v>209</v>
      </c>
      <c r="S44" s="26"/>
      <c r="T44" s="32">
        <v>276</v>
      </c>
      <c r="U44" s="26"/>
      <c r="V44" s="32">
        <v>294</v>
      </c>
      <c r="W44" s="26"/>
      <c r="X44" s="32">
        <v>244</v>
      </c>
      <c r="Y44" s="26"/>
      <c r="Z44" s="32">
        <v>208</v>
      </c>
      <c r="AA44" s="31"/>
      <c r="AB44" s="32">
        <v>259</v>
      </c>
      <c r="AC44" s="31"/>
      <c r="AD44" s="32">
        <v>309</v>
      </c>
      <c r="AE44" s="31"/>
      <c r="AF44" s="32">
        <v>261</v>
      </c>
      <c r="AG44" s="31"/>
      <c r="AH44" s="32">
        <v>232</v>
      </c>
      <c r="AI44" s="31"/>
      <c r="AJ44" s="32">
        <v>269</v>
      </c>
      <c r="AK44" s="31"/>
      <c r="AL44" s="32">
        <v>277</v>
      </c>
      <c r="AM44" s="31"/>
      <c r="AN44" s="32">
        <v>237</v>
      </c>
      <c r="AO44" s="31"/>
      <c r="AP44" s="32">
        <v>194</v>
      </c>
      <c r="AQ44" s="31"/>
      <c r="AR44" s="32">
        <v>254</v>
      </c>
      <c r="AS44" s="31"/>
      <c r="AT44" s="32">
        <v>240</v>
      </c>
      <c r="AU44" s="31"/>
      <c r="AV44" s="32">
        <v>200</v>
      </c>
      <c r="AW44" s="31"/>
      <c r="AX44" s="32">
        <v>164</v>
      </c>
      <c r="AY44" s="31"/>
      <c r="AZ44" s="32">
        <v>174</v>
      </c>
      <c r="BA44" s="31"/>
      <c r="BB44" s="32">
        <v>199</v>
      </c>
      <c r="BC44" s="31"/>
      <c r="BD44" s="32">
        <v>0</v>
      </c>
      <c r="BE44" s="31"/>
      <c r="BF44" s="32">
        <v>0</v>
      </c>
      <c r="BG44" s="31"/>
      <c r="BH44" s="32">
        <v>140</v>
      </c>
    </row>
    <row r="45" spans="1:61" s="24" customFormat="1" ht="14.1" customHeight="1" x14ac:dyDescent="0.2">
      <c r="A45" s="40"/>
      <c r="B45" s="40" t="s">
        <v>28</v>
      </c>
      <c r="C45" s="40"/>
      <c r="D45" s="40"/>
      <c r="E45" s="26"/>
      <c r="F45" s="30">
        <v>1171</v>
      </c>
      <c r="G45" s="26"/>
      <c r="H45" s="30">
        <v>1222</v>
      </c>
      <c r="I45" s="29"/>
      <c r="J45" s="30">
        <v>1289</v>
      </c>
      <c r="K45" s="26"/>
      <c r="L45" s="30">
        <v>1293</v>
      </c>
      <c r="M45" s="26"/>
      <c r="N45" s="30">
        <v>1040</v>
      </c>
      <c r="O45" s="26"/>
      <c r="P45" s="30">
        <v>1005</v>
      </c>
      <c r="Q45" s="26"/>
      <c r="R45" s="30">
        <v>560</v>
      </c>
      <c r="S45" s="26"/>
      <c r="T45" s="30">
        <v>475</v>
      </c>
      <c r="U45" s="26"/>
      <c r="V45" s="30">
        <v>682</v>
      </c>
      <c r="W45" s="26"/>
      <c r="X45" s="30">
        <v>658</v>
      </c>
      <c r="Y45" s="26"/>
      <c r="Z45" s="30">
        <v>650</v>
      </c>
      <c r="AA45" s="31"/>
      <c r="AB45" s="30">
        <v>742</v>
      </c>
      <c r="AC45" s="31"/>
      <c r="AD45" s="30">
        <v>1506</v>
      </c>
      <c r="AE45" s="31"/>
      <c r="AF45" s="30">
        <v>1487</v>
      </c>
      <c r="AG45" s="31"/>
      <c r="AH45" s="30">
        <v>1443</v>
      </c>
      <c r="AI45" s="31"/>
      <c r="AJ45" s="32">
        <v>836</v>
      </c>
      <c r="AK45" s="31"/>
      <c r="AL45" s="30">
        <v>516</v>
      </c>
      <c r="AM45" s="31"/>
      <c r="AN45" s="30">
        <v>500</v>
      </c>
      <c r="AO45" s="31"/>
      <c r="AP45" s="30">
        <v>511</v>
      </c>
      <c r="AQ45" s="31"/>
      <c r="AR45" s="32">
        <v>571</v>
      </c>
      <c r="AS45" s="31"/>
      <c r="AT45" s="30">
        <v>777</v>
      </c>
      <c r="AU45" s="31"/>
      <c r="AV45" s="30">
        <v>1079</v>
      </c>
      <c r="AW45" s="31"/>
      <c r="AX45" s="30">
        <v>857</v>
      </c>
      <c r="AY45" s="31"/>
      <c r="AZ45" s="32">
        <v>806</v>
      </c>
      <c r="BA45" s="31"/>
      <c r="BB45" s="30">
        <v>1003</v>
      </c>
      <c r="BC45" s="31"/>
      <c r="BD45" s="30">
        <v>1174</v>
      </c>
      <c r="BE45" s="31"/>
      <c r="BF45" s="30">
        <v>628</v>
      </c>
      <c r="BG45" s="31"/>
      <c r="BH45" s="30">
        <v>705</v>
      </c>
    </row>
    <row r="46" spans="1:61" s="24" customFormat="1" ht="14.1" customHeight="1" x14ac:dyDescent="0.2">
      <c r="A46" s="40"/>
      <c r="B46" s="40" t="s">
        <v>29</v>
      </c>
      <c r="C46" s="40"/>
      <c r="D46" s="40"/>
      <c r="E46" s="26"/>
      <c r="F46" s="30">
        <v>676</v>
      </c>
      <c r="G46" s="26"/>
      <c r="H46" s="30">
        <v>865</v>
      </c>
      <c r="I46" s="29"/>
      <c r="J46" s="30">
        <v>229</v>
      </c>
      <c r="K46" s="26"/>
      <c r="L46" s="30">
        <v>80</v>
      </c>
      <c r="M46" s="26"/>
      <c r="N46" s="30">
        <v>258</v>
      </c>
      <c r="O46" s="26"/>
      <c r="P46" s="30">
        <v>97</v>
      </c>
      <c r="Q46" s="26"/>
      <c r="R46" s="30">
        <v>786</v>
      </c>
      <c r="S46" s="26"/>
      <c r="T46" s="30">
        <v>634</v>
      </c>
      <c r="U46" s="26"/>
      <c r="V46" s="30">
        <v>827</v>
      </c>
      <c r="W46" s="26"/>
      <c r="X46" s="30">
        <v>967</v>
      </c>
      <c r="Y46" s="26"/>
      <c r="Z46" s="30">
        <v>460</v>
      </c>
      <c r="AA46" s="31"/>
      <c r="AB46" s="30">
        <v>180</v>
      </c>
      <c r="AC46" s="31"/>
      <c r="AD46" s="30">
        <v>735</v>
      </c>
      <c r="AE46" s="31"/>
      <c r="AF46" s="30">
        <v>449</v>
      </c>
      <c r="AG46" s="31"/>
      <c r="AH46" s="30">
        <v>616</v>
      </c>
      <c r="AI46" s="31"/>
      <c r="AJ46" s="32">
        <v>441</v>
      </c>
      <c r="AK46" s="31"/>
      <c r="AL46" s="30">
        <v>509</v>
      </c>
      <c r="AM46" s="31"/>
      <c r="AN46" s="30">
        <v>411</v>
      </c>
      <c r="AO46" s="31"/>
      <c r="AP46" s="30">
        <v>31</v>
      </c>
      <c r="AQ46" s="31"/>
      <c r="AR46" s="32">
        <v>5</v>
      </c>
      <c r="AS46" s="31"/>
      <c r="AT46" s="30">
        <v>20</v>
      </c>
      <c r="AU46" s="31"/>
      <c r="AV46" s="30">
        <v>7</v>
      </c>
      <c r="AW46" s="31"/>
      <c r="AX46" s="30">
        <v>39</v>
      </c>
      <c r="AY46" s="31"/>
      <c r="AZ46" s="32">
        <v>72</v>
      </c>
      <c r="BA46" s="31"/>
      <c r="BB46" s="30">
        <v>84</v>
      </c>
      <c r="BC46" s="31"/>
      <c r="BD46" s="30">
        <v>17</v>
      </c>
      <c r="BE46" s="31"/>
      <c r="BF46" s="30">
        <v>27</v>
      </c>
      <c r="BG46" s="31"/>
      <c r="BH46" s="30">
        <v>8</v>
      </c>
    </row>
    <row r="47" spans="1:61" s="24" customFormat="1" ht="14.1" customHeight="1" x14ac:dyDescent="0.2">
      <c r="A47" s="40"/>
      <c r="B47" s="40" t="s">
        <v>30</v>
      </c>
      <c r="C47" s="40"/>
      <c r="D47" s="40"/>
      <c r="E47" s="26"/>
      <c r="F47" s="32">
        <v>46</v>
      </c>
      <c r="G47" s="26"/>
      <c r="H47" s="32">
        <v>32</v>
      </c>
      <c r="I47" s="29"/>
      <c r="J47" s="32">
        <v>31</v>
      </c>
      <c r="K47" s="26"/>
      <c r="L47" s="32">
        <v>35</v>
      </c>
      <c r="M47" s="26"/>
      <c r="N47" s="32">
        <v>62</v>
      </c>
      <c r="O47" s="26"/>
      <c r="P47" s="32">
        <v>48</v>
      </c>
      <c r="Q47" s="26"/>
      <c r="R47" s="32">
        <v>34</v>
      </c>
      <c r="S47" s="26"/>
      <c r="T47" s="32">
        <v>16</v>
      </c>
      <c r="U47" s="26"/>
      <c r="V47" s="32">
        <v>50</v>
      </c>
      <c r="W47" s="26"/>
      <c r="X47" s="32">
        <v>43</v>
      </c>
      <c r="Y47" s="26"/>
      <c r="Z47" s="32">
        <v>32</v>
      </c>
      <c r="AA47" s="31"/>
      <c r="AB47" s="32">
        <v>21</v>
      </c>
      <c r="AC47" s="31"/>
      <c r="AD47" s="32">
        <v>64</v>
      </c>
      <c r="AE47" s="31"/>
      <c r="AF47" s="32">
        <v>62</v>
      </c>
      <c r="AG47" s="31"/>
      <c r="AH47" s="32">
        <v>56</v>
      </c>
      <c r="AI47" s="31"/>
      <c r="AJ47" s="32">
        <v>18</v>
      </c>
      <c r="AK47" s="31"/>
      <c r="AL47" s="32">
        <v>70</v>
      </c>
      <c r="AM47" s="31"/>
      <c r="AN47" s="32">
        <v>43</v>
      </c>
      <c r="AO47" s="31"/>
      <c r="AP47" s="32">
        <v>41</v>
      </c>
      <c r="AQ47" s="31"/>
      <c r="AR47" s="32">
        <v>19</v>
      </c>
      <c r="AS47" s="31"/>
      <c r="AT47" s="32">
        <v>49</v>
      </c>
      <c r="AU47" s="31"/>
      <c r="AV47" s="32">
        <v>14</v>
      </c>
      <c r="AW47" s="31"/>
      <c r="AX47" s="32">
        <v>16</v>
      </c>
      <c r="AY47" s="31"/>
      <c r="AZ47" s="32">
        <v>58</v>
      </c>
      <c r="BA47" s="31"/>
      <c r="BB47" s="32">
        <v>75</v>
      </c>
      <c r="BC47" s="31"/>
      <c r="BD47" s="32">
        <v>36</v>
      </c>
      <c r="BE47" s="31"/>
      <c r="BF47" s="32">
        <v>42</v>
      </c>
      <c r="BG47" s="31"/>
      <c r="BH47" s="32">
        <v>18</v>
      </c>
    </row>
    <row r="48" spans="1:61" s="24" customFormat="1" ht="14.1" customHeight="1" x14ac:dyDescent="0.2">
      <c r="A48" s="40"/>
      <c r="B48" s="40" t="s">
        <v>31</v>
      </c>
      <c r="C48" s="40"/>
      <c r="D48" s="40"/>
      <c r="E48" s="26"/>
      <c r="F48" s="32">
        <v>218</v>
      </c>
      <c r="G48" s="26"/>
      <c r="H48" s="32">
        <v>370</v>
      </c>
      <c r="I48" s="29"/>
      <c r="J48" s="32">
        <v>213</v>
      </c>
      <c r="K48" s="26"/>
      <c r="L48" s="32">
        <v>290</v>
      </c>
      <c r="M48" s="26"/>
      <c r="N48" s="32">
        <v>301</v>
      </c>
      <c r="O48" s="26"/>
      <c r="P48" s="32">
        <v>330</v>
      </c>
      <c r="Q48" s="26"/>
      <c r="R48" s="32">
        <v>337</v>
      </c>
      <c r="S48" s="26"/>
      <c r="T48" s="32">
        <v>248</v>
      </c>
      <c r="U48" s="26"/>
      <c r="V48" s="32">
        <v>333</v>
      </c>
      <c r="W48" s="26"/>
      <c r="X48" s="32">
        <v>373</v>
      </c>
      <c r="Y48" s="26"/>
      <c r="Z48" s="32">
        <v>362</v>
      </c>
      <c r="AA48" s="31"/>
      <c r="AB48" s="32">
        <v>346</v>
      </c>
      <c r="AC48" s="31"/>
      <c r="AD48" s="32">
        <v>129</v>
      </c>
      <c r="AE48" s="31"/>
      <c r="AF48" s="32">
        <v>130</v>
      </c>
      <c r="AG48" s="31"/>
      <c r="AH48" s="32">
        <v>261</v>
      </c>
      <c r="AI48" s="31"/>
      <c r="AJ48" s="32">
        <v>154</v>
      </c>
      <c r="AK48" s="31"/>
      <c r="AL48" s="32">
        <v>91</v>
      </c>
      <c r="AM48" s="31"/>
      <c r="AN48" s="32">
        <v>84</v>
      </c>
      <c r="AO48" s="31"/>
      <c r="AP48" s="32">
        <v>129</v>
      </c>
      <c r="AQ48" s="31"/>
      <c r="AR48" s="32">
        <v>108</v>
      </c>
      <c r="AS48" s="31"/>
      <c r="AT48" s="32">
        <v>100</v>
      </c>
      <c r="AU48" s="31"/>
      <c r="AV48" s="32">
        <v>259</v>
      </c>
      <c r="AW48" s="31"/>
      <c r="AX48" s="32">
        <v>117</v>
      </c>
      <c r="AY48" s="31"/>
      <c r="AZ48" s="32">
        <v>89</v>
      </c>
      <c r="BA48" s="31"/>
      <c r="BB48" s="32">
        <v>2</v>
      </c>
      <c r="BC48" s="31"/>
      <c r="BD48" s="32">
        <v>0</v>
      </c>
      <c r="BE48" s="31"/>
      <c r="BF48" s="32">
        <v>0</v>
      </c>
      <c r="BG48" s="31"/>
      <c r="BH48" s="32">
        <v>41</v>
      </c>
    </row>
    <row r="49" spans="1:61" s="24" customFormat="1" ht="14.1" customHeight="1" x14ac:dyDescent="0.2">
      <c r="A49" s="40"/>
      <c r="B49" s="40" t="s">
        <v>32</v>
      </c>
      <c r="C49" s="40"/>
      <c r="D49" s="40"/>
      <c r="E49" s="26"/>
      <c r="F49" s="32">
        <v>282</v>
      </c>
      <c r="G49" s="26"/>
      <c r="H49" s="32">
        <v>1922</v>
      </c>
      <c r="I49" s="29"/>
      <c r="J49" s="32">
        <v>2340</v>
      </c>
      <c r="K49" s="26"/>
      <c r="L49" s="32">
        <v>1828</v>
      </c>
      <c r="M49" s="26"/>
      <c r="N49" s="32">
        <v>1237</v>
      </c>
      <c r="O49" s="26"/>
      <c r="P49" s="32">
        <v>1966</v>
      </c>
      <c r="Q49" s="26"/>
      <c r="R49" s="32">
        <v>1017</v>
      </c>
      <c r="S49" s="26"/>
      <c r="T49" s="32">
        <v>1218</v>
      </c>
      <c r="U49" s="26"/>
      <c r="V49" s="32">
        <v>1832</v>
      </c>
      <c r="W49" s="26"/>
      <c r="X49" s="32">
        <v>2747</v>
      </c>
      <c r="Y49" s="26"/>
      <c r="Z49" s="32">
        <v>2244</v>
      </c>
      <c r="AA49" s="31"/>
      <c r="AB49" s="32">
        <v>2111</v>
      </c>
      <c r="AC49" s="31"/>
      <c r="AD49" s="32">
        <v>1527</v>
      </c>
      <c r="AE49" s="31"/>
      <c r="AF49" s="32">
        <v>1766</v>
      </c>
      <c r="AG49" s="31"/>
      <c r="AH49" s="32">
        <v>1106</v>
      </c>
      <c r="AI49" s="31"/>
      <c r="AJ49" s="32">
        <v>1885</v>
      </c>
      <c r="AK49" s="31"/>
      <c r="AL49" s="32">
        <v>1106</v>
      </c>
      <c r="AM49" s="31"/>
      <c r="AN49" s="32">
        <v>1438</v>
      </c>
      <c r="AO49" s="31"/>
      <c r="AP49" s="32">
        <v>717</v>
      </c>
      <c r="AQ49" s="31"/>
      <c r="AR49" s="32">
        <v>1325</v>
      </c>
      <c r="AS49" s="31"/>
      <c r="AT49" s="32">
        <v>488</v>
      </c>
      <c r="AU49" s="31"/>
      <c r="AV49" s="32">
        <v>401</v>
      </c>
      <c r="AW49" s="31"/>
      <c r="AX49" s="32">
        <v>428</v>
      </c>
      <c r="AY49" s="31"/>
      <c r="AZ49" s="32">
        <v>485</v>
      </c>
      <c r="BA49" s="31"/>
      <c r="BB49" s="32">
        <v>519</v>
      </c>
      <c r="BC49" s="31"/>
      <c r="BD49" s="32">
        <v>1348</v>
      </c>
      <c r="BE49" s="31"/>
      <c r="BF49" s="32">
        <v>940</v>
      </c>
      <c r="BG49" s="31"/>
      <c r="BH49" s="32">
        <v>770</v>
      </c>
    </row>
    <row r="50" spans="1:61" s="24" customFormat="1" ht="14.1" customHeight="1" x14ac:dyDescent="0.2">
      <c r="A50" s="40"/>
      <c r="B50" s="40" t="s">
        <v>33</v>
      </c>
      <c r="C50" s="40"/>
      <c r="D50" s="40"/>
      <c r="E50" s="26"/>
      <c r="F50" s="32">
        <v>56</v>
      </c>
      <c r="G50" s="26"/>
      <c r="H50" s="32">
        <v>58</v>
      </c>
      <c r="I50" s="29"/>
      <c r="J50" s="32">
        <v>54</v>
      </c>
      <c r="K50" s="26"/>
      <c r="L50" s="32">
        <v>54</v>
      </c>
      <c r="M50" s="26"/>
      <c r="N50" s="32">
        <v>52</v>
      </c>
      <c r="O50" s="26"/>
      <c r="P50" s="32">
        <v>73</v>
      </c>
      <c r="Q50" s="26"/>
      <c r="R50" s="32">
        <v>52</v>
      </c>
      <c r="S50" s="26"/>
      <c r="T50" s="32">
        <v>53</v>
      </c>
      <c r="U50" s="26"/>
      <c r="V50" s="32">
        <v>51</v>
      </c>
      <c r="W50" s="26"/>
      <c r="X50" s="32">
        <v>52</v>
      </c>
      <c r="Y50" s="26"/>
      <c r="Z50" s="32">
        <v>48</v>
      </c>
      <c r="AA50" s="31"/>
      <c r="AB50" s="32">
        <v>40</v>
      </c>
      <c r="AC50" s="31"/>
      <c r="AD50" s="32">
        <v>30</v>
      </c>
      <c r="AE50" s="31"/>
      <c r="AF50" s="32">
        <v>32</v>
      </c>
      <c r="AG50" s="31"/>
      <c r="AH50" s="32">
        <v>31</v>
      </c>
      <c r="AI50" s="31"/>
      <c r="AJ50" s="32">
        <v>28</v>
      </c>
      <c r="AK50" s="31"/>
      <c r="AL50" s="32">
        <v>27</v>
      </c>
      <c r="AM50" s="31"/>
      <c r="AN50" s="32">
        <v>25</v>
      </c>
      <c r="AO50" s="31"/>
      <c r="AP50" s="32">
        <v>26</v>
      </c>
      <c r="AQ50" s="31"/>
      <c r="AR50" s="32">
        <v>25</v>
      </c>
      <c r="AS50" s="31"/>
      <c r="AT50" s="32">
        <v>19</v>
      </c>
      <c r="AU50" s="31"/>
      <c r="AV50" s="32">
        <v>19</v>
      </c>
      <c r="AW50" s="31"/>
      <c r="AX50" s="32">
        <v>20</v>
      </c>
      <c r="AY50" s="31"/>
      <c r="AZ50" s="32">
        <v>23</v>
      </c>
      <c r="BA50" s="31"/>
      <c r="BB50" s="32">
        <v>548</v>
      </c>
      <c r="BC50" s="31"/>
      <c r="BD50" s="32">
        <v>17</v>
      </c>
      <c r="BE50" s="31"/>
      <c r="BF50" s="32">
        <v>17</v>
      </c>
      <c r="BG50" s="31"/>
      <c r="BH50" s="32">
        <v>0</v>
      </c>
    </row>
    <row r="51" spans="1:61" s="24" customFormat="1" ht="14.1" customHeight="1" x14ac:dyDescent="0.2">
      <c r="A51" s="40"/>
      <c r="B51" s="40" t="s">
        <v>34</v>
      </c>
      <c r="C51" s="40"/>
      <c r="D51" s="40"/>
      <c r="E51" s="26"/>
      <c r="F51" s="32">
        <v>0</v>
      </c>
      <c r="G51" s="26"/>
      <c r="H51" s="32">
        <v>0</v>
      </c>
      <c r="I51" s="29"/>
      <c r="J51" s="32">
        <v>0</v>
      </c>
      <c r="K51" s="26"/>
      <c r="L51" s="32">
        <v>0</v>
      </c>
      <c r="M51" s="26"/>
      <c r="N51" s="32">
        <v>0</v>
      </c>
      <c r="O51" s="26"/>
      <c r="P51" s="32">
        <v>0</v>
      </c>
      <c r="Q51" s="26"/>
      <c r="R51" s="32">
        <v>0</v>
      </c>
      <c r="S51" s="26"/>
      <c r="T51" s="32">
        <v>0</v>
      </c>
      <c r="U51" s="26"/>
      <c r="V51" s="32">
        <v>1857</v>
      </c>
      <c r="W51" s="26"/>
      <c r="X51" s="32">
        <v>1823</v>
      </c>
      <c r="Y51" s="26"/>
      <c r="Z51" s="32">
        <v>1794</v>
      </c>
      <c r="AA51" s="31"/>
      <c r="AB51" s="32">
        <v>1763</v>
      </c>
      <c r="AC51" s="31"/>
      <c r="AD51" s="32">
        <v>1733</v>
      </c>
      <c r="AE51" s="31"/>
      <c r="AF51" s="32">
        <v>0</v>
      </c>
      <c r="AG51" s="31"/>
      <c r="AH51" s="32">
        <v>0</v>
      </c>
      <c r="AI51" s="31"/>
      <c r="AJ51" s="32">
        <v>0</v>
      </c>
      <c r="AK51" s="31"/>
      <c r="AL51" s="32">
        <v>0</v>
      </c>
      <c r="AM51" s="31"/>
      <c r="AN51" s="32">
        <v>0</v>
      </c>
      <c r="AO51" s="31"/>
      <c r="AP51" s="32">
        <v>0</v>
      </c>
      <c r="AQ51" s="31"/>
      <c r="AR51" s="32">
        <v>0</v>
      </c>
      <c r="AS51" s="31"/>
      <c r="AT51" s="32">
        <v>0</v>
      </c>
      <c r="AU51" s="31"/>
      <c r="AV51" s="32">
        <v>0</v>
      </c>
      <c r="AW51" s="31"/>
      <c r="AX51" s="32">
        <v>0</v>
      </c>
      <c r="AY51" s="31"/>
      <c r="AZ51" s="32">
        <v>0</v>
      </c>
      <c r="BA51" s="31"/>
      <c r="BB51" s="32">
        <v>0</v>
      </c>
      <c r="BC51" s="31"/>
      <c r="BD51" s="32">
        <v>0</v>
      </c>
      <c r="BE51" s="31"/>
      <c r="BF51" s="32">
        <v>0</v>
      </c>
      <c r="BG51" s="31"/>
      <c r="BH51" s="32">
        <v>0</v>
      </c>
    </row>
    <row r="52" spans="1:61" s="24" customFormat="1" ht="14.1" customHeight="1" x14ac:dyDescent="0.2">
      <c r="A52" s="40"/>
      <c r="B52" s="40" t="s">
        <v>293</v>
      </c>
      <c r="C52" s="40"/>
      <c r="D52" s="40"/>
      <c r="E52" s="26"/>
      <c r="F52" s="101">
        <v>135</v>
      </c>
      <c r="G52" s="26"/>
      <c r="H52" s="101">
        <v>113</v>
      </c>
      <c r="I52" s="224"/>
      <c r="J52" s="101">
        <v>131</v>
      </c>
      <c r="K52" s="26"/>
      <c r="L52" s="101">
        <v>121</v>
      </c>
      <c r="M52" s="26"/>
      <c r="N52" s="101">
        <v>0</v>
      </c>
      <c r="O52" s="26"/>
      <c r="P52" s="101">
        <v>0</v>
      </c>
      <c r="Q52" s="26"/>
      <c r="R52" s="101">
        <v>0</v>
      </c>
      <c r="S52" s="26"/>
      <c r="T52" s="101">
        <v>136</v>
      </c>
      <c r="U52" s="26"/>
      <c r="V52" s="101">
        <v>0</v>
      </c>
      <c r="W52" s="26"/>
      <c r="X52" s="101">
        <v>0</v>
      </c>
      <c r="Y52" s="26"/>
      <c r="Z52" s="101">
        <v>0</v>
      </c>
      <c r="AA52" s="31"/>
      <c r="AB52" s="101">
        <v>0</v>
      </c>
      <c r="AC52" s="31"/>
      <c r="AD52" s="101">
        <v>0</v>
      </c>
      <c r="AE52" s="31"/>
      <c r="AF52" s="101">
        <v>0</v>
      </c>
      <c r="AG52" s="31"/>
      <c r="AH52" s="101">
        <v>0</v>
      </c>
      <c r="AI52" s="31"/>
      <c r="AJ52" s="32">
        <v>0</v>
      </c>
      <c r="AK52" s="31"/>
      <c r="AL52" s="101">
        <v>0</v>
      </c>
      <c r="AM52" s="31"/>
      <c r="AN52" s="101">
        <v>0</v>
      </c>
      <c r="AO52" s="31"/>
      <c r="AP52" s="101">
        <v>0</v>
      </c>
      <c r="AQ52" s="31"/>
      <c r="AR52" s="32">
        <v>0</v>
      </c>
      <c r="AS52" s="31"/>
      <c r="AT52" s="101">
        <v>0</v>
      </c>
      <c r="AU52" s="31"/>
      <c r="AV52" s="101">
        <v>0</v>
      </c>
      <c r="AW52" s="31"/>
      <c r="AX52" s="101">
        <v>0</v>
      </c>
      <c r="AY52" s="31"/>
      <c r="AZ52" s="32">
        <v>0</v>
      </c>
      <c r="BA52" s="31"/>
      <c r="BB52" s="101">
        <v>0</v>
      </c>
      <c r="BC52" s="31"/>
      <c r="BD52" s="101">
        <v>0</v>
      </c>
      <c r="BE52" s="31"/>
      <c r="BF52" s="101">
        <v>0</v>
      </c>
      <c r="BG52" s="31"/>
      <c r="BH52" s="101">
        <v>0</v>
      </c>
    </row>
    <row r="53" spans="1:61" s="24" customFormat="1" ht="14.1" customHeight="1" x14ac:dyDescent="0.2">
      <c r="A53" s="40"/>
      <c r="B53" s="40" t="s">
        <v>35</v>
      </c>
      <c r="C53" s="40"/>
      <c r="D53" s="40"/>
      <c r="E53" s="26"/>
      <c r="F53" s="32">
        <v>441</v>
      </c>
      <c r="G53" s="26"/>
      <c r="H53" s="32">
        <v>420</v>
      </c>
      <c r="I53" s="29"/>
      <c r="J53" s="32">
        <v>486</v>
      </c>
      <c r="K53" s="26"/>
      <c r="L53" s="32">
        <v>496</v>
      </c>
      <c r="M53" s="26"/>
      <c r="N53" s="32">
        <v>643</v>
      </c>
      <c r="O53" s="26"/>
      <c r="P53" s="32">
        <v>754</v>
      </c>
      <c r="Q53" s="26"/>
      <c r="R53" s="32">
        <v>654</v>
      </c>
      <c r="S53" s="26"/>
      <c r="T53" s="32">
        <v>555</v>
      </c>
      <c r="U53" s="26"/>
      <c r="V53" s="32">
        <v>778</v>
      </c>
      <c r="W53" s="26"/>
      <c r="X53" s="32">
        <v>823</v>
      </c>
      <c r="Y53" s="26"/>
      <c r="Z53" s="32">
        <v>726</v>
      </c>
      <c r="AA53" s="31"/>
      <c r="AB53" s="32">
        <v>654</v>
      </c>
      <c r="AC53" s="31"/>
      <c r="AD53" s="32">
        <v>630</v>
      </c>
      <c r="AE53" s="31"/>
      <c r="AF53" s="32">
        <v>616</v>
      </c>
      <c r="AG53" s="31"/>
      <c r="AH53" s="32">
        <v>580</v>
      </c>
      <c r="AI53" s="31"/>
      <c r="AJ53" s="32">
        <v>522</v>
      </c>
      <c r="AK53" s="31"/>
      <c r="AL53" s="32">
        <v>927</v>
      </c>
      <c r="AM53" s="31"/>
      <c r="AN53" s="32">
        <v>859</v>
      </c>
      <c r="AO53" s="31"/>
      <c r="AP53" s="32">
        <v>384</v>
      </c>
      <c r="AQ53" s="31"/>
      <c r="AR53" s="32">
        <v>302</v>
      </c>
      <c r="AS53" s="31"/>
      <c r="AT53" s="32">
        <v>335</v>
      </c>
      <c r="AU53" s="31"/>
      <c r="AV53" s="32">
        <v>268</v>
      </c>
      <c r="AW53" s="31"/>
      <c r="AX53" s="32">
        <v>208</v>
      </c>
      <c r="AY53" s="31"/>
      <c r="AZ53" s="32">
        <v>238</v>
      </c>
      <c r="BA53" s="31"/>
      <c r="BB53" s="32">
        <v>354</v>
      </c>
      <c r="BC53" s="31"/>
      <c r="BD53" s="32">
        <v>741</v>
      </c>
      <c r="BE53" s="31"/>
      <c r="BF53" s="32">
        <v>700</v>
      </c>
      <c r="BG53" s="31"/>
      <c r="BH53" s="32">
        <v>216</v>
      </c>
    </row>
    <row r="54" spans="1:61" s="24" customFormat="1" ht="14.1" customHeight="1" x14ac:dyDescent="0.2">
      <c r="A54" s="33" t="s">
        <v>11</v>
      </c>
      <c r="B54" s="34"/>
      <c r="C54" s="34"/>
      <c r="D54" s="34"/>
      <c r="E54" s="35"/>
      <c r="F54" s="36">
        <f>SUBTOTAL(109,F43:F53)</f>
        <v>4444</v>
      </c>
      <c r="G54" s="35"/>
      <c r="H54" s="36">
        <f>SUBTOTAL(109,H43:H53)</f>
        <v>6512</v>
      </c>
      <c r="I54" s="76"/>
      <c r="J54" s="36">
        <f>SUBTOTAL(109,J43:J53)</f>
        <v>6182</v>
      </c>
      <c r="K54" s="35"/>
      <c r="L54" s="36">
        <f>SUBTOTAL(109,L43:L53)</f>
        <v>5776</v>
      </c>
      <c r="M54" s="26"/>
      <c r="N54" s="36">
        <f>SUBTOTAL(109,N43:N53)</f>
        <v>5173</v>
      </c>
      <c r="O54" s="26"/>
      <c r="P54" s="36">
        <f>SUBTOTAL(109,P43:P53)</f>
        <v>5698</v>
      </c>
      <c r="Q54" s="26"/>
      <c r="R54" s="36">
        <f>SUBTOTAL(109,R43:R53)</f>
        <v>4737</v>
      </c>
      <c r="S54" s="26"/>
      <c r="T54" s="36">
        <f>SUBTOTAL(109,T43:T53)</f>
        <v>4798</v>
      </c>
      <c r="U54" s="26"/>
      <c r="V54" s="36">
        <f>SUBTOTAL(109,V43:V53)</f>
        <v>7694</v>
      </c>
      <c r="W54" s="26"/>
      <c r="X54" s="36">
        <f>SUBTOTAL(109,X43:X53)</f>
        <v>8839</v>
      </c>
      <c r="Y54" s="26"/>
      <c r="Z54" s="36">
        <f>SUBTOTAL(109,Z43:Z53)</f>
        <v>7657</v>
      </c>
      <c r="AA54" s="31"/>
      <c r="AB54" s="36">
        <f>SUBTOTAL(109,AB43:AB53)</f>
        <v>7359</v>
      </c>
      <c r="AC54" s="31"/>
      <c r="AD54" s="36">
        <f>SUBTOTAL(109,AD43:AD53)</f>
        <v>8005</v>
      </c>
      <c r="AE54" s="31"/>
      <c r="AF54" s="36">
        <f>SUBTOTAL(109,AF43:AF53)</f>
        <v>6336</v>
      </c>
      <c r="AG54" s="31"/>
      <c r="AH54" s="36">
        <f>SUBTOTAL(109,AH43:AH53)</f>
        <v>5879</v>
      </c>
      <c r="AI54" s="31"/>
      <c r="AJ54" s="36">
        <f>SUBTOTAL(109,AJ43:AJ53)</f>
        <v>5827</v>
      </c>
      <c r="AK54" s="31"/>
      <c r="AL54" s="36">
        <f>SUBTOTAL(109,AL43:AL53)</f>
        <v>4790</v>
      </c>
      <c r="AM54" s="31"/>
      <c r="AN54" s="36">
        <f>SUBTOTAL(109,AN43:AN53)</f>
        <v>4838</v>
      </c>
      <c r="AO54" s="31"/>
      <c r="AP54" s="36">
        <f>SUBTOTAL(109,AP43:AP53)</f>
        <v>3202</v>
      </c>
      <c r="AQ54" s="31"/>
      <c r="AR54" s="36">
        <f>SUBTOTAL(109,AR43:AR53)</f>
        <v>3728</v>
      </c>
      <c r="AS54" s="31"/>
      <c r="AT54" s="36">
        <f>SUBTOTAL(109,AT43:AT53)</f>
        <v>2898</v>
      </c>
      <c r="AU54" s="31"/>
      <c r="AV54" s="36">
        <f>SUBTOTAL(109,AV43:AV53)</f>
        <v>2875</v>
      </c>
      <c r="AW54" s="31"/>
      <c r="AX54" s="36">
        <f>SUBTOTAL(109,AX43:AX53)</f>
        <v>2485</v>
      </c>
      <c r="AY54" s="31"/>
      <c r="AZ54" s="36">
        <f>SUBTOTAL(109,AZ43:AZ53)</f>
        <v>2576</v>
      </c>
      <c r="BA54" s="31"/>
      <c r="BB54" s="36">
        <f>SUBTOTAL(109,BB43:BB53)</f>
        <v>3300</v>
      </c>
      <c r="BC54" s="31"/>
      <c r="BD54" s="36">
        <f>SUBTOTAL(109,BD43:BD53)</f>
        <v>3364</v>
      </c>
      <c r="BE54" s="31"/>
      <c r="BF54" s="36">
        <f>SUBTOTAL(109,BF43:BF53)</f>
        <v>2471</v>
      </c>
      <c r="BG54" s="31"/>
      <c r="BH54" s="36">
        <f>SUBTOTAL(109,BH43:BH53)</f>
        <v>2342</v>
      </c>
      <c r="BI54" s="31"/>
    </row>
    <row r="55" spans="1:61" s="24" customFormat="1" ht="5.0999999999999996" customHeight="1" x14ac:dyDescent="0.2">
      <c r="A55" s="40"/>
      <c r="B55" s="40"/>
      <c r="C55" s="40"/>
      <c r="D55" s="40"/>
      <c r="E55" s="26"/>
      <c r="F55" s="109"/>
      <c r="G55" s="26"/>
      <c r="H55" s="109"/>
      <c r="I55" s="31"/>
      <c r="J55" s="109"/>
      <c r="K55" s="26"/>
      <c r="L55" s="109"/>
      <c r="M55" s="26"/>
      <c r="N55" s="109"/>
      <c r="O55" s="26"/>
      <c r="P55" s="109"/>
      <c r="Q55" s="26"/>
      <c r="R55" s="109"/>
      <c r="S55" s="26"/>
      <c r="T55" s="109"/>
      <c r="U55" s="26"/>
      <c r="V55" s="109"/>
      <c r="W55" s="26"/>
      <c r="X55" s="109"/>
      <c r="Y55" s="26"/>
      <c r="Z55" s="109"/>
      <c r="AA55" s="31"/>
      <c r="AB55" s="109"/>
      <c r="AC55" s="31"/>
      <c r="AD55" s="109"/>
      <c r="AE55" s="31"/>
      <c r="AF55" s="109"/>
      <c r="AG55" s="31"/>
      <c r="AH55" s="109"/>
      <c r="AI55" s="31"/>
      <c r="AJ55" s="109"/>
      <c r="AK55" s="31"/>
      <c r="AL55" s="109"/>
      <c r="AM55" s="31"/>
      <c r="AN55" s="109"/>
      <c r="AO55" s="31"/>
      <c r="AP55" s="109"/>
      <c r="AQ55" s="31"/>
      <c r="AR55" s="109"/>
      <c r="AS55" s="31"/>
      <c r="AT55" s="109"/>
      <c r="AU55" s="31"/>
      <c r="AV55" s="109"/>
      <c r="AW55" s="31"/>
      <c r="AX55" s="109"/>
      <c r="AY55" s="31"/>
      <c r="AZ55" s="109"/>
      <c r="BA55" s="31"/>
      <c r="BB55" s="109"/>
      <c r="BC55" s="31"/>
      <c r="BD55" s="109"/>
      <c r="BE55" s="31"/>
      <c r="BF55" s="109"/>
      <c r="BG55" s="31"/>
      <c r="BH55" s="109"/>
    </row>
    <row r="56" spans="1:61" s="24" customFormat="1" ht="14.1" customHeight="1" x14ac:dyDescent="0.2">
      <c r="A56" s="183" t="s">
        <v>36</v>
      </c>
      <c r="B56" s="99"/>
      <c r="C56" s="99"/>
      <c r="D56" s="99"/>
      <c r="E56" s="37"/>
      <c r="F56" s="113"/>
      <c r="G56" s="37"/>
      <c r="H56" s="113"/>
      <c r="I56" s="104"/>
      <c r="J56" s="113"/>
      <c r="K56" s="37"/>
      <c r="L56" s="113"/>
      <c r="M56" s="37"/>
      <c r="N56" s="113"/>
      <c r="O56" s="37"/>
      <c r="P56" s="113"/>
      <c r="Q56" s="37"/>
      <c r="R56" s="113"/>
      <c r="S56" s="37"/>
      <c r="T56" s="113"/>
      <c r="U56" s="37"/>
      <c r="V56" s="113"/>
      <c r="W56" s="37"/>
      <c r="X56" s="113"/>
      <c r="Y56" s="37"/>
      <c r="Z56" s="113"/>
      <c r="AA56" s="104"/>
      <c r="AB56" s="113"/>
      <c r="AC56" s="104"/>
      <c r="AD56" s="113"/>
      <c r="AE56" s="104"/>
      <c r="AF56" s="113"/>
      <c r="AG56" s="104"/>
      <c r="AH56" s="113"/>
      <c r="AI56" s="104"/>
      <c r="AJ56" s="113"/>
      <c r="AK56" s="104"/>
      <c r="AL56" s="113"/>
      <c r="AM56" s="104"/>
      <c r="AN56" s="113"/>
      <c r="AO56" s="104"/>
      <c r="AP56" s="113"/>
      <c r="AQ56" s="104"/>
      <c r="AR56" s="113"/>
      <c r="AS56" s="104"/>
      <c r="AT56" s="113"/>
      <c r="AU56" s="104"/>
      <c r="AV56" s="113"/>
      <c r="AW56" s="104"/>
      <c r="AX56" s="113"/>
      <c r="AY56" s="104"/>
      <c r="AZ56" s="113"/>
      <c r="BA56" s="104"/>
      <c r="BB56" s="113"/>
      <c r="BC56" s="104"/>
      <c r="BD56" s="113"/>
      <c r="BE56" s="104"/>
      <c r="BF56" s="113"/>
      <c r="BG56" s="104"/>
      <c r="BH56" s="113"/>
    </row>
    <row r="57" spans="1:61" s="24" customFormat="1" ht="14.1" customHeight="1" x14ac:dyDescent="0.2">
      <c r="A57" s="183"/>
      <c r="B57" s="40" t="s">
        <v>26</v>
      </c>
      <c r="C57" s="99"/>
      <c r="D57" s="99"/>
      <c r="E57" s="37"/>
      <c r="F57" s="32">
        <v>17</v>
      </c>
      <c r="G57" s="37"/>
      <c r="H57" s="32">
        <v>25</v>
      </c>
      <c r="I57" s="29"/>
      <c r="J57" s="32">
        <v>25</v>
      </c>
      <c r="K57" s="37"/>
      <c r="L57" s="32">
        <v>25</v>
      </c>
      <c r="M57" s="37"/>
      <c r="N57" s="32">
        <v>25</v>
      </c>
      <c r="O57" s="37"/>
      <c r="P57" s="32">
        <v>33</v>
      </c>
      <c r="Q57" s="37"/>
      <c r="R57" s="32">
        <v>0</v>
      </c>
      <c r="S57" s="37"/>
      <c r="T57" s="32">
        <v>0</v>
      </c>
      <c r="U57" s="37"/>
      <c r="V57" s="32">
        <v>0</v>
      </c>
      <c r="W57" s="37"/>
      <c r="X57" s="32">
        <v>0</v>
      </c>
      <c r="Y57" s="37"/>
      <c r="Z57" s="32">
        <v>0</v>
      </c>
      <c r="AA57" s="104"/>
      <c r="AB57" s="32">
        <v>0</v>
      </c>
      <c r="AC57" s="104"/>
      <c r="AD57" s="32">
        <v>0</v>
      </c>
      <c r="AE57" s="29"/>
      <c r="AF57" s="32">
        <v>0</v>
      </c>
      <c r="AG57" s="29"/>
      <c r="AH57" s="32">
        <v>0</v>
      </c>
      <c r="AI57" s="104"/>
      <c r="AJ57" s="32">
        <v>0</v>
      </c>
      <c r="AK57" s="104"/>
      <c r="AL57" s="32">
        <v>0</v>
      </c>
      <c r="AM57" s="29"/>
      <c r="AN57" s="32">
        <v>7</v>
      </c>
      <c r="AO57" s="29"/>
      <c r="AP57" s="32">
        <v>7</v>
      </c>
      <c r="AQ57" s="104"/>
      <c r="AR57" s="32">
        <v>7</v>
      </c>
      <c r="AS57" s="104"/>
      <c r="AT57" s="32">
        <v>0</v>
      </c>
      <c r="AU57" s="104"/>
      <c r="AV57" s="32">
        <v>0</v>
      </c>
      <c r="AW57" s="104"/>
      <c r="AX57" s="32">
        <v>0</v>
      </c>
      <c r="AY57" s="104"/>
      <c r="AZ57" s="113">
        <v>0</v>
      </c>
      <c r="BA57" s="104"/>
      <c r="BB57" s="32">
        <v>0</v>
      </c>
      <c r="BC57" s="104"/>
      <c r="BD57" s="32">
        <v>0</v>
      </c>
      <c r="BE57" s="104"/>
      <c r="BF57" s="32">
        <v>0</v>
      </c>
      <c r="BG57" s="104"/>
      <c r="BH57" s="32">
        <v>0</v>
      </c>
    </row>
    <row r="58" spans="1:61" s="24" customFormat="1" ht="14.1" customHeight="1" x14ac:dyDescent="0.2">
      <c r="A58" s="183"/>
      <c r="B58" s="40" t="s">
        <v>27</v>
      </c>
      <c r="C58" s="99"/>
      <c r="D58" s="99"/>
      <c r="E58" s="37"/>
      <c r="F58" s="32">
        <v>1</v>
      </c>
      <c r="G58" s="37"/>
      <c r="H58" s="32">
        <v>1</v>
      </c>
      <c r="I58" s="29"/>
      <c r="J58" s="32">
        <v>1</v>
      </c>
      <c r="K58" s="37"/>
      <c r="L58" s="32">
        <v>1</v>
      </c>
      <c r="M58" s="37"/>
      <c r="N58" s="32">
        <v>1</v>
      </c>
      <c r="O58" s="37"/>
      <c r="P58" s="32">
        <v>1</v>
      </c>
      <c r="Q58" s="37"/>
      <c r="R58" s="32">
        <v>1</v>
      </c>
      <c r="S58" s="37"/>
      <c r="T58" s="32">
        <v>0</v>
      </c>
      <c r="U58" s="37"/>
      <c r="V58" s="32">
        <v>0</v>
      </c>
      <c r="W58" s="37"/>
      <c r="X58" s="32">
        <v>0</v>
      </c>
      <c r="Y58" s="37"/>
      <c r="Z58" s="32">
        <v>0</v>
      </c>
      <c r="AA58" s="104"/>
      <c r="AB58" s="32">
        <v>0</v>
      </c>
      <c r="AC58" s="104"/>
      <c r="AD58" s="32">
        <v>0</v>
      </c>
      <c r="AE58" s="29"/>
      <c r="AF58" s="32">
        <v>0</v>
      </c>
      <c r="AG58" s="29"/>
      <c r="AH58" s="32">
        <v>0</v>
      </c>
      <c r="AI58" s="104"/>
      <c r="AJ58" s="32">
        <v>0</v>
      </c>
      <c r="AK58" s="37"/>
      <c r="AL58" s="32">
        <v>0</v>
      </c>
      <c r="AM58" s="37"/>
      <c r="AN58" s="32"/>
      <c r="AO58" s="37"/>
      <c r="AP58" s="32"/>
      <c r="AQ58" s="104"/>
      <c r="AR58" s="32"/>
      <c r="AS58" s="37"/>
      <c r="AT58" s="32"/>
      <c r="AU58" s="37"/>
      <c r="AV58" s="32"/>
      <c r="AW58" s="37"/>
      <c r="AX58" s="32"/>
      <c r="AY58" s="104"/>
      <c r="AZ58" s="32"/>
      <c r="BA58" s="104"/>
      <c r="BB58" s="32"/>
      <c r="BC58" s="29"/>
      <c r="BD58" s="32"/>
      <c r="BE58" s="29"/>
      <c r="BF58" s="32"/>
      <c r="BG58" s="104"/>
      <c r="BH58" s="32"/>
    </row>
    <row r="59" spans="1:61" s="24" customFormat="1" ht="14.1" customHeight="1" x14ac:dyDescent="0.2">
      <c r="A59" s="40"/>
      <c r="B59" s="40" t="s">
        <v>28</v>
      </c>
      <c r="C59" s="40"/>
      <c r="D59" s="40"/>
      <c r="E59" s="26"/>
      <c r="F59" s="30">
        <v>5550</v>
      </c>
      <c r="G59" s="26"/>
      <c r="H59" s="30">
        <v>5554</v>
      </c>
      <c r="I59" s="29"/>
      <c r="J59" s="30">
        <v>5352</v>
      </c>
      <c r="K59" s="26"/>
      <c r="L59" s="30">
        <v>5347</v>
      </c>
      <c r="M59" s="26"/>
      <c r="N59" s="30">
        <v>6195</v>
      </c>
      <c r="O59" s="26"/>
      <c r="P59" s="30">
        <v>6206</v>
      </c>
      <c r="Q59" s="26"/>
      <c r="R59" s="30">
        <v>6452</v>
      </c>
      <c r="S59" s="26"/>
      <c r="T59" s="30">
        <v>5273</v>
      </c>
      <c r="U59" s="26"/>
      <c r="V59" s="30">
        <v>4134</v>
      </c>
      <c r="W59" s="26"/>
      <c r="X59" s="30">
        <v>4093</v>
      </c>
      <c r="Y59" s="26"/>
      <c r="Z59" s="30">
        <v>3640</v>
      </c>
      <c r="AA59" s="31"/>
      <c r="AB59" s="30">
        <v>3639</v>
      </c>
      <c r="AC59" s="31"/>
      <c r="AD59" s="30">
        <v>2839</v>
      </c>
      <c r="AE59" s="31"/>
      <c r="AF59" s="30">
        <v>2831</v>
      </c>
      <c r="AG59" s="31"/>
      <c r="AH59" s="30">
        <v>2033</v>
      </c>
      <c r="AI59" s="31"/>
      <c r="AJ59" s="32">
        <v>1822</v>
      </c>
      <c r="AK59" s="31"/>
      <c r="AL59" s="30">
        <v>1376</v>
      </c>
      <c r="AM59" s="31"/>
      <c r="AN59" s="30">
        <v>1393</v>
      </c>
      <c r="AO59" s="31"/>
      <c r="AP59" s="30">
        <v>1414</v>
      </c>
      <c r="AQ59" s="31"/>
      <c r="AR59" s="32">
        <v>1434</v>
      </c>
      <c r="AS59" s="31"/>
      <c r="AT59" s="30">
        <v>1459</v>
      </c>
      <c r="AU59" s="31"/>
      <c r="AV59" s="30">
        <v>1497</v>
      </c>
      <c r="AW59" s="31"/>
      <c r="AX59" s="30">
        <v>1313</v>
      </c>
      <c r="AY59" s="31"/>
      <c r="AZ59" s="32">
        <v>879</v>
      </c>
      <c r="BA59" s="31"/>
      <c r="BB59" s="30">
        <v>914</v>
      </c>
      <c r="BC59" s="31"/>
      <c r="BD59" s="30">
        <v>897</v>
      </c>
      <c r="BE59" s="31"/>
      <c r="BF59" s="30">
        <v>2017</v>
      </c>
      <c r="BG59" s="31"/>
      <c r="BH59" s="30">
        <v>2158</v>
      </c>
    </row>
    <row r="60" spans="1:61" s="24" customFormat="1" ht="14.1" customHeight="1" x14ac:dyDescent="0.2">
      <c r="A60" s="40"/>
      <c r="B60" s="40" t="s">
        <v>29</v>
      </c>
      <c r="C60" s="40"/>
      <c r="D60" s="40"/>
      <c r="E60" s="26"/>
      <c r="F60" s="30">
        <v>2292</v>
      </c>
      <c r="G60" s="26"/>
      <c r="H60" s="30">
        <v>3793</v>
      </c>
      <c r="I60" s="29"/>
      <c r="J60" s="30">
        <v>4392</v>
      </c>
      <c r="K60" s="26"/>
      <c r="L60" s="30">
        <v>4392</v>
      </c>
      <c r="M60" s="26"/>
      <c r="N60" s="30">
        <v>5688</v>
      </c>
      <c r="O60" s="26"/>
      <c r="P60" s="30">
        <v>4391</v>
      </c>
      <c r="Q60" s="26"/>
      <c r="R60" s="30">
        <v>4391</v>
      </c>
      <c r="S60" s="26"/>
      <c r="T60" s="30">
        <v>4390</v>
      </c>
      <c r="U60" s="26"/>
      <c r="V60" s="30">
        <v>5389</v>
      </c>
      <c r="W60" s="26"/>
      <c r="X60" s="30">
        <v>6888</v>
      </c>
      <c r="Y60" s="26"/>
      <c r="Z60" s="30">
        <v>7487</v>
      </c>
      <c r="AA60" s="31"/>
      <c r="AB60" s="30">
        <v>7486</v>
      </c>
      <c r="AC60" s="31"/>
      <c r="AD60" s="30">
        <v>8883</v>
      </c>
      <c r="AE60" s="31"/>
      <c r="AF60" s="30">
        <v>5387</v>
      </c>
      <c r="AG60" s="31"/>
      <c r="AH60" s="30">
        <v>5786</v>
      </c>
      <c r="AI60" s="31"/>
      <c r="AJ60" s="32">
        <v>5785</v>
      </c>
      <c r="AK60" s="31"/>
      <c r="AL60" s="30">
        <v>5785</v>
      </c>
      <c r="AM60" s="31"/>
      <c r="AN60" s="30">
        <v>5784</v>
      </c>
      <c r="AO60" s="31"/>
      <c r="AP60" s="30">
        <v>3691</v>
      </c>
      <c r="AQ60" s="31"/>
      <c r="AR60" s="32">
        <v>3691</v>
      </c>
      <c r="AS60" s="31"/>
      <c r="AT60" s="30">
        <v>2398</v>
      </c>
      <c r="AU60" s="31"/>
      <c r="AV60" s="30">
        <v>2398</v>
      </c>
      <c r="AW60" s="31"/>
      <c r="AX60" s="30">
        <v>2398</v>
      </c>
      <c r="AY60" s="31"/>
      <c r="AZ60" s="32">
        <v>2398</v>
      </c>
      <c r="BA60" s="31"/>
      <c r="BB60" s="30">
        <v>2435</v>
      </c>
      <c r="BC60" s="31"/>
      <c r="BD60" s="30">
        <v>2397</v>
      </c>
      <c r="BE60" s="31"/>
      <c r="BF60" s="30">
        <v>1200</v>
      </c>
      <c r="BG60" s="31"/>
      <c r="BH60" s="30">
        <v>1200</v>
      </c>
    </row>
    <row r="61" spans="1:61" s="24" customFormat="1" ht="14.1" customHeight="1" x14ac:dyDescent="0.2">
      <c r="A61" s="40"/>
      <c r="B61" s="40" t="s">
        <v>33</v>
      </c>
      <c r="C61" s="40"/>
      <c r="D61" s="40"/>
      <c r="E61" s="26"/>
      <c r="F61" s="32">
        <v>799</v>
      </c>
      <c r="G61" s="26"/>
      <c r="H61" s="32">
        <v>794</v>
      </c>
      <c r="I61" s="29"/>
      <c r="J61" s="32">
        <v>766</v>
      </c>
      <c r="K61" s="26"/>
      <c r="L61" s="32">
        <v>719</v>
      </c>
      <c r="M61" s="26"/>
      <c r="N61" s="32">
        <v>730</v>
      </c>
      <c r="O61" s="26"/>
      <c r="P61" s="32">
        <v>714</v>
      </c>
      <c r="Q61" s="26"/>
      <c r="R61" s="32">
        <v>705</v>
      </c>
      <c r="S61" s="26"/>
      <c r="T61" s="32">
        <v>698</v>
      </c>
      <c r="U61" s="26"/>
      <c r="V61" s="32">
        <v>528</v>
      </c>
      <c r="W61" s="26"/>
      <c r="X61" s="32">
        <v>579</v>
      </c>
      <c r="Y61" s="26"/>
      <c r="Z61" s="32">
        <v>587</v>
      </c>
      <c r="AA61" s="31"/>
      <c r="AB61" s="32">
        <v>567</v>
      </c>
      <c r="AC61" s="31"/>
      <c r="AD61" s="32">
        <v>494</v>
      </c>
      <c r="AE61" s="31"/>
      <c r="AF61" s="32">
        <v>494</v>
      </c>
      <c r="AG61" s="31"/>
      <c r="AH61" s="32">
        <v>423</v>
      </c>
      <c r="AI61" s="31"/>
      <c r="AJ61" s="32">
        <v>376</v>
      </c>
      <c r="AK61" s="31"/>
      <c r="AL61" s="32">
        <v>363</v>
      </c>
      <c r="AM61" s="31"/>
      <c r="AN61" s="32">
        <v>353</v>
      </c>
      <c r="AO61" s="31"/>
      <c r="AP61" s="32">
        <v>347</v>
      </c>
      <c r="AQ61" s="31"/>
      <c r="AR61" s="32">
        <v>345</v>
      </c>
      <c r="AS61" s="31"/>
      <c r="AT61" s="32">
        <v>335</v>
      </c>
      <c r="AU61" s="31"/>
      <c r="AV61" s="32">
        <v>331</v>
      </c>
      <c r="AW61" s="31"/>
      <c r="AX61" s="32">
        <v>315</v>
      </c>
      <c r="AY61" s="31"/>
      <c r="AZ61" s="32">
        <v>561</v>
      </c>
      <c r="BA61" s="31"/>
      <c r="BB61" s="32">
        <v>0</v>
      </c>
      <c r="BC61" s="31"/>
      <c r="BD61" s="32">
        <v>509</v>
      </c>
      <c r="BE61" s="31"/>
      <c r="BF61" s="32">
        <v>481</v>
      </c>
      <c r="BG61" s="31"/>
      <c r="BH61" s="32">
        <v>0</v>
      </c>
    </row>
    <row r="62" spans="1:61" s="24" customFormat="1" ht="14.1" customHeight="1" x14ac:dyDescent="0.2">
      <c r="A62" s="40"/>
      <c r="B62" s="40" t="s">
        <v>34</v>
      </c>
      <c r="C62" s="40"/>
      <c r="D62" s="40"/>
      <c r="E62" s="26"/>
      <c r="F62" s="32">
        <v>2373</v>
      </c>
      <c r="G62" s="26"/>
      <c r="H62" s="32">
        <v>2348</v>
      </c>
      <c r="I62" s="29"/>
      <c r="J62" s="32">
        <v>2310</v>
      </c>
      <c r="K62" s="26"/>
      <c r="L62" s="32">
        <v>2320</v>
      </c>
      <c r="M62" s="26"/>
      <c r="N62" s="32">
        <v>2362</v>
      </c>
      <c r="O62" s="26"/>
      <c r="P62" s="32">
        <v>2345</v>
      </c>
      <c r="Q62" s="26"/>
      <c r="R62" s="32">
        <v>2290</v>
      </c>
      <c r="S62" s="26"/>
      <c r="T62" s="32">
        <v>2252</v>
      </c>
      <c r="U62" s="26"/>
      <c r="V62" s="32">
        <v>366</v>
      </c>
      <c r="W62" s="26"/>
      <c r="X62" s="32">
        <v>357</v>
      </c>
      <c r="Y62" s="26"/>
      <c r="Z62" s="32">
        <v>377</v>
      </c>
      <c r="AA62" s="31"/>
      <c r="AB62" s="32">
        <v>415</v>
      </c>
      <c r="AC62" s="31"/>
      <c r="AD62" s="32">
        <v>405</v>
      </c>
      <c r="AE62" s="31"/>
      <c r="AF62" s="32">
        <v>2090</v>
      </c>
      <c r="AG62" s="31"/>
      <c r="AH62" s="32">
        <v>2048</v>
      </c>
      <c r="AI62" s="31"/>
      <c r="AJ62" s="32">
        <v>2040</v>
      </c>
      <c r="AK62" s="31"/>
      <c r="AL62" s="32">
        <v>1751</v>
      </c>
      <c r="AM62" s="31"/>
      <c r="AN62" s="32">
        <v>1728</v>
      </c>
      <c r="AO62" s="31"/>
      <c r="AP62" s="32">
        <v>1843</v>
      </c>
      <c r="AQ62" s="31"/>
      <c r="AR62" s="32">
        <v>1813</v>
      </c>
      <c r="AS62" s="31"/>
      <c r="AT62" s="32">
        <v>1812</v>
      </c>
      <c r="AU62" s="31"/>
      <c r="AV62" s="32">
        <v>1755</v>
      </c>
      <c r="AW62" s="31"/>
      <c r="AX62" s="32">
        <v>1816</v>
      </c>
      <c r="AY62" s="31"/>
      <c r="AZ62" s="32">
        <v>1673</v>
      </c>
      <c r="BA62" s="31"/>
      <c r="BB62" s="32">
        <v>1567</v>
      </c>
      <c r="BC62" s="31"/>
      <c r="BD62" s="32">
        <v>1476</v>
      </c>
      <c r="BE62" s="31"/>
      <c r="BF62" s="32">
        <v>1614</v>
      </c>
      <c r="BG62" s="31"/>
      <c r="BH62" s="32">
        <v>1448</v>
      </c>
    </row>
    <row r="63" spans="1:61" s="24" customFormat="1" ht="14.1" customHeight="1" x14ac:dyDescent="0.2">
      <c r="A63" s="40"/>
      <c r="B63" s="40" t="s">
        <v>17</v>
      </c>
      <c r="C63" s="40"/>
      <c r="D63" s="40"/>
      <c r="E63" s="26"/>
      <c r="F63" s="32">
        <v>346</v>
      </c>
      <c r="G63" s="26"/>
      <c r="H63" s="32">
        <v>371</v>
      </c>
      <c r="I63" s="29"/>
      <c r="J63" s="32">
        <v>402</v>
      </c>
      <c r="K63" s="26"/>
      <c r="L63" s="32">
        <v>357</v>
      </c>
      <c r="M63" s="26"/>
      <c r="N63" s="32">
        <v>462</v>
      </c>
      <c r="O63" s="26"/>
      <c r="P63" s="32">
        <v>443</v>
      </c>
      <c r="Q63" s="26"/>
      <c r="R63" s="32">
        <v>388</v>
      </c>
      <c r="S63" s="26"/>
      <c r="T63" s="32">
        <v>425</v>
      </c>
      <c r="U63" s="26"/>
      <c r="V63" s="32">
        <v>433</v>
      </c>
      <c r="W63" s="26"/>
      <c r="X63" s="32">
        <v>386</v>
      </c>
      <c r="Y63" s="26"/>
      <c r="Z63" s="32">
        <v>287</v>
      </c>
      <c r="AA63" s="31"/>
      <c r="AB63" s="32">
        <v>207</v>
      </c>
      <c r="AC63" s="31"/>
      <c r="AD63" s="32">
        <v>224</v>
      </c>
      <c r="AE63" s="31"/>
      <c r="AF63" s="32">
        <v>177</v>
      </c>
      <c r="AG63" s="31"/>
      <c r="AH63" s="32">
        <v>144</v>
      </c>
      <c r="AI63" s="31"/>
      <c r="AJ63" s="32">
        <v>149</v>
      </c>
      <c r="AK63" s="31"/>
      <c r="AL63" s="32">
        <v>205</v>
      </c>
      <c r="AM63" s="31"/>
      <c r="AN63" s="32">
        <v>164</v>
      </c>
      <c r="AO63" s="31"/>
      <c r="AP63" s="32">
        <v>135</v>
      </c>
      <c r="AQ63" s="31"/>
      <c r="AR63" s="32">
        <v>144</v>
      </c>
      <c r="AS63" s="31"/>
      <c r="AT63" s="32">
        <v>171</v>
      </c>
      <c r="AU63" s="31"/>
      <c r="AV63" s="32">
        <v>171</v>
      </c>
      <c r="AW63" s="31"/>
      <c r="AX63" s="32">
        <v>159</v>
      </c>
      <c r="AY63" s="31"/>
      <c r="AZ63" s="32">
        <v>213</v>
      </c>
      <c r="BA63" s="31"/>
      <c r="BB63" s="32">
        <v>527</v>
      </c>
      <c r="BC63" s="31"/>
      <c r="BD63" s="32">
        <v>486</v>
      </c>
      <c r="BE63" s="31"/>
      <c r="BF63" s="32">
        <v>463</v>
      </c>
      <c r="BG63" s="31"/>
      <c r="BH63" s="32">
        <v>259</v>
      </c>
    </row>
    <row r="64" spans="1:61" s="24" customFormat="1" ht="14.1" customHeight="1" x14ac:dyDescent="0.2">
      <c r="A64" s="40"/>
      <c r="B64" s="40" t="s">
        <v>37</v>
      </c>
      <c r="C64" s="40"/>
      <c r="D64" s="40"/>
      <c r="E64" s="26"/>
      <c r="F64" s="32">
        <v>13</v>
      </c>
      <c r="G64" s="26"/>
      <c r="H64" s="32">
        <v>51</v>
      </c>
      <c r="I64" s="29"/>
      <c r="J64" s="32">
        <v>84</v>
      </c>
      <c r="K64" s="26"/>
      <c r="L64" s="32">
        <v>2</v>
      </c>
      <c r="M64" s="26"/>
      <c r="N64" s="32">
        <v>2</v>
      </c>
      <c r="O64" s="26"/>
      <c r="P64" s="32">
        <v>2</v>
      </c>
      <c r="Q64" s="26"/>
      <c r="R64" s="32">
        <v>2</v>
      </c>
      <c r="S64" s="26"/>
      <c r="T64" s="32">
        <v>2</v>
      </c>
      <c r="U64" s="26"/>
      <c r="V64" s="32">
        <v>2</v>
      </c>
      <c r="W64" s="26"/>
      <c r="X64" s="32">
        <v>2</v>
      </c>
      <c r="Y64" s="26"/>
      <c r="Z64" s="32">
        <v>2</v>
      </c>
      <c r="AA64" s="31"/>
      <c r="AB64" s="32">
        <v>2</v>
      </c>
      <c r="AC64" s="31"/>
      <c r="AD64" s="32">
        <v>59</v>
      </c>
      <c r="AE64" s="31"/>
      <c r="AF64" s="32">
        <v>104</v>
      </c>
      <c r="AG64" s="31"/>
      <c r="AH64" s="32">
        <v>51</v>
      </c>
      <c r="AI64" s="31"/>
      <c r="AJ64" s="32">
        <v>8</v>
      </c>
      <c r="AK64" s="31"/>
      <c r="AL64" s="32">
        <v>39</v>
      </c>
      <c r="AM64" s="31"/>
      <c r="AN64" s="32">
        <v>37</v>
      </c>
      <c r="AO64" s="31"/>
      <c r="AP64" s="32">
        <v>20</v>
      </c>
      <c r="AQ64" s="31"/>
      <c r="AR64" s="32">
        <v>19</v>
      </c>
      <c r="AS64" s="31"/>
      <c r="AT64" s="32">
        <v>0</v>
      </c>
      <c r="AU64" s="31"/>
      <c r="AV64" s="32">
        <v>0</v>
      </c>
      <c r="AW64" s="31"/>
      <c r="AX64" s="32">
        <v>0</v>
      </c>
      <c r="AY64" s="31"/>
      <c r="AZ64" s="32">
        <v>0</v>
      </c>
      <c r="BA64" s="31"/>
      <c r="BB64" s="32">
        <v>0</v>
      </c>
      <c r="BC64" s="31"/>
      <c r="BD64" s="32">
        <v>0</v>
      </c>
      <c r="BE64" s="31"/>
      <c r="BF64" s="32">
        <v>0</v>
      </c>
      <c r="BG64" s="31"/>
      <c r="BH64" s="32">
        <v>0</v>
      </c>
    </row>
    <row r="65" spans="1:61" s="24" customFormat="1" ht="14.1" customHeight="1" x14ac:dyDescent="0.2">
      <c r="A65" s="40"/>
      <c r="B65" s="40" t="s">
        <v>31</v>
      </c>
      <c r="C65" s="40"/>
      <c r="D65" s="40"/>
      <c r="E65" s="26"/>
      <c r="F65" s="32">
        <v>23</v>
      </c>
      <c r="G65" s="26"/>
      <c r="H65" s="32">
        <v>23</v>
      </c>
      <c r="I65" s="29"/>
      <c r="J65" s="32">
        <v>33</v>
      </c>
      <c r="K65" s="26"/>
      <c r="L65" s="32">
        <v>33</v>
      </c>
      <c r="M65" s="26"/>
      <c r="N65" s="32">
        <v>34</v>
      </c>
      <c r="O65" s="26"/>
      <c r="P65" s="32">
        <v>38</v>
      </c>
      <c r="Q65" s="26"/>
      <c r="R65" s="32">
        <v>42</v>
      </c>
      <c r="S65" s="26"/>
      <c r="T65" s="32">
        <v>45</v>
      </c>
      <c r="U65" s="26"/>
      <c r="V65" s="32">
        <v>48</v>
      </c>
      <c r="W65" s="26"/>
      <c r="X65" s="32">
        <v>51</v>
      </c>
      <c r="Y65" s="26"/>
      <c r="Z65" s="32">
        <v>54</v>
      </c>
      <c r="AA65" s="31"/>
      <c r="AB65" s="32">
        <v>57</v>
      </c>
      <c r="AC65" s="31"/>
      <c r="AD65" s="32">
        <v>60</v>
      </c>
      <c r="AE65" s="31"/>
      <c r="AF65" s="32">
        <v>63</v>
      </c>
      <c r="AG65" s="31"/>
      <c r="AH65" s="32">
        <v>65</v>
      </c>
      <c r="AI65" s="31"/>
      <c r="AJ65" s="32">
        <v>68</v>
      </c>
      <c r="AK65" s="31"/>
      <c r="AL65" s="32">
        <v>76</v>
      </c>
      <c r="AM65" s="31"/>
      <c r="AN65" s="32">
        <v>79</v>
      </c>
      <c r="AO65" s="31"/>
      <c r="AP65" s="32">
        <v>83</v>
      </c>
      <c r="AQ65" s="31"/>
      <c r="AR65" s="32">
        <v>87</v>
      </c>
      <c r="AS65" s="31"/>
      <c r="AT65" s="32">
        <v>92</v>
      </c>
      <c r="AU65" s="31"/>
      <c r="AV65" s="32">
        <v>116</v>
      </c>
      <c r="AW65" s="31"/>
      <c r="AX65" s="32">
        <v>122</v>
      </c>
      <c r="AY65" s="31"/>
      <c r="AZ65" s="32">
        <v>127</v>
      </c>
      <c r="BA65" s="31"/>
      <c r="BB65" s="32">
        <v>0</v>
      </c>
      <c r="BC65" s="31"/>
      <c r="BD65" s="32">
        <v>0</v>
      </c>
      <c r="BE65" s="31"/>
      <c r="BF65" s="32">
        <v>0</v>
      </c>
      <c r="BG65" s="31"/>
      <c r="BH65" s="32">
        <v>0</v>
      </c>
    </row>
    <row r="66" spans="1:61" s="24" customFormat="1" ht="14.1" customHeight="1" x14ac:dyDescent="0.2">
      <c r="A66" s="40"/>
      <c r="B66" s="40" t="s">
        <v>16</v>
      </c>
      <c r="C66" s="40"/>
      <c r="D66" s="40"/>
      <c r="E66" s="26"/>
      <c r="F66" s="32">
        <v>35</v>
      </c>
      <c r="G66" s="26"/>
      <c r="H66" s="32">
        <v>34</v>
      </c>
      <c r="I66" s="29"/>
      <c r="J66" s="32">
        <v>33</v>
      </c>
      <c r="K66" s="26"/>
      <c r="L66" s="32">
        <v>32</v>
      </c>
      <c r="M66" s="26"/>
      <c r="N66" s="32">
        <v>39</v>
      </c>
      <c r="O66" s="26"/>
      <c r="P66" s="32">
        <v>38</v>
      </c>
      <c r="Q66" s="26"/>
      <c r="R66" s="32">
        <v>37</v>
      </c>
      <c r="S66" s="26"/>
      <c r="T66" s="32">
        <v>37</v>
      </c>
      <c r="U66" s="26"/>
      <c r="V66" s="32">
        <v>39</v>
      </c>
      <c r="W66" s="26"/>
      <c r="X66" s="32">
        <v>38</v>
      </c>
      <c r="Y66" s="26"/>
      <c r="Z66" s="32">
        <v>37</v>
      </c>
      <c r="AA66" s="31"/>
      <c r="AB66" s="32">
        <v>36</v>
      </c>
      <c r="AC66" s="31"/>
      <c r="AD66" s="32">
        <v>40</v>
      </c>
      <c r="AE66" s="31"/>
      <c r="AF66" s="32">
        <v>39</v>
      </c>
      <c r="AG66" s="31"/>
      <c r="AH66" s="32">
        <v>39</v>
      </c>
      <c r="AI66" s="31"/>
      <c r="AJ66" s="32">
        <v>38</v>
      </c>
      <c r="AK66" s="31"/>
      <c r="AL66" s="32">
        <v>53</v>
      </c>
      <c r="AM66" s="31"/>
      <c r="AN66" s="32">
        <v>52</v>
      </c>
      <c r="AO66" s="31"/>
      <c r="AP66" s="32">
        <v>51</v>
      </c>
      <c r="AQ66" s="31"/>
      <c r="AR66" s="32">
        <v>50</v>
      </c>
      <c r="AS66" s="31"/>
      <c r="AT66" s="32">
        <v>76</v>
      </c>
      <c r="AU66" s="31"/>
      <c r="AV66" s="32">
        <v>75</v>
      </c>
      <c r="AW66" s="31"/>
      <c r="AX66" s="32">
        <v>73</v>
      </c>
      <c r="AY66" s="31"/>
      <c r="AZ66" s="32">
        <v>72</v>
      </c>
      <c r="BA66" s="31"/>
      <c r="BB66" s="32">
        <v>0</v>
      </c>
      <c r="BC66" s="31"/>
      <c r="BD66" s="32">
        <v>0</v>
      </c>
      <c r="BE66" s="31"/>
      <c r="BF66" s="32">
        <v>0</v>
      </c>
      <c r="BG66" s="31"/>
      <c r="BH66" s="32">
        <v>30</v>
      </c>
    </row>
    <row r="67" spans="1:61" s="24" customFormat="1" ht="14.1" customHeight="1" x14ac:dyDescent="0.2">
      <c r="A67" s="40"/>
      <c r="B67" s="40" t="s">
        <v>293</v>
      </c>
      <c r="C67" s="40"/>
      <c r="D67" s="40"/>
      <c r="E67" s="26"/>
      <c r="F67" s="101">
        <v>373</v>
      </c>
      <c r="G67" s="26"/>
      <c r="H67" s="101">
        <v>277</v>
      </c>
      <c r="I67" s="224"/>
      <c r="J67" s="101">
        <v>322</v>
      </c>
      <c r="K67" s="26"/>
      <c r="L67" s="101">
        <v>331</v>
      </c>
      <c r="M67" s="26"/>
      <c r="N67" s="101">
        <v>0</v>
      </c>
      <c r="O67" s="26"/>
      <c r="P67" s="101">
        <v>0</v>
      </c>
      <c r="Q67" s="26"/>
      <c r="R67" s="101">
        <v>0</v>
      </c>
      <c r="S67" s="26"/>
      <c r="T67" s="101">
        <v>127</v>
      </c>
      <c r="U67" s="26"/>
      <c r="V67" s="101">
        <v>0</v>
      </c>
      <c r="W67" s="26"/>
      <c r="X67" s="101">
        <v>0</v>
      </c>
      <c r="Y67" s="26"/>
      <c r="Z67" s="101">
        <v>0</v>
      </c>
      <c r="AA67" s="31"/>
      <c r="AB67" s="101">
        <v>0</v>
      </c>
      <c r="AC67" s="31"/>
      <c r="AD67" s="101">
        <v>0</v>
      </c>
      <c r="AE67" s="31"/>
      <c r="AF67" s="101">
        <v>0</v>
      </c>
      <c r="AG67" s="31"/>
      <c r="AH67" s="101">
        <v>0</v>
      </c>
      <c r="AI67" s="31"/>
      <c r="AJ67" s="32">
        <v>0</v>
      </c>
      <c r="AK67" s="31"/>
      <c r="AL67" s="101">
        <v>0</v>
      </c>
      <c r="AM67" s="31"/>
      <c r="AN67" s="101">
        <v>0</v>
      </c>
      <c r="AO67" s="31"/>
      <c r="AP67" s="101">
        <v>0</v>
      </c>
      <c r="AQ67" s="31"/>
      <c r="AR67" s="32">
        <v>0</v>
      </c>
      <c r="AS67" s="31"/>
      <c r="AT67" s="101">
        <v>0</v>
      </c>
      <c r="AU67" s="31"/>
      <c r="AV67" s="101">
        <v>0</v>
      </c>
      <c r="AW67" s="31"/>
      <c r="AX67" s="101">
        <v>0</v>
      </c>
      <c r="AY67" s="31"/>
      <c r="AZ67" s="32">
        <v>0</v>
      </c>
      <c r="BA67" s="31"/>
      <c r="BB67" s="101">
        <v>0</v>
      </c>
      <c r="BC67" s="31"/>
      <c r="BD67" s="101">
        <v>0</v>
      </c>
      <c r="BE67" s="31"/>
      <c r="BF67" s="101">
        <v>0</v>
      </c>
      <c r="BG67" s="31"/>
      <c r="BH67" s="101">
        <v>0</v>
      </c>
    </row>
    <row r="68" spans="1:61" s="24" customFormat="1" ht="14.1" customHeight="1" x14ac:dyDescent="0.2">
      <c r="A68" s="40"/>
      <c r="B68" s="40" t="s">
        <v>38</v>
      </c>
      <c r="C68" s="40"/>
      <c r="D68" s="40"/>
      <c r="E68" s="26"/>
      <c r="F68" s="32">
        <v>299</v>
      </c>
      <c r="G68" s="26"/>
      <c r="H68" s="32">
        <v>289</v>
      </c>
      <c r="I68" s="29"/>
      <c r="J68" s="32">
        <v>296</v>
      </c>
      <c r="K68" s="26"/>
      <c r="L68" s="32">
        <v>293</v>
      </c>
      <c r="M68" s="26"/>
      <c r="N68" s="32">
        <v>496</v>
      </c>
      <c r="O68" s="26"/>
      <c r="P68" s="32">
        <v>505</v>
      </c>
      <c r="Q68" s="26"/>
      <c r="R68" s="32">
        <v>403</v>
      </c>
      <c r="S68" s="26"/>
      <c r="T68" s="32">
        <v>251</v>
      </c>
      <c r="U68" s="26"/>
      <c r="V68" s="32">
        <v>357</v>
      </c>
      <c r="W68" s="26"/>
      <c r="X68" s="32">
        <v>382</v>
      </c>
      <c r="Y68" s="26"/>
      <c r="Z68" s="32">
        <v>328</v>
      </c>
      <c r="AA68" s="31"/>
      <c r="AB68" s="32">
        <v>334</v>
      </c>
      <c r="AC68" s="31"/>
      <c r="AD68" s="32">
        <v>436</v>
      </c>
      <c r="AE68" s="31"/>
      <c r="AF68" s="32">
        <v>478</v>
      </c>
      <c r="AG68" s="31"/>
      <c r="AH68" s="32">
        <v>485</v>
      </c>
      <c r="AI68" s="31"/>
      <c r="AJ68" s="32">
        <v>360</v>
      </c>
      <c r="AK68" s="31"/>
      <c r="AL68" s="32">
        <v>169</v>
      </c>
      <c r="AM68" s="31"/>
      <c r="AN68" s="32">
        <v>153</v>
      </c>
      <c r="AO68" s="31"/>
      <c r="AP68" s="32">
        <v>636</v>
      </c>
      <c r="AQ68" s="31"/>
      <c r="AR68" s="32">
        <v>649</v>
      </c>
      <c r="AS68" s="31"/>
      <c r="AT68" s="32">
        <v>724</v>
      </c>
      <c r="AU68" s="31"/>
      <c r="AV68" s="32">
        <v>705</v>
      </c>
      <c r="AW68" s="31"/>
      <c r="AX68" s="32">
        <v>672</v>
      </c>
      <c r="AY68" s="31"/>
      <c r="AZ68" s="32">
        <v>620</v>
      </c>
      <c r="BA68" s="31"/>
      <c r="BB68" s="32">
        <v>669</v>
      </c>
      <c r="BC68" s="31"/>
      <c r="BD68" s="32">
        <v>516</v>
      </c>
      <c r="BE68" s="31"/>
      <c r="BF68" s="32">
        <v>532</v>
      </c>
      <c r="BG68" s="31"/>
      <c r="BH68" s="32">
        <v>487</v>
      </c>
    </row>
    <row r="69" spans="1:61" s="24" customFormat="1" ht="14.1" customHeight="1" x14ac:dyDescent="0.2">
      <c r="A69" s="33" t="s">
        <v>22</v>
      </c>
      <c r="B69" s="34"/>
      <c r="C69" s="34"/>
      <c r="D69" s="34"/>
      <c r="E69" s="35"/>
      <c r="F69" s="36">
        <f>SUBTOTAL(109,F57:F68)</f>
        <v>12121</v>
      </c>
      <c r="G69" s="35"/>
      <c r="H69" s="36">
        <f>SUBTOTAL(109,H57:H68)</f>
        <v>13560</v>
      </c>
      <c r="I69" s="76"/>
      <c r="J69" s="36">
        <f>SUBTOTAL(109,J57:J68)</f>
        <v>14016</v>
      </c>
      <c r="K69" s="35"/>
      <c r="L69" s="36">
        <f>SUBTOTAL(109,L57:L68)</f>
        <v>13852</v>
      </c>
      <c r="M69" s="26"/>
      <c r="N69" s="36">
        <f>SUBTOTAL(109,N57:N68)</f>
        <v>16034</v>
      </c>
      <c r="O69" s="26"/>
      <c r="P69" s="36">
        <f>SUBTOTAL(109,P57:P68)</f>
        <v>14716</v>
      </c>
      <c r="Q69" s="26"/>
      <c r="R69" s="36">
        <f>SUBTOTAL(109,R57:R68)</f>
        <v>14711</v>
      </c>
      <c r="S69" s="26"/>
      <c r="T69" s="36">
        <f>SUBTOTAL(109,T57:T68)</f>
        <v>13500</v>
      </c>
      <c r="U69" s="26"/>
      <c r="V69" s="36">
        <f>SUBTOTAL(109,V57:V68)</f>
        <v>11296</v>
      </c>
      <c r="W69" s="26"/>
      <c r="X69" s="36">
        <f>SUBTOTAL(109,X57:X68)</f>
        <v>12776</v>
      </c>
      <c r="Y69" s="26"/>
      <c r="Z69" s="36">
        <f>SUBTOTAL(109,Z57:Z68)</f>
        <v>12799</v>
      </c>
      <c r="AA69" s="31"/>
      <c r="AB69" s="36">
        <f>SUBTOTAL(109,AB57:AB68)</f>
        <v>12743</v>
      </c>
      <c r="AC69" s="31"/>
      <c r="AD69" s="36">
        <f>SUBTOTAL(109,AD57:AD68)</f>
        <v>13440</v>
      </c>
      <c r="AE69" s="31"/>
      <c r="AF69" s="36">
        <f>SUBTOTAL(109,AF57:AF68)</f>
        <v>11663</v>
      </c>
      <c r="AG69" s="31"/>
      <c r="AH69" s="36">
        <f>SUBTOTAL(109,AH57:AH68)</f>
        <v>11074</v>
      </c>
      <c r="AI69" s="31"/>
      <c r="AJ69" s="36">
        <f>SUBTOTAL(109,AJ57:AJ68)</f>
        <v>10646</v>
      </c>
      <c r="AK69" s="31"/>
      <c r="AL69" s="36">
        <f>SUBTOTAL(109,AL57:AL68)</f>
        <v>9817</v>
      </c>
      <c r="AM69" s="31"/>
      <c r="AN69" s="36">
        <f>SUBTOTAL(109,AN57:AN68)</f>
        <v>9750</v>
      </c>
      <c r="AO69" s="31"/>
      <c r="AP69" s="36">
        <f>SUBTOTAL(109,AP57:AP68)</f>
        <v>8227</v>
      </c>
      <c r="AQ69" s="31"/>
      <c r="AR69" s="36">
        <f>SUBTOTAL(109,AR57:AR68)</f>
        <v>8239</v>
      </c>
      <c r="AS69" s="31"/>
      <c r="AT69" s="36">
        <f>SUBTOTAL(109,AT57:AT68)</f>
        <v>7067</v>
      </c>
      <c r="AU69" s="31"/>
      <c r="AV69" s="36">
        <f>SUBTOTAL(109,AV57:AV68)</f>
        <v>7048</v>
      </c>
      <c r="AW69" s="31"/>
      <c r="AX69" s="36">
        <f>SUBTOTAL(109,AX57:AX68)</f>
        <v>6868</v>
      </c>
      <c r="AY69" s="31"/>
      <c r="AZ69" s="36">
        <f>SUBTOTAL(109,AZ57:AZ68)</f>
        <v>6543</v>
      </c>
      <c r="BA69" s="31"/>
      <c r="BB69" s="36">
        <f>SUBTOTAL(109,BB57:BB68)</f>
        <v>6112</v>
      </c>
      <c r="BC69" s="31"/>
      <c r="BD69" s="36">
        <f>SUBTOTAL(109,BD57:BD68)</f>
        <v>6281</v>
      </c>
      <c r="BE69" s="31"/>
      <c r="BF69" s="36">
        <f>SUBTOTAL(109,BF57:BF68)</f>
        <v>6307</v>
      </c>
      <c r="BG69" s="31"/>
      <c r="BH69" s="36">
        <f>SUBTOTAL(109,BH57:BH68)</f>
        <v>5582</v>
      </c>
      <c r="BI69" s="31"/>
    </row>
    <row r="70" spans="1:61" s="24" customFormat="1" ht="6" customHeight="1" x14ac:dyDescent="0.2">
      <c r="E70" s="26"/>
      <c r="F70" s="109"/>
      <c r="G70" s="26"/>
      <c r="H70" s="109"/>
      <c r="I70" s="31"/>
      <c r="J70" s="109"/>
      <c r="K70" s="26"/>
      <c r="L70" s="109"/>
      <c r="M70" s="26"/>
      <c r="N70" s="109"/>
      <c r="O70" s="26"/>
      <c r="P70" s="109"/>
      <c r="Q70" s="26"/>
      <c r="R70" s="109"/>
      <c r="S70" s="26"/>
      <c r="T70" s="109"/>
      <c r="U70" s="26"/>
      <c r="V70" s="109"/>
      <c r="W70" s="26"/>
      <c r="X70" s="109"/>
      <c r="Y70" s="26"/>
      <c r="Z70" s="109"/>
      <c r="AA70" s="31"/>
      <c r="AB70" s="109"/>
      <c r="AC70" s="31"/>
      <c r="AD70" s="109"/>
      <c r="AE70" s="31"/>
      <c r="AF70" s="109"/>
      <c r="AG70" s="31"/>
      <c r="AH70" s="109"/>
      <c r="AI70" s="31"/>
      <c r="AJ70" s="109"/>
      <c r="AK70" s="31"/>
      <c r="AL70" s="109"/>
      <c r="AM70" s="31"/>
      <c r="AN70" s="109"/>
      <c r="AO70" s="31"/>
      <c r="AP70" s="109"/>
      <c r="AQ70" s="31"/>
      <c r="AR70" s="109"/>
      <c r="AS70" s="31"/>
      <c r="AT70" s="109"/>
      <c r="AU70" s="31"/>
      <c r="AV70" s="109"/>
      <c r="AW70" s="31"/>
      <c r="AX70" s="109"/>
      <c r="AY70" s="31"/>
      <c r="AZ70" s="109"/>
      <c r="BA70" s="31"/>
      <c r="BB70" s="109"/>
      <c r="BC70" s="31"/>
      <c r="BD70" s="109"/>
      <c r="BE70" s="31"/>
      <c r="BF70" s="109"/>
      <c r="BG70" s="31"/>
      <c r="BH70" s="109"/>
    </row>
    <row r="71" spans="1:61" s="24" customFormat="1" ht="14.1" customHeight="1" x14ac:dyDescent="0.2">
      <c r="A71" s="33" t="s">
        <v>39</v>
      </c>
      <c r="B71" s="34"/>
      <c r="C71" s="34"/>
      <c r="D71" s="34"/>
      <c r="E71" s="35"/>
      <c r="F71" s="36">
        <f>SUBTOTAL(109,F40:F70)</f>
        <v>16565</v>
      </c>
      <c r="G71" s="35"/>
      <c r="H71" s="36">
        <f>SUBTOTAL(109,H40:H70)</f>
        <v>20072</v>
      </c>
      <c r="I71" s="76"/>
      <c r="J71" s="36">
        <f>SUBTOTAL(109,J40:J70)</f>
        <v>20198</v>
      </c>
      <c r="K71" s="35"/>
      <c r="L71" s="36">
        <f>SUBTOTAL(109,L40:L70)</f>
        <v>19628</v>
      </c>
      <c r="M71" s="26"/>
      <c r="N71" s="36">
        <f>SUBTOTAL(109,N40:N70)</f>
        <v>21207</v>
      </c>
      <c r="O71" s="26"/>
      <c r="P71" s="36">
        <f>SUBTOTAL(109,P40:P70)</f>
        <v>20414</v>
      </c>
      <c r="Q71" s="26"/>
      <c r="R71" s="36">
        <f>SUBTOTAL(109,R40:R70)</f>
        <v>19448</v>
      </c>
      <c r="S71" s="26"/>
      <c r="T71" s="36">
        <f>SUBTOTAL(109,T40:T70)</f>
        <v>18298</v>
      </c>
      <c r="U71" s="26"/>
      <c r="V71" s="36">
        <f>SUBTOTAL(109,V40:V70)</f>
        <v>18990</v>
      </c>
      <c r="W71" s="26"/>
      <c r="X71" s="36">
        <f>SUBTOTAL(109,X40:X70)</f>
        <v>21615</v>
      </c>
      <c r="Y71" s="26"/>
      <c r="Z71" s="36">
        <f>SUBTOTAL(109,Z40:Z70)</f>
        <v>20456</v>
      </c>
      <c r="AA71" s="31"/>
      <c r="AB71" s="36">
        <f>SUBTOTAL(109,AB40:AB70)</f>
        <v>20102</v>
      </c>
      <c r="AC71" s="31"/>
      <c r="AD71" s="36">
        <f>SUBTOTAL(109,AD40:AD70)</f>
        <v>21445</v>
      </c>
      <c r="AE71" s="31"/>
      <c r="AF71" s="36">
        <f>SUBTOTAL(109,AF40:AF70)</f>
        <v>17999</v>
      </c>
      <c r="AG71" s="31"/>
      <c r="AH71" s="36">
        <f>SUBTOTAL(109,AH40:AH70)</f>
        <v>16953</v>
      </c>
      <c r="AI71" s="31"/>
      <c r="AJ71" s="36">
        <f>SUBTOTAL(109,AJ40:AJ70)</f>
        <v>16473</v>
      </c>
      <c r="AK71" s="31"/>
      <c r="AL71" s="36">
        <f>SUBTOTAL(109,AL40:AL70)</f>
        <v>14607</v>
      </c>
      <c r="AM71" s="31"/>
      <c r="AN71" s="36">
        <f>SUBTOTAL(109,AN40:AN70)</f>
        <v>14588</v>
      </c>
      <c r="AO71" s="31"/>
      <c r="AP71" s="36">
        <f>SUBTOTAL(109,AP40:AP70)</f>
        <v>11429</v>
      </c>
      <c r="AQ71" s="31"/>
      <c r="AR71" s="36">
        <f>SUBTOTAL(109,AR40:AR70)</f>
        <v>11967</v>
      </c>
      <c r="AS71" s="31"/>
      <c r="AT71" s="36">
        <f>SUBTOTAL(109,AT40:AT70)</f>
        <v>9965</v>
      </c>
      <c r="AU71" s="31"/>
      <c r="AV71" s="36">
        <f>SUBTOTAL(109,AV40:AV70)</f>
        <v>9923</v>
      </c>
      <c r="AW71" s="31"/>
      <c r="AX71" s="36">
        <f>SUBTOTAL(109,AX40:AX70)</f>
        <v>9353</v>
      </c>
      <c r="AY71" s="31"/>
      <c r="AZ71" s="36">
        <f>SUBTOTAL(109,AZ40:AZ70)</f>
        <v>9119</v>
      </c>
      <c r="BA71" s="31"/>
      <c r="BB71" s="36">
        <f>SUBTOTAL(109,BB40:BB70)</f>
        <v>9412</v>
      </c>
      <c r="BC71" s="31"/>
      <c r="BD71" s="36">
        <f>SUBTOTAL(109,BD40:BD70)</f>
        <v>9645</v>
      </c>
      <c r="BE71" s="31"/>
      <c r="BF71" s="36">
        <f>SUBTOTAL(109,BF40:BF70)</f>
        <v>8778</v>
      </c>
      <c r="BG71" s="31"/>
      <c r="BH71" s="36">
        <f>SUBTOTAL(109,BH40:BH70)</f>
        <v>7924</v>
      </c>
      <c r="BI71" s="31"/>
    </row>
    <row r="72" spans="1:61" s="24" customFormat="1" ht="6" customHeight="1" x14ac:dyDescent="0.2">
      <c r="A72" s="40"/>
      <c r="B72" s="40"/>
      <c r="C72" s="40"/>
      <c r="D72" s="40"/>
      <c r="E72" s="26"/>
      <c r="F72" s="109"/>
      <c r="G72" s="26"/>
      <c r="H72" s="109"/>
      <c r="I72" s="31"/>
      <c r="J72" s="109"/>
      <c r="K72" s="26"/>
      <c r="L72" s="109"/>
      <c r="M72" s="26"/>
      <c r="N72" s="109"/>
      <c r="O72" s="26"/>
      <c r="P72" s="109"/>
      <c r="Q72" s="26"/>
      <c r="R72" s="109"/>
      <c r="S72" s="26"/>
      <c r="T72" s="109"/>
      <c r="U72" s="26"/>
      <c r="V72" s="109"/>
      <c r="W72" s="26"/>
      <c r="X72" s="109"/>
      <c r="Y72" s="26"/>
      <c r="Z72" s="109"/>
      <c r="AA72" s="31"/>
      <c r="AB72" s="109"/>
      <c r="AC72" s="31"/>
      <c r="AD72" s="109"/>
      <c r="AE72" s="31"/>
      <c r="AF72" s="109"/>
      <c r="AG72" s="31"/>
      <c r="AH72" s="109"/>
      <c r="AI72" s="31"/>
      <c r="AJ72" s="109"/>
      <c r="AK72" s="31"/>
      <c r="AL72" s="109"/>
      <c r="AM72" s="31"/>
      <c r="AN72" s="109"/>
      <c r="AO72" s="31"/>
      <c r="AP72" s="109"/>
      <c r="AQ72" s="31"/>
      <c r="AR72" s="109"/>
      <c r="AS72" s="31"/>
      <c r="AT72" s="109"/>
      <c r="AU72" s="31"/>
      <c r="AV72" s="109"/>
      <c r="AW72" s="31"/>
      <c r="AX72" s="109"/>
      <c r="AY72" s="31"/>
      <c r="AZ72" s="109"/>
      <c r="BA72" s="31"/>
      <c r="BB72" s="109"/>
      <c r="BC72" s="31"/>
      <c r="BD72" s="109"/>
      <c r="BE72" s="31"/>
      <c r="BF72" s="109"/>
      <c r="BG72" s="31"/>
      <c r="BH72" s="109"/>
    </row>
    <row r="73" spans="1:61" s="24" customFormat="1" ht="14.1" customHeight="1" x14ac:dyDescent="0.2">
      <c r="A73" s="99" t="s">
        <v>40</v>
      </c>
      <c r="B73" s="99"/>
      <c r="C73" s="99"/>
      <c r="D73" s="99"/>
      <c r="E73" s="26"/>
      <c r="F73" s="109"/>
      <c r="G73" s="26"/>
      <c r="H73" s="109"/>
      <c r="I73" s="31"/>
      <c r="J73" s="109"/>
      <c r="K73" s="26"/>
      <c r="L73" s="109"/>
      <c r="M73" s="26"/>
      <c r="N73" s="109"/>
      <c r="O73" s="26"/>
      <c r="P73" s="109"/>
      <c r="Q73" s="26"/>
      <c r="R73" s="109"/>
      <c r="S73" s="26"/>
      <c r="T73" s="109"/>
      <c r="U73" s="26"/>
      <c r="V73" s="109"/>
      <c r="W73" s="26"/>
      <c r="X73" s="109"/>
      <c r="Y73" s="26"/>
      <c r="Z73" s="109"/>
      <c r="AA73" s="31"/>
      <c r="AB73" s="109"/>
      <c r="AC73" s="31"/>
      <c r="AD73" s="109"/>
      <c r="AE73" s="31"/>
      <c r="AF73" s="109"/>
      <c r="AG73" s="31"/>
      <c r="AH73" s="109"/>
      <c r="AI73" s="31"/>
      <c r="AJ73" s="109"/>
      <c r="AK73" s="31"/>
      <c r="AL73" s="109"/>
      <c r="AM73" s="31"/>
      <c r="AN73" s="109"/>
      <c r="AO73" s="31"/>
      <c r="AP73" s="109"/>
      <c r="AQ73" s="31"/>
      <c r="AR73" s="109"/>
      <c r="AS73" s="31"/>
      <c r="AT73" s="109"/>
      <c r="AU73" s="31"/>
      <c r="AV73" s="109"/>
      <c r="AW73" s="31"/>
      <c r="AX73" s="109"/>
      <c r="AY73" s="31"/>
      <c r="AZ73" s="109"/>
      <c r="BA73" s="31"/>
      <c r="BB73" s="109"/>
      <c r="BC73" s="31"/>
      <c r="BD73" s="109"/>
      <c r="BE73" s="31"/>
      <c r="BF73" s="109"/>
      <c r="BG73" s="31"/>
      <c r="BH73" s="109"/>
    </row>
    <row r="74" spans="1:61" s="24" customFormat="1" ht="14.1" customHeight="1" x14ac:dyDescent="0.2">
      <c r="A74" s="40"/>
      <c r="B74" s="40" t="s">
        <v>41</v>
      </c>
      <c r="C74" s="40"/>
      <c r="D74" s="40"/>
      <c r="E74" s="26"/>
      <c r="F74" s="32">
        <v>81189</v>
      </c>
      <c r="G74" s="26"/>
      <c r="H74" s="32">
        <v>81189</v>
      </c>
      <c r="I74" s="29"/>
      <c r="J74" s="32">
        <v>80189</v>
      </c>
      <c r="K74" s="26"/>
      <c r="L74" s="32">
        <v>80189</v>
      </c>
      <c r="M74" s="26"/>
      <c r="N74" s="32">
        <v>73189</v>
      </c>
      <c r="O74" s="26"/>
      <c r="P74" s="32">
        <v>73189</v>
      </c>
      <c r="Q74" s="26"/>
      <c r="R74" s="32">
        <v>73189</v>
      </c>
      <c r="S74" s="26"/>
      <c r="T74" s="32">
        <v>73189</v>
      </c>
      <c r="U74" s="26"/>
      <c r="V74" s="32">
        <v>63500</v>
      </c>
      <c r="W74" s="26"/>
      <c r="X74" s="32">
        <v>63500</v>
      </c>
      <c r="Y74" s="26"/>
      <c r="Z74" s="32">
        <v>63500</v>
      </c>
      <c r="AA74" s="31"/>
      <c r="AB74" s="32">
        <v>63500</v>
      </c>
      <c r="AC74" s="31"/>
      <c r="AD74" s="32">
        <v>51460</v>
      </c>
      <c r="AE74" s="31"/>
      <c r="AF74" s="32">
        <v>51460</v>
      </c>
      <c r="AG74" s="31"/>
      <c r="AH74" s="32">
        <v>51460</v>
      </c>
      <c r="AI74" s="31"/>
      <c r="AJ74" s="32">
        <v>51460</v>
      </c>
      <c r="AK74" s="31"/>
      <c r="AL74" s="32">
        <v>43515</v>
      </c>
      <c r="AM74" s="31"/>
      <c r="AN74" s="32">
        <v>43515</v>
      </c>
      <c r="AO74" s="31"/>
      <c r="AP74" s="32">
        <v>43515</v>
      </c>
      <c r="AQ74" s="31"/>
      <c r="AR74" s="32">
        <v>43515</v>
      </c>
      <c r="AS74" s="31"/>
      <c r="AT74" s="32">
        <v>43515</v>
      </c>
      <c r="AU74" s="31"/>
      <c r="AV74" s="32">
        <v>43515</v>
      </c>
      <c r="AW74" s="31"/>
      <c r="AX74" s="32">
        <v>43515</v>
      </c>
      <c r="AY74" s="31"/>
      <c r="AZ74" s="32">
        <v>43515</v>
      </c>
      <c r="BA74" s="31"/>
      <c r="BB74" s="32">
        <v>43515</v>
      </c>
      <c r="BC74" s="31"/>
      <c r="BD74" s="32">
        <v>43515</v>
      </c>
      <c r="BE74" s="31"/>
      <c r="BF74" s="32">
        <v>43515</v>
      </c>
      <c r="BG74" s="31"/>
      <c r="BH74" s="32">
        <v>43515</v>
      </c>
    </row>
    <row r="75" spans="1:61" s="24" customFormat="1" ht="14.1" customHeight="1" x14ac:dyDescent="0.2">
      <c r="A75" s="40"/>
      <c r="B75" s="40" t="s">
        <v>269</v>
      </c>
      <c r="C75" s="40"/>
      <c r="D75" s="40"/>
      <c r="E75" s="26"/>
      <c r="F75" s="32">
        <v>0</v>
      </c>
      <c r="G75" s="26"/>
      <c r="H75" s="32">
        <v>0</v>
      </c>
      <c r="I75" s="29"/>
      <c r="J75" s="32">
        <v>0</v>
      </c>
      <c r="K75" s="26"/>
      <c r="L75" s="32">
        <v>0</v>
      </c>
      <c r="M75" s="26"/>
      <c r="N75" s="32">
        <v>0</v>
      </c>
      <c r="O75" s="26"/>
      <c r="P75" s="32">
        <v>0</v>
      </c>
      <c r="Q75" s="26"/>
      <c r="R75" s="32">
        <v>0</v>
      </c>
      <c r="S75" s="26"/>
      <c r="T75" s="32">
        <v>0</v>
      </c>
      <c r="U75" s="26"/>
      <c r="V75" s="32">
        <v>36</v>
      </c>
      <c r="W75" s="26"/>
      <c r="X75" s="32">
        <v>0</v>
      </c>
      <c r="Y75" s="26"/>
      <c r="Z75" s="32">
        <v>0</v>
      </c>
      <c r="AA75" s="31"/>
      <c r="AB75" s="32">
        <v>0</v>
      </c>
      <c r="AC75" s="31"/>
      <c r="AD75" s="32">
        <v>0</v>
      </c>
      <c r="AE75" s="31"/>
      <c r="AF75" s="32">
        <v>0</v>
      </c>
      <c r="AG75" s="31"/>
      <c r="AH75" s="32">
        <v>0</v>
      </c>
      <c r="AI75" s="31"/>
      <c r="AJ75" s="32">
        <v>0</v>
      </c>
      <c r="AK75" s="31"/>
      <c r="AL75" s="32">
        <v>0</v>
      </c>
      <c r="AM75" s="31"/>
      <c r="AN75" s="32">
        <v>0</v>
      </c>
      <c r="AO75" s="31"/>
      <c r="AP75" s="32">
        <v>0</v>
      </c>
      <c r="AQ75" s="31"/>
      <c r="AR75" s="32">
        <v>0</v>
      </c>
      <c r="AS75" s="31"/>
      <c r="AT75" s="32">
        <v>0</v>
      </c>
      <c r="AU75" s="31"/>
      <c r="AV75" s="32">
        <v>0</v>
      </c>
      <c r="AW75" s="31"/>
      <c r="AX75" s="32">
        <v>0</v>
      </c>
      <c r="AY75" s="31"/>
      <c r="AZ75" s="32">
        <v>0</v>
      </c>
      <c r="BA75" s="31"/>
      <c r="BB75" s="32">
        <v>0</v>
      </c>
      <c r="BC75" s="31"/>
      <c r="BD75" s="32">
        <v>0</v>
      </c>
      <c r="BE75" s="31"/>
      <c r="BF75" s="32">
        <v>0</v>
      </c>
      <c r="BG75" s="31"/>
      <c r="BH75" s="32">
        <v>0</v>
      </c>
    </row>
    <row r="76" spans="1:61" s="24" customFormat="1" ht="14.1" customHeight="1" x14ac:dyDescent="0.2">
      <c r="A76" s="40"/>
      <c r="B76" s="40" t="s">
        <v>42</v>
      </c>
      <c r="C76" s="40"/>
      <c r="D76" s="40"/>
      <c r="E76" s="26"/>
      <c r="F76" s="32">
        <v>440</v>
      </c>
      <c r="G76" s="26"/>
      <c r="H76" s="32">
        <v>568</v>
      </c>
      <c r="I76" s="29"/>
      <c r="J76" s="32">
        <v>455</v>
      </c>
      <c r="K76" s="26"/>
      <c r="L76" s="32">
        <v>700</v>
      </c>
      <c r="M76" s="26"/>
      <c r="N76" s="32">
        <v>608</v>
      </c>
      <c r="O76" s="26"/>
      <c r="P76" s="32">
        <v>542</v>
      </c>
      <c r="Q76" s="26"/>
      <c r="R76" s="32">
        <v>458</v>
      </c>
      <c r="S76" s="26"/>
      <c r="T76" s="32">
        <v>656</v>
      </c>
      <c r="U76" s="26"/>
      <c r="V76" s="32">
        <v>581</v>
      </c>
      <c r="W76" s="26"/>
      <c r="X76" s="32">
        <v>499</v>
      </c>
      <c r="Y76" s="26"/>
      <c r="Z76" s="32">
        <v>382</v>
      </c>
      <c r="AA76" s="31"/>
      <c r="AB76" s="32">
        <v>563</v>
      </c>
      <c r="AC76" s="31"/>
      <c r="AD76" s="32">
        <v>521</v>
      </c>
      <c r="AE76" s="31"/>
      <c r="AF76" s="32">
        <v>466</v>
      </c>
      <c r="AG76" s="31"/>
      <c r="AH76" s="32">
        <v>397</v>
      </c>
      <c r="AI76" s="31"/>
      <c r="AJ76" s="32">
        <v>572</v>
      </c>
      <c r="AK76" s="31"/>
      <c r="AL76" s="32">
        <v>508</v>
      </c>
      <c r="AM76" s="31"/>
      <c r="AN76" s="32">
        <v>448</v>
      </c>
      <c r="AO76" s="31"/>
      <c r="AP76" s="32">
        <v>389</v>
      </c>
      <c r="AQ76" s="31"/>
      <c r="AR76" s="32">
        <v>586</v>
      </c>
      <c r="AS76" s="31"/>
      <c r="AT76" s="32">
        <v>461</v>
      </c>
      <c r="AU76" s="31"/>
      <c r="AV76" s="32">
        <v>398</v>
      </c>
      <c r="AW76" s="31"/>
      <c r="AX76" s="32">
        <v>338</v>
      </c>
      <c r="AY76" s="31"/>
      <c r="AZ76" s="32">
        <v>529</v>
      </c>
      <c r="BA76" s="31"/>
      <c r="BB76" s="32">
        <v>470</v>
      </c>
      <c r="BC76" s="31"/>
      <c r="BD76" s="32">
        <v>425</v>
      </c>
      <c r="BE76" s="31"/>
      <c r="BF76" s="32">
        <v>368</v>
      </c>
      <c r="BG76" s="31"/>
      <c r="BH76" s="32">
        <v>633</v>
      </c>
    </row>
    <row r="77" spans="1:61" s="24" customFormat="1" ht="14.1" customHeight="1" x14ac:dyDescent="0.2">
      <c r="A77" s="40"/>
      <c r="B77" s="40" t="s">
        <v>43</v>
      </c>
      <c r="C77" s="40"/>
      <c r="D77" s="40"/>
      <c r="E77" s="26"/>
      <c r="F77" s="32">
        <v>13479</v>
      </c>
      <c r="G77" s="26"/>
      <c r="H77" s="32">
        <v>10311</v>
      </c>
      <c r="I77" s="29"/>
      <c r="J77" s="32">
        <v>7539</v>
      </c>
      <c r="K77" s="26"/>
      <c r="L77" s="32">
        <v>10945</v>
      </c>
      <c r="M77" s="26"/>
      <c r="N77" s="32">
        <v>15308</v>
      </c>
      <c r="O77" s="26"/>
      <c r="P77" s="32">
        <v>12636</v>
      </c>
      <c r="Q77" s="26"/>
      <c r="R77" s="32">
        <v>10183</v>
      </c>
      <c r="S77" s="26"/>
      <c r="T77" s="32">
        <v>12582</v>
      </c>
      <c r="U77" s="26"/>
      <c r="V77" s="32">
        <v>19211</v>
      </c>
      <c r="W77" s="26"/>
      <c r="X77" s="32">
        <v>17354</v>
      </c>
      <c r="Y77" s="26"/>
      <c r="Z77" s="32">
        <v>14729</v>
      </c>
      <c r="AA77" s="31"/>
      <c r="AB77" s="32">
        <v>13598</v>
      </c>
      <c r="AC77" s="31"/>
      <c r="AD77" s="32">
        <v>23235</v>
      </c>
      <c r="AE77" s="31"/>
      <c r="AF77" s="32">
        <v>20291</v>
      </c>
      <c r="AG77" s="31"/>
      <c r="AH77" s="32">
        <v>17968</v>
      </c>
      <c r="AI77" s="31"/>
      <c r="AJ77" s="32">
        <v>16319</v>
      </c>
      <c r="AK77" s="31"/>
      <c r="AL77" s="32">
        <v>20608</v>
      </c>
      <c r="AM77" s="31"/>
      <c r="AN77" s="32">
        <v>18886</v>
      </c>
      <c r="AO77" s="31"/>
      <c r="AP77" s="32">
        <v>16253</v>
      </c>
      <c r="AQ77" s="31"/>
      <c r="AR77" s="32">
        <v>14545</v>
      </c>
      <c r="AS77" s="31"/>
      <c r="AT77" s="32">
        <v>11846</v>
      </c>
      <c r="AU77" s="31"/>
      <c r="AV77" s="32">
        <v>10491</v>
      </c>
      <c r="AW77" s="31"/>
      <c r="AX77" s="32">
        <v>10032</v>
      </c>
      <c r="AY77" s="31"/>
      <c r="AZ77" s="32">
        <v>12950</v>
      </c>
      <c r="BA77" s="31"/>
      <c r="BB77" s="32">
        <f>9856+6</f>
        <v>9862</v>
      </c>
      <c r="BC77" s="31"/>
      <c r="BD77" s="32">
        <v>10106</v>
      </c>
      <c r="BE77" s="31"/>
      <c r="BF77" s="32">
        <v>8181</v>
      </c>
      <c r="BG77" s="31"/>
      <c r="BH77" s="32">
        <v>12706</v>
      </c>
    </row>
    <row r="78" spans="1:61" s="24" customFormat="1" ht="14.1" customHeight="1" x14ac:dyDescent="0.2">
      <c r="A78" s="40"/>
      <c r="B78" s="40" t="s">
        <v>44</v>
      </c>
      <c r="C78" s="40"/>
      <c r="D78" s="40"/>
      <c r="E78" s="26"/>
      <c r="F78" s="32">
        <v>-2673</v>
      </c>
      <c r="G78" s="26"/>
      <c r="H78" s="32">
        <v>-2471</v>
      </c>
      <c r="I78" s="29"/>
      <c r="J78" s="32">
        <v>-2215</v>
      </c>
      <c r="K78" s="26"/>
      <c r="L78" s="32">
        <v>-1361</v>
      </c>
      <c r="M78" s="26"/>
      <c r="N78" s="32">
        <v>-2628</v>
      </c>
      <c r="O78" s="26"/>
      <c r="P78" s="32">
        <v>-2802</v>
      </c>
      <c r="Q78" s="26"/>
      <c r="R78" s="32">
        <v>-3379</v>
      </c>
      <c r="S78" s="26"/>
      <c r="T78" s="32">
        <v>-3475</v>
      </c>
      <c r="U78" s="26"/>
      <c r="V78" s="32">
        <v>-3590</v>
      </c>
      <c r="W78" s="26"/>
      <c r="X78" s="32">
        <v>-4486</v>
      </c>
      <c r="Y78" s="26"/>
      <c r="Z78" s="32">
        <v>-4979</v>
      </c>
      <c r="AA78" s="31"/>
      <c r="AB78" s="32">
        <v>-4864</v>
      </c>
      <c r="AC78" s="31"/>
      <c r="AD78" s="32">
        <v>-4256</v>
      </c>
      <c r="AE78" s="31"/>
      <c r="AF78" s="32">
        <v>-4586</v>
      </c>
      <c r="AG78" s="31"/>
      <c r="AH78" s="32">
        <v>-4137</v>
      </c>
      <c r="AI78" s="31"/>
      <c r="AJ78" s="32">
        <v>-2368</v>
      </c>
      <c r="AK78" s="31"/>
      <c r="AL78" s="32">
        <v>-1939</v>
      </c>
      <c r="AM78" s="31"/>
      <c r="AN78" s="32">
        <v>-1737</v>
      </c>
      <c r="AO78" s="31"/>
      <c r="AP78" s="32">
        <v>-1461</v>
      </c>
      <c r="AQ78" s="31"/>
      <c r="AR78" s="32">
        <v>-1303</v>
      </c>
      <c r="AS78" s="31"/>
      <c r="AT78" s="32">
        <v>-1328</v>
      </c>
      <c r="AU78" s="31"/>
      <c r="AV78" s="32">
        <v>-1508</v>
      </c>
      <c r="AW78" s="31"/>
      <c r="AX78" s="32">
        <v>-1923</v>
      </c>
      <c r="AY78" s="31"/>
      <c r="AZ78" s="32">
        <v>-1762</v>
      </c>
      <c r="BA78" s="31"/>
      <c r="BB78" s="32">
        <v>-1717</v>
      </c>
      <c r="BC78" s="31"/>
      <c r="BD78" s="32">
        <v>-1684</v>
      </c>
      <c r="BE78" s="31"/>
      <c r="BF78" s="32">
        <v>-1662</v>
      </c>
      <c r="BG78" s="31"/>
      <c r="BH78" s="32">
        <v>-1711</v>
      </c>
    </row>
    <row r="79" spans="1:61" s="24" customFormat="1" ht="14.1" customHeight="1" x14ac:dyDescent="0.2">
      <c r="A79" s="40"/>
      <c r="B79" s="40" t="s">
        <v>174</v>
      </c>
      <c r="C79" s="40"/>
      <c r="D79" s="40"/>
      <c r="E79" s="26"/>
      <c r="F79" s="32">
        <v>-23</v>
      </c>
      <c r="G79" s="26"/>
      <c r="H79" s="32">
        <v>-23</v>
      </c>
      <c r="I79" s="29"/>
      <c r="J79" s="32">
        <v>-30</v>
      </c>
      <c r="K79" s="26"/>
      <c r="L79" s="32">
        <v>-30</v>
      </c>
      <c r="M79" s="26"/>
      <c r="N79" s="32">
        <v>-14</v>
      </c>
      <c r="O79" s="26"/>
      <c r="P79" s="32">
        <v>-14</v>
      </c>
      <c r="Q79" s="26"/>
      <c r="R79" s="32">
        <v>-16</v>
      </c>
      <c r="S79" s="26"/>
      <c r="T79" s="32">
        <v>0</v>
      </c>
      <c r="U79" s="26"/>
      <c r="V79" s="32">
        <v>0</v>
      </c>
      <c r="W79" s="26"/>
      <c r="X79" s="32">
        <v>0</v>
      </c>
      <c r="Y79" s="26"/>
      <c r="Z79" s="32">
        <v>0</v>
      </c>
      <c r="AA79" s="31"/>
      <c r="AB79" s="32">
        <v>0</v>
      </c>
      <c r="AC79" s="31"/>
      <c r="AD79" s="32">
        <v>-133</v>
      </c>
      <c r="AE79" s="31"/>
      <c r="AF79" s="32">
        <v>-133</v>
      </c>
      <c r="AG79" s="31"/>
      <c r="AH79" s="32">
        <v>-133</v>
      </c>
      <c r="AI79" s="31"/>
      <c r="AJ79" s="32">
        <v>-97</v>
      </c>
      <c r="AK79" s="31"/>
      <c r="AL79" s="32">
        <v>-90</v>
      </c>
      <c r="AM79" s="31"/>
      <c r="AN79" s="32">
        <v>0</v>
      </c>
      <c r="AO79" s="31"/>
      <c r="AP79" s="32">
        <v>0</v>
      </c>
      <c r="AQ79" s="31"/>
      <c r="AR79" s="32">
        <v>0</v>
      </c>
      <c r="AS79" s="31"/>
      <c r="AT79" s="32">
        <v>0</v>
      </c>
      <c r="AU79" s="31"/>
      <c r="AV79" s="32">
        <v>0</v>
      </c>
      <c r="AW79" s="31"/>
      <c r="AX79" s="32">
        <v>0</v>
      </c>
      <c r="AY79" s="31"/>
      <c r="AZ79" s="32">
        <v>0</v>
      </c>
      <c r="BA79" s="31"/>
      <c r="BB79" s="32">
        <v>0</v>
      </c>
      <c r="BC79" s="31"/>
      <c r="BD79" s="32">
        <v>0</v>
      </c>
      <c r="BE79" s="31"/>
      <c r="BF79" s="32">
        <v>0</v>
      </c>
      <c r="BG79" s="31"/>
      <c r="BH79" s="32">
        <v>0</v>
      </c>
    </row>
    <row r="80" spans="1:61" s="24" customFormat="1" ht="14.1" customHeight="1" x14ac:dyDescent="0.2">
      <c r="A80" s="33" t="s">
        <v>45</v>
      </c>
      <c r="B80" s="34"/>
      <c r="C80" s="34"/>
      <c r="D80" s="34"/>
      <c r="E80" s="35"/>
      <c r="F80" s="36">
        <f>SUBTOTAL(109,F74:F79)</f>
        <v>92412</v>
      </c>
      <c r="G80" s="35"/>
      <c r="H80" s="36">
        <f>SUBTOTAL(109,H74:H79)</f>
        <v>89574</v>
      </c>
      <c r="I80" s="76"/>
      <c r="J80" s="36">
        <f>SUBTOTAL(109,J74:J79)</f>
        <v>85938</v>
      </c>
      <c r="K80" s="35"/>
      <c r="L80" s="36">
        <f>SUBTOTAL(109,L74:L79)</f>
        <v>90443</v>
      </c>
      <c r="M80" s="26"/>
      <c r="N80" s="36">
        <f>SUBTOTAL(109,N74:N79)</f>
        <v>86463</v>
      </c>
      <c r="O80" s="26"/>
      <c r="P80" s="36">
        <f>SUBTOTAL(109,P74:P79)</f>
        <v>83551</v>
      </c>
      <c r="Q80" s="26"/>
      <c r="R80" s="36">
        <f>SUBTOTAL(109,R74:R79)</f>
        <v>80435</v>
      </c>
      <c r="S80" s="26"/>
      <c r="T80" s="36">
        <f>SUBTOTAL(109,T74:T79)</f>
        <v>82952</v>
      </c>
      <c r="U80" s="26"/>
      <c r="V80" s="36">
        <f>SUBTOTAL(109,V74:V79)</f>
        <v>79738</v>
      </c>
      <c r="W80" s="26"/>
      <c r="X80" s="36">
        <f>SUBTOTAL(109,X74:X79)</f>
        <v>76867</v>
      </c>
      <c r="Y80" s="26"/>
      <c r="Z80" s="36">
        <f>SUBTOTAL(109,Z74:Z79)</f>
        <v>73632</v>
      </c>
      <c r="AA80" s="31"/>
      <c r="AB80" s="36">
        <f>SUBTOTAL(109,AB74:AB79)</f>
        <v>72797</v>
      </c>
      <c r="AC80" s="31"/>
      <c r="AD80" s="36">
        <f>SUBTOTAL(109,AD74:AD79)</f>
        <v>70827</v>
      </c>
      <c r="AE80" s="31"/>
      <c r="AF80" s="36">
        <f>SUBTOTAL(109,AF74:AF79)</f>
        <v>67498</v>
      </c>
      <c r="AG80" s="31"/>
      <c r="AH80" s="36">
        <f>SUBTOTAL(109,AH74:AH79)</f>
        <v>65555</v>
      </c>
      <c r="AI80" s="31"/>
      <c r="AJ80" s="36">
        <f>SUBTOTAL(109,AJ74:AJ79)</f>
        <v>65886</v>
      </c>
      <c r="AK80" s="31"/>
      <c r="AL80" s="36">
        <f>SUBTOTAL(109,AL74:AL79)</f>
        <v>62602</v>
      </c>
      <c r="AM80" s="31"/>
      <c r="AN80" s="36">
        <f>SUBTOTAL(109,AN74:AN79)</f>
        <v>61112</v>
      </c>
      <c r="AO80" s="31"/>
      <c r="AP80" s="36">
        <f>SUBTOTAL(109,AP74:AP79)</f>
        <v>58696</v>
      </c>
      <c r="AQ80" s="31"/>
      <c r="AR80" s="36">
        <f>SUBTOTAL(109,AR74:AR79)</f>
        <v>57343</v>
      </c>
      <c r="AS80" s="31"/>
      <c r="AT80" s="36">
        <f>SUBTOTAL(109,AT74:AT79)</f>
        <v>54494</v>
      </c>
      <c r="AU80" s="31"/>
      <c r="AV80" s="36">
        <f>SUBTOTAL(109,AV74:AV79)</f>
        <v>52896</v>
      </c>
      <c r="AW80" s="31"/>
      <c r="AX80" s="36">
        <f>SUBTOTAL(109,AX74:AX79)</f>
        <v>51962</v>
      </c>
      <c r="AY80" s="31"/>
      <c r="AZ80" s="36">
        <f>SUBTOTAL(109,AZ74:AZ79)</f>
        <v>55232</v>
      </c>
      <c r="BA80" s="31"/>
      <c r="BB80" s="36">
        <f>SUBTOTAL(109,BB74:BB79)</f>
        <v>52130</v>
      </c>
      <c r="BC80" s="31"/>
      <c r="BD80" s="36">
        <f>SUBTOTAL(109,BD74:BD79)</f>
        <v>52362</v>
      </c>
      <c r="BE80" s="31"/>
      <c r="BF80" s="36">
        <f>SUBTOTAL(109,BF74:BF79)</f>
        <v>50402</v>
      </c>
      <c r="BG80" s="31"/>
      <c r="BH80" s="36">
        <f>SUBTOTAL(109,BH74:BH79)</f>
        <v>55143</v>
      </c>
      <c r="BI80" s="31"/>
    </row>
    <row r="81" spans="1:81" s="24" customFormat="1" ht="14.1" customHeight="1" x14ac:dyDescent="0.2">
      <c r="A81" s="40"/>
      <c r="B81" s="40" t="s">
        <v>46</v>
      </c>
      <c r="C81" s="40"/>
      <c r="D81" s="40"/>
      <c r="E81" s="26"/>
      <c r="F81" s="32">
        <v>4444</v>
      </c>
      <c r="G81" s="26"/>
      <c r="H81" s="32">
        <v>4478</v>
      </c>
      <c r="I81" s="29"/>
      <c r="J81" s="32">
        <v>4503</v>
      </c>
      <c r="K81" s="26"/>
      <c r="L81" s="32">
        <v>4554</v>
      </c>
      <c r="M81" s="26"/>
      <c r="N81" s="32">
        <v>4228</v>
      </c>
      <c r="O81" s="26"/>
      <c r="P81" s="32">
        <v>4207</v>
      </c>
      <c r="Q81" s="26"/>
      <c r="R81" s="32">
        <v>4083</v>
      </c>
      <c r="S81" s="26"/>
      <c r="T81" s="32">
        <v>4098</v>
      </c>
      <c r="U81" s="26"/>
      <c r="V81" s="32">
        <v>4087</v>
      </c>
      <c r="W81" s="26"/>
      <c r="X81" s="32">
        <v>3845</v>
      </c>
      <c r="Y81" s="26"/>
      <c r="Z81" s="32">
        <v>3787</v>
      </c>
      <c r="AA81" s="31"/>
      <c r="AB81" s="32">
        <v>3738</v>
      </c>
      <c r="AC81" s="31"/>
      <c r="AD81" s="32">
        <v>3671</v>
      </c>
      <c r="AE81" s="31"/>
      <c r="AF81" s="32">
        <v>3569</v>
      </c>
      <c r="AG81" s="31"/>
      <c r="AH81" s="32">
        <v>3421</v>
      </c>
      <c r="AI81" s="31"/>
      <c r="AJ81" s="32">
        <v>3622</v>
      </c>
      <c r="AK81" s="31"/>
      <c r="AL81" s="32">
        <v>3798</v>
      </c>
      <c r="AM81" s="31"/>
      <c r="AN81" s="32">
        <v>3576</v>
      </c>
      <c r="AO81" s="31"/>
      <c r="AP81" s="32">
        <v>3177</v>
      </c>
      <c r="AQ81" s="31"/>
      <c r="AR81" s="32">
        <v>3290</v>
      </c>
      <c r="AS81" s="31"/>
      <c r="AT81" s="32">
        <v>3094</v>
      </c>
      <c r="AU81" s="31"/>
      <c r="AV81" s="32">
        <v>2995</v>
      </c>
      <c r="AW81" s="31"/>
      <c r="AX81" s="32">
        <v>3028</v>
      </c>
      <c r="AY81" s="31"/>
      <c r="AZ81" s="32">
        <v>3125</v>
      </c>
      <c r="BA81" s="31"/>
      <c r="BB81" s="32">
        <v>3019</v>
      </c>
      <c r="BC81" s="31"/>
      <c r="BD81" s="32">
        <v>2995</v>
      </c>
      <c r="BE81" s="31"/>
      <c r="BF81" s="32">
        <v>2959</v>
      </c>
      <c r="BG81" s="31"/>
      <c r="BH81" s="32">
        <v>2936</v>
      </c>
    </row>
    <row r="82" spans="1:81" s="24" customFormat="1" ht="14.1" customHeight="1" x14ac:dyDescent="0.2">
      <c r="A82" s="33" t="s">
        <v>47</v>
      </c>
      <c r="B82" s="34"/>
      <c r="C82" s="34"/>
      <c r="D82" s="34"/>
      <c r="E82" s="35"/>
      <c r="F82" s="36">
        <f>SUBTOTAL(109,F74:F81)</f>
        <v>96856</v>
      </c>
      <c r="G82" s="35"/>
      <c r="H82" s="36">
        <f>SUBTOTAL(109,H74:H81)</f>
        <v>94052</v>
      </c>
      <c r="I82" s="76"/>
      <c r="J82" s="36">
        <f>SUBTOTAL(109,J74:J81)</f>
        <v>90441</v>
      </c>
      <c r="K82" s="35"/>
      <c r="L82" s="36">
        <f>SUBTOTAL(109,L74:L81)</f>
        <v>94997</v>
      </c>
      <c r="M82" s="26"/>
      <c r="N82" s="36">
        <f>SUBTOTAL(109,N74:N81)</f>
        <v>90691</v>
      </c>
      <c r="O82" s="26"/>
      <c r="P82" s="36">
        <f>SUBTOTAL(109,P74:P81)</f>
        <v>87758</v>
      </c>
      <c r="Q82" s="26"/>
      <c r="R82" s="36">
        <f>SUBTOTAL(109,R74:R81)</f>
        <v>84518</v>
      </c>
      <c r="S82" s="26"/>
      <c r="T82" s="36">
        <f>SUBTOTAL(109,T74:T81)</f>
        <v>87050</v>
      </c>
      <c r="U82" s="26"/>
      <c r="V82" s="36">
        <f>SUBTOTAL(109,V74:V81)</f>
        <v>83825</v>
      </c>
      <c r="W82" s="26"/>
      <c r="X82" s="36">
        <f>SUBTOTAL(109,X74:X81)</f>
        <v>80712</v>
      </c>
      <c r="Y82" s="26"/>
      <c r="Z82" s="36">
        <f>SUBTOTAL(109,Z74:Z81)</f>
        <v>77419</v>
      </c>
      <c r="AA82" s="31"/>
      <c r="AB82" s="36">
        <f>SUBTOTAL(109,AB74:AB81)</f>
        <v>76535</v>
      </c>
      <c r="AC82" s="31"/>
      <c r="AD82" s="36">
        <f>SUBTOTAL(109,AD74:AD81)</f>
        <v>74498</v>
      </c>
      <c r="AE82" s="31"/>
      <c r="AF82" s="36">
        <f>SUBTOTAL(109,AF74:AF81)</f>
        <v>71067</v>
      </c>
      <c r="AG82" s="31"/>
      <c r="AH82" s="36">
        <f>SUBTOTAL(109,AH74:AH81)</f>
        <v>68976</v>
      </c>
      <c r="AI82" s="31"/>
      <c r="AJ82" s="36">
        <f>SUBTOTAL(109,AJ74:AJ81)</f>
        <v>69508</v>
      </c>
      <c r="AK82" s="31"/>
      <c r="AL82" s="36">
        <f>SUBTOTAL(109,AL74:AL81)</f>
        <v>66400</v>
      </c>
      <c r="AM82" s="31"/>
      <c r="AN82" s="36">
        <f>SUBTOTAL(109,AN74:AN81)</f>
        <v>64688</v>
      </c>
      <c r="AO82" s="31"/>
      <c r="AP82" s="36">
        <f>SUBTOTAL(109,AP74:AP81)</f>
        <v>61873</v>
      </c>
      <c r="AQ82" s="31"/>
      <c r="AR82" s="36">
        <f>SUBTOTAL(109,AR74:AR81)</f>
        <v>60633</v>
      </c>
      <c r="AS82" s="31"/>
      <c r="AT82" s="36">
        <f>SUBTOTAL(109,AT74:AT81)</f>
        <v>57588</v>
      </c>
      <c r="AU82" s="31"/>
      <c r="AV82" s="36">
        <f>SUBTOTAL(109,AV74:AV81)</f>
        <v>55891</v>
      </c>
      <c r="AW82" s="31"/>
      <c r="AX82" s="36">
        <f>SUBTOTAL(109,AX74:AX81)</f>
        <v>54990</v>
      </c>
      <c r="AY82" s="31"/>
      <c r="AZ82" s="36">
        <f>SUBTOTAL(109,AZ74:AZ81)</f>
        <v>58357</v>
      </c>
      <c r="BA82" s="31"/>
      <c r="BB82" s="36">
        <f>SUBTOTAL(109,BB74:BB81)</f>
        <v>55149</v>
      </c>
      <c r="BC82" s="31"/>
      <c r="BD82" s="36">
        <f>SUBTOTAL(109,BD74:BD81)</f>
        <v>55357</v>
      </c>
      <c r="BE82" s="31"/>
      <c r="BF82" s="36">
        <f>SUBTOTAL(109,BF74:BF81)</f>
        <v>53361</v>
      </c>
      <c r="BG82" s="31"/>
      <c r="BH82" s="36">
        <f>SUBTOTAL(109,BH74:BH81)</f>
        <v>58079</v>
      </c>
      <c r="BI82" s="31"/>
    </row>
    <row r="83" spans="1:81" s="24" customFormat="1" ht="6" customHeight="1" x14ac:dyDescent="0.2">
      <c r="A83" s="40"/>
      <c r="B83" s="40"/>
      <c r="C83" s="40"/>
      <c r="D83" s="40"/>
      <c r="E83" s="26"/>
      <c r="F83" s="109"/>
      <c r="G83" s="26"/>
      <c r="H83" s="109"/>
      <c r="I83" s="31"/>
      <c r="J83" s="109"/>
      <c r="K83" s="26"/>
      <c r="L83" s="109"/>
      <c r="M83" s="26"/>
      <c r="N83" s="109"/>
      <c r="O83" s="26"/>
      <c r="P83" s="109"/>
      <c r="Q83" s="26"/>
      <c r="R83" s="109"/>
      <c r="S83" s="26"/>
      <c r="T83" s="109"/>
      <c r="U83" s="26"/>
      <c r="V83" s="109"/>
      <c r="W83" s="26"/>
      <c r="X83" s="109"/>
      <c r="Y83" s="26"/>
      <c r="Z83" s="109"/>
      <c r="AA83" s="31"/>
      <c r="AB83" s="109"/>
      <c r="AC83" s="31"/>
      <c r="AD83" s="109"/>
      <c r="AE83" s="31"/>
      <c r="AF83" s="109"/>
      <c r="AG83" s="31"/>
      <c r="AH83" s="109"/>
      <c r="AI83" s="31"/>
      <c r="AJ83" s="109"/>
      <c r="AK83" s="31"/>
      <c r="AL83" s="109"/>
      <c r="AM83" s="31"/>
      <c r="AN83" s="109"/>
      <c r="AO83" s="31"/>
      <c r="AP83" s="109"/>
      <c r="AQ83" s="31"/>
      <c r="AR83" s="109"/>
      <c r="AS83" s="31"/>
      <c r="AT83" s="109"/>
      <c r="AU83" s="31"/>
      <c r="AV83" s="109"/>
      <c r="AW83" s="31"/>
      <c r="AX83" s="109"/>
      <c r="AY83" s="31"/>
      <c r="AZ83" s="109"/>
      <c r="BA83" s="31"/>
      <c r="BB83" s="109"/>
      <c r="BC83" s="31"/>
      <c r="BD83" s="109"/>
      <c r="BE83" s="31"/>
      <c r="BF83" s="109"/>
      <c r="BG83" s="31"/>
      <c r="BH83" s="109"/>
    </row>
    <row r="84" spans="1:81" s="24" customFormat="1" x14ac:dyDescent="0.2">
      <c r="A84" s="33" t="s">
        <v>48</v>
      </c>
      <c r="B84" s="34"/>
      <c r="C84" s="34"/>
      <c r="D84" s="34"/>
      <c r="E84" s="35"/>
      <c r="F84" s="36">
        <f>SUBTOTAL(109,F40:F83)</f>
        <v>113421</v>
      </c>
      <c r="G84" s="35"/>
      <c r="H84" s="36">
        <f>SUBTOTAL(109,H40:H83)</f>
        <v>114124</v>
      </c>
      <c r="I84" s="76"/>
      <c r="J84" s="36">
        <f>SUBTOTAL(109,J40:J83)</f>
        <v>110639</v>
      </c>
      <c r="K84" s="35"/>
      <c r="L84" s="36">
        <f>SUBTOTAL(109,L40:L83)</f>
        <v>114625</v>
      </c>
      <c r="M84" s="26"/>
      <c r="N84" s="36">
        <f>SUBTOTAL(109,N40:N83)</f>
        <v>111898</v>
      </c>
      <c r="O84" s="26"/>
      <c r="P84" s="36">
        <f>SUBTOTAL(109,P40:P83)</f>
        <v>108172</v>
      </c>
      <c r="Q84" s="26"/>
      <c r="R84" s="36">
        <f>SUBTOTAL(109,R40:R83)</f>
        <v>103966</v>
      </c>
      <c r="S84" s="26"/>
      <c r="T84" s="36">
        <f>SUBTOTAL(109,T40:T83)</f>
        <v>105348</v>
      </c>
      <c r="U84" s="26"/>
      <c r="V84" s="36">
        <f>SUBTOTAL(109,V40:V83)</f>
        <v>102815</v>
      </c>
      <c r="W84" s="26"/>
      <c r="X84" s="36">
        <f>SUBTOTAL(109,X40:X83)</f>
        <v>102327</v>
      </c>
      <c r="Y84" s="26"/>
      <c r="Z84" s="36">
        <f>SUBTOTAL(109,Z40:Z83)</f>
        <v>97875</v>
      </c>
      <c r="AA84" s="31"/>
      <c r="AB84" s="36">
        <f t="shared" ref="AB84:BH84" si="0">SUBTOTAL(109,AB40:AB83)</f>
        <v>96637</v>
      </c>
      <c r="AC84" s="31"/>
      <c r="AD84" s="36">
        <f t="shared" si="0"/>
        <v>95943</v>
      </c>
      <c r="AE84" s="31"/>
      <c r="AF84" s="36">
        <f t="shared" si="0"/>
        <v>89066</v>
      </c>
      <c r="AG84" s="31"/>
      <c r="AH84" s="36">
        <f t="shared" si="0"/>
        <v>85929</v>
      </c>
      <c r="AI84" s="31"/>
      <c r="AJ84" s="36">
        <f t="shared" si="0"/>
        <v>85981</v>
      </c>
      <c r="AK84" s="31"/>
      <c r="AL84" s="36">
        <f t="shared" si="0"/>
        <v>81007</v>
      </c>
      <c r="AM84" s="31"/>
      <c r="AN84" s="36">
        <f t="shared" si="0"/>
        <v>79276</v>
      </c>
      <c r="AO84" s="31"/>
      <c r="AP84" s="36">
        <f t="shared" si="0"/>
        <v>73302</v>
      </c>
      <c r="AQ84" s="31"/>
      <c r="AR84" s="36">
        <f t="shared" si="0"/>
        <v>72600</v>
      </c>
      <c r="AS84" s="31"/>
      <c r="AT84" s="36">
        <f t="shared" si="0"/>
        <v>67553</v>
      </c>
      <c r="AU84" s="31"/>
      <c r="AV84" s="36">
        <f t="shared" si="0"/>
        <v>65814</v>
      </c>
      <c r="AW84" s="31"/>
      <c r="AX84" s="36">
        <f t="shared" si="0"/>
        <v>64343</v>
      </c>
      <c r="AY84" s="31"/>
      <c r="AZ84" s="36">
        <f t="shared" si="0"/>
        <v>67476</v>
      </c>
      <c r="BA84" s="31"/>
      <c r="BB84" s="36">
        <f t="shared" si="0"/>
        <v>64561</v>
      </c>
      <c r="BC84" s="31"/>
      <c r="BD84" s="36">
        <f t="shared" si="0"/>
        <v>65002</v>
      </c>
      <c r="BE84" s="31"/>
      <c r="BF84" s="36">
        <f t="shared" si="0"/>
        <v>62139</v>
      </c>
      <c r="BG84" s="31"/>
      <c r="BH84" s="36">
        <f t="shared" si="0"/>
        <v>66003</v>
      </c>
      <c r="BI84" s="31"/>
    </row>
    <row r="85" spans="1:81" s="306" customFormat="1" ht="4.8" customHeight="1" x14ac:dyDescent="0.2">
      <c r="A85" s="284"/>
      <c r="B85" s="284"/>
      <c r="C85" s="284"/>
      <c r="D85" s="284"/>
      <c r="E85" s="284"/>
      <c r="F85" s="302"/>
      <c r="G85" s="303"/>
      <c r="H85" s="302"/>
      <c r="I85" s="303"/>
      <c r="J85" s="302"/>
      <c r="K85" s="303"/>
      <c r="L85" s="302"/>
      <c r="M85" s="302"/>
      <c r="N85" s="302"/>
      <c r="O85" s="303"/>
      <c r="P85" s="302"/>
      <c r="Q85" s="304"/>
      <c r="R85" s="302"/>
      <c r="S85" s="304"/>
      <c r="T85" s="302"/>
      <c r="U85" s="304"/>
      <c r="V85" s="302"/>
      <c r="W85" s="304"/>
      <c r="X85" s="302"/>
      <c r="Y85" s="304"/>
      <c r="Z85" s="302"/>
      <c r="AA85" s="304"/>
      <c r="AB85" s="302"/>
      <c r="AC85" s="304"/>
      <c r="AD85" s="302"/>
      <c r="AE85" s="303"/>
      <c r="AF85" s="302"/>
      <c r="AG85" s="303"/>
      <c r="AH85" s="302"/>
      <c r="AI85" s="303"/>
      <c r="AJ85" s="302"/>
      <c r="AK85" s="303"/>
      <c r="AL85" s="302"/>
      <c r="AM85" s="303"/>
      <c r="AN85" s="302"/>
      <c r="AO85" s="303"/>
      <c r="AP85" s="302"/>
      <c r="AQ85" s="303"/>
      <c r="AR85" s="302"/>
      <c r="AS85" s="303"/>
      <c r="AT85" s="302"/>
      <c r="AU85" s="303"/>
      <c r="AV85" s="302"/>
      <c r="AW85" s="303"/>
      <c r="AX85" s="302"/>
      <c r="AY85" s="303"/>
      <c r="AZ85" s="302"/>
      <c r="BA85" s="303"/>
      <c r="BB85" s="302"/>
      <c r="BC85" s="303"/>
      <c r="BD85" s="302"/>
      <c r="BE85" s="303"/>
      <c r="BF85" s="302"/>
      <c r="BG85" s="303"/>
      <c r="BH85" s="302"/>
      <c r="BI85" s="303"/>
      <c r="BJ85" s="302"/>
      <c r="BK85" s="303"/>
      <c r="BL85" s="302"/>
      <c r="BM85" s="303"/>
      <c r="BN85" s="302"/>
      <c r="BO85" s="303"/>
      <c r="BP85" s="302"/>
      <c r="BQ85" s="303"/>
      <c r="BR85" s="302"/>
      <c r="BS85" s="303"/>
      <c r="BT85" s="302"/>
      <c r="BU85" s="285"/>
      <c r="BV85" s="285"/>
      <c r="BW85" s="285"/>
      <c r="BX85" s="285"/>
      <c r="BY85" s="285"/>
      <c r="BZ85" s="285"/>
      <c r="CA85" s="285"/>
      <c r="CB85" s="285"/>
      <c r="CC85" s="305"/>
    </row>
    <row r="86" spans="1:81" s="24" customFormat="1" x14ac:dyDescent="0.2">
      <c r="A86" s="43" t="s">
        <v>24</v>
      </c>
      <c r="B86" s="43"/>
      <c r="C86" s="43"/>
      <c r="D86" s="43"/>
      <c r="E86" s="43"/>
      <c r="F86" s="43"/>
      <c r="G86" s="43"/>
      <c r="H86" s="43"/>
      <c r="I86" s="43"/>
      <c r="J86" s="43"/>
      <c r="K86" s="43"/>
      <c r="L86" s="44"/>
      <c r="M86" s="43"/>
      <c r="N86" s="45"/>
      <c r="O86" s="43"/>
      <c r="P86" s="45"/>
      <c r="Q86" s="44"/>
      <c r="R86" s="45"/>
      <c r="S86" s="44"/>
      <c r="T86" s="45"/>
      <c r="U86" s="44"/>
      <c r="V86" s="44"/>
      <c r="W86" s="44"/>
      <c r="X86" s="44"/>
      <c r="Y86" s="44"/>
      <c r="Z86" s="44"/>
      <c r="AA86" s="44"/>
      <c r="AB86" s="44"/>
      <c r="AC86" s="44"/>
      <c r="AD86" s="45"/>
      <c r="AE86" s="46"/>
      <c r="AF86" s="45"/>
      <c r="AG86" s="46"/>
      <c r="AH86" s="45"/>
      <c r="AI86" s="46"/>
      <c r="AJ86" s="45"/>
      <c r="AK86" s="46"/>
      <c r="AL86" s="45"/>
      <c r="AM86" s="46"/>
      <c r="AN86" s="47"/>
      <c r="AO86" s="46"/>
      <c r="AP86" s="45"/>
      <c r="AQ86" s="46"/>
      <c r="AR86" s="45"/>
      <c r="AS86" s="46"/>
      <c r="AT86" s="45"/>
      <c r="AU86" s="46"/>
      <c r="AV86" s="45"/>
      <c r="AW86" s="46"/>
      <c r="AX86" s="45"/>
      <c r="AY86" s="46"/>
      <c r="AZ86" s="45"/>
      <c r="BA86" s="46"/>
      <c r="BB86" s="45"/>
      <c r="BC86" s="46"/>
      <c r="BD86" s="45"/>
      <c r="BE86" s="46"/>
      <c r="BF86" s="45"/>
      <c r="BG86" s="46"/>
      <c r="BH86" s="45"/>
      <c r="BI86" s="46"/>
      <c r="BJ86" s="45"/>
      <c r="BK86" s="46"/>
      <c r="BL86" s="45"/>
      <c r="BM86" s="46"/>
      <c r="BN86" s="45"/>
      <c r="BO86" s="46"/>
      <c r="BP86" s="45"/>
      <c r="BQ86" s="46"/>
      <c r="BR86" s="45"/>
      <c r="BS86" s="46"/>
      <c r="BT86" s="45"/>
      <c r="BU86" s="46"/>
      <c r="BV86" s="45"/>
      <c r="BW86" s="46"/>
      <c r="BX86" s="45"/>
      <c r="BY86" s="46"/>
      <c r="BZ86" s="45"/>
      <c r="CA86" s="46"/>
      <c r="CB86" s="45"/>
      <c r="CC86" s="298"/>
    </row>
    <row r="87" spans="1:81" x14ac:dyDescent="0.2">
      <c r="A87" s="115"/>
      <c r="B87" s="115"/>
      <c r="C87" s="115"/>
      <c r="D87" s="115"/>
      <c r="E87" s="115"/>
      <c r="F87" s="115"/>
      <c r="G87" s="115"/>
      <c r="H87" s="115"/>
      <c r="I87" s="115"/>
      <c r="J87" s="115"/>
      <c r="K87" s="115"/>
      <c r="L87" s="115"/>
      <c r="M87" s="115"/>
      <c r="N87" s="115"/>
      <c r="O87" s="115"/>
      <c r="P87" s="115"/>
      <c r="Q87" s="115"/>
      <c r="R87" s="115"/>
      <c r="S87" s="115"/>
      <c r="T87" s="115"/>
      <c r="U87" s="115"/>
      <c r="V87" s="115"/>
      <c r="W87" s="115"/>
      <c r="X87" s="115"/>
      <c r="Y87" s="115"/>
      <c r="Z87" s="50"/>
      <c r="AA87" s="51"/>
      <c r="AB87" s="51"/>
      <c r="AC87" s="51"/>
      <c r="AD87" s="51"/>
      <c r="AE87" s="51"/>
      <c r="AF87" s="51"/>
      <c r="AG87" s="51"/>
      <c r="AH87" s="51"/>
      <c r="AI87" s="51"/>
      <c r="AJ87" s="51"/>
      <c r="AK87" s="51"/>
      <c r="AL87" s="51"/>
      <c r="AM87" s="51"/>
      <c r="AN87" s="51"/>
      <c r="AO87" s="51"/>
      <c r="AP87" s="51"/>
      <c r="AQ87" s="51"/>
      <c r="AR87" s="51"/>
      <c r="AS87" s="51"/>
      <c r="AT87" s="51"/>
      <c r="AU87" s="51"/>
      <c r="AV87" s="51"/>
      <c r="AW87" s="51"/>
      <c r="AX87" s="51"/>
      <c r="AY87" s="51"/>
      <c r="AZ87" s="51"/>
      <c r="BA87" s="51"/>
      <c r="BB87" s="51"/>
      <c r="BC87" s="51"/>
      <c r="BD87" s="51"/>
      <c r="BE87" s="51"/>
      <c r="BF87" s="51"/>
      <c r="BG87" s="51"/>
      <c r="BH87" s="51"/>
    </row>
  </sheetData>
  <mergeCells count="1">
    <mergeCell ref="J4:BH4"/>
  </mergeCells>
  <conditionalFormatting sqref="A1:A2">
    <cfRule type="expression" dxfId="180" priority="3">
      <formula>#REF!&lt;&gt;0</formula>
    </cfRule>
  </conditionalFormatting>
  <conditionalFormatting sqref="A4:A5">
    <cfRule type="expression" dxfId="179" priority="2">
      <formula>#REF!&lt;&gt;0</formula>
    </cfRule>
  </conditionalFormatting>
  <conditionalFormatting sqref="A34">
    <cfRule type="duplicateValues" dxfId="178" priority="29"/>
  </conditionalFormatting>
  <conditionalFormatting sqref="A35">
    <cfRule type="duplicateValues" dxfId="177" priority="28"/>
  </conditionalFormatting>
  <conditionalFormatting sqref="A43">
    <cfRule type="duplicateValues" dxfId="176" priority="27"/>
  </conditionalFormatting>
  <conditionalFormatting sqref="A44">
    <cfRule type="duplicateValues" dxfId="175" priority="26"/>
  </conditionalFormatting>
  <conditionalFormatting sqref="A45">
    <cfRule type="duplicateValues" dxfId="174" priority="20"/>
  </conditionalFormatting>
  <conditionalFormatting sqref="A46">
    <cfRule type="duplicateValues" dxfId="173" priority="25"/>
  </conditionalFormatting>
  <conditionalFormatting sqref="A47">
    <cfRule type="duplicateValues" dxfId="172" priority="24"/>
  </conditionalFormatting>
  <conditionalFormatting sqref="A48">
    <cfRule type="duplicateValues" dxfId="171" priority="19"/>
  </conditionalFormatting>
  <conditionalFormatting sqref="A49">
    <cfRule type="duplicateValues" dxfId="170" priority="23"/>
  </conditionalFormatting>
  <conditionalFormatting sqref="A50:A51">
    <cfRule type="duplicateValues" dxfId="169" priority="15"/>
  </conditionalFormatting>
  <conditionalFormatting sqref="A53">
    <cfRule type="duplicateValues" dxfId="168" priority="22"/>
  </conditionalFormatting>
  <conditionalFormatting sqref="A59">
    <cfRule type="duplicateValues" dxfId="167" priority="18"/>
  </conditionalFormatting>
  <conditionalFormatting sqref="A60">
    <cfRule type="duplicateValues" dxfId="166" priority="13"/>
  </conditionalFormatting>
  <conditionalFormatting sqref="A61">
    <cfRule type="duplicateValues" dxfId="165" priority="12"/>
  </conditionalFormatting>
  <conditionalFormatting sqref="A62">
    <cfRule type="duplicateValues" dxfId="164" priority="14"/>
  </conditionalFormatting>
  <conditionalFormatting sqref="A63">
    <cfRule type="duplicateValues" dxfId="163" priority="17"/>
  </conditionalFormatting>
  <conditionalFormatting sqref="A64">
    <cfRule type="duplicateValues" dxfId="162" priority="10"/>
  </conditionalFormatting>
  <conditionalFormatting sqref="A65">
    <cfRule type="duplicateValues" dxfId="161" priority="16"/>
  </conditionalFormatting>
  <conditionalFormatting sqref="A66">
    <cfRule type="duplicateValues" dxfId="160" priority="21"/>
  </conditionalFormatting>
  <conditionalFormatting sqref="A68">
    <cfRule type="duplicateValues" dxfId="159" priority="11"/>
  </conditionalFormatting>
  <conditionalFormatting sqref="A73">
    <cfRule type="duplicateValues" dxfId="158" priority="4"/>
  </conditionalFormatting>
  <conditionalFormatting sqref="A74">
    <cfRule type="duplicateValues" dxfId="157" priority="9"/>
  </conditionalFormatting>
  <conditionalFormatting sqref="A75">
    <cfRule type="duplicateValues" dxfId="156" priority="1"/>
  </conditionalFormatting>
  <conditionalFormatting sqref="A76">
    <cfRule type="duplicateValues" dxfId="155" priority="8"/>
  </conditionalFormatting>
  <conditionalFormatting sqref="A77">
    <cfRule type="duplicateValues" dxfId="154" priority="6"/>
  </conditionalFormatting>
  <conditionalFormatting sqref="A78">
    <cfRule type="duplicateValues" dxfId="153" priority="7"/>
  </conditionalFormatting>
  <conditionalFormatting sqref="A79">
    <cfRule type="duplicateValues" dxfId="152" priority="5"/>
  </conditionalFormatting>
  <pageMargins left="0.51181102362204722" right="0.51181102362204722" top="0.78740157480314965" bottom="0.78740157480314965" header="0.31496062992125984" footer="0.31496062992125984"/>
  <pageSetup paperSize="9" scale="93" fitToHeight="2" orientation="portrait" r:id="rId1"/>
  <headerFooter>
    <oddFooter>&amp;C_x000D_&amp;1#&amp;"Calibri"&amp;9&amp;K737373 Informação Interna</oddFooter>
  </headerFooter>
  <customProperties>
    <customPr name="_pios_id" r:id="rId2"/>
  </customProperties>
  <drawing r:id="rId3"/>
  <legacyDrawing r:id="rId4"/>
  <controls>
    <mc:AlternateContent xmlns:mc="http://schemas.openxmlformats.org/markup-compatibility/2006">
      <mc:Choice Requires="x14">
        <control shapeId="4097" r:id="rId5" name="FPMExcelClientSheetOptionstb1">
          <controlPr defaultSize="0" autoLine="0" r:id="rId6">
            <anchor moveWithCells="1" sizeWithCells="1">
              <from>
                <xdr:col>0</xdr:col>
                <xdr:colOff>0</xdr:colOff>
                <xdr:row>0</xdr:row>
                <xdr:rowOff>0</xdr:rowOff>
              </from>
              <to>
                <xdr:col>0</xdr:col>
                <xdr:colOff>0</xdr:colOff>
                <xdr:row>0</xdr:row>
                <xdr:rowOff>0</xdr:rowOff>
              </to>
            </anchor>
          </controlPr>
        </control>
      </mc:Choice>
      <mc:Fallback>
        <control shapeId="4097" r:id="rId5" name="FPMExcelClientSheetOptionstb1"/>
      </mc:Fallback>
    </mc:AlternateContent>
  </controls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5BBF695-304A-4249-BDF5-16490184CE98}">
  <sheetPr codeName="Planilha5">
    <tabColor rgb="FFFE8D3F"/>
    <outlinePr summaryBelow="0"/>
    <pageSetUpPr fitToPage="1"/>
  </sheetPr>
  <dimension ref="A1:FD41"/>
  <sheetViews>
    <sheetView showGridLines="0" zoomScaleNormal="100" zoomScaleSheetLayoutView="100" workbookViewId="0">
      <pane xSplit="4" ySplit="5" topLeftCell="E6" activePane="bottomRight" state="frozen"/>
      <selection pane="topRight" activeCell="E1" sqref="E1"/>
      <selection pane="bottomLeft" activeCell="A6" sqref="A6"/>
      <selection pane="bottomRight"/>
    </sheetView>
  </sheetViews>
  <sheetFormatPr defaultColWidth="9.109375" defaultRowHeight="10.199999999999999" outlineLevelCol="1" x14ac:dyDescent="0.2"/>
  <cols>
    <col min="1" max="3" width="2.6640625" style="48" customWidth="1"/>
    <col min="4" max="4" width="48.33203125" style="48" customWidth="1"/>
    <col min="5" max="5" width="0.5546875" style="48" customWidth="1"/>
    <col min="6" max="6" width="12.33203125" style="48" customWidth="1"/>
    <col min="7" max="7" width="0.44140625" style="48" customWidth="1"/>
    <col min="8" max="8" width="12.33203125" style="48" customWidth="1"/>
    <col min="9" max="9" width="0.44140625" style="48" customWidth="1"/>
    <col min="10" max="10" width="12.33203125" style="48" customWidth="1"/>
    <col min="11" max="11" width="0.44140625" style="48" customWidth="1"/>
    <col min="12" max="12" width="10.88671875" style="48" customWidth="1"/>
    <col min="13" max="13" width="0.44140625" style="48" customWidth="1"/>
    <col min="14" max="14" width="10.88671875" style="48" customWidth="1"/>
    <col min="15" max="15" width="0.44140625" style="48" customWidth="1"/>
    <col min="16" max="16" width="10.88671875" style="48" customWidth="1"/>
    <col min="17" max="17" width="0.44140625" style="48" customWidth="1"/>
    <col min="18" max="18" width="10.88671875" style="48" customWidth="1"/>
    <col min="19" max="19" width="0.44140625" style="48" customWidth="1"/>
    <col min="20" max="20" width="10.88671875" style="48" customWidth="1"/>
    <col min="21" max="21" width="0.44140625" style="48" customWidth="1"/>
    <col min="22" max="22" width="10.88671875" style="48" customWidth="1"/>
    <col min="23" max="23" width="0.44140625" style="48" customWidth="1"/>
    <col min="24" max="24" width="10.88671875" style="48" hidden="1" customWidth="1" outlineLevel="1"/>
    <col min="25" max="25" width="0.88671875" style="48" hidden="1" customWidth="1" outlineLevel="1"/>
    <col min="26" max="26" width="10.88671875" style="48" hidden="1" customWidth="1" outlineLevel="1"/>
    <col min="27" max="27" width="0.88671875" style="48" hidden="1" customWidth="1" outlineLevel="1"/>
    <col min="28" max="28" width="10.88671875" style="48" hidden="1" customWidth="1" outlineLevel="1"/>
    <col min="29" max="29" width="0.88671875" style="48" hidden="1" customWidth="1" outlineLevel="1"/>
    <col min="30" max="30" width="10.6640625" style="48" hidden="1" customWidth="1" outlineLevel="1"/>
    <col min="31" max="31" width="0.88671875" style="48" hidden="1" customWidth="1" outlineLevel="1"/>
    <col min="32" max="32" width="10.6640625" style="48" customWidth="1" collapsed="1"/>
    <col min="33" max="33" width="0.88671875" style="48" hidden="1" customWidth="1" outlineLevel="1"/>
    <col min="34" max="34" width="10.6640625" style="48" hidden="1" customWidth="1" outlineLevel="1"/>
    <col min="35" max="35" width="0.88671875" style="48" hidden="1" customWidth="1" outlineLevel="1"/>
    <col min="36" max="36" width="10.6640625" style="48" hidden="1" customWidth="1" outlineLevel="1"/>
    <col min="37" max="37" width="0.88671875" style="48" hidden="1" customWidth="1" outlineLevel="1"/>
    <col min="38" max="38" width="10.6640625" style="48" hidden="1" customWidth="1" outlineLevel="1"/>
    <col min="39" max="39" width="0.88671875" style="48" hidden="1" customWidth="1" outlineLevel="1"/>
    <col min="40" max="40" width="10.6640625" style="48" hidden="1" customWidth="1" outlineLevel="1"/>
    <col min="41" max="41" width="0.44140625" style="48" customWidth="1" collapsed="1"/>
    <col min="42" max="42" width="10.6640625" style="48" customWidth="1"/>
    <col min="43" max="43" width="0.88671875" style="48" hidden="1" customWidth="1" outlineLevel="1"/>
    <col min="44" max="44" width="10.6640625" style="48" hidden="1" customWidth="1" outlineLevel="1"/>
    <col min="45" max="45" width="0.88671875" style="48" hidden="1" customWidth="1" outlineLevel="1"/>
    <col min="46" max="46" width="10.6640625" style="48" hidden="1" customWidth="1" outlineLevel="1"/>
    <col min="47" max="47" width="0.88671875" style="48" hidden="1" customWidth="1" outlineLevel="1"/>
    <col min="48" max="48" width="10.6640625" style="48" hidden="1" customWidth="1" outlineLevel="1"/>
    <col min="49" max="49" width="0.88671875" style="48" hidden="1" customWidth="1" outlineLevel="1"/>
    <col min="50" max="50" width="10.6640625" style="48" hidden="1" customWidth="1" outlineLevel="1"/>
    <col min="51" max="51" width="0.44140625" style="48" customWidth="1" collapsed="1"/>
    <col min="52" max="52" width="10.6640625" style="48" customWidth="1"/>
    <col min="53" max="53" width="0.88671875" style="48" hidden="1" customWidth="1" outlineLevel="1"/>
    <col min="54" max="54" width="10.6640625" style="48" hidden="1" customWidth="1" outlineLevel="1"/>
    <col min="55" max="55" width="0.88671875" style="48" hidden="1" customWidth="1" outlineLevel="1"/>
    <col min="56" max="56" width="10.6640625" style="48" hidden="1" customWidth="1" outlineLevel="1"/>
    <col min="57" max="57" width="0.88671875" style="48" hidden="1" customWidth="1" outlineLevel="1"/>
    <col min="58" max="58" width="10.6640625" style="48" hidden="1" customWidth="1" outlineLevel="1"/>
    <col min="59" max="59" width="0.88671875" style="48" hidden="1" customWidth="1" outlineLevel="1"/>
    <col min="60" max="60" width="10.6640625" style="48" hidden="1" customWidth="1" outlineLevel="1"/>
    <col min="61" max="61" width="0.44140625" style="48" customWidth="1" collapsed="1"/>
    <col min="62" max="62" width="10.6640625" style="48" customWidth="1"/>
    <col min="63" max="63" width="0.88671875" style="48" hidden="1" customWidth="1" outlineLevel="1"/>
    <col min="64" max="64" width="10.6640625" style="48" hidden="1" customWidth="1" outlineLevel="1"/>
    <col min="65" max="65" width="0.88671875" style="48" hidden="1" customWidth="1" outlineLevel="1"/>
    <col min="66" max="66" width="10.6640625" style="48" hidden="1" customWidth="1" outlineLevel="1"/>
    <col min="67" max="67" width="0.88671875" style="48" hidden="1" customWidth="1" outlineLevel="1"/>
    <col min="68" max="68" width="10.6640625" style="48" hidden="1" customWidth="1" outlineLevel="1"/>
    <col min="69" max="69" width="0.88671875" style="48" hidden="1" customWidth="1" outlineLevel="1"/>
    <col min="70" max="70" width="10.6640625" style="48" hidden="1" customWidth="1" outlineLevel="1"/>
    <col min="71" max="71" width="0.44140625" style="48" customWidth="1" collapsed="1"/>
    <col min="72" max="72" width="10.6640625" style="48" customWidth="1"/>
    <col min="73" max="73" width="0.88671875" style="48" hidden="1" customWidth="1" outlineLevel="1"/>
    <col min="74" max="74" width="10.6640625" style="48" hidden="1" customWidth="1" outlineLevel="1"/>
    <col min="75" max="75" width="0.88671875" style="48" hidden="1" customWidth="1" outlineLevel="1"/>
    <col min="76" max="76" width="10.6640625" style="48" hidden="1" customWidth="1" outlineLevel="1"/>
    <col min="77" max="77" width="0.88671875" style="48" hidden="1" customWidth="1" outlineLevel="1"/>
    <col min="78" max="78" width="10.6640625" style="48" hidden="1" customWidth="1" outlineLevel="1"/>
    <col min="79" max="79" width="0.88671875" style="48" hidden="1" customWidth="1" outlineLevel="1"/>
    <col min="80" max="80" width="10.6640625" style="48" hidden="1" customWidth="1" outlineLevel="1"/>
    <col min="81" max="81" width="0.88671875" style="300" customWidth="1" collapsed="1"/>
    <col min="82" max="16384" width="9.109375" style="48"/>
  </cols>
  <sheetData>
    <row r="1" spans="1:81" s="11" customFormat="1" x14ac:dyDescent="0.2">
      <c r="A1" s="9"/>
      <c r="B1" s="10"/>
      <c r="C1" s="10"/>
      <c r="D1" s="10"/>
      <c r="E1" s="10"/>
      <c r="F1" s="10"/>
      <c r="G1" s="10"/>
      <c r="H1" s="10"/>
      <c r="I1" s="10"/>
      <c r="J1" s="10"/>
      <c r="K1" s="10"/>
      <c r="L1" s="10"/>
      <c r="M1" s="10"/>
      <c r="N1" s="10"/>
      <c r="O1" s="10"/>
      <c r="P1" s="10"/>
      <c r="Q1" s="10"/>
      <c r="R1" s="10"/>
      <c r="S1" s="10"/>
      <c r="T1" s="10"/>
      <c r="U1" s="10"/>
      <c r="V1" s="10"/>
      <c r="W1" s="10"/>
      <c r="X1" s="10"/>
      <c r="Y1" s="10"/>
      <c r="Z1" s="10"/>
      <c r="AA1" s="10"/>
      <c r="AB1" s="10"/>
      <c r="AC1" s="10"/>
      <c r="AD1" s="10"/>
      <c r="AE1" s="10"/>
      <c r="AF1" s="10"/>
      <c r="AG1" s="10"/>
      <c r="AH1" s="10"/>
      <c r="AI1" s="10"/>
      <c r="AJ1" s="10"/>
      <c r="AK1" s="10"/>
      <c r="AL1" s="10"/>
      <c r="AM1" s="10"/>
      <c r="AN1" s="10"/>
      <c r="AO1" s="10"/>
      <c r="AP1" s="10"/>
      <c r="AQ1" s="10"/>
      <c r="AR1" s="10"/>
      <c r="AS1" s="10"/>
      <c r="AT1" s="10"/>
      <c r="AU1" s="10"/>
      <c r="AV1" s="10"/>
      <c r="AW1" s="10"/>
      <c r="AX1" s="10"/>
      <c r="AY1" s="10"/>
      <c r="AZ1" s="10"/>
      <c r="BA1" s="10"/>
      <c r="BB1" s="10"/>
      <c r="BC1" s="10"/>
      <c r="BD1" s="10"/>
      <c r="BE1" s="10"/>
      <c r="BF1" s="10"/>
      <c r="BG1" s="10"/>
      <c r="BH1" s="10"/>
      <c r="BI1" s="10"/>
      <c r="BJ1" s="10"/>
      <c r="BK1" s="10"/>
      <c r="BL1" s="10"/>
      <c r="BM1" s="10"/>
      <c r="BN1" s="10"/>
      <c r="BO1" s="10"/>
      <c r="BP1" s="10"/>
      <c r="BQ1" s="10"/>
      <c r="BR1" s="10"/>
      <c r="BS1" s="10"/>
      <c r="BT1" s="10"/>
      <c r="BU1" s="10"/>
      <c r="BV1" s="10"/>
      <c r="BW1" s="10"/>
      <c r="BX1" s="10"/>
      <c r="BY1" s="10"/>
      <c r="BZ1" s="10"/>
      <c r="CA1" s="10"/>
      <c r="CB1" s="10"/>
      <c r="CC1" s="291"/>
    </row>
    <row r="2" spans="1:81" s="11" customFormat="1" x14ac:dyDescent="0.2">
      <c r="A2" s="9"/>
      <c r="B2" s="10"/>
      <c r="C2" s="10"/>
      <c r="D2" s="10"/>
      <c r="E2" s="10"/>
      <c r="F2" s="10"/>
      <c r="G2" s="10"/>
      <c r="H2" s="10"/>
      <c r="I2" s="10"/>
      <c r="J2" s="10"/>
      <c r="K2" s="10"/>
      <c r="L2" s="10"/>
      <c r="M2" s="10"/>
      <c r="N2" s="10"/>
      <c r="O2" s="10"/>
      <c r="P2" s="10"/>
      <c r="Q2" s="10"/>
      <c r="R2" s="10"/>
      <c r="S2" s="10"/>
      <c r="T2" s="10"/>
      <c r="U2" s="10"/>
      <c r="V2" s="10"/>
      <c r="W2" s="10"/>
      <c r="X2" s="10"/>
      <c r="Y2" s="10"/>
      <c r="Z2" s="10"/>
      <c r="AA2" s="10"/>
      <c r="AB2" s="10"/>
      <c r="AC2" s="10"/>
      <c r="AD2" s="10"/>
      <c r="AE2" s="10"/>
      <c r="AF2" s="10"/>
      <c r="AG2" s="10"/>
      <c r="AH2" s="10"/>
      <c r="AI2" s="10"/>
      <c r="AJ2" s="10"/>
      <c r="AK2" s="10"/>
      <c r="AL2" s="10"/>
      <c r="AM2" s="10"/>
      <c r="AN2" s="13"/>
      <c r="AO2" s="10"/>
      <c r="AP2" s="10"/>
      <c r="AQ2" s="10"/>
      <c r="AR2" s="10"/>
      <c r="AS2" s="10"/>
      <c r="AT2" s="10"/>
      <c r="AU2" s="10"/>
      <c r="AV2" s="10"/>
      <c r="AW2" s="10"/>
      <c r="AX2" s="10"/>
      <c r="AY2" s="10"/>
      <c r="AZ2" s="10"/>
      <c r="BA2" s="10"/>
      <c r="BB2" s="10"/>
      <c r="BC2" s="10"/>
      <c r="BD2" s="10"/>
      <c r="BE2" s="10"/>
      <c r="BF2" s="10"/>
      <c r="BG2" s="10"/>
      <c r="BH2" s="10"/>
      <c r="BI2" s="10"/>
      <c r="BJ2" s="10"/>
      <c r="BK2" s="10"/>
      <c r="BL2" s="10"/>
      <c r="BM2" s="10"/>
      <c r="BN2" s="10"/>
      <c r="BO2" s="10"/>
      <c r="BP2" s="10"/>
      <c r="BQ2" s="10"/>
      <c r="BR2" s="10"/>
      <c r="BS2" s="10"/>
      <c r="BT2" s="10"/>
      <c r="BU2" s="10"/>
      <c r="BV2" s="10"/>
      <c r="BW2" s="10"/>
      <c r="BX2" s="10"/>
      <c r="BY2" s="10"/>
      <c r="BZ2" s="10"/>
      <c r="CA2" s="10"/>
      <c r="CB2" s="10"/>
      <c r="CC2" s="291"/>
    </row>
    <row r="3" spans="1:81" s="11" customFormat="1" ht="14.25" customHeight="1" x14ac:dyDescent="0.2">
      <c r="A3" s="14"/>
      <c r="B3" s="10"/>
      <c r="C3" s="10"/>
      <c r="D3" s="10"/>
      <c r="E3" s="10"/>
      <c r="F3" s="10"/>
      <c r="G3" s="10"/>
      <c r="H3" s="10"/>
      <c r="I3" s="10"/>
      <c r="J3" s="10"/>
      <c r="K3" s="10"/>
      <c r="L3" s="10"/>
      <c r="M3" s="10"/>
      <c r="N3" s="10"/>
      <c r="O3" s="10"/>
      <c r="P3" s="10"/>
      <c r="Q3" s="10"/>
      <c r="R3" s="10"/>
      <c r="S3" s="10"/>
      <c r="T3" s="10"/>
      <c r="U3" s="10"/>
      <c r="V3" s="10"/>
      <c r="W3" s="10"/>
      <c r="X3" s="10"/>
      <c r="Y3" s="10"/>
      <c r="Z3" s="10"/>
      <c r="AA3" s="10"/>
      <c r="AB3" s="10"/>
      <c r="AC3" s="10"/>
      <c r="AD3" s="10"/>
      <c r="AE3" s="10"/>
      <c r="AF3" s="10"/>
      <c r="AG3" s="10"/>
      <c r="AH3" s="10"/>
      <c r="AI3" s="10"/>
      <c r="AJ3" s="10"/>
      <c r="AK3" s="10"/>
      <c r="AL3" s="10"/>
      <c r="AM3" s="10"/>
      <c r="AN3" s="13"/>
      <c r="AO3" s="10"/>
      <c r="AP3" s="10"/>
      <c r="AQ3" s="10"/>
      <c r="AR3" s="10"/>
      <c r="AS3" s="10"/>
      <c r="AT3" s="10"/>
      <c r="AU3" s="10"/>
      <c r="AV3" s="10"/>
      <c r="AW3" s="10"/>
      <c r="AX3" s="10"/>
      <c r="AY3" s="10"/>
      <c r="AZ3" s="10"/>
      <c r="BA3" s="10"/>
      <c r="BB3" s="10"/>
      <c r="BC3" s="10"/>
      <c r="BD3" s="10"/>
      <c r="BE3" s="10"/>
      <c r="BF3" s="10"/>
      <c r="BG3" s="10"/>
      <c r="BH3" s="10"/>
      <c r="BI3" s="10"/>
      <c r="BJ3" s="10"/>
      <c r="BK3" s="10"/>
      <c r="BL3" s="10"/>
      <c r="BM3" s="10"/>
      <c r="BN3" s="10"/>
      <c r="BO3" s="10"/>
      <c r="BP3" s="10"/>
      <c r="BQ3" s="10"/>
      <c r="BR3" s="10"/>
      <c r="BS3" s="10"/>
      <c r="BT3" s="10"/>
      <c r="BU3" s="10"/>
      <c r="BV3" s="10"/>
      <c r="BW3" s="10"/>
      <c r="BX3" s="10"/>
      <c r="BY3" s="10"/>
      <c r="BZ3" s="10"/>
      <c r="CA3" s="10"/>
      <c r="CB3" s="10"/>
      <c r="CC3" s="291"/>
    </row>
    <row r="4" spans="1:81" s="11" customFormat="1" ht="12" customHeight="1" x14ac:dyDescent="0.2">
      <c r="A4" s="116" t="s">
        <v>154</v>
      </c>
      <c r="B4" s="10"/>
      <c r="C4" s="10"/>
      <c r="D4" s="10"/>
      <c r="E4" s="10"/>
      <c r="F4" s="10"/>
      <c r="G4" s="10"/>
      <c r="H4" s="10"/>
      <c r="I4" s="10"/>
      <c r="J4" s="278" t="s">
        <v>1</v>
      </c>
      <c r="K4" s="278"/>
      <c r="L4" s="278"/>
      <c r="M4" s="278"/>
      <c r="N4" s="278"/>
      <c r="O4" s="278"/>
      <c r="P4" s="278"/>
      <c r="Q4" s="278"/>
      <c r="R4" s="278"/>
      <c r="S4" s="278"/>
      <c r="T4" s="278"/>
      <c r="U4" s="278"/>
      <c r="V4" s="278"/>
      <c r="W4" s="278"/>
      <c r="X4" s="278"/>
      <c r="Y4" s="278"/>
      <c r="Z4" s="278"/>
      <c r="AA4" s="278"/>
      <c r="AB4" s="278"/>
      <c r="AC4" s="278"/>
      <c r="AD4" s="278"/>
      <c r="AE4" s="278"/>
      <c r="AF4" s="278"/>
      <c r="AG4" s="278"/>
      <c r="AH4" s="278"/>
      <c r="AI4" s="278"/>
      <c r="AJ4" s="278"/>
      <c r="AK4" s="278"/>
      <c r="AL4" s="278"/>
      <c r="AM4" s="278"/>
      <c r="AN4" s="278"/>
      <c r="AO4" s="278"/>
      <c r="AP4" s="278"/>
      <c r="AQ4" s="278"/>
      <c r="AR4" s="278"/>
      <c r="AS4" s="278"/>
      <c r="AT4" s="278"/>
      <c r="AU4" s="278"/>
      <c r="AV4" s="278"/>
      <c r="AW4" s="278"/>
      <c r="AX4" s="278"/>
      <c r="AY4" s="278"/>
      <c r="AZ4" s="278"/>
      <c r="BA4" s="278"/>
      <c r="BB4" s="278"/>
      <c r="BC4" s="278"/>
      <c r="BD4" s="278"/>
      <c r="BE4" s="278"/>
      <c r="BF4" s="278"/>
      <c r="BG4" s="278"/>
      <c r="BH4" s="278"/>
      <c r="BI4" s="278"/>
      <c r="BJ4" s="278"/>
      <c r="BK4" s="278"/>
      <c r="BL4" s="278"/>
      <c r="BM4" s="278"/>
      <c r="BN4" s="278"/>
      <c r="BO4" s="278"/>
      <c r="BP4" s="278"/>
      <c r="BQ4" s="278"/>
      <c r="BR4" s="278"/>
      <c r="BS4" s="278"/>
      <c r="BT4" s="278"/>
      <c r="BU4" s="278"/>
      <c r="BV4" s="278"/>
      <c r="BW4" s="278"/>
      <c r="BX4" s="278"/>
      <c r="BY4" s="278"/>
      <c r="BZ4" s="278"/>
      <c r="CA4" s="278"/>
      <c r="CB4" s="278"/>
      <c r="CC4" s="292"/>
    </row>
    <row r="5" spans="1:81" s="11" customFormat="1" ht="20.399999999999999" x14ac:dyDescent="0.2">
      <c r="A5" s="17" t="s">
        <v>51</v>
      </c>
      <c r="B5" s="10"/>
      <c r="C5" s="10"/>
      <c r="D5" s="10"/>
      <c r="E5" s="10"/>
      <c r="F5" s="18" t="s">
        <v>310</v>
      </c>
      <c r="G5" s="10"/>
      <c r="H5" s="18" t="s">
        <v>305</v>
      </c>
      <c r="I5" s="10"/>
      <c r="J5" s="18" t="s">
        <v>301</v>
      </c>
      <c r="K5" s="10"/>
      <c r="L5" s="18">
        <v>2024</v>
      </c>
      <c r="M5" s="10"/>
      <c r="N5" s="18" t="s">
        <v>291</v>
      </c>
      <c r="O5" s="10"/>
      <c r="P5" s="18" t="s">
        <v>287</v>
      </c>
      <c r="Q5" s="117"/>
      <c r="R5" s="18" t="s">
        <v>283</v>
      </c>
      <c r="S5" s="117"/>
      <c r="T5" s="18" t="s">
        <v>279</v>
      </c>
      <c r="U5" s="117"/>
      <c r="V5" s="18">
        <v>2023</v>
      </c>
      <c r="W5" s="117"/>
      <c r="X5" s="18" t="s">
        <v>276</v>
      </c>
      <c r="Y5" s="117"/>
      <c r="Z5" s="18" t="s">
        <v>266</v>
      </c>
      <c r="AA5" s="18"/>
      <c r="AB5" s="18" t="s">
        <v>229</v>
      </c>
      <c r="AC5" s="18"/>
      <c r="AD5" s="18" t="s">
        <v>75</v>
      </c>
      <c r="AE5" s="18"/>
      <c r="AF5" s="18">
        <v>2022</v>
      </c>
      <c r="AG5" s="18"/>
      <c r="AH5" s="18" t="s">
        <v>123</v>
      </c>
      <c r="AI5" s="18"/>
      <c r="AJ5" s="18" t="s">
        <v>124</v>
      </c>
      <c r="AK5" s="18"/>
      <c r="AL5" s="18" t="s">
        <v>125</v>
      </c>
      <c r="AM5" s="18"/>
      <c r="AN5" s="18" t="s">
        <v>76</v>
      </c>
      <c r="AO5" s="18"/>
      <c r="AP5" s="18">
        <v>2021</v>
      </c>
      <c r="AQ5" s="18"/>
      <c r="AR5" s="18" t="s">
        <v>128</v>
      </c>
      <c r="AS5" s="18"/>
      <c r="AT5" s="18" t="s">
        <v>129</v>
      </c>
      <c r="AU5" s="18"/>
      <c r="AV5" s="18" t="s">
        <v>126</v>
      </c>
      <c r="AW5" s="18"/>
      <c r="AX5" s="18" t="s">
        <v>127</v>
      </c>
      <c r="AY5" s="18"/>
      <c r="AZ5" s="18">
        <v>2020</v>
      </c>
      <c r="BA5" s="18"/>
      <c r="BB5" s="18" t="s">
        <v>133</v>
      </c>
      <c r="BC5" s="18"/>
      <c r="BD5" s="18" t="s">
        <v>130</v>
      </c>
      <c r="BE5" s="18"/>
      <c r="BF5" s="18" t="s">
        <v>131</v>
      </c>
      <c r="BG5" s="18"/>
      <c r="BH5" s="18" t="s">
        <v>132</v>
      </c>
      <c r="BI5" s="18"/>
      <c r="BJ5" s="18">
        <v>2019</v>
      </c>
      <c r="BK5" s="18"/>
      <c r="BL5" s="18" t="s">
        <v>137</v>
      </c>
      <c r="BM5" s="18"/>
      <c r="BN5" s="18" t="s">
        <v>134</v>
      </c>
      <c r="BO5" s="18"/>
      <c r="BP5" s="18" t="s">
        <v>135</v>
      </c>
      <c r="BQ5" s="18"/>
      <c r="BR5" s="18" t="s">
        <v>136</v>
      </c>
      <c r="BS5" s="18"/>
      <c r="BT5" s="18">
        <v>2018</v>
      </c>
      <c r="BU5" s="18"/>
      <c r="BV5" s="18" t="s">
        <v>141</v>
      </c>
      <c r="BW5" s="18"/>
      <c r="BX5" s="18" t="s">
        <v>138</v>
      </c>
      <c r="BY5" s="18"/>
      <c r="BZ5" s="18" t="s">
        <v>139</v>
      </c>
      <c r="CA5" s="18"/>
      <c r="CB5" s="18" t="s">
        <v>140</v>
      </c>
      <c r="CC5" s="293"/>
    </row>
    <row r="6" spans="1:81" s="24" customFormat="1" ht="13.95" customHeight="1" x14ac:dyDescent="0.2">
      <c r="A6" s="40" t="s">
        <v>52</v>
      </c>
      <c r="B6" s="40"/>
      <c r="C6" s="40"/>
      <c r="D6" s="40"/>
      <c r="F6" s="30">
        <v>2128</v>
      </c>
      <c r="H6" s="30">
        <v>2121</v>
      </c>
      <c r="J6" s="30">
        <v>1903</v>
      </c>
      <c r="L6" s="30">
        <v>8235</v>
      </c>
      <c r="N6" s="30">
        <f t="shared" ref="N6:N7" si="0">L6-P6-R6-T6</f>
        <v>2064</v>
      </c>
      <c r="P6" s="30">
        <v>2240</v>
      </c>
      <c r="R6" s="30">
        <v>1995</v>
      </c>
      <c r="T6" s="30">
        <v>1936</v>
      </c>
      <c r="V6" s="30">
        <v>7383</v>
      </c>
      <c r="X6" s="30">
        <f t="shared" ref="X6:X7" si="1">V6-Z6-AB6-AD6</f>
        <v>1948</v>
      </c>
      <c r="Z6" s="30">
        <v>1769</v>
      </c>
      <c r="AB6" s="30">
        <v>1954</v>
      </c>
      <c r="AD6" s="30">
        <v>1712</v>
      </c>
      <c r="AF6" s="30">
        <v>8486</v>
      </c>
      <c r="AH6" s="30">
        <f t="shared" ref="AH6:AH7" si="2">AF6-AJ6-AL6-AN6</f>
        <v>1980</v>
      </c>
      <c r="AJ6" s="30">
        <v>2161</v>
      </c>
      <c r="AL6" s="30">
        <v>2214</v>
      </c>
      <c r="AN6" s="30">
        <v>2131</v>
      </c>
      <c r="AP6" s="30">
        <v>8170</v>
      </c>
      <c r="AR6" s="30">
        <f t="shared" ref="AR6:AR7" si="3">AP6-AT6-AV6-AX6</f>
        <v>2251</v>
      </c>
      <c r="AT6" s="30">
        <v>2177</v>
      </c>
      <c r="AV6" s="30">
        <v>1974</v>
      </c>
      <c r="AX6" s="30">
        <v>1768</v>
      </c>
      <c r="AZ6" s="30">
        <v>5880</v>
      </c>
      <c r="BB6" s="30">
        <f t="shared" ref="BB6:BB7" si="4">AZ6-BD6-BF6-BH6</f>
        <v>1894</v>
      </c>
      <c r="BD6" s="30">
        <v>1778</v>
      </c>
      <c r="BF6" s="30">
        <v>1046</v>
      </c>
      <c r="BH6" s="30">
        <v>1162</v>
      </c>
      <c r="BJ6" s="30">
        <v>5008</v>
      </c>
      <c r="BL6" s="30">
        <f t="shared" ref="BL6:BL7" si="5">BJ6-BN6-BP6-BR6</f>
        <v>1486</v>
      </c>
      <c r="BN6" s="30">
        <v>1308</v>
      </c>
      <c r="BP6" s="30">
        <v>1143</v>
      </c>
      <c r="BR6" s="30">
        <v>1071</v>
      </c>
      <c r="BT6" s="30">
        <v>5375</v>
      </c>
      <c r="BV6" s="30">
        <f t="shared" ref="BV6:BV7" si="6">BT6-BX6-BZ6-CB6</f>
        <v>1262</v>
      </c>
      <c r="BX6" s="30">
        <v>1511</v>
      </c>
      <c r="BZ6" s="30">
        <v>1340</v>
      </c>
      <c r="CB6" s="30">
        <v>1262</v>
      </c>
      <c r="CC6" s="294"/>
    </row>
    <row r="7" spans="1:81" s="24" customFormat="1" ht="13.95" customHeight="1" x14ac:dyDescent="0.2">
      <c r="A7" s="40" t="s">
        <v>53</v>
      </c>
      <c r="B7" s="40"/>
      <c r="C7" s="40"/>
      <c r="D7" s="40"/>
      <c r="F7" s="30">
        <v>-1637</v>
      </c>
      <c r="H7" s="30">
        <v>-1635</v>
      </c>
      <c r="J7" s="30">
        <v>-1457</v>
      </c>
      <c r="L7" s="30">
        <v>-5783</v>
      </c>
      <c r="N7" s="30">
        <f t="shared" si="0"/>
        <v>-1555</v>
      </c>
      <c r="P7" s="30">
        <v>-1572</v>
      </c>
      <c r="R7" s="30">
        <v>-1270</v>
      </c>
      <c r="T7" s="30">
        <v>-1386</v>
      </c>
      <c r="V7" s="30">
        <v>-5006</v>
      </c>
      <c r="X7" s="30">
        <f t="shared" si="1"/>
        <v>-1444</v>
      </c>
      <c r="Z7" s="30">
        <v>-1238</v>
      </c>
      <c r="AB7" s="30">
        <v>-1276</v>
      </c>
      <c r="AD7" s="30">
        <v>-1048</v>
      </c>
      <c r="AF7" s="30">
        <v>-5611</v>
      </c>
      <c r="AH7" s="30">
        <f t="shared" si="2"/>
        <v>-1365</v>
      </c>
      <c r="AJ7" s="30">
        <v>-1421</v>
      </c>
      <c r="AL7" s="30">
        <v>-1437</v>
      </c>
      <c r="AN7" s="30">
        <v>-1388</v>
      </c>
      <c r="AP7" s="30">
        <v>-5296</v>
      </c>
      <c r="AR7" s="30">
        <f t="shared" si="3"/>
        <v>-1456</v>
      </c>
      <c r="AT7" s="30">
        <v>-1425</v>
      </c>
      <c r="AV7" s="30">
        <v>-1253</v>
      </c>
      <c r="AX7" s="30">
        <v>-1162</v>
      </c>
      <c r="AZ7" s="30">
        <v>-4028</v>
      </c>
      <c r="BB7" s="30">
        <f t="shared" si="4"/>
        <v>-1276</v>
      </c>
      <c r="BD7" s="30">
        <v>-1201</v>
      </c>
      <c r="BF7" s="30">
        <v>-778</v>
      </c>
      <c r="BH7" s="30">
        <v>-773</v>
      </c>
      <c r="BJ7" s="30">
        <v>-3718</v>
      </c>
      <c r="BL7" s="30">
        <f t="shared" si="5"/>
        <v>-1171</v>
      </c>
      <c r="BN7" s="30">
        <v>-959</v>
      </c>
      <c r="BP7" s="30">
        <v>-797</v>
      </c>
      <c r="BR7" s="30">
        <v>-791</v>
      </c>
      <c r="BT7" s="30">
        <v>-4006</v>
      </c>
      <c r="BV7" s="30">
        <f t="shared" si="6"/>
        <v>-975</v>
      </c>
      <c r="BX7" s="30">
        <v>-1085</v>
      </c>
      <c r="BZ7" s="30">
        <v>-999</v>
      </c>
      <c r="CB7" s="30">
        <v>-947</v>
      </c>
      <c r="CC7" s="294"/>
    </row>
    <row r="8" spans="1:81" s="24" customFormat="1" ht="13.95" customHeight="1" x14ac:dyDescent="0.2">
      <c r="A8" s="33" t="s">
        <v>54</v>
      </c>
      <c r="B8" s="34"/>
      <c r="C8" s="34"/>
      <c r="D8" s="34"/>
      <c r="E8" s="75"/>
      <c r="F8" s="36">
        <f>SUBTOTAL(9,F6:F7)</f>
        <v>491</v>
      </c>
      <c r="G8" s="75"/>
      <c r="H8" s="36">
        <f>SUBTOTAL(9,H6:H7)</f>
        <v>486</v>
      </c>
      <c r="I8" s="75"/>
      <c r="J8" s="36">
        <f>SUBTOTAL(9,J6:J7)</f>
        <v>446</v>
      </c>
      <c r="K8" s="35"/>
      <c r="L8" s="36">
        <f>SUBTOTAL(9,L6:L7)</f>
        <v>2452</v>
      </c>
      <c r="M8" s="35"/>
      <c r="N8" s="36">
        <f>SUBTOTAL(9,N6:N7)</f>
        <v>509</v>
      </c>
      <c r="O8" s="35"/>
      <c r="P8" s="36">
        <f>SUBTOTAL(9,P6:P7)</f>
        <v>668</v>
      </c>
      <c r="Q8" s="35"/>
      <c r="R8" s="36">
        <f>SUBTOTAL(9,R6:R7)</f>
        <v>725</v>
      </c>
      <c r="S8" s="35"/>
      <c r="T8" s="36">
        <f>SUBTOTAL(9,T6:T7)</f>
        <v>550</v>
      </c>
      <c r="U8" s="35"/>
      <c r="V8" s="36">
        <f>SUBTOTAL(9,V6:V7)</f>
        <v>2377</v>
      </c>
      <c r="W8" s="35"/>
      <c r="X8" s="36">
        <f>SUBTOTAL(9,X6:X7)</f>
        <v>504</v>
      </c>
      <c r="Y8" s="35"/>
      <c r="Z8" s="36">
        <f>SUBTOTAL(9,Z6:Z7)</f>
        <v>531</v>
      </c>
      <c r="AA8" s="35"/>
      <c r="AB8" s="36">
        <f>SUBTOTAL(9,AB6:AB7)</f>
        <v>678</v>
      </c>
      <c r="AC8" s="35"/>
      <c r="AD8" s="36">
        <f>SUBTOTAL(9,AD6:AD7)</f>
        <v>664</v>
      </c>
      <c r="AE8" s="35"/>
      <c r="AF8" s="36">
        <f t="shared" ref="AF8:CB8" si="7">SUBTOTAL(9,AF6:AF7)</f>
        <v>2875</v>
      </c>
      <c r="AG8" s="35"/>
      <c r="AH8" s="36">
        <f t="shared" si="7"/>
        <v>615</v>
      </c>
      <c r="AI8" s="35"/>
      <c r="AJ8" s="36">
        <f t="shared" si="7"/>
        <v>740</v>
      </c>
      <c r="AK8" s="35"/>
      <c r="AL8" s="36">
        <f t="shared" si="7"/>
        <v>777</v>
      </c>
      <c r="AM8" s="35"/>
      <c r="AN8" s="36">
        <f t="shared" si="7"/>
        <v>743</v>
      </c>
      <c r="AO8" s="35"/>
      <c r="AP8" s="36">
        <f t="shared" si="7"/>
        <v>2874</v>
      </c>
      <c r="AQ8" s="35"/>
      <c r="AR8" s="36">
        <f t="shared" si="7"/>
        <v>795</v>
      </c>
      <c r="AS8" s="35"/>
      <c r="AT8" s="36">
        <f t="shared" si="7"/>
        <v>752</v>
      </c>
      <c r="AU8" s="35"/>
      <c r="AV8" s="36">
        <f t="shared" si="7"/>
        <v>721</v>
      </c>
      <c r="AW8" s="35"/>
      <c r="AX8" s="36">
        <f t="shared" si="7"/>
        <v>606</v>
      </c>
      <c r="AY8" s="35"/>
      <c r="AZ8" s="36">
        <f t="shared" si="7"/>
        <v>1852</v>
      </c>
      <c r="BA8" s="35"/>
      <c r="BB8" s="36">
        <f t="shared" si="7"/>
        <v>618</v>
      </c>
      <c r="BC8" s="35"/>
      <c r="BD8" s="36">
        <f t="shared" si="7"/>
        <v>577</v>
      </c>
      <c r="BE8" s="35"/>
      <c r="BF8" s="36">
        <f t="shared" si="7"/>
        <v>268</v>
      </c>
      <c r="BG8" s="35"/>
      <c r="BH8" s="36">
        <f t="shared" si="7"/>
        <v>389</v>
      </c>
      <c r="BI8" s="35"/>
      <c r="BJ8" s="36">
        <f t="shared" si="7"/>
        <v>1290</v>
      </c>
      <c r="BK8" s="35"/>
      <c r="BL8" s="36">
        <f t="shared" si="7"/>
        <v>315</v>
      </c>
      <c r="BM8" s="35"/>
      <c r="BN8" s="36">
        <f t="shared" si="7"/>
        <v>349</v>
      </c>
      <c r="BO8" s="35"/>
      <c r="BP8" s="36">
        <f t="shared" si="7"/>
        <v>346</v>
      </c>
      <c r="BQ8" s="35"/>
      <c r="BR8" s="36">
        <f t="shared" si="7"/>
        <v>280</v>
      </c>
      <c r="BS8" s="35"/>
      <c r="BT8" s="36">
        <f t="shared" si="7"/>
        <v>1369</v>
      </c>
      <c r="BU8" s="35"/>
      <c r="BV8" s="36">
        <f t="shared" si="7"/>
        <v>287</v>
      </c>
      <c r="BW8" s="35"/>
      <c r="BX8" s="36">
        <f t="shared" si="7"/>
        <v>426</v>
      </c>
      <c r="BY8" s="35"/>
      <c r="BZ8" s="36">
        <f t="shared" si="7"/>
        <v>341</v>
      </c>
      <c r="CA8" s="35"/>
      <c r="CB8" s="36">
        <f t="shared" si="7"/>
        <v>315</v>
      </c>
      <c r="CC8" s="295"/>
    </row>
    <row r="9" spans="1:81" s="24" customFormat="1" ht="13.95" customHeight="1" x14ac:dyDescent="0.2">
      <c r="A9" s="99" t="s">
        <v>55</v>
      </c>
      <c r="B9" s="99"/>
      <c r="C9" s="99"/>
      <c r="D9" s="99"/>
      <c r="E9" s="23"/>
      <c r="F9" s="40"/>
      <c r="G9" s="23"/>
      <c r="H9" s="40"/>
      <c r="I9" s="23"/>
      <c r="J9" s="40"/>
      <c r="K9" s="23"/>
      <c r="L9" s="40"/>
      <c r="M9" s="23"/>
      <c r="N9" s="40"/>
      <c r="O9" s="23"/>
      <c r="P9" s="40"/>
      <c r="Q9" s="23"/>
      <c r="R9" s="40"/>
      <c r="S9" s="23"/>
      <c r="T9" s="40"/>
      <c r="U9" s="23"/>
      <c r="V9" s="40"/>
      <c r="W9" s="23"/>
      <c r="X9" s="40"/>
      <c r="Y9" s="23"/>
      <c r="Z9" s="40"/>
      <c r="AA9" s="23"/>
      <c r="AB9" s="40"/>
      <c r="AC9" s="23"/>
      <c r="AD9" s="40"/>
      <c r="AE9" s="23"/>
      <c r="AF9" s="40"/>
      <c r="AG9" s="23"/>
      <c r="AH9" s="40"/>
      <c r="AI9" s="23"/>
      <c r="AJ9" s="40"/>
      <c r="AK9" s="23"/>
      <c r="AL9" s="40"/>
      <c r="AM9" s="23"/>
      <c r="AN9" s="40"/>
      <c r="AO9" s="23"/>
      <c r="AP9" s="40"/>
      <c r="AQ9" s="23"/>
      <c r="AR9" s="40"/>
      <c r="AS9" s="23"/>
      <c r="AT9" s="40"/>
      <c r="AU9" s="23"/>
      <c r="AV9" s="40"/>
      <c r="AW9" s="23"/>
      <c r="AX9" s="40"/>
      <c r="AY9" s="23"/>
      <c r="AZ9" s="40"/>
      <c r="BA9" s="23"/>
      <c r="BB9" s="40"/>
      <c r="BC9" s="23"/>
      <c r="BD9" s="40"/>
      <c r="BE9" s="23"/>
      <c r="BF9" s="40"/>
      <c r="BG9" s="23"/>
      <c r="BH9" s="40"/>
      <c r="BI9" s="23"/>
      <c r="BJ9" s="40"/>
      <c r="BK9" s="23"/>
      <c r="BL9" s="40"/>
      <c r="BM9" s="23"/>
      <c r="BN9" s="40"/>
      <c r="BO9" s="23"/>
      <c r="BP9" s="40"/>
      <c r="BQ9" s="23"/>
      <c r="BR9" s="40"/>
      <c r="BS9" s="23"/>
      <c r="BT9" s="40"/>
      <c r="BU9" s="23"/>
      <c r="BV9" s="40"/>
      <c r="BW9" s="23"/>
      <c r="BX9" s="40"/>
      <c r="BY9" s="23"/>
      <c r="BZ9" s="40"/>
      <c r="CA9" s="23"/>
      <c r="CB9" s="40"/>
      <c r="CC9" s="296"/>
    </row>
    <row r="10" spans="1:81" s="24" customFormat="1" ht="13.95" customHeight="1" x14ac:dyDescent="0.2">
      <c r="A10" s="40"/>
      <c r="B10" s="40" t="s">
        <v>56</v>
      </c>
      <c r="C10" s="40"/>
      <c r="D10" s="40"/>
      <c r="F10" s="30">
        <v>-284</v>
      </c>
      <c r="H10" s="30">
        <v>-306</v>
      </c>
      <c r="J10" s="30">
        <v>-295</v>
      </c>
      <c r="L10" s="30">
        <v>-1225</v>
      </c>
      <c r="N10" s="30">
        <f t="shared" ref="N10:N13" si="8">L10-P10-R10-T10</f>
        <v>-314</v>
      </c>
      <c r="P10" s="30">
        <v>-331</v>
      </c>
      <c r="R10" s="30">
        <v>-299</v>
      </c>
      <c r="T10" s="30">
        <v>-281</v>
      </c>
      <c r="V10" s="30">
        <v>-1042</v>
      </c>
      <c r="X10" s="30">
        <f t="shared" ref="X10:X13" si="9">V10-Z10-AB10-AD10</f>
        <v>-288</v>
      </c>
      <c r="Z10" s="30">
        <v>-239</v>
      </c>
      <c r="AB10" s="30">
        <v>-280</v>
      </c>
      <c r="AD10" s="30">
        <v>-235</v>
      </c>
      <c r="AF10" s="30">
        <v>-1120</v>
      </c>
      <c r="AH10" s="30">
        <f t="shared" ref="AH10:AH13" si="10">AF10-AJ10-AL10-AN10</f>
        <v>-255</v>
      </c>
      <c r="AJ10" s="30">
        <v>-268</v>
      </c>
      <c r="AL10" s="30">
        <v>-314</v>
      </c>
      <c r="AN10" s="30">
        <v>-283</v>
      </c>
      <c r="AP10" s="30">
        <v>-1006</v>
      </c>
      <c r="AR10" s="30">
        <f t="shared" ref="AR10:AR13" si="11">AP10-AT10-AV10-AX10</f>
        <v>-331</v>
      </c>
      <c r="AT10" s="30">
        <v>-241</v>
      </c>
      <c r="AV10" s="30">
        <v>-228</v>
      </c>
      <c r="AX10" s="30">
        <v>-206</v>
      </c>
      <c r="AZ10" s="30">
        <v>-781</v>
      </c>
      <c r="BB10" s="30">
        <f t="shared" ref="BB10:BB13" si="12">AZ10-BD10-BF10-BH10</f>
        <v>-214</v>
      </c>
      <c r="BD10" s="30">
        <v>-212</v>
      </c>
      <c r="BF10" s="30">
        <v>-173</v>
      </c>
      <c r="BH10" s="30">
        <v>-182</v>
      </c>
      <c r="BJ10" s="30">
        <v>-716</v>
      </c>
      <c r="BL10" s="30">
        <f t="shared" ref="BL10:BL13" si="13">BJ10-BN10-BP10-BR10</f>
        <v>-201</v>
      </c>
      <c r="BN10" s="30">
        <v>-184</v>
      </c>
      <c r="BP10" s="30">
        <v>-170</v>
      </c>
      <c r="BR10" s="30">
        <v>-161</v>
      </c>
      <c r="BT10" s="30">
        <v>-721</v>
      </c>
      <c r="BV10" s="30">
        <f t="shared" ref="BV10:BV13" si="14">BT10-BX10-BZ10-CB10</f>
        <v>-187</v>
      </c>
      <c r="BX10" s="30">
        <v>-194</v>
      </c>
      <c r="BZ10" s="30">
        <v>-175</v>
      </c>
      <c r="CB10" s="30">
        <v>-165</v>
      </c>
      <c r="CC10" s="294"/>
    </row>
    <row r="11" spans="1:81" s="24" customFormat="1" ht="13.95" customHeight="1" x14ac:dyDescent="0.2">
      <c r="A11" s="40"/>
      <c r="B11" s="40" t="s">
        <v>57</v>
      </c>
      <c r="C11" s="40"/>
      <c r="D11" s="40"/>
      <c r="F11" s="30">
        <v>-129</v>
      </c>
      <c r="H11" s="30">
        <v>-141</v>
      </c>
      <c r="J11" s="30">
        <v>-132</v>
      </c>
      <c r="L11" s="30">
        <v>-542</v>
      </c>
      <c r="N11" s="30">
        <f t="shared" si="8"/>
        <v>-146</v>
      </c>
      <c r="P11" s="30">
        <v>-132</v>
      </c>
      <c r="R11" s="30">
        <v>-130</v>
      </c>
      <c r="T11" s="30">
        <v>-134</v>
      </c>
      <c r="V11" s="30">
        <v>-582</v>
      </c>
      <c r="X11" s="30">
        <f t="shared" si="9"/>
        <v>-156</v>
      </c>
      <c r="Z11" s="30">
        <v>-156</v>
      </c>
      <c r="AB11" s="30">
        <v>-148</v>
      </c>
      <c r="AD11" s="30">
        <v>-122</v>
      </c>
      <c r="AF11" s="30">
        <v>-548</v>
      </c>
      <c r="AH11" s="30">
        <f t="shared" si="10"/>
        <v>-145</v>
      </c>
      <c r="AJ11" s="30">
        <v>-140</v>
      </c>
      <c r="AL11" s="30">
        <v>-143</v>
      </c>
      <c r="AN11" s="30">
        <v>-120</v>
      </c>
      <c r="AP11" s="30">
        <v>-507</v>
      </c>
      <c r="AR11" s="30">
        <f t="shared" si="11"/>
        <v>-160</v>
      </c>
      <c r="AT11" s="30">
        <v>-127</v>
      </c>
      <c r="AV11" s="30">
        <v>-114</v>
      </c>
      <c r="AX11" s="30">
        <v>-106</v>
      </c>
      <c r="AZ11" s="30">
        <v>-415</v>
      </c>
      <c r="BB11" s="30">
        <f t="shared" si="12"/>
        <v>-118</v>
      </c>
      <c r="BD11" s="30">
        <v>-108</v>
      </c>
      <c r="BF11" s="30">
        <v>-88</v>
      </c>
      <c r="BH11" s="30">
        <v>-101</v>
      </c>
      <c r="BJ11" s="30">
        <v>-387</v>
      </c>
      <c r="BL11" s="30">
        <f t="shared" si="13"/>
        <v>-115</v>
      </c>
      <c r="BN11" s="30">
        <v>-100</v>
      </c>
      <c r="BP11" s="30">
        <v>-87</v>
      </c>
      <c r="BR11" s="30">
        <v>-85</v>
      </c>
      <c r="BT11" s="30">
        <v>-342</v>
      </c>
      <c r="BV11" s="30">
        <f t="shared" si="14"/>
        <v>-105</v>
      </c>
      <c r="BX11" s="30">
        <v>-87</v>
      </c>
      <c r="BZ11" s="30">
        <v>-71</v>
      </c>
      <c r="CB11" s="30">
        <v>-79</v>
      </c>
      <c r="CC11" s="294"/>
    </row>
    <row r="12" spans="1:81" s="24" customFormat="1" ht="13.95" customHeight="1" x14ac:dyDescent="0.2">
      <c r="A12" s="40"/>
      <c r="B12" s="40" t="s">
        <v>58</v>
      </c>
      <c r="C12" s="40"/>
      <c r="D12" s="40"/>
      <c r="F12" s="30">
        <v>4324</v>
      </c>
      <c r="H12" s="30">
        <v>4347</v>
      </c>
      <c r="J12" s="30">
        <v>4251</v>
      </c>
      <c r="L12" s="30">
        <v>15369</v>
      </c>
      <c r="N12" s="30">
        <f t="shared" si="8"/>
        <v>3881</v>
      </c>
      <c r="P12" s="30">
        <v>3994</v>
      </c>
      <c r="R12" s="30">
        <v>3864</v>
      </c>
      <c r="T12" s="30">
        <v>3630</v>
      </c>
      <c r="V12" s="30">
        <v>12330</v>
      </c>
      <c r="X12" s="30">
        <f t="shared" si="9"/>
        <v>2937</v>
      </c>
      <c r="Z12" s="30">
        <v>3198</v>
      </c>
      <c r="AB12" s="30">
        <v>3347</v>
      </c>
      <c r="AD12" s="30">
        <v>2848</v>
      </c>
      <c r="AF12" s="30">
        <v>11479</v>
      </c>
      <c r="AH12" s="30">
        <f t="shared" si="10"/>
        <v>2873</v>
      </c>
      <c r="AJ12" s="30">
        <v>3095</v>
      </c>
      <c r="AL12" s="30">
        <v>2848</v>
      </c>
      <c r="AN12" s="30">
        <v>2663</v>
      </c>
      <c r="AP12" s="30">
        <v>10397</v>
      </c>
      <c r="AR12" s="30">
        <f t="shared" si="11"/>
        <v>2548</v>
      </c>
      <c r="AT12" s="30">
        <v>2375</v>
      </c>
      <c r="AV12" s="30">
        <v>3280</v>
      </c>
      <c r="AX12" s="30">
        <v>2194</v>
      </c>
      <c r="AZ12" s="30">
        <v>6980</v>
      </c>
      <c r="BB12" s="30">
        <f t="shared" si="12"/>
        <v>3368</v>
      </c>
      <c r="BD12" s="30">
        <v>1710</v>
      </c>
      <c r="BF12" s="30">
        <v>628</v>
      </c>
      <c r="BH12" s="30">
        <v>1274</v>
      </c>
      <c r="BJ12" s="30">
        <v>10272</v>
      </c>
      <c r="BL12" s="30">
        <f t="shared" si="13"/>
        <v>3252</v>
      </c>
      <c r="BN12" s="30">
        <v>1936</v>
      </c>
      <c r="BP12" s="30">
        <v>2460</v>
      </c>
      <c r="BR12" s="30">
        <v>2624</v>
      </c>
      <c r="BT12" s="30">
        <v>9537</v>
      </c>
      <c r="BV12" s="30">
        <f t="shared" si="14"/>
        <v>2518</v>
      </c>
      <c r="BX12" s="30">
        <v>2328</v>
      </c>
      <c r="BZ12" s="30">
        <v>2058</v>
      </c>
      <c r="CB12" s="30">
        <v>2633</v>
      </c>
      <c r="CC12" s="294"/>
    </row>
    <row r="13" spans="1:81" s="24" customFormat="1" ht="13.95" customHeight="1" x14ac:dyDescent="0.2">
      <c r="A13" s="40"/>
      <c r="B13" s="40" t="s">
        <v>77</v>
      </c>
      <c r="C13" s="40"/>
      <c r="D13" s="40"/>
      <c r="F13" s="30">
        <v>269</v>
      </c>
      <c r="H13" s="30">
        <v>0</v>
      </c>
      <c r="J13" s="30">
        <v>138</v>
      </c>
      <c r="L13" s="30">
        <v>334</v>
      </c>
      <c r="N13" s="30">
        <f t="shared" si="8"/>
        <v>158</v>
      </c>
      <c r="P13" s="30">
        <v>115</v>
      </c>
      <c r="R13" s="30">
        <v>70</v>
      </c>
      <c r="T13" s="30">
        <v>-9</v>
      </c>
      <c r="V13" s="30">
        <v>1027</v>
      </c>
      <c r="X13" s="30">
        <f t="shared" si="9"/>
        <v>27</v>
      </c>
      <c r="Z13" s="30">
        <v>288</v>
      </c>
      <c r="AB13" s="30">
        <v>544</v>
      </c>
      <c r="AD13" s="30">
        <v>168</v>
      </c>
      <c r="AF13" s="30">
        <v>2883</v>
      </c>
      <c r="AH13" s="30">
        <f t="shared" si="10"/>
        <v>1083</v>
      </c>
      <c r="AJ13" s="30">
        <v>534</v>
      </c>
      <c r="AL13" s="30">
        <v>102</v>
      </c>
      <c r="AN13" s="30">
        <v>1164</v>
      </c>
      <c r="AP13" s="30">
        <v>1339</v>
      </c>
      <c r="AR13" s="30">
        <f t="shared" si="11"/>
        <v>663</v>
      </c>
      <c r="AT13" s="30">
        <v>89</v>
      </c>
      <c r="AV13" s="30">
        <v>521</v>
      </c>
      <c r="AX13" s="30">
        <v>66</v>
      </c>
      <c r="AZ13" s="30">
        <v>88</v>
      </c>
      <c r="BB13" s="30">
        <f t="shared" si="12"/>
        <v>11</v>
      </c>
      <c r="BD13" s="30">
        <v>35</v>
      </c>
      <c r="BF13" s="30">
        <v>-3</v>
      </c>
      <c r="BH13" s="30">
        <v>45</v>
      </c>
      <c r="BJ13" s="30">
        <v>535</v>
      </c>
      <c r="BL13" s="30">
        <f t="shared" si="13"/>
        <v>639</v>
      </c>
      <c r="BN13" s="30">
        <f>32+-4</f>
        <v>28</v>
      </c>
      <c r="BP13" s="30">
        <f>85+-2</f>
        <v>83</v>
      </c>
      <c r="BR13" s="30">
        <f>-243+28</f>
        <v>-215</v>
      </c>
      <c r="BT13" s="30">
        <v>383</v>
      </c>
      <c r="BV13" s="30">
        <f t="shared" si="14"/>
        <v>50</v>
      </c>
      <c r="BX13" s="30">
        <v>458</v>
      </c>
      <c r="BZ13" s="30">
        <f>117+-9</f>
        <v>108</v>
      </c>
      <c r="CB13" s="30">
        <f>-284+51</f>
        <v>-233</v>
      </c>
      <c r="CC13" s="294"/>
    </row>
    <row r="14" spans="1:81" s="24" customFormat="1" ht="13.95" customHeight="1" x14ac:dyDescent="0.2">
      <c r="A14" s="33" t="s">
        <v>59</v>
      </c>
      <c r="B14" s="34"/>
      <c r="C14" s="34"/>
      <c r="D14" s="34"/>
      <c r="E14" s="75"/>
      <c r="F14" s="36">
        <f>SUBTOTAL(9,F10:F13)</f>
        <v>4180</v>
      </c>
      <c r="G14" s="75"/>
      <c r="H14" s="36">
        <f>SUBTOTAL(9,H10:H13)</f>
        <v>3900</v>
      </c>
      <c r="I14" s="75"/>
      <c r="J14" s="36">
        <f>SUBTOTAL(9,J10:J13)</f>
        <v>3962</v>
      </c>
      <c r="K14" s="35"/>
      <c r="L14" s="36">
        <f>SUBTOTAL(9,L10:L13)</f>
        <v>13936</v>
      </c>
      <c r="M14" s="35"/>
      <c r="N14" s="36">
        <f>SUBTOTAL(9,N10:N13)</f>
        <v>3579</v>
      </c>
      <c r="O14" s="35"/>
      <c r="P14" s="36">
        <f>SUBTOTAL(9,P10:P13)</f>
        <v>3646</v>
      </c>
      <c r="Q14" s="35"/>
      <c r="R14" s="36">
        <f>SUBTOTAL(9,R10:R13)</f>
        <v>3505</v>
      </c>
      <c r="S14" s="35"/>
      <c r="T14" s="36">
        <f>SUBTOTAL(9,T10:T13)</f>
        <v>3206</v>
      </c>
      <c r="U14" s="35"/>
      <c r="V14" s="36">
        <f>SUBTOTAL(9,V10:V13)</f>
        <v>11733</v>
      </c>
      <c r="W14" s="35"/>
      <c r="X14" s="36">
        <f>SUBTOTAL(9,X10:X13)</f>
        <v>2520</v>
      </c>
      <c r="Y14" s="35"/>
      <c r="Z14" s="36">
        <f>SUBTOTAL(9,Z10:Z13)</f>
        <v>3091</v>
      </c>
      <c r="AA14" s="35"/>
      <c r="AB14" s="36">
        <f>SUBTOTAL(9,AB10:AB13)</f>
        <v>3463</v>
      </c>
      <c r="AC14" s="35"/>
      <c r="AD14" s="36">
        <f>SUBTOTAL(9,AD10:AD13)</f>
        <v>2659</v>
      </c>
      <c r="AE14" s="35"/>
      <c r="AF14" s="36">
        <f t="shared" ref="AF14:BZ14" si="15">SUBTOTAL(9,AF10:AF13)</f>
        <v>12694</v>
      </c>
      <c r="AG14" s="35"/>
      <c r="AH14" s="36">
        <f t="shared" si="15"/>
        <v>3556</v>
      </c>
      <c r="AI14" s="35"/>
      <c r="AJ14" s="36">
        <f t="shared" si="15"/>
        <v>3221</v>
      </c>
      <c r="AK14" s="35"/>
      <c r="AL14" s="36">
        <f t="shared" si="15"/>
        <v>2493</v>
      </c>
      <c r="AM14" s="35"/>
      <c r="AN14" s="36">
        <f t="shared" si="15"/>
        <v>3424</v>
      </c>
      <c r="AO14" s="35"/>
      <c r="AP14" s="36">
        <f t="shared" si="15"/>
        <v>10223</v>
      </c>
      <c r="AQ14" s="35"/>
      <c r="AR14" s="36">
        <f t="shared" si="15"/>
        <v>2720</v>
      </c>
      <c r="AS14" s="35"/>
      <c r="AT14" s="36">
        <f t="shared" si="15"/>
        <v>2096</v>
      </c>
      <c r="AU14" s="35"/>
      <c r="AV14" s="36">
        <f t="shared" si="15"/>
        <v>3459</v>
      </c>
      <c r="AW14" s="35"/>
      <c r="AX14" s="36">
        <f t="shared" si="15"/>
        <v>1948</v>
      </c>
      <c r="AY14" s="35"/>
      <c r="AZ14" s="36">
        <f t="shared" si="15"/>
        <v>5872</v>
      </c>
      <c r="BA14" s="35"/>
      <c r="BB14" s="36">
        <f t="shared" si="15"/>
        <v>3047</v>
      </c>
      <c r="BC14" s="35"/>
      <c r="BD14" s="36">
        <f t="shared" si="15"/>
        <v>1425</v>
      </c>
      <c r="BE14" s="35"/>
      <c r="BF14" s="36">
        <f t="shared" si="15"/>
        <v>364</v>
      </c>
      <c r="BG14" s="35"/>
      <c r="BH14" s="36">
        <f t="shared" si="15"/>
        <v>1036</v>
      </c>
      <c r="BI14" s="35"/>
      <c r="BJ14" s="36">
        <f t="shared" si="15"/>
        <v>9704</v>
      </c>
      <c r="BK14" s="35"/>
      <c r="BL14" s="36">
        <f t="shared" si="15"/>
        <v>3575</v>
      </c>
      <c r="BM14" s="35"/>
      <c r="BN14" s="36">
        <f t="shared" si="15"/>
        <v>1680</v>
      </c>
      <c r="BO14" s="35"/>
      <c r="BP14" s="36">
        <f t="shared" si="15"/>
        <v>2286</v>
      </c>
      <c r="BQ14" s="35"/>
      <c r="BR14" s="36">
        <f t="shared" si="15"/>
        <v>2163</v>
      </c>
      <c r="BS14" s="35"/>
      <c r="BT14" s="36">
        <f t="shared" si="15"/>
        <v>8857</v>
      </c>
      <c r="BU14" s="35"/>
      <c r="BV14" s="36">
        <f t="shared" si="15"/>
        <v>2276</v>
      </c>
      <c r="BW14" s="35"/>
      <c r="BX14" s="36">
        <f t="shared" si="15"/>
        <v>2505</v>
      </c>
      <c r="BY14" s="35"/>
      <c r="BZ14" s="36">
        <f t="shared" si="15"/>
        <v>1920</v>
      </c>
      <c r="CA14" s="35"/>
      <c r="CB14" s="36">
        <f>SUBTOTAL(9,CB10:CB13)</f>
        <v>2156</v>
      </c>
      <c r="CC14" s="295"/>
    </row>
    <row r="15" spans="1:81" s="24" customFormat="1" ht="6" customHeight="1" x14ac:dyDescent="0.2">
      <c r="A15" s="40"/>
      <c r="B15" s="40"/>
      <c r="C15" s="40"/>
      <c r="D15" s="40"/>
      <c r="F15" s="40"/>
      <c r="H15" s="40"/>
      <c r="J15" s="40"/>
      <c r="L15" s="40"/>
      <c r="N15" s="40"/>
      <c r="P15" s="40"/>
      <c r="R15" s="40"/>
      <c r="T15" s="40"/>
      <c r="V15" s="40"/>
      <c r="X15" s="40"/>
      <c r="Z15" s="40"/>
      <c r="AB15" s="40"/>
      <c r="AD15" s="40"/>
      <c r="AF15" s="40"/>
      <c r="AH15" s="40"/>
      <c r="AJ15" s="40"/>
      <c r="AL15" s="40"/>
      <c r="AN15" s="40"/>
      <c r="AP15" s="40"/>
      <c r="AR15" s="40"/>
      <c r="AT15" s="40"/>
      <c r="AV15" s="40"/>
      <c r="AX15" s="40"/>
      <c r="AZ15" s="40"/>
      <c r="BB15" s="40"/>
      <c r="BD15" s="40"/>
      <c r="BF15" s="40"/>
      <c r="BH15" s="40"/>
      <c r="BJ15" s="40"/>
      <c r="BL15" s="40"/>
      <c r="BN15" s="40"/>
      <c r="BP15" s="40"/>
      <c r="BR15" s="40"/>
      <c r="BT15" s="40"/>
      <c r="BV15" s="40"/>
      <c r="BX15" s="40"/>
      <c r="BZ15" s="40"/>
      <c r="CB15" s="40"/>
      <c r="CC15" s="294"/>
    </row>
    <row r="16" spans="1:81" s="24" customFormat="1" ht="13.95" customHeight="1" x14ac:dyDescent="0.2">
      <c r="A16" s="33" t="s">
        <v>60</v>
      </c>
      <c r="B16" s="34"/>
      <c r="C16" s="34"/>
      <c r="D16" s="34"/>
      <c r="E16" s="75"/>
      <c r="F16" s="36">
        <f>SUBTOTAL(9,F6:F15)</f>
        <v>4671</v>
      </c>
      <c r="G16" s="75"/>
      <c r="H16" s="36">
        <f>SUBTOTAL(9,H6:H15)</f>
        <v>4386</v>
      </c>
      <c r="I16" s="75"/>
      <c r="J16" s="36">
        <f>SUBTOTAL(9,J6:J15)</f>
        <v>4408</v>
      </c>
      <c r="K16" s="35"/>
      <c r="L16" s="36">
        <f>SUBTOTAL(9,L6:L15)</f>
        <v>16388</v>
      </c>
      <c r="M16" s="35"/>
      <c r="N16" s="36">
        <f>SUBTOTAL(9,N6:N15)</f>
        <v>4088</v>
      </c>
      <c r="O16" s="35"/>
      <c r="P16" s="36">
        <f>SUBTOTAL(9,P6:P15)</f>
        <v>4314</v>
      </c>
      <c r="Q16" s="35"/>
      <c r="R16" s="36">
        <f>SUBTOTAL(9,R6:R15)</f>
        <v>4230</v>
      </c>
      <c r="S16" s="35"/>
      <c r="T16" s="36">
        <f>SUBTOTAL(9,T6:T15)</f>
        <v>3756</v>
      </c>
      <c r="U16" s="35"/>
      <c r="V16" s="36">
        <f>SUBTOTAL(9,V6:V15)</f>
        <v>14110</v>
      </c>
      <c r="W16" s="35"/>
      <c r="X16" s="36">
        <f>SUBTOTAL(9,X6:X15)</f>
        <v>3024</v>
      </c>
      <c r="Y16" s="35"/>
      <c r="Z16" s="36">
        <f>SUBTOTAL(9,Z6:Z15)</f>
        <v>3622</v>
      </c>
      <c r="AA16" s="35"/>
      <c r="AB16" s="36">
        <f>SUBTOTAL(9,AB6:AB15)</f>
        <v>4141</v>
      </c>
      <c r="AC16" s="35"/>
      <c r="AD16" s="36">
        <f>SUBTOTAL(9,AD6:AD15)</f>
        <v>3323</v>
      </c>
      <c r="AE16" s="35"/>
      <c r="AF16" s="36">
        <f t="shared" ref="AF16:CC16" si="16">SUBTOTAL(9,AF6:AF15)</f>
        <v>15569</v>
      </c>
      <c r="AG16" s="35"/>
      <c r="AH16" s="36">
        <f t="shared" si="16"/>
        <v>4171</v>
      </c>
      <c r="AI16" s="35"/>
      <c r="AJ16" s="36">
        <f t="shared" si="16"/>
        <v>3961</v>
      </c>
      <c r="AK16" s="35"/>
      <c r="AL16" s="36">
        <f t="shared" si="16"/>
        <v>3270</v>
      </c>
      <c r="AM16" s="35"/>
      <c r="AN16" s="36">
        <f t="shared" si="16"/>
        <v>4167</v>
      </c>
      <c r="AO16" s="35"/>
      <c r="AP16" s="36">
        <f t="shared" si="16"/>
        <v>13097</v>
      </c>
      <c r="AQ16" s="35"/>
      <c r="AR16" s="36">
        <f t="shared" si="16"/>
        <v>3515</v>
      </c>
      <c r="AS16" s="35"/>
      <c r="AT16" s="36">
        <f t="shared" si="16"/>
        <v>2848</v>
      </c>
      <c r="AU16" s="35"/>
      <c r="AV16" s="36">
        <f t="shared" si="16"/>
        <v>4180</v>
      </c>
      <c r="AW16" s="35"/>
      <c r="AX16" s="36">
        <f t="shared" si="16"/>
        <v>2554</v>
      </c>
      <c r="AY16" s="35"/>
      <c r="AZ16" s="36">
        <f t="shared" si="16"/>
        <v>7724</v>
      </c>
      <c r="BA16" s="35"/>
      <c r="BB16" s="36">
        <f t="shared" si="16"/>
        <v>3665</v>
      </c>
      <c r="BC16" s="35"/>
      <c r="BD16" s="36">
        <f t="shared" si="16"/>
        <v>2002</v>
      </c>
      <c r="BE16" s="35"/>
      <c r="BF16" s="36">
        <f t="shared" si="16"/>
        <v>632</v>
      </c>
      <c r="BG16" s="35"/>
      <c r="BH16" s="36">
        <f t="shared" si="16"/>
        <v>1425</v>
      </c>
      <c r="BI16" s="35"/>
      <c r="BJ16" s="36">
        <f t="shared" si="16"/>
        <v>10994</v>
      </c>
      <c r="BK16" s="35"/>
      <c r="BL16" s="36">
        <f t="shared" si="16"/>
        <v>3890</v>
      </c>
      <c r="BM16" s="35"/>
      <c r="BN16" s="36">
        <f t="shared" si="16"/>
        <v>2029</v>
      </c>
      <c r="BO16" s="35"/>
      <c r="BP16" s="36">
        <f t="shared" si="16"/>
        <v>2632</v>
      </c>
      <c r="BQ16" s="35"/>
      <c r="BR16" s="36">
        <f t="shared" si="16"/>
        <v>2443</v>
      </c>
      <c r="BS16" s="35"/>
      <c r="BT16" s="36">
        <f t="shared" si="16"/>
        <v>10226</v>
      </c>
      <c r="BU16" s="35"/>
      <c r="BV16" s="36">
        <f t="shared" si="16"/>
        <v>2563</v>
      </c>
      <c r="BW16" s="35"/>
      <c r="BX16" s="36">
        <f t="shared" si="16"/>
        <v>2931</v>
      </c>
      <c r="BY16" s="35"/>
      <c r="BZ16" s="36">
        <f t="shared" si="16"/>
        <v>2261</v>
      </c>
      <c r="CA16" s="35"/>
      <c r="CB16" s="36">
        <f t="shared" si="16"/>
        <v>2471</v>
      </c>
      <c r="CC16" s="295">
        <f t="shared" si="16"/>
        <v>0</v>
      </c>
    </row>
    <row r="17" spans="1:160" s="24" customFormat="1" ht="6" customHeight="1" x14ac:dyDescent="0.2">
      <c r="A17" s="40"/>
      <c r="B17" s="40"/>
      <c r="C17" s="40"/>
      <c r="D17" s="40"/>
      <c r="F17" s="40"/>
      <c r="H17" s="40"/>
      <c r="J17" s="40"/>
      <c r="L17" s="40"/>
      <c r="N17" s="40"/>
      <c r="P17" s="40"/>
      <c r="R17" s="40"/>
      <c r="T17" s="40"/>
      <c r="V17" s="40"/>
      <c r="X17" s="40"/>
      <c r="Z17" s="40"/>
      <c r="AB17" s="40"/>
      <c r="AD17" s="40"/>
      <c r="AF17" s="40"/>
      <c r="AH17" s="40"/>
      <c r="AJ17" s="40"/>
      <c r="AL17" s="40"/>
      <c r="AN17" s="40"/>
      <c r="AP17" s="40"/>
      <c r="AR17" s="40"/>
      <c r="AT17" s="40"/>
      <c r="AV17" s="40"/>
      <c r="AX17" s="40"/>
      <c r="AZ17" s="40"/>
      <c r="BB17" s="40"/>
      <c r="BD17" s="40"/>
      <c r="BF17" s="40"/>
      <c r="BH17" s="40"/>
      <c r="BJ17" s="40"/>
      <c r="BL17" s="40"/>
      <c r="BN17" s="40"/>
      <c r="BP17" s="40"/>
      <c r="BR17" s="40"/>
      <c r="BT17" s="40"/>
      <c r="BV17" s="40"/>
      <c r="BX17" s="40"/>
      <c r="BZ17" s="40"/>
      <c r="CB17" s="40"/>
      <c r="CC17" s="294"/>
    </row>
    <row r="18" spans="1:160" s="24" customFormat="1" ht="13.95" customHeight="1" x14ac:dyDescent="0.2">
      <c r="A18" s="99" t="s">
        <v>61</v>
      </c>
      <c r="B18" s="99"/>
      <c r="C18" s="99"/>
      <c r="D18" s="99"/>
      <c r="E18" s="23"/>
      <c r="F18" s="40"/>
      <c r="G18" s="23"/>
      <c r="H18" s="40"/>
      <c r="I18" s="23"/>
      <c r="J18" s="40"/>
      <c r="K18" s="23"/>
      <c r="L18" s="40"/>
      <c r="M18" s="23"/>
      <c r="N18" s="40"/>
      <c r="O18" s="23"/>
      <c r="P18" s="40"/>
      <c r="Q18" s="23"/>
      <c r="R18" s="40"/>
      <c r="S18" s="23"/>
      <c r="T18" s="40"/>
      <c r="U18" s="23"/>
      <c r="V18" s="40"/>
      <c r="W18" s="23"/>
      <c r="X18" s="40"/>
      <c r="Y18" s="23"/>
      <c r="Z18" s="40"/>
      <c r="AA18" s="23"/>
      <c r="AB18" s="40"/>
      <c r="AC18" s="23"/>
      <c r="AD18" s="40"/>
      <c r="AE18" s="23"/>
      <c r="AF18" s="40"/>
      <c r="AG18" s="23"/>
      <c r="AH18" s="40"/>
      <c r="AI18" s="23"/>
      <c r="AJ18" s="40"/>
      <c r="AK18" s="23"/>
      <c r="AL18" s="40"/>
      <c r="AM18" s="23"/>
      <c r="AN18" s="40"/>
      <c r="AO18" s="23"/>
      <c r="AP18" s="40"/>
      <c r="AQ18" s="23"/>
      <c r="AR18" s="40"/>
      <c r="AS18" s="23"/>
      <c r="AT18" s="40"/>
      <c r="AU18" s="23"/>
      <c r="AV18" s="40"/>
      <c r="AW18" s="23"/>
      <c r="AX18" s="40"/>
      <c r="AY18" s="23"/>
      <c r="AZ18" s="40"/>
      <c r="BA18" s="23"/>
      <c r="BB18" s="40"/>
      <c r="BC18" s="23"/>
      <c r="BD18" s="40"/>
      <c r="BE18" s="23"/>
      <c r="BF18" s="40"/>
      <c r="BG18" s="23"/>
      <c r="BH18" s="40"/>
      <c r="BI18" s="23"/>
      <c r="BJ18" s="40"/>
      <c r="BK18" s="23"/>
      <c r="BL18" s="40"/>
      <c r="BM18" s="23"/>
      <c r="BN18" s="40"/>
      <c r="BO18" s="23"/>
      <c r="BP18" s="40"/>
      <c r="BQ18" s="23"/>
      <c r="BR18" s="40"/>
      <c r="BS18" s="23"/>
      <c r="BT18" s="40"/>
      <c r="BU18" s="23"/>
      <c r="BV18" s="40"/>
      <c r="BW18" s="23"/>
      <c r="BX18" s="40"/>
      <c r="BY18" s="23"/>
      <c r="BZ18" s="40"/>
      <c r="CA18" s="23"/>
      <c r="CB18" s="40"/>
      <c r="CC18" s="296"/>
    </row>
    <row r="19" spans="1:160" s="24" customFormat="1" ht="13.95" customHeight="1" x14ac:dyDescent="0.2">
      <c r="A19" s="40"/>
      <c r="B19" s="40" t="s">
        <v>62</v>
      </c>
      <c r="C19" s="40"/>
      <c r="D19" s="40"/>
      <c r="F19" s="30">
        <v>249</v>
      </c>
      <c r="H19" s="30">
        <v>274</v>
      </c>
      <c r="J19" s="30">
        <v>226</v>
      </c>
      <c r="L19" s="30">
        <v>980</v>
      </c>
      <c r="N19" s="30">
        <f t="shared" ref="N19:N20" si="17">L19-P19-R19-T19</f>
        <v>260</v>
      </c>
      <c r="P19" s="30">
        <v>227</v>
      </c>
      <c r="R19" s="30">
        <v>216</v>
      </c>
      <c r="T19" s="30">
        <v>277</v>
      </c>
      <c r="V19" s="30">
        <v>2188</v>
      </c>
      <c r="X19" s="30">
        <f t="shared" ref="X19:X20" si="18">V19-Z19-AB19-AD19</f>
        <v>280</v>
      </c>
      <c r="Z19" s="30">
        <v>1368</v>
      </c>
      <c r="AB19" s="30">
        <v>307</v>
      </c>
      <c r="AD19" s="30">
        <v>233</v>
      </c>
      <c r="AF19" s="30">
        <v>1252</v>
      </c>
      <c r="AH19" s="30">
        <f t="shared" ref="AH19:AH20" si="19">AF19-AJ19-AL19-AN19</f>
        <v>165</v>
      </c>
      <c r="AJ19" s="30">
        <v>441</v>
      </c>
      <c r="AL19" s="30">
        <v>498</v>
      </c>
      <c r="AN19" s="30">
        <v>148</v>
      </c>
      <c r="AP19" s="30">
        <v>1228</v>
      </c>
      <c r="AR19" s="30">
        <f t="shared" ref="AR19:AR20" si="20">AP19-AT19-AV19-AX19</f>
        <v>732</v>
      </c>
      <c r="AT19" s="30">
        <v>169</v>
      </c>
      <c r="AV19" s="30">
        <v>281</v>
      </c>
      <c r="AX19" s="30">
        <v>46</v>
      </c>
      <c r="AZ19" s="30">
        <v>616</v>
      </c>
      <c r="BB19" s="30">
        <f t="shared" ref="BB19:BB20" si="21">AZ19-BD19-BF19-BH19</f>
        <v>376</v>
      </c>
      <c r="BD19" s="30">
        <v>85</v>
      </c>
      <c r="BF19" s="30">
        <v>73</v>
      </c>
      <c r="BH19" s="30">
        <v>82</v>
      </c>
      <c r="BJ19" s="30">
        <v>496</v>
      </c>
      <c r="BL19" s="30">
        <f t="shared" ref="BL19:BL20" si="22">BJ19-BN19-BP19-BR19</f>
        <v>185</v>
      </c>
      <c r="BN19" s="30">
        <v>129</v>
      </c>
      <c r="BP19" s="30">
        <v>88</v>
      </c>
      <c r="BR19" s="30">
        <v>94</v>
      </c>
      <c r="BT19" s="30">
        <v>446</v>
      </c>
      <c r="BV19" s="30">
        <f t="shared" ref="BV19:BV20" si="23">BT19-BX19-BZ19-CB19</f>
        <v>199</v>
      </c>
      <c r="BX19" s="30">
        <v>66</v>
      </c>
      <c r="BZ19" s="30">
        <v>125</v>
      </c>
      <c r="CB19" s="30">
        <v>56</v>
      </c>
      <c r="CC19" s="294"/>
    </row>
    <row r="20" spans="1:160" s="24" customFormat="1" ht="13.95" customHeight="1" x14ac:dyDescent="0.2">
      <c r="A20" s="40"/>
      <c r="B20" s="40" t="s">
        <v>63</v>
      </c>
      <c r="C20" s="40"/>
      <c r="D20" s="40"/>
      <c r="F20" s="30">
        <v>-765</v>
      </c>
      <c r="H20" s="30">
        <v>-594</v>
      </c>
      <c r="J20" s="30">
        <v>-750</v>
      </c>
      <c r="L20" s="30">
        <v>-2343</v>
      </c>
      <c r="N20" s="30">
        <f t="shared" si="17"/>
        <v>-609</v>
      </c>
      <c r="P20" s="30">
        <v>-625</v>
      </c>
      <c r="R20" s="30">
        <v>-579</v>
      </c>
      <c r="T20" s="30">
        <v>-530</v>
      </c>
      <c r="V20" s="30">
        <v>-2523</v>
      </c>
      <c r="X20" s="30">
        <f t="shared" si="18"/>
        <v>-570</v>
      </c>
      <c r="Z20" s="30">
        <v>-639</v>
      </c>
      <c r="AB20" s="30">
        <v>-650</v>
      </c>
      <c r="AD20" s="30">
        <v>-664</v>
      </c>
      <c r="AF20" s="30">
        <v>-2265</v>
      </c>
      <c r="AH20" s="30">
        <f t="shared" si="19"/>
        <v>-713</v>
      </c>
      <c r="AJ20" s="30">
        <v>-642</v>
      </c>
      <c r="AL20" s="30">
        <v>-484</v>
      </c>
      <c r="AN20" s="30">
        <v>-426</v>
      </c>
      <c r="AP20" s="30">
        <v>-1085</v>
      </c>
      <c r="AR20" s="30">
        <f t="shared" si="20"/>
        <v>-372</v>
      </c>
      <c r="AT20" s="30">
        <v>-353</v>
      </c>
      <c r="AV20" s="30">
        <v>-166</v>
      </c>
      <c r="AX20" s="30">
        <v>-194</v>
      </c>
      <c r="AZ20" s="30">
        <v>-805</v>
      </c>
      <c r="BB20" s="30">
        <f t="shared" si="21"/>
        <v>-101</v>
      </c>
      <c r="BD20" s="30">
        <v>-139</v>
      </c>
      <c r="BF20" s="30">
        <v>-117</v>
      </c>
      <c r="BH20" s="30">
        <v>-448</v>
      </c>
      <c r="BJ20" s="30">
        <v>-760</v>
      </c>
      <c r="BL20" s="30">
        <f t="shared" si="22"/>
        <v>-373</v>
      </c>
      <c r="BN20" s="30">
        <v>-170</v>
      </c>
      <c r="BP20" s="30">
        <v>-105</v>
      </c>
      <c r="BR20" s="30">
        <v>-112</v>
      </c>
      <c r="BT20" s="30">
        <v>-853</v>
      </c>
      <c r="BV20" s="30">
        <f t="shared" si="23"/>
        <v>-431</v>
      </c>
      <c r="BX20" s="30">
        <v>-129</v>
      </c>
      <c r="BZ20" s="30">
        <v>-178</v>
      </c>
      <c r="CB20" s="30">
        <v>-115</v>
      </c>
      <c r="CC20" s="294"/>
    </row>
    <row r="21" spans="1:160" s="24" customFormat="1" ht="13.95" customHeight="1" x14ac:dyDescent="0.2">
      <c r="A21" s="33" t="s">
        <v>64</v>
      </c>
      <c r="B21" s="34"/>
      <c r="C21" s="34"/>
      <c r="D21" s="34"/>
      <c r="E21" s="75"/>
      <c r="F21" s="36">
        <f>SUBTOTAL(9,F19:F20)</f>
        <v>-516</v>
      </c>
      <c r="G21" s="75"/>
      <c r="H21" s="36">
        <f>SUBTOTAL(9,H19:H20)</f>
        <v>-320</v>
      </c>
      <c r="I21" s="75"/>
      <c r="J21" s="36">
        <f>SUBTOTAL(9,J19:J20)</f>
        <v>-524</v>
      </c>
      <c r="K21" s="35"/>
      <c r="L21" s="36">
        <f>SUBTOTAL(9,L19:L20)</f>
        <v>-1363</v>
      </c>
      <c r="M21" s="35"/>
      <c r="N21" s="36">
        <f>SUBTOTAL(9,N19:N20)</f>
        <v>-349</v>
      </c>
      <c r="O21" s="35"/>
      <c r="P21" s="36">
        <f>SUBTOTAL(9,P19:P20)</f>
        <v>-398</v>
      </c>
      <c r="Q21" s="35"/>
      <c r="R21" s="36">
        <f>SUBTOTAL(9,R19:R20)</f>
        <v>-363</v>
      </c>
      <c r="S21" s="35"/>
      <c r="T21" s="36">
        <f>SUBTOTAL(9,T19:T20)</f>
        <v>-253</v>
      </c>
      <c r="U21" s="35"/>
      <c r="V21" s="36">
        <f>SUBTOTAL(9,V19:V20)</f>
        <v>-335</v>
      </c>
      <c r="W21" s="35"/>
      <c r="X21" s="36">
        <f>SUBTOTAL(9,X19:X20)</f>
        <v>-290</v>
      </c>
      <c r="Y21" s="35"/>
      <c r="Z21" s="36">
        <f>SUBTOTAL(9,Z19:Z20)</f>
        <v>729</v>
      </c>
      <c r="AA21" s="35"/>
      <c r="AB21" s="36">
        <f>SUBTOTAL(9,AB19:AB20)</f>
        <v>-343</v>
      </c>
      <c r="AC21" s="35"/>
      <c r="AD21" s="36">
        <f>SUBTOTAL(9,AD19:AD20)</f>
        <v>-431</v>
      </c>
      <c r="AE21" s="35"/>
      <c r="AF21" s="36">
        <f t="shared" ref="AF21:CB21" si="24">SUBTOTAL(9,AF19:AF20)</f>
        <v>-1013</v>
      </c>
      <c r="AG21" s="35"/>
      <c r="AH21" s="36">
        <f t="shared" si="24"/>
        <v>-548</v>
      </c>
      <c r="AI21" s="35"/>
      <c r="AJ21" s="36">
        <f t="shared" si="24"/>
        <v>-201</v>
      </c>
      <c r="AK21" s="35"/>
      <c r="AL21" s="36">
        <f t="shared" si="24"/>
        <v>14</v>
      </c>
      <c r="AM21" s="35"/>
      <c r="AN21" s="36">
        <f t="shared" si="24"/>
        <v>-278</v>
      </c>
      <c r="AO21" s="35"/>
      <c r="AP21" s="36">
        <f t="shared" si="24"/>
        <v>143</v>
      </c>
      <c r="AQ21" s="35"/>
      <c r="AR21" s="36">
        <f t="shared" si="24"/>
        <v>360</v>
      </c>
      <c r="AS21" s="35"/>
      <c r="AT21" s="36">
        <f t="shared" si="24"/>
        <v>-184</v>
      </c>
      <c r="AU21" s="35"/>
      <c r="AV21" s="36">
        <f t="shared" si="24"/>
        <v>115</v>
      </c>
      <c r="AW21" s="35"/>
      <c r="AX21" s="36">
        <f t="shared" si="24"/>
        <v>-148</v>
      </c>
      <c r="AY21" s="35"/>
      <c r="AZ21" s="36">
        <f t="shared" si="24"/>
        <v>-189</v>
      </c>
      <c r="BA21" s="35"/>
      <c r="BB21" s="36">
        <f t="shared" si="24"/>
        <v>275</v>
      </c>
      <c r="BC21" s="35"/>
      <c r="BD21" s="36">
        <f t="shared" si="24"/>
        <v>-54</v>
      </c>
      <c r="BE21" s="35"/>
      <c r="BF21" s="36">
        <f t="shared" si="24"/>
        <v>-44</v>
      </c>
      <c r="BG21" s="35"/>
      <c r="BH21" s="36">
        <f t="shared" si="24"/>
        <v>-366</v>
      </c>
      <c r="BI21" s="35"/>
      <c r="BJ21" s="36">
        <f t="shared" si="24"/>
        <v>-264</v>
      </c>
      <c r="BK21" s="35"/>
      <c r="BL21" s="36">
        <f t="shared" si="24"/>
        <v>-188</v>
      </c>
      <c r="BM21" s="35"/>
      <c r="BN21" s="36">
        <f t="shared" si="24"/>
        <v>-41</v>
      </c>
      <c r="BO21" s="35"/>
      <c r="BP21" s="36">
        <f t="shared" si="24"/>
        <v>-17</v>
      </c>
      <c r="BQ21" s="35"/>
      <c r="BR21" s="36">
        <f t="shared" si="24"/>
        <v>-18</v>
      </c>
      <c r="BS21" s="35"/>
      <c r="BT21" s="36">
        <f t="shared" si="24"/>
        <v>-407</v>
      </c>
      <c r="BU21" s="35"/>
      <c r="BV21" s="36">
        <f t="shared" si="24"/>
        <v>-232</v>
      </c>
      <c r="BW21" s="35"/>
      <c r="BX21" s="36">
        <f t="shared" si="24"/>
        <v>-63</v>
      </c>
      <c r="BY21" s="35"/>
      <c r="BZ21" s="36">
        <f t="shared" si="24"/>
        <v>-53</v>
      </c>
      <c r="CA21" s="35"/>
      <c r="CB21" s="36">
        <f t="shared" si="24"/>
        <v>-59</v>
      </c>
      <c r="CC21" s="295"/>
    </row>
    <row r="22" spans="1:160" s="24" customFormat="1" ht="6" customHeight="1" x14ac:dyDescent="0.2">
      <c r="A22" s="40"/>
      <c r="B22" s="40"/>
      <c r="C22" s="40"/>
      <c r="D22" s="40"/>
      <c r="F22" s="40"/>
      <c r="H22" s="40"/>
      <c r="J22" s="40"/>
      <c r="L22" s="40"/>
      <c r="N22" s="40"/>
      <c r="P22" s="40"/>
      <c r="R22" s="40"/>
      <c r="T22" s="40"/>
      <c r="V22" s="40"/>
      <c r="X22" s="40"/>
      <c r="Z22" s="40"/>
      <c r="AB22" s="40"/>
      <c r="AD22" s="40"/>
      <c r="AF22" s="40"/>
      <c r="AH22" s="40"/>
      <c r="AJ22" s="40"/>
      <c r="AL22" s="40"/>
      <c r="AN22" s="40"/>
      <c r="AP22" s="40"/>
      <c r="AR22" s="40"/>
      <c r="AT22" s="40"/>
      <c r="AV22" s="40"/>
      <c r="AX22" s="40"/>
      <c r="AZ22" s="40"/>
      <c r="BB22" s="40"/>
      <c r="BD22" s="40"/>
      <c r="BF22" s="40"/>
      <c r="BH22" s="40"/>
      <c r="BJ22" s="40"/>
      <c r="BL22" s="40"/>
      <c r="BN22" s="40"/>
      <c r="BP22" s="40"/>
      <c r="BR22" s="40"/>
      <c r="BT22" s="40"/>
      <c r="BV22" s="40"/>
      <c r="BX22" s="40"/>
      <c r="BZ22" s="40"/>
      <c r="CB22" s="40"/>
      <c r="CC22" s="294"/>
    </row>
    <row r="23" spans="1:160" s="24" customFormat="1" ht="13.95" customHeight="1" x14ac:dyDescent="0.2">
      <c r="A23" s="33" t="s">
        <v>65</v>
      </c>
      <c r="B23" s="34"/>
      <c r="C23" s="34"/>
      <c r="D23" s="34"/>
      <c r="E23" s="75"/>
      <c r="F23" s="36">
        <f>SUBTOTAL(9,F6:F22)</f>
        <v>4155</v>
      </c>
      <c r="G23" s="75"/>
      <c r="H23" s="36">
        <f>SUBTOTAL(9,H6:H22)</f>
        <v>4066</v>
      </c>
      <c r="I23" s="75"/>
      <c r="J23" s="36">
        <f>SUBTOTAL(9,J6:J22)</f>
        <v>3884</v>
      </c>
      <c r="K23" s="35"/>
      <c r="L23" s="36">
        <f>SUBTOTAL(9,L6:L22)</f>
        <v>15025</v>
      </c>
      <c r="M23" s="35"/>
      <c r="N23" s="36">
        <f>SUBTOTAL(9,N6:N22)</f>
        <v>3739</v>
      </c>
      <c r="O23" s="35"/>
      <c r="P23" s="36">
        <f>SUBTOTAL(9,P6:P22)</f>
        <v>3916</v>
      </c>
      <c r="Q23" s="35"/>
      <c r="R23" s="36">
        <f>SUBTOTAL(9,R6:R22)</f>
        <v>3867</v>
      </c>
      <c r="S23" s="35"/>
      <c r="T23" s="36">
        <f>SUBTOTAL(9,T6:T22)</f>
        <v>3503</v>
      </c>
      <c r="U23" s="35"/>
      <c r="V23" s="36">
        <f>SUBTOTAL(9,V6:V22)</f>
        <v>13775</v>
      </c>
      <c r="W23" s="35"/>
      <c r="X23" s="36">
        <f>SUBTOTAL(9,X6:X22)</f>
        <v>2734</v>
      </c>
      <c r="Y23" s="35"/>
      <c r="Z23" s="36">
        <f>SUBTOTAL(9,Z6:Z22)</f>
        <v>4351</v>
      </c>
      <c r="AA23" s="35"/>
      <c r="AB23" s="36">
        <f>SUBTOTAL(9,AB6:AB22)</f>
        <v>3798</v>
      </c>
      <c r="AC23" s="35"/>
      <c r="AD23" s="36">
        <f>SUBTOTAL(9,AD6:AD22)</f>
        <v>2892</v>
      </c>
      <c r="AE23" s="35"/>
      <c r="AF23" s="36">
        <f t="shared" ref="AF23:CC23" si="25">SUBTOTAL(9,AF6:AF22)</f>
        <v>14556</v>
      </c>
      <c r="AG23" s="35"/>
      <c r="AH23" s="36">
        <f t="shared" si="25"/>
        <v>3623</v>
      </c>
      <c r="AI23" s="35"/>
      <c r="AJ23" s="36">
        <f t="shared" si="25"/>
        <v>3760</v>
      </c>
      <c r="AK23" s="35"/>
      <c r="AL23" s="36">
        <f t="shared" si="25"/>
        <v>3284</v>
      </c>
      <c r="AM23" s="35"/>
      <c r="AN23" s="36">
        <f t="shared" si="25"/>
        <v>3889</v>
      </c>
      <c r="AO23" s="35"/>
      <c r="AP23" s="36">
        <f t="shared" si="25"/>
        <v>13240</v>
      </c>
      <c r="AQ23" s="35"/>
      <c r="AR23" s="36">
        <f t="shared" si="25"/>
        <v>3875</v>
      </c>
      <c r="AS23" s="35"/>
      <c r="AT23" s="36">
        <f t="shared" si="25"/>
        <v>2664</v>
      </c>
      <c r="AU23" s="35"/>
      <c r="AV23" s="36">
        <f t="shared" si="25"/>
        <v>4295</v>
      </c>
      <c r="AW23" s="35"/>
      <c r="AX23" s="36">
        <f t="shared" si="25"/>
        <v>2406</v>
      </c>
      <c r="AY23" s="35"/>
      <c r="AZ23" s="36">
        <f t="shared" si="25"/>
        <v>7535</v>
      </c>
      <c r="BA23" s="35"/>
      <c r="BB23" s="36">
        <f t="shared" si="25"/>
        <v>3940</v>
      </c>
      <c r="BC23" s="35"/>
      <c r="BD23" s="36">
        <f t="shared" si="25"/>
        <v>1948</v>
      </c>
      <c r="BE23" s="35"/>
      <c r="BF23" s="36">
        <f t="shared" si="25"/>
        <v>588</v>
      </c>
      <c r="BG23" s="35"/>
      <c r="BH23" s="36">
        <f t="shared" si="25"/>
        <v>1059</v>
      </c>
      <c r="BI23" s="35"/>
      <c r="BJ23" s="36">
        <f t="shared" si="25"/>
        <v>10730</v>
      </c>
      <c r="BK23" s="35"/>
      <c r="BL23" s="36">
        <f t="shared" si="25"/>
        <v>3702</v>
      </c>
      <c r="BM23" s="35"/>
      <c r="BN23" s="36">
        <f t="shared" si="25"/>
        <v>1988</v>
      </c>
      <c r="BO23" s="35"/>
      <c r="BP23" s="36">
        <f t="shared" si="25"/>
        <v>2615</v>
      </c>
      <c r="BQ23" s="35"/>
      <c r="BR23" s="36">
        <f t="shared" si="25"/>
        <v>2425</v>
      </c>
      <c r="BS23" s="35"/>
      <c r="BT23" s="36">
        <f t="shared" si="25"/>
        <v>9819</v>
      </c>
      <c r="BU23" s="35"/>
      <c r="BV23" s="36">
        <f t="shared" si="25"/>
        <v>2331</v>
      </c>
      <c r="BW23" s="35"/>
      <c r="BX23" s="36">
        <f t="shared" si="25"/>
        <v>2868</v>
      </c>
      <c r="BY23" s="35"/>
      <c r="BZ23" s="36">
        <f t="shared" si="25"/>
        <v>2208</v>
      </c>
      <c r="CA23" s="35"/>
      <c r="CB23" s="36">
        <f t="shared" si="25"/>
        <v>2412</v>
      </c>
      <c r="CC23" s="295">
        <f t="shared" si="25"/>
        <v>0</v>
      </c>
    </row>
    <row r="24" spans="1:160" s="24" customFormat="1" ht="6" customHeight="1" x14ac:dyDescent="0.2">
      <c r="A24" s="40"/>
      <c r="B24" s="40"/>
      <c r="C24" s="40"/>
      <c r="D24" s="40"/>
      <c r="F24" s="40"/>
      <c r="H24" s="40"/>
      <c r="J24" s="40"/>
      <c r="L24" s="40"/>
      <c r="N24" s="40"/>
      <c r="P24" s="40"/>
      <c r="R24" s="40"/>
      <c r="T24" s="40"/>
      <c r="V24" s="40"/>
      <c r="X24" s="40"/>
      <c r="Z24" s="40"/>
      <c r="AB24" s="40"/>
      <c r="AD24" s="40"/>
      <c r="AF24" s="40"/>
      <c r="AH24" s="40"/>
      <c r="AJ24" s="40"/>
      <c r="AL24" s="40"/>
      <c r="AN24" s="40"/>
      <c r="AP24" s="40"/>
      <c r="AR24" s="40"/>
      <c r="AT24" s="40"/>
      <c r="AV24" s="40"/>
      <c r="AX24" s="40"/>
      <c r="AZ24" s="40"/>
      <c r="BB24" s="40"/>
      <c r="BD24" s="40"/>
      <c r="BF24" s="40"/>
      <c r="BH24" s="40"/>
      <c r="BJ24" s="40"/>
      <c r="BL24" s="40"/>
      <c r="BN24" s="40"/>
      <c r="BP24" s="40"/>
      <c r="BR24" s="40"/>
      <c r="BT24" s="40"/>
      <c r="BV24" s="40"/>
      <c r="BX24" s="40"/>
      <c r="BZ24" s="40"/>
      <c r="CB24" s="40"/>
      <c r="CC24" s="294"/>
    </row>
    <row r="25" spans="1:160" s="24" customFormat="1" ht="13.95" customHeight="1" x14ac:dyDescent="0.2">
      <c r="A25" s="99" t="s">
        <v>66</v>
      </c>
      <c r="B25" s="99"/>
      <c r="C25" s="99"/>
      <c r="D25" s="99"/>
      <c r="E25" s="23"/>
      <c r="F25" s="40"/>
      <c r="G25" s="23"/>
      <c r="H25" s="40"/>
      <c r="I25" s="23"/>
      <c r="J25" s="40"/>
      <c r="K25" s="23"/>
      <c r="L25" s="40"/>
      <c r="M25" s="23"/>
      <c r="N25" s="40"/>
      <c r="O25" s="23"/>
      <c r="P25" s="40"/>
      <c r="Q25" s="23"/>
      <c r="R25" s="40"/>
      <c r="S25" s="23"/>
      <c r="T25" s="40"/>
      <c r="U25" s="23"/>
      <c r="V25" s="40"/>
      <c r="W25" s="23"/>
      <c r="X25" s="40"/>
      <c r="Y25" s="23"/>
      <c r="Z25" s="40"/>
      <c r="AA25" s="23"/>
      <c r="AB25" s="40"/>
      <c r="AC25" s="23"/>
      <c r="AD25" s="40"/>
      <c r="AE25" s="23"/>
      <c r="AF25" s="40"/>
      <c r="AG25" s="23"/>
      <c r="AH25" s="40"/>
      <c r="AI25" s="23"/>
      <c r="AJ25" s="40"/>
      <c r="AK25" s="23"/>
      <c r="AL25" s="40"/>
      <c r="AM25" s="23"/>
      <c r="AN25" s="40"/>
      <c r="AO25" s="23"/>
      <c r="AP25" s="40"/>
      <c r="AQ25" s="23"/>
      <c r="AR25" s="40"/>
      <c r="AS25" s="23"/>
      <c r="AT25" s="40"/>
      <c r="AU25" s="23"/>
      <c r="AV25" s="40"/>
      <c r="AW25" s="23"/>
      <c r="AX25" s="40"/>
      <c r="AY25" s="23"/>
      <c r="AZ25" s="40"/>
      <c r="BA25" s="23"/>
      <c r="BB25" s="40"/>
      <c r="BC25" s="23"/>
      <c r="BD25" s="40"/>
      <c r="BE25" s="23"/>
      <c r="BF25" s="40"/>
      <c r="BG25" s="23"/>
      <c r="BH25" s="40"/>
      <c r="BI25" s="23"/>
      <c r="BJ25" s="40"/>
      <c r="BK25" s="23"/>
      <c r="BL25" s="40"/>
      <c r="BM25" s="23"/>
      <c r="BN25" s="40"/>
      <c r="BO25" s="23"/>
      <c r="BP25" s="40"/>
      <c r="BQ25" s="23"/>
      <c r="BR25" s="40"/>
      <c r="BS25" s="23"/>
      <c r="BT25" s="40"/>
      <c r="BU25" s="23"/>
      <c r="BV25" s="40"/>
      <c r="BW25" s="23"/>
      <c r="BX25" s="40"/>
      <c r="BY25" s="23"/>
      <c r="BZ25" s="40"/>
      <c r="CA25" s="23"/>
      <c r="CB25" s="40"/>
      <c r="CC25" s="296"/>
    </row>
    <row r="26" spans="1:160" s="24" customFormat="1" ht="13.95" customHeight="1" x14ac:dyDescent="0.2">
      <c r="A26" s="40"/>
      <c r="B26" s="40" t="s">
        <v>67</v>
      </c>
      <c r="C26" s="40"/>
      <c r="D26" s="40"/>
      <c r="F26" s="30">
        <v>-18</v>
      </c>
      <c r="H26" s="30">
        <v>-39</v>
      </c>
      <c r="J26" s="30">
        <v>-17</v>
      </c>
      <c r="L26" s="30">
        <v>-130</v>
      </c>
      <c r="N26" s="30">
        <f t="shared" ref="N26:N27" si="26">L26-P26-R26-T26</f>
        <v>-7</v>
      </c>
      <c r="P26" s="30">
        <v>-24</v>
      </c>
      <c r="R26" s="30">
        <v>-30</v>
      </c>
      <c r="T26" s="30">
        <v>-69</v>
      </c>
      <c r="V26" s="30">
        <v>-40</v>
      </c>
      <c r="X26" s="30">
        <f t="shared" ref="X26:X27" si="27">V26-Z26-AB26-AD26</f>
        <v>-21</v>
      </c>
      <c r="Z26" s="30">
        <v>23</v>
      </c>
      <c r="AB26" s="30">
        <v>-26</v>
      </c>
      <c r="AD26" s="30">
        <v>-16</v>
      </c>
      <c r="AF26" s="30">
        <v>-129</v>
      </c>
      <c r="AH26" s="30">
        <f t="shared" ref="AH26:AH27" si="28">AF26-AJ26-AL26-AN26</f>
        <v>-10</v>
      </c>
      <c r="AJ26" s="30">
        <v>-29</v>
      </c>
      <c r="AL26" s="30">
        <v>-43</v>
      </c>
      <c r="AN26" s="30">
        <v>-47</v>
      </c>
      <c r="AP26" s="30">
        <v>-278</v>
      </c>
      <c r="AR26" s="30">
        <f t="shared" ref="AR26:AR27" si="29">AP26-AT26-AV26-AX26</f>
        <v>-15</v>
      </c>
      <c r="AT26" s="30">
        <v>-113</v>
      </c>
      <c r="AV26" s="30">
        <v>-75</v>
      </c>
      <c r="AX26" s="30">
        <v>-75</v>
      </c>
      <c r="AZ26" s="30">
        <v>-111</v>
      </c>
      <c r="BB26" s="30">
        <f t="shared" ref="BB26:BB27" si="30">AZ26-BD26-BF26-BH26</f>
        <v>-13</v>
      </c>
      <c r="BD26" s="30">
        <v>-69</v>
      </c>
      <c r="BF26" s="30">
        <v>-10</v>
      </c>
      <c r="BH26" s="30">
        <v>-19</v>
      </c>
      <c r="BJ26" s="30">
        <v>-165</v>
      </c>
      <c r="BL26" s="30">
        <f t="shared" ref="BL26:BL27" si="31">BJ26-BN26-BP26-BR26</f>
        <v>-106</v>
      </c>
      <c r="BN26" s="30">
        <v>-22</v>
      </c>
      <c r="BP26" s="30">
        <v>-18</v>
      </c>
      <c r="BR26" s="30">
        <v>-19</v>
      </c>
      <c r="BT26" s="30">
        <v>-329</v>
      </c>
      <c r="BV26" s="30">
        <f t="shared" ref="BV26:BV27" si="32">BT26-BX26-BZ26-CB26</f>
        <v>1</v>
      </c>
      <c r="BX26" s="30">
        <v>-214</v>
      </c>
      <c r="BZ26" s="30">
        <v>-98</v>
      </c>
      <c r="CB26" s="30">
        <v>-18</v>
      </c>
      <c r="CC26" s="294"/>
    </row>
    <row r="27" spans="1:160" s="24" customFormat="1" ht="13.95" customHeight="1" x14ac:dyDescent="0.2">
      <c r="A27" s="40"/>
      <c r="B27" s="40" t="s">
        <v>68</v>
      </c>
      <c r="C27" s="40"/>
      <c r="D27" s="40"/>
      <c r="F27" s="30">
        <v>80</v>
      </c>
      <c r="H27" s="30">
        <v>66</v>
      </c>
      <c r="J27" s="30">
        <v>88</v>
      </c>
      <c r="L27" s="30">
        <v>-8</v>
      </c>
      <c r="N27" s="30">
        <f t="shared" si="26"/>
        <v>4</v>
      </c>
      <c r="P27" s="30">
        <v>-15</v>
      </c>
      <c r="R27" s="30">
        <v>-18</v>
      </c>
      <c r="T27" s="30">
        <v>21</v>
      </c>
      <c r="V27" s="30">
        <v>243</v>
      </c>
      <c r="X27" s="30">
        <f t="shared" si="27"/>
        <v>395</v>
      </c>
      <c r="Z27" s="30">
        <v>-91</v>
      </c>
      <c r="AB27" s="30">
        <v>-81</v>
      </c>
      <c r="AD27" s="30">
        <v>20</v>
      </c>
      <c r="AF27" s="30">
        <v>-273</v>
      </c>
      <c r="AH27" s="30">
        <f t="shared" si="28"/>
        <v>-150</v>
      </c>
      <c r="AJ27" s="30">
        <v>-80</v>
      </c>
      <c r="AL27" s="30">
        <v>-60</v>
      </c>
      <c r="AN27" s="30">
        <v>17</v>
      </c>
      <c r="AP27" s="30">
        <v>329</v>
      </c>
      <c r="AR27" s="30">
        <f t="shared" si="29"/>
        <v>625</v>
      </c>
      <c r="AT27" s="30">
        <v>-27</v>
      </c>
      <c r="AV27" s="30">
        <v>-254</v>
      </c>
      <c r="AX27" s="30">
        <v>-15</v>
      </c>
      <c r="AZ27" s="30">
        <v>-80</v>
      </c>
      <c r="BB27" s="30">
        <f t="shared" si="30"/>
        <v>-74</v>
      </c>
      <c r="BD27" s="30">
        <v>-15</v>
      </c>
      <c r="BF27" s="30">
        <v>4</v>
      </c>
      <c r="BH27" s="30">
        <v>5</v>
      </c>
      <c r="BJ27" s="30">
        <v>4</v>
      </c>
      <c r="BL27" s="30">
        <f t="shared" si="31"/>
        <v>35</v>
      </c>
      <c r="BN27" s="30">
        <v>-8</v>
      </c>
      <c r="BP27" s="30">
        <v>-118</v>
      </c>
      <c r="BR27" s="30">
        <v>95</v>
      </c>
      <c r="BT27" s="30">
        <v>220</v>
      </c>
      <c r="BV27" s="30">
        <f t="shared" si="32"/>
        <v>84</v>
      </c>
      <c r="BX27" s="30">
        <v>67</v>
      </c>
      <c r="BZ27" s="30">
        <v>43</v>
      </c>
      <c r="CB27" s="30">
        <v>26</v>
      </c>
      <c r="CC27" s="294"/>
    </row>
    <row r="28" spans="1:160" s="24" customFormat="1" ht="13.95" customHeight="1" x14ac:dyDescent="0.2">
      <c r="A28" s="33" t="s">
        <v>69</v>
      </c>
      <c r="B28" s="34"/>
      <c r="C28" s="34"/>
      <c r="D28" s="34"/>
      <c r="E28" s="75"/>
      <c r="F28" s="36">
        <f>SUBTOTAL(9,F26:F27)</f>
        <v>62</v>
      </c>
      <c r="G28" s="75"/>
      <c r="H28" s="36">
        <f>SUBTOTAL(9,H26:H27)</f>
        <v>27</v>
      </c>
      <c r="I28" s="75"/>
      <c r="J28" s="36">
        <f>SUBTOTAL(9,J26:J27)</f>
        <v>71</v>
      </c>
      <c r="K28" s="35"/>
      <c r="L28" s="36">
        <f>SUBTOTAL(9,L26:L27)</f>
        <v>-138</v>
      </c>
      <c r="M28" s="35"/>
      <c r="N28" s="36">
        <f>SUBTOTAL(9,N26:N27)</f>
        <v>-3</v>
      </c>
      <c r="O28" s="35"/>
      <c r="P28" s="36">
        <f>SUBTOTAL(9,P26:P27)</f>
        <v>-39</v>
      </c>
      <c r="Q28" s="35"/>
      <c r="R28" s="36">
        <f>SUBTOTAL(9,R26:R27)</f>
        <v>-48</v>
      </c>
      <c r="S28" s="35"/>
      <c r="T28" s="36">
        <f>SUBTOTAL(9,T26:T27)</f>
        <v>-48</v>
      </c>
      <c r="U28" s="35"/>
      <c r="V28" s="36">
        <f>SUBTOTAL(9,V26:V27)</f>
        <v>203</v>
      </c>
      <c r="W28" s="35"/>
      <c r="X28" s="36">
        <f>SUBTOTAL(9,X26:X27)</f>
        <v>374</v>
      </c>
      <c r="Y28" s="35"/>
      <c r="Z28" s="36">
        <f>SUBTOTAL(9,Z26:Z27)</f>
        <v>-68</v>
      </c>
      <c r="AA28" s="35"/>
      <c r="AB28" s="36">
        <f>SUBTOTAL(9,AB26:AB27)</f>
        <v>-107</v>
      </c>
      <c r="AC28" s="35"/>
      <c r="AD28" s="36">
        <f>SUBTOTAL(9,AD26:AD27)</f>
        <v>4</v>
      </c>
      <c r="AE28" s="35"/>
      <c r="AF28" s="36">
        <f t="shared" ref="AF28:CB28" si="33">SUBTOTAL(9,AF26:AF27)</f>
        <v>-402</v>
      </c>
      <c r="AG28" s="35"/>
      <c r="AH28" s="36">
        <f t="shared" si="33"/>
        <v>-160</v>
      </c>
      <c r="AI28" s="35"/>
      <c r="AJ28" s="36">
        <f t="shared" si="33"/>
        <v>-109</v>
      </c>
      <c r="AK28" s="35"/>
      <c r="AL28" s="36">
        <f t="shared" si="33"/>
        <v>-103</v>
      </c>
      <c r="AM28" s="35"/>
      <c r="AN28" s="36">
        <f t="shared" si="33"/>
        <v>-30</v>
      </c>
      <c r="AO28" s="35"/>
      <c r="AP28" s="36">
        <f t="shared" si="33"/>
        <v>51</v>
      </c>
      <c r="AQ28" s="35"/>
      <c r="AR28" s="36">
        <f t="shared" si="33"/>
        <v>610</v>
      </c>
      <c r="AS28" s="35"/>
      <c r="AT28" s="36">
        <f t="shared" si="33"/>
        <v>-140</v>
      </c>
      <c r="AU28" s="35"/>
      <c r="AV28" s="36">
        <f t="shared" si="33"/>
        <v>-329</v>
      </c>
      <c r="AW28" s="35"/>
      <c r="AX28" s="36">
        <f t="shared" si="33"/>
        <v>-90</v>
      </c>
      <c r="AY28" s="35"/>
      <c r="AZ28" s="36">
        <f t="shared" si="33"/>
        <v>-191</v>
      </c>
      <c r="BA28" s="35"/>
      <c r="BB28" s="36">
        <f t="shared" si="33"/>
        <v>-87</v>
      </c>
      <c r="BC28" s="35"/>
      <c r="BD28" s="36">
        <f t="shared" si="33"/>
        <v>-84</v>
      </c>
      <c r="BE28" s="35"/>
      <c r="BF28" s="36">
        <f t="shared" si="33"/>
        <v>-6</v>
      </c>
      <c r="BG28" s="35"/>
      <c r="BH28" s="36">
        <f t="shared" si="33"/>
        <v>-14</v>
      </c>
      <c r="BI28" s="35"/>
      <c r="BJ28" s="36">
        <f t="shared" si="33"/>
        <v>-161</v>
      </c>
      <c r="BK28" s="35"/>
      <c r="BL28" s="36">
        <f t="shared" si="33"/>
        <v>-71</v>
      </c>
      <c r="BM28" s="35"/>
      <c r="BN28" s="36">
        <f t="shared" si="33"/>
        <v>-30</v>
      </c>
      <c r="BO28" s="35"/>
      <c r="BP28" s="36">
        <f t="shared" si="33"/>
        <v>-136</v>
      </c>
      <c r="BQ28" s="35"/>
      <c r="BR28" s="36">
        <f t="shared" si="33"/>
        <v>76</v>
      </c>
      <c r="BS28" s="35"/>
      <c r="BT28" s="36">
        <f t="shared" si="33"/>
        <v>-109</v>
      </c>
      <c r="BU28" s="35"/>
      <c r="BV28" s="36">
        <f t="shared" si="33"/>
        <v>85</v>
      </c>
      <c r="BW28" s="35"/>
      <c r="BX28" s="36">
        <f t="shared" si="33"/>
        <v>-147</v>
      </c>
      <c r="BY28" s="35"/>
      <c r="BZ28" s="36">
        <f t="shared" si="33"/>
        <v>-55</v>
      </c>
      <c r="CA28" s="35"/>
      <c r="CB28" s="36">
        <f t="shared" si="33"/>
        <v>8</v>
      </c>
      <c r="CC28" s="295"/>
    </row>
    <row r="29" spans="1:160" s="40" customFormat="1" ht="6" customHeight="1" x14ac:dyDescent="0.2">
      <c r="E29" s="24"/>
      <c r="G29" s="24"/>
      <c r="I29" s="24"/>
      <c r="K29" s="24"/>
      <c r="M29" s="24"/>
      <c r="O29" s="24"/>
      <c r="Q29" s="24"/>
      <c r="S29" s="24"/>
      <c r="U29" s="24"/>
      <c r="W29" s="24"/>
      <c r="Y29" s="24"/>
      <c r="AA29" s="24"/>
      <c r="AC29" s="24"/>
      <c r="AE29" s="24"/>
      <c r="AG29" s="24"/>
      <c r="AI29" s="24"/>
      <c r="AK29" s="24"/>
      <c r="AM29" s="24"/>
      <c r="AO29" s="24"/>
      <c r="AQ29" s="24"/>
      <c r="AS29" s="24"/>
      <c r="AU29" s="24"/>
      <c r="AW29" s="24"/>
      <c r="AY29" s="24"/>
      <c r="BA29" s="24"/>
      <c r="BC29" s="24"/>
      <c r="BE29" s="24"/>
      <c r="BG29" s="24"/>
      <c r="BI29" s="24"/>
      <c r="BK29" s="24"/>
      <c r="BM29" s="24"/>
      <c r="BO29" s="24"/>
      <c r="BQ29" s="24"/>
      <c r="BS29" s="24"/>
      <c r="BU29" s="24"/>
      <c r="BW29" s="24"/>
      <c r="BY29" s="24"/>
      <c r="CA29" s="24"/>
      <c r="CC29" s="294"/>
      <c r="CD29" s="24"/>
      <c r="CE29" s="24"/>
      <c r="CF29" s="24"/>
      <c r="CG29" s="24"/>
      <c r="CH29" s="24"/>
      <c r="CI29" s="24"/>
      <c r="CJ29" s="24"/>
      <c r="CK29" s="24"/>
      <c r="CL29" s="24"/>
      <c r="CM29" s="24"/>
      <c r="CN29" s="24"/>
      <c r="CO29" s="24"/>
      <c r="CP29" s="24"/>
      <c r="CQ29" s="24"/>
      <c r="CR29" s="24"/>
      <c r="CS29" s="24"/>
      <c r="CT29" s="24"/>
      <c r="CU29" s="24"/>
      <c r="CV29" s="24"/>
      <c r="CW29" s="24"/>
      <c r="CX29" s="24"/>
      <c r="CY29" s="24"/>
      <c r="CZ29" s="24"/>
      <c r="DA29" s="24"/>
      <c r="DB29" s="24"/>
      <c r="DC29" s="24"/>
      <c r="DD29" s="24"/>
      <c r="DE29" s="24"/>
      <c r="DF29" s="24"/>
      <c r="DG29" s="24"/>
      <c r="DH29" s="24"/>
      <c r="DI29" s="24"/>
      <c r="DJ29" s="24"/>
      <c r="DK29" s="24"/>
      <c r="DL29" s="24"/>
      <c r="DM29" s="24"/>
      <c r="DN29" s="24"/>
      <c r="DO29" s="24"/>
      <c r="DP29" s="24"/>
      <c r="DQ29" s="24"/>
      <c r="DR29" s="24"/>
      <c r="DS29" s="24"/>
      <c r="DT29" s="24"/>
      <c r="DU29" s="24"/>
      <c r="DV29" s="24"/>
      <c r="DW29" s="24"/>
      <c r="DX29" s="24"/>
      <c r="DY29" s="24"/>
      <c r="DZ29" s="24"/>
      <c r="EA29" s="24"/>
      <c r="EB29" s="24"/>
      <c r="EC29" s="24"/>
      <c r="ED29" s="24"/>
      <c r="EE29" s="24"/>
      <c r="EF29" s="24"/>
      <c r="EG29" s="24"/>
      <c r="EH29" s="24"/>
      <c r="EI29" s="24"/>
      <c r="EJ29" s="24"/>
      <c r="EK29" s="24"/>
      <c r="EL29" s="24"/>
      <c r="EM29" s="24"/>
      <c r="EN29" s="24"/>
      <c r="EO29" s="24"/>
      <c r="EP29" s="24"/>
      <c r="EQ29" s="24"/>
      <c r="ER29" s="24"/>
      <c r="ES29" s="24"/>
      <c r="ET29" s="24"/>
      <c r="EU29" s="24"/>
      <c r="EV29" s="24"/>
      <c r="EW29" s="24"/>
      <c r="EX29" s="24"/>
      <c r="EY29" s="24"/>
      <c r="EZ29" s="24"/>
      <c r="FA29" s="24"/>
      <c r="FB29" s="24"/>
      <c r="FC29" s="24"/>
      <c r="FD29" s="24"/>
    </row>
    <row r="30" spans="1:160" s="24" customFormat="1" ht="13.95" customHeight="1" x14ac:dyDescent="0.2">
      <c r="A30" s="33" t="s">
        <v>208</v>
      </c>
      <c r="B30" s="34"/>
      <c r="C30" s="34"/>
      <c r="D30" s="34"/>
      <c r="E30" s="75"/>
      <c r="F30" s="36">
        <f>SUBTOTAL(9,F6:F29)</f>
        <v>4217</v>
      </c>
      <c r="G30" s="75"/>
      <c r="H30" s="36">
        <f>SUBTOTAL(9,H6:H29)</f>
        <v>4093</v>
      </c>
      <c r="I30" s="75"/>
      <c r="J30" s="36">
        <f>SUBTOTAL(9,J6:J29)</f>
        <v>3955</v>
      </c>
      <c r="K30" s="35"/>
      <c r="L30" s="36">
        <f>SUBTOTAL(9,L6:L29)</f>
        <v>14887</v>
      </c>
      <c r="M30" s="35"/>
      <c r="N30" s="36">
        <f>SUBTOTAL(9,N6:N29)</f>
        <v>3736</v>
      </c>
      <c r="O30" s="35"/>
      <c r="P30" s="36">
        <f>SUBTOTAL(9,P6:P29)</f>
        <v>3877</v>
      </c>
      <c r="Q30" s="35"/>
      <c r="R30" s="36">
        <f>SUBTOTAL(9,R6:R29)</f>
        <v>3819</v>
      </c>
      <c r="S30" s="35"/>
      <c r="T30" s="36">
        <f>SUBTOTAL(9,T6:T29)</f>
        <v>3455</v>
      </c>
      <c r="U30" s="35"/>
      <c r="V30" s="36">
        <f>SUBTOTAL(9,V6:V29)</f>
        <v>13978</v>
      </c>
      <c r="W30" s="35"/>
      <c r="X30" s="36">
        <f>SUBTOTAL(9,X6:X29)</f>
        <v>3108</v>
      </c>
      <c r="Y30" s="35"/>
      <c r="Z30" s="36">
        <f>SUBTOTAL(9,Z6:Z29)</f>
        <v>4283</v>
      </c>
      <c r="AA30" s="35"/>
      <c r="AB30" s="36">
        <f>SUBTOTAL(9,AB6:AB29)</f>
        <v>3691</v>
      </c>
      <c r="AC30" s="35"/>
      <c r="AD30" s="36">
        <f>SUBTOTAL(9,AD6:AD29)</f>
        <v>2896</v>
      </c>
      <c r="AE30" s="35"/>
      <c r="AF30" s="36">
        <f t="shared" ref="AF30:CB30" si="34">SUBTOTAL(9,AF6:AF29)</f>
        <v>14154</v>
      </c>
      <c r="AG30" s="35"/>
      <c r="AH30" s="36">
        <f t="shared" si="34"/>
        <v>3463</v>
      </c>
      <c r="AI30" s="35"/>
      <c r="AJ30" s="36">
        <f t="shared" si="34"/>
        <v>3651</v>
      </c>
      <c r="AK30" s="35"/>
      <c r="AL30" s="36">
        <f t="shared" si="34"/>
        <v>3181</v>
      </c>
      <c r="AM30" s="35"/>
      <c r="AN30" s="36">
        <f t="shared" si="34"/>
        <v>3859</v>
      </c>
      <c r="AO30" s="35"/>
      <c r="AP30" s="36">
        <f t="shared" si="34"/>
        <v>13291</v>
      </c>
      <c r="AQ30" s="35"/>
      <c r="AR30" s="36">
        <f t="shared" si="34"/>
        <v>4485</v>
      </c>
      <c r="AS30" s="35"/>
      <c r="AT30" s="36">
        <f t="shared" si="34"/>
        <v>2524</v>
      </c>
      <c r="AU30" s="35"/>
      <c r="AV30" s="36">
        <f t="shared" si="34"/>
        <v>3966</v>
      </c>
      <c r="AW30" s="35"/>
      <c r="AX30" s="36">
        <f t="shared" si="34"/>
        <v>2316</v>
      </c>
      <c r="AY30" s="35"/>
      <c r="AZ30" s="36">
        <f t="shared" si="34"/>
        <v>7344</v>
      </c>
      <c r="BA30" s="35"/>
      <c r="BB30" s="36">
        <f t="shared" si="34"/>
        <v>3853</v>
      </c>
      <c r="BC30" s="35"/>
      <c r="BD30" s="36">
        <f t="shared" si="34"/>
        <v>1864</v>
      </c>
      <c r="BE30" s="35"/>
      <c r="BF30" s="36">
        <f t="shared" si="34"/>
        <v>582</v>
      </c>
      <c r="BG30" s="35"/>
      <c r="BH30" s="36">
        <f t="shared" si="34"/>
        <v>1045</v>
      </c>
      <c r="BI30" s="35"/>
      <c r="BJ30" s="36">
        <f t="shared" si="34"/>
        <v>10569</v>
      </c>
      <c r="BK30" s="35"/>
      <c r="BL30" s="36">
        <f t="shared" si="34"/>
        <v>3631</v>
      </c>
      <c r="BM30" s="35"/>
      <c r="BN30" s="36">
        <f t="shared" si="34"/>
        <v>1958</v>
      </c>
      <c r="BO30" s="35"/>
      <c r="BP30" s="36">
        <f t="shared" si="34"/>
        <v>2479</v>
      </c>
      <c r="BQ30" s="35"/>
      <c r="BR30" s="36">
        <f t="shared" si="34"/>
        <v>2501</v>
      </c>
      <c r="BS30" s="35"/>
      <c r="BT30" s="36">
        <f t="shared" si="34"/>
        <v>9710</v>
      </c>
      <c r="BU30" s="35"/>
      <c r="BV30" s="36">
        <f t="shared" si="34"/>
        <v>2416</v>
      </c>
      <c r="BW30" s="35"/>
      <c r="BX30" s="36">
        <f t="shared" si="34"/>
        <v>2721</v>
      </c>
      <c r="BY30" s="35"/>
      <c r="BZ30" s="36">
        <f t="shared" si="34"/>
        <v>2153</v>
      </c>
      <c r="CA30" s="35"/>
      <c r="CB30" s="36">
        <f t="shared" si="34"/>
        <v>2420</v>
      </c>
      <c r="CC30" s="295"/>
    </row>
    <row r="31" spans="1:160" s="24" customFormat="1" ht="13.95" customHeight="1" x14ac:dyDescent="0.2">
      <c r="A31" s="40"/>
      <c r="B31" s="40" t="s">
        <v>70</v>
      </c>
      <c r="C31" s="40"/>
      <c r="D31" s="40"/>
      <c r="F31" s="30">
        <v>4207</v>
      </c>
      <c r="H31" s="30">
        <v>4066</v>
      </c>
      <c r="J31" s="30">
        <v>3914</v>
      </c>
      <c r="L31" s="30">
        <v>14778</v>
      </c>
      <c r="N31" s="30">
        <f t="shared" ref="N31:N32" si="35">L31-P31-R31-T31</f>
        <v>3722</v>
      </c>
      <c r="P31" s="30">
        <v>3819</v>
      </c>
      <c r="R31" s="30">
        <v>3762</v>
      </c>
      <c r="T31" s="30">
        <v>3475</v>
      </c>
      <c r="V31" s="30">
        <v>13466</v>
      </c>
      <c r="X31" s="30">
        <f t="shared" ref="X31:X32" si="36">V31-Z31-AB31-AD31</f>
        <v>2984</v>
      </c>
      <c r="Z31" s="30">
        <v>4091</v>
      </c>
      <c r="AB31" s="30">
        <v>3593</v>
      </c>
      <c r="AD31" s="30">
        <v>2798</v>
      </c>
      <c r="AF31" s="30">
        <v>13674</v>
      </c>
      <c r="AH31" s="30">
        <f>AF31-AJ31-AL31-AN31</f>
        <v>3324</v>
      </c>
      <c r="AJ31" s="30">
        <v>3555</v>
      </c>
      <c r="AL31" s="30">
        <v>3076</v>
      </c>
      <c r="AN31" s="30">
        <v>3719</v>
      </c>
      <c r="AP31" s="30">
        <v>12200</v>
      </c>
      <c r="AR31" s="30">
        <f>AP31-AT31-AV31-AX31</f>
        <v>4118</v>
      </c>
      <c r="AT31" s="30">
        <v>2361</v>
      </c>
      <c r="AV31" s="30">
        <v>3514</v>
      </c>
      <c r="AX31" s="30">
        <v>2207</v>
      </c>
      <c r="AZ31" s="30">
        <v>7056</v>
      </c>
      <c r="BB31" s="30">
        <f>AZ31-BD31-BF31-BH31</f>
        <v>3662</v>
      </c>
      <c r="BD31" s="30">
        <v>1784</v>
      </c>
      <c r="BF31" s="30">
        <v>598</v>
      </c>
      <c r="BH31" s="30">
        <v>1012</v>
      </c>
      <c r="BJ31" s="30">
        <v>10312</v>
      </c>
      <c r="BL31" s="30">
        <f>BJ31-BN31-BP31-BR31</f>
        <v>3450</v>
      </c>
      <c r="BN31" s="30">
        <v>1941</v>
      </c>
      <c r="BP31" s="30">
        <v>2435</v>
      </c>
      <c r="BR31" s="30">
        <v>2486</v>
      </c>
      <c r="BT31" s="30">
        <v>9436</v>
      </c>
      <c r="BV31" s="30">
        <f>BT31-BX31-BZ31-CB31</f>
        <v>2507</v>
      </c>
      <c r="BX31" s="30">
        <v>2482</v>
      </c>
      <c r="BZ31" s="30">
        <v>2047</v>
      </c>
      <c r="CB31" s="30">
        <v>2400</v>
      </c>
      <c r="CC31" s="294"/>
    </row>
    <row r="32" spans="1:160" s="84" customFormat="1" ht="13.95" customHeight="1" x14ac:dyDescent="0.2">
      <c r="A32" s="40"/>
      <c r="B32" s="40" t="s">
        <v>71</v>
      </c>
      <c r="C32" s="40"/>
      <c r="D32" s="40"/>
      <c r="E32" s="24"/>
      <c r="F32" s="30">
        <v>10</v>
      </c>
      <c r="G32" s="24"/>
      <c r="H32" s="30">
        <v>27</v>
      </c>
      <c r="I32" s="24"/>
      <c r="J32" s="30">
        <v>41</v>
      </c>
      <c r="K32" s="24"/>
      <c r="L32" s="30">
        <v>109</v>
      </c>
      <c r="M32" s="24"/>
      <c r="N32" s="30">
        <f t="shared" si="35"/>
        <v>14</v>
      </c>
      <c r="O32" s="24"/>
      <c r="P32" s="30">
        <v>58</v>
      </c>
      <c r="Q32" s="24"/>
      <c r="R32" s="30">
        <v>57</v>
      </c>
      <c r="S32" s="24"/>
      <c r="T32" s="30">
        <v>-20</v>
      </c>
      <c r="U32" s="24"/>
      <c r="V32" s="30">
        <v>512</v>
      </c>
      <c r="W32" s="24"/>
      <c r="X32" s="30">
        <f t="shared" si="36"/>
        <v>124</v>
      </c>
      <c r="Y32" s="24"/>
      <c r="Z32" s="30">
        <v>192</v>
      </c>
      <c r="AA32" s="24"/>
      <c r="AB32" s="30">
        <v>98</v>
      </c>
      <c r="AC32" s="24"/>
      <c r="AD32" s="30">
        <v>98</v>
      </c>
      <c r="AE32" s="24"/>
      <c r="AF32" s="30">
        <v>480</v>
      </c>
      <c r="AG32" s="24"/>
      <c r="AH32" s="30">
        <f>AF32-AJ32-AL32-AN32</f>
        <v>139</v>
      </c>
      <c r="AI32" s="24"/>
      <c r="AJ32" s="30">
        <v>96</v>
      </c>
      <c r="AK32" s="24"/>
      <c r="AL32" s="30">
        <v>105</v>
      </c>
      <c r="AM32" s="24"/>
      <c r="AN32" s="30">
        <v>140</v>
      </c>
      <c r="AO32" s="24"/>
      <c r="AP32" s="30">
        <v>1091</v>
      </c>
      <c r="AQ32" s="24"/>
      <c r="AR32" s="30">
        <f>AP32-AT32-AV32-AX32</f>
        <v>367</v>
      </c>
      <c r="AS32" s="24"/>
      <c r="AT32" s="30">
        <v>163</v>
      </c>
      <c r="AU32" s="24"/>
      <c r="AV32" s="30">
        <v>452</v>
      </c>
      <c r="AW32" s="24"/>
      <c r="AX32" s="30">
        <v>109</v>
      </c>
      <c r="AY32" s="24"/>
      <c r="AZ32" s="30">
        <v>288</v>
      </c>
      <c r="BA32" s="24"/>
      <c r="BB32" s="30">
        <f>AZ32-BD32-BF32-BH32</f>
        <v>191</v>
      </c>
      <c r="BC32" s="24"/>
      <c r="BD32" s="30">
        <v>80</v>
      </c>
      <c r="BE32" s="24"/>
      <c r="BF32" s="30">
        <v>-16</v>
      </c>
      <c r="BG32" s="24"/>
      <c r="BH32" s="30">
        <v>33</v>
      </c>
      <c r="BI32" s="24"/>
      <c r="BJ32" s="30">
        <v>257</v>
      </c>
      <c r="BK32" s="24"/>
      <c r="BL32" s="30">
        <f>BJ32-BN32-BP32-BR32</f>
        <v>181</v>
      </c>
      <c r="BM32" s="24"/>
      <c r="BN32" s="30">
        <v>17</v>
      </c>
      <c r="BO32" s="24"/>
      <c r="BP32" s="30">
        <v>44</v>
      </c>
      <c r="BQ32" s="24"/>
      <c r="BR32" s="30">
        <v>15</v>
      </c>
      <c r="BS32" s="24"/>
      <c r="BT32" s="30">
        <v>274</v>
      </c>
      <c r="BU32" s="24"/>
      <c r="BV32" s="30">
        <f>BT32-BX32-BZ32-CB32</f>
        <v>-91</v>
      </c>
      <c r="BW32" s="24"/>
      <c r="BX32" s="30">
        <v>239</v>
      </c>
      <c r="BY32" s="24"/>
      <c r="BZ32" s="30">
        <v>106</v>
      </c>
      <c r="CA32" s="24"/>
      <c r="CB32" s="30">
        <v>20</v>
      </c>
      <c r="CC32" s="294"/>
    </row>
    <row r="33" spans="1:81" s="24" customFormat="1" ht="6" customHeight="1" x14ac:dyDescent="0.2">
      <c r="CC33" s="294"/>
    </row>
    <row r="34" spans="1:81" s="24" customFormat="1" ht="13.95" customHeight="1" x14ac:dyDescent="0.2">
      <c r="A34" s="39" t="s">
        <v>72</v>
      </c>
      <c r="B34" s="40"/>
      <c r="C34" s="40"/>
      <c r="D34" s="40"/>
      <c r="E34" s="40"/>
      <c r="F34" s="286"/>
      <c r="G34" s="287"/>
      <c r="H34" s="286"/>
      <c r="I34" s="287"/>
      <c r="J34" s="286"/>
      <c r="K34" s="287"/>
      <c r="L34" s="286"/>
      <c r="M34" s="286"/>
      <c r="N34" s="286"/>
      <c r="O34" s="287"/>
      <c r="P34" s="286"/>
      <c r="Q34" s="289"/>
      <c r="R34" s="286"/>
      <c r="S34" s="289"/>
      <c r="T34" s="286"/>
      <c r="U34" s="289"/>
      <c r="V34" s="286"/>
      <c r="W34" s="289"/>
      <c r="X34" s="286"/>
      <c r="Y34" s="289"/>
      <c r="Z34" s="286"/>
      <c r="AA34" s="289"/>
      <c r="AB34" s="286"/>
      <c r="AC34" s="289"/>
      <c r="AD34" s="286"/>
      <c r="AE34" s="287"/>
      <c r="AF34" s="286"/>
      <c r="AG34" s="287"/>
      <c r="AH34" s="286"/>
      <c r="AI34" s="287"/>
      <c r="AJ34" s="286"/>
      <c r="AK34" s="287"/>
      <c r="AL34" s="286"/>
      <c r="AM34" s="287"/>
      <c r="AN34" s="286"/>
      <c r="AO34" s="287"/>
      <c r="AP34" s="290"/>
      <c r="AQ34" s="287"/>
      <c r="AR34" s="286"/>
      <c r="AS34" s="287"/>
      <c r="AT34" s="286"/>
      <c r="AU34" s="287"/>
      <c r="AV34" s="286"/>
      <c r="AW34" s="287"/>
      <c r="AX34" s="286"/>
      <c r="AY34" s="287"/>
      <c r="AZ34" s="286"/>
      <c r="BA34" s="287"/>
      <c r="BB34" s="286"/>
      <c r="BC34" s="287"/>
      <c r="BD34" s="286"/>
      <c r="BE34" s="287"/>
      <c r="BF34" s="286"/>
      <c r="BG34" s="287"/>
      <c r="BH34" s="286"/>
      <c r="BI34" s="287"/>
      <c r="BJ34" s="290"/>
      <c r="BK34" s="287"/>
      <c r="BL34" s="286"/>
      <c r="BM34" s="287"/>
      <c r="BN34" s="286"/>
      <c r="BO34" s="287"/>
      <c r="BP34" s="286"/>
      <c r="BQ34" s="287"/>
      <c r="BR34" s="286"/>
      <c r="BS34" s="287"/>
      <c r="BT34" s="290"/>
      <c r="BU34" s="40"/>
      <c r="BV34" s="40"/>
      <c r="BW34" s="40"/>
      <c r="BX34" s="40"/>
      <c r="BY34" s="40"/>
      <c r="BZ34" s="40"/>
      <c r="CA34" s="40"/>
      <c r="CB34" s="40"/>
      <c r="CC34" s="294"/>
    </row>
    <row r="35" spans="1:81" s="24" customFormat="1" ht="13.95" customHeight="1" x14ac:dyDescent="0.2">
      <c r="A35" s="40"/>
      <c r="B35" s="40" t="s">
        <v>73</v>
      </c>
      <c r="C35" s="40"/>
      <c r="D35" s="40"/>
      <c r="E35" s="40"/>
      <c r="F35" s="286">
        <v>0.38274999999999998</v>
      </c>
      <c r="G35" s="287"/>
      <c r="H35" s="286">
        <v>0.37161</v>
      </c>
      <c r="I35" s="287"/>
      <c r="J35" s="286">
        <v>0.36105999999999999</v>
      </c>
      <c r="K35" s="287"/>
      <c r="L35" s="286">
        <v>1.3629100000000001</v>
      </c>
      <c r="M35" s="286"/>
      <c r="N35" s="286">
        <f t="shared" ref="N35:N36" si="37">L35-P35-R35-T35</f>
        <v>0.30987000000000009</v>
      </c>
      <c r="O35" s="287"/>
      <c r="P35" s="286">
        <v>0.36375000000000002</v>
      </c>
      <c r="Q35" s="289"/>
      <c r="R35" s="286">
        <v>0.35832000000000003</v>
      </c>
      <c r="S35" s="289"/>
      <c r="T35" s="286">
        <v>0.33096999999999999</v>
      </c>
      <c r="U35" s="289"/>
      <c r="V35" s="286">
        <v>1.25474</v>
      </c>
      <c r="W35" s="289"/>
      <c r="X35" s="286">
        <v>0.22642345853493628</v>
      </c>
      <c r="Y35" s="289"/>
      <c r="Z35" s="286">
        <v>0.40133999999999997</v>
      </c>
      <c r="AA35" s="289"/>
      <c r="AB35" s="286">
        <v>0.35249000000000003</v>
      </c>
      <c r="AC35" s="289"/>
      <c r="AD35" s="286">
        <v>0.27448654146506363</v>
      </c>
      <c r="AE35" s="287"/>
      <c r="AF35" s="286">
        <v>1.34141</v>
      </c>
      <c r="AG35" s="287"/>
      <c r="AH35" s="286">
        <v>0.32611341407031991</v>
      </c>
      <c r="AI35" s="287"/>
      <c r="AJ35" s="286">
        <v>0.34876886802229312</v>
      </c>
      <c r="AK35" s="287"/>
      <c r="AL35" s="286">
        <v>0.30177284440712104</v>
      </c>
      <c r="AM35" s="287"/>
      <c r="AN35" s="286">
        <v>0.36475487350026592</v>
      </c>
      <c r="AO35" s="287"/>
      <c r="AP35" s="290">
        <v>1.2563800000000001</v>
      </c>
      <c r="AQ35" s="287"/>
      <c r="AR35" s="286">
        <f t="shared" ref="AR35:AR36" si="38">AP35-AT35-AV35-AX35</f>
        <v>0.32766237612148374</v>
      </c>
      <c r="AS35" s="287"/>
      <c r="AT35" s="286">
        <v>0.28090762387851642</v>
      </c>
      <c r="AU35" s="287"/>
      <c r="AV35" s="286">
        <v>0.39789999999999998</v>
      </c>
      <c r="AW35" s="287"/>
      <c r="AX35" s="286">
        <v>0.24990999999999999</v>
      </c>
      <c r="AY35" s="287"/>
      <c r="AZ35" s="286">
        <v>0.79897133102410778</v>
      </c>
      <c r="BA35" s="287"/>
      <c r="BB35" s="286">
        <f t="shared" ref="BB35:BB36" si="39">AZ35-BD35-BF35-BH35</f>
        <v>0.3954432510167642</v>
      </c>
      <c r="BC35" s="287"/>
      <c r="BD35" s="286">
        <v>0.21210786527198022</v>
      </c>
      <c r="BE35" s="287"/>
      <c r="BF35" s="286">
        <v>7.1098936901706378E-2</v>
      </c>
      <c r="BG35" s="287"/>
      <c r="BH35" s="286">
        <v>0.12032127783365694</v>
      </c>
      <c r="BI35" s="287"/>
      <c r="BJ35" s="290">
        <v>1.2260500000000001</v>
      </c>
      <c r="BK35" s="287"/>
      <c r="BL35" s="286">
        <f t="shared" ref="BL35:BL36" si="40">BJ35-BN35-BP35-BR35</f>
        <v>0.40605000000000008</v>
      </c>
      <c r="BM35" s="287"/>
      <c r="BN35" s="286">
        <v>0.23</v>
      </c>
      <c r="BO35" s="287"/>
      <c r="BP35" s="286">
        <v>0.28999999999999998</v>
      </c>
      <c r="BQ35" s="287"/>
      <c r="BR35" s="286">
        <v>0.3</v>
      </c>
      <c r="BS35" s="287"/>
      <c r="BT35" s="290">
        <v>1.1299999999999999</v>
      </c>
      <c r="BU35" s="41"/>
      <c r="BV35" s="41">
        <f t="shared" ref="BV35:BV36" si="41">BT35-BX35-BZ35-CB35</f>
        <v>0.25999999999999984</v>
      </c>
      <c r="BW35" s="41"/>
      <c r="BX35" s="41">
        <v>0.3</v>
      </c>
      <c r="BY35" s="41"/>
      <c r="BZ35" s="41">
        <v>0.25</v>
      </c>
      <c r="CA35" s="41"/>
      <c r="CB35" s="41">
        <v>0.32</v>
      </c>
      <c r="CC35" s="297"/>
    </row>
    <row r="36" spans="1:81" s="84" customFormat="1" ht="13.95" customHeight="1" x14ac:dyDescent="0.2">
      <c r="A36" s="40"/>
      <c r="B36" s="40" t="s">
        <v>74</v>
      </c>
      <c r="C36" s="40"/>
      <c r="D36" s="40"/>
      <c r="E36" s="40"/>
      <c r="F36" s="286">
        <v>0.38274999999999998</v>
      </c>
      <c r="G36" s="287"/>
      <c r="H36" s="286">
        <v>0.37161</v>
      </c>
      <c r="I36" s="287"/>
      <c r="J36" s="286">
        <v>0.36105999999999999</v>
      </c>
      <c r="K36" s="287"/>
      <c r="L36" s="286">
        <v>1.3629100000000001</v>
      </c>
      <c r="M36" s="286"/>
      <c r="N36" s="286">
        <f t="shared" si="37"/>
        <v>0.30987000000000009</v>
      </c>
      <c r="O36" s="287"/>
      <c r="P36" s="286">
        <v>0.36375000000000002</v>
      </c>
      <c r="Q36" s="289"/>
      <c r="R36" s="286">
        <f>R35</f>
        <v>0.35832000000000003</v>
      </c>
      <c r="S36" s="289"/>
      <c r="T36" s="286">
        <v>0.33096999999999999</v>
      </c>
      <c r="U36" s="289"/>
      <c r="V36" s="286">
        <v>1.25474</v>
      </c>
      <c r="W36" s="289"/>
      <c r="X36" s="286">
        <v>0.22642345853493628</v>
      </c>
      <c r="Y36" s="289"/>
      <c r="Z36" s="286">
        <v>0.40133999999999997</v>
      </c>
      <c r="AA36" s="289"/>
      <c r="AB36" s="286">
        <v>0.35249000000000003</v>
      </c>
      <c r="AC36" s="289"/>
      <c r="AD36" s="286">
        <v>0.27448654146506363</v>
      </c>
      <c r="AE36" s="287"/>
      <c r="AF36" s="286">
        <v>1.34141</v>
      </c>
      <c r="AG36" s="287"/>
      <c r="AH36" s="286">
        <v>0.32611341407031991</v>
      </c>
      <c r="AI36" s="287"/>
      <c r="AJ36" s="286">
        <v>0.34876886802229312</v>
      </c>
      <c r="AK36" s="287"/>
      <c r="AL36" s="286">
        <v>0.30177284440712104</v>
      </c>
      <c r="AM36" s="287"/>
      <c r="AN36" s="286">
        <v>0.36475487350026592</v>
      </c>
      <c r="AO36" s="287"/>
      <c r="AP36" s="290">
        <v>1.2563800000000001</v>
      </c>
      <c r="AQ36" s="287"/>
      <c r="AR36" s="286">
        <f t="shared" si="38"/>
        <v>0.32766237612148374</v>
      </c>
      <c r="AS36" s="287"/>
      <c r="AT36" s="286">
        <v>0.28090762387851642</v>
      </c>
      <c r="AU36" s="287"/>
      <c r="AV36" s="286">
        <v>0.39789999999999998</v>
      </c>
      <c r="AW36" s="287"/>
      <c r="AX36" s="286">
        <v>0.24990999999999999</v>
      </c>
      <c r="AY36" s="287"/>
      <c r="AZ36" s="286">
        <v>0.79897133102410767</v>
      </c>
      <c r="BA36" s="287"/>
      <c r="BB36" s="286">
        <f t="shared" si="39"/>
        <v>0.39544325101676414</v>
      </c>
      <c r="BC36" s="287"/>
      <c r="BD36" s="286">
        <v>0.21210786527198025</v>
      </c>
      <c r="BE36" s="287"/>
      <c r="BF36" s="286">
        <v>7.1098936901706378E-2</v>
      </c>
      <c r="BG36" s="287"/>
      <c r="BH36" s="286">
        <v>0.12032127783365695</v>
      </c>
      <c r="BI36" s="287"/>
      <c r="BJ36" s="290">
        <v>1.2260500000000001</v>
      </c>
      <c r="BK36" s="287"/>
      <c r="BL36" s="286">
        <f t="shared" si="40"/>
        <v>0.40605000000000008</v>
      </c>
      <c r="BM36" s="287"/>
      <c r="BN36" s="286">
        <v>0.23</v>
      </c>
      <c r="BO36" s="287"/>
      <c r="BP36" s="286">
        <v>0.28999999999999998</v>
      </c>
      <c r="BQ36" s="287"/>
      <c r="BR36" s="286">
        <v>0.3</v>
      </c>
      <c r="BS36" s="287"/>
      <c r="BT36" s="290">
        <v>1.1299999999999999</v>
      </c>
      <c r="BU36" s="41"/>
      <c r="BV36" s="41">
        <f t="shared" si="41"/>
        <v>0.25999999999999984</v>
      </c>
      <c r="BW36" s="41"/>
      <c r="BX36" s="41">
        <v>0.3</v>
      </c>
      <c r="BY36" s="41"/>
      <c r="BZ36" s="41">
        <v>0.25</v>
      </c>
      <c r="CA36" s="41"/>
      <c r="CB36" s="41">
        <v>0.32</v>
      </c>
      <c r="CC36" s="297"/>
    </row>
    <row r="37" spans="1:81" s="306" customFormat="1" ht="4.8" customHeight="1" x14ac:dyDescent="0.2">
      <c r="A37" s="284"/>
      <c r="B37" s="284"/>
      <c r="C37" s="284"/>
      <c r="D37" s="284"/>
      <c r="E37" s="284"/>
      <c r="F37" s="302"/>
      <c r="G37" s="303"/>
      <c r="H37" s="302"/>
      <c r="I37" s="303"/>
      <c r="J37" s="302"/>
      <c r="K37" s="303"/>
      <c r="L37" s="302"/>
      <c r="M37" s="302"/>
      <c r="N37" s="302"/>
      <c r="O37" s="303"/>
      <c r="P37" s="302"/>
      <c r="Q37" s="304"/>
      <c r="R37" s="302"/>
      <c r="S37" s="304"/>
      <c r="T37" s="302"/>
      <c r="U37" s="304"/>
      <c r="V37" s="302"/>
      <c r="W37" s="304"/>
      <c r="X37" s="302"/>
      <c r="Y37" s="304"/>
      <c r="Z37" s="302"/>
      <c r="AA37" s="304"/>
      <c r="AB37" s="302"/>
      <c r="AC37" s="304"/>
      <c r="AD37" s="302"/>
      <c r="AE37" s="303"/>
      <c r="AF37" s="302"/>
      <c r="AG37" s="303"/>
      <c r="AH37" s="302"/>
      <c r="AI37" s="303"/>
      <c r="AJ37" s="302"/>
      <c r="AK37" s="303"/>
      <c r="AL37" s="302"/>
      <c r="AM37" s="303"/>
      <c r="AN37" s="302"/>
      <c r="AO37" s="303"/>
      <c r="AP37" s="302"/>
      <c r="AQ37" s="303"/>
      <c r="AR37" s="302"/>
      <c r="AS37" s="303"/>
      <c r="AT37" s="302"/>
      <c r="AU37" s="303"/>
      <c r="AV37" s="302"/>
      <c r="AW37" s="303"/>
      <c r="AX37" s="302"/>
      <c r="AY37" s="303"/>
      <c r="AZ37" s="302"/>
      <c r="BA37" s="303"/>
      <c r="BB37" s="302"/>
      <c r="BC37" s="303"/>
      <c r="BD37" s="302"/>
      <c r="BE37" s="303"/>
      <c r="BF37" s="302"/>
      <c r="BG37" s="303"/>
      <c r="BH37" s="302"/>
      <c r="BI37" s="303"/>
      <c r="BJ37" s="302"/>
      <c r="BK37" s="303"/>
      <c r="BL37" s="302"/>
      <c r="BM37" s="303"/>
      <c r="BN37" s="302"/>
      <c r="BO37" s="303"/>
      <c r="BP37" s="302"/>
      <c r="BQ37" s="303"/>
      <c r="BR37" s="302"/>
      <c r="BS37" s="303"/>
      <c r="BT37" s="302"/>
      <c r="BU37" s="285"/>
      <c r="BV37" s="285"/>
      <c r="BW37" s="285"/>
      <c r="BX37" s="285"/>
      <c r="BY37" s="285"/>
      <c r="BZ37" s="285"/>
      <c r="CA37" s="285"/>
      <c r="CB37" s="285"/>
      <c r="CC37" s="305"/>
    </row>
    <row r="38" spans="1:81" s="24" customFormat="1" x14ac:dyDescent="0.2">
      <c r="A38" s="43" t="s">
        <v>24</v>
      </c>
      <c r="B38" s="43"/>
      <c r="C38" s="43"/>
      <c r="D38" s="43"/>
      <c r="E38" s="43"/>
      <c r="F38" s="43"/>
      <c r="G38" s="43"/>
      <c r="H38" s="43"/>
      <c r="I38" s="43"/>
      <c r="J38" s="43"/>
      <c r="K38" s="43"/>
      <c r="L38" s="44"/>
      <c r="M38" s="43"/>
      <c r="N38" s="45"/>
      <c r="O38" s="43"/>
      <c r="P38" s="45"/>
      <c r="Q38" s="44"/>
      <c r="R38" s="45"/>
      <c r="S38" s="44"/>
      <c r="T38" s="45"/>
      <c r="U38" s="44"/>
      <c r="V38" s="44"/>
      <c r="W38" s="44"/>
      <c r="X38" s="44"/>
      <c r="Y38" s="44"/>
      <c r="Z38" s="44"/>
      <c r="AA38" s="44"/>
      <c r="AB38" s="44"/>
      <c r="AC38" s="44"/>
      <c r="AD38" s="45"/>
      <c r="AE38" s="46"/>
      <c r="AF38" s="45"/>
      <c r="AG38" s="46"/>
      <c r="AH38" s="45"/>
      <c r="AI38" s="46"/>
      <c r="AJ38" s="45"/>
      <c r="AK38" s="46"/>
      <c r="AL38" s="45"/>
      <c r="AM38" s="46"/>
      <c r="AN38" s="47"/>
      <c r="AO38" s="46"/>
      <c r="AP38" s="45"/>
      <c r="AQ38" s="46"/>
      <c r="AR38" s="45"/>
      <c r="AS38" s="46"/>
      <c r="AT38" s="45"/>
      <c r="AU38" s="46"/>
      <c r="AV38" s="45"/>
      <c r="AW38" s="46"/>
      <c r="AX38" s="45"/>
      <c r="AY38" s="46"/>
      <c r="AZ38" s="45"/>
      <c r="BA38" s="46"/>
      <c r="BB38" s="45"/>
      <c r="BC38" s="46"/>
      <c r="BD38" s="45"/>
      <c r="BE38" s="46"/>
      <c r="BF38" s="45"/>
      <c r="BG38" s="46"/>
      <c r="BH38" s="45"/>
      <c r="BI38" s="46"/>
      <c r="BJ38" s="45"/>
      <c r="BK38" s="46"/>
      <c r="BL38" s="45"/>
      <c r="BM38" s="46"/>
      <c r="BN38" s="45"/>
      <c r="BO38" s="46"/>
      <c r="BP38" s="45"/>
      <c r="BQ38" s="46"/>
      <c r="BR38" s="45"/>
      <c r="BS38" s="46"/>
      <c r="BT38" s="45"/>
      <c r="BU38" s="46"/>
      <c r="BV38" s="45"/>
      <c r="BW38" s="46"/>
      <c r="BX38" s="45"/>
      <c r="BY38" s="46"/>
      <c r="BZ38" s="45"/>
      <c r="CA38" s="46"/>
      <c r="CB38" s="45"/>
      <c r="CC38" s="298"/>
    </row>
    <row r="39" spans="1:81" x14ac:dyDescent="0.2">
      <c r="L39" s="49"/>
      <c r="N39" s="119"/>
      <c r="P39" s="119"/>
      <c r="Q39" s="49"/>
      <c r="R39" s="119"/>
      <c r="S39" s="49"/>
      <c r="T39" s="119"/>
      <c r="U39" s="49"/>
      <c r="V39" s="49"/>
      <c r="W39" s="49"/>
      <c r="X39" s="49"/>
      <c r="Y39" s="49"/>
      <c r="Z39" s="49"/>
      <c r="AA39" s="49"/>
      <c r="AB39" s="49"/>
      <c r="AC39" s="49"/>
      <c r="AD39" s="50"/>
      <c r="AE39" s="51"/>
      <c r="AF39" s="50"/>
      <c r="AG39" s="51"/>
      <c r="AH39" s="50"/>
      <c r="AI39" s="51"/>
      <c r="AJ39" s="50"/>
      <c r="AK39" s="51"/>
      <c r="AL39" s="50"/>
      <c r="AM39" s="51"/>
      <c r="AN39" s="50"/>
      <c r="AO39" s="51"/>
      <c r="AP39" s="50"/>
      <c r="AQ39" s="51"/>
      <c r="AR39" s="50"/>
      <c r="AS39" s="51"/>
      <c r="AT39" s="50"/>
      <c r="AU39" s="51"/>
      <c r="AV39" s="50"/>
      <c r="AW39" s="51"/>
      <c r="AX39" s="50"/>
      <c r="AY39" s="51"/>
      <c r="AZ39" s="50"/>
      <c r="BA39" s="51"/>
      <c r="BB39" s="50"/>
      <c r="BC39" s="51"/>
      <c r="BD39" s="50"/>
      <c r="BE39" s="51"/>
      <c r="BF39" s="50"/>
      <c r="BG39" s="51"/>
      <c r="BH39" s="50"/>
      <c r="BI39" s="51"/>
      <c r="BJ39" s="50"/>
      <c r="BK39" s="51"/>
      <c r="BL39" s="50"/>
      <c r="BM39" s="51"/>
      <c r="BN39" s="50"/>
      <c r="BO39" s="51"/>
      <c r="BP39" s="50"/>
      <c r="BQ39" s="51"/>
      <c r="BR39" s="50"/>
      <c r="BS39" s="51"/>
      <c r="BT39" s="50"/>
      <c r="BU39" s="51"/>
      <c r="BV39" s="50"/>
      <c r="BW39" s="51"/>
      <c r="BX39" s="50"/>
      <c r="BY39" s="51"/>
      <c r="BZ39" s="50"/>
      <c r="CA39" s="51"/>
      <c r="CB39" s="50"/>
      <c r="CC39" s="299"/>
    </row>
    <row r="40" spans="1:81" x14ac:dyDescent="0.2">
      <c r="L40" s="215"/>
      <c r="M40" s="215"/>
      <c r="N40" s="215"/>
      <c r="O40" s="215"/>
      <c r="P40" s="215"/>
      <c r="Q40" s="215"/>
      <c r="R40" s="215"/>
      <c r="S40" s="215"/>
      <c r="T40" s="215"/>
    </row>
    <row r="41" spans="1:81" x14ac:dyDescent="0.2">
      <c r="J41" s="215"/>
    </row>
  </sheetData>
  <mergeCells count="1">
    <mergeCell ref="J4:CB4"/>
  </mergeCells>
  <conditionalFormatting sqref="A39">
    <cfRule type="duplicateValues" dxfId="151" priority="39"/>
  </conditionalFormatting>
  <conditionalFormatting sqref="F31">
    <cfRule type="expression" dxfId="150" priority="1">
      <formula>F31&lt;&gt;#REF!</formula>
    </cfRule>
  </conditionalFormatting>
  <conditionalFormatting sqref="H31 J31">
    <cfRule type="expression" dxfId="149" priority="2">
      <formula>H31&lt;&gt;#REF!</formula>
    </cfRule>
  </conditionalFormatting>
  <conditionalFormatting sqref="L31">
    <cfRule type="expression" dxfId="148" priority="37">
      <formula>L31&lt;&gt;#REF!</formula>
    </cfRule>
  </conditionalFormatting>
  <conditionalFormatting sqref="N31">
    <cfRule type="expression" dxfId="147" priority="36">
      <formula>N31&lt;&gt;#REF!</formula>
    </cfRule>
  </conditionalFormatting>
  <conditionalFormatting sqref="P31">
    <cfRule type="expression" dxfId="146" priority="35">
      <formula>P31&lt;&gt;#REF!</formula>
    </cfRule>
  </conditionalFormatting>
  <conditionalFormatting sqref="R31">
    <cfRule type="expression" dxfId="145" priority="34">
      <formula>R31&lt;&gt;#REF!</formula>
    </cfRule>
  </conditionalFormatting>
  <conditionalFormatting sqref="T31">
    <cfRule type="expression" dxfId="144" priority="33">
      <formula>T31&lt;&gt;#REF!</formula>
    </cfRule>
  </conditionalFormatting>
  <conditionalFormatting sqref="V31">
    <cfRule type="expression" dxfId="143" priority="32">
      <formula>V31&lt;&gt;#REF!</formula>
    </cfRule>
  </conditionalFormatting>
  <conditionalFormatting sqref="X31">
    <cfRule type="expression" dxfId="142" priority="31">
      <formula>X31&lt;&gt;#REF!</formula>
    </cfRule>
  </conditionalFormatting>
  <conditionalFormatting sqref="Z31">
    <cfRule type="expression" dxfId="141" priority="30">
      <formula>Z31&lt;&gt;#REF!</formula>
    </cfRule>
  </conditionalFormatting>
  <conditionalFormatting sqref="AB31">
    <cfRule type="expression" dxfId="140" priority="29">
      <formula>AB31&lt;&gt;#REF!</formula>
    </cfRule>
  </conditionalFormatting>
  <conditionalFormatting sqref="AD31">
    <cfRule type="expression" dxfId="139" priority="28">
      <formula>AD31&lt;&gt;#REF!</formula>
    </cfRule>
  </conditionalFormatting>
  <conditionalFormatting sqref="AF31">
    <cfRule type="expression" dxfId="138" priority="27">
      <formula>AF31&lt;&gt;#REF!</formula>
    </cfRule>
  </conditionalFormatting>
  <conditionalFormatting sqref="AH31">
    <cfRule type="expression" dxfId="137" priority="26">
      <formula>AH31&lt;&gt;#REF!</formula>
    </cfRule>
  </conditionalFormatting>
  <conditionalFormatting sqref="AJ31">
    <cfRule type="expression" dxfId="136" priority="25">
      <formula>AJ31&lt;&gt;#REF!</formula>
    </cfRule>
  </conditionalFormatting>
  <conditionalFormatting sqref="AL31">
    <cfRule type="expression" dxfId="135" priority="24">
      <formula>AL31&lt;&gt;#REF!</formula>
    </cfRule>
  </conditionalFormatting>
  <conditionalFormatting sqref="AN31">
    <cfRule type="expression" dxfId="134" priority="23">
      <formula>AN31&lt;&gt;#REF!</formula>
    </cfRule>
  </conditionalFormatting>
  <conditionalFormatting sqref="AP31">
    <cfRule type="expression" dxfId="133" priority="22">
      <formula>AP31&lt;&gt;#REF!</formula>
    </cfRule>
  </conditionalFormatting>
  <conditionalFormatting sqref="AR31">
    <cfRule type="expression" dxfId="132" priority="21">
      <formula>AR31&lt;&gt;#REF!</formula>
    </cfRule>
  </conditionalFormatting>
  <conditionalFormatting sqref="AT31">
    <cfRule type="expression" dxfId="131" priority="20">
      <formula>AT31&lt;&gt;#REF!</formula>
    </cfRule>
  </conditionalFormatting>
  <conditionalFormatting sqref="AV31">
    <cfRule type="expression" dxfId="130" priority="19">
      <formula>AV31&lt;&gt;#REF!</formula>
    </cfRule>
  </conditionalFormatting>
  <conditionalFormatting sqref="AX31">
    <cfRule type="expression" dxfId="129" priority="18">
      <formula>AX31&lt;&gt;#REF!</formula>
    </cfRule>
  </conditionalFormatting>
  <conditionalFormatting sqref="AZ31">
    <cfRule type="expression" dxfId="128" priority="17">
      <formula>AZ31&lt;&gt;#REF!</formula>
    </cfRule>
  </conditionalFormatting>
  <conditionalFormatting sqref="BB31">
    <cfRule type="expression" dxfId="127" priority="16">
      <formula>BB31&lt;&gt;#REF!</formula>
    </cfRule>
  </conditionalFormatting>
  <conditionalFormatting sqref="BD31">
    <cfRule type="expression" dxfId="126" priority="15">
      <formula>BD31&lt;&gt;#REF!</formula>
    </cfRule>
  </conditionalFormatting>
  <conditionalFormatting sqref="BF31">
    <cfRule type="expression" dxfId="125" priority="14">
      <formula>BF31&lt;&gt;#REF!</formula>
    </cfRule>
  </conditionalFormatting>
  <conditionalFormatting sqref="BH31">
    <cfRule type="expression" dxfId="124" priority="13">
      <formula>BH31&lt;&gt;#REF!</formula>
    </cfRule>
  </conditionalFormatting>
  <conditionalFormatting sqref="BJ31">
    <cfRule type="expression" dxfId="123" priority="12">
      <formula>BJ31&lt;&gt;#REF!</formula>
    </cfRule>
  </conditionalFormatting>
  <conditionalFormatting sqref="BL31">
    <cfRule type="expression" dxfId="122" priority="11">
      <formula>BL31&lt;&gt;#REF!</formula>
    </cfRule>
  </conditionalFormatting>
  <conditionalFormatting sqref="BN31">
    <cfRule type="expression" dxfId="121" priority="10">
      <formula>BN31&lt;&gt;#REF!</formula>
    </cfRule>
  </conditionalFormatting>
  <conditionalFormatting sqref="BP31">
    <cfRule type="expression" dxfId="120" priority="9">
      <formula>BP31&lt;&gt;#REF!</formula>
    </cfRule>
  </conditionalFormatting>
  <conditionalFormatting sqref="BR31">
    <cfRule type="expression" dxfId="119" priority="8">
      <formula>BR31&lt;&gt;#REF!</formula>
    </cfRule>
  </conditionalFormatting>
  <conditionalFormatting sqref="BT31">
    <cfRule type="expression" dxfId="118" priority="7">
      <formula>BT31&lt;&gt;#REF!</formula>
    </cfRule>
  </conditionalFormatting>
  <conditionalFormatting sqref="BV31">
    <cfRule type="expression" dxfId="117" priority="6">
      <formula>BV31&lt;&gt;#REF!</formula>
    </cfRule>
  </conditionalFormatting>
  <conditionalFormatting sqref="BX31">
    <cfRule type="expression" dxfId="116" priority="5">
      <formula>BX31&lt;&gt;#REF!</formula>
    </cfRule>
  </conditionalFormatting>
  <conditionalFormatting sqref="BZ31">
    <cfRule type="expression" dxfId="115" priority="4">
      <formula>BZ31&lt;&gt;#REF!</formula>
    </cfRule>
  </conditionalFormatting>
  <conditionalFormatting sqref="CB31">
    <cfRule type="expression" dxfId="114" priority="3">
      <formula>CB31&lt;&gt;#REF!</formula>
    </cfRule>
  </conditionalFormatting>
  <pageMargins left="0.51181102362204722" right="0.51181102362204722" top="0.78740157480314965" bottom="0.78740157480314965" header="0.31496062992125984" footer="0.31496062992125984"/>
  <pageSetup paperSize="9" scale="48" orientation="portrait" r:id="rId1"/>
  <headerFooter>
    <oddFooter>&amp;C&amp;1#&amp;"Calibri"&amp;9&amp;K737373Informação Interna</oddFooter>
  </headerFooter>
  <customProperties>
    <customPr name="_pios_id" r:id="rId2"/>
  </customProperties>
  <drawing r:id="rId3"/>
  <legacyDrawing r:id="rId4"/>
  <controls>
    <mc:AlternateContent xmlns:mc="http://schemas.openxmlformats.org/markup-compatibility/2006">
      <mc:Choice Requires="x14">
        <control shapeId="5121" r:id="rId5" name="FPMExcelClientSheetOptionstb1">
          <controlPr defaultSize="0" autoLine="0" autoPict="0" r:id="rId6">
            <anchor moveWithCells="1" sizeWithCells="1">
              <from>
                <xdr:col>0</xdr:col>
                <xdr:colOff>0</xdr:colOff>
                <xdr:row>0</xdr:row>
                <xdr:rowOff>0</xdr:rowOff>
              </from>
              <to>
                <xdr:col>3</xdr:col>
                <xdr:colOff>213360</xdr:colOff>
                <xdr:row>0</xdr:row>
                <xdr:rowOff>0</xdr:rowOff>
              </to>
            </anchor>
          </controlPr>
        </control>
      </mc:Choice>
      <mc:Fallback>
        <control shapeId="5121" r:id="rId5" name="FPMExcelClientSheetOptionstb1"/>
      </mc:Fallback>
    </mc:AlternateContent>
  </control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961534-9BB9-4F59-8DFB-3D99CD025278}">
  <sheetPr>
    <tabColor rgb="FFFE8D3F"/>
  </sheetPr>
  <dimension ref="A1:VJL72"/>
  <sheetViews>
    <sheetView showGridLines="0" zoomScaleNormal="100" workbookViewId="0">
      <pane xSplit="2" ySplit="5" topLeftCell="C43" activePane="bottomRight" state="frozen"/>
      <selection pane="topRight" activeCell="C1" sqref="C1"/>
      <selection pane="bottomLeft" activeCell="A6" sqref="A6"/>
      <selection pane="bottomRight"/>
    </sheetView>
  </sheetViews>
  <sheetFormatPr defaultColWidth="9.109375" defaultRowHeight="10.199999999999999" outlineLevelCol="1" x14ac:dyDescent="0.2"/>
  <cols>
    <col min="1" max="1" width="65.44140625" style="92" customWidth="1"/>
    <col min="2" max="2" width="0.44140625" style="92" customWidth="1"/>
    <col min="3" max="3" width="12.6640625" style="92" customWidth="1"/>
    <col min="4" max="4" width="0.44140625" style="92" customWidth="1"/>
    <col min="5" max="5" width="12.6640625" style="92" customWidth="1"/>
    <col min="6" max="6" width="0.44140625" style="92" customWidth="1"/>
    <col min="7" max="7" width="12.6640625" style="92" customWidth="1"/>
    <col min="8" max="8" width="0.44140625" style="92" customWidth="1"/>
    <col min="9" max="9" width="13" style="92" customWidth="1"/>
    <col min="10" max="10" width="0.44140625" style="92" customWidth="1"/>
    <col min="11" max="11" width="13" style="92" customWidth="1"/>
    <col min="12" max="12" width="0.44140625" style="92" customWidth="1"/>
    <col min="13" max="13" width="13" style="92" customWidth="1"/>
    <col min="14" max="14" width="0.44140625" style="92" customWidth="1"/>
    <col min="15" max="15" width="13" style="92" customWidth="1"/>
    <col min="16" max="16" width="0.44140625" style="92" customWidth="1"/>
    <col min="17" max="17" width="12.6640625" style="93" customWidth="1"/>
    <col min="18" max="18" width="0.44140625" style="92" customWidth="1"/>
    <col min="19" max="19" width="13" style="92" customWidth="1"/>
    <col min="20" max="20" width="0.44140625" style="92" customWidth="1"/>
    <col min="21" max="21" width="13" style="92" customWidth="1"/>
    <col min="22" max="22" width="0.44140625" style="92" customWidth="1"/>
    <col min="23" max="23" width="13" style="92" customWidth="1"/>
    <col min="24" max="24" width="0.44140625" style="92" customWidth="1"/>
    <col min="25" max="25" width="12.6640625" style="93" customWidth="1"/>
    <col min="26" max="26" width="0.44140625" style="93" customWidth="1"/>
    <col min="27" max="27" width="12.6640625" style="93" customWidth="1"/>
    <col min="28" max="28" width="0.44140625" style="93" hidden="1" customWidth="1" outlineLevel="1"/>
    <col min="29" max="29" width="12.6640625" style="93" hidden="1" customWidth="1" outlineLevel="1"/>
    <col min="30" max="30" width="0.44140625" style="93" hidden="1" customWidth="1" outlineLevel="1"/>
    <col min="31" max="31" width="12.6640625" style="93" hidden="1" customWidth="1" outlineLevel="1"/>
    <col min="32" max="32" width="0.44140625" style="93" hidden="1" customWidth="1" outlineLevel="1"/>
    <col min="33" max="33" width="12.6640625" style="93" hidden="1" customWidth="1" outlineLevel="1"/>
    <col min="34" max="34" width="0.44140625" style="93" customWidth="1" collapsed="1"/>
    <col min="35" max="35" width="12.6640625" style="93" customWidth="1"/>
    <col min="36" max="36" width="0.44140625" style="92" hidden="1" customWidth="1" outlineLevel="1"/>
    <col min="37" max="37" width="12.6640625" style="93" hidden="1" customWidth="1" outlineLevel="1"/>
    <col min="38" max="38" width="0.44140625" style="93" hidden="1" customWidth="1" outlineLevel="1"/>
    <col min="39" max="39" width="12.6640625" style="93" hidden="1" customWidth="1" outlineLevel="1"/>
    <col min="40" max="40" width="0.44140625" style="93" hidden="1" customWidth="1" outlineLevel="1"/>
    <col min="41" max="41" width="12.6640625" style="93" hidden="1" customWidth="1" outlineLevel="1"/>
    <col min="42" max="42" width="0.44140625" style="93" customWidth="1" collapsed="1"/>
    <col min="43" max="43" width="12.6640625" style="93" customWidth="1"/>
    <col min="44" max="44" width="0.44140625" style="92" hidden="1" customWidth="1" outlineLevel="1"/>
    <col min="45" max="45" width="12.6640625" style="93" hidden="1" customWidth="1" outlineLevel="1"/>
    <col min="46" max="46" width="0.44140625" style="93" hidden="1" customWidth="1" outlineLevel="1"/>
    <col min="47" max="47" width="12.6640625" style="93" hidden="1" customWidth="1" outlineLevel="1"/>
    <col min="48" max="48" width="0.44140625" style="93" hidden="1" customWidth="1" outlineLevel="1"/>
    <col min="49" max="49" width="12.6640625" style="93" hidden="1" customWidth="1" outlineLevel="1"/>
    <col min="50" max="50" width="0.44140625" style="93" customWidth="1" collapsed="1"/>
    <col min="51" max="51" width="12.6640625" style="93" customWidth="1"/>
    <col min="52" max="52" width="0.44140625" style="92" hidden="1" customWidth="1" outlineLevel="1"/>
    <col min="53" max="53" width="12.6640625" style="93" hidden="1" customWidth="1" outlineLevel="1"/>
    <col min="54" max="54" width="0.44140625" style="93" hidden="1" customWidth="1" outlineLevel="1"/>
    <col min="55" max="55" width="12.6640625" style="93" hidden="1" customWidth="1" outlineLevel="1"/>
    <col min="56" max="56" width="0.44140625" style="93" hidden="1" customWidth="1" outlineLevel="1"/>
    <col min="57" max="57" width="12.6640625" style="93" hidden="1" customWidth="1" outlineLevel="1"/>
    <col min="58" max="58" width="0.44140625" style="93" customWidth="1" collapsed="1"/>
    <col min="59" max="59" width="12.6640625" style="93" customWidth="1"/>
    <col min="60" max="16384" width="9.109375" style="93"/>
  </cols>
  <sheetData>
    <row r="1" spans="1:59" s="55" customFormat="1" ht="14.1" customHeight="1" x14ac:dyDescent="0.2">
      <c r="A1" s="9"/>
      <c r="B1" s="9"/>
      <c r="C1" s="9"/>
      <c r="D1" s="9"/>
      <c r="E1" s="9"/>
      <c r="F1" s="9"/>
      <c r="G1" s="9"/>
      <c r="H1" s="9"/>
      <c r="I1" s="54"/>
      <c r="J1" s="9"/>
      <c r="K1" s="54"/>
      <c r="L1" s="9"/>
      <c r="M1" s="54"/>
      <c r="N1" s="54"/>
      <c r="O1" s="54"/>
      <c r="P1" s="54"/>
      <c r="Q1" s="54"/>
      <c r="R1" s="54"/>
      <c r="S1" s="54"/>
      <c r="T1" s="54"/>
      <c r="U1" s="54"/>
      <c r="V1" s="54"/>
      <c r="W1" s="54"/>
      <c r="X1" s="54"/>
      <c r="Y1" s="54"/>
      <c r="Z1" s="54"/>
      <c r="AA1" s="54"/>
      <c r="AB1" s="54"/>
      <c r="AC1" s="54"/>
      <c r="AD1" s="54"/>
      <c r="AE1" s="54"/>
      <c r="AF1" s="54"/>
      <c r="AG1" s="54"/>
      <c r="AH1" s="54"/>
      <c r="AI1" s="54"/>
      <c r="AJ1" s="54"/>
      <c r="AK1" s="54"/>
      <c r="AL1" s="54"/>
      <c r="AM1" s="54"/>
      <c r="AN1" s="54"/>
      <c r="AO1" s="54"/>
      <c r="AP1" s="54"/>
      <c r="AQ1" s="54"/>
      <c r="AR1" s="54"/>
      <c r="AS1" s="54"/>
      <c r="AT1" s="54"/>
      <c r="AU1" s="54"/>
      <c r="AV1" s="54"/>
      <c r="AW1" s="54"/>
      <c r="AX1" s="54"/>
      <c r="AY1" s="54"/>
      <c r="AZ1" s="54"/>
      <c r="BA1" s="54"/>
      <c r="BB1" s="54"/>
      <c r="BC1" s="54"/>
      <c r="BD1" s="54"/>
      <c r="BE1" s="54"/>
      <c r="BF1" s="54"/>
      <c r="BG1" s="54"/>
    </row>
    <row r="2" spans="1:59" s="55" customFormat="1" ht="14.1" customHeight="1" x14ac:dyDescent="0.2">
      <c r="A2" s="9"/>
      <c r="B2" s="9"/>
      <c r="C2" s="9"/>
      <c r="D2" s="9"/>
      <c r="E2" s="9"/>
      <c r="F2" s="9"/>
      <c r="G2" s="9"/>
      <c r="H2" s="9"/>
      <c r="I2" s="54"/>
      <c r="J2" s="9"/>
      <c r="K2" s="54"/>
      <c r="L2" s="9"/>
      <c r="M2" s="54"/>
      <c r="N2" s="54"/>
      <c r="O2" s="54"/>
      <c r="P2" s="54"/>
      <c r="Q2" s="54"/>
      <c r="R2" s="54"/>
      <c r="S2" s="54"/>
      <c r="T2" s="54"/>
      <c r="U2" s="54"/>
      <c r="V2" s="54"/>
      <c r="W2" s="54"/>
      <c r="X2" s="54"/>
      <c r="Y2" s="54"/>
      <c r="Z2" s="54"/>
      <c r="AA2" s="54"/>
      <c r="AB2" s="54"/>
      <c r="AC2" s="54"/>
      <c r="AD2" s="54"/>
      <c r="AE2" s="54"/>
      <c r="AF2" s="54"/>
      <c r="AG2" s="54"/>
      <c r="AH2" s="54"/>
      <c r="AI2" s="54"/>
      <c r="AJ2" s="54"/>
      <c r="AK2" s="54"/>
      <c r="AL2" s="54"/>
      <c r="AM2" s="54"/>
      <c r="AN2" s="54"/>
      <c r="AO2" s="54"/>
      <c r="AP2" s="54"/>
      <c r="AQ2" s="54"/>
      <c r="AR2" s="54"/>
      <c r="AS2" s="54"/>
      <c r="AT2" s="54"/>
      <c r="AU2" s="54"/>
      <c r="AV2" s="54"/>
      <c r="AW2" s="54"/>
      <c r="AX2" s="54"/>
      <c r="AY2" s="54"/>
      <c r="AZ2" s="54"/>
      <c r="BA2" s="54"/>
      <c r="BB2" s="54"/>
      <c r="BC2" s="54"/>
      <c r="BD2" s="54"/>
      <c r="BE2" s="54"/>
      <c r="BF2" s="54"/>
      <c r="BG2" s="54"/>
    </row>
    <row r="3" spans="1:59" s="55" customFormat="1" x14ac:dyDescent="0.2">
      <c r="A3" s="14"/>
      <c r="B3" s="14"/>
      <c r="C3" s="14"/>
      <c r="D3" s="14"/>
      <c r="E3" s="14"/>
      <c r="F3" s="14"/>
      <c r="G3" s="14"/>
      <c r="H3" s="14"/>
      <c r="I3" s="54"/>
      <c r="J3" s="14"/>
      <c r="K3" s="54"/>
      <c r="L3" s="14"/>
      <c r="M3" s="54"/>
      <c r="N3" s="54"/>
      <c r="O3" s="54"/>
      <c r="P3" s="54"/>
      <c r="Q3" s="54"/>
      <c r="R3" s="54"/>
      <c r="S3" s="54"/>
      <c r="T3" s="54"/>
      <c r="U3" s="54"/>
      <c r="V3" s="54"/>
      <c r="W3" s="54"/>
      <c r="X3" s="54"/>
      <c r="Y3" s="54"/>
      <c r="Z3" s="54"/>
      <c r="AA3" s="54"/>
      <c r="AB3" s="54"/>
      <c r="AC3" s="54"/>
      <c r="AD3" s="54"/>
      <c r="AE3" s="54"/>
      <c r="AF3" s="54"/>
      <c r="AG3" s="54"/>
      <c r="AH3" s="54"/>
      <c r="AI3" s="54"/>
      <c r="AJ3" s="54"/>
      <c r="AK3" s="54"/>
      <c r="AL3" s="54"/>
      <c r="AM3" s="54"/>
      <c r="AN3" s="54"/>
      <c r="AO3" s="54"/>
      <c r="AP3" s="54"/>
      <c r="AQ3" s="54"/>
      <c r="AR3" s="54"/>
      <c r="AS3" s="54"/>
      <c r="AT3" s="54"/>
      <c r="AU3" s="54"/>
      <c r="AV3" s="54"/>
      <c r="AW3" s="54"/>
      <c r="AX3" s="54"/>
      <c r="AY3" s="54"/>
      <c r="AZ3" s="54"/>
      <c r="BA3" s="54"/>
      <c r="BB3" s="54"/>
      <c r="BC3" s="54"/>
      <c r="BD3" s="54"/>
      <c r="BE3" s="54"/>
      <c r="BF3" s="54"/>
      <c r="BG3" s="54"/>
    </row>
    <row r="4" spans="1:59" s="55" customFormat="1" ht="13.2" x14ac:dyDescent="0.2">
      <c r="A4" s="15" t="s">
        <v>155</v>
      </c>
      <c r="B4" s="15"/>
      <c r="C4" s="15"/>
      <c r="D4" s="15"/>
      <c r="E4" s="15"/>
      <c r="F4" s="15"/>
      <c r="G4" s="279" t="s">
        <v>1</v>
      </c>
      <c r="H4" s="279"/>
      <c r="I4" s="279"/>
      <c r="J4" s="279"/>
      <c r="K4" s="279"/>
      <c r="L4" s="279"/>
      <c r="M4" s="279"/>
      <c r="N4" s="279"/>
      <c r="O4" s="279"/>
      <c r="P4" s="279"/>
      <c r="Q4" s="279"/>
      <c r="R4" s="279"/>
      <c r="S4" s="279"/>
      <c r="T4" s="279"/>
      <c r="U4" s="279"/>
      <c r="V4" s="279"/>
      <c r="W4" s="279"/>
      <c r="X4" s="279"/>
      <c r="Y4" s="279"/>
      <c r="Z4" s="279"/>
      <c r="AA4" s="279"/>
      <c r="AB4" s="279"/>
      <c r="AC4" s="279"/>
      <c r="AD4" s="279"/>
      <c r="AE4" s="279"/>
      <c r="AF4" s="279"/>
      <c r="AG4" s="279"/>
      <c r="AH4" s="279"/>
      <c r="AI4" s="279"/>
      <c r="AJ4" s="279"/>
      <c r="AK4" s="279"/>
      <c r="AL4" s="279"/>
      <c r="AM4" s="279"/>
      <c r="AN4" s="279"/>
      <c r="AO4" s="279"/>
      <c r="AP4" s="279"/>
      <c r="AQ4" s="279"/>
      <c r="AR4" s="279"/>
      <c r="AS4" s="279"/>
      <c r="AT4" s="279"/>
      <c r="AU4" s="279"/>
      <c r="AV4" s="279"/>
      <c r="AW4" s="279"/>
      <c r="AX4" s="279"/>
      <c r="AY4" s="279"/>
      <c r="AZ4" s="279"/>
      <c r="BA4" s="279"/>
      <c r="BB4" s="279"/>
      <c r="BC4" s="279"/>
      <c r="BD4" s="279"/>
      <c r="BE4" s="279"/>
      <c r="BF4" s="279"/>
      <c r="BG4" s="279"/>
    </row>
    <row r="5" spans="1:59" s="55" customFormat="1" ht="24" customHeight="1" x14ac:dyDescent="0.2">
      <c r="A5" s="17" t="s">
        <v>79</v>
      </c>
      <c r="B5" s="17"/>
      <c r="C5" s="18" t="s">
        <v>311</v>
      </c>
      <c r="D5" s="17"/>
      <c r="E5" s="18" t="s">
        <v>306</v>
      </c>
      <c r="F5" s="17"/>
      <c r="G5" s="18" t="s">
        <v>301</v>
      </c>
      <c r="H5" s="17"/>
      <c r="I5" s="18">
        <v>2024</v>
      </c>
      <c r="J5" s="17"/>
      <c r="K5" s="18" t="s">
        <v>291</v>
      </c>
      <c r="L5" s="17"/>
      <c r="M5" s="18" t="s">
        <v>288</v>
      </c>
      <c r="N5" s="54"/>
      <c r="O5" s="18" t="s">
        <v>284</v>
      </c>
      <c r="P5" s="54"/>
      <c r="Q5" s="18" t="s">
        <v>279</v>
      </c>
      <c r="R5" s="54"/>
      <c r="S5" s="18">
        <v>2023</v>
      </c>
      <c r="T5" s="54"/>
      <c r="U5" s="18" t="s">
        <v>267</v>
      </c>
      <c r="V5" s="54"/>
      <c r="W5" s="18" t="s">
        <v>230</v>
      </c>
      <c r="X5" s="54"/>
      <c r="Y5" s="18" t="s">
        <v>75</v>
      </c>
      <c r="Z5" s="57"/>
      <c r="AA5" s="18">
        <v>2022</v>
      </c>
      <c r="AB5" s="57"/>
      <c r="AC5" s="18" t="s">
        <v>145</v>
      </c>
      <c r="AD5" s="57"/>
      <c r="AE5" s="18" t="s">
        <v>146</v>
      </c>
      <c r="AF5" s="57"/>
      <c r="AG5" s="18" t="s">
        <v>76</v>
      </c>
      <c r="AH5" s="57"/>
      <c r="AI5" s="18">
        <v>2021</v>
      </c>
      <c r="AJ5" s="54"/>
      <c r="AK5" s="18" t="s">
        <v>148</v>
      </c>
      <c r="AL5" s="57"/>
      <c r="AM5" s="18" t="s">
        <v>147</v>
      </c>
      <c r="AN5" s="57"/>
      <c r="AO5" s="18" t="s">
        <v>127</v>
      </c>
      <c r="AP5" s="57"/>
      <c r="AQ5" s="18">
        <v>2020</v>
      </c>
      <c r="AR5" s="54"/>
      <c r="AS5" s="18" t="s">
        <v>149</v>
      </c>
      <c r="AT5" s="57"/>
      <c r="AU5" s="18" t="s">
        <v>150</v>
      </c>
      <c r="AV5" s="57"/>
      <c r="AW5" s="18" t="s">
        <v>132</v>
      </c>
      <c r="AX5" s="57"/>
      <c r="AY5" s="18">
        <v>2019</v>
      </c>
      <c r="AZ5" s="54"/>
      <c r="BA5" s="18" t="s">
        <v>151</v>
      </c>
      <c r="BB5" s="57"/>
      <c r="BC5" s="18" t="s">
        <v>152</v>
      </c>
      <c r="BD5" s="57"/>
      <c r="BE5" s="18" t="s">
        <v>136</v>
      </c>
      <c r="BF5" s="57"/>
      <c r="BG5" s="18">
        <v>2018</v>
      </c>
    </row>
    <row r="6" spans="1:59" s="60" customFormat="1" ht="14.1" customHeight="1" x14ac:dyDescent="0.2">
      <c r="A6" s="61" t="s">
        <v>80</v>
      </c>
      <c r="B6" s="58"/>
      <c r="C6" s="59"/>
      <c r="D6" s="58"/>
      <c r="E6" s="59"/>
      <c r="F6" s="58"/>
      <c r="G6" s="59"/>
      <c r="H6" s="58"/>
      <c r="I6" s="59"/>
      <c r="J6" s="58"/>
      <c r="K6" s="59"/>
      <c r="L6" s="58"/>
      <c r="M6" s="59"/>
      <c r="N6" s="58"/>
      <c r="O6" s="59"/>
      <c r="P6" s="58"/>
      <c r="Q6" s="59"/>
      <c r="R6" s="58"/>
      <c r="S6" s="59"/>
      <c r="T6" s="58"/>
      <c r="U6" s="59"/>
      <c r="V6" s="58"/>
      <c r="W6" s="59"/>
      <c r="X6" s="58"/>
      <c r="Y6" s="59"/>
      <c r="AA6" s="59"/>
      <c r="AC6" s="59"/>
      <c r="AE6" s="59"/>
      <c r="AG6" s="59"/>
      <c r="AI6" s="62"/>
      <c r="AJ6" s="58"/>
      <c r="AK6" s="59"/>
      <c r="AM6" s="59"/>
      <c r="AO6" s="59"/>
      <c r="AQ6" s="62"/>
      <c r="AR6" s="58"/>
      <c r="AS6" s="59"/>
      <c r="AU6" s="59"/>
      <c r="AW6" s="59"/>
      <c r="AY6" s="62"/>
      <c r="AZ6" s="58"/>
      <c r="BA6" s="59"/>
      <c r="BC6" s="59"/>
      <c r="BE6" s="59"/>
      <c r="BG6" s="62"/>
    </row>
    <row r="7" spans="1:59" s="65" customFormat="1" ht="14.1" customHeight="1" x14ac:dyDescent="0.2">
      <c r="A7" s="66" t="s">
        <v>81</v>
      </c>
      <c r="B7" s="63"/>
      <c r="C7" s="64"/>
      <c r="D7" s="63"/>
      <c r="E7" s="64"/>
      <c r="F7" s="63"/>
      <c r="G7" s="64"/>
      <c r="H7" s="63"/>
      <c r="I7" s="64"/>
      <c r="J7" s="63"/>
      <c r="K7" s="64"/>
      <c r="L7" s="63"/>
      <c r="M7" s="64"/>
      <c r="N7" s="63"/>
      <c r="O7" s="64"/>
      <c r="P7" s="63"/>
      <c r="Q7" s="64"/>
      <c r="R7" s="63"/>
      <c r="S7" s="64"/>
      <c r="T7" s="63"/>
      <c r="U7" s="64"/>
      <c r="V7" s="63"/>
      <c r="W7" s="64"/>
      <c r="X7" s="63"/>
      <c r="Y7" s="64"/>
      <c r="Z7" s="67"/>
      <c r="AA7" s="64"/>
      <c r="AB7" s="67"/>
      <c r="AC7" s="64"/>
      <c r="AD7" s="67"/>
      <c r="AE7" s="64"/>
      <c r="AF7" s="67"/>
      <c r="AG7" s="64"/>
      <c r="AH7" s="67"/>
      <c r="AI7" s="68"/>
      <c r="AJ7" s="63"/>
      <c r="AK7" s="64"/>
      <c r="AL7" s="67"/>
      <c r="AM7" s="64"/>
      <c r="AN7" s="67"/>
      <c r="AO7" s="64"/>
      <c r="AP7" s="67"/>
      <c r="AQ7" s="68"/>
      <c r="AR7" s="63"/>
      <c r="AS7" s="64"/>
      <c r="AT7" s="67"/>
      <c r="AU7" s="64"/>
      <c r="AV7" s="67"/>
      <c r="AW7" s="64"/>
      <c r="AX7" s="67"/>
      <c r="AY7" s="68"/>
      <c r="AZ7" s="63"/>
      <c r="BA7" s="64"/>
      <c r="BB7" s="67"/>
      <c r="BC7" s="64"/>
      <c r="BD7" s="67"/>
      <c r="BE7" s="64"/>
      <c r="BF7" s="67"/>
      <c r="BG7" s="68"/>
    </row>
    <row r="8" spans="1:59" s="60" customFormat="1" ht="13.95" customHeight="1" x14ac:dyDescent="0.2">
      <c r="A8" s="120" t="s">
        <v>65</v>
      </c>
      <c r="B8" s="69"/>
      <c r="C8" s="70">
        <v>12105</v>
      </c>
      <c r="D8" s="69"/>
      <c r="E8" s="70">
        <v>7950</v>
      </c>
      <c r="F8" s="69"/>
      <c r="G8" s="70">
        <v>3884</v>
      </c>
      <c r="H8" s="69"/>
      <c r="I8" s="70">
        <v>15025</v>
      </c>
      <c r="J8" s="69"/>
      <c r="K8" s="70">
        <f t="shared" ref="K8:K20" si="0">I8-M8-O8-Q8</f>
        <v>-7134</v>
      </c>
      <c r="L8" s="69"/>
      <c r="M8" s="70">
        <v>11286</v>
      </c>
      <c r="N8" s="69"/>
      <c r="O8" s="70">
        <v>7370</v>
      </c>
      <c r="P8" s="69"/>
      <c r="Q8" s="70">
        <v>3503</v>
      </c>
      <c r="R8" s="69"/>
      <c r="S8" s="70">
        <v>13775</v>
      </c>
      <c r="T8" s="69"/>
      <c r="U8" s="70">
        <v>11041</v>
      </c>
      <c r="V8" s="69"/>
      <c r="W8" s="70">
        <v>6690</v>
      </c>
      <c r="X8" s="69"/>
      <c r="Y8" s="70">
        <v>2892</v>
      </c>
      <c r="Z8" s="67"/>
      <c r="AA8" s="70">
        <v>14556</v>
      </c>
      <c r="AB8" s="67"/>
      <c r="AC8" s="70">
        <v>10933</v>
      </c>
      <c r="AD8" s="67"/>
      <c r="AE8" s="70">
        <v>7173</v>
      </c>
      <c r="AF8" s="67"/>
      <c r="AG8" s="70">
        <v>3889</v>
      </c>
      <c r="AH8" s="67"/>
      <c r="AI8" s="72">
        <v>13240</v>
      </c>
      <c r="AJ8" s="69"/>
      <c r="AK8" s="70">
        <v>9365</v>
      </c>
      <c r="AL8" s="67"/>
      <c r="AM8" s="70">
        <v>6701</v>
      </c>
      <c r="AN8" s="67"/>
      <c r="AO8" s="70">
        <v>2406</v>
      </c>
      <c r="AP8" s="67"/>
      <c r="AQ8" s="72">
        <v>7535</v>
      </c>
      <c r="AR8" s="69"/>
      <c r="AS8" s="70">
        <v>3595</v>
      </c>
      <c r="AT8" s="67"/>
      <c r="AU8" s="70">
        <v>1647</v>
      </c>
      <c r="AV8" s="67"/>
      <c r="AW8" s="70">
        <v>1059</v>
      </c>
      <c r="AX8" s="67"/>
      <c r="AY8" s="72">
        <v>10730</v>
      </c>
      <c r="AZ8" s="69"/>
      <c r="BA8" s="70">
        <v>7028</v>
      </c>
      <c r="BB8" s="67"/>
      <c r="BC8" s="70">
        <v>5040</v>
      </c>
      <c r="BD8" s="67"/>
      <c r="BE8" s="70">
        <v>2425</v>
      </c>
      <c r="BF8" s="67"/>
      <c r="BG8" s="72">
        <v>9819</v>
      </c>
    </row>
    <row r="9" spans="1:59" s="60" customFormat="1" ht="13.95" customHeight="1" x14ac:dyDescent="0.2">
      <c r="A9" s="120" t="s">
        <v>58</v>
      </c>
      <c r="B9" s="69"/>
      <c r="C9" s="70">
        <v>-12922</v>
      </c>
      <c r="D9" s="69"/>
      <c r="E9" s="70">
        <v>-8598</v>
      </c>
      <c r="F9" s="69"/>
      <c r="G9" s="70">
        <v>-4251</v>
      </c>
      <c r="H9" s="69"/>
      <c r="I9" s="70">
        <v>-15369</v>
      </c>
      <c r="J9" s="69"/>
      <c r="K9" s="70">
        <f t="shared" si="0"/>
        <v>7243</v>
      </c>
      <c r="L9" s="69"/>
      <c r="M9" s="70">
        <v>-11488</v>
      </c>
      <c r="N9" s="69"/>
      <c r="O9" s="70">
        <v>-7494</v>
      </c>
      <c r="P9" s="69"/>
      <c r="Q9" s="70">
        <v>-3630</v>
      </c>
      <c r="R9" s="69"/>
      <c r="S9" s="70">
        <v>-12330</v>
      </c>
      <c r="T9" s="69"/>
      <c r="U9" s="70">
        <v>-9393</v>
      </c>
      <c r="V9" s="69"/>
      <c r="W9" s="70">
        <v>-6195</v>
      </c>
      <c r="X9" s="69"/>
      <c r="Y9" s="70">
        <v>-2848</v>
      </c>
      <c r="Z9" s="67"/>
      <c r="AA9" s="70">
        <v>-11479</v>
      </c>
      <c r="AB9" s="67"/>
      <c r="AC9" s="70">
        <v>-8606</v>
      </c>
      <c r="AD9" s="67"/>
      <c r="AE9" s="70">
        <v>-5511</v>
      </c>
      <c r="AF9" s="67"/>
      <c r="AG9" s="70">
        <v>-2663</v>
      </c>
      <c r="AH9" s="67"/>
      <c r="AI9" s="72">
        <v>-10397</v>
      </c>
      <c r="AJ9" s="69"/>
      <c r="AK9" s="70">
        <v>-7849</v>
      </c>
      <c r="AL9" s="67"/>
      <c r="AM9" s="70">
        <v>-5474</v>
      </c>
      <c r="AN9" s="67"/>
      <c r="AO9" s="70">
        <v>-2194</v>
      </c>
      <c r="AP9" s="67"/>
      <c r="AQ9" s="72">
        <v>-6980</v>
      </c>
      <c r="AR9" s="69"/>
      <c r="AS9" s="70">
        <v>-3612</v>
      </c>
      <c r="AT9" s="67"/>
      <c r="AU9" s="70">
        <v>-1902</v>
      </c>
      <c r="AV9" s="67"/>
      <c r="AW9" s="70">
        <v>-1274</v>
      </c>
      <c r="AX9" s="67"/>
      <c r="AY9" s="72">
        <v>-10272</v>
      </c>
      <c r="AZ9" s="69"/>
      <c r="BA9" s="70">
        <v>-7020</v>
      </c>
      <c r="BB9" s="67"/>
      <c r="BC9" s="70">
        <v>-5084</v>
      </c>
      <c r="BD9" s="67"/>
      <c r="BE9" s="70">
        <v>-2624</v>
      </c>
      <c r="BF9" s="67"/>
      <c r="BG9" s="72">
        <v>-9537</v>
      </c>
    </row>
    <row r="10" spans="1:59" s="60" customFormat="1" ht="13.95" customHeight="1" x14ac:dyDescent="0.2">
      <c r="A10" s="121" t="s">
        <v>34</v>
      </c>
      <c r="B10" s="73"/>
      <c r="C10" s="70">
        <v>26</v>
      </c>
      <c r="D10" s="73"/>
      <c r="E10" s="70">
        <v>65</v>
      </c>
      <c r="F10" s="73"/>
      <c r="G10" s="70">
        <v>-18</v>
      </c>
      <c r="H10" s="73"/>
      <c r="I10" s="70">
        <v>181</v>
      </c>
      <c r="J10" s="73"/>
      <c r="K10" s="70">
        <f t="shared" si="0"/>
        <v>170</v>
      </c>
      <c r="L10" s="73"/>
      <c r="M10" s="70">
        <v>70</v>
      </c>
      <c r="N10" s="73"/>
      <c r="O10" s="70">
        <v>-45</v>
      </c>
      <c r="P10" s="73"/>
      <c r="Q10" s="70">
        <v>-14</v>
      </c>
      <c r="R10" s="73"/>
      <c r="S10" s="70">
        <v>281</v>
      </c>
      <c r="T10" s="73"/>
      <c r="U10" s="70">
        <v>75</v>
      </c>
      <c r="V10" s="73"/>
      <c r="W10" s="70">
        <v>61</v>
      </c>
      <c r="X10" s="73"/>
      <c r="Y10" s="70">
        <v>12</v>
      </c>
      <c r="Z10" s="67"/>
      <c r="AA10" s="70">
        <v>18</v>
      </c>
      <c r="AB10" s="67"/>
      <c r="AC10" s="70">
        <v>-425</v>
      </c>
      <c r="AD10" s="67"/>
      <c r="AE10" s="70">
        <v>-13</v>
      </c>
      <c r="AF10" s="67"/>
      <c r="AG10" s="70">
        <v>-13</v>
      </c>
      <c r="AH10" s="67"/>
      <c r="AI10" s="72">
        <v>443</v>
      </c>
      <c r="AJ10" s="73"/>
      <c r="AK10" s="70">
        <v>59</v>
      </c>
      <c r="AL10" s="67"/>
      <c r="AM10" s="70">
        <v>10</v>
      </c>
      <c r="AN10" s="67"/>
      <c r="AO10" s="70">
        <v>7</v>
      </c>
      <c r="AP10" s="67"/>
      <c r="AQ10" s="72">
        <v>96</v>
      </c>
      <c r="AR10" s="73"/>
      <c r="AS10" s="70">
        <v>81</v>
      </c>
      <c r="AT10" s="67"/>
      <c r="AU10" s="70">
        <v>34</v>
      </c>
      <c r="AV10" s="67"/>
      <c r="AW10" s="70">
        <v>119</v>
      </c>
      <c r="AX10" s="67"/>
      <c r="AY10" s="72">
        <v>221</v>
      </c>
      <c r="AZ10" s="73"/>
      <c r="BA10" s="70">
        <v>191</v>
      </c>
      <c r="BB10" s="67"/>
      <c r="BC10" s="70">
        <v>168</v>
      </c>
      <c r="BD10" s="67"/>
      <c r="BE10" s="70">
        <v>167</v>
      </c>
      <c r="BF10" s="67"/>
      <c r="BG10" s="72">
        <v>223</v>
      </c>
    </row>
    <row r="11" spans="1:59" s="60" customFormat="1" ht="13.95" customHeight="1" x14ac:dyDescent="0.2">
      <c r="A11" s="121" t="s">
        <v>82</v>
      </c>
      <c r="B11" s="73"/>
      <c r="C11" s="70">
        <v>1302</v>
      </c>
      <c r="D11" s="73"/>
      <c r="E11" s="70">
        <v>833</v>
      </c>
      <c r="F11" s="73"/>
      <c r="G11" s="70">
        <v>342</v>
      </c>
      <c r="H11" s="73"/>
      <c r="I11" s="70">
        <v>1520</v>
      </c>
      <c r="J11" s="73"/>
      <c r="K11" s="70">
        <f t="shared" si="0"/>
        <v>-1003</v>
      </c>
      <c r="L11" s="73"/>
      <c r="M11" s="70">
        <v>1251</v>
      </c>
      <c r="N11" s="73"/>
      <c r="O11" s="70">
        <v>883</v>
      </c>
      <c r="P11" s="73"/>
      <c r="Q11" s="70">
        <v>389</v>
      </c>
      <c r="R11" s="73"/>
      <c r="S11" s="70">
        <v>1703</v>
      </c>
      <c r="T11" s="73"/>
      <c r="U11" s="70">
        <v>1404</v>
      </c>
      <c r="V11" s="73"/>
      <c r="W11" s="70">
        <v>907</v>
      </c>
      <c r="X11" s="73"/>
      <c r="Y11" s="70">
        <v>468</v>
      </c>
      <c r="Z11" s="67"/>
      <c r="AA11" s="70">
        <v>1737</v>
      </c>
      <c r="AC11" s="70">
        <v>1006</v>
      </c>
      <c r="AE11" s="70">
        <v>561</v>
      </c>
      <c r="AG11" s="70">
        <v>348</v>
      </c>
      <c r="AI11" s="72">
        <v>-63</v>
      </c>
      <c r="AJ11" s="73"/>
      <c r="AK11" s="70">
        <v>298</v>
      </c>
      <c r="AM11" s="70">
        <v>129</v>
      </c>
      <c r="AO11" s="70">
        <v>47</v>
      </c>
      <c r="AQ11" s="72">
        <v>30</v>
      </c>
      <c r="AR11" s="73"/>
      <c r="AS11" s="70">
        <v>341</v>
      </c>
      <c r="AU11" s="70">
        <v>296</v>
      </c>
      <c r="AW11" s="70">
        <v>224</v>
      </c>
      <c r="AY11" s="72">
        <v>110</v>
      </c>
      <c r="AZ11" s="73"/>
      <c r="BA11" s="70">
        <v>173</v>
      </c>
      <c r="BC11" s="70">
        <v>94</v>
      </c>
      <c r="BE11" s="70">
        <v>50</v>
      </c>
      <c r="BG11" s="72">
        <v>249</v>
      </c>
    </row>
    <row r="12" spans="1:59" s="60" customFormat="1" ht="13.95" customHeight="1" x14ac:dyDescent="0.2">
      <c r="A12" s="121" t="s">
        <v>83</v>
      </c>
      <c r="B12" s="73"/>
      <c r="C12" s="70">
        <v>962</v>
      </c>
      <c r="D12" s="73"/>
      <c r="E12" s="70">
        <v>680</v>
      </c>
      <c r="F12" s="73"/>
      <c r="G12" s="70">
        <v>289</v>
      </c>
      <c r="H12" s="73"/>
      <c r="I12" s="70">
        <v>1231</v>
      </c>
      <c r="J12" s="73"/>
      <c r="K12" s="70">
        <f t="shared" si="0"/>
        <v>-636</v>
      </c>
      <c r="L12" s="73"/>
      <c r="M12" s="70">
        <v>936</v>
      </c>
      <c r="N12" s="73"/>
      <c r="O12" s="70">
        <v>628</v>
      </c>
      <c r="P12" s="73"/>
      <c r="Q12" s="70">
        <v>303</v>
      </c>
      <c r="R12" s="73"/>
      <c r="S12" s="70">
        <v>1176</v>
      </c>
      <c r="T12" s="73"/>
      <c r="U12" s="70">
        <v>803</v>
      </c>
      <c r="V12" s="73"/>
      <c r="W12" s="70">
        <v>554</v>
      </c>
      <c r="X12" s="73"/>
      <c r="Y12" s="70">
        <v>259</v>
      </c>
      <c r="Z12" s="67"/>
      <c r="AA12" s="70">
        <v>855</v>
      </c>
      <c r="AC12" s="70">
        <v>626</v>
      </c>
      <c r="AE12" s="70">
        <v>414</v>
      </c>
      <c r="AG12" s="70">
        <v>194</v>
      </c>
      <c r="AI12" s="72">
        <v>722</v>
      </c>
      <c r="AJ12" s="73"/>
      <c r="AK12" s="70">
        <v>541</v>
      </c>
      <c r="AM12" s="70">
        <v>358</v>
      </c>
      <c r="AO12" s="70">
        <v>178</v>
      </c>
      <c r="AQ12" s="72">
        <v>627</v>
      </c>
      <c r="AR12" s="73"/>
      <c r="AS12" s="70">
        <v>448</v>
      </c>
      <c r="AU12" s="70">
        <v>283</v>
      </c>
      <c r="AW12" s="70">
        <v>142</v>
      </c>
      <c r="AY12" s="72">
        <v>726</v>
      </c>
      <c r="AZ12" s="73"/>
      <c r="BA12" s="70">
        <v>477</v>
      </c>
      <c r="BC12" s="70">
        <v>322</v>
      </c>
      <c r="BE12" s="70">
        <v>167</v>
      </c>
      <c r="BG12" s="72">
        <v>825</v>
      </c>
    </row>
    <row r="13" spans="1:59" s="60" customFormat="1" ht="13.95" customHeight="1" x14ac:dyDescent="0.2">
      <c r="A13" s="121" t="s">
        <v>84</v>
      </c>
      <c r="B13" s="73"/>
      <c r="C13" s="70">
        <v>-122</v>
      </c>
      <c r="D13" s="73"/>
      <c r="E13" s="70">
        <v>-116</v>
      </c>
      <c r="F13" s="73"/>
      <c r="G13" s="70">
        <v>-44</v>
      </c>
      <c r="H13" s="73"/>
      <c r="I13" s="70">
        <v>-520</v>
      </c>
      <c r="J13" s="73"/>
      <c r="K13" s="70">
        <f t="shared" si="0"/>
        <v>358</v>
      </c>
      <c r="L13" s="73"/>
      <c r="M13" s="70">
        <v>-495</v>
      </c>
      <c r="N13" s="73"/>
      <c r="O13" s="70">
        <v>-341</v>
      </c>
      <c r="P13" s="73"/>
      <c r="Q13" s="70">
        <v>-42</v>
      </c>
      <c r="R13" s="73"/>
      <c r="S13" s="70">
        <v>-769</v>
      </c>
      <c r="T13" s="73"/>
      <c r="U13" s="70">
        <v>-696</v>
      </c>
      <c r="V13" s="73"/>
      <c r="W13" s="70">
        <v>-490</v>
      </c>
      <c r="X13" s="73"/>
      <c r="Y13" s="70">
        <v>-242</v>
      </c>
      <c r="Z13" s="67"/>
      <c r="AA13" s="70">
        <v>-598</v>
      </c>
      <c r="AC13" s="70">
        <v>-403</v>
      </c>
      <c r="AE13" s="70">
        <v>-227</v>
      </c>
      <c r="AG13" s="70">
        <v>-71</v>
      </c>
      <c r="AI13" s="72">
        <v>-129</v>
      </c>
      <c r="AJ13" s="73"/>
      <c r="AK13" s="70">
        <v>-93</v>
      </c>
      <c r="AM13" s="70">
        <v>-85</v>
      </c>
      <c r="AO13" s="70">
        <v>-18</v>
      </c>
      <c r="AQ13" s="72">
        <v>-117</v>
      </c>
      <c r="AR13" s="73"/>
      <c r="AS13" s="70">
        <v>-137</v>
      </c>
      <c r="AU13" s="70">
        <v>-121</v>
      </c>
      <c r="AW13" s="70">
        <v>-69</v>
      </c>
      <c r="AY13" s="72">
        <v>-126</v>
      </c>
      <c r="AZ13" s="73"/>
      <c r="BA13" s="70">
        <v>-109</v>
      </c>
      <c r="BC13" s="70">
        <v>-97</v>
      </c>
      <c r="BE13" s="70">
        <v>-19</v>
      </c>
      <c r="BG13" s="72">
        <v>-148</v>
      </c>
    </row>
    <row r="14" spans="1:59" s="60" customFormat="1" ht="13.95" customHeight="1" x14ac:dyDescent="0.2">
      <c r="A14" s="121" t="s">
        <v>85</v>
      </c>
      <c r="B14" s="73"/>
      <c r="C14" s="70">
        <v>11</v>
      </c>
      <c r="D14" s="73"/>
      <c r="E14" s="70">
        <v>10</v>
      </c>
      <c r="F14" s="73"/>
      <c r="G14" s="70">
        <v>8</v>
      </c>
      <c r="H14" s="73"/>
      <c r="I14" s="70">
        <v>8</v>
      </c>
      <c r="J14" s="73"/>
      <c r="K14" s="70">
        <f t="shared" si="0"/>
        <v>-21</v>
      </c>
      <c r="L14" s="73"/>
      <c r="M14" s="70">
        <v>14</v>
      </c>
      <c r="N14" s="73"/>
      <c r="O14" s="70">
        <v>10</v>
      </c>
      <c r="P14" s="73"/>
      <c r="Q14" s="70">
        <v>5</v>
      </c>
      <c r="R14" s="73"/>
      <c r="S14" s="70">
        <v>25</v>
      </c>
      <c r="T14" s="73"/>
      <c r="U14" s="70">
        <v>10</v>
      </c>
      <c r="V14" s="73"/>
      <c r="W14" s="70">
        <v>12</v>
      </c>
      <c r="X14" s="73"/>
      <c r="Y14" s="70">
        <v>6</v>
      </c>
      <c r="Z14" s="67"/>
      <c r="AA14" s="70">
        <v>27</v>
      </c>
      <c r="AC14" s="70">
        <v>11</v>
      </c>
      <c r="AE14" s="70">
        <v>17</v>
      </c>
      <c r="AG14" s="70">
        <v>4</v>
      </c>
      <c r="AI14" s="72">
        <v>21</v>
      </c>
      <c r="AJ14" s="73"/>
      <c r="AK14" s="70">
        <v>11</v>
      </c>
      <c r="AM14" s="70">
        <v>9</v>
      </c>
      <c r="AO14" s="70">
        <v>3</v>
      </c>
      <c r="AQ14" s="72">
        <v>25</v>
      </c>
      <c r="AR14" s="73"/>
      <c r="AS14" s="70">
        <v>27</v>
      </c>
      <c r="AU14" s="70">
        <v>28</v>
      </c>
      <c r="AW14" s="70">
        <v>3</v>
      </c>
      <c r="AY14" s="72">
        <v>11</v>
      </c>
      <c r="AZ14" s="73"/>
      <c r="BA14" s="70">
        <v>7</v>
      </c>
      <c r="BC14" s="70">
        <v>5</v>
      </c>
      <c r="BE14" s="70">
        <v>4</v>
      </c>
      <c r="BG14" s="72">
        <v>3</v>
      </c>
    </row>
    <row r="15" spans="1:59" s="60" customFormat="1" ht="13.95" customHeight="1" collapsed="1" x14ac:dyDescent="0.2">
      <c r="A15" s="122" t="s">
        <v>86</v>
      </c>
      <c r="B15" s="74"/>
      <c r="C15" s="70">
        <v>7</v>
      </c>
      <c r="D15" s="74"/>
      <c r="E15" s="70">
        <v>7</v>
      </c>
      <c r="F15" s="74"/>
      <c r="G15" s="70">
        <v>60</v>
      </c>
      <c r="H15" s="74"/>
      <c r="I15" s="70">
        <v>-121</v>
      </c>
      <c r="J15" s="74"/>
      <c r="K15" s="70">
        <f t="shared" si="0"/>
        <v>-121</v>
      </c>
      <c r="L15" s="74"/>
      <c r="M15" s="70">
        <v>0</v>
      </c>
      <c r="N15" s="73"/>
      <c r="O15" s="70">
        <v>0</v>
      </c>
      <c r="P15" s="73"/>
      <c r="Q15" s="70">
        <v>0</v>
      </c>
      <c r="R15" s="73"/>
      <c r="S15" s="70">
        <v>-409</v>
      </c>
      <c r="T15" s="73"/>
      <c r="U15" s="70">
        <v>-409</v>
      </c>
      <c r="V15" s="73"/>
      <c r="W15" s="70">
        <v>-409</v>
      </c>
      <c r="X15" s="73"/>
      <c r="Y15" s="70">
        <v>0</v>
      </c>
      <c r="Z15" s="67"/>
      <c r="AA15" s="70">
        <v>-2551</v>
      </c>
      <c r="AC15" s="70">
        <v>-1501</v>
      </c>
      <c r="AE15" s="70">
        <v>-1187</v>
      </c>
      <c r="AG15" s="70">
        <v>-1187</v>
      </c>
      <c r="AI15" s="72">
        <v>-903</v>
      </c>
      <c r="AJ15" s="73"/>
      <c r="AK15" s="70">
        <v>0</v>
      </c>
      <c r="AM15" s="70">
        <v>0</v>
      </c>
      <c r="AO15" s="70">
        <v>0</v>
      </c>
      <c r="AQ15" s="72">
        <v>69</v>
      </c>
      <c r="AR15" s="73"/>
      <c r="AS15" s="70">
        <v>31</v>
      </c>
      <c r="AU15" s="70">
        <v>0</v>
      </c>
      <c r="AW15" s="70">
        <v>0</v>
      </c>
      <c r="AY15" s="72">
        <v>-317</v>
      </c>
      <c r="AZ15" s="73"/>
      <c r="BA15" s="70">
        <v>-27</v>
      </c>
      <c r="BC15" s="70">
        <v>-27</v>
      </c>
      <c r="BE15" s="70">
        <v>0</v>
      </c>
      <c r="BG15" s="72">
        <v>-502</v>
      </c>
    </row>
    <row r="16" spans="1:59" s="60" customFormat="1" ht="13.95" customHeight="1" x14ac:dyDescent="0.2">
      <c r="A16" s="122" t="s">
        <v>274</v>
      </c>
      <c r="B16" s="74"/>
      <c r="C16" s="70">
        <v>97</v>
      </c>
      <c r="D16" s="74"/>
      <c r="E16" s="70">
        <v>10</v>
      </c>
      <c r="F16" s="74"/>
      <c r="G16" s="70">
        <v>55</v>
      </c>
      <c r="H16" s="74"/>
      <c r="I16" s="70">
        <v>129</v>
      </c>
      <c r="J16" s="74"/>
      <c r="K16" s="70">
        <f t="shared" si="0"/>
        <v>100</v>
      </c>
      <c r="L16" s="74"/>
      <c r="M16" s="70">
        <v>96</v>
      </c>
      <c r="N16" s="73"/>
      <c r="O16" s="70">
        <v>-10</v>
      </c>
      <c r="P16" s="73"/>
      <c r="Q16" s="70">
        <v>-57</v>
      </c>
      <c r="R16" s="73"/>
      <c r="S16" s="70">
        <v>-1117</v>
      </c>
      <c r="T16" s="73"/>
      <c r="U16" s="70">
        <v>-1039</v>
      </c>
      <c r="V16" s="73"/>
      <c r="W16" s="70">
        <v>-79</v>
      </c>
      <c r="X16" s="73"/>
      <c r="Y16" s="70">
        <v>12</v>
      </c>
      <c r="AA16" s="70">
        <v>-489</v>
      </c>
      <c r="AC16" s="70">
        <v>-522</v>
      </c>
      <c r="AE16" s="70">
        <v>-336</v>
      </c>
      <c r="AG16" s="70">
        <v>-22</v>
      </c>
      <c r="AI16" s="72"/>
      <c r="AJ16" s="73"/>
      <c r="AK16" s="70"/>
      <c r="AM16" s="70"/>
      <c r="AO16" s="70"/>
      <c r="AQ16" s="72"/>
      <c r="AR16" s="73"/>
      <c r="AS16" s="70"/>
      <c r="AU16" s="70"/>
      <c r="AW16" s="70"/>
      <c r="AY16" s="72"/>
      <c r="AZ16" s="73"/>
      <c r="BA16" s="70"/>
      <c r="BC16" s="70"/>
      <c r="BE16" s="70"/>
      <c r="BG16" s="72"/>
    </row>
    <row r="17" spans="1:15144" s="60" customFormat="1" ht="13.95" customHeight="1" x14ac:dyDescent="0.2">
      <c r="A17" s="121" t="s">
        <v>182</v>
      </c>
      <c r="B17" s="73"/>
      <c r="C17" s="70">
        <v>0</v>
      </c>
      <c r="D17" s="73"/>
      <c r="E17" s="70">
        <v>0</v>
      </c>
      <c r="F17" s="73"/>
      <c r="G17" s="70">
        <v>0</v>
      </c>
      <c r="H17" s="73"/>
      <c r="I17" s="70">
        <v>-4</v>
      </c>
      <c r="J17" s="73"/>
      <c r="K17" s="70">
        <f t="shared" si="0"/>
        <v>0</v>
      </c>
      <c r="L17" s="73"/>
      <c r="M17" s="70">
        <v>0</v>
      </c>
      <c r="N17" s="73"/>
      <c r="O17" s="70">
        <v>-4</v>
      </c>
      <c r="P17" s="73"/>
      <c r="Q17" s="70">
        <v>0</v>
      </c>
      <c r="R17" s="73"/>
      <c r="S17" s="70">
        <v>-116</v>
      </c>
      <c r="T17" s="73"/>
      <c r="U17" s="70">
        <v>95</v>
      </c>
      <c r="V17" s="73"/>
      <c r="W17" s="70">
        <v>94</v>
      </c>
      <c r="X17" s="73"/>
      <c r="Y17" s="70">
        <v>93</v>
      </c>
      <c r="Z17" s="67"/>
      <c r="AA17" s="70">
        <v>0</v>
      </c>
      <c r="AC17" s="70">
        <v>0</v>
      </c>
      <c r="AE17" s="70">
        <v>0</v>
      </c>
      <c r="AG17" s="70">
        <v>0</v>
      </c>
      <c r="AI17" s="72">
        <v>-597</v>
      </c>
      <c r="AJ17" s="73"/>
      <c r="AK17" s="70">
        <v>-597</v>
      </c>
      <c r="AM17" s="70">
        <v>-518</v>
      </c>
      <c r="AO17" s="70">
        <v>0</v>
      </c>
      <c r="AQ17" s="72">
        <v>0</v>
      </c>
      <c r="AR17" s="73"/>
      <c r="AS17" s="70">
        <v>0</v>
      </c>
      <c r="AU17" s="70">
        <v>0</v>
      </c>
      <c r="AW17" s="70">
        <v>0</v>
      </c>
      <c r="AY17" s="72">
        <v>0</v>
      </c>
      <c r="AZ17" s="73"/>
      <c r="BA17" s="70">
        <v>0</v>
      </c>
      <c r="BC17" s="70">
        <v>0</v>
      </c>
      <c r="BE17" s="70">
        <v>0</v>
      </c>
      <c r="BG17" s="72">
        <v>0</v>
      </c>
    </row>
    <row r="18" spans="1:15144" s="60" customFormat="1" ht="13.95" customHeight="1" x14ac:dyDescent="0.2">
      <c r="A18" s="121" t="s">
        <v>183</v>
      </c>
      <c r="B18" s="73"/>
      <c r="C18" s="70">
        <v>0</v>
      </c>
      <c r="D18" s="73"/>
      <c r="E18" s="70">
        <v>0</v>
      </c>
      <c r="F18" s="73"/>
      <c r="G18" s="70">
        <v>0</v>
      </c>
      <c r="H18" s="73"/>
      <c r="I18" s="70">
        <v>0</v>
      </c>
      <c r="J18" s="73"/>
      <c r="K18" s="70">
        <f t="shared" si="0"/>
        <v>0</v>
      </c>
      <c r="L18" s="73"/>
      <c r="M18" s="70">
        <v>0</v>
      </c>
      <c r="N18" s="73"/>
      <c r="O18" s="70">
        <v>0</v>
      </c>
      <c r="P18" s="73"/>
      <c r="Q18" s="70">
        <v>0</v>
      </c>
      <c r="R18" s="73"/>
      <c r="S18" s="70">
        <v>0</v>
      </c>
      <c r="T18" s="73"/>
      <c r="U18" s="70">
        <v>0</v>
      </c>
      <c r="V18" s="73"/>
      <c r="W18" s="70">
        <v>0</v>
      </c>
      <c r="X18" s="73"/>
      <c r="Y18" s="70">
        <v>0</v>
      </c>
      <c r="Z18" s="67"/>
      <c r="AA18" s="70">
        <v>0</v>
      </c>
      <c r="AC18" s="70">
        <v>0</v>
      </c>
      <c r="AE18" s="70">
        <v>0</v>
      </c>
      <c r="AG18" s="70">
        <v>0</v>
      </c>
      <c r="AI18" s="72">
        <v>-142</v>
      </c>
      <c r="AJ18" s="73"/>
      <c r="AK18" s="70">
        <v>-144</v>
      </c>
      <c r="AM18" s="70">
        <v>-142</v>
      </c>
      <c r="AO18" s="70">
        <v>0</v>
      </c>
      <c r="AQ18" s="72">
        <v>0</v>
      </c>
      <c r="AR18" s="73"/>
      <c r="AS18" s="70">
        <v>0</v>
      </c>
      <c r="AU18" s="70">
        <v>0</v>
      </c>
      <c r="AW18" s="70">
        <v>0</v>
      </c>
      <c r="AY18" s="72">
        <v>0</v>
      </c>
      <c r="AZ18" s="73"/>
      <c r="BA18" s="70">
        <v>0</v>
      </c>
      <c r="BC18" s="70">
        <v>0</v>
      </c>
      <c r="BE18" s="70">
        <v>0</v>
      </c>
      <c r="BG18" s="72">
        <v>0</v>
      </c>
    </row>
    <row r="19" spans="1:15144" s="60" customFormat="1" ht="13.95" customHeight="1" x14ac:dyDescent="0.2">
      <c r="A19" s="121" t="s">
        <v>87</v>
      </c>
      <c r="B19" s="73"/>
      <c r="C19" s="70">
        <v>0</v>
      </c>
      <c r="D19" s="73"/>
      <c r="E19" s="70">
        <v>0</v>
      </c>
      <c r="F19" s="73"/>
      <c r="G19" s="70">
        <v>0</v>
      </c>
      <c r="H19" s="73"/>
      <c r="I19" s="70">
        <v>0</v>
      </c>
      <c r="J19" s="73"/>
      <c r="K19" s="70">
        <f t="shared" si="0"/>
        <v>0</v>
      </c>
      <c r="L19" s="73"/>
      <c r="M19" s="70">
        <v>0</v>
      </c>
      <c r="N19" s="73"/>
      <c r="O19" s="70">
        <v>0</v>
      </c>
      <c r="P19" s="73"/>
      <c r="Q19" s="70">
        <v>0</v>
      </c>
      <c r="R19" s="73"/>
      <c r="S19" s="70">
        <v>0</v>
      </c>
      <c r="T19" s="73"/>
      <c r="U19" s="70">
        <v>0</v>
      </c>
      <c r="V19" s="73"/>
      <c r="W19" s="70">
        <v>0</v>
      </c>
      <c r="X19" s="73"/>
      <c r="Y19" s="70">
        <v>0</v>
      </c>
      <c r="Z19" s="67"/>
      <c r="AA19" s="70">
        <v>0</v>
      </c>
      <c r="AC19" s="70">
        <v>0</v>
      </c>
      <c r="AE19" s="70">
        <v>0</v>
      </c>
      <c r="AG19" s="70">
        <v>0</v>
      </c>
      <c r="AI19" s="72">
        <v>0</v>
      </c>
      <c r="AJ19" s="73"/>
      <c r="AK19" s="70">
        <v>0</v>
      </c>
      <c r="AM19" s="70">
        <v>0</v>
      </c>
      <c r="AO19" s="70">
        <v>0</v>
      </c>
      <c r="AQ19" s="72">
        <v>0</v>
      </c>
      <c r="AR19" s="73"/>
      <c r="AS19" s="70">
        <v>0</v>
      </c>
      <c r="AU19" s="70">
        <v>0</v>
      </c>
      <c r="AW19" s="70">
        <v>0</v>
      </c>
      <c r="AY19" s="72">
        <v>0</v>
      </c>
      <c r="AZ19" s="73"/>
      <c r="BA19" s="70">
        <v>0</v>
      </c>
      <c r="BC19" s="70">
        <v>0</v>
      </c>
      <c r="BE19" s="70">
        <v>0</v>
      </c>
      <c r="BG19" s="72">
        <v>0</v>
      </c>
    </row>
    <row r="20" spans="1:15144" s="60" customFormat="1" ht="13.95" customHeight="1" x14ac:dyDescent="0.2">
      <c r="A20" s="121" t="s">
        <v>88</v>
      </c>
      <c r="B20" s="73"/>
      <c r="C20" s="70">
        <v>-4</v>
      </c>
      <c r="D20" s="73"/>
      <c r="E20" s="70">
        <v>-6</v>
      </c>
      <c r="F20" s="73"/>
      <c r="G20" s="70">
        <v>-9</v>
      </c>
      <c r="H20" s="73"/>
      <c r="I20" s="70">
        <v>-9</v>
      </c>
      <c r="J20" s="73"/>
      <c r="K20" s="70">
        <f t="shared" si="0"/>
        <v>-22</v>
      </c>
      <c r="L20" s="73"/>
      <c r="M20" s="70">
        <v>7</v>
      </c>
      <c r="N20" s="73"/>
      <c r="O20" s="70">
        <v>6</v>
      </c>
      <c r="P20" s="73"/>
      <c r="Q20" s="70">
        <v>0</v>
      </c>
      <c r="R20" s="73"/>
      <c r="S20" s="70">
        <v>25</v>
      </c>
      <c r="T20" s="73"/>
      <c r="U20" s="70">
        <v>8</v>
      </c>
      <c r="V20" s="73"/>
      <c r="W20" s="70">
        <v>5</v>
      </c>
      <c r="X20" s="73"/>
      <c r="Y20" s="70">
        <v>2</v>
      </c>
      <c r="Z20" s="67"/>
      <c r="AA20" s="70">
        <v>7</v>
      </c>
      <c r="AC20" s="70">
        <v>5</v>
      </c>
      <c r="AE20" s="70">
        <v>2</v>
      </c>
      <c r="AG20" s="70">
        <v>0</v>
      </c>
      <c r="AI20" s="72">
        <v>5</v>
      </c>
      <c r="AJ20" s="73"/>
      <c r="AK20" s="70">
        <v>4</v>
      </c>
      <c r="AM20" s="70">
        <v>4</v>
      </c>
      <c r="AO20" s="70">
        <v>21</v>
      </c>
      <c r="AQ20" s="72">
        <v>-63</v>
      </c>
      <c r="AR20" s="73"/>
      <c r="AS20" s="70">
        <v>-66</v>
      </c>
      <c r="AU20" s="70">
        <v>-33</v>
      </c>
      <c r="AW20" s="70">
        <v>-13</v>
      </c>
      <c r="AY20" s="72">
        <v>184</v>
      </c>
      <c r="AZ20" s="73"/>
      <c r="BA20" s="70">
        <v>64</v>
      </c>
      <c r="BC20" s="70">
        <v>36</v>
      </c>
      <c r="BE20" s="70">
        <v>21</v>
      </c>
      <c r="BG20" s="72">
        <v>220</v>
      </c>
    </row>
    <row r="21" spans="1:15144" s="60" customFormat="1" ht="14.1" customHeight="1" x14ac:dyDescent="0.2">
      <c r="A21" s="34"/>
      <c r="B21" s="75"/>
      <c r="C21" s="36">
        <f>SUM(C8:C20)</f>
        <v>1462</v>
      </c>
      <c r="D21" s="75"/>
      <c r="E21" s="36">
        <f>SUM(E8:E20)</f>
        <v>835</v>
      </c>
      <c r="F21" s="35"/>
      <c r="G21" s="36">
        <f>SUM(G8:G20)</f>
        <v>316</v>
      </c>
      <c r="H21" s="35"/>
      <c r="I21" s="36">
        <f>SUM(I8:I20)</f>
        <v>2071</v>
      </c>
      <c r="J21" s="35"/>
      <c r="K21" s="36">
        <f>SUM(K8:K20)</f>
        <v>-1066</v>
      </c>
      <c r="L21" s="26"/>
      <c r="M21" s="36">
        <f>SUM(M8:M20)</f>
        <v>1677</v>
      </c>
      <c r="N21" s="26"/>
      <c r="O21" s="36">
        <f>SUM(O8:O20)</f>
        <v>1003</v>
      </c>
      <c r="P21" s="26"/>
      <c r="Q21" s="36">
        <f>SUM(Q8:Q20)</f>
        <v>457</v>
      </c>
      <c r="R21" s="26"/>
      <c r="S21" s="36">
        <f>SUM(S8:S20)</f>
        <v>2244</v>
      </c>
      <c r="T21" s="26"/>
      <c r="U21" s="36">
        <f>SUM(U8:U20)</f>
        <v>1899</v>
      </c>
      <c r="V21" s="26"/>
      <c r="W21" s="36">
        <f>SUM(W8:W20)</f>
        <v>1150</v>
      </c>
      <c r="X21" s="26"/>
      <c r="Y21" s="36">
        <f>SUM(Y8:Y20)</f>
        <v>654</v>
      </c>
      <c r="Z21" s="31"/>
      <c r="AA21" s="36">
        <f>SUM(AA8:AA20)</f>
        <v>2083</v>
      </c>
      <c r="AB21" s="31"/>
      <c r="AC21" s="36">
        <f>SUM(AC8:AC20)</f>
        <v>1124</v>
      </c>
      <c r="AD21" s="31"/>
      <c r="AE21" s="36">
        <f>SUM(AE8:AE20)</f>
        <v>893</v>
      </c>
      <c r="AF21" s="31"/>
      <c r="AG21" s="36">
        <f>SUM(AG8:AG20)</f>
        <v>479</v>
      </c>
      <c r="AH21" s="31"/>
      <c r="AI21" s="36">
        <f>SUM(AI8:AI20)</f>
        <v>2200</v>
      </c>
      <c r="AJ21" s="31"/>
      <c r="AK21" s="36">
        <f>SUM(AK8:AK20)</f>
        <v>1595</v>
      </c>
      <c r="AL21" s="31"/>
      <c r="AM21" s="36">
        <f>SUM(AM8:AM20)</f>
        <v>992</v>
      </c>
      <c r="AN21" s="31"/>
      <c r="AO21" s="36">
        <f>SUM(AO8:AO20)</f>
        <v>450</v>
      </c>
      <c r="AP21" s="31"/>
      <c r="AQ21" s="36">
        <f>SUM(AQ8:AQ20)</f>
        <v>1222</v>
      </c>
      <c r="AR21" s="31"/>
      <c r="AS21" s="36">
        <f>SUM(AS8:AS20)</f>
        <v>708</v>
      </c>
      <c r="AT21" s="31"/>
      <c r="AU21" s="36">
        <f>SUM(AU8:AU20)</f>
        <v>232</v>
      </c>
      <c r="AV21" s="31"/>
      <c r="AW21" s="36">
        <f>SUM(AW8:AW20)</f>
        <v>191</v>
      </c>
      <c r="AX21" s="31"/>
      <c r="AY21" s="36">
        <f>SUM(AY8:AY20)</f>
        <v>1267</v>
      </c>
      <c r="AZ21" s="31"/>
      <c r="BA21" s="36">
        <f>SUM(BA8:BA20)</f>
        <v>784</v>
      </c>
      <c r="BB21" s="31"/>
      <c r="BC21" s="36">
        <f>SUM(BC8:BC20)</f>
        <v>457</v>
      </c>
      <c r="BD21" s="31"/>
      <c r="BE21" s="36">
        <f>SUM(BE8:BE20)</f>
        <v>191</v>
      </c>
      <c r="BF21" s="31"/>
      <c r="BG21" s="36">
        <f>SUM(BG8:BG20)</f>
        <v>1152</v>
      </c>
      <c r="BH21" s="76"/>
      <c r="BI21" s="26"/>
      <c r="BJ21" s="76"/>
      <c r="BK21" s="26"/>
      <c r="BL21" s="76"/>
      <c r="BM21" s="26"/>
      <c r="BN21" s="76"/>
      <c r="BO21" s="26"/>
      <c r="BP21" s="76"/>
      <c r="BQ21" s="26"/>
      <c r="BR21" s="76"/>
      <c r="BS21" s="26"/>
      <c r="BT21" s="76"/>
      <c r="BU21" s="26"/>
      <c r="BV21" s="76"/>
      <c r="BW21" s="31"/>
      <c r="BX21" s="76"/>
      <c r="BY21" s="31"/>
      <c r="BZ21" s="76"/>
      <c r="CA21" s="31"/>
      <c r="CB21" s="76"/>
      <c r="CC21" s="31"/>
      <c r="CD21" s="76"/>
      <c r="CE21" s="31"/>
      <c r="CF21" s="76"/>
      <c r="CG21" s="31"/>
      <c r="CH21" s="76"/>
      <c r="CI21" s="31"/>
      <c r="CJ21" s="76"/>
      <c r="CK21" s="31"/>
      <c r="CL21" s="76"/>
      <c r="CM21" s="31"/>
      <c r="CN21" s="76"/>
      <c r="CO21" s="31"/>
      <c r="CP21" s="76"/>
      <c r="CQ21" s="31"/>
      <c r="CR21" s="77"/>
      <c r="CS21" s="31"/>
      <c r="CT21" s="76"/>
      <c r="CU21" s="31"/>
      <c r="CV21" s="76"/>
      <c r="CW21" s="31"/>
      <c r="CX21" s="76"/>
      <c r="CY21" s="31"/>
      <c r="CZ21" s="76"/>
      <c r="DA21" s="31"/>
      <c r="DB21" s="76"/>
      <c r="DC21" s="31"/>
      <c r="DD21" s="76"/>
      <c r="DE21" s="31"/>
      <c r="DF21" s="76"/>
      <c r="DG21" s="24"/>
      <c r="DH21" s="76"/>
      <c r="DI21" s="31"/>
      <c r="DJ21" s="76"/>
      <c r="DK21" s="31"/>
      <c r="DL21" s="76"/>
      <c r="DM21" s="31"/>
      <c r="DN21" s="76"/>
      <c r="DO21" s="31"/>
      <c r="DP21" s="76"/>
      <c r="DQ21" s="24"/>
      <c r="DR21" s="76"/>
      <c r="DS21" s="31"/>
      <c r="DT21" s="76"/>
      <c r="DU21" s="31"/>
      <c r="DV21" s="76"/>
      <c r="DW21" s="31"/>
      <c r="DX21" s="76"/>
      <c r="DY21" s="24"/>
      <c r="DZ21" s="75"/>
      <c r="EA21" s="75"/>
      <c r="EB21" s="75"/>
      <c r="EC21" s="35"/>
      <c r="ED21" s="76"/>
      <c r="EE21" s="35"/>
      <c r="EF21" s="76"/>
      <c r="EG21" s="26"/>
      <c r="EH21" s="76"/>
      <c r="EI21" s="26"/>
      <c r="EJ21" s="76"/>
      <c r="EK21" s="26"/>
      <c r="EL21" s="76"/>
      <c r="EM21" s="26"/>
      <c r="EN21" s="76"/>
      <c r="EO21" s="26"/>
      <c r="EP21" s="76"/>
      <c r="EQ21" s="26"/>
      <c r="ER21" s="76"/>
      <c r="ES21" s="26"/>
      <c r="ET21" s="76"/>
      <c r="EU21" s="31"/>
      <c r="EV21" s="76"/>
      <c r="EW21" s="31"/>
      <c r="EX21" s="76"/>
      <c r="EY21" s="31"/>
      <c r="EZ21" s="76"/>
      <c r="FA21" s="31"/>
      <c r="FB21" s="76"/>
      <c r="FC21" s="31"/>
      <c r="FD21" s="76"/>
      <c r="FE21" s="31"/>
      <c r="FF21" s="76"/>
      <c r="FG21" s="31"/>
      <c r="FH21" s="76"/>
      <c r="FI21" s="31"/>
      <c r="FJ21" s="76"/>
      <c r="FK21" s="31"/>
      <c r="FL21" s="76"/>
      <c r="FM21" s="31"/>
      <c r="FN21" s="76"/>
      <c r="FO21" s="31"/>
      <c r="FP21" s="77"/>
      <c r="FQ21" s="31"/>
      <c r="FR21" s="76"/>
      <c r="FS21" s="31"/>
      <c r="FT21" s="76"/>
      <c r="FU21" s="31"/>
      <c r="FV21" s="76"/>
      <c r="FW21" s="31"/>
      <c r="FX21" s="76"/>
      <c r="FY21" s="31"/>
      <c r="FZ21" s="76"/>
      <c r="GA21" s="31"/>
      <c r="GB21" s="76"/>
      <c r="GC21" s="31"/>
      <c r="GD21" s="76"/>
      <c r="GE21" s="24"/>
      <c r="GF21" s="76"/>
      <c r="GG21" s="31"/>
      <c r="GH21" s="76"/>
      <c r="GI21" s="31"/>
      <c r="GJ21" s="76"/>
      <c r="GK21" s="31"/>
      <c r="GL21" s="76"/>
      <c r="GM21" s="31"/>
      <c r="GN21" s="76"/>
      <c r="GO21" s="24"/>
      <c r="GP21" s="76"/>
      <c r="GQ21" s="31"/>
      <c r="GR21" s="76"/>
      <c r="GS21" s="31"/>
      <c r="GT21" s="76"/>
      <c r="GU21" s="31"/>
      <c r="GV21" s="76"/>
      <c r="GW21" s="24"/>
      <c r="GX21" s="75"/>
      <c r="GY21" s="75"/>
      <c r="GZ21" s="75"/>
      <c r="HA21" s="35"/>
      <c r="HB21" s="76"/>
      <c r="HC21" s="35"/>
      <c r="HD21" s="76"/>
      <c r="HE21" s="26"/>
      <c r="HF21" s="76"/>
      <c r="HG21" s="26"/>
      <c r="HH21" s="76"/>
      <c r="HI21" s="26"/>
      <c r="HJ21" s="76"/>
      <c r="HK21" s="26"/>
      <c r="HL21" s="76"/>
      <c r="HM21" s="26"/>
      <c r="HN21" s="76"/>
      <c r="HO21" s="26"/>
      <c r="HP21" s="76"/>
      <c r="HQ21" s="26"/>
      <c r="HR21" s="76"/>
      <c r="HS21" s="31"/>
      <c r="HT21" s="76"/>
      <c r="HU21" s="31"/>
      <c r="HV21" s="76"/>
      <c r="HW21" s="31"/>
      <c r="HX21" s="76"/>
      <c r="HY21" s="31"/>
      <c r="HZ21" s="76"/>
      <c r="IA21" s="31"/>
      <c r="IB21" s="76"/>
      <c r="IC21" s="31"/>
      <c r="ID21" s="76"/>
      <c r="IE21" s="31"/>
      <c r="IF21" s="76"/>
      <c r="IG21" s="31"/>
      <c r="IH21" s="76"/>
      <c r="II21" s="31"/>
      <c r="IJ21" s="76"/>
      <c r="IK21" s="31"/>
      <c r="IL21" s="76"/>
      <c r="IM21" s="31"/>
      <c r="IN21" s="77"/>
      <c r="IO21" s="31"/>
      <c r="IP21" s="76"/>
      <c r="IQ21" s="31"/>
      <c r="IR21" s="76"/>
      <c r="IS21" s="31"/>
      <c r="IT21" s="76"/>
      <c r="IU21" s="31"/>
      <c r="IV21" s="76"/>
      <c r="IW21" s="31"/>
      <c r="IX21" s="76"/>
      <c r="IY21" s="31"/>
      <c r="IZ21" s="76"/>
      <c r="JA21" s="31"/>
      <c r="JB21" s="76"/>
      <c r="JC21" s="24"/>
      <c r="JD21" s="76"/>
      <c r="JE21" s="31"/>
      <c r="JF21" s="76"/>
      <c r="JG21" s="31"/>
      <c r="JH21" s="76"/>
      <c r="JI21" s="31"/>
      <c r="JJ21" s="76"/>
      <c r="JK21" s="31"/>
      <c r="JL21" s="76"/>
      <c r="JM21" s="24"/>
      <c r="JN21" s="76"/>
      <c r="JO21" s="31"/>
      <c r="JP21" s="76"/>
      <c r="JQ21" s="31"/>
      <c r="JR21" s="76"/>
      <c r="JS21" s="31"/>
      <c r="JT21" s="76"/>
      <c r="JU21" s="24"/>
      <c r="JV21" s="75"/>
      <c r="JW21" s="75"/>
      <c r="JX21" s="75"/>
      <c r="JY21" s="35"/>
      <c r="JZ21" s="76"/>
      <c r="KA21" s="35"/>
      <c r="KB21" s="76"/>
      <c r="KC21" s="26"/>
      <c r="KD21" s="76"/>
      <c r="KE21" s="26"/>
      <c r="KF21" s="76"/>
      <c r="KG21" s="26"/>
      <c r="KH21" s="76"/>
      <c r="KI21" s="26"/>
      <c r="KJ21" s="76"/>
      <c r="KK21" s="26"/>
      <c r="KL21" s="76"/>
      <c r="KM21" s="26"/>
      <c r="KN21" s="76"/>
      <c r="KO21" s="26"/>
      <c r="KP21" s="76"/>
      <c r="KQ21" s="31"/>
      <c r="KR21" s="76"/>
      <c r="KS21" s="31"/>
      <c r="KT21" s="76"/>
      <c r="KU21" s="31"/>
      <c r="KV21" s="76"/>
      <c r="KW21" s="31"/>
      <c r="KX21" s="76"/>
      <c r="KY21" s="31"/>
      <c r="KZ21" s="76"/>
      <c r="LA21" s="31"/>
      <c r="LB21" s="76"/>
      <c r="LC21" s="31"/>
      <c r="LD21" s="76"/>
      <c r="LE21" s="31"/>
      <c r="LF21" s="76"/>
      <c r="LG21" s="31"/>
      <c r="LH21" s="76"/>
      <c r="LI21" s="31"/>
      <c r="LJ21" s="76"/>
      <c r="LK21" s="31"/>
      <c r="LL21" s="77"/>
      <c r="LM21" s="31"/>
      <c r="LN21" s="76"/>
      <c r="LO21" s="31"/>
      <c r="LP21" s="76"/>
      <c r="LQ21" s="31"/>
      <c r="LR21" s="76"/>
      <c r="LS21" s="31"/>
      <c r="LT21" s="76"/>
      <c r="LU21" s="31"/>
      <c r="LV21" s="76"/>
      <c r="LW21" s="31"/>
      <c r="LX21" s="76"/>
      <c r="LY21" s="31"/>
      <c r="LZ21" s="76"/>
      <c r="MA21" s="24"/>
      <c r="MB21" s="76"/>
      <c r="MC21" s="31"/>
      <c r="MD21" s="76"/>
      <c r="ME21" s="31"/>
      <c r="MF21" s="76"/>
      <c r="MG21" s="31"/>
      <c r="MH21" s="76"/>
      <c r="MI21" s="31"/>
      <c r="MJ21" s="76"/>
      <c r="MK21" s="24"/>
      <c r="ML21" s="76"/>
      <c r="MM21" s="31"/>
      <c r="MN21" s="76"/>
      <c r="MO21" s="31"/>
      <c r="MP21" s="76"/>
      <c r="MQ21" s="31"/>
      <c r="MR21" s="76"/>
      <c r="MS21" s="24"/>
      <c r="MT21" s="75"/>
      <c r="MU21" s="75"/>
      <c r="MV21" s="75"/>
      <c r="MW21" s="35"/>
      <c r="MX21" s="76"/>
      <c r="MY21" s="35"/>
      <c r="MZ21" s="76"/>
      <c r="NA21" s="26"/>
      <c r="NB21" s="76"/>
      <c r="NC21" s="26"/>
      <c r="ND21" s="76"/>
      <c r="NE21" s="26"/>
      <c r="NF21" s="76"/>
      <c r="NG21" s="26"/>
      <c r="NH21" s="76"/>
      <c r="NI21" s="26"/>
      <c r="NJ21" s="76"/>
      <c r="NK21" s="26"/>
      <c r="NL21" s="76"/>
      <c r="NM21" s="26"/>
      <c r="NN21" s="76"/>
      <c r="NO21" s="31"/>
      <c r="NP21" s="76"/>
      <c r="NQ21" s="31"/>
      <c r="NR21" s="76"/>
      <c r="NS21" s="31"/>
      <c r="NT21" s="76"/>
      <c r="NU21" s="31"/>
      <c r="NV21" s="76"/>
      <c r="NW21" s="31"/>
      <c r="NX21" s="76"/>
      <c r="NY21" s="31"/>
      <c r="NZ21" s="76"/>
      <c r="OA21" s="31"/>
      <c r="OB21" s="76"/>
      <c r="OC21" s="31"/>
      <c r="OD21" s="76"/>
      <c r="OE21" s="31"/>
      <c r="OF21" s="76"/>
      <c r="OG21" s="31"/>
      <c r="OH21" s="76"/>
      <c r="OI21" s="31"/>
      <c r="OJ21" s="77"/>
      <c r="OK21" s="31"/>
      <c r="OL21" s="76"/>
      <c r="OM21" s="31"/>
      <c r="ON21" s="76"/>
      <c r="OO21" s="31"/>
      <c r="OP21" s="76"/>
      <c r="OQ21" s="31"/>
      <c r="OR21" s="76"/>
      <c r="OS21" s="31"/>
      <c r="OT21" s="76"/>
      <c r="OU21" s="31"/>
      <c r="OV21" s="76"/>
      <c r="OW21" s="31"/>
      <c r="OX21" s="76"/>
      <c r="OY21" s="24"/>
      <c r="OZ21" s="76"/>
      <c r="PA21" s="31"/>
      <c r="PB21" s="76"/>
      <c r="PC21" s="31"/>
      <c r="PD21" s="76"/>
      <c r="PE21" s="31"/>
      <c r="PF21" s="76"/>
      <c r="PG21" s="31"/>
      <c r="PH21" s="76"/>
      <c r="PI21" s="24"/>
      <c r="PJ21" s="76"/>
      <c r="PK21" s="31"/>
      <c r="PL21" s="76"/>
      <c r="PM21" s="31"/>
      <c r="PN21" s="76"/>
      <c r="PO21" s="31"/>
      <c r="PP21" s="76"/>
      <c r="PQ21" s="24"/>
      <c r="PR21" s="75"/>
      <c r="PS21" s="75"/>
      <c r="PT21" s="75"/>
      <c r="PU21" s="35"/>
      <c r="PV21" s="76"/>
      <c r="PW21" s="35"/>
      <c r="PX21" s="76"/>
      <c r="PY21" s="26"/>
      <c r="PZ21" s="76"/>
      <c r="QA21" s="26"/>
      <c r="QB21" s="76"/>
      <c r="QC21" s="26"/>
      <c r="QD21" s="76"/>
      <c r="QE21" s="26"/>
      <c r="QF21" s="76"/>
      <c r="QG21" s="26"/>
      <c r="QH21" s="76"/>
      <c r="QI21" s="26"/>
      <c r="QJ21" s="76"/>
      <c r="QK21" s="26"/>
      <c r="QL21" s="76"/>
      <c r="QM21" s="31"/>
      <c r="QN21" s="76"/>
      <c r="QO21" s="31"/>
      <c r="QP21" s="76"/>
      <c r="QQ21" s="31"/>
      <c r="QR21" s="76"/>
      <c r="QS21" s="31"/>
      <c r="QT21" s="76"/>
      <c r="QU21" s="31"/>
      <c r="QV21" s="76"/>
      <c r="QW21" s="31"/>
      <c r="QX21" s="76"/>
      <c r="QY21" s="31"/>
      <c r="QZ21" s="76"/>
      <c r="RA21" s="31"/>
      <c r="RB21" s="76"/>
      <c r="RC21" s="31"/>
      <c r="RD21" s="76"/>
      <c r="RE21" s="31"/>
      <c r="RF21" s="76"/>
      <c r="RG21" s="31"/>
      <c r="RH21" s="77"/>
      <c r="RI21" s="31"/>
      <c r="RJ21" s="76"/>
      <c r="RK21" s="31"/>
      <c r="RL21" s="76"/>
      <c r="RM21" s="31"/>
      <c r="RN21" s="76"/>
      <c r="RO21" s="31"/>
      <c r="RP21" s="76"/>
      <c r="RQ21" s="31"/>
      <c r="RR21" s="76"/>
      <c r="RS21" s="31"/>
      <c r="RT21" s="76"/>
      <c r="RU21" s="31"/>
      <c r="RV21" s="76"/>
      <c r="RW21" s="24"/>
      <c r="RX21" s="76"/>
      <c r="RY21" s="31"/>
      <c r="RZ21" s="76"/>
      <c r="SA21" s="31"/>
      <c r="SB21" s="76"/>
      <c r="SC21" s="31"/>
      <c r="SD21" s="76"/>
      <c r="SE21" s="31"/>
      <c r="SF21" s="76"/>
      <c r="SG21" s="24"/>
      <c r="SH21" s="76"/>
      <c r="SI21" s="31"/>
      <c r="SJ21" s="76"/>
      <c r="SK21" s="31"/>
      <c r="SL21" s="76"/>
      <c r="SM21" s="31"/>
      <c r="SN21" s="76"/>
      <c r="SO21" s="24"/>
      <c r="SP21" s="75"/>
      <c r="SQ21" s="75"/>
      <c r="SR21" s="75"/>
      <c r="SS21" s="35"/>
      <c r="ST21" s="76"/>
      <c r="SU21" s="35"/>
      <c r="SV21" s="76"/>
      <c r="SW21" s="26"/>
      <c r="SX21" s="76"/>
      <c r="SY21" s="26"/>
      <c r="SZ21" s="76"/>
      <c r="TA21" s="26"/>
      <c r="TB21" s="76"/>
      <c r="TC21" s="26"/>
      <c r="TD21" s="76"/>
      <c r="TE21" s="26"/>
      <c r="TF21" s="76"/>
      <c r="TG21" s="26"/>
      <c r="TH21" s="76"/>
      <c r="TI21" s="26"/>
      <c r="TJ21" s="76"/>
      <c r="TK21" s="31"/>
      <c r="TL21" s="76"/>
      <c r="TM21" s="31"/>
      <c r="TN21" s="76"/>
      <c r="TO21" s="31"/>
      <c r="TP21" s="76"/>
      <c r="TQ21" s="31"/>
      <c r="TR21" s="76"/>
      <c r="TS21" s="31"/>
      <c r="TT21" s="76"/>
      <c r="TU21" s="31"/>
      <c r="TV21" s="76"/>
      <c r="TW21" s="31"/>
      <c r="TX21" s="76"/>
      <c r="TY21" s="31"/>
      <c r="TZ21" s="76"/>
      <c r="UA21" s="31"/>
      <c r="UB21" s="76"/>
      <c r="UC21" s="31"/>
      <c r="UD21" s="76"/>
      <c r="UE21" s="31"/>
      <c r="UF21" s="77"/>
      <c r="UG21" s="31"/>
      <c r="UH21" s="76"/>
      <c r="UI21" s="31"/>
      <c r="UJ21" s="76"/>
      <c r="UK21" s="31"/>
      <c r="UL21" s="76"/>
      <c r="UM21" s="31"/>
      <c r="UN21" s="76"/>
      <c r="UO21" s="31"/>
      <c r="UP21" s="76"/>
      <c r="UQ21" s="31"/>
      <c r="UR21" s="76"/>
      <c r="US21" s="31"/>
      <c r="UT21" s="76"/>
      <c r="UU21" s="24"/>
      <c r="UV21" s="76"/>
      <c r="UW21" s="31"/>
      <c r="UX21" s="76"/>
      <c r="UY21" s="31"/>
      <c r="UZ21" s="76"/>
      <c r="VA21" s="31"/>
      <c r="VB21" s="76"/>
      <c r="VC21" s="31"/>
      <c r="VD21" s="76"/>
      <c r="VE21" s="24"/>
      <c r="VF21" s="76"/>
      <c r="VG21" s="31"/>
      <c r="VH21" s="76"/>
      <c r="VI21" s="31"/>
      <c r="VJ21" s="76"/>
      <c r="VK21" s="31"/>
      <c r="VL21" s="76"/>
      <c r="VM21" s="24"/>
      <c r="VN21" s="75"/>
      <c r="VO21" s="75"/>
      <c r="VP21" s="75"/>
      <c r="VQ21" s="35"/>
      <c r="VR21" s="76"/>
      <c r="VS21" s="35"/>
      <c r="VT21" s="76"/>
      <c r="VU21" s="26"/>
      <c r="VV21" s="76"/>
      <c r="VW21" s="26"/>
      <c r="VX21" s="76"/>
      <c r="VY21" s="26"/>
      <c r="VZ21" s="76"/>
      <c r="WA21" s="26"/>
      <c r="WB21" s="76"/>
      <c r="WC21" s="26"/>
      <c r="WD21" s="76"/>
      <c r="WE21" s="26"/>
      <c r="WF21" s="76"/>
      <c r="WG21" s="26"/>
      <c r="WH21" s="76"/>
      <c r="WI21" s="31"/>
      <c r="WJ21" s="76"/>
      <c r="WK21" s="31"/>
      <c r="WL21" s="76"/>
      <c r="WM21" s="31"/>
      <c r="WN21" s="76"/>
      <c r="WO21" s="31"/>
      <c r="WP21" s="76"/>
      <c r="WQ21" s="31"/>
      <c r="WR21" s="76"/>
      <c r="WS21" s="31"/>
      <c r="WT21" s="76"/>
      <c r="WU21" s="31"/>
      <c r="WV21" s="76"/>
      <c r="WW21" s="31"/>
      <c r="WX21" s="76"/>
      <c r="WY21" s="31"/>
      <c r="WZ21" s="76"/>
      <c r="XA21" s="31"/>
      <c r="XB21" s="76"/>
      <c r="XC21" s="31"/>
      <c r="XD21" s="77"/>
      <c r="XE21" s="31"/>
      <c r="XF21" s="76"/>
      <c r="XG21" s="31"/>
      <c r="XH21" s="76"/>
      <c r="XI21" s="31"/>
      <c r="XJ21" s="76"/>
      <c r="XK21" s="31"/>
      <c r="XL21" s="76"/>
      <c r="XM21" s="31"/>
      <c r="XN21" s="76"/>
      <c r="XO21" s="31"/>
      <c r="XP21" s="76"/>
      <c r="XQ21" s="31"/>
      <c r="XR21" s="76"/>
      <c r="XS21" s="24"/>
      <c r="XT21" s="76"/>
      <c r="XU21" s="31"/>
      <c r="XV21" s="76"/>
      <c r="XW21" s="31"/>
      <c r="XX21" s="76"/>
      <c r="XY21" s="31"/>
      <c r="XZ21" s="76"/>
      <c r="YA21" s="31"/>
      <c r="YB21" s="76"/>
      <c r="YC21" s="24"/>
      <c r="YD21" s="76"/>
      <c r="YE21" s="31"/>
      <c r="YF21" s="76"/>
      <c r="YG21" s="31"/>
      <c r="YH21" s="76"/>
      <c r="YI21" s="31"/>
      <c r="YJ21" s="76"/>
      <c r="YK21" s="24"/>
      <c r="YL21" s="75"/>
      <c r="YM21" s="75"/>
      <c r="YN21" s="75"/>
      <c r="YO21" s="35"/>
      <c r="YP21" s="76"/>
      <c r="YQ21" s="35"/>
      <c r="YR21" s="76"/>
      <c r="YS21" s="26"/>
      <c r="YT21" s="76"/>
      <c r="YU21" s="26"/>
      <c r="YV21" s="76"/>
      <c r="YW21" s="26"/>
      <c r="YX21" s="76"/>
      <c r="YY21" s="26"/>
      <c r="YZ21" s="76"/>
      <c r="ZA21" s="26"/>
      <c r="ZB21" s="76"/>
      <c r="ZC21" s="26"/>
      <c r="ZD21" s="76"/>
      <c r="ZE21" s="26"/>
      <c r="ZF21" s="76"/>
      <c r="ZG21" s="31"/>
      <c r="ZH21" s="76"/>
      <c r="ZI21" s="31"/>
      <c r="ZJ21" s="76"/>
      <c r="ZK21" s="31"/>
      <c r="ZL21" s="76"/>
      <c r="ZM21" s="31"/>
      <c r="ZN21" s="76"/>
      <c r="ZO21" s="31"/>
      <c r="ZP21" s="76"/>
      <c r="ZQ21" s="31"/>
      <c r="ZR21" s="76"/>
      <c r="ZS21" s="31"/>
      <c r="ZT21" s="76"/>
      <c r="ZU21" s="31"/>
      <c r="ZV21" s="76"/>
      <c r="ZW21" s="31"/>
      <c r="ZX21" s="76"/>
      <c r="ZY21" s="31"/>
      <c r="ZZ21" s="76"/>
      <c r="AAA21" s="31"/>
      <c r="AAB21" s="77"/>
      <c r="AAC21" s="31"/>
      <c r="AAD21" s="76"/>
      <c r="AAE21" s="31"/>
      <c r="AAF21" s="76"/>
      <c r="AAG21" s="31"/>
      <c r="AAH21" s="76"/>
      <c r="AAI21" s="31"/>
      <c r="AAJ21" s="76"/>
      <c r="AAK21" s="31"/>
      <c r="AAL21" s="76"/>
      <c r="AAM21" s="31"/>
      <c r="AAN21" s="76"/>
      <c r="AAO21" s="31"/>
      <c r="AAP21" s="76"/>
      <c r="AAQ21" s="24"/>
      <c r="AAR21" s="76"/>
      <c r="AAS21" s="31"/>
      <c r="AAT21" s="76"/>
      <c r="AAU21" s="31"/>
      <c r="AAV21" s="76"/>
      <c r="AAW21" s="31"/>
      <c r="AAX21" s="76"/>
      <c r="AAY21" s="31"/>
      <c r="AAZ21" s="76"/>
      <c r="ABA21" s="24"/>
      <c r="ABB21" s="76"/>
      <c r="ABC21" s="31"/>
      <c r="ABD21" s="76"/>
      <c r="ABE21" s="31"/>
      <c r="ABF21" s="76"/>
      <c r="ABG21" s="31"/>
      <c r="ABH21" s="76"/>
      <c r="ABI21" s="24"/>
      <c r="ABJ21" s="75"/>
      <c r="ABK21" s="75"/>
      <c r="ABL21" s="75"/>
      <c r="ABM21" s="35"/>
      <c r="ABN21" s="76"/>
      <c r="ABO21" s="35"/>
      <c r="ABP21" s="76"/>
      <c r="ABQ21" s="26"/>
      <c r="ABR21" s="76"/>
      <c r="ABS21" s="26"/>
      <c r="ABT21" s="76"/>
      <c r="ABU21" s="26"/>
      <c r="ABV21" s="76"/>
      <c r="ABW21" s="26"/>
      <c r="ABX21" s="76"/>
      <c r="ABY21" s="26"/>
      <c r="ABZ21" s="76"/>
      <c r="ACA21" s="26"/>
      <c r="ACB21" s="76"/>
      <c r="ACC21" s="26"/>
      <c r="ACD21" s="76"/>
      <c r="ACE21" s="31"/>
      <c r="ACF21" s="76"/>
      <c r="ACG21" s="31"/>
      <c r="ACH21" s="76"/>
      <c r="ACI21" s="31"/>
      <c r="ACJ21" s="76"/>
      <c r="ACK21" s="31"/>
      <c r="ACL21" s="76"/>
      <c r="ACM21" s="31"/>
      <c r="ACN21" s="76"/>
      <c r="ACO21" s="31"/>
      <c r="ACP21" s="76"/>
      <c r="ACQ21" s="31"/>
      <c r="ACR21" s="76"/>
      <c r="ACS21" s="31"/>
      <c r="ACT21" s="76"/>
      <c r="ACU21" s="31"/>
      <c r="ACV21" s="76"/>
      <c r="ACW21" s="31"/>
      <c r="ACX21" s="76"/>
      <c r="ACY21" s="31"/>
      <c r="ACZ21" s="77"/>
      <c r="ADA21" s="31"/>
      <c r="ADB21" s="76"/>
      <c r="ADC21" s="31"/>
      <c r="ADD21" s="76"/>
      <c r="ADE21" s="31"/>
      <c r="ADF21" s="76"/>
      <c r="ADG21" s="31"/>
      <c r="ADH21" s="76"/>
      <c r="ADI21" s="31"/>
      <c r="ADJ21" s="76"/>
      <c r="ADK21" s="31"/>
      <c r="ADL21" s="76"/>
      <c r="ADM21" s="31"/>
      <c r="ADN21" s="76"/>
      <c r="ADO21" s="24"/>
      <c r="ADP21" s="76"/>
      <c r="ADQ21" s="31"/>
      <c r="ADR21" s="76"/>
      <c r="ADS21" s="31"/>
      <c r="ADT21" s="76"/>
      <c r="ADU21" s="31"/>
      <c r="ADV21" s="76"/>
      <c r="ADW21" s="31"/>
      <c r="ADX21" s="76"/>
      <c r="ADY21" s="24"/>
      <c r="ADZ21" s="76"/>
      <c r="AEA21" s="31"/>
      <c r="AEB21" s="76"/>
      <c r="AEC21" s="31"/>
      <c r="AED21" s="76"/>
      <c r="AEE21" s="31"/>
      <c r="AEF21" s="76"/>
      <c r="AEG21" s="24"/>
      <c r="AEH21" s="75"/>
      <c r="AEI21" s="75"/>
      <c r="AEJ21" s="75"/>
      <c r="AEK21" s="35"/>
      <c r="AEL21" s="76"/>
      <c r="AEM21" s="35"/>
      <c r="AEN21" s="76"/>
      <c r="AEO21" s="26"/>
      <c r="AEP21" s="76"/>
      <c r="AEQ21" s="26"/>
      <c r="AER21" s="76"/>
      <c r="AES21" s="26"/>
      <c r="AET21" s="76"/>
      <c r="AEU21" s="26"/>
      <c r="AEV21" s="76"/>
      <c r="AEW21" s="26"/>
      <c r="AEX21" s="76"/>
      <c r="AEY21" s="26"/>
      <c r="AEZ21" s="76"/>
      <c r="AFA21" s="26"/>
      <c r="AFB21" s="76"/>
      <c r="AFC21" s="31"/>
      <c r="AFD21" s="76"/>
      <c r="AFE21" s="31"/>
      <c r="AFF21" s="76"/>
      <c r="AFG21" s="31"/>
      <c r="AFH21" s="76"/>
      <c r="AFI21" s="31"/>
      <c r="AFJ21" s="76"/>
      <c r="AFK21" s="31"/>
      <c r="AFL21" s="76"/>
      <c r="AFM21" s="31"/>
      <c r="AFN21" s="76"/>
      <c r="AFO21" s="31"/>
      <c r="AFP21" s="76"/>
      <c r="AFQ21" s="31"/>
      <c r="AFR21" s="76"/>
      <c r="AFS21" s="31"/>
      <c r="AFT21" s="76"/>
      <c r="AFU21" s="31"/>
      <c r="AFV21" s="76"/>
      <c r="AFW21" s="31"/>
      <c r="AFX21" s="77"/>
      <c r="AFY21" s="31"/>
      <c r="AFZ21" s="76"/>
      <c r="AGA21" s="31"/>
      <c r="AGB21" s="76"/>
      <c r="AGC21" s="31"/>
      <c r="AGD21" s="76"/>
      <c r="AGE21" s="31"/>
      <c r="AGF21" s="76"/>
      <c r="AGG21" s="31"/>
      <c r="AGH21" s="76"/>
      <c r="AGI21" s="31"/>
      <c r="AGJ21" s="76"/>
      <c r="AGK21" s="31"/>
      <c r="AGL21" s="76"/>
      <c r="AGM21" s="24"/>
      <c r="AGN21" s="76"/>
      <c r="AGO21" s="31"/>
      <c r="AGP21" s="76"/>
      <c r="AGQ21" s="31"/>
      <c r="AGR21" s="76"/>
      <c r="AGS21" s="31"/>
      <c r="AGT21" s="76"/>
      <c r="AGU21" s="31"/>
      <c r="AGV21" s="76"/>
      <c r="AGW21" s="24"/>
      <c r="AGX21" s="76"/>
      <c r="AGY21" s="31"/>
      <c r="AGZ21" s="76"/>
      <c r="AHA21" s="31"/>
      <c r="AHB21" s="76"/>
      <c r="AHC21" s="31"/>
      <c r="AHD21" s="76"/>
      <c r="AHE21" s="24"/>
      <c r="AHF21" s="75"/>
      <c r="AHG21" s="75"/>
      <c r="AHH21" s="75"/>
      <c r="AHI21" s="35"/>
      <c r="AHJ21" s="76"/>
      <c r="AHK21" s="35"/>
      <c r="AHL21" s="76"/>
      <c r="AHM21" s="26"/>
      <c r="AHN21" s="76"/>
      <c r="AHO21" s="26"/>
      <c r="AHP21" s="76"/>
      <c r="AHQ21" s="26"/>
      <c r="AHR21" s="76"/>
      <c r="AHS21" s="26"/>
      <c r="AHT21" s="76"/>
      <c r="AHU21" s="26"/>
      <c r="AHV21" s="76"/>
      <c r="AHW21" s="26"/>
      <c r="AHX21" s="76"/>
      <c r="AHY21" s="26"/>
      <c r="AHZ21" s="76"/>
      <c r="AIA21" s="31"/>
      <c r="AIB21" s="76"/>
      <c r="AIC21" s="31"/>
      <c r="AID21" s="76"/>
      <c r="AIE21" s="31"/>
      <c r="AIF21" s="76"/>
      <c r="AIG21" s="31"/>
      <c r="AIH21" s="76"/>
      <c r="AII21" s="31"/>
      <c r="AIJ21" s="76"/>
      <c r="AIK21" s="31"/>
      <c r="AIL21" s="76"/>
      <c r="AIM21" s="31"/>
      <c r="AIN21" s="76"/>
      <c r="AIO21" s="31"/>
      <c r="AIP21" s="76"/>
      <c r="AIQ21" s="31"/>
      <c r="AIR21" s="76"/>
      <c r="AIS21" s="31"/>
      <c r="AIT21" s="76"/>
      <c r="AIU21" s="31"/>
      <c r="AIV21" s="77"/>
      <c r="AIW21" s="31"/>
      <c r="AIX21" s="76"/>
      <c r="AIY21" s="31"/>
      <c r="AIZ21" s="76"/>
      <c r="AJA21" s="31"/>
      <c r="AJB21" s="76"/>
      <c r="AJC21" s="31"/>
      <c r="AJD21" s="76"/>
      <c r="AJE21" s="31"/>
      <c r="AJF21" s="76"/>
      <c r="AJG21" s="31"/>
      <c r="AJH21" s="76"/>
      <c r="AJI21" s="31"/>
      <c r="AJJ21" s="76"/>
      <c r="AJK21" s="24"/>
      <c r="AJL21" s="76"/>
      <c r="AJM21" s="31"/>
      <c r="AJN21" s="76"/>
      <c r="AJO21" s="31"/>
      <c r="AJP21" s="76"/>
      <c r="AJQ21" s="31"/>
      <c r="AJR21" s="76"/>
      <c r="AJS21" s="31"/>
      <c r="AJT21" s="76"/>
      <c r="AJU21" s="24"/>
      <c r="AJV21" s="76"/>
      <c r="AJW21" s="31"/>
      <c r="AJX21" s="76"/>
      <c r="AJY21" s="31"/>
      <c r="AJZ21" s="76"/>
      <c r="AKA21" s="31"/>
      <c r="AKB21" s="76"/>
      <c r="AKC21" s="24"/>
      <c r="AKD21" s="75"/>
      <c r="AKE21" s="75"/>
      <c r="AKF21" s="75"/>
      <c r="AKG21" s="35"/>
      <c r="AKH21" s="76"/>
      <c r="AKI21" s="35"/>
      <c r="AKJ21" s="76"/>
      <c r="AKK21" s="26"/>
      <c r="AKL21" s="76"/>
      <c r="AKM21" s="26"/>
      <c r="AKN21" s="76"/>
      <c r="AKO21" s="26"/>
      <c r="AKP21" s="76"/>
      <c r="AKQ21" s="26"/>
      <c r="AKR21" s="76"/>
      <c r="AKS21" s="26"/>
      <c r="AKT21" s="76"/>
      <c r="AKU21" s="26"/>
      <c r="AKV21" s="76"/>
      <c r="AKW21" s="26"/>
      <c r="AKX21" s="76"/>
      <c r="AKY21" s="31"/>
      <c r="AKZ21" s="76"/>
      <c r="ALA21" s="31"/>
      <c r="ALB21" s="76"/>
      <c r="ALC21" s="31"/>
      <c r="ALD21" s="76"/>
      <c r="ALE21" s="31"/>
      <c r="ALF21" s="76"/>
      <c r="ALG21" s="31"/>
      <c r="ALH21" s="76"/>
      <c r="ALI21" s="31"/>
      <c r="ALJ21" s="76"/>
      <c r="ALK21" s="31"/>
      <c r="ALL21" s="76"/>
      <c r="ALM21" s="31"/>
      <c r="ALN21" s="76"/>
      <c r="ALO21" s="31"/>
      <c r="ALP21" s="76"/>
      <c r="ALQ21" s="31"/>
      <c r="ALR21" s="76"/>
      <c r="ALS21" s="31"/>
      <c r="ALT21" s="77"/>
      <c r="ALU21" s="31"/>
      <c r="ALV21" s="76"/>
      <c r="ALW21" s="31"/>
      <c r="ALX21" s="76"/>
      <c r="ALY21" s="31"/>
      <c r="ALZ21" s="76"/>
      <c r="AMA21" s="31"/>
      <c r="AMB21" s="76"/>
      <c r="AMC21" s="31"/>
      <c r="AMD21" s="76"/>
      <c r="AME21" s="31"/>
      <c r="AMF21" s="76"/>
      <c r="AMG21" s="31"/>
      <c r="AMH21" s="76"/>
      <c r="AMI21" s="24"/>
      <c r="AMJ21" s="76"/>
      <c r="AMK21" s="31"/>
      <c r="AML21" s="76"/>
      <c r="AMM21" s="31"/>
      <c r="AMN21" s="76"/>
      <c r="AMO21" s="31"/>
      <c r="AMP21" s="76"/>
      <c r="AMQ21" s="31"/>
      <c r="AMR21" s="76"/>
      <c r="AMS21" s="24"/>
      <c r="AMT21" s="76"/>
      <c r="AMU21" s="31"/>
      <c r="AMV21" s="76"/>
      <c r="AMW21" s="31"/>
      <c r="AMX21" s="76"/>
      <c r="AMY21" s="31"/>
      <c r="AMZ21" s="76"/>
      <c r="ANA21" s="24"/>
      <c r="ANB21" s="75"/>
      <c r="ANC21" s="75"/>
      <c r="AND21" s="75"/>
      <c r="ANE21" s="35"/>
      <c r="ANF21" s="76"/>
      <c r="ANG21" s="35"/>
      <c r="ANH21" s="76"/>
      <c r="ANI21" s="26"/>
      <c r="ANJ21" s="76"/>
      <c r="ANK21" s="26"/>
      <c r="ANL21" s="76"/>
      <c r="ANM21" s="26"/>
      <c r="ANN21" s="76"/>
      <c r="ANO21" s="26"/>
      <c r="ANP21" s="76"/>
      <c r="ANQ21" s="26"/>
      <c r="ANR21" s="76"/>
      <c r="ANS21" s="26"/>
      <c r="ANT21" s="76"/>
      <c r="ANU21" s="26"/>
      <c r="ANV21" s="76"/>
      <c r="ANW21" s="31"/>
      <c r="ANX21" s="76"/>
      <c r="ANY21" s="31"/>
      <c r="ANZ21" s="76"/>
      <c r="AOA21" s="31"/>
      <c r="AOB21" s="76"/>
      <c r="AOC21" s="31"/>
      <c r="AOD21" s="76"/>
      <c r="AOE21" s="31"/>
      <c r="AOF21" s="76"/>
      <c r="AOG21" s="31"/>
      <c r="AOH21" s="76"/>
      <c r="AOI21" s="31"/>
      <c r="AOJ21" s="76"/>
      <c r="AOK21" s="31"/>
      <c r="AOL21" s="76"/>
      <c r="AOM21" s="31"/>
      <c r="AON21" s="76"/>
      <c r="AOO21" s="31"/>
      <c r="AOP21" s="76"/>
      <c r="AOQ21" s="31"/>
      <c r="AOR21" s="77"/>
      <c r="AOS21" s="31"/>
      <c r="AOT21" s="76"/>
      <c r="AOU21" s="31"/>
      <c r="AOV21" s="76"/>
      <c r="AOW21" s="31"/>
      <c r="AOX21" s="76"/>
      <c r="AOY21" s="31"/>
      <c r="AOZ21" s="76"/>
      <c r="APA21" s="31"/>
      <c r="APB21" s="76"/>
      <c r="APC21" s="31"/>
      <c r="APD21" s="76"/>
      <c r="APE21" s="31"/>
      <c r="APF21" s="76"/>
      <c r="APG21" s="24"/>
      <c r="APH21" s="76"/>
      <c r="API21" s="31"/>
      <c r="APJ21" s="76"/>
      <c r="APK21" s="31"/>
      <c r="APL21" s="76"/>
      <c r="APM21" s="31"/>
      <c r="APN21" s="76"/>
      <c r="APO21" s="31"/>
      <c r="APP21" s="76"/>
      <c r="APQ21" s="24"/>
      <c r="APR21" s="76"/>
      <c r="APS21" s="31"/>
      <c r="APT21" s="76"/>
      <c r="APU21" s="31"/>
      <c r="APV21" s="76"/>
      <c r="APW21" s="31"/>
      <c r="APX21" s="76"/>
      <c r="APY21" s="24"/>
      <c r="APZ21" s="75"/>
      <c r="AQA21" s="75"/>
      <c r="AQB21" s="75"/>
      <c r="AQC21" s="35"/>
      <c r="AQD21" s="76"/>
      <c r="AQE21" s="35"/>
      <c r="AQF21" s="76"/>
      <c r="AQG21" s="26"/>
      <c r="AQH21" s="76"/>
      <c r="AQI21" s="26"/>
      <c r="AQJ21" s="76"/>
      <c r="AQK21" s="26"/>
      <c r="AQL21" s="76"/>
      <c r="AQM21" s="26"/>
      <c r="AQN21" s="76"/>
      <c r="AQO21" s="26"/>
      <c r="AQP21" s="76"/>
      <c r="AQQ21" s="26"/>
      <c r="AQR21" s="76"/>
      <c r="AQS21" s="26"/>
      <c r="AQT21" s="76"/>
      <c r="AQU21" s="31"/>
      <c r="AQV21" s="76"/>
      <c r="AQW21" s="31"/>
      <c r="AQX21" s="76"/>
      <c r="AQY21" s="31"/>
      <c r="AQZ21" s="76"/>
      <c r="ARA21" s="31"/>
      <c r="ARB21" s="76"/>
      <c r="ARC21" s="31"/>
      <c r="ARD21" s="76"/>
      <c r="ARE21" s="31"/>
      <c r="ARF21" s="76"/>
      <c r="ARG21" s="31"/>
      <c r="ARH21" s="76"/>
      <c r="ARI21" s="31"/>
      <c r="ARJ21" s="76"/>
      <c r="ARK21" s="31"/>
      <c r="ARL21" s="76"/>
      <c r="ARM21" s="31"/>
      <c r="ARN21" s="76"/>
      <c r="ARO21" s="31"/>
      <c r="ARP21" s="77"/>
      <c r="ARQ21" s="31"/>
      <c r="ARR21" s="76"/>
      <c r="ARS21" s="31"/>
      <c r="ART21" s="76"/>
      <c r="ARU21" s="31"/>
      <c r="ARV21" s="76"/>
      <c r="ARW21" s="31"/>
      <c r="ARX21" s="76"/>
      <c r="ARY21" s="31"/>
      <c r="ARZ21" s="76"/>
      <c r="ASA21" s="31"/>
      <c r="ASB21" s="76"/>
      <c r="ASC21" s="31"/>
      <c r="ASD21" s="76"/>
      <c r="ASE21" s="24"/>
      <c r="ASF21" s="76"/>
      <c r="ASG21" s="31"/>
      <c r="ASH21" s="76"/>
      <c r="ASI21" s="31"/>
      <c r="ASJ21" s="76"/>
      <c r="ASK21" s="31"/>
      <c r="ASL21" s="76"/>
      <c r="ASM21" s="31"/>
      <c r="ASN21" s="76"/>
      <c r="ASO21" s="24"/>
      <c r="ASP21" s="76"/>
      <c r="ASQ21" s="31"/>
      <c r="ASR21" s="76"/>
      <c r="ASS21" s="31"/>
      <c r="AST21" s="76"/>
      <c r="ASU21" s="31"/>
      <c r="ASV21" s="76"/>
      <c r="ASW21" s="24"/>
      <c r="ASX21" s="75"/>
      <c r="ASY21" s="75"/>
      <c r="ASZ21" s="75"/>
      <c r="ATA21" s="35"/>
      <c r="ATB21" s="76"/>
      <c r="ATC21" s="35"/>
      <c r="ATD21" s="76"/>
      <c r="ATE21" s="26"/>
      <c r="ATF21" s="76"/>
      <c r="ATG21" s="26"/>
      <c r="ATH21" s="76"/>
      <c r="ATI21" s="26"/>
      <c r="ATJ21" s="76"/>
      <c r="ATK21" s="26"/>
      <c r="ATL21" s="76"/>
      <c r="ATM21" s="26"/>
      <c r="ATN21" s="76"/>
      <c r="ATO21" s="26"/>
      <c r="ATP21" s="76"/>
      <c r="ATQ21" s="26"/>
      <c r="ATR21" s="76"/>
      <c r="ATS21" s="31"/>
      <c r="ATT21" s="76"/>
      <c r="ATU21" s="31"/>
      <c r="ATV21" s="76"/>
      <c r="ATW21" s="31"/>
      <c r="ATX21" s="76"/>
      <c r="ATY21" s="31"/>
      <c r="ATZ21" s="76"/>
      <c r="AUA21" s="31"/>
      <c r="AUB21" s="76"/>
      <c r="AUC21" s="31"/>
      <c r="AUD21" s="76"/>
      <c r="AUE21" s="31"/>
      <c r="AUF21" s="76"/>
      <c r="AUG21" s="31"/>
      <c r="AUH21" s="76"/>
      <c r="AUI21" s="31"/>
      <c r="AUJ21" s="76"/>
      <c r="AUK21" s="31"/>
      <c r="AUL21" s="76"/>
      <c r="AUM21" s="31"/>
      <c r="AUN21" s="77"/>
      <c r="AUO21" s="31"/>
      <c r="AUP21" s="76"/>
      <c r="AUQ21" s="31"/>
      <c r="AUR21" s="76"/>
      <c r="AUS21" s="31"/>
      <c r="AUT21" s="76"/>
      <c r="AUU21" s="31"/>
      <c r="AUV21" s="76"/>
      <c r="AUW21" s="31"/>
      <c r="AUX21" s="76"/>
      <c r="AUY21" s="31"/>
      <c r="AUZ21" s="76"/>
      <c r="AVA21" s="31"/>
      <c r="AVB21" s="76"/>
      <c r="AVC21" s="24"/>
      <c r="AVD21" s="76"/>
      <c r="AVE21" s="31"/>
      <c r="AVF21" s="76"/>
      <c r="AVG21" s="31"/>
      <c r="AVH21" s="76"/>
      <c r="AVI21" s="31"/>
      <c r="AVJ21" s="76"/>
      <c r="AVK21" s="31"/>
      <c r="AVL21" s="76"/>
      <c r="AVM21" s="24"/>
      <c r="AVN21" s="76"/>
      <c r="AVO21" s="31"/>
      <c r="AVP21" s="76"/>
      <c r="AVQ21" s="31"/>
      <c r="AVR21" s="76"/>
      <c r="AVS21" s="31"/>
      <c r="AVT21" s="76"/>
      <c r="AVU21" s="24"/>
      <c r="AVV21" s="75"/>
      <c r="AVW21" s="75"/>
      <c r="AVX21" s="75"/>
      <c r="AVY21" s="35"/>
      <c r="AVZ21" s="76"/>
      <c r="AWA21" s="35"/>
      <c r="AWB21" s="76"/>
      <c r="AWC21" s="26"/>
      <c r="AWD21" s="76"/>
      <c r="AWE21" s="26"/>
      <c r="AWF21" s="76"/>
      <c r="AWG21" s="26"/>
      <c r="AWH21" s="76"/>
      <c r="AWI21" s="26"/>
      <c r="AWJ21" s="76"/>
      <c r="AWK21" s="26"/>
      <c r="AWL21" s="76"/>
      <c r="AWM21" s="26"/>
      <c r="AWN21" s="76"/>
      <c r="AWO21" s="26"/>
      <c r="AWP21" s="76"/>
      <c r="AWQ21" s="31"/>
      <c r="AWR21" s="76"/>
      <c r="AWS21" s="31"/>
      <c r="AWT21" s="76"/>
      <c r="AWU21" s="31"/>
      <c r="AWV21" s="76"/>
      <c r="AWW21" s="31"/>
      <c r="AWX21" s="76"/>
      <c r="AWY21" s="31"/>
      <c r="AWZ21" s="76"/>
      <c r="AXA21" s="31"/>
      <c r="AXB21" s="76"/>
      <c r="AXC21" s="31"/>
      <c r="AXD21" s="76"/>
      <c r="AXE21" s="31"/>
      <c r="AXF21" s="76"/>
      <c r="AXG21" s="31"/>
      <c r="AXH21" s="76"/>
      <c r="AXI21" s="31"/>
      <c r="AXJ21" s="76"/>
      <c r="AXK21" s="31"/>
      <c r="AXL21" s="77"/>
      <c r="AXM21" s="31"/>
      <c r="AXN21" s="76"/>
      <c r="AXO21" s="31"/>
      <c r="AXP21" s="76"/>
      <c r="AXQ21" s="31"/>
      <c r="AXR21" s="76"/>
      <c r="AXS21" s="31"/>
      <c r="AXT21" s="76"/>
      <c r="AXU21" s="31"/>
      <c r="AXV21" s="76"/>
      <c r="AXW21" s="31"/>
      <c r="AXX21" s="76"/>
      <c r="AXY21" s="31"/>
      <c r="AXZ21" s="76"/>
      <c r="AYA21" s="24"/>
      <c r="AYB21" s="76"/>
      <c r="AYC21" s="31"/>
      <c r="AYD21" s="76"/>
      <c r="AYE21" s="31"/>
      <c r="AYF21" s="76"/>
      <c r="AYG21" s="31"/>
      <c r="AYH21" s="76"/>
      <c r="AYI21" s="31"/>
      <c r="AYJ21" s="76"/>
      <c r="AYK21" s="24"/>
      <c r="AYL21" s="76"/>
      <c r="AYM21" s="31"/>
      <c r="AYN21" s="76"/>
      <c r="AYO21" s="31"/>
      <c r="AYP21" s="76"/>
      <c r="AYQ21" s="31"/>
      <c r="AYR21" s="76"/>
      <c r="AYS21" s="24"/>
      <c r="AYT21" s="75"/>
      <c r="AYU21" s="75"/>
      <c r="AYV21" s="75"/>
      <c r="AYW21" s="35"/>
      <c r="AYX21" s="76"/>
      <c r="AYY21" s="35"/>
      <c r="AYZ21" s="76"/>
      <c r="AZA21" s="26"/>
      <c r="AZB21" s="76"/>
      <c r="AZC21" s="26"/>
      <c r="AZD21" s="76"/>
      <c r="AZE21" s="26"/>
      <c r="AZF21" s="76"/>
      <c r="AZG21" s="26"/>
      <c r="AZH21" s="76"/>
      <c r="AZI21" s="26"/>
      <c r="AZJ21" s="76"/>
      <c r="AZK21" s="26"/>
      <c r="AZL21" s="76"/>
      <c r="AZM21" s="26"/>
      <c r="AZN21" s="76"/>
      <c r="AZO21" s="31"/>
      <c r="AZP21" s="76"/>
      <c r="AZQ21" s="31"/>
      <c r="AZR21" s="76"/>
      <c r="AZS21" s="31"/>
      <c r="AZT21" s="76"/>
      <c r="AZU21" s="31"/>
      <c r="AZV21" s="76"/>
      <c r="AZW21" s="31"/>
      <c r="AZX21" s="76"/>
      <c r="AZY21" s="31"/>
      <c r="AZZ21" s="76"/>
      <c r="BAA21" s="31"/>
      <c r="BAB21" s="76"/>
      <c r="BAC21" s="31"/>
      <c r="BAD21" s="76"/>
      <c r="BAE21" s="31"/>
      <c r="BAF21" s="76"/>
      <c r="BAG21" s="31"/>
      <c r="BAH21" s="76"/>
      <c r="BAI21" s="31"/>
      <c r="BAJ21" s="77"/>
      <c r="BAK21" s="31"/>
      <c r="BAL21" s="76"/>
      <c r="BAM21" s="31"/>
      <c r="BAN21" s="76"/>
      <c r="BAO21" s="31"/>
      <c r="BAP21" s="76"/>
      <c r="BAQ21" s="31"/>
      <c r="BAR21" s="76"/>
      <c r="BAS21" s="31"/>
      <c r="BAT21" s="76"/>
      <c r="BAU21" s="31"/>
      <c r="BAV21" s="76"/>
      <c r="BAW21" s="31"/>
      <c r="BAX21" s="76"/>
      <c r="BAY21" s="24"/>
      <c r="BAZ21" s="76"/>
      <c r="BBA21" s="31"/>
      <c r="BBB21" s="76"/>
      <c r="BBC21" s="31"/>
      <c r="BBD21" s="76"/>
      <c r="BBE21" s="31"/>
      <c r="BBF21" s="76"/>
      <c r="BBG21" s="31"/>
      <c r="BBH21" s="76"/>
      <c r="BBI21" s="24"/>
      <c r="BBJ21" s="76"/>
      <c r="BBK21" s="31"/>
      <c r="BBL21" s="76"/>
      <c r="BBM21" s="31"/>
      <c r="BBN21" s="76"/>
      <c r="BBO21" s="31"/>
      <c r="BBP21" s="76"/>
      <c r="BBQ21" s="24"/>
      <c r="BBR21" s="75"/>
      <c r="BBS21" s="75"/>
      <c r="BBT21" s="75"/>
      <c r="BBU21" s="35"/>
      <c r="BBV21" s="76"/>
      <c r="BBW21" s="35"/>
      <c r="BBX21" s="76"/>
      <c r="BBY21" s="26"/>
      <c r="BBZ21" s="76"/>
      <c r="BCA21" s="26"/>
      <c r="BCB21" s="76"/>
      <c r="BCC21" s="26"/>
      <c r="BCD21" s="76"/>
      <c r="BCE21" s="26"/>
      <c r="BCF21" s="76"/>
      <c r="BCG21" s="26"/>
      <c r="BCH21" s="76"/>
      <c r="BCI21" s="26"/>
      <c r="BCJ21" s="76"/>
      <c r="BCK21" s="26"/>
      <c r="BCL21" s="76"/>
      <c r="BCM21" s="31"/>
      <c r="BCN21" s="76"/>
      <c r="BCO21" s="31"/>
      <c r="BCP21" s="76"/>
      <c r="BCQ21" s="31"/>
      <c r="BCR21" s="76"/>
      <c r="BCS21" s="31"/>
      <c r="BCT21" s="76"/>
      <c r="BCU21" s="31"/>
      <c r="BCV21" s="76"/>
      <c r="BCW21" s="31"/>
      <c r="BCX21" s="76"/>
      <c r="BCY21" s="31"/>
      <c r="BCZ21" s="76"/>
      <c r="BDA21" s="31"/>
      <c r="BDB21" s="76"/>
      <c r="BDC21" s="31"/>
      <c r="BDD21" s="76"/>
      <c r="BDE21" s="31"/>
      <c r="BDF21" s="76"/>
      <c r="BDG21" s="31"/>
      <c r="BDH21" s="77"/>
      <c r="BDI21" s="31"/>
      <c r="BDJ21" s="76"/>
      <c r="BDK21" s="31"/>
      <c r="BDL21" s="76"/>
      <c r="BDM21" s="31"/>
      <c r="BDN21" s="76"/>
      <c r="BDO21" s="31"/>
      <c r="BDP21" s="76"/>
      <c r="BDQ21" s="31"/>
      <c r="BDR21" s="76"/>
      <c r="BDS21" s="31"/>
      <c r="BDT21" s="76"/>
      <c r="BDU21" s="31"/>
      <c r="BDV21" s="76"/>
      <c r="BDW21" s="24"/>
      <c r="BDX21" s="76"/>
      <c r="BDY21" s="31"/>
      <c r="BDZ21" s="76"/>
      <c r="BEA21" s="31"/>
      <c r="BEB21" s="76"/>
      <c r="BEC21" s="31"/>
      <c r="BED21" s="76"/>
      <c r="BEE21" s="31"/>
      <c r="BEF21" s="76"/>
      <c r="BEG21" s="24"/>
      <c r="BEH21" s="76"/>
      <c r="BEI21" s="31"/>
      <c r="BEJ21" s="76"/>
      <c r="BEK21" s="31"/>
      <c r="BEL21" s="76"/>
      <c r="BEM21" s="31"/>
      <c r="BEN21" s="76"/>
      <c r="BEO21" s="24"/>
      <c r="BEP21" s="75"/>
      <c r="BEQ21" s="75"/>
      <c r="BER21" s="75"/>
      <c r="BES21" s="35"/>
      <c r="BET21" s="76"/>
      <c r="BEU21" s="35"/>
      <c r="BEV21" s="76"/>
      <c r="BEW21" s="26"/>
      <c r="BEX21" s="76"/>
      <c r="BEY21" s="26"/>
      <c r="BEZ21" s="76"/>
      <c r="BFA21" s="26"/>
      <c r="BFB21" s="76"/>
      <c r="BFC21" s="26"/>
      <c r="BFD21" s="76"/>
      <c r="BFE21" s="26"/>
      <c r="BFF21" s="76"/>
      <c r="BFG21" s="26"/>
      <c r="BFH21" s="76"/>
      <c r="BFI21" s="26"/>
      <c r="BFJ21" s="76"/>
      <c r="BFK21" s="31"/>
      <c r="BFL21" s="76"/>
      <c r="BFM21" s="31"/>
      <c r="BFN21" s="76"/>
      <c r="BFO21" s="31"/>
      <c r="BFP21" s="76"/>
      <c r="BFQ21" s="31"/>
      <c r="BFR21" s="76"/>
      <c r="BFS21" s="31"/>
      <c r="BFT21" s="76"/>
      <c r="BFU21" s="31"/>
      <c r="BFV21" s="76"/>
      <c r="BFW21" s="31"/>
      <c r="BFX21" s="76"/>
      <c r="BFY21" s="31"/>
      <c r="BFZ21" s="76"/>
      <c r="BGA21" s="31"/>
      <c r="BGB21" s="76"/>
      <c r="BGC21" s="31"/>
      <c r="BGD21" s="76"/>
      <c r="BGE21" s="31"/>
      <c r="BGF21" s="77"/>
      <c r="BGG21" s="31"/>
      <c r="BGH21" s="76"/>
      <c r="BGI21" s="31"/>
      <c r="BGJ21" s="76"/>
      <c r="BGK21" s="31"/>
      <c r="BGL21" s="76"/>
      <c r="BGM21" s="31"/>
      <c r="BGN21" s="76"/>
      <c r="BGO21" s="31"/>
      <c r="BGP21" s="76"/>
      <c r="BGQ21" s="31"/>
      <c r="BGR21" s="76"/>
      <c r="BGS21" s="31"/>
      <c r="BGT21" s="76"/>
      <c r="BGU21" s="24"/>
      <c r="BGV21" s="76"/>
      <c r="BGW21" s="31"/>
      <c r="BGX21" s="76"/>
      <c r="BGY21" s="31"/>
      <c r="BGZ21" s="76"/>
      <c r="BHA21" s="31"/>
      <c r="BHB21" s="76"/>
      <c r="BHC21" s="31"/>
      <c r="BHD21" s="76"/>
      <c r="BHE21" s="24"/>
      <c r="BHF21" s="76"/>
      <c r="BHG21" s="31"/>
      <c r="BHH21" s="76"/>
      <c r="BHI21" s="31"/>
      <c r="BHJ21" s="76"/>
      <c r="BHK21" s="31"/>
      <c r="BHL21" s="76"/>
      <c r="BHM21" s="24"/>
      <c r="BHN21" s="75"/>
      <c r="BHO21" s="75"/>
      <c r="BHP21" s="75"/>
      <c r="BHQ21" s="35"/>
      <c r="BHR21" s="76"/>
      <c r="BHS21" s="35"/>
      <c r="BHT21" s="76"/>
      <c r="BHU21" s="26"/>
      <c r="BHV21" s="76"/>
      <c r="BHW21" s="26"/>
      <c r="BHX21" s="76"/>
      <c r="BHY21" s="26"/>
      <c r="BHZ21" s="76"/>
      <c r="BIA21" s="26"/>
      <c r="BIB21" s="76"/>
      <c r="BIC21" s="26"/>
      <c r="BID21" s="76"/>
      <c r="BIE21" s="26"/>
      <c r="BIF21" s="76"/>
      <c r="BIG21" s="26"/>
      <c r="BIH21" s="76"/>
      <c r="BII21" s="31"/>
      <c r="BIJ21" s="76"/>
      <c r="BIK21" s="31"/>
      <c r="BIL21" s="76"/>
      <c r="BIM21" s="31"/>
      <c r="BIN21" s="76"/>
      <c r="BIO21" s="31"/>
      <c r="BIP21" s="76"/>
      <c r="BIQ21" s="31"/>
      <c r="BIR21" s="76"/>
      <c r="BIS21" s="31"/>
      <c r="BIT21" s="76"/>
      <c r="BIU21" s="31"/>
      <c r="BIV21" s="76"/>
      <c r="BIW21" s="31"/>
      <c r="BIX21" s="76"/>
      <c r="BIY21" s="31"/>
      <c r="BIZ21" s="76"/>
      <c r="BJA21" s="31"/>
      <c r="BJB21" s="76"/>
      <c r="BJC21" s="31"/>
      <c r="BJD21" s="77"/>
      <c r="BJE21" s="31"/>
      <c r="BJF21" s="76"/>
      <c r="BJG21" s="31"/>
      <c r="BJH21" s="76"/>
      <c r="BJI21" s="31"/>
      <c r="BJJ21" s="76"/>
      <c r="BJK21" s="31"/>
      <c r="BJL21" s="76"/>
      <c r="BJM21" s="31"/>
      <c r="BJN21" s="76"/>
      <c r="BJO21" s="31"/>
      <c r="BJP21" s="76"/>
      <c r="BJQ21" s="31"/>
      <c r="BJR21" s="76"/>
      <c r="BJS21" s="24"/>
      <c r="BJT21" s="76"/>
      <c r="BJU21" s="31"/>
      <c r="BJV21" s="76"/>
      <c r="BJW21" s="31"/>
      <c r="BJX21" s="76"/>
      <c r="BJY21" s="31"/>
      <c r="BJZ21" s="76"/>
      <c r="BKA21" s="31"/>
      <c r="BKB21" s="76"/>
      <c r="BKC21" s="24"/>
      <c r="BKD21" s="76"/>
      <c r="BKE21" s="31"/>
      <c r="BKF21" s="76"/>
      <c r="BKG21" s="31"/>
      <c r="BKH21" s="76"/>
      <c r="BKI21" s="31"/>
      <c r="BKJ21" s="76"/>
      <c r="BKK21" s="24"/>
      <c r="BKL21" s="75"/>
      <c r="BKM21" s="75"/>
      <c r="BKN21" s="75"/>
      <c r="BKO21" s="35"/>
      <c r="BKP21" s="76"/>
      <c r="BKQ21" s="35"/>
      <c r="BKR21" s="76"/>
      <c r="BKS21" s="26"/>
      <c r="BKT21" s="76"/>
      <c r="BKU21" s="26"/>
      <c r="BKV21" s="76"/>
      <c r="BKW21" s="26"/>
      <c r="BKX21" s="76"/>
      <c r="BKY21" s="26"/>
      <c r="BKZ21" s="76"/>
      <c r="BLA21" s="26"/>
      <c r="BLB21" s="76"/>
      <c r="BLC21" s="26"/>
      <c r="BLD21" s="76"/>
      <c r="BLE21" s="26"/>
      <c r="BLF21" s="76"/>
      <c r="BLG21" s="31"/>
      <c r="BLH21" s="76"/>
      <c r="BLI21" s="31"/>
      <c r="BLJ21" s="76"/>
      <c r="BLK21" s="31"/>
      <c r="BLL21" s="76"/>
      <c r="BLM21" s="31"/>
      <c r="BLN21" s="76"/>
      <c r="BLO21" s="31"/>
      <c r="BLP21" s="76"/>
      <c r="BLQ21" s="31"/>
      <c r="BLR21" s="76"/>
      <c r="BLS21" s="31"/>
      <c r="BLT21" s="76"/>
      <c r="BLU21" s="31"/>
      <c r="BLV21" s="76"/>
      <c r="BLW21" s="31"/>
      <c r="BLX21" s="76"/>
      <c r="BLY21" s="31"/>
      <c r="BLZ21" s="76"/>
      <c r="BMA21" s="31"/>
      <c r="BMB21" s="77"/>
      <c r="BMC21" s="31"/>
      <c r="BMD21" s="76"/>
      <c r="BME21" s="31"/>
      <c r="BMF21" s="76"/>
      <c r="BMG21" s="31"/>
      <c r="BMH21" s="76"/>
      <c r="BMI21" s="31"/>
      <c r="BMJ21" s="76"/>
      <c r="BMK21" s="31"/>
      <c r="BML21" s="76"/>
      <c r="BMM21" s="31"/>
      <c r="BMN21" s="76"/>
      <c r="BMO21" s="31"/>
      <c r="BMP21" s="76"/>
      <c r="BMQ21" s="24"/>
      <c r="BMR21" s="76"/>
      <c r="BMS21" s="31"/>
      <c r="BMT21" s="76"/>
      <c r="BMU21" s="31"/>
      <c r="BMV21" s="76"/>
      <c r="BMW21" s="31"/>
      <c r="BMX21" s="76"/>
      <c r="BMY21" s="31"/>
      <c r="BMZ21" s="76"/>
      <c r="BNA21" s="24"/>
      <c r="BNB21" s="76"/>
      <c r="BNC21" s="31"/>
      <c r="BND21" s="76"/>
      <c r="BNE21" s="31"/>
      <c r="BNF21" s="76"/>
      <c r="BNG21" s="31"/>
      <c r="BNH21" s="76"/>
      <c r="BNI21" s="24"/>
      <c r="BNJ21" s="75"/>
      <c r="BNK21" s="75"/>
      <c r="BNL21" s="75"/>
      <c r="BNM21" s="35"/>
      <c r="BNN21" s="76"/>
      <c r="BNO21" s="35"/>
      <c r="BNP21" s="76"/>
      <c r="BNQ21" s="26"/>
      <c r="BNR21" s="76"/>
      <c r="BNS21" s="26"/>
      <c r="BNT21" s="76"/>
      <c r="BNU21" s="26"/>
      <c r="BNV21" s="76"/>
      <c r="BNW21" s="26"/>
      <c r="BNX21" s="76"/>
      <c r="BNY21" s="26"/>
      <c r="BNZ21" s="76"/>
      <c r="BOA21" s="26"/>
      <c r="BOB21" s="76"/>
      <c r="BOC21" s="26"/>
      <c r="BOD21" s="76"/>
      <c r="BOE21" s="31"/>
      <c r="BOF21" s="76"/>
      <c r="BOG21" s="31"/>
      <c r="BOH21" s="76"/>
      <c r="BOI21" s="31"/>
      <c r="BOJ21" s="76"/>
      <c r="BOK21" s="31"/>
      <c r="BOL21" s="76"/>
      <c r="BOM21" s="31"/>
      <c r="BON21" s="76"/>
      <c r="BOO21" s="31"/>
      <c r="BOP21" s="76"/>
      <c r="BOQ21" s="31"/>
      <c r="BOR21" s="76"/>
      <c r="BOS21" s="31"/>
      <c r="BOT21" s="76"/>
      <c r="BOU21" s="31"/>
      <c r="BOV21" s="76"/>
      <c r="BOW21" s="31"/>
      <c r="BOX21" s="76"/>
      <c r="BOY21" s="31"/>
      <c r="BOZ21" s="77"/>
      <c r="BPA21" s="31"/>
      <c r="BPB21" s="76"/>
      <c r="BPC21" s="31"/>
      <c r="BPD21" s="76"/>
      <c r="BPE21" s="31"/>
      <c r="BPF21" s="76"/>
      <c r="BPG21" s="31"/>
      <c r="BPH21" s="76"/>
      <c r="BPI21" s="31"/>
      <c r="BPJ21" s="76"/>
      <c r="BPK21" s="31"/>
      <c r="BPL21" s="76"/>
      <c r="BPM21" s="31"/>
      <c r="BPN21" s="76"/>
      <c r="BPO21" s="24"/>
      <c r="BPP21" s="76"/>
      <c r="BPQ21" s="31"/>
      <c r="BPR21" s="76"/>
      <c r="BPS21" s="31"/>
      <c r="BPT21" s="76"/>
      <c r="BPU21" s="31"/>
      <c r="BPV21" s="76"/>
      <c r="BPW21" s="31"/>
      <c r="BPX21" s="76"/>
      <c r="BPY21" s="24"/>
      <c r="BPZ21" s="76"/>
      <c r="BQA21" s="31"/>
      <c r="BQB21" s="76"/>
      <c r="BQC21" s="31"/>
      <c r="BQD21" s="76"/>
      <c r="BQE21" s="31"/>
      <c r="BQF21" s="76"/>
      <c r="BQG21" s="24"/>
      <c r="BQH21" s="75"/>
      <c r="BQI21" s="75"/>
      <c r="BQJ21" s="75"/>
      <c r="BQK21" s="35"/>
      <c r="BQL21" s="76"/>
      <c r="BQM21" s="35"/>
      <c r="BQN21" s="76"/>
      <c r="BQO21" s="26"/>
      <c r="BQP21" s="76"/>
      <c r="BQQ21" s="26"/>
      <c r="BQR21" s="76"/>
      <c r="BQS21" s="26"/>
      <c r="BQT21" s="76"/>
      <c r="BQU21" s="26"/>
      <c r="BQV21" s="76"/>
      <c r="BQW21" s="26"/>
      <c r="BQX21" s="76"/>
      <c r="BQY21" s="26"/>
      <c r="BQZ21" s="76"/>
      <c r="BRA21" s="26"/>
      <c r="BRB21" s="76"/>
      <c r="BRC21" s="31"/>
      <c r="BRD21" s="76"/>
      <c r="BRE21" s="31"/>
      <c r="BRF21" s="76"/>
      <c r="BRG21" s="31"/>
      <c r="BRH21" s="76"/>
      <c r="BRI21" s="31"/>
      <c r="BRJ21" s="76"/>
      <c r="BRK21" s="31"/>
      <c r="BRL21" s="76"/>
      <c r="BRM21" s="31"/>
      <c r="BRN21" s="76"/>
      <c r="BRO21" s="31"/>
      <c r="BRP21" s="76"/>
      <c r="BRQ21" s="31"/>
      <c r="BRR21" s="76"/>
      <c r="BRS21" s="31"/>
      <c r="BRT21" s="76"/>
      <c r="BRU21" s="31"/>
      <c r="BRV21" s="76"/>
      <c r="BRW21" s="31"/>
      <c r="BRX21" s="77"/>
      <c r="BRY21" s="31"/>
      <c r="BRZ21" s="76"/>
      <c r="BSA21" s="31"/>
      <c r="BSB21" s="76"/>
      <c r="BSC21" s="31"/>
      <c r="BSD21" s="76"/>
      <c r="BSE21" s="31"/>
      <c r="BSF21" s="76"/>
      <c r="BSG21" s="31"/>
      <c r="BSH21" s="76"/>
      <c r="BSI21" s="31"/>
      <c r="BSJ21" s="76"/>
      <c r="BSK21" s="31"/>
      <c r="BSL21" s="76"/>
      <c r="BSM21" s="24"/>
      <c r="BSN21" s="76"/>
      <c r="BSO21" s="31"/>
      <c r="BSP21" s="76"/>
      <c r="BSQ21" s="31"/>
      <c r="BSR21" s="76"/>
      <c r="BSS21" s="31"/>
      <c r="BST21" s="76"/>
      <c r="BSU21" s="31"/>
      <c r="BSV21" s="76"/>
      <c r="BSW21" s="24"/>
      <c r="BSX21" s="76"/>
      <c r="BSY21" s="31"/>
      <c r="BSZ21" s="76"/>
      <c r="BTA21" s="31"/>
      <c r="BTB21" s="76"/>
      <c r="BTC21" s="31"/>
      <c r="BTD21" s="76"/>
      <c r="BTE21" s="24"/>
      <c r="BTF21" s="75"/>
      <c r="BTG21" s="75"/>
      <c r="BTH21" s="75"/>
      <c r="BTI21" s="35"/>
      <c r="BTJ21" s="76"/>
      <c r="BTK21" s="35"/>
      <c r="BTL21" s="76"/>
      <c r="BTM21" s="26"/>
      <c r="BTN21" s="76"/>
      <c r="BTO21" s="26"/>
      <c r="BTP21" s="76"/>
      <c r="BTQ21" s="26"/>
      <c r="BTR21" s="76"/>
      <c r="BTS21" s="26"/>
      <c r="BTT21" s="76"/>
      <c r="BTU21" s="26"/>
      <c r="BTV21" s="76"/>
      <c r="BTW21" s="26"/>
      <c r="BTX21" s="76"/>
      <c r="BTY21" s="26"/>
      <c r="BTZ21" s="76"/>
      <c r="BUA21" s="31"/>
      <c r="BUB21" s="76"/>
      <c r="BUC21" s="31"/>
      <c r="BUD21" s="76"/>
      <c r="BUE21" s="31"/>
      <c r="BUF21" s="76"/>
      <c r="BUG21" s="31"/>
      <c r="BUH21" s="76"/>
      <c r="BUI21" s="31"/>
      <c r="BUJ21" s="76"/>
      <c r="BUK21" s="31"/>
      <c r="BUL21" s="76"/>
      <c r="BUM21" s="31"/>
      <c r="BUN21" s="76"/>
      <c r="BUO21" s="31"/>
      <c r="BUP21" s="76"/>
      <c r="BUQ21" s="31"/>
      <c r="BUR21" s="76"/>
      <c r="BUS21" s="31"/>
      <c r="BUT21" s="76"/>
      <c r="BUU21" s="31"/>
      <c r="BUV21" s="77"/>
      <c r="BUW21" s="31"/>
      <c r="BUX21" s="76"/>
      <c r="BUY21" s="31"/>
      <c r="BUZ21" s="76"/>
      <c r="BVA21" s="31"/>
      <c r="BVB21" s="76"/>
      <c r="BVC21" s="31"/>
      <c r="BVD21" s="76"/>
      <c r="BVE21" s="31"/>
      <c r="BVF21" s="76"/>
      <c r="BVG21" s="31"/>
      <c r="BVH21" s="76"/>
      <c r="BVI21" s="31"/>
      <c r="BVJ21" s="76"/>
      <c r="BVK21" s="24"/>
      <c r="BVL21" s="76"/>
      <c r="BVM21" s="31"/>
      <c r="BVN21" s="76"/>
      <c r="BVO21" s="31"/>
      <c r="BVP21" s="76"/>
      <c r="BVQ21" s="31"/>
      <c r="BVR21" s="76"/>
      <c r="BVS21" s="31"/>
      <c r="BVT21" s="76"/>
      <c r="BVU21" s="24"/>
      <c r="BVV21" s="76"/>
      <c r="BVW21" s="31"/>
      <c r="BVX21" s="76"/>
      <c r="BVY21" s="31"/>
      <c r="BVZ21" s="76"/>
      <c r="BWA21" s="31"/>
      <c r="BWB21" s="76"/>
      <c r="BWC21" s="24"/>
      <c r="BWD21" s="75"/>
      <c r="BWE21" s="75"/>
      <c r="BWF21" s="75"/>
      <c r="BWG21" s="35"/>
      <c r="BWH21" s="76"/>
      <c r="BWI21" s="35"/>
      <c r="BWJ21" s="76"/>
      <c r="BWK21" s="26"/>
      <c r="BWL21" s="76"/>
      <c r="BWM21" s="26"/>
      <c r="BWN21" s="76"/>
      <c r="BWO21" s="26"/>
      <c r="BWP21" s="76"/>
      <c r="BWQ21" s="26"/>
      <c r="BWR21" s="76"/>
      <c r="BWS21" s="26"/>
      <c r="BWT21" s="76"/>
      <c r="BWU21" s="26"/>
      <c r="BWV21" s="76"/>
      <c r="BWW21" s="26"/>
      <c r="BWX21" s="76"/>
      <c r="BWY21" s="31"/>
      <c r="BWZ21" s="76"/>
      <c r="BXA21" s="31"/>
      <c r="BXB21" s="76"/>
      <c r="BXC21" s="31"/>
      <c r="BXD21" s="76"/>
      <c r="BXE21" s="31"/>
      <c r="BXF21" s="76"/>
      <c r="BXG21" s="31"/>
      <c r="BXH21" s="76"/>
      <c r="BXI21" s="31"/>
      <c r="BXJ21" s="76"/>
      <c r="BXK21" s="31"/>
      <c r="BXL21" s="76"/>
      <c r="BXM21" s="31"/>
      <c r="BXN21" s="76"/>
      <c r="BXO21" s="31"/>
      <c r="BXP21" s="76"/>
      <c r="BXQ21" s="31"/>
      <c r="BXR21" s="76"/>
      <c r="BXS21" s="31"/>
      <c r="BXT21" s="77"/>
      <c r="BXU21" s="31"/>
      <c r="BXV21" s="76"/>
      <c r="BXW21" s="31"/>
      <c r="BXX21" s="76"/>
      <c r="BXY21" s="31"/>
      <c r="BXZ21" s="76"/>
      <c r="BYA21" s="31"/>
      <c r="BYB21" s="76"/>
      <c r="BYC21" s="31"/>
      <c r="BYD21" s="76"/>
      <c r="BYE21" s="31"/>
      <c r="BYF21" s="76"/>
      <c r="BYG21" s="31"/>
      <c r="BYH21" s="76"/>
      <c r="BYI21" s="24"/>
      <c r="BYJ21" s="76"/>
      <c r="BYK21" s="31"/>
      <c r="BYL21" s="76"/>
      <c r="BYM21" s="31"/>
      <c r="BYN21" s="76"/>
      <c r="BYO21" s="31"/>
      <c r="BYP21" s="76"/>
      <c r="BYQ21" s="31"/>
      <c r="BYR21" s="76"/>
      <c r="BYS21" s="24"/>
      <c r="BYT21" s="76"/>
      <c r="BYU21" s="31"/>
      <c r="BYV21" s="76"/>
      <c r="BYW21" s="31"/>
      <c r="BYX21" s="76"/>
      <c r="BYY21" s="31"/>
      <c r="BYZ21" s="76"/>
      <c r="BZA21" s="24"/>
      <c r="BZB21" s="75"/>
      <c r="BZC21" s="75"/>
      <c r="BZD21" s="75"/>
      <c r="BZE21" s="35"/>
      <c r="BZF21" s="76"/>
      <c r="BZG21" s="35"/>
      <c r="BZH21" s="76"/>
      <c r="BZI21" s="26"/>
      <c r="BZJ21" s="76"/>
      <c r="BZK21" s="26"/>
      <c r="BZL21" s="76"/>
      <c r="BZM21" s="26"/>
      <c r="BZN21" s="76"/>
      <c r="BZO21" s="26"/>
      <c r="BZP21" s="76"/>
      <c r="BZQ21" s="26"/>
      <c r="BZR21" s="76"/>
      <c r="BZS21" s="26"/>
      <c r="BZT21" s="76"/>
      <c r="BZU21" s="26"/>
      <c r="BZV21" s="76"/>
      <c r="BZW21" s="31"/>
      <c r="BZX21" s="76"/>
      <c r="BZY21" s="31"/>
      <c r="BZZ21" s="76"/>
      <c r="CAA21" s="31"/>
      <c r="CAB21" s="76"/>
      <c r="CAC21" s="31"/>
      <c r="CAD21" s="76"/>
      <c r="CAE21" s="31"/>
      <c r="CAF21" s="76"/>
      <c r="CAG21" s="31"/>
      <c r="CAH21" s="76"/>
      <c r="CAI21" s="31"/>
      <c r="CAJ21" s="76"/>
      <c r="CAK21" s="31"/>
      <c r="CAL21" s="76"/>
      <c r="CAM21" s="31"/>
      <c r="CAN21" s="76"/>
      <c r="CAO21" s="31"/>
      <c r="CAP21" s="76"/>
      <c r="CAQ21" s="31"/>
      <c r="CAR21" s="77"/>
      <c r="CAS21" s="31"/>
      <c r="CAT21" s="76"/>
      <c r="CAU21" s="31"/>
      <c r="CAV21" s="76"/>
      <c r="CAW21" s="31"/>
      <c r="CAX21" s="76"/>
      <c r="CAY21" s="31"/>
      <c r="CAZ21" s="76"/>
      <c r="CBA21" s="31"/>
      <c r="CBB21" s="76"/>
      <c r="CBC21" s="31"/>
      <c r="CBD21" s="76"/>
      <c r="CBE21" s="31"/>
      <c r="CBF21" s="76"/>
      <c r="CBG21" s="24"/>
      <c r="CBH21" s="76"/>
      <c r="CBI21" s="31"/>
      <c r="CBJ21" s="76"/>
      <c r="CBK21" s="31"/>
      <c r="CBL21" s="76"/>
      <c r="CBM21" s="31"/>
      <c r="CBN21" s="76"/>
      <c r="CBO21" s="31"/>
      <c r="CBP21" s="76"/>
      <c r="CBQ21" s="24"/>
      <c r="CBR21" s="76"/>
      <c r="CBS21" s="31"/>
      <c r="CBT21" s="76"/>
      <c r="CBU21" s="31"/>
      <c r="CBV21" s="76"/>
      <c r="CBW21" s="31"/>
      <c r="CBX21" s="76"/>
      <c r="CBY21" s="24"/>
      <c r="CBZ21" s="75"/>
      <c r="CCA21" s="75"/>
      <c r="CCB21" s="75"/>
      <c r="CCC21" s="35"/>
      <c r="CCD21" s="76"/>
      <c r="CCE21" s="35"/>
      <c r="CCF21" s="76"/>
      <c r="CCG21" s="26"/>
      <c r="CCH21" s="76"/>
      <c r="CCI21" s="26"/>
      <c r="CCJ21" s="76"/>
      <c r="CCK21" s="26"/>
      <c r="CCL21" s="76"/>
      <c r="CCM21" s="26"/>
      <c r="CCN21" s="76"/>
      <c r="CCO21" s="26"/>
      <c r="CCP21" s="76"/>
      <c r="CCQ21" s="26"/>
      <c r="CCR21" s="76"/>
      <c r="CCS21" s="26"/>
      <c r="CCT21" s="76"/>
      <c r="CCU21" s="31"/>
      <c r="CCV21" s="76"/>
      <c r="CCW21" s="31"/>
      <c r="CCX21" s="76"/>
      <c r="CCY21" s="31"/>
      <c r="CCZ21" s="76"/>
      <c r="CDA21" s="31"/>
      <c r="CDB21" s="76"/>
      <c r="CDC21" s="31"/>
      <c r="CDD21" s="76"/>
      <c r="CDE21" s="31"/>
      <c r="CDF21" s="76"/>
      <c r="CDG21" s="31"/>
      <c r="CDH21" s="76"/>
      <c r="CDI21" s="31"/>
      <c r="CDJ21" s="76"/>
      <c r="CDK21" s="31"/>
      <c r="CDL21" s="76"/>
      <c r="CDM21" s="31"/>
      <c r="CDN21" s="76"/>
      <c r="CDO21" s="31"/>
      <c r="CDP21" s="77"/>
      <c r="CDQ21" s="31"/>
      <c r="CDR21" s="76"/>
      <c r="CDS21" s="31"/>
      <c r="CDT21" s="76"/>
      <c r="CDU21" s="31"/>
      <c r="CDV21" s="76"/>
      <c r="CDW21" s="31"/>
      <c r="CDX21" s="76"/>
      <c r="CDY21" s="31"/>
      <c r="CDZ21" s="76"/>
      <c r="CEA21" s="31"/>
      <c r="CEB21" s="76"/>
      <c r="CEC21" s="31"/>
      <c r="CED21" s="76"/>
      <c r="CEE21" s="24"/>
      <c r="CEF21" s="76"/>
      <c r="CEG21" s="31"/>
      <c r="CEH21" s="76"/>
      <c r="CEI21" s="31"/>
      <c r="CEJ21" s="76"/>
      <c r="CEK21" s="31"/>
      <c r="CEL21" s="76"/>
      <c r="CEM21" s="31"/>
      <c r="CEN21" s="76"/>
      <c r="CEO21" s="24"/>
      <c r="CEP21" s="76"/>
      <c r="CEQ21" s="31"/>
      <c r="CER21" s="76"/>
      <c r="CES21" s="31"/>
      <c r="CET21" s="76"/>
      <c r="CEU21" s="31"/>
      <c r="CEV21" s="76"/>
      <c r="CEW21" s="24"/>
      <c r="CEX21" s="75"/>
      <c r="CEY21" s="75"/>
      <c r="CEZ21" s="75"/>
      <c r="CFA21" s="35"/>
      <c r="CFB21" s="76"/>
      <c r="CFC21" s="35"/>
      <c r="CFD21" s="76"/>
      <c r="CFE21" s="26"/>
      <c r="CFF21" s="76"/>
      <c r="CFG21" s="26"/>
      <c r="CFH21" s="76"/>
      <c r="CFI21" s="26"/>
      <c r="CFJ21" s="76"/>
      <c r="CFK21" s="26"/>
      <c r="CFL21" s="76"/>
      <c r="CFM21" s="26"/>
      <c r="CFN21" s="76"/>
      <c r="CFO21" s="26"/>
      <c r="CFP21" s="76"/>
      <c r="CFQ21" s="26"/>
      <c r="CFR21" s="76"/>
      <c r="CFS21" s="31"/>
      <c r="CFT21" s="76"/>
      <c r="CFU21" s="31"/>
      <c r="CFV21" s="76"/>
      <c r="CFW21" s="31"/>
      <c r="CFX21" s="76"/>
      <c r="CFY21" s="31"/>
      <c r="CFZ21" s="76"/>
      <c r="CGA21" s="31"/>
      <c r="CGB21" s="76"/>
      <c r="CGC21" s="31"/>
      <c r="CGD21" s="76"/>
      <c r="CGE21" s="31"/>
      <c r="CGF21" s="76"/>
      <c r="CGG21" s="31"/>
      <c r="CGH21" s="76"/>
      <c r="CGI21" s="31"/>
      <c r="CGJ21" s="76"/>
      <c r="CGK21" s="31"/>
      <c r="CGL21" s="76"/>
      <c r="CGM21" s="31"/>
      <c r="CGN21" s="77"/>
      <c r="CGO21" s="31"/>
      <c r="CGP21" s="76"/>
      <c r="CGQ21" s="31"/>
      <c r="CGR21" s="76"/>
      <c r="CGS21" s="31"/>
      <c r="CGT21" s="76"/>
      <c r="CGU21" s="31"/>
      <c r="CGV21" s="76"/>
      <c r="CGW21" s="31"/>
      <c r="CGX21" s="76"/>
      <c r="CGY21" s="31"/>
      <c r="CGZ21" s="76"/>
      <c r="CHA21" s="31"/>
      <c r="CHB21" s="76"/>
      <c r="CHC21" s="24"/>
      <c r="CHD21" s="76"/>
      <c r="CHE21" s="31"/>
      <c r="CHF21" s="76"/>
      <c r="CHG21" s="31"/>
      <c r="CHH21" s="76"/>
      <c r="CHI21" s="31"/>
      <c r="CHJ21" s="76"/>
      <c r="CHK21" s="31"/>
      <c r="CHL21" s="76"/>
      <c r="CHM21" s="24"/>
      <c r="CHN21" s="76"/>
      <c r="CHO21" s="31"/>
      <c r="CHP21" s="76"/>
      <c r="CHQ21" s="31"/>
      <c r="CHR21" s="76"/>
      <c r="CHS21" s="31"/>
      <c r="CHT21" s="76"/>
      <c r="CHU21" s="24"/>
      <c r="CHV21" s="75"/>
      <c r="CHW21" s="75"/>
      <c r="CHX21" s="75"/>
      <c r="CHY21" s="35"/>
      <c r="CHZ21" s="76"/>
      <c r="CIA21" s="35"/>
      <c r="CIB21" s="76"/>
      <c r="CIC21" s="26"/>
      <c r="CID21" s="76"/>
      <c r="CIE21" s="26"/>
      <c r="CIF21" s="76"/>
      <c r="CIG21" s="26"/>
      <c r="CIH21" s="76"/>
      <c r="CII21" s="26"/>
      <c r="CIJ21" s="76"/>
      <c r="CIK21" s="26"/>
      <c r="CIL21" s="76"/>
      <c r="CIM21" s="26"/>
      <c r="CIN21" s="76"/>
      <c r="CIO21" s="26"/>
      <c r="CIP21" s="76"/>
      <c r="CIQ21" s="31"/>
      <c r="CIR21" s="76"/>
      <c r="CIS21" s="31"/>
      <c r="CIT21" s="76"/>
      <c r="CIU21" s="31"/>
      <c r="CIV21" s="76"/>
      <c r="CIW21" s="31"/>
      <c r="CIX21" s="76"/>
      <c r="CIY21" s="31"/>
      <c r="CIZ21" s="76"/>
      <c r="CJA21" s="31"/>
      <c r="CJB21" s="76"/>
      <c r="CJC21" s="31"/>
      <c r="CJD21" s="76"/>
      <c r="CJE21" s="31"/>
      <c r="CJF21" s="76"/>
      <c r="CJG21" s="31"/>
      <c r="CJH21" s="76"/>
      <c r="CJI21" s="31"/>
      <c r="CJJ21" s="76"/>
      <c r="CJK21" s="31"/>
      <c r="CJL21" s="77"/>
      <c r="CJM21" s="31"/>
      <c r="CJN21" s="76"/>
      <c r="CJO21" s="31"/>
      <c r="CJP21" s="76"/>
      <c r="CJQ21" s="31"/>
      <c r="CJR21" s="76"/>
      <c r="CJS21" s="31"/>
      <c r="CJT21" s="76"/>
      <c r="CJU21" s="31"/>
      <c r="CJV21" s="76"/>
      <c r="CJW21" s="31"/>
      <c r="CJX21" s="76"/>
      <c r="CJY21" s="31"/>
      <c r="CJZ21" s="76"/>
      <c r="CKA21" s="24"/>
      <c r="CKB21" s="76"/>
      <c r="CKC21" s="31"/>
      <c r="CKD21" s="76"/>
      <c r="CKE21" s="31"/>
      <c r="CKF21" s="76"/>
      <c r="CKG21" s="31"/>
      <c r="CKH21" s="76"/>
      <c r="CKI21" s="31"/>
      <c r="CKJ21" s="76"/>
      <c r="CKK21" s="24"/>
      <c r="CKL21" s="76"/>
      <c r="CKM21" s="31"/>
      <c r="CKN21" s="76"/>
      <c r="CKO21" s="31"/>
      <c r="CKP21" s="76"/>
      <c r="CKQ21" s="31"/>
      <c r="CKR21" s="76"/>
      <c r="CKS21" s="24"/>
      <c r="CKT21" s="75"/>
      <c r="CKU21" s="75"/>
      <c r="CKV21" s="75"/>
      <c r="CKW21" s="35"/>
      <c r="CKX21" s="76"/>
      <c r="CKY21" s="35"/>
      <c r="CKZ21" s="76"/>
      <c r="CLA21" s="26"/>
      <c r="CLB21" s="76"/>
      <c r="CLC21" s="26"/>
      <c r="CLD21" s="76"/>
      <c r="CLE21" s="26"/>
      <c r="CLF21" s="76"/>
      <c r="CLG21" s="26"/>
      <c r="CLH21" s="76"/>
      <c r="CLI21" s="26"/>
      <c r="CLJ21" s="76"/>
      <c r="CLK21" s="26"/>
      <c r="CLL21" s="76"/>
      <c r="CLM21" s="26"/>
      <c r="CLN21" s="76"/>
      <c r="CLO21" s="31"/>
      <c r="CLP21" s="76"/>
      <c r="CLQ21" s="31"/>
      <c r="CLR21" s="76"/>
      <c r="CLS21" s="31"/>
      <c r="CLT21" s="76"/>
      <c r="CLU21" s="31"/>
      <c r="CLV21" s="76"/>
      <c r="CLW21" s="31"/>
      <c r="CLX21" s="76"/>
      <c r="CLY21" s="31"/>
      <c r="CLZ21" s="76"/>
      <c r="CMA21" s="31"/>
      <c r="CMB21" s="76"/>
      <c r="CMC21" s="31"/>
      <c r="CMD21" s="76"/>
      <c r="CME21" s="31"/>
      <c r="CMF21" s="76"/>
      <c r="CMG21" s="31"/>
      <c r="CMH21" s="76"/>
      <c r="CMI21" s="31"/>
      <c r="CMJ21" s="77"/>
      <c r="CMK21" s="31"/>
      <c r="CML21" s="76"/>
      <c r="CMM21" s="31"/>
      <c r="CMN21" s="76"/>
      <c r="CMO21" s="31"/>
      <c r="CMP21" s="76"/>
      <c r="CMQ21" s="31"/>
      <c r="CMR21" s="76"/>
      <c r="CMS21" s="31"/>
      <c r="CMT21" s="76"/>
      <c r="CMU21" s="31"/>
      <c r="CMV21" s="76"/>
      <c r="CMW21" s="31"/>
      <c r="CMX21" s="76"/>
      <c r="CMY21" s="24"/>
      <c r="CMZ21" s="76"/>
      <c r="CNA21" s="31"/>
      <c r="CNB21" s="76"/>
      <c r="CNC21" s="31"/>
      <c r="CND21" s="76"/>
      <c r="CNE21" s="31"/>
      <c r="CNF21" s="76"/>
      <c r="CNG21" s="31"/>
      <c r="CNH21" s="76"/>
      <c r="CNI21" s="24"/>
      <c r="CNJ21" s="76"/>
      <c r="CNK21" s="31"/>
      <c r="CNL21" s="76"/>
      <c r="CNM21" s="31"/>
      <c r="CNN21" s="76"/>
      <c r="CNO21" s="31"/>
      <c r="CNP21" s="76"/>
      <c r="CNQ21" s="24"/>
      <c r="CNR21" s="75"/>
      <c r="CNS21" s="75"/>
      <c r="CNT21" s="75"/>
      <c r="CNU21" s="35"/>
      <c r="CNV21" s="76"/>
      <c r="CNW21" s="35"/>
      <c r="CNX21" s="76"/>
      <c r="CNY21" s="26"/>
      <c r="CNZ21" s="76"/>
      <c r="COA21" s="26"/>
      <c r="COB21" s="76"/>
      <c r="COC21" s="26"/>
      <c r="COD21" s="76"/>
      <c r="COE21" s="26"/>
      <c r="COF21" s="76"/>
      <c r="COG21" s="26"/>
      <c r="COH21" s="76"/>
      <c r="COI21" s="26"/>
      <c r="COJ21" s="76"/>
      <c r="COK21" s="26"/>
      <c r="COL21" s="76"/>
      <c r="COM21" s="31"/>
      <c r="CON21" s="76"/>
      <c r="COO21" s="31"/>
      <c r="COP21" s="76"/>
      <c r="COQ21" s="31"/>
      <c r="COR21" s="76"/>
      <c r="COS21" s="31"/>
      <c r="COT21" s="76"/>
      <c r="COU21" s="31"/>
      <c r="COV21" s="76"/>
      <c r="COW21" s="31"/>
      <c r="COX21" s="76"/>
      <c r="COY21" s="31"/>
      <c r="COZ21" s="76"/>
      <c r="CPA21" s="31"/>
      <c r="CPB21" s="76"/>
      <c r="CPC21" s="31"/>
      <c r="CPD21" s="76"/>
      <c r="CPE21" s="31"/>
      <c r="CPF21" s="76"/>
      <c r="CPG21" s="31"/>
      <c r="CPH21" s="77"/>
      <c r="CPI21" s="31"/>
      <c r="CPJ21" s="76"/>
      <c r="CPK21" s="31"/>
      <c r="CPL21" s="76"/>
      <c r="CPM21" s="31"/>
      <c r="CPN21" s="76"/>
      <c r="CPO21" s="31"/>
      <c r="CPP21" s="76"/>
      <c r="CPQ21" s="31"/>
      <c r="CPR21" s="76"/>
      <c r="CPS21" s="31"/>
      <c r="CPT21" s="76"/>
      <c r="CPU21" s="31"/>
      <c r="CPV21" s="76"/>
      <c r="CPW21" s="24"/>
      <c r="CPX21" s="76"/>
      <c r="CPY21" s="31"/>
      <c r="CPZ21" s="76"/>
      <c r="CQA21" s="31"/>
      <c r="CQB21" s="76"/>
      <c r="CQC21" s="31"/>
      <c r="CQD21" s="76"/>
      <c r="CQE21" s="31"/>
      <c r="CQF21" s="76"/>
      <c r="CQG21" s="24"/>
      <c r="CQH21" s="76"/>
      <c r="CQI21" s="31"/>
      <c r="CQJ21" s="76"/>
      <c r="CQK21" s="31"/>
      <c r="CQL21" s="76"/>
      <c r="CQM21" s="31"/>
      <c r="CQN21" s="76"/>
      <c r="CQO21" s="24"/>
      <c r="CQP21" s="75"/>
      <c r="CQQ21" s="75"/>
      <c r="CQR21" s="75"/>
      <c r="CQS21" s="35"/>
      <c r="CQT21" s="76"/>
      <c r="CQU21" s="35"/>
      <c r="CQV21" s="76"/>
      <c r="CQW21" s="26"/>
      <c r="CQX21" s="76"/>
      <c r="CQY21" s="26"/>
      <c r="CQZ21" s="76"/>
      <c r="CRA21" s="26"/>
      <c r="CRB21" s="76"/>
      <c r="CRC21" s="26"/>
      <c r="CRD21" s="76"/>
      <c r="CRE21" s="26"/>
      <c r="CRF21" s="76"/>
      <c r="CRG21" s="26"/>
      <c r="CRH21" s="76"/>
      <c r="CRI21" s="26"/>
      <c r="CRJ21" s="76"/>
      <c r="CRK21" s="31"/>
      <c r="CRL21" s="76"/>
      <c r="CRM21" s="31"/>
      <c r="CRN21" s="76"/>
      <c r="CRO21" s="31"/>
      <c r="CRP21" s="76"/>
      <c r="CRQ21" s="31"/>
      <c r="CRR21" s="76"/>
      <c r="CRS21" s="31"/>
      <c r="CRT21" s="76"/>
      <c r="CRU21" s="31"/>
      <c r="CRV21" s="76"/>
      <c r="CRW21" s="31"/>
      <c r="CRX21" s="76"/>
      <c r="CRY21" s="31"/>
      <c r="CRZ21" s="76"/>
      <c r="CSA21" s="31"/>
      <c r="CSB21" s="76"/>
      <c r="CSC21" s="31"/>
      <c r="CSD21" s="76"/>
      <c r="CSE21" s="31"/>
      <c r="CSF21" s="77"/>
      <c r="CSG21" s="31"/>
      <c r="CSH21" s="76"/>
      <c r="CSI21" s="31"/>
      <c r="CSJ21" s="76"/>
      <c r="CSK21" s="31"/>
      <c r="CSL21" s="76"/>
      <c r="CSM21" s="31"/>
      <c r="CSN21" s="76"/>
      <c r="CSO21" s="31"/>
      <c r="CSP21" s="76"/>
      <c r="CSQ21" s="31"/>
      <c r="CSR21" s="76"/>
      <c r="CSS21" s="31"/>
      <c r="CST21" s="76"/>
      <c r="CSU21" s="24"/>
      <c r="CSV21" s="76"/>
      <c r="CSW21" s="31"/>
      <c r="CSX21" s="76"/>
      <c r="CSY21" s="31"/>
      <c r="CSZ21" s="76"/>
      <c r="CTA21" s="31"/>
      <c r="CTB21" s="76"/>
      <c r="CTC21" s="31"/>
      <c r="CTD21" s="76"/>
      <c r="CTE21" s="24"/>
      <c r="CTF21" s="76"/>
      <c r="CTG21" s="31"/>
      <c r="CTH21" s="76"/>
      <c r="CTI21" s="31"/>
      <c r="CTJ21" s="76"/>
      <c r="CTK21" s="31"/>
      <c r="CTL21" s="76"/>
      <c r="CTM21" s="24"/>
      <c r="CTN21" s="75"/>
      <c r="CTO21" s="75"/>
      <c r="CTP21" s="75"/>
      <c r="CTQ21" s="35"/>
      <c r="CTR21" s="76"/>
      <c r="CTS21" s="35"/>
      <c r="CTT21" s="76"/>
      <c r="CTU21" s="26"/>
      <c r="CTV21" s="76"/>
      <c r="CTW21" s="26"/>
      <c r="CTX21" s="76"/>
      <c r="CTY21" s="26"/>
      <c r="CTZ21" s="76"/>
      <c r="CUA21" s="26"/>
      <c r="CUB21" s="76"/>
      <c r="CUC21" s="26"/>
      <c r="CUD21" s="76"/>
      <c r="CUE21" s="26"/>
      <c r="CUF21" s="76"/>
      <c r="CUG21" s="26"/>
      <c r="CUH21" s="76"/>
      <c r="CUI21" s="31"/>
      <c r="CUJ21" s="76"/>
      <c r="CUK21" s="31"/>
      <c r="CUL21" s="76"/>
      <c r="CUM21" s="31"/>
      <c r="CUN21" s="76"/>
      <c r="CUO21" s="31"/>
      <c r="CUP21" s="76"/>
      <c r="CUQ21" s="31"/>
      <c r="CUR21" s="76"/>
      <c r="CUS21" s="31"/>
      <c r="CUT21" s="76"/>
      <c r="CUU21" s="31"/>
      <c r="CUV21" s="76"/>
      <c r="CUW21" s="31"/>
      <c r="CUX21" s="76"/>
      <c r="CUY21" s="31"/>
      <c r="CUZ21" s="76"/>
      <c r="CVA21" s="31"/>
      <c r="CVB21" s="76"/>
      <c r="CVC21" s="31"/>
      <c r="CVD21" s="77"/>
      <c r="CVE21" s="31"/>
      <c r="CVF21" s="76"/>
      <c r="CVG21" s="31"/>
      <c r="CVH21" s="76"/>
      <c r="CVI21" s="31"/>
      <c r="CVJ21" s="76"/>
      <c r="CVK21" s="31"/>
      <c r="CVL21" s="76"/>
      <c r="CVM21" s="31"/>
      <c r="CVN21" s="76"/>
      <c r="CVO21" s="31"/>
      <c r="CVP21" s="76"/>
      <c r="CVQ21" s="31"/>
      <c r="CVR21" s="76"/>
      <c r="CVS21" s="24"/>
      <c r="CVT21" s="76"/>
      <c r="CVU21" s="31"/>
      <c r="CVV21" s="76"/>
      <c r="CVW21" s="31"/>
      <c r="CVX21" s="76"/>
      <c r="CVY21" s="31"/>
      <c r="CVZ21" s="76"/>
      <c r="CWA21" s="31"/>
      <c r="CWB21" s="76"/>
      <c r="CWC21" s="24"/>
      <c r="CWD21" s="76"/>
      <c r="CWE21" s="31"/>
      <c r="CWF21" s="76"/>
      <c r="CWG21" s="31"/>
      <c r="CWH21" s="76"/>
      <c r="CWI21" s="31"/>
      <c r="CWJ21" s="76"/>
      <c r="CWK21" s="24"/>
      <c r="CWL21" s="75"/>
      <c r="CWM21" s="75"/>
      <c r="CWN21" s="75"/>
      <c r="CWO21" s="35"/>
      <c r="CWP21" s="76"/>
      <c r="CWQ21" s="35"/>
      <c r="CWR21" s="76"/>
      <c r="CWS21" s="26"/>
      <c r="CWT21" s="76"/>
      <c r="CWU21" s="26"/>
      <c r="CWV21" s="76"/>
      <c r="CWW21" s="26"/>
      <c r="CWX21" s="76"/>
      <c r="CWY21" s="26"/>
      <c r="CWZ21" s="76"/>
      <c r="CXA21" s="26"/>
      <c r="CXB21" s="76"/>
      <c r="CXC21" s="26"/>
      <c r="CXD21" s="76"/>
      <c r="CXE21" s="26"/>
      <c r="CXF21" s="76"/>
      <c r="CXG21" s="31"/>
      <c r="CXH21" s="76"/>
      <c r="CXI21" s="31"/>
      <c r="CXJ21" s="76"/>
      <c r="CXK21" s="31"/>
      <c r="CXL21" s="76"/>
      <c r="CXM21" s="31"/>
      <c r="CXN21" s="76"/>
      <c r="CXO21" s="31"/>
      <c r="CXP21" s="76"/>
      <c r="CXQ21" s="31"/>
      <c r="CXR21" s="76"/>
      <c r="CXS21" s="31"/>
      <c r="CXT21" s="76"/>
      <c r="CXU21" s="31"/>
      <c r="CXV21" s="76"/>
      <c r="CXW21" s="31"/>
      <c r="CXX21" s="76"/>
      <c r="CXY21" s="31"/>
      <c r="CXZ21" s="76"/>
      <c r="CYA21" s="31"/>
      <c r="CYB21" s="77"/>
      <c r="CYC21" s="31"/>
      <c r="CYD21" s="76"/>
      <c r="CYE21" s="31"/>
      <c r="CYF21" s="76"/>
      <c r="CYG21" s="31"/>
      <c r="CYH21" s="76"/>
      <c r="CYI21" s="31"/>
      <c r="CYJ21" s="76"/>
      <c r="CYK21" s="31"/>
      <c r="CYL21" s="76"/>
      <c r="CYM21" s="31"/>
      <c r="CYN21" s="76"/>
      <c r="CYO21" s="31"/>
      <c r="CYP21" s="76"/>
      <c r="CYQ21" s="24"/>
      <c r="CYR21" s="76"/>
      <c r="CYS21" s="31"/>
      <c r="CYT21" s="76"/>
      <c r="CYU21" s="31"/>
      <c r="CYV21" s="76"/>
      <c r="CYW21" s="31"/>
      <c r="CYX21" s="76"/>
      <c r="CYY21" s="31"/>
      <c r="CYZ21" s="76"/>
      <c r="CZA21" s="24"/>
      <c r="CZB21" s="76"/>
      <c r="CZC21" s="31"/>
      <c r="CZD21" s="76"/>
      <c r="CZE21" s="31"/>
      <c r="CZF21" s="76"/>
      <c r="CZG21" s="31"/>
      <c r="CZH21" s="76"/>
      <c r="CZI21" s="24"/>
      <c r="CZJ21" s="75"/>
      <c r="CZK21" s="75"/>
      <c r="CZL21" s="75"/>
      <c r="CZM21" s="35"/>
      <c r="CZN21" s="76"/>
      <c r="CZO21" s="35"/>
      <c r="CZP21" s="76"/>
      <c r="CZQ21" s="26"/>
      <c r="CZR21" s="76"/>
      <c r="CZS21" s="26"/>
      <c r="CZT21" s="76"/>
      <c r="CZU21" s="26"/>
      <c r="CZV21" s="76"/>
      <c r="CZW21" s="26"/>
      <c r="CZX21" s="76"/>
      <c r="CZY21" s="26"/>
      <c r="CZZ21" s="76"/>
      <c r="DAA21" s="26"/>
      <c r="DAB21" s="76"/>
      <c r="DAC21" s="26"/>
      <c r="DAD21" s="76"/>
      <c r="DAE21" s="31"/>
      <c r="DAF21" s="76"/>
      <c r="DAG21" s="31"/>
      <c r="DAH21" s="76"/>
      <c r="DAI21" s="31"/>
      <c r="DAJ21" s="76"/>
      <c r="DAK21" s="31"/>
      <c r="DAL21" s="76"/>
      <c r="DAM21" s="31"/>
      <c r="DAN21" s="76"/>
      <c r="DAO21" s="31"/>
      <c r="DAP21" s="76"/>
      <c r="DAQ21" s="31"/>
      <c r="DAR21" s="76"/>
      <c r="DAS21" s="31"/>
      <c r="DAT21" s="76"/>
      <c r="DAU21" s="31"/>
      <c r="DAV21" s="76"/>
      <c r="DAW21" s="31"/>
      <c r="DAX21" s="76"/>
      <c r="DAY21" s="31"/>
      <c r="DAZ21" s="77"/>
      <c r="DBA21" s="31"/>
      <c r="DBB21" s="76"/>
      <c r="DBC21" s="31"/>
      <c r="DBD21" s="76"/>
      <c r="DBE21" s="31"/>
      <c r="DBF21" s="76"/>
      <c r="DBG21" s="31"/>
      <c r="DBH21" s="76"/>
      <c r="DBI21" s="31"/>
      <c r="DBJ21" s="76"/>
      <c r="DBK21" s="31"/>
      <c r="DBL21" s="76"/>
      <c r="DBM21" s="31"/>
      <c r="DBN21" s="76"/>
      <c r="DBO21" s="24"/>
      <c r="DBP21" s="76"/>
      <c r="DBQ21" s="31"/>
      <c r="DBR21" s="76"/>
      <c r="DBS21" s="31"/>
      <c r="DBT21" s="76"/>
      <c r="DBU21" s="31"/>
      <c r="DBV21" s="76"/>
      <c r="DBW21" s="31"/>
      <c r="DBX21" s="76"/>
      <c r="DBY21" s="24"/>
      <c r="DBZ21" s="76"/>
      <c r="DCA21" s="31"/>
      <c r="DCB21" s="76"/>
      <c r="DCC21" s="31"/>
      <c r="DCD21" s="76"/>
      <c r="DCE21" s="31"/>
      <c r="DCF21" s="76"/>
      <c r="DCG21" s="24"/>
      <c r="DCH21" s="75"/>
      <c r="DCI21" s="75"/>
      <c r="DCJ21" s="75"/>
      <c r="DCK21" s="35"/>
      <c r="DCL21" s="76"/>
      <c r="DCM21" s="35"/>
      <c r="DCN21" s="76"/>
      <c r="DCO21" s="26"/>
      <c r="DCP21" s="76"/>
      <c r="DCQ21" s="26"/>
      <c r="DCR21" s="76"/>
      <c r="DCS21" s="26"/>
      <c r="DCT21" s="76"/>
      <c r="DCU21" s="26"/>
      <c r="DCV21" s="76"/>
      <c r="DCW21" s="26"/>
      <c r="DCX21" s="76"/>
      <c r="DCY21" s="26"/>
      <c r="DCZ21" s="76"/>
      <c r="DDA21" s="26"/>
      <c r="DDB21" s="76"/>
      <c r="DDC21" s="31"/>
      <c r="DDD21" s="76"/>
      <c r="DDE21" s="31"/>
      <c r="DDF21" s="76"/>
      <c r="DDG21" s="31"/>
      <c r="DDH21" s="76"/>
      <c r="DDI21" s="31"/>
      <c r="DDJ21" s="76"/>
      <c r="DDK21" s="31"/>
      <c r="DDL21" s="76"/>
      <c r="DDM21" s="31"/>
      <c r="DDN21" s="76"/>
      <c r="DDO21" s="31"/>
      <c r="DDP21" s="76"/>
      <c r="DDQ21" s="31"/>
      <c r="DDR21" s="76"/>
      <c r="DDS21" s="31"/>
      <c r="DDT21" s="76"/>
      <c r="DDU21" s="31"/>
      <c r="DDV21" s="76"/>
      <c r="DDW21" s="31"/>
      <c r="DDX21" s="77"/>
      <c r="DDY21" s="31"/>
      <c r="DDZ21" s="76"/>
      <c r="DEA21" s="31"/>
      <c r="DEB21" s="76"/>
      <c r="DEC21" s="31"/>
      <c r="DED21" s="76"/>
      <c r="DEE21" s="31"/>
      <c r="DEF21" s="76"/>
      <c r="DEG21" s="31"/>
      <c r="DEH21" s="76"/>
      <c r="DEI21" s="31"/>
      <c r="DEJ21" s="76"/>
      <c r="DEK21" s="31"/>
      <c r="DEL21" s="76"/>
      <c r="DEM21" s="24"/>
      <c r="DEN21" s="76"/>
      <c r="DEO21" s="31"/>
      <c r="DEP21" s="76"/>
      <c r="DEQ21" s="31"/>
      <c r="DER21" s="76"/>
      <c r="DES21" s="31"/>
      <c r="DET21" s="76"/>
      <c r="DEU21" s="31"/>
      <c r="DEV21" s="76"/>
      <c r="DEW21" s="24"/>
      <c r="DEX21" s="76"/>
      <c r="DEY21" s="31"/>
      <c r="DEZ21" s="76"/>
      <c r="DFA21" s="31"/>
      <c r="DFB21" s="76"/>
      <c r="DFC21" s="31"/>
      <c r="DFD21" s="76"/>
      <c r="DFE21" s="24"/>
      <c r="DFF21" s="75"/>
      <c r="DFG21" s="75"/>
      <c r="DFH21" s="75"/>
      <c r="DFI21" s="35"/>
      <c r="DFJ21" s="76"/>
      <c r="DFK21" s="35"/>
      <c r="DFL21" s="76"/>
      <c r="DFM21" s="26"/>
      <c r="DFN21" s="76"/>
      <c r="DFO21" s="26"/>
      <c r="DFP21" s="76"/>
      <c r="DFQ21" s="26"/>
      <c r="DFR21" s="76"/>
      <c r="DFS21" s="26"/>
      <c r="DFT21" s="76"/>
      <c r="DFU21" s="26"/>
      <c r="DFV21" s="76"/>
      <c r="DFW21" s="26"/>
      <c r="DFX21" s="76"/>
      <c r="DFY21" s="26"/>
      <c r="DFZ21" s="76"/>
      <c r="DGA21" s="31"/>
      <c r="DGB21" s="76"/>
      <c r="DGC21" s="31"/>
      <c r="DGD21" s="76"/>
      <c r="DGE21" s="31"/>
      <c r="DGF21" s="76"/>
      <c r="DGG21" s="31"/>
      <c r="DGH21" s="76"/>
      <c r="DGI21" s="31"/>
      <c r="DGJ21" s="76"/>
      <c r="DGK21" s="31"/>
      <c r="DGL21" s="76"/>
      <c r="DGM21" s="31"/>
      <c r="DGN21" s="76"/>
      <c r="DGO21" s="31"/>
      <c r="DGP21" s="76"/>
      <c r="DGQ21" s="31"/>
      <c r="DGR21" s="76"/>
      <c r="DGS21" s="31"/>
      <c r="DGT21" s="76"/>
      <c r="DGU21" s="31"/>
      <c r="DGV21" s="77"/>
      <c r="DGW21" s="31"/>
      <c r="DGX21" s="76"/>
      <c r="DGY21" s="31"/>
      <c r="DGZ21" s="76"/>
      <c r="DHA21" s="31"/>
      <c r="DHB21" s="76"/>
      <c r="DHC21" s="31"/>
      <c r="DHD21" s="76"/>
      <c r="DHE21" s="31"/>
      <c r="DHF21" s="76"/>
      <c r="DHG21" s="31"/>
      <c r="DHH21" s="76"/>
      <c r="DHI21" s="31"/>
      <c r="DHJ21" s="76"/>
      <c r="DHK21" s="24"/>
      <c r="DHL21" s="76"/>
      <c r="DHM21" s="31"/>
      <c r="DHN21" s="76"/>
      <c r="DHO21" s="31"/>
      <c r="DHP21" s="76"/>
      <c r="DHQ21" s="31"/>
      <c r="DHR21" s="76"/>
      <c r="DHS21" s="31"/>
      <c r="DHT21" s="76"/>
      <c r="DHU21" s="24"/>
      <c r="DHV21" s="76"/>
      <c r="DHW21" s="31"/>
      <c r="DHX21" s="76"/>
      <c r="DHY21" s="31"/>
      <c r="DHZ21" s="76"/>
      <c r="DIA21" s="31"/>
      <c r="DIB21" s="76"/>
      <c r="DIC21" s="24"/>
      <c r="DID21" s="75"/>
      <c r="DIE21" s="75"/>
      <c r="DIF21" s="75"/>
      <c r="DIG21" s="35"/>
      <c r="DIH21" s="76"/>
      <c r="DII21" s="35"/>
      <c r="DIJ21" s="76"/>
      <c r="DIK21" s="26"/>
      <c r="DIL21" s="76"/>
      <c r="DIM21" s="26"/>
      <c r="DIN21" s="76"/>
      <c r="DIO21" s="26"/>
      <c r="DIP21" s="76"/>
      <c r="DIQ21" s="26"/>
      <c r="DIR21" s="76"/>
      <c r="DIS21" s="26"/>
      <c r="DIT21" s="76"/>
      <c r="DIU21" s="26"/>
      <c r="DIV21" s="76"/>
      <c r="DIW21" s="26"/>
      <c r="DIX21" s="76"/>
      <c r="DIY21" s="31"/>
      <c r="DIZ21" s="76"/>
      <c r="DJA21" s="31"/>
      <c r="DJB21" s="76"/>
      <c r="DJC21" s="31"/>
      <c r="DJD21" s="76"/>
      <c r="DJE21" s="31"/>
      <c r="DJF21" s="76"/>
      <c r="DJG21" s="31"/>
      <c r="DJH21" s="76"/>
      <c r="DJI21" s="31"/>
      <c r="DJJ21" s="76"/>
      <c r="DJK21" s="31"/>
      <c r="DJL21" s="76"/>
      <c r="DJM21" s="31"/>
      <c r="DJN21" s="76"/>
      <c r="DJO21" s="31"/>
      <c r="DJP21" s="76"/>
      <c r="DJQ21" s="31"/>
      <c r="DJR21" s="76"/>
      <c r="DJS21" s="31"/>
      <c r="DJT21" s="77"/>
      <c r="DJU21" s="31"/>
      <c r="DJV21" s="76"/>
      <c r="DJW21" s="31"/>
      <c r="DJX21" s="76"/>
      <c r="DJY21" s="31"/>
      <c r="DJZ21" s="76"/>
      <c r="DKA21" s="31"/>
      <c r="DKB21" s="76"/>
      <c r="DKC21" s="31"/>
      <c r="DKD21" s="76"/>
      <c r="DKE21" s="31"/>
      <c r="DKF21" s="76"/>
      <c r="DKG21" s="31"/>
      <c r="DKH21" s="76"/>
      <c r="DKI21" s="24"/>
      <c r="DKJ21" s="76"/>
      <c r="DKK21" s="31"/>
      <c r="DKL21" s="76"/>
      <c r="DKM21" s="31"/>
      <c r="DKN21" s="76"/>
      <c r="DKO21" s="31"/>
      <c r="DKP21" s="76"/>
      <c r="DKQ21" s="31"/>
      <c r="DKR21" s="76"/>
      <c r="DKS21" s="24"/>
      <c r="DKT21" s="76"/>
      <c r="DKU21" s="31"/>
      <c r="DKV21" s="76"/>
      <c r="DKW21" s="31"/>
      <c r="DKX21" s="76"/>
      <c r="DKY21" s="31"/>
      <c r="DKZ21" s="76"/>
      <c r="DLA21" s="24"/>
      <c r="DLB21" s="75"/>
      <c r="DLC21" s="75"/>
      <c r="DLD21" s="75"/>
      <c r="DLE21" s="35"/>
      <c r="DLF21" s="76"/>
      <c r="DLG21" s="35"/>
      <c r="DLH21" s="76"/>
      <c r="DLI21" s="26"/>
      <c r="DLJ21" s="76"/>
      <c r="DLK21" s="26"/>
      <c r="DLL21" s="76"/>
      <c r="DLM21" s="26"/>
      <c r="DLN21" s="76"/>
      <c r="DLO21" s="26"/>
      <c r="DLP21" s="76"/>
      <c r="DLQ21" s="26"/>
      <c r="DLR21" s="76"/>
      <c r="DLS21" s="26"/>
      <c r="DLT21" s="76"/>
      <c r="DLU21" s="26"/>
      <c r="DLV21" s="76"/>
      <c r="DLW21" s="31"/>
      <c r="DLX21" s="76"/>
      <c r="DLY21" s="31"/>
      <c r="DLZ21" s="76"/>
      <c r="DMA21" s="31"/>
      <c r="DMB21" s="76"/>
      <c r="DMC21" s="31"/>
      <c r="DMD21" s="76"/>
      <c r="DME21" s="31"/>
      <c r="DMF21" s="76"/>
      <c r="DMG21" s="31"/>
      <c r="DMH21" s="76"/>
      <c r="DMI21" s="31"/>
      <c r="DMJ21" s="76"/>
      <c r="DMK21" s="31"/>
      <c r="DML21" s="76"/>
      <c r="DMM21" s="31"/>
      <c r="DMN21" s="76"/>
      <c r="DMO21" s="31"/>
      <c r="DMP21" s="76"/>
      <c r="DMQ21" s="31"/>
      <c r="DMR21" s="77"/>
      <c r="DMS21" s="31"/>
      <c r="DMT21" s="76"/>
      <c r="DMU21" s="31"/>
      <c r="DMV21" s="76"/>
      <c r="DMW21" s="31"/>
      <c r="DMX21" s="76"/>
      <c r="DMY21" s="31"/>
      <c r="DMZ21" s="76"/>
      <c r="DNA21" s="31"/>
      <c r="DNB21" s="76"/>
      <c r="DNC21" s="31"/>
      <c r="DND21" s="76"/>
      <c r="DNE21" s="31"/>
      <c r="DNF21" s="76"/>
      <c r="DNG21" s="24"/>
      <c r="DNH21" s="76"/>
      <c r="DNI21" s="31"/>
      <c r="DNJ21" s="76"/>
      <c r="DNK21" s="31"/>
      <c r="DNL21" s="76"/>
      <c r="DNM21" s="31"/>
      <c r="DNN21" s="76"/>
      <c r="DNO21" s="31"/>
      <c r="DNP21" s="76"/>
      <c r="DNQ21" s="24"/>
      <c r="DNR21" s="76"/>
      <c r="DNS21" s="31"/>
      <c r="DNT21" s="76"/>
      <c r="DNU21" s="31"/>
      <c r="DNV21" s="76"/>
      <c r="DNW21" s="31"/>
      <c r="DNX21" s="76"/>
      <c r="DNY21" s="24"/>
      <c r="DNZ21" s="75"/>
      <c r="DOA21" s="75"/>
      <c r="DOB21" s="75"/>
      <c r="DOC21" s="35"/>
      <c r="DOD21" s="76"/>
      <c r="DOE21" s="35"/>
      <c r="DOF21" s="76"/>
      <c r="DOG21" s="26"/>
      <c r="DOH21" s="76"/>
      <c r="DOI21" s="26"/>
      <c r="DOJ21" s="76"/>
      <c r="DOK21" s="26"/>
      <c r="DOL21" s="76"/>
      <c r="DOM21" s="26"/>
      <c r="DON21" s="76"/>
      <c r="DOO21" s="26"/>
      <c r="DOP21" s="76"/>
      <c r="DOQ21" s="26"/>
      <c r="DOR21" s="76"/>
      <c r="DOS21" s="26"/>
      <c r="DOT21" s="76"/>
      <c r="DOU21" s="31"/>
      <c r="DOV21" s="76"/>
      <c r="DOW21" s="31"/>
      <c r="DOX21" s="76"/>
      <c r="DOY21" s="31"/>
      <c r="DOZ21" s="76"/>
      <c r="DPA21" s="31"/>
      <c r="DPB21" s="76"/>
      <c r="DPC21" s="31"/>
      <c r="DPD21" s="76"/>
      <c r="DPE21" s="31"/>
      <c r="DPF21" s="76"/>
      <c r="DPG21" s="31"/>
      <c r="DPH21" s="76"/>
      <c r="DPI21" s="31"/>
      <c r="DPJ21" s="76"/>
      <c r="DPK21" s="31"/>
      <c r="DPL21" s="76"/>
      <c r="DPM21" s="31"/>
      <c r="DPN21" s="76"/>
      <c r="DPO21" s="31"/>
      <c r="DPP21" s="77"/>
      <c r="DPQ21" s="31"/>
      <c r="DPR21" s="76"/>
      <c r="DPS21" s="31"/>
      <c r="DPT21" s="76"/>
      <c r="DPU21" s="31"/>
      <c r="DPV21" s="76"/>
      <c r="DPW21" s="31"/>
      <c r="DPX21" s="76"/>
      <c r="DPY21" s="31"/>
      <c r="DPZ21" s="76"/>
      <c r="DQA21" s="31"/>
      <c r="DQB21" s="76"/>
      <c r="DQC21" s="31"/>
      <c r="DQD21" s="76"/>
      <c r="DQE21" s="24"/>
      <c r="DQF21" s="76"/>
      <c r="DQG21" s="31"/>
      <c r="DQH21" s="76"/>
      <c r="DQI21" s="31"/>
      <c r="DQJ21" s="76"/>
      <c r="DQK21" s="31"/>
      <c r="DQL21" s="76"/>
      <c r="DQM21" s="31"/>
      <c r="DQN21" s="76"/>
      <c r="DQO21" s="24"/>
      <c r="DQP21" s="76"/>
      <c r="DQQ21" s="31"/>
      <c r="DQR21" s="76"/>
      <c r="DQS21" s="31"/>
      <c r="DQT21" s="76"/>
      <c r="DQU21" s="31"/>
      <c r="DQV21" s="76"/>
      <c r="DQW21" s="24"/>
      <c r="DQX21" s="75"/>
      <c r="DQY21" s="75"/>
      <c r="DQZ21" s="75"/>
      <c r="DRA21" s="35"/>
      <c r="DRB21" s="76"/>
      <c r="DRC21" s="35"/>
      <c r="DRD21" s="76"/>
      <c r="DRE21" s="26"/>
      <c r="DRF21" s="76"/>
      <c r="DRG21" s="26"/>
      <c r="DRH21" s="76"/>
      <c r="DRI21" s="26"/>
      <c r="DRJ21" s="76"/>
      <c r="DRK21" s="26"/>
      <c r="DRL21" s="76"/>
      <c r="DRM21" s="26"/>
      <c r="DRN21" s="76"/>
      <c r="DRO21" s="26"/>
      <c r="DRP21" s="76"/>
      <c r="DRQ21" s="26"/>
      <c r="DRR21" s="76"/>
      <c r="DRS21" s="31"/>
      <c r="DRT21" s="76"/>
      <c r="DRU21" s="31"/>
      <c r="DRV21" s="76"/>
      <c r="DRW21" s="31"/>
      <c r="DRX21" s="76"/>
      <c r="DRY21" s="31"/>
      <c r="DRZ21" s="76"/>
      <c r="DSA21" s="31"/>
      <c r="DSB21" s="76"/>
      <c r="DSC21" s="31"/>
      <c r="DSD21" s="76"/>
      <c r="DSE21" s="31"/>
      <c r="DSF21" s="76"/>
      <c r="DSG21" s="31"/>
      <c r="DSH21" s="76"/>
      <c r="DSI21" s="31"/>
      <c r="DSJ21" s="76"/>
      <c r="DSK21" s="31"/>
      <c r="DSL21" s="76"/>
      <c r="DSM21" s="31"/>
      <c r="DSN21" s="77"/>
      <c r="DSO21" s="31"/>
      <c r="DSP21" s="76"/>
      <c r="DSQ21" s="31"/>
      <c r="DSR21" s="76"/>
      <c r="DSS21" s="31"/>
      <c r="DST21" s="76"/>
      <c r="DSU21" s="31"/>
      <c r="DSV21" s="76"/>
      <c r="DSW21" s="31"/>
      <c r="DSX21" s="76"/>
      <c r="DSY21" s="31"/>
      <c r="DSZ21" s="76"/>
      <c r="DTA21" s="31"/>
      <c r="DTB21" s="76"/>
      <c r="DTC21" s="24"/>
      <c r="DTD21" s="76"/>
      <c r="DTE21" s="31"/>
      <c r="DTF21" s="76"/>
      <c r="DTG21" s="31"/>
      <c r="DTH21" s="76"/>
      <c r="DTI21" s="31"/>
      <c r="DTJ21" s="76"/>
      <c r="DTK21" s="31"/>
      <c r="DTL21" s="76"/>
      <c r="DTM21" s="24"/>
      <c r="DTN21" s="76"/>
      <c r="DTO21" s="31"/>
      <c r="DTP21" s="76"/>
      <c r="DTQ21" s="31"/>
      <c r="DTR21" s="76"/>
      <c r="DTS21" s="31"/>
      <c r="DTT21" s="76"/>
      <c r="DTU21" s="24"/>
      <c r="DTV21" s="75"/>
      <c r="DTW21" s="75"/>
      <c r="DTX21" s="75"/>
      <c r="DTY21" s="35"/>
      <c r="DTZ21" s="76"/>
      <c r="DUA21" s="35"/>
      <c r="DUB21" s="76"/>
      <c r="DUC21" s="26"/>
      <c r="DUD21" s="76"/>
      <c r="DUE21" s="26"/>
      <c r="DUF21" s="76"/>
      <c r="DUG21" s="26"/>
      <c r="DUH21" s="76"/>
      <c r="DUI21" s="26"/>
      <c r="DUJ21" s="76"/>
      <c r="DUK21" s="26"/>
      <c r="DUL21" s="76"/>
      <c r="DUM21" s="26"/>
      <c r="DUN21" s="76"/>
      <c r="DUO21" s="26"/>
      <c r="DUP21" s="76"/>
      <c r="DUQ21" s="31"/>
      <c r="DUR21" s="76"/>
      <c r="DUS21" s="31"/>
      <c r="DUT21" s="76"/>
      <c r="DUU21" s="31"/>
      <c r="DUV21" s="76"/>
      <c r="DUW21" s="31"/>
      <c r="DUX21" s="76"/>
      <c r="DUY21" s="31"/>
      <c r="DUZ21" s="76"/>
      <c r="DVA21" s="31"/>
      <c r="DVB21" s="76"/>
      <c r="DVC21" s="31"/>
      <c r="DVD21" s="76"/>
      <c r="DVE21" s="31"/>
      <c r="DVF21" s="76"/>
      <c r="DVG21" s="31"/>
      <c r="DVH21" s="76"/>
      <c r="DVI21" s="31"/>
      <c r="DVJ21" s="76"/>
      <c r="DVK21" s="31"/>
      <c r="DVL21" s="77"/>
      <c r="DVM21" s="31"/>
      <c r="DVN21" s="76"/>
      <c r="DVO21" s="31"/>
      <c r="DVP21" s="76"/>
      <c r="DVQ21" s="31"/>
      <c r="DVR21" s="76"/>
      <c r="DVS21" s="31"/>
      <c r="DVT21" s="76"/>
      <c r="DVU21" s="31"/>
      <c r="DVV21" s="76"/>
      <c r="DVW21" s="31"/>
      <c r="DVX21" s="76"/>
      <c r="DVY21" s="31"/>
      <c r="DVZ21" s="76"/>
      <c r="DWA21" s="24"/>
      <c r="DWB21" s="76"/>
      <c r="DWC21" s="31"/>
      <c r="DWD21" s="76"/>
      <c r="DWE21" s="31"/>
      <c r="DWF21" s="76"/>
      <c r="DWG21" s="31"/>
      <c r="DWH21" s="76"/>
      <c r="DWI21" s="31"/>
      <c r="DWJ21" s="76"/>
      <c r="DWK21" s="24"/>
      <c r="DWL21" s="76"/>
      <c r="DWM21" s="31"/>
      <c r="DWN21" s="76"/>
      <c r="DWO21" s="31"/>
      <c r="DWP21" s="76"/>
      <c r="DWQ21" s="31"/>
      <c r="DWR21" s="76"/>
      <c r="DWS21" s="24"/>
      <c r="DWT21" s="75"/>
      <c r="DWU21" s="75"/>
      <c r="DWV21" s="75"/>
      <c r="DWW21" s="35"/>
      <c r="DWX21" s="76"/>
      <c r="DWY21" s="35"/>
      <c r="DWZ21" s="76"/>
      <c r="DXA21" s="26"/>
      <c r="DXB21" s="76"/>
      <c r="DXC21" s="26"/>
      <c r="DXD21" s="76"/>
      <c r="DXE21" s="26"/>
      <c r="DXF21" s="76"/>
      <c r="DXG21" s="26"/>
      <c r="DXH21" s="76"/>
      <c r="DXI21" s="26"/>
      <c r="DXJ21" s="76"/>
      <c r="DXK21" s="26"/>
      <c r="DXL21" s="76"/>
      <c r="DXM21" s="26"/>
      <c r="DXN21" s="76"/>
      <c r="DXO21" s="31"/>
      <c r="DXP21" s="76"/>
      <c r="DXQ21" s="31"/>
      <c r="DXR21" s="76"/>
      <c r="DXS21" s="31"/>
      <c r="DXT21" s="76"/>
      <c r="DXU21" s="31"/>
      <c r="DXV21" s="76"/>
      <c r="DXW21" s="31"/>
      <c r="DXX21" s="76"/>
      <c r="DXY21" s="31"/>
      <c r="DXZ21" s="76"/>
      <c r="DYA21" s="31"/>
      <c r="DYB21" s="76"/>
      <c r="DYC21" s="31"/>
      <c r="DYD21" s="76"/>
      <c r="DYE21" s="31"/>
      <c r="DYF21" s="76"/>
      <c r="DYG21" s="31"/>
      <c r="DYH21" s="76"/>
      <c r="DYI21" s="31"/>
      <c r="DYJ21" s="77"/>
      <c r="DYK21" s="31"/>
      <c r="DYL21" s="76"/>
      <c r="DYM21" s="31"/>
      <c r="DYN21" s="76"/>
      <c r="DYO21" s="31"/>
      <c r="DYP21" s="76"/>
      <c r="DYQ21" s="31"/>
      <c r="DYR21" s="76"/>
      <c r="DYS21" s="31"/>
      <c r="DYT21" s="76"/>
      <c r="DYU21" s="31"/>
      <c r="DYV21" s="76"/>
      <c r="DYW21" s="31"/>
      <c r="DYX21" s="76"/>
      <c r="DYY21" s="24"/>
      <c r="DYZ21" s="76"/>
      <c r="DZA21" s="31"/>
      <c r="DZB21" s="76"/>
      <c r="DZC21" s="31"/>
      <c r="DZD21" s="76"/>
      <c r="DZE21" s="31"/>
      <c r="DZF21" s="76"/>
      <c r="DZG21" s="31"/>
      <c r="DZH21" s="76"/>
      <c r="DZI21" s="24"/>
      <c r="DZJ21" s="76"/>
      <c r="DZK21" s="31"/>
      <c r="DZL21" s="76"/>
      <c r="DZM21" s="31"/>
      <c r="DZN21" s="76"/>
      <c r="DZO21" s="31"/>
      <c r="DZP21" s="76"/>
      <c r="DZQ21" s="24"/>
      <c r="DZR21" s="75"/>
      <c r="DZS21" s="75"/>
      <c r="DZT21" s="75"/>
      <c r="DZU21" s="35"/>
      <c r="DZV21" s="76"/>
      <c r="DZW21" s="35"/>
      <c r="DZX21" s="76"/>
      <c r="DZY21" s="26"/>
      <c r="DZZ21" s="76"/>
      <c r="EAA21" s="26"/>
      <c r="EAB21" s="76"/>
      <c r="EAC21" s="26"/>
      <c r="EAD21" s="76"/>
      <c r="EAE21" s="26"/>
      <c r="EAF21" s="76"/>
      <c r="EAG21" s="26"/>
      <c r="EAH21" s="76"/>
      <c r="EAI21" s="26"/>
      <c r="EAJ21" s="76"/>
      <c r="EAK21" s="26"/>
      <c r="EAL21" s="76"/>
      <c r="EAM21" s="31"/>
      <c r="EAN21" s="76"/>
      <c r="EAO21" s="31"/>
      <c r="EAP21" s="76"/>
      <c r="EAQ21" s="31"/>
      <c r="EAR21" s="76"/>
      <c r="EAS21" s="31"/>
      <c r="EAT21" s="76"/>
      <c r="EAU21" s="31"/>
      <c r="EAV21" s="76"/>
      <c r="EAW21" s="31"/>
      <c r="EAX21" s="76"/>
      <c r="EAY21" s="31"/>
      <c r="EAZ21" s="76"/>
      <c r="EBA21" s="31"/>
      <c r="EBB21" s="76"/>
      <c r="EBC21" s="31"/>
      <c r="EBD21" s="76"/>
      <c r="EBE21" s="31"/>
      <c r="EBF21" s="76"/>
      <c r="EBG21" s="31"/>
      <c r="EBH21" s="77"/>
      <c r="EBI21" s="31"/>
      <c r="EBJ21" s="76"/>
      <c r="EBK21" s="31"/>
      <c r="EBL21" s="76"/>
      <c r="EBM21" s="31"/>
      <c r="EBN21" s="76"/>
      <c r="EBO21" s="31"/>
      <c r="EBP21" s="76"/>
      <c r="EBQ21" s="31"/>
      <c r="EBR21" s="76"/>
      <c r="EBS21" s="31"/>
      <c r="EBT21" s="76"/>
      <c r="EBU21" s="31"/>
      <c r="EBV21" s="76"/>
      <c r="EBW21" s="24"/>
      <c r="EBX21" s="76"/>
      <c r="EBY21" s="31"/>
      <c r="EBZ21" s="76"/>
      <c r="ECA21" s="31"/>
      <c r="ECB21" s="76"/>
      <c r="ECC21" s="31"/>
      <c r="ECD21" s="76"/>
      <c r="ECE21" s="31"/>
      <c r="ECF21" s="76"/>
      <c r="ECG21" s="24"/>
      <c r="ECH21" s="76"/>
      <c r="ECI21" s="31"/>
      <c r="ECJ21" s="76"/>
      <c r="ECK21" s="31"/>
      <c r="ECL21" s="76"/>
      <c r="ECM21" s="31"/>
      <c r="ECN21" s="76"/>
      <c r="ECO21" s="24"/>
      <c r="ECP21" s="75"/>
      <c r="ECQ21" s="75"/>
      <c r="ECR21" s="75"/>
      <c r="ECS21" s="35"/>
      <c r="ECT21" s="76"/>
      <c r="ECU21" s="35"/>
      <c r="ECV21" s="76"/>
      <c r="ECW21" s="26"/>
      <c r="ECX21" s="76"/>
      <c r="ECY21" s="26"/>
      <c r="ECZ21" s="76"/>
      <c r="EDA21" s="26"/>
      <c r="EDB21" s="76"/>
      <c r="EDC21" s="26"/>
      <c r="EDD21" s="76"/>
      <c r="EDE21" s="26"/>
      <c r="EDF21" s="76"/>
      <c r="EDG21" s="26"/>
      <c r="EDH21" s="76"/>
      <c r="EDI21" s="26"/>
      <c r="EDJ21" s="76"/>
      <c r="EDK21" s="31"/>
      <c r="EDL21" s="76"/>
      <c r="EDM21" s="31"/>
      <c r="EDN21" s="76"/>
      <c r="EDO21" s="31"/>
      <c r="EDP21" s="76"/>
      <c r="EDQ21" s="31"/>
      <c r="EDR21" s="76"/>
      <c r="EDS21" s="31"/>
      <c r="EDT21" s="76"/>
      <c r="EDU21" s="31"/>
      <c r="EDV21" s="76"/>
      <c r="EDW21" s="31"/>
      <c r="EDX21" s="76"/>
      <c r="EDY21" s="31"/>
      <c r="EDZ21" s="76"/>
      <c r="EEA21" s="31"/>
      <c r="EEB21" s="76"/>
      <c r="EEC21" s="31"/>
      <c r="EED21" s="76"/>
      <c r="EEE21" s="31"/>
      <c r="EEF21" s="77"/>
      <c r="EEG21" s="31"/>
      <c r="EEH21" s="76"/>
      <c r="EEI21" s="31"/>
      <c r="EEJ21" s="76"/>
      <c r="EEK21" s="31"/>
      <c r="EEL21" s="76"/>
      <c r="EEM21" s="31"/>
      <c r="EEN21" s="76"/>
      <c r="EEO21" s="31"/>
      <c r="EEP21" s="76"/>
      <c r="EEQ21" s="31"/>
      <c r="EER21" s="76"/>
      <c r="EES21" s="31"/>
      <c r="EET21" s="76"/>
      <c r="EEU21" s="24"/>
      <c r="EEV21" s="76"/>
      <c r="EEW21" s="31"/>
      <c r="EEX21" s="76"/>
      <c r="EEY21" s="31"/>
      <c r="EEZ21" s="76"/>
      <c r="EFA21" s="31"/>
      <c r="EFB21" s="76"/>
      <c r="EFC21" s="31"/>
      <c r="EFD21" s="76"/>
      <c r="EFE21" s="24"/>
      <c r="EFF21" s="76"/>
      <c r="EFG21" s="31"/>
      <c r="EFH21" s="76"/>
      <c r="EFI21" s="31"/>
      <c r="EFJ21" s="76"/>
      <c r="EFK21" s="31"/>
      <c r="EFL21" s="76"/>
      <c r="EFM21" s="24"/>
      <c r="EFN21" s="75"/>
      <c r="EFO21" s="75"/>
      <c r="EFP21" s="75"/>
      <c r="EFQ21" s="35"/>
      <c r="EFR21" s="76"/>
      <c r="EFS21" s="35"/>
      <c r="EFT21" s="76"/>
      <c r="EFU21" s="26"/>
      <c r="EFV21" s="76"/>
      <c r="EFW21" s="26"/>
      <c r="EFX21" s="76"/>
      <c r="EFY21" s="26"/>
      <c r="EFZ21" s="76"/>
      <c r="EGA21" s="26"/>
      <c r="EGB21" s="76"/>
      <c r="EGC21" s="26"/>
      <c r="EGD21" s="76"/>
      <c r="EGE21" s="26"/>
      <c r="EGF21" s="76"/>
      <c r="EGG21" s="26"/>
      <c r="EGH21" s="76"/>
      <c r="EGI21" s="31"/>
      <c r="EGJ21" s="76"/>
      <c r="EGK21" s="31"/>
      <c r="EGL21" s="76"/>
      <c r="EGM21" s="31"/>
      <c r="EGN21" s="76"/>
      <c r="EGO21" s="31"/>
      <c r="EGP21" s="76"/>
      <c r="EGQ21" s="31"/>
      <c r="EGR21" s="76"/>
      <c r="EGS21" s="31"/>
      <c r="EGT21" s="76"/>
      <c r="EGU21" s="31"/>
      <c r="EGV21" s="76"/>
      <c r="EGW21" s="31"/>
      <c r="EGX21" s="76"/>
      <c r="EGY21" s="31"/>
      <c r="EGZ21" s="76"/>
      <c r="EHA21" s="31"/>
      <c r="EHB21" s="76"/>
      <c r="EHC21" s="31"/>
      <c r="EHD21" s="77"/>
      <c r="EHE21" s="31"/>
      <c r="EHF21" s="76"/>
      <c r="EHG21" s="31"/>
      <c r="EHH21" s="76"/>
      <c r="EHI21" s="31"/>
      <c r="EHJ21" s="76"/>
      <c r="EHK21" s="31"/>
      <c r="EHL21" s="76"/>
      <c r="EHM21" s="31"/>
      <c r="EHN21" s="76"/>
      <c r="EHO21" s="31"/>
      <c r="EHP21" s="76"/>
      <c r="EHQ21" s="31"/>
      <c r="EHR21" s="76"/>
      <c r="EHS21" s="24"/>
      <c r="EHT21" s="76"/>
      <c r="EHU21" s="31"/>
      <c r="EHV21" s="76"/>
      <c r="EHW21" s="31"/>
      <c r="EHX21" s="76"/>
      <c r="EHY21" s="31"/>
      <c r="EHZ21" s="76"/>
      <c r="EIA21" s="31"/>
      <c r="EIB21" s="76"/>
      <c r="EIC21" s="24"/>
      <c r="EID21" s="76"/>
      <c r="EIE21" s="31"/>
      <c r="EIF21" s="76"/>
      <c r="EIG21" s="31"/>
      <c r="EIH21" s="76"/>
      <c r="EII21" s="31"/>
      <c r="EIJ21" s="76"/>
      <c r="EIK21" s="24"/>
      <c r="EIL21" s="75"/>
      <c r="EIM21" s="75"/>
      <c r="EIN21" s="75"/>
      <c r="EIO21" s="35"/>
      <c r="EIP21" s="76"/>
      <c r="EIQ21" s="35"/>
      <c r="EIR21" s="76"/>
      <c r="EIS21" s="26"/>
      <c r="EIT21" s="76"/>
      <c r="EIU21" s="26"/>
      <c r="EIV21" s="76"/>
      <c r="EIW21" s="26"/>
      <c r="EIX21" s="76"/>
      <c r="EIY21" s="26"/>
      <c r="EIZ21" s="76"/>
      <c r="EJA21" s="26"/>
      <c r="EJB21" s="76"/>
      <c r="EJC21" s="26"/>
      <c r="EJD21" s="76"/>
      <c r="EJE21" s="26"/>
      <c r="EJF21" s="76"/>
      <c r="EJG21" s="31"/>
      <c r="EJH21" s="76"/>
      <c r="EJI21" s="31"/>
      <c r="EJJ21" s="76"/>
      <c r="EJK21" s="31"/>
      <c r="EJL21" s="76"/>
      <c r="EJM21" s="31"/>
      <c r="EJN21" s="76"/>
      <c r="EJO21" s="31"/>
      <c r="EJP21" s="76"/>
      <c r="EJQ21" s="31"/>
      <c r="EJR21" s="76"/>
      <c r="EJS21" s="31"/>
      <c r="EJT21" s="76"/>
      <c r="EJU21" s="31"/>
      <c r="EJV21" s="76"/>
      <c r="EJW21" s="31"/>
      <c r="EJX21" s="76"/>
      <c r="EJY21" s="31"/>
      <c r="EJZ21" s="76"/>
      <c r="EKA21" s="31"/>
      <c r="EKB21" s="77"/>
      <c r="EKC21" s="31"/>
      <c r="EKD21" s="76"/>
      <c r="EKE21" s="31"/>
      <c r="EKF21" s="76"/>
      <c r="EKG21" s="31"/>
      <c r="EKH21" s="76"/>
      <c r="EKI21" s="31"/>
      <c r="EKJ21" s="76"/>
      <c r="EKK21" s="31"/>
      <c r="EKL21" s="76"/>
      <c r="EKM21" s="31"/>
      <c r="EKN21" s="76"/>
      <c r="EKO21" s="31"/>
      <c r="EKP21" s="76"/>
      <c r="EKQ21" s="24"/>
      <c r="EKR21" s="76"/>
      <c r="EKS21" s="31"/>
      <c r="EKT21" s="76"/>
      <c r="EKU21" s="31"/>
      <c r="EKV21" s="76"/>
      <c r="EKW21" s="31"/>
      <c r="EKX21" s="76"/>
      <c r="EKY21" s="31"/>
      <c r="EKZ21" s="76"/>
      <c r="ELA21" s="24"/>
      <c r="ELB21" s="76"/>
      <c r="ELC21" s="31"/>
      <c r="ELD21" s="76"/>
      <c r="ELE21" s="31"/>
      <c r="ELF21" s="76"/>
      <c r="ELG21" s="31"/>
      <c r="ELH21" s="76"/>
      <c r="ELI21" s="24"/>
      <c r="ELJ21" s="75"/>
      <c r="ELK21" s="75"/>
      <c r="ELL21" s="75"/>
      <c r="ELM21" s="35"/>
      <c r="ELN21" s="76"/>
      <c r="ELO21" s="35"/>
      <c r="ELP21" s="76"/>
      <c r="ELQ21" s="26"/>
      <c r="ELR21" s="76"/>
      <c r="ELS21" s="26"/>
      <c r="ELT21" s="76"/>
      <c r="ELU21" s="26"/>
      <c r="ELV21" s="76"/>
      <c r="ELW21" s="26"/>
      <c r="ELX21" s="76"/>
      <c r="ELY21" s="26"/>
      <c r="ELZ21" s="76"/>
      <c r="EMA21" s="26"/>
      <c r="EMB21" s="76"/>
      <c r="EMC21" s="26"/>
      <c r="EMD21" s="76"/>
      <c r="EME21" s="31"/>
      <c r="EMF21" s="76"/>
      <c r="EMG21" s="31"/>
      <c r="EMH21" s="76"/>
      <c r="EMI21" s="31"/>
      <c r="EMJ21" s="76"/>
      <c r="EMK21" s="31"/>
      <c r="EML21" s="76"/>
      <c r="EMM21" s="31"/>
      <c r="EMN21" s="76"/>
      <c r="EMO21" s="31"/>
      <c r="EMP21" s="76"/>
      <c r="EMQ21" s="31"/>
      <c r="EMR21" s="76"/>
      <c r="EMS21" s="31"/>
      <c r="EMT21" s="76"/>
      <c r="EMU21" s="31"/>
      <c r="EMV21" s="76"/>
      <c r="EMW21" s="31"/>
      <c r="EMX21" s="76"/>
      <c r="EMY21" s="31"/>
      <c r="EMZ21" s="77"/>
      <c r="ENA21" s="31"/>
      <c r="ENB21" s="76"/>
      <c r="ENC21" s="31"/>
      <c r="END21" s="76"/>
      <c r="ENE21" s="31"/>
      <c r="ENF21" s="76"/>
      <c r="ENG21" s="31"/>
      <c r="ENH21" s="76"/>
      <c r="ENI21" s="31"/>
      <c r="ENJ21" s="76"/>
      <c r="ENK21" s="31"/>
      <c r="ENL21" s="76"/>
      <c r="ENM21" s="31"/>
      <c r="ENN21" s="76"/>
      <c r="ENO21" s="24"/>
      <c r="ENP21" s="76"/>
      <c r="ENQ21" s="31"/>
      <c r="ENR21" s="76"/>
      <c r="ENS21" s="31"/>
      <c r="ENT21" s="76"/>
      <c r="ENU21" s="31"/>
      <c r="ENV21" s="76"/>
      <c r="ENW21" s="31"/>
      <c r="ENX21" s="76"/>
      <c r="ENY21" s="24"/>
      <c r="ENZ21" s="76"/>
      <c r="EOA21" s="31"/>
      <c r="EOB21" s="76"/>
      <c r="EOC21" s="31"/>
      <c r="EOD21" s="76"/>
      <c r="EOE21" s="31"/>
      <c r="EOF21" s="76"/>
      <c r="EOG21" s="24"/>
      <c r="EOH21" s="75"/>
      <c r="EOI21" s="75"/>
      <c r="EOJ21" s="75"/>
      <c r="EOK21" s="35"/>
      <c r="EOL21" s="76"/>
      <c r="EOM21" s="35"/>
      <c r="EON21" s="76"/>
      <c r="EOO21" s="26"/>
      <c r="EOP21" s="76"/>
      <c r="EOQ21" s="26"/>
      <c r="EOR21" s="76"/>
      <c r="EOS21" s="26"/>
      <c r="EOT21" s="76"/>
      <c r="EOU21" s="26"/>
      <c r="EOV21" s="76"/>
      <c r="EOW21" s="26"/>
      <c r="EOX21" s="76"/>
      <c r="EOY21" s="26"/>
      <c r="EOZ21" s="76"/>
      <c r="EPA21" s="26"/>
      <c r="EPB21" s="76"/>
      <c r="EPC21" s="31"/>
      <c r="EPD21" s="76"/>
      <c r="EPE21" s="31"/>
      <c r="EPF21" s="76"/>
      <c r="EPG21" s="31"/>
      <c r="EPH21" s="76"/>
      <c r="EPI21" s="31"/>
      <c r="EPJ21" s="76"/>
      <c r="EPK21" s="31"/>
      <c r="EPL21" s="76"/>
      <c r="EPM21" s="31"/>
      <c r="EPN21" s="76"/>
      <c r="EPO21" s="31"/>
      <c r="EPP21" s="76"/>
      <c r="EPQ21" s="31"/>
      <c r="EPR21" s="76"/>
      <c r="EPS21" s="31"/>
      <c r="EPT21" s="76"/>
      <c r="EPU21" s="31"/>
      <c r="EPV21" s="76"/>
      <c r="EPW21" s="31"/>
      <c r="EPX21" s="77"/>
      <c r="EPY21" s="31"/>
      <c r="EPZ21" s="76"/>
      <c r="EQA21" s="31"/>
      <c r="EQB21" s="76"/>
      <c r="EQC21" s="31"/>
      <c r="EQD21" s="76"/>
      <c r="EQE21" s="31"/>
      <c r="EQF21" s="76"/>
      <c r="EQG21" s="31"/>
      <c r="EQH21" s="76"/>
      <c r="EQI21" s="31"/>
      <c r="EQJ21" s="76"/>
      <c r="EQK21" s="31"/>
      <c r="EQL21" s="76"/>
      <c r="EQM21" s="24"/>
      <c r="EQN21" s="76"/>
      <c r="EQO21" s="31"/>
      <c r="EQP21" s="76"/>
      <c r="EQQ21" s="31"/>
      <c r="EQR21" s="76"/>
      <c r="EQS21" s="31"/>
      <c r="EQT21" s="76"/>
      <c r="EQU21" s="31"/>
      <c r="EQV21" s="76"/>
      <c r="EQW21" s="24"/>
      <c r="EQX21" s="76"/>
      <c r="EQY21" s="31"/>
      <c r="EQZ21" s="76"/>
      <c r="ERA21" s="31"/>
      <c r="ERB21" s="76"/>
      <c r="ERC21" s="31"/>
      <c r="ERD21" s="76"/>
      <c r="ERE21" s="24"/>
      <c r="ERF21" s="75"/>
      <c r="ERG21" s="75"/>
      <c r="ERH21" s="75"/>
      <c r="ERI21" s="35"/>
      <c r="ERJ21" s="76"/>
      <c r="ERK21" s="35"/>
      <c r="ERL21" s="76"/>
      <c r="ERM21" s="26"/>
      <c r="ERN21" s="76"/>
      <c r="ERO21" s="26"/>
      <c r="ERP21" s="76"/>
      <c r="ERQ21" s="26"/>
      <c r="ERR21" s="76"/>
      <c r="ERS21" s="26"/>
      <c r="ERT21" s="76"/>
      <c r="ERU21" s="26"/>
      <c r="ERV21" s="76"/>
      <c r="ERW21" s="26"/>
      <c r="ERX21" s="76"/>
      <c r="ERY21" s="26"/>
      <c r="ERZ21" s="76"/>
      <c r="ESA21" s="31"/>
      <c r="ESB21" s="76"/>
      <c r="ESC21" s="31"/>
      <c r="ESD21" s="76"/>
      <c r="ESE21" s="31"/>
      <c r="ESF21" s="76"/>
      <c r="ESG21" s="31"/>
      <c r="ESH21" s="76"/>
      <c r="ESI21" s="31"/>
      <c r="ESJ21" s="76"/>
      <c r="ESK21" s="31"/>
      <c r="ESL21" s="76"/>
      <c r="ESM21" s="31"/>
      <c r="ESN21" s="76"/>
      <c r="ESO21" s="31"/>
      <c r="ESP21" s="76"/>
      <c r="ESQ21" s="31"/>
      <c r="ESR21" s="76"/>
      <c r="ESS21" s="31"/>
      <c r="EST21" s="76"/>
      <c r="ESU21" s="31"/>
      <c r="ESV21" s="77"/>
      <c r="ESW21" s="31"/>
      <c r="ESX21" s="76"/>
      <c r="ESY21" s="31"/>
      <c r="ESZ21" s="76"/>
      <c r="ETA21" s="31"/>
      <c r="ETB21" s="76"/>
      <c r="ETC21" s="31"/>
      <c r="ETD21" s="76"/>
      <c r="ETE21" s="31"/>
      <c r="ETF21" s="76"/>
      <c r="ETG21" s="31"/>
      <c r="ETH21" s="76"/>
      <c r="ETI21" s="31"/>
      <c r="ETJ21" s="76"/>
      <c r="ETK21" s="24"/>
      <c r="ETL21" s="76"/>
      <c r="ETM21" s="31"/>
      <c r="ETN21" s="76"/>
      <c r="ETO21" s="31"/>
      <c r="ETP21" s="76"/>
      <c r="ETQ21" s="31"/>
      <c r="ETR21" s="76"/>
      <c r="ETS21" s="31"/>
      <c r="ETT21" s="76"/>
      <c r="ETU21" s="24"/>
      <c r="ETV21" s="76"/>
      <c r="ETW21" s="31"/>
      <c r="ETX21" s="76"/>
      <c r="ETY21" s="31"/>
      <c r="ETZ21" s="76"/>
      <c r="EUA21" s="31"/>
      <c r="EUB21" s="76"/>
      <c r="EUC21" s="24"/>
      <c r="EUD21" s="75"/>
      <c r="EUE21" s="75"/>
      <c r="EUF21" s="75"/>
      <c r="EUG21" s="35"/>
      <c r="EUH21" s="76"/>
      <c r="EUI21" s="35"/>
      <c r="EUJ21" s="76"/>
      <c r="EUK21" s="26"/>
      <c r="EUL21" s="76"/>
      <c r="EUM21" s="26"/>
      <c r="EUN21" s="76"/>
      <c r="EUO21" s="26"/>
      <c r="EUP21" s="76"/>
      <c r="EUQ21" s="26"/>
      <c r="EUR21" s="76"/>
      <c r="EUS21" s="26"/>
      <c r="EUT21" s="76"/>
      <c r="EUU21" s="26"/>
      <c r="EUV21" s="76"/>
      <c r="EUW21" s="26"/>
      <c r="EUX21" s="76"/>
      <c r="EUY21" s="31"/>
      <c r="EUZ21" s="76"/>
      <c r="EVA21" s="31"/>
      <c r="EVB21" s="76"/>
      <c r="EVC21" s="31"/>
      <c r="EVD21" s="76"/>
      <c r="EVE21" s="31"/>
      <c r="EVF21" s="76"/>
      <c r="EVG21" s="31"/>
      <c r="EVH21" s="76"/>
      <c r="EVI21" s="31"/>
      <c r="EVJ21" s="76"/>
      <c r="EVK21" s="31"/>
      <c r="EVL21" s="76"/>
      <c r="EVM21" s="31"/>
      <c r="EVN21" s="76"/>
      <c r="EVO21" s="31"/>
      <c r="EVP21" s="76"/>
      <c r="EVQ21" s="31"/>
      <c r="EVR21" s="76"/>
      <c r="EVS21" s="31"/>
      <c r="EVT21" s="77"/>
      <c r="EVU21" s="31"/>
      <c r="EVV21" s="76"/>
      <c r="EVW21" s="31"/>
      <c r="EVX21" s="76"/>
      <c r="EVY21" s="31"/>
      <c r="EVZ21" s="76"/>
      <c r="EWA21" s="31"/>
      <c r="EWB21" s="76"/>
      <c r="EWC21" s="31"/>
      <c r="EWD21" s="76"/>
      <c r="EWE21" s="31"/>
      <c r="EWF21" s="76"/>
      <c r="EWG21" s="31"/>
      <c r="EWH21" s="76"/>
      <c r="EWI21" s="24"/>
      <c r="EWJ21" s="76"/>
      <c r="EWK21" s="31"/>
      <c r="EWL21" s="76"/>
      <c r="EWM21" s="31"/>
      <c r="EWN21" s="76"/>
      <c r="EWO21" s="31"/>
      <c r="EWP21" s="76"/>
      <c r="EWQ21" s="31"/>
      <c r="EWR21" s="76"/>
      <c r="EWS21" s="24"/>
      <c r="EWT21" s="76"/>
      <c r="EWU21" s="31"/>
      <c r="EWV21" s="76"/>
      <c r="EWW21" s="31"/>
      <c r="EWX21" s="76"/>
      <c r="EWY21" s="31"/>
      <c r="EWZ21" s="76"/>
      <c r="EXA21" s="24"/>
      <c r="EXB21" s="75"/>
      <c r="EXC21" s="75"/>
      <c r="EXD21" s="75"/>
      <c r="EXE21" s="35"/>
      <c r="EXF21" s="76"/>
      <c r="EXG21" s="35"/>
      <c r="EXH21" s="76"/>
      <c r="EXI21" s="26"/>
      <c r="EXJ21" s="76"/>
      <c r="EXK21" s="26"/>
      <c r="EXL21" s="76"/>
      <c r="EXM21" s="26"/>
      <c r="EXN21" s="76"/>
      <c r="EXO21" s="26"/>
      <c r="EXP21" s="76"/>
      <c r="EXQ21" s="26"/>
      <c r="EXR21" s="76"/>
      <c r="EXS21" s="26"/>
      <c r="EXT21" s="76"/>
      <c r="EXU21" s="26"/>
      <c r="EXV21" s="76"/>
      <c r="EXW21" s="31"/>
      <c r="EXX21" s="76"/>
      <c r="EXY21" s="31"/>
      <c r="EXZ21" s="76"/>
      <c r="EYA21" s="31"/>
      <c r="EYB21" s="76"/>
      <c r="EYC21" s="31"/>
      <c r="EYD21" s="76"/>
      <c r="EYE21" s="31"/>
      <c r="EYF21" s="76"/>
      <c r="EYG21" s="31"/>
      <c r="EYH21" s="76"/>
      <c r="EYI21" s="31"/>
      <c r="EYJ21" s="76"/>
      <c r="EYK21" s="31"/>
      <c r="EYL21" s="76"/>
      <c r="EYM21" s="31"/>
      <c r="EYN21" s="76"/>
      <c r="EYO21" s="31"/>
      <c r="EYP21" s="76"/>
      <c r="EYQ21" s="31"/>
      <c r="EYR21" s="77"/>
      <c r="EYS21" s="31"/>
      <c r="EYT21" s="76"/>
      <c r="EYU21" s="31"/>
      <c r="EYV21" s="76"/>
      <c r="EYW21" s="31"/>
      <c r="EYX21" s="76"/>
      <c r="EYY21" s="31"/>
      <c r="EYZ21" s="76"/>
      <c r="EZA21" s="31"/>
      <c r="EZB21" s="76"/>
      <c r="EZC21" s="31"/>
      <c r="EZD21" s="76"/>
      <c r="EZE21" s="31"/>
      <c r="EZF21" s="76"/>
      <c r="EZG21" s="24"/>
      <c r="EZH21" s="76"/>
      <c r="EZI21" s="31"/>
      <c r="EZJ21" s="76"/>
      <c r="EZK21" s="31"/>
      <c r="EZL21" s="76"/>
      <c r="EZM21" s="31"/>
      <c r="EZN21" s="76"/>
      <c r="EZO21" s="31"/>
      <c r="EZP21" s="76"/>
      <c r="EZQ21" s="24"/>
      <c r="EZR21" s="76"/>
      <c r="EZS21" s="31"/>
      <c r="EZT21" s="76"/>
      <c r="EZU21" s="31"/>
      <c r="EZV21" s="76"/>
      <c r="EZW21" s="31"/>
      <c r="EZX21" s="76"/>
      <c r="EZY21" s="24"/>
      <c r="EZZ21" s="75"/>
      <c r="FAA21" s="75"/>
      <c r="FAB21" s="75"/>
      <c r="FAC21" s="35"/>
      <c r="FAD21" s="76"/>
      <c r="FAE21" s="35"/>
      <c r="FAF21" s="76"/>
      <c r="FAG21" s="26"/>
      <c r="FAH21" s="76"/>
      <c r="FAI21" s="26"/>
      <c r="FAJ21" s="76"/>
      <c r="FAK21" s="26"/>
      <c r="FAL21" s="76"/>
      <c r="FAM21" s="26"/>
      <c r="FAN21" s="76"/>
      <c r="FAO21" s="26"/>
      <c r="FAP21" s="76"/>
      <c r="FAQ21" s="26"/>
      <c r="FAR21" s="76"/>
      <c r="FAS21" s="26"/>
      <c r="FAT21" s="76"/>
      <c r="FAU21" s="31"/>
      <c r="FAV21" s="76"/>
      <c r="FAW21" s="31"/>
      <c r="FAX21" s="76"/>
      <c r="FAY21" s="31"/>
      <c r="FAZ21" s="76"/>
      <c r="FBA21" s="31"/>
      <c r="FBB21" s="76"/>
      <c r="FBC21" s="31"/>
      <c r="FBD21" s="76"/>
      <c r="FBE21" s="31"/>
      <c r="FBF21" s="76"/>
      <c r="FBG21" s="31"/>
      <c r="FBH21" s="76"/>
      <c r="FBI21" s="31"/>
      <c r="FBJ21" s="76"/>
      <c r="FBK21" s="31"/>
      <c r="FBL21" s="76"/>
      <c r="FBM21" s="31"/>
      <c r="FBN21" s="76"/>
      <c r="FBO21" s="31"/>
      <c r="FBP21" s="77"/>
      <c r="FBQ21" s="31"/>
      <c r="FBR21" s="76"/>
      <c r="FBS21" s="31"/>
      <c r="FBT21" s="76"/>
      <c r="FBU21" s="31"/>
      <c r="FBV21" s="76"/>
      <c r="FBW21" s="31"/>
      <c r="FBX21" s="76"/>
      <c r="FBY21" s="31"/>
      <c r="FBZ21" s="76"/>
      <c r="FCA21" s="31"/>
      <c r="FCB21" s="76"/>
      <c r="FCC21" s="31"/>
      <c r="FCD21" s="76"/>
      <c r="FCE21" s="24"/>
      <c r="FCF21" s="76"/>
      <c r="FCG21" s="31"/>
      <c r="FCH21" s="76"/>
      <c r="FCI21" s="31"/>
      <c r="FCJ21" s="76"/>
      <c r="FCK21" s="31"/>
      <c r="FCL21" s="76"/>
      <c r="FCM21" s="31"/>
      <c r="FCN21" s="76"/>
      <c r="FCO21" s="24"/>
      <c r="FCP21" s="76"/>
      <c r="FCQ21" s="31"/>
      <c r="FCR21" s="76"/>
      <c r="FCS21" s="31"/>
      <c r="FCT21" s="76"/>
      <c r="FCU21" s="31"/>
      <c r="FCV21" s="76"/>
      <c r="FCW21" s="24"/>
      <c r="FCX21" s="75"/>
      <c r="FCY21" s="75"/>
      <c r="FCZ21" s="75"/>
      <c r="FDA21" s="35"/>
      <c r="FDB21" s="76"/>
      <c r="FDC21" s="35"/>
      <c r="FDD21" s="76"/>
      <c r="FDE21" s="26"/>
      <c r="FDF21" s="76"/>
      <c r="FDG21" s="26"/>
      <c r="FDH21" s="76"/>
      <c r="FDI21" s="26"/>
      <c r="FDJ21" s="76"/>
      <c r="FDK21" s="26"/>
      <c r="FDL21" s="76"/>
      <c r="FDM21" s="26"/>
      <c r="FDN21" s="76"/>
      <c r="FDO21" s="26"/>
      <c r="FDP21" s="76"/>
      <c r="FDQ21" s="26"/>
      <c r="FDR21" s="76"/>
      <c r="FDS21" s="31"/>
      <c r="FDT21" s="76"/>
      <c r="FDU21" s="31"/>
      <c r="FDV21" s="76"/>
      <c r="FDW21" s="31"/>
      <c r="FDX21" s="76"/>
      <c r="FDY21" s="31"/>
      <c r="FDZ21" s="76"/>
      <c r="FEA21" s="31"/>
      <c r="FEB21" s="76"/>
      <c r="FEC21" s="31"/>
      <c r="FED21" s="76"/>
      <c r="FEE21" s="31"/>
      <c r="FEF21" s="76"/>
      <c r="FEG21" s="31"/>
      <c r="FEH21" s="76"/>
      <c r="FEI21" s="31"/>
      <c r="FEJ21" s="76"/>
      <c r="FEK21" s="31"/>
      <c r="FEL21" s="76"/>
      <c r="FEM21" s="31"/>
      <c r="FEN21" s="77"/>
      <c r="FEO21" s="31"/>
      <c r="FEP21" s="76"/>
      <c r="FEQ21" s="31"/>
      <c r="FER21" s="76"/>
      <c r="FES21" s="31"/>
      <c r="FET21" s="76"/>
      <c r="FEU21" s="31"/>
      <c r="FEV21" s="76"/>
      <c r="FEW21" s="31"/>
      <c r="FEX21" s="76"/>
      <c r="FEY21" s="31"/>
      <c r="FEZ21" s="76"/>
      <c r="FFA21" s="31"/>
      <c r="FFB21" s="76"/>
      <c r="FFC21" s="24"/>
      <c r="FFD21" s="76"/>
      <c r="FFE21" s="31"/>
      <c r="FFF21" s="76"/>
      <c r="FFG21" s="31"/>
      <c r="FFH21" s="76"/>
      <c r="FFI21" s="31"/>
      <c r="FFJ21" s="76"/>
      <c r="FFK21" s="31"/>
      <c r="FFL21" s="76"/>
      <c r="FFM21" s="24"/>
      <c r="FFN21" s="76"/>
      <c r="FFO21" s="31"/>
      <c r="FFP21" s="76"/>
      <c r="FFQ21" s="31"/>
      <c r="FFR21" s="76"/>
      <c r="FFS21" s="31"/>
      <c r="FFT21" s="76"/>
      <c r="FFU21" s="24"/>
      <c r="FFV21" s="75"/>
      <c r="FFW21" s="75"/>
      <c r="FFX21" s="75"/>
      <c r="FFY21" s="35"/>
      <c r="FFZ21" s="76"/>
      <c r="FGA21" s="35"/>
      <c r="FGB21" s="76"/>
      <c r="FGC21" s="26"/>
      <c r="FGD21" s="76"/>
      <c r="FGE21" s="26"/>
      <c r="FGF21" s="76"/>
      <c r="FGG21" s="26"/>
      <c r="FGH21" s="76"/>
      <c r="FGI21" s="26"/>
      <c r="FGJ21" s="76"/>
      <c r="FGK21" s="26"/>
      <c r="FGL21" s="76"/>
      <c r="FGM21" s="26"/>
      <c r="FGN21" s="76"/>
      <c r="FGO21" s="26"/>
      <c r="FGP21" s="76"/>
      <c r="FGQ21" s="31"/>
      <c r="FGR21" s="76"/>
      <c r="FGS21" s="31"/>
      <c r="FGT21" s="76"/>
      <c r="FGU21" s="31"/>
      <c r="FGV21" s="76"/>
      <c r="FGW21" s="31"/>
      <c r="FGX21" s="76"/>
      <c r="FGY21" s="31"/>
      <c r="FGZ21" s="76"/>
      <c r="FHA21" s="31"/>
      <c r="FHB21" s="76"/>
      <c r="FHC21" s="31"/>
      <c r="FHD21" s="76"/>
      <c r="FHE21" s="31"/>
      <c r="FHF21" s="76"/>
      <c r="FHG21" s="31"/>
      <c r="FHH21" s="76"/>
      <c r="FHI21" s="31"/>
      <c r="FHJ21" s="76"/>
      <c r="FHK21" s="31"/>
      <c r="FHL21" s="77"/>
      <c r="FHM21" s="31"/>
      <c r="FHN21" s="76"/>
      <c r="FHO21" s="31"/>
      <c r="FHP21" s="76"/>
      <c r="FHQ21" s="31"/>
      <c r="FHR21" s="76"/>
      <c r="FHS21" s="31"/>
      <c r="FHT21" s="76"/>
      <c r="FHU21" s="31"/>
      <c r="FHV21" s="76"/>
      <c r="FHW21" s="31"/>
      <c r="FHX21" s="76"/>
      <c r="FHY21" s="31"/>
      <c r="FHZ21" s="76"/>
      <c r="FIA21" s="24"/>
      <c r="FIB21" s="76"/>
      <c r="FIC21" s="31"/>
      <c r="FID21" s="76"/>
      <c r="FIE21" s="31"/>
      <c r="FIF21" s="76"/>
      <c r="FIG21" s="31"/>
      <c r="FIH21" s="76"/>
      <c r="FII21" s="31"/>
      <c r="FIJ21" s="76"/>
      <c r="FIK21" s="24"/>
      <c r="FIL21" s="76"/>
      <c r="FIM21" s="31"/>
      <c r="FIN21" s="76"/>
      <c r="FIO21" s="31"/>
      <c r="FIP21" s="76"/>
      <c r="FIQ21" s="31"/>
      <c r="FIR21" s="76"/>
      <c r="FIS21" s="24"/>
      <c r="FIT21" s="75"/>
      <c r="FIU21" s="75"/>
      <c r="FIV21" s="75"/>
      <c r="FIW21" s="35"/>
      <c r="FIX21" s="76"/>
      <c r="FIY21" s="35"/>
      <c r="FIZ21" s="76"/>
      <c r="FJA21" s="26"/>
      <c r="FJB21" s="76"/>
      <c r="FJC21" s="26"/>
      <c r="FJD21" s="76"/>
      <c r="FJE21" s="26"/>
      <c r="FJF21" s="76"/>
      <c r="FJG21" s="26"/>
      <c r="FJH21" s="76"/>
      <c r="FJI21" s="26"/>
      <c r="FJJ21" s="76"/>
      <c r="FJK21" s="26"/>
      <c r="FJL21" s="76"/>
      <c r="FJM21" s="26"/>
      <c r="FJN21" s="76"/>
      <c r="FJO21" s="31"/>
      <c r="FJP21" s="76"/>
      <c r="FJQ21" s="31"/>
      <c r="FJR21" s="76"/>
      <c r="FJS21" s="31"/>
      <c r="FJT21" s="76"/>
      <c r="FJU21" s="31"/>
      <c r="FJV21" s="76"/>
      <c r="FJW21" s="31"/>
      <c r="FJX21" s="76"/>
      <c r="FJY21" s="31"/>
      <c r="FJZ21" s="76"/>
      <c r="FKA21" s="31"/>
      <c r="FKB21" s="76"/>
      <c r="FKC21" s="31"/>
      <c r="FKD21" s="76"/>
      <c r="FKE21" s="31"/>
      <c r="FKF21" s="76"/>
      <c r="FKG21" s="31"/>
      <c r="FKH21" s="76"/>
      <c r="FKI21" s="31"/>
      <c r="FKJ21" s="77"/>
      <c r="FKK21" s="31"/>
      <c r="FKL21" s="76"/>
      <c r="FKM21" s="31"/>
      <c r="FKN21" s="76"/>
      <c r="FKO21" s="31"/>
      <c r="FKP21" s="76"/>
      <c r="FKQ21" s="31"/>
      <c r="FKR21" s="76"/>
      <c r="FKS21" s="31"/>
      <c r="FKT21" s="76"/>
      <c r="FKU21" s="31"/>
      <c r="FKV21" s="76"/>
      <c r="FKW21" s="31"/>
      <c r="FKX21" s="76"/>
      <c r="FKY21" s="24"/>
      <c r="FKZ21" s="76"/>
      <c r="FLA21" s="31"/>
      <c r="FLB21" s="76"/>
      <c r="FLC21" s="31"/>
      <c r="FLD21" s="76"/>
      <c r="FLE21" s="31"/>
      <c r="FLF21" s="76"/>
      <c r="FLG21" s="31"/>
      <c r="FLH21" s="76"/>
      <c r="FLI21" s="24"/>
      <c r="FLJ21" s="76"/>
      <c r="FLK21" s="31"/>
      <c r="FLL21" s="76"/>
      <c r="FLM21" s="31"/>
      <c r="FLN21" s="76"/>
      <c r="FLO21" s="31"/>
      <c r="FLP21" s="76"/>
      <c r="FLQ21" s="24"/>
      <c r="FLR21" s="75"/>
      <c r="FLS21" s="75"/>
      <c r="FLT21" s="75"/>
      <c r="FLU21" s="35"/>
      <c r="FLV21" s="76"/>
      <c r="FLW21" s="35"/>
      <c r="FLX21" s="76"/>
      <c r="FLY21" s="26"/>
      <c r="FLZ21" s="76"/>
      <c r="FMA21" s="26"/>
      <c r="FMB21" s="76"/>
      <c r="FMC21" s="26"/>
      <c r="FMD21" s="76"/>
      <c r="FME21" s="26"/>
      <c r="FMF21" s="76"/>
      <c r="FMG21" s="26"/>
      <c r="FMH21" s="76"/>
      <c r="FMI21" s="26"/>
      <c r="FMJ21" s="76"/>
      <c r="FMK21" s="26"/>
      <c r="FML21" s="76"/>
      <c r="FMM21" s="31"/>
      <c r="FMN21" s="76"/>
      <c r="FMO21" s="31"/>
      <c r="FMP21" s="76"/>
      <c r="FMQ21" s="31"/>
      <c r="FMR21" s="76"/>
      <c r="FMS21" s="31"/>
      <c r="FMT21" s="76"/>
      <c r="FMU21" s="31"/>
      <c r="FMV21" s="76"/>
      <c r="FMW21" s="31"/>
      <c r="FMX21" s="76"/>
      <c r="FMY21" s="31"/>
      <c r="FMZ21" s="76"/>
      <c r="FNA21" s="31"/>
      <c r="FNB21" s="76"/>
      <c r="FNC21" s="31"/>
      <c r="FND21" s="76"/>
      <c r="FNE21" s="31"/>
      <c r="FNF21" s="76"/>
      <c r="FNG21" s="31"/>
      <c r="FNH21" s="77"/>
      <c r="FNI21" s="31"/>
      <c r="FNJ21" s="76"/>
      <c r="FNK21" s="31"/>
      <c r="FNL21" s="76"/>
      <c r="FNM21" s="31"/>
      <c r="FNN21" s="76"/>
      <c r="FNO21" s="31"/>
      <c r="FNP21" s="76"/>
      <c r="FNQ21" s="31"/>
      <c r="FNR21" s="76"/>
      <c r="FNS21" s="31"/>
      <c r="FNT21" s="76"/>
      <c r="FNU21" s="31"/>
      <c r="FNV21" s="76"/>
      <c r="FNW21" s="24"/>
      <c r="FNX21" s="76"/>
      <c r="FNY21" s="31"/>
      <c r="FNZ21" s="76"/>
      <c r="FOA21" s="31"/>
      <c r="FOB21" s="76"/>
      <c r="FOC21" s="31"/>
      <c r="FOD21" s="76"/>
      <c r="FOE21" s="31"/>
      <c r="FOF21" s="76"/>
      <c r="FOG21" s="24"/>
      <c r="FOH21" s="76"/>
      <c r="FOI21" s="31"/>
      <c r="FOJ21" s="76"/>
      <c r="FOK21" s="31"/>
      <c r="FOL21" s="76"/>
      <c r="FOM21" s="31"/>
      <c r="FON21" s="76"/>
      <c r="FOO21" s="24"/>
      <c r="FOP21" s="75"/>
      <c r="FOQ21" s="75"/>
      <c r="FOR21" s="75"/>
      <c r="FOS21" s="35"/>
      <c r="FOT21" s="76"/>
      <c r="FOU21" s="35"/>
      <c r="FOV21" s="76"/>
      <c r="FOW21" s="26"/>
      <c r="FOX21" s="76"/>
      <c r="FOY21" s="26"/>
      <c r="FOZ21" s="76"/>
      <c r="FPA21" s="26"/>
      <c r="FPB21" s="76"/>
      <c r="FPC21" s="26"/>
      <c r="FPD21" s="76"/>
      <c r="FPE21" s="26"/>
      <c r="FPF21" s="76"/>
      <c r="FPG21" s="26"/>
      <c r="FPH21" s="76"/>
      <c r="FPI21" s="26"/>
      <c r="FPJ21" s="76"/>
      <c r="FPK21" s="31"/>
      <c r="FPL21" s="76"/>
      <c r="FPM21" s="31"/>
      <c r="FPN21" s="76"/>
      <c r="FPO21" s="31"/>
      <c r="FPP21" s="76"/>
      <c r="FPQ21" s="31"/>
      <c r="FPR21" s="76"/>
      <c r="FPS21" s="31"/>
      <c r="FPT21" s="76"/>
      <c r="FPU21" s="31"/>
      <c r="FPV21" s="76"/>
      <c r="FPW21" s="31"/>
      <c r="FPX21" s="76"/>
      <c r="FPY21" s="31"/>
      <c r="FPZ21" s="76"/>
      <c r="FQA21" s="31"/>
      <c r="FQB21" s="76"/>
      <c r="FQC21" s="31"/>
      <c r="FQD21" s="76"/>
      <c r="FQE21" s="31"/>
      <c r="FQF21" s="77"/>
      <c r="FQG21" s="31"/>
      <c r="FQH21" s="76"/>
      <c r="FQI21" s="31"/>
      <c r="FQJ21" s="76"/>
      <c r="FQK21" s="31"/>
      <c r="FQL21" s="76"/>
      <c r="FQM21" s="31"/>
      <c r="FQN21" s="76"/>
      <c r="FQO21" s="31"/>
      <c r="FQP21" s="76"/>
      <c r="FQQ21" s="31"/>
      <c r="FQR21" s="76"/>
      <c r="FQS21" s="31"/>
      <c r="FQT21" s="76"/>
      <c r="FQU21" s="24"/>
      <c r="FQV21" s="76"/>
      <c r="FQW21" s="31"/>
      <c r="FQX21" s="76"/>
      <c r="FQY21" s="31"/>
      <c r="FQZ21" s="76"/>
      <c r="FRA21" s="31"/>
      <c r="FRB21" s="76"/>
      <c r="FRC21" s="31"/>
      <c r="FRD21" s="76"/>
      <c r="FRE21" s="24"/>
      <c r="FRF21" s="76"/>
      <c r="FRG21" s="31"/>
      <c r="FRH21" s="76"/>
      <c r="FRI21" s="31"/>
      <c r="FRJ21" s="76"/>
      <c r="FRK21" s="31"/>
      <c r="FRL21" s="76"/>
      <c r="FRM21" s="24"/>
      <c r="FRN21" s="75"/>
      <c r="FRO21" s="75"/>
      <c r="FRP21" s="75"/>
      <c r="FRQ21" s="35"/>
      <c r="FRR21" s="76"/>
      <c r="FRS21" s="35"/>
      <c r="FRT21" s="76"/>
      <c r="FRU21" s="26"/>
      <c r="FRV21" s="76"/>
      <c r="FRW21" s="26"/>
      <c r="FRX21" s="76"/>
      <c r="FRY21" s="26"/>
      <c r="FRZ21" s="76"/>
      <c r="FSA21" s="26"/>
      <c r="FSB21" s="76"/>
      <c r="FSC21" s="26"/>
      <c r="FSD21" s="76"/>
      <c r="FSE21" s="26"/>
      <c r="FSF21" s="76"/>
      <c r="FSG21" s="26"/>
      <c r="FSH21" s="76"/>
      <c r="FSI21" s="31"/>
      <c r="FSJ21" s="76"/>
      <c r="FSK21" s="31"/>
      <c r="FSL21" s="76"/>
      <c r="FSM21" s="31"/>
      <c r="FSN21" s="76"/>
      <c r="FSO21" s="31"/>
      <c r="FSP21" s="76"/>
      <c r="FSQ21" s="31"/>
      <c r="FSR21" s="76"/>
      <c r="FSS21" s="31"/>
      <c r="FST21" s="76"/>
      <c r="FSU21" s="31"/>
      <c r="FSV21" s="76"/>
      <c r="FSW21" s="31"/>
      <c r="FSX21" s="76"/>
      <c r="FSY21" s="31"/>
      <c r="FSZ21" s="76"/>
      <c r="FTA21" s="31"/>
      <c r="FTB21" s="76"/>
      <c r="FTC21" s="31"/>
      <c r="FTD21" s="77"/>
      <c r="FTE21" s="31"/>
      <c r="FTF21" s="76"/>
      <c r="FTG21" s="31"/>
      <c r="FTH21" s="76"/>
      <c r="FTI21" s="31"/>
      <c r="FTJ21" s="76"/>
      <c r="FTK21" s="31"/>
      <c r="FTL21" s="76"/>
      <c r="FTM21" s="31"/>
      <c r="FTN21" s="76"/>
      <c r="FTO21" s="31"/>
      <c r="FTP21" s="76"/>
      <c r="FTQ21" s="31"/>
      <c r="FTR21" s="76"/>
      <c r="FTS21" s="24"/>
      <c r="FTT21" s="76"/>
      <c r="FTU21" s="31"/>
      <c r="FTV21" s="76"/>
      <c r="FTW21" s="31"/>
      <c r="FTX21" s="76"/>
      <c r="FTY21" s="31"/>
      <c r="FTZ21" s="76"/>
      <c r="FUA21" s="31"/>
      <c r="FUB21" s="76"/>
      <c r="FUC21" s="24"/>
      <c r="FUD21" s="76"/>
      <c r="FUE21" s="31"/>
      <c r="FUF21" s="76"/>
      <c r="FUG21" s="31"/>
      <c r="FUH21" s="76"/>
      <c r="FUI21" s="31"/>
      <c r="FUJ21" s="76"/>
      <c r="FUK21" s="24"/>
      <c r="FUL21" s="75"/>
      <c r="FUM21" s="75"/>
      <c r="FUN21" s="75"/>
      <c r="FUO21" s="35"/>
      <c r="FUP21" s="76"/>
      <c r="FUQ21" s="35"/>
      <c r="FUR21" s="76"/>
      <c r="FUS21" s="26"/>
      <c r="FUT21" s="76"/>
      <c r="FUU21" s="26"/>
      <c r="FUV21" s="76"/>
      <c r="FUW21" s="26"/>
      <c r="FUX21" s="76"/>
      <c r="FUY21" s="26"/>
      <c r="FUZ21" s="76"/>
      <c r="FVA21" s="26"/>
      <c r="FVB21" s="76"/>
      <c r="FVC21" s="26"/>
      <c r="FVD21" s="76"/>
      <c r="FVE21" s="26"/>
      <c r="FVF21" s="76"/>
      <c r="FVG21" s="31"/>
      <c r="FVH21" s="76"/>
      <c r="FVI21" s="31"/>
      <c r="FVJ21" s="76"/>
      <c r="FVK21" s="31"/>
      <c r="FVL21" s="76"/>
      <c r="FVM21" s="31"/>
      <c r="FVN21" s="76"/>
      <c r="FVO21" s="31"/>
      <c r="FVP21" s="76"/>
      <c r="FVQ21" s="31"/>
      <c r="FVR21" s="76"/>
      <c r="FVS21" s="31"/>
      <c r="FVT21" s="76"/>
      <c r="FVU21" s="31"/>
      <c r="FVV21" s="76"/>
      <c r="FVW21" s="31"/>
      <c r="FVX21" s="76"/>
      <c r="FVY21" s="31"/>
      <c r="FVZ21" s="76"/>
      <c r="FWA21" s="31"/>
      <c r="FWB21" s="77"/>
      <c r="FWC21" s="31"/>
      <c r="FWD21" s="76"/>
      <c r="FWE21" s="31"/>
      <c r="FWF21" s="76"/>
      <c r="FWG21" s="31"/>
      <c r="FWH21" s="76"/>
      <c r="FWI21" s="31"/>
      <c r="FWJ21" s="76"/>
      <c r="FWK21" s="31"/>
      <c r="FWL21" s="76"/>
      <c r="FWM21" s="31"/>
      <c r="FWN21" s="76"/>
      <c r="FWO21" s="31"/>
      <c r="FWP21" s="76"/>
      <c r="FWQ21" s="24"/>
      <c r="FWR21" s="76"/>
      <c r="FWS21" s="31"/>
      <c r="FWT21" s="76"/>
      <c r="FWU21" s="31"/>
      <c r="FWV21" s="76"/>
      <c r="FWW21" s="31"/>
      <c r="FWX21" s="76"/>
      <c r="FWY21" s="31"/>
      <c r="FWZ21" s="76"/>
      <c r="FXA21" s="24"/>
      <c r="FXB21" s="76"/>
      <c r="FXC21" s="31"/>
      <c r="FXD21" s="76"/>
      <c r="FXE21" s="31"/>
      <c r="FXF21" s="76"/>
      <c r="FXG21" s="31"/>
      <c r="FXH21" s="76"/>
      <c r="FXI21" s="24"/>
      <c r="FXJ21" s="75"/>
      <c r="FXK21" s="75"/>
      <c r="FXL21" s="75"/>
      <c r="FXM21" s="35"/>
      <c r="FXN21" s="76"/>
      <c r="FXO21" s="35"/>
      <c r="FXP21" s="76"/>
      <c r="FXQ21" s="26"/>
      <c r="FXR21" s="76"/>
      <c r="FXS21" s="26"/>
      <c r="FXT21" s="76"/>
      <c r="FXU21" s="26"/>
      <c r="FXV21" s="76"/>
      <c r="FXW21" s="26"/>
      <c r="FXX21" s="76"/>
      <c r="FXY21" s="26"/>
      <c r="FXZ21" s="76"/>
      <c r="FYA21" s="26"/>
      <c r="FYB21" s="76"/>
      <c r="FYC21" s="26"/>
      <c r="FYD21" s="76"/>
      <c r="FYE21" s="31"/>
      <c r="FYF21" s="76"/>
      <c r="FYG21" s="31"/>
      <c r="FYH21" s="76"/>
      <c r="FYI21" s="31"/>
      <c r="FYJ21" s="76"/>
      <c r="FYK21" s="31"/>
      <c r="FYL21" s="76"/>
      <c r="FYM21" s="31"/>
      <c r="FYN21" s="76"/>
      <c r="FYO21" s="31"/>
      <c r="FYP21" s="76"/>
      <c r="FYQ21" s="31"/>
      <c r="FYR21" s="76"/>
      <c r="FYS21" s="31"/>
      <c r="FYT21" s="76"/>
      <c r="FYU21" s="31"/>
      <c r="FYV21" s="76"/>
      <c r="FYW21" s="31"/>
      <c r="FYX21" s="76"/>
      <c r="FYY21" s="31"/>
      <c r="FYZ21" s="77"/>
      <c r="FZA21" s="31"/>
      <c r="FZB21" s="76"/>
      <c r="FZC21" s="31"/>
      <c r="FZD21" s="76"/>
      <c r="FZE21" s="31"/>
      <c r="FZF21" s="76"/>
      <c r="FZG21" s="31"/>
      <c r="FZH21" s="76"/>
      <c r="FZI21" s="31"/>
      <c r="FZJ21" s="76"/>
      <c r="FZK21" s="31"/>
      <c r="FZL21" s="76"/>
      <c r="FZM21" s="31"/>
      <c r="FZN21" s="76"/>
      <c r="FZO21" s="24"/>
      <c r="FZP21" s="76"/>
      <c r="FZQ21" s="31"/>
      <c r="FZR21" s="76"/>
      <c r="FZS21" s="31"/>
      <c r="FZT21" s="76"/>
      <c r="FZU21" s="31"/>
      <c r="FZV21" s="76"/>
      <c r="FZW21" s="31"/>
      <c r="FZX21" s="76"/>
      <c r="FZY21" s="24"/>
      <c r="FZZ21" s="76"/>
      <c r="GAA21" s="31"/>
      <c r="GAB21" s="76"/>
      <c r="GAC21" s="31"/>
      <c r="GAD21" s="76"/>
      <c r="GAE21" s="31"/>
      <c r="GAF21" s="76"/>
      <c r="GAG21" s="24"/>
      <c r="GAH21" s="75"/>
      <c r="GAI21" s="75"/>
      <c r="GAJ21" s="75"/>
      <c r="GAK21" s="35"/>
      <c r="GAL21" s="76"/>
      <c r="GAM21" s="35"/>
      <c r="GAN21" s="76"/>
      <c r="GAO21" s="26"/>
      <c r="GAP21" s="76"/>
      <c r="GAQ21" s="26"/>
      <c r="GAR21" s="76"/>
      <c r="GAS21" s="26"/>
      <c r="GAT21" s="76"/>
      <c r="GAU21" s="26"/>
      <c r="GAV21" s="76"/>
      <c r="GAW21" s="26"/>
      <c r="GAX21" s="76"/>
      <c r="GAY21" s="26"/>
      <c r="GAZ21" s="76"/>
      <c r="GBA21" s="26"/>
      <c r="GBB21" s="76"/>
      <c r="GBC21" s="31"/>
      <c r="GBD21" s="76"/>
      <c r="GBE21" s="31"/>
      <c r="GBF21" s="76"/>
      <c r="GBG21" s="31"/>
      <c r="GBH21" s="76"/>
      <c r="GBI21" s="31"/>
      <c r="GBJ21" s="76"/>
      <c r="GBK21" s="31"/>
      <c r="GBL21" s="76"/>
      <c r="GBM21" s="31"/>
      <c r="GBN21" s="76"/>
      <c r="GBO21" s="31"/>
      <c r="GBP21" s="76"/>
      <c r="GBQ21" s="31"/>
      <c r="GBR21" s="76"/>
      <c r="GBS21" s="31"/>
      <c r="GBT21" s="76"/>
      <c r="GBU21" s="31"/>
      <c r="GBV21" s="76"/>
      <c r="GBW21" s="31"/>
      <c r="GBX21" s="77"/>
      <c r="GBY21" s="31"/>
      <c r="GBZ21" s="76"/>
      <c r="GCA21" s="31"/>
      <c r="GCB21" s="76"/>
      <c r="GCC21" s="31"/>
      <c r="GCD21" s="76"/>
      <c r="GCE21" s="31"/>
      <c r="GCF21" s="76"/>
      <c r="GCG21" s="31"/>
      <c r="GCH21" s="76"/>
      <c r="GCI21" s="31"/>
      <c r="GCJ21" s="76"/>
      <c r="GCK21" s="31"/>
      <c r="GCL21" s="76"/>
      <c r="GCM21" s="24"/>
      <c r="GCN21" s="76"/>
      <c r="GCO21" s="31"/>
      <c r="GCP21" s="76"/>
      <c r="GCQ21" s="31"/>
      <c r="GCR21" s="76"/>
      <c r="GCS21" s="31"/>
      <c r="GCT21" s="76"/>
      <c r="GCU21" s="31"/>
      <c r="GCV21" s="76"/>
      <c r="GCW21" s="24"/>
      <c r="GCX21" s="76"/>
      <c r="GCY21" s="31"/>
      <c r="GCZ21" s="76"/>
      <c r="GDA21" s="31"/>
      <c r="GDB21" s="76"/>
      <c r="GDC21" s="31"/>
      <c r="GDD21" s="76"/>
      <c r="GDE21" s="24"/>
      <c r="GDF21" s="75"/>
      <c r="GDG21" s="75"/>
      <c r="GDH21" s="75"/>
      <c r="GDI21" s="35"/>
      <c r="GDJ21" s="76"/>
      <c r="GDK21" s="35"/>
      <c r="GDL21" s="76"/>
      <c r="GDM21" s="26"/>
      <c r="GDN21" s="76"/>
      <c r="GDO21" s="26"/>
      <c r="GDP21" s="76"/>
      <c r="GDQ21" s="26"/>
      <c r="GDR21" s="76"/>
      <c r="GDS21" s="26"/>
      <c r="GDT21" s="76"/>
      <c r="GDU21" s="26"/>
      <c r="GDV21" s="76"/>
      <c r="GDW21" s="26"/>
      <c r="GDX21" s="76"/>
      <c r="GDY21" s="26"/>
      <c r="GDZ21" s="76"/>
      <c r="GEA21" s="31"/>
      <c r="GEB21" s="76"/>
      <c r="GEC21" s="31"/>
      <c r="GED21" s="76"/>
      <c r="GEE21" s="31"/>
      <c r="GEF21" s="76"/>
      <c r="GEG21" s="31"/>
      <c r="GEH21" s="76"/>
      <c r="GEI21" s="31"/>
      <c r="GEJ21" s="76"/>
      <c r="GEK21" s="31"/>
      <c r="GEL21" s="76"/>
      <c r="GEM21" s="31"/>
      <c r="GEN21" s="76"/>
      <c r="GEO21" s="31"/>
      <c r="GEP21" s="76"/>
      <c r="GEQ21" s="31"/>
      <c r="GER21" s="76"/>
      <c r="GES21" s="31"/>
      <c r="GET21" s="76"/>
      <c r="GEU21" s="31"/>
      <c r="GEV21" s="77"/>
      <c r="GEW21" s="31"/>
      <c r="GEX21" s="76"/>
      <c r="GEY21" s="31"/>
      <c r="GEZ21" s="76"/>
      <c r="GFA21" s="31"/>
      <c r="GFB21" s="76"/>
      <c r="GFC21" s="31"/>
      <c r="GFD21" s="76"/>
      <c r="GFE21" s="31"/>
      <c r="GFF21" s="76"/>
      <c r="GFG21" s="31"/>
      <c r="GFH21" s="76"/>
      <c r="GFI21" s="31"/>
      <c r="GFJ21" s="76"/>
      <c r="GFK21" s="24"/>
      <c r="GFL21" s="76"/>
      <c r="GFM21" s="31"/>
      <c r="GFN21" s="76"/>
      <c r="GFO21" s="31"/>
      <c r="GFP21" s="76"/>
      <c r="GFQ21" s="31"/>
      <c r="GFR21" s="76"/>
      <c r="GFS21" s="31"/>
      <c r="GFT21" s="76"/>
      <c r="GFU21" s="24"/>
      <c r="GFV21" s="76"/>
      <c r="GFW21" s="31"/>
      <c r="GFX21" s="76"/>
      <c r="GFY21" s="31"/>
      <c r="GFZ21" s="76"/>
      <c r="GGA21" s="31"/>
      <c r="GGB21" s="76"/>
      <c r="GGC21" s="24"/>
      <c r="GGD21" s="75"/>
      <c r="GGE21" s="75"/>
      <c r="GGF21" s="75"/>
      <c r="GGG21" s="35"/>
      <c r="GGH21" s="76"/>
      <c r="GGI21" s="35"/>
      <c r="GGJ21" s="76"/>
      <c r="GGK21" s="26"/>
      <c r="GGL21" s="76"/>
      <c r="GGM21" s="26"/>
      <c r="GGN21" s="76"/>
      <c r="GGO21" s="26"/>
      <c r="GGP21" s="76"/>
      <c r="GGQ21" s="26"/>
      <c r="GGR21" s="76"/>
      <c r="GGS21" s="26"/>
      <c r="GGT21" s="76"/>
      <c r="GGU21" s="26"/>
      <c r="GGV21" s="76"/>
      <c r="GGW21" s="26"/>
      <c r="GGX21" s="76"/>
      <c r="GGY21" s="31"/>
      <c r="GGZ21" s="76"/>
      <c r="GHA21" s="31"/>
      <c r="GHB21" s="76"/>
      <c r="GHC21" s="31"/>
      <c r="GHD21" s="76"/>
      <c r="GHE21" s="31"/>
      <c r="GHF21" s="76"/>
      <c r="GHG21" s="31"/>
      <c r="GHH21" s="76"/>
      <c r="GHI21" s="31"/>
      <c r="GHJ21" s="76"/>
      <c r="GHK21" s="31"/>
      <c r="GHL21" s="76"/>
      <c r="GHM21" s="31"/>
      <c r="GHN21" s="76"/>
      <c r="GHO21" s="31"/>
      <c r="GHP21" s="76"/>
      <c r="GHQ21" s="31"/>
      <c r="GHR21" s="76"/>
      <c r="GHS21" s="31"/>
      <c r="GHT21" s="77"/>
      <c r="GHU21" s="31"/>
      <c r="GHV21" s="76"/>
      <c r="GHW21" s="31"/>
      <c r="GHX21" s="76"/>
      <c r="GHY21" s="31"/>
      <c r="GHZ21" s="76"/>
      <c r="GIA21" s="31"/>
      <c r="GIB21" s="76"/>
      <c r="GIC21" s="31"/>
      <c r="GID21" s="76"/>
      <c r="GIE21" s="31"/>
      <c r="GIF21" s="76"/>
      <c r="GIG21" s="31"/>
      <c r="GIH21" s="76"/>
      <c r="GII21" s="24"/>
      <c r="GIJ21" s="76"/>
      <c r="GIK21" s="31"/>
      <c r="GIL21" s="76"/>
      <c r="GIM21" s="31"/>
      <c r="GIN21" s="76"/>
      <c r="GIO21" s="31"/>
      <c r="GIP21" s="76"/>
      <c r="GIQ21" s="31"/>
      <c r="GIR21" s="76"/>
      <c r="GIS21" s="24"/>
      <c r="GIT21" s="76"/>
      <c r="GIU21" s="31"/>
      <c r="GIV21" s="76"/>
      <c r="GIW21" s="31"/>
      <c r="GIX21" s="76"/>
      <c r="GIY21" s="31"/>
      <c r="GIZ21" s="76"/>
      <c r="GJA21" s="24"/>
      <c r="GJB21" s="75"/>
      <c r="GJC21" s="75"/>
      <c r="GJD21" s="75"/>
      <c r="GJE21" s="35"/>
      <c r="GJF21" s="76"/>
      <c r="GJG21" s="35"/>
      <c r="GJH21" s="76"/>
      <c r="GJI21" s="26"/>
      <c r="GJJ21" s="76"/>
      <c r="GJK21" s="26"/>
      <c r="GJL21" s="76"/>
      <c r="GJM21" s="26"/>
      <c r="GJN21" s="76"/>
      <c r="GJO21" s="26"/>
      <c r="GJP21" s="76"/>
      <c r="GJQ21" s="26"/>
      <c r="GJR21" s="76"/>
      <c r="GJS21" s="26"/>
      <c r="GJT21" s="76"/>
      <c r="GJU21" s="26"/>
      <c r="GJV21" s="76"/>
      <c r="GJW21" s="31"/>
      <c r="GJX21" s="76"/>
      <c r="GJY21" s="31"/>
      <c r="GJZ21" s="76"/>
      <c r="GKA21" s="31"/>
      <c r="GKB21" s="76"/>
      <c r="GKC21" s="31"/>
      <c r="GKD21" s="76"/>
      <c r="GKE21" s="31"/>
      <c r="GKF21" s="76"/>
      <c r="GKG21" s="31"/>
      <c r="GKH21" s="76"/>
      <c r="GKI21" s="31"/>
      <c r="GKJ21" s="76"/>
      <c r="GKK21" s="31"/>
      <c r="GKL21" s="76"/>
      <c r="GKM21" s="31"/>
      <c r="GKN21" s="76"/>
      <c r="GKO21" s="31"/>
      <c r="GKP21" s="76"/>
      <c r="GKQ21" s="31"/>
      <c r="GKR21" s="77"/>
      <c r="GKS21" s="31"/>
      <c r="GKT21" s="76"/>
      <c r="GKU21" s="31"/>
      <c r="GKV21" s="76"/>
      <c r="GKW21" s="31"/>
      <c r="GKX21" s="76"/>
      <c r="GKY21" s="31"/>
      <c r="GKZ21" s="76"/>
      <c r="GLA21" s="31"/>
      <c r="GLB21" s="76"/>
      <c r="GLC21" s="31"/>
      <c r="GLD21" s="76"/>
      <c r="GLE21" s="31"/>
      <c r="GLF21" s="76"/>
      <c r="GLG21" s="24"/>
      <c r="GLH21" s="76"/>
      <c r="GLI21" s="31"/>
      <c r="GLJ21" s="76"/>
      <c r="GLK21" s="31"/>
      <c r="GLL21" s="76"/>
      <c r="GLM21" s="31"/>
      <c r="GLN21" s="76"/>
      <c r="GLO21" s="31"/>
      <c r="GLP21" s="76"/>
      <c r="GLQ21" s="24"/>
      <c r="GLR21" s="76"/>
      <c r="GLS21" s="31"/>
      <c r="GLT21" s="76"/>
      <c r="GLU21" s="31"/>
      <c r="GLV21" s="76"/>
      <c r="GLW21" s="31"/>
      <c r="GLX21" s="76"/>
      <c r="GLY21" s="24"/>
      <c r="GLZ21" s="75"/>
      <c r="GMA21" s="75"/>
      <c r="GMB21" s="75"/>
      <c r="GMC21" s="35"/>
      <c r="GMD21" s="76"/>
      <c r="GME21" s="35"/>
      <c r="GMF21" s="76"/>
      <c r="GMG21" s="26"/>
      <c r="GMH21" s="76"/>
      <c r="GMI21" s="26"/>
      <c r="GMJ21" s="76"/>
      <c r="GMK21" s="26"/>
      <c r="GML21" s="76"/>
      <c r="GMM21" s="26"/>
      <c r="GMN21" s="76"/>
      <c r="GMO21" s="26"/>
      <c r="GMP21" s="76"/>
      <c r="GMQ21" s="26"/>
      <c r="GMR21" s="76"/>
      <c r="GMS21" s="26"/>
      <c r="GMT21" s="76"/>
      <c r="GMU21" s="31"/>
      <c r="GMV21" s="76"/>
      <c r="GMW21" s="31"/>
      <c r="GMX21" s="76"/>
      <c r="GMY21" s="31"/>
      <c r="GMZ21" s="76"/>
      <c r="GNA21" s="31"/>
      <c r="GNB21" s="76"/>
      <c r="GNC21" s="31"/>
      <c r="GND21" s="76"/>
      <c r="GNE21" s="31"/>
      <c r="GNF21" s="76"/>
      <c r="GNG21" s="31"/>
      <c r="GNH21" s="76"/>
      <c r="GNI21" s="31"/>
      <c r="GNJ21" s="76"/>
      <c r="GNK21" s="31"/>
      <c r="GNL21" s="76"/>
      <c r="GNM21" s="31"/>
      <c r="GNN21" s="76"/>
      <c r="GNO21" s="31"/>
      <c r="GNP21" s="77"/>
      <c r="GNQ21" s="31"/>
      <c r="GNR21" s="76"/>
      <c r="GNS21" s="31"/>
      <c r="GNT21" s="76"/>
      <c r="GNU21" s="31"/>
      <c r="GNV21" s="76"/>
      <c r="GNW21" s="31"/>
      <c r="GNX21" s="76"/>
      <c r="GNY21" s="31"/>
      <c r="GNZ21" s="76"/>
      <c r="GOA21" s="31"/>
      <c r="GOB21" s="76"/>
      <c r="GOC21" s="31"/>
      <c r="GOD21" s="76"/>
      <c r="GOE21" s="24"/>
      <c r="GOF21" s="76"/>
      <c r="GOG21" s="31"/>
      <c r="GOH21" s="76"/>
      <c r="GOI21" s="31"/>
      <c r="GOJ21" s="76"/>
      <c r="GOK21" s="31"/>
      <c r="GOL21" s="76"/>
      <c r="GOM21" s="31"/>
      <c r="GON21" s="76"/>
      <c r="GOO21" s="24"/>
      <c r="GOP21" s="76"/>
      <c r="GOQ21" s="31"/>
      <c r="GOR21" s="76"/>
      <c r="GOS21" s="31"/>
      <c r="GOT21" s="76"/>
      <c r="GOU21" s="31"/>
      <c r="GOV21" s="76"/>
      <c r="GOW21" s="24"/>
      <c r="GOX21" s="75"/>
      <c r="GOY21" s="75"/>
      <c r="GOZ21" s="75"/>
      <c r="GPA21" s="35"/>
      <c r="GPB21" s="76"/>
      <c r="GPC21" s="35"/>
      <c r="GPD21" s="76"/>
      <c r="GPE21" s="26"/>
      <c r="GPF21" s="76"/>
      <c r="GPG21" s="26"/>
      <c r="GPH21" s="76"/>
      <c r="GPI21" s="26"/>
      <c r="GPJ21" s="76"/>
      <c r="GPK21" s="26"/>
      <c r="GPL21" s="76"/>
      <c r="GPM21" s="26"/>
      <c r="GPN21" s="76"/>
      <c r="GPO21" s="26"/>
      <c r="GPP21" s="76"/>
      <c r="GPQ21" s="26"/>
      <c r="GPR21" s="76"/>
      <c r="GPS21" s="31"/>
      <c r="GPT21" s="76"/>
      <c r="GPU21" s="31"/>
      <c r="GPV21" s="76"/>
      <c r="GPW21" s="31"/>
      <c r="GPX21" s="76"/>
      <c r="GPY21" s="31"/>
      <c r="GPZ21" s="76"/>
      <c r="GQA21" s="31"/>
      <c r="GQB21" s="76"/>
      <c r="GQC21" s="31"/>
      <c r="GQD21" s="76"/>
      <c r="GQE21" s="31"/>
      <c r="GQF21" s="76"/>
      <c r="GQG21" s="31"/>
      <c r="GQH21" s="76"/>
      <c r="GQI21" s="31"/>
      <c r="GQJ21" s="76"/>
      <c r="GQK21" s="31"/>
      <c r="GQL21" s="76"/>
      <c r="GQM21" s="31"/>
      <c r="GQN21" s="77"/>
      <c r="GQO21" s="31"/>
      <c r="GQP21" s="76"/>
      <c r="GQQ21" s="31"/>
      <c r="GQR21" s="76"/>
      <c r="GQS21" s="31"/>
      <c r="GQT21" s="76"/>
      <c r="GQU21" s="31"/>
      <c r="GQV21" s="76"/>
      <c r="GQW21" s="31"/>
      <c r="GQX21" s="76"/>
      <c r="GQY21" s="31"/>
      <c r="GQZ21" s="76"/>
      <c r="GRA21" s="31"/>
      <c r="GRB21" s="76"/>
      <c r="GRC21" s="24"/>
      <c r="GRD21" s="76"/>
      <c r="GRE21" s="31"/>
      <c r="GRF21" s="76"/>
      <c r="GRG21" s="31"/>
      <c r="GRH21" s="76"/>
      <c r="GRI21" s="31"/>
      <c r="GRJ21" s="76"/>
      <c r="GRK21" s="31"/>
      <c r="GRL21" s="76"/>
      <c r="GRM21" s="24"/>
      <c r="GRN21" s="76"/>
      <c r="GRO21" s="31"/>
      <c r="GRP21" s="76"/>
      <c r="GRQ21" s="31"/>
      <c r="GRR21" s="76"/>
      <c r="GRS21" s="31"/>
      <c r="GRT21" s="76"/>
      <c r="GRU21" s="24"/>
      <c r="GRV21" s="75"/>
      <c r="GRW21" s="75"/>
      <c r="GRX21" s="75"/>
      <c r="GRY21" s="35"/>
      <c r="GRZ21" s="76"/>
      <c r="GSA21" s="35"/>
      <c r="GSB21" s="76"/>
      <c r="GSC21" s="26"/>
      <c r="GSD21" s="76"/>
      <c r="GSE21" s="26"/>
      <c r="GSF21" s="76"/>
      <c r="GSG21" s="26"/>
      <c r="GSH21" s="76"/>
      <c r="GSI21" s="26"/>
      <c r="GSJ21" s="76"/>
      <c r="GSK21" s="26"/>
      <c r="GSL21" s="76"/>
      <c r="GSM21" s="26"/>
      <c r="GSN21" s="76"/>
      <c r="GSO21" s="26"/>
      <c r="GSP21" s="76"/>
      <c r="GSQ21" s="31"/>
      <c r="GSR21" s="76"/>
      <c r="GSS21" s="31"/>
      <c r="GST21" s="76"/>
      <c r="GSU21" s="31"/>
      <c r="GSV21" s="76"/>
      <c r="GSW21" s="31"/>
      <c r="GSX21" s="76"/>
      <c r="GSY21" s="31"/>
      <c r="GSZ21" s="76"/>
      <c r="GTA21" s="31"/>
      <c r="GTB21" s="76"/>
      <c r="GTC21" s="31"/>
      <c r="GTD21" s="76"/>
      <c r="GTE21" s="31"/>
      <c r="GTF21" s="76"/>
      <c r="GTG21" s="31"/>
      <c r="GTH21" s="76"/>
      <c r="GTI21" s="31"/>
      <c r="GTJ21" s="76"/>
      <c r="GTK21" s="31"/>
      <c r="GTL21" s="77"/>
      <c r="GTM21" s="31"/>
      <c r="GTN21" s="76"/>
      <c r="GTO21" s="31"/>
      <c r="GTP21" s="76"/>
      <c r="GTQ21" s="31"/>
      <c r="GTR21" s="76"/>
      <c r="GTS21" s="31"/>
      <c r="GTT21" s="76"/>
      <c r="GTU21" s="31"/>
      <c r="GTV21" s="76"/>
      <c r="GTW21" s="31"/>
      <c r="GTX21" s="76"/>
      <c r="GTY21" s="31"/>
      <c r="GTZ21" s="76"/>
      <c r="GUA21" s="24"/>
      <c r="GUB21" s="76"/>
      <c r="GUC21" s="31"/>
      <c r="GUD21" s="76"/>
      <c r="GUE21" s="31"/>
      <c r="GUF21" s="76"/>
      <c r="GUG21" s="31"/>
      <c r="GUH21" s="76"/>
      <c r="GUI21" s="31"/>
      <c r="GUJ21" s="76"/>
      <c r="GUK21" s="24"/>
      <c r="GUL21" s="76"/>
      <c r="GUM21" s="31"/>
      <c r="GUN21" s="76"/>
      <c r="GUO21" s="31"/>
      <c r="GUP21" s="76"/>
      <c r="GUQ21" s="31"/>
      <c r="GUR21" s="76"/>
      <c r="GUS21" s="24"/>
      <c r="GUT21" s="75"/>
      <c r="GUU21" s="75"/>
      <c r="GUV21" s="75"/>
      <c r="GUW21" s="35"/>
      <c r="GUX21" s="76"/>
      <c r="GUY21" s="35"/>
      <c r="GUZ21" s="76"/>
      <c r="GVA21" s="26"/>
      <c r="GVB21" s="76"/>
      <c r="GVC21" s="26"/>
      <c r="GVD21" s="76"/>
      <c r="GVE21" s="26"/>
      <c r="GVF21" s="76"/>
      <c r="GVG21" s="26"/>
      <c r="GVH21" s="76"/>
      <c r="GVI21" s="26"/>
      <c r="GVJ21" s="76"/>
      <c r="GVK21" s="26"/>
      <c r="GVL21" s="76"/>
      <c r="GVM21" s="26"/>
      <c r="GVN21" s="76"/>
      <c r="GVO21" s="31"/>
      <c r="GVP21" s="76"/>
      <c r="GVQ21" s="31"/>
      <c r="GVR21" s="76"/>
      <c r="GVS21" s="31"/>
      <c r="GVT21" s="76"/>
      <c r="GVU21" s="31"/>
      <c r="GVV21" s="76"/>
      <c r="GVW21" s="31"/>
      <c r="GVX21" s="76"/>
      <c r="GVY21" s="31"/>
      <c r="GVZ21" s="76"/>
      <c r="GWA21" s="31"/>
      <c r="GWB21" s="76"/>
      <c r="GWC21" s="31"/>
      <c r="GWD21" s="76"/>
      <c r="GWE21" s="31"/>
      <c r="GWF21" s="76"/>
      <c r="GWG21" s="31"/>
      <c r="GWH21" s="76"/>
      <c r="GWI21" s="31"/>
      <c r="GWJ21" s="77"/>
      <c r="GWK21" s="31"/>
      <c r="GWL21" s="76"/>
      <c r="GWM21" s="31"/>
      <c r="GWN21" s="76"/>
      <c r="GWO21" s="31"/>
      <c r="GWP21" s="76"/>
      <c r="GWQ21" s="31"/>
      <c r="GWR21" s="76"/>
      <c r="GWS21" s="31"/>
      <c r="GWT21" s="76"/>
      <c r="GWU21" s="31"/>
      <c r="GWV21" s="76"/>
      <c r="GWW21" s="31"/>
      <c r="GWX21" s="76"/>
      <c r="GWY21" s="24"/>
      <c r="GWZ21" s="76"/>
      <c r="GXA21" s="31"/>
      <c r="GXB21" s="76"/>
      <c r="GXC21" s="31"/>
      <c r="GXD21" s="76"/>
      <c r="GXE21" s="31"/>
      <c r="GXF21" s="76"/>
      <c r="GXG21" s="31"/>
      <c r="GXH21" s="76"/>
      <c r="GXI21" s="24"/>
      <c r="GXJ21" s="76"/>
      <c r="GXK21" s="31"/>
      <c r="GXL21" s="76"/>
      <c r="GXM21" s="31"/>
      <c r="GXN21" s="76"/>
      <c r="GXO21" s="31"/>
      <c r="GXP21" s="76"/>
      <c r="GXQ21" s="24"/>
      <c r="GXR21" s="75"/>
      <c r="GXS21" s="75"/>
      <c r="GXT21" s="75"/>
      <c r="GXU21" s="35"/>
      <c r="GXV21" s="76"/>
      <c r="GXW21" s="35"/>
      <c r="GXX21" s="76"/>
      <c r="GXY21" s="26"/>
      <c r="GXZ21" s="76"/>
      <c r="GYA21" s="26"/>
      <c r="GYB21" s="76"/>
      <c r="GYC21" s="26"/>
      <c r="GYD21" s="76"/>
      <c r="GYE21" s="26"/>
      <c r="GYF21" s="76"/>
      <c r="GYG21" s="26"/>
      <c r="GYH21" s="76"/>
      <c r="GYI21" s="26"/>
      <c r="GYJ21" s="76"/>
      <c r="GYK21" s="26"/>
      <c r="GYL21" s="76"/>
      <c r="GYM21" s="31"/>
      <c r="GYN21" s="76"/>
      <c r="GYO21" s="31"/>
      <c r="GYP21" s="76"/>
      <c r="GYQ21" s="31"/>
      <c r="GYR21" s="76"/>
      <c r="GYS21" s="31"/>
      <c r="GYT21" s="76"/>
      <c r="GYU21" s="31"/>
      <c r="GYV21" s="76"/>
      <c r="GYW21" s="31"/>
      <c r="GYX21" s="76"/>
      <c r="GYY21" s="31"/>
      <c r="GYZ21" s="76"/>
      <c r="GZA21" s="31"/>
      <c r="GZB21" s="76"/>
      <c r="GZC21" s="31"/>
      <c r="GZD21" s="76"/>
      <c r="GZE21" s="31"/>
      <c r="GZF21" s="76"/>
      <c r="GZG21" s="31"/>
      <c r="GZH21" s="77"/>
      <c r="GZI21" s="31"/>
      <c r="GZJ21" s="76"/>
      <c r="GZK21" s="31"/>
      <c r="GZL21" s="76"/>
      <c r="GZM21" s="31"/>
      <c r="GZN21" s="76"/>
      <c r="GZO21" s="31"/>
      <c r="GZP21" s="76"/>
      <c r="GZQ21" s="31"/>
      <c r="GZR21" s="76"/>
      <c r="GZS21" s="31"/>
      <c r="GZT21" s="76"/>
      <c r="GZU21" s="31"/>
      <c r="GZV21" s="76"/>
      <c r="GZW21" s="24"/>
      <c r="GZX21" s="76"/>
      <c r="GZY21" s="31"/>
      <c r="GZZ21" s="76"/>
      <c r="HAA21" s="31"/>
      <c r="HAB21" s="76"/>
      <c r="HAC21" s="31"/>
      <c r="HAD21" s="76"/>
      <c r="HAE21" s="31"/>
      <c r="HAF21" s="76"/>
      <c r="HAG21" s="24"/>
      <c r="HAH21" s="76"/>
      <c r="HAI21" s="31"/>
      <c r="HAJ21" s="76"/>
      <c r="HAK21" s="31"/>
      <c r="HAL21" s="76"/>
      <c r="HAM21" s="31"/>
      <c r="HAN21" s="76"/>
      <c r="HAO21" s="24"/>
      <c r="HAP21" s="75"/>
      <c r="HAQ21" s="75"/>
      <c r="HAR21" s="75"/>
      <c r="HAS21" s="35"/>
      <c r="HAT21" s="76"/>
      <c r="HAU21" s="35"/>
      <c r="HAV21" s="76"/>
      <c r="HAW21" s="26"/>
      <c r="HAX21" s="76"/>
      <c r="HAY21" s="26"/>
      <c r="HAZ21" s="76"/>
      <c r="HBA21" s="26"/>
      <c r="HBB21" s="76"/>
      <c r="HBC21" s="26"/>
      <c r="HBD21" s="76"/>
      <c r="HBE21" s="26"/>
      <c r="HBF21" s="76"/>
      <c r="HBG21" s="26"/>
      <c r="HBH21" s="76"/>
      <c r="HBI21" s="26"/>
      <c r="HBJ21" s="76"/>
      <c r="HBK21" s="31"/>
      <c r="HBL21" s="76"/>
      <c r="HBM21" s="31"/>
      <c r="HBN21" s="76"/>
      <c r="HBO21" s="31"/>
      <c r="HBP21" s="76"/>
      <c r="HBQ21" s="31"/>
      <c r="HBR21" s="76"/>
      <c r="HBS21" s="31"/>
      <c r="HBT21" s="76"/>
      <c r="HBU21" s="31"/>
      <c r="HBV21" s="76"/>
      <c r="HBW21" s="31"/>
      <c r="HBX21" s="76"/>
      <c r="HBY21" s="31"/>
      <c r="HBZ21" s="76"/>
      <c r="HCA21" s="31"/>
      <c r="HCB21" s="76"/>
      <c r="HCC21" s="31"/>
      <c r="HCD21" s="76"/>
      <c r="HCE21" s="31"/>
      <c r="HCF21" s="77"/>
      <c r="HCG21" s="31"/>
      <c r="HCH21" s="76"/>
      <c r="HCI21" s="31"/>
      <c r="HCJ21" s="76"/>
      <c r="HCK21" s="31"/>
      <c r="HCL21" s="76"/>
      <c r="HCM21" s="31"/>
      <c r="HCN21" s="76"/>
      <c r="HCO21" s="31"/>
      <c r="HCP21" s="76"/>
      <c r="HCQ21" s="31"/>
      <c r="HCR21" s="76"/>
      <c r="HCS21" s="31"/>
      <c r="HCT21" s="76"/>
      <c r="HCU21" s="24"/>
      <c r="HCV21" s="76"/>
      <c r="HCW21" s="31"/>
      <c r="HCX21" s="76"/>
      <c r="HCY21" s="31"/>
      <c r="HCZ21" s="76"/>
      <c r="HDA21" s="31"/>
      <c r="HDB21" s="76"/>
      <c r="HDC21" s="31"/>
      <c r="HDD21" s="76"/>
      <c r="HDE21" s="24"/>
      <c r="HDF21" s="76"/>
      <c r="HDG21" s="31"/>
      <c r="HDH21" s="76"/>
      <c r="HDI21" s="31"/>
      <c r="HDJ21" s="76"/>
      <c r="HDK21" s="31"/>
      <c r="HDL21" s="76"/>
      <c r="HDM21" s="24"/>
      <c r="HDN21" s="75"/>
      <c r="HDO21" s="75"/>
      <c r="HDP21" s="75"/>
      <c r="HDQ21" s="35"/>
      <c r="HDR21" s="76"/>
      <c r="HDS21" s="35"/>
      <c r="HDT21" s="76"/>
      <c r="HDU21" s="26"/>
      <c r="HDV21" s="76"/>
      <c r="HDW21" s="26"/>
      <c r="HDX21" s="76"/>
      <c r="HDY21" s="26"/>
      <c r="HDZ21" s="76"/>
      <c r="HEA21" s="26"/>
      <c r="HEB21" s="76"/>
      <c r="HEC21" s="26"/>
      <c r="HED21" s="76"/>
      <c r="HEE21" s="26"/>
      <c r="HEF21" s="76"/>
      <c r="HEG21" s="26"/>
      <c r="HEH21" s="76"/>
      <c r="HEI21" s="31"/>
      <c r="HEJ21" s="76"/>
      <c r="HEK21" s="31"/>
      <c r="HEL21" s="76"/>
      <c r="HEM21" s="31"/>
      <c r="HEN21" s="76"/>
      <c r="HEO21" s="31"/>
      <c r="HEP21" s="76"/>
      <c r="HEQ21" s="31"/>
      <c r="HER21" s="76"/>
      <c r="HES21" s="31"/>
      <c r="HET21" s="76"/>
      <c r="HEU21" s="31"/>
      <c r="HEV21" s="76"/>
      <c r="HEW21" s="31"/>
      <c r="HEX21" s="76"/>
      <c r="HEY21" s="31"/>
      <c r="HEZ21" s="76"/>
      <c r="HFA21" s="31"/>
      <c r="HFB21" s="76"/>
      <c r="HFC21" s="31"/>
      <c r="HFD21" s="77"/>
      <c r="HFE21" s="31"/>
      <c r="HFF21" s="76"/>
      <c r="HFG21" s="31"/>
      <c r="HFH21" s="76"/>
      <c r="HFI21" s="31"/>
      <c r="HFJ21" s="76"/>
      <c r="HFK21" s="31"/>
      <c r="HFL21" s="76"/>
      <c r="HFM21" s="31"/>
      <c r="HFN21" s="76"/>
      <c r="HFO21" s="31"/>
      <c r="HFP21" s="76"/>
      <c r="HFQ21" s="31"/>
      <c r="HFR21" s="76"/>
      <c r="HFS21" s="24"/>
      <c r="HFT21" s="76"/>
      <c r="HFU21" s="31"/>
      <c r="HFV21" s="76"/>
      <c r="HFW21" s="31"/>
      <c r="HFX21" s="76"/>
      <c r="HFY21" s="31"/>
      <c r="HFZ21" s="76"/>
      <c r="HGA21" s="31"/>
      <c r="HGB21" s="76"/>
      <c r="HGC21" s="24"/>
      <c r="HGD21" s="76"/>
      <c r="HGE21" s="31"/>
      <c r="HGF21" s="76"/>
      <c r="HGG21" s="31"/>
      <c r="HGH21" s="76"/>
      <c r="HGI21" s="31"/>
      <c r="HGJ21" s="76"/>
      <c r="HGK21" s="24"/>
      <c r="HGL21" s="75"/>
      <c r="HGM21" s="75"/>
      <c r="HGN21" s="75"/>
      <c r="HGO21" s="35"/>
      <c r="HGP21" s="76"/>
      <c r="HGQ21" s="35"/>
      <c r="HGR21" s="76"/>
      <c r="HGS21" s="26"/>
      <c r="HGT21" s="76"/>
      <c r="HGU21" s="26"/>
      <c r="HGV21" s="76"/>
      <c r="HGW21" s="26"/>
      <c r="HGX21" s="76"/>
      <c r="HGY21" s="26"/>
      <c r="HGZ21" s="76"/>
      <c r="HHA21" s="26"/>
      <c r="HHB21" s="76"/>
      <c r="HHC21" s="26"/>
      <c r="HHD21" s="76"/>
      <c r="HHE21" s="26"/>
      <c r="HHF21" s="76"/>
      <c r="HHG21" s="31"/>
      <c r="HHH21" s="76"/>
      <c r="HHI21" s="31"/>
      <c r="HHJ21" s="76"/>
      <c r="HHK21" s="31"/>
      <c r="HHL21" s="76"/>
      <c r="HHM21" s="31"/>
      <c r="HHN21" s="76"/>
      <c r="HHO21" s="31"/>
      <c r="HHP21" s="76"/>
      <c r="HHQ21" s="31"/>
      <c r="HHR21" s="76"/>
      <c r="HHS21" s="31"/>
      <c r="HHT21" s="76"/>
      <c r="HHU21" s="31"/>
      <c r="HHV21" s="76"/>
      <c r="HHW21" s="31"/>
      <c r="HHX21" s="76"/>
      <c r="HHY21" s="31"/>
      <c r="HHZ21" s="76"/>
      <c r="HIA21" s="31"/>
      <c r="HIB21" s="77"/>
      <c r="HIC21" s="31"/>
      <c r="HID21" s="76"/>
      <c r="HIE21" s="31"/>
      <c r="HIF21" s="76"/>
      <c r="HIG21" s="31"/>
      <c r="HIH21" s="76"/>
      <c r="HII21" s="31"/>
      <c r="HIJ21" s="76"/>
      <c r="HIK21" s="31"/>
      <c r="HIL21" s="76"/>
      <c r="HIM21" s="31"/>
      <c r="HIN21" s="76"/>
      <c r="HIO21" s="31"/>
      <c r="HIP21" s="76"/>
      <c r="HIQ21" s="24"/>
      <c r="HIR21" s="76"/>
      <c r="HIS21" s="31"/>
      <c r="HIT21" s="76"/>
      <c r="HIU21" s="31"/>
      <c r="HIV21" s="76"/>
      <c r="HIW21" s="31"/>
      <c r="HIX21" s="76"/>
      <c r="HIY21" s="31"/>
      <c r="HIZ21" s="76"/>
      <c r="HJA21" s="24"/>
      <c r="HJB21" s="76"/>
      <c r="HJC21" s="31"/>
      <c r="HJD21" s="76"/>
      <c r="HJE21" s="31"/>
      <c r="HJF21" s="76"/>
      <c r="HJG21" s="31"/>
      <c r="HJH21" s="76"/>
      <c r="HJI21" s="24"/>
      <c r="HJJ21" s="75"/>
      <c r="HJK21" s="75"/>
      <c r="HJL21" s="75"/>
      <c r="HJM21" s="35"/>
      <c r="HJN21" s="76"/>
      <c r="HJO21" s="35"/>
      <c r="HJP21" s="76"/>
      <c r="HJQ21" s="26"/>
      <c r="HJR21" s="76"/>
      <c r="HJS21" s="26"/>
      <c r="HJT21" s="76"/>
      <c r="HJU21" s="26"/>
      <c r="HJV21" s="76"/>
      <c r="HJW21" s="26"/>
      <c r="HJX21" s="76"/>
      <c r="HJY21" s="26"/>
      <c r="HJZ21" s="76"/>
      <c r="HKA21" s="26"/>
      <c r="HKB21" s="76"/>
      <c r="HKC21" s="26"/>
      <c r="HKD21" s="76"/>
      <c r="HKE21" s="31"/>
      <c r="HKF21" s="76"/>
      <c r="HKG21" s="31"/>
      <c r="HKH21" s="76"/>
      <c r="HKI21" s="31"/>
      <c r="HKJ21" s="76"/>
      <c r="HKK21" s="31"/>
      <c r="HKL21" s="76"/>
      <c r="HKM21" s="31"/>
      <c r="HKN21" s="76"/>
      <c r="HKO21" s="31"/>
      <c r="HKP21" s="76"/>
      <c r="HKQ21" s="31"/>
      <c r="HKR21" s="76"/>
      <c r="HKS21" s="31"/>
      <c r="HKT21" s="76"/>
      <c r="HKU21" s="31"/>
      <c r="HKV21" s="76"/>
      <c r="HKW21" s="31"/>
      <c r="HKX21" s="76"/>
      <c r="HKY21" s="31"/>
      <c r="HKZ21" s="77"/>
      <c r="HLA21" s="31"/>
      <c r="HLB21" s="76"/>
      <c r="HLC21" s="31"/>
      <c r="HLD21" s="76"/>
      <c r="HLE21" s="31"/>
      <c r="HLF21" s="76"/>
      <c r="HLG21" s="31"/>
      <c r="HLH21" s="76"/>
      <c r="HLI21" s="31"/>
      <c r="HLJ21" s="76"/>
      <c r="HLK21" s="31"/>
      <c r="HLL21" s="76"/>
      <c r="HLM21" s="31"/>
      <c r="HLN21" s="76"/>
      <c r="HLO21" s="24"/>
      <c r="HLP21" s="76"/>
      <c r="HLQ21" s="31"/>
      <c r="HLR21" s="76"/>
      <c r="HLS21" s="31"/>
      <c r="HLT21" s="76"/>
      <c r="HLU21" s="31"/>
      <c r="HLV21" s="76"/>
      <c r="HLW21" s="31"/>
      <c r="HLX21" s="76"/>
      <c r="HLY21" s="24"/>
      <c r="HLZ21" s="76"/>
      <c r="HMA21" s="31"/>
      <c r="HMB21" s="76"/>
      <c r="HMC21" s="31"/>
      <c r="HMD21" s="76"/>
      <c r="HME21" s="31"/>
      <c r="HMF21" s="76"/>
      <c r="HMG21" s="24"/>
      <c r="HMH21" s="75"/>
      <c r="HMI21" s="75"/>
      <c r="HMJ21" s="75"/>
      <c r="HMK21" s="35"/>
      <c r="HML21" s="76"/>
      <c r="HMM21" s="35"/>
      <c r="HMN21" s="76"/>
      <c r="HMO21" s="26"/>
      <c r="HMP21" s="76"/>
      <c r="HMQ21" s="26"/>
      <c r="HMR21" s="76"/>
      <c r="HMS21" s="26"/>
      <c r="HMT21" s="76"/>
      <c r="HMU21" s="26"/>
      <c r="HMV21" s="76"/>
      <c r="HMW21" s="26"/>
      <c r="HMX21" s="76"/>
      <c r="HMY21" s="26"/>
      <c r="HMZ21" s="76"/>
      <c r="HNA21" s="26"/>
      <c r="HNB21" s="76"/>
      <c r="HNC21" s="31"/>
      <c r="HND21" s="76"/>
      <c r="HNE21" s="31"/>
      <c r="HNF21" s="76"/>
      <c r="HNG21" s="31"/>
      <c r="HNH21" s="76"/>
      <c r="HNI21" s="31"/>
      <c r="HNJ21" s="76"/>
      <c r="HNK21" s="31"/>
      <c r="HNL21" s="76"/>
      <c r="HNM21" s="31"/>
      <c r="HNN21" s="76"/>
      <c r="HNO21" s="31"/>
      <c r="HNP21" s="76"/>
      <c r="HNQ21" s="31"/>
      <c r="HNR21" s="76"/>
      <c r="HNS21" s="31"/>
      <c r="HNT21" s="76"/>
      <c r="HNU21" s="31"/>
      <c r="HNV21" s="76"/>
      <c r="HNW21" s="31"/>
      <c r="HNX21" s="77"/>
      <c r="HNY21" s="31"/>
      <c r="HNZ21" s="76"/>
      <c r="HOA21" s="31"/>
      <c r="HOB21" s="76"/>
      <c r="HOC21" s="31"/>
      <c r="HOD21" s="76"/>
      <c r="HOE21" s="31"/>
      <c r="HOF21" s="76"/>
      <c r="HOG21" s="31"/>
      <c r="HOH21" s="76"/>
      <c r="HOI21" s="31"/>
      <c r="HOJ21" s="76"/>
      <c r="HOK21" s="31"/>
      <c r="HOL21" s="76"/>
      <c r="HOM21" s="24"/>
      <c r="HON21" s="76"/>
      <c r="HOO21" s="31"/>
      <c r="HOP21" s="76"/>
      <c r="HOQ21" s="31"/>
      <c r="HOR21" s="76"/>
      <c r="HOS21" s="31"/>
      <c r="HOT21" s="76"/>
      <c r="HOU21" s="31"/>
      <c r="HOV21" s="76"/>
      <c r="HOW21" s="24"/>
      <c r="HOX21" s="76"/>
      <c r="HOY21" s="31"/>
      <c r="HOZ21" s="76"/>
      <c r="HPA21" s="31"/>
      <c r="HPB21" s="76"/>
      <c r="HPC21" s="31"/>
      <c r="HPD21" s="76"/>
      <c r="HPE21" s="24"/>
      <c r="HPF21" s="75"/>
      <c r="HPG21" s="75"/>
      <c r="HPH21" s="75"/>
      <c r="HPI21" s="35"/>
      <c r="HPJ21" s="76"/>
      <c r="HPK21" s="35"/>
      <c r="HPL21" s="76"/>
      <c r="HPM21" s="26"/>
      <c r="HPN21" s="76"/>
      <c r="HPO21" s="26"/>
      <c r="HPP21" s="76"/>
      <c r="HPQ21" s="26"/>
      <c r="HPR21" s="76"/>
      <c r="HPS21" s="26"/>
      <c r="HPT21" s="76"/>
      <c r="HPU21" s="26"/>
      <c r="HPV21" s="76"/>
      <c r="HPW21" s="26"/>
      <c r="HPX21" s="76"/>
      <c r="HPY21" s="26"/>
      <c r="HPZ21" s="76"/>
      <c r="HQA21" s="31"/>
      <c r="HQB21" s="76"/>
      <c r="HQC21" s="31"/>
      <c r="HQD21" s="76"/>
      <c r="HQE21" s="31"/>
      <c r="HQF21" s="76"/>
      <c r="HQG21" s="31"/>
      <c r="HQH21" s="76"/>
      <c r="HQI21" s="31"/>
      <c r="HQJ21" s="76"/>
      <c r="HQK21" s="31"/>
      <c r="HQL21" s="76"/>
      <c r="HQM21" s="31"/>
      <c r="HQN21" s="76"/>
      <c r="HQO21" s="31"/>
      <c r="HQP21" s="76"/>
      <c r="HQQ21" s="31"/>
      <c r="HQR21" s="76"/>
      <c r="HQS21" s="31"/>
      <c r="HQT21" s="76"/>
      <c r="HQU21" s="31"/>
      <c r="HQV21" s="77"/>
      <c r="HQW21" s="31"/>
      <c r="HQX21" s="76"/>
      <c r="HQY21" s="31"/>
      <c r="HQZ21" s="76"/>
      <c r="HRA21" s="31"/>
      <c r="HRB21" s="76"/>
      <c r="HRC21" s="31"/>
      <c r="HRD21" s="76"/>
      <c r="HRE21" s="31"/>
      <c r="HRF21" s="76"/>
      <c r="HRG21" s="31"/>
      <c r="HRH21" s="76"/>
      <c r="HRI21" s="31"/>
      <c r="HRJ21" s="76"/>
      <c r="HRK21" s="24"/>
      <c r="HRL21" s="76"/>
      <c r="HRM21" s="31"/>
      <c r="HRN21" s="76"/>
      <c r="HRO21" s="31"/>
      <c r="HRP21" s="76"/>
      <c r="HRQ21" s="31"/>
      <c r="HRR21" s="76"/>
      <c r="HRS21" s="31"/>
      <c r="HRT21" s="76"/>
      <c r="HRU21" s="24"/>
      <c r="HRV21" s="76"/>
      <c r="HRW21" s="31"/>
      <c r="HRX21" s="76"/>
      <c r="HRY21" s="31"/>
      <c r="HRZ21" s="76"/>
      <c r="HSA21" s="31"/>
      <c r="HSB21" s="76"/>
      <c r="HSC21" s="24"/>
      <c r="HSD21" s="75"/>
      <c r="HSE21" s="75"/>
      <c r="HSF21" s="75"/>
      <c r="HSG21" s="35"/>
      <c r="HSH21" s="76"/>
      <c r="HSI21" s="35"/>
      <c r="HSJ21" s="76"/>
      <c r="HSK21" s="26"/>
      <c r="HSL21" s="76"/>
      <c r="HSM21" s="26"/>
      <c r="HSN21" s="76"/>
      <c r="HSO21" s="26"/>
      <c r="HSP21" s="76"/>
      <c r="HSQ21" s="26"/>
      <c r="HSR21" s="76"/>
      <c r="HSS21" s="26"/>
      <c r="HST21" s="76"/>
      <c r="HSU21" s="26"/>
      <c r="HSV21" s="76"/>
      <c r="HSW21" s="26"/>
      <c r="HSX21" s="76"/>
      <c r="HSY21" s="31"/>
      <c r="HSZ21" s="76"/>
      <c r="HTA21" s="31"/>
      <c r="HTB21" s="76"/>
      <c r="HTC21" s="31"/>
      <c r="HTD21" s="76"/>
      <c r="HTE21" s="31"/>
      <c r="HTF21" s="76"/>
      <c r="HTG21" s="31"/>
      <c r="HTH21" s="76"/>
      <c r="HTI21" s="31"/>
      <c r="HTJ21" s="76"/>
      <c r="HTK21" s="31"/>
      <c r="HTL21" s="76"/>
      <c r="HTM21" s="31"/>
      <c r="HTN21" s="76"/>
      <c r="HTO21" s="31"/>
      <c r="HTP21" s="76"/>
      <c r="HTQ21" s="31"/>
      <c r="HTR21" s="76"/>
      <c r="HTS21" s="31"/>
      <c r="HTT21" s="77"/>
      <c r="HTU21" s="31"/>
      <c r="HTV21" s="76"/>
      <c r="HTW21" s="31"/>
      <c r="HTX21" s="76"/>
      <c r="HTY21" s="31"/>
      <c r="HTZ21" s="76"/>
      <c r="HUA21" s="31"/>
      <c r="HUB21" s="76"/>
      <c r="HUC21" s="31"/>
      <c r="HUD21" s="76"/>
      <c r="HUE21" s="31"/>
      <c r="HUF21" s="76"/>
      <c r="HUG21" s="31"/>
      <c r="HUH21" s="76"/>
      <c r="HUI21" s="24"/>
      <c r="HUJ21" s="76"/>
      <c r="HUK21" s="31"/>
      <c r="HUL21" s="76"/>
      <c r="HUM21" s="31"/>
      <c r="HUN21" s="76"/>
      <c r="HUO21" s="31"/>
      <c r="HUP21" s="76"/>
      <c r="HUQ21" s="31"/>
      <c r="HUR21" s="76"/>
      <c r="HUS21" s="24"/>
      <c r="HUT21" s="76"/>
      <c r="HUU21" s="31"/>
      <c r="HUV21" s="76"/>
      <c r="HUW21" s="31"/>
      <c r="HUX21" s="76"/>
      <c r="HUY21" s="31"/>
      <c r="HUZ21" s="76"/>
      <c r="HVA21" s="24"/>
      <c r="HVB21" s="75"/>
      <c r="HVC21" s="75"/>
      <c r="HVD21" s="75"/>
      <c r="HVE21" s="35"/>
      <c r="HVF21" s="76"/>
      <c r="HVG21" s="35"/>
      <c r="HVH21" s="76"/>
      <c r="HVI21" s="26"/>
      <c r="HVJ21" s="76"/>
      <c r="HVK21" s="26"/>
      <c r="HVL21" s="76"/>
      <c r="HVM21" s="26"/>
      <c r="HVN21" s="76"/>
      <c r="HVO21" s="26"/>
      <c r="HVP21" s="76"/>
      <c r="HVQ21" s="26"/>
      <c r="HVR21" s="76"/>
      <c r="HVS21" s="26"/>
      <c r="HVT21" s="76"/>
      <c r="HVU21" s="26"/>
      <c r="HVV21" s="76"/>
      <c r="HVW21" s="31"/>
      <c r="HVX21" s="76"/>
      <c r="HVY21" s="31"/>
      <c r="HVZ21" s="76"/>
      <c r="HWA21" s="31"/>
      <c r="HWB21" s="76"/>
      <c r="HWC21" s="31"/>
      <c r="HWD21" s="76"/>
      <c r="HWE21" s="31"/>
      <c r="HWF21" s="76"/>
      <c r="HWG21" s="31"/>
      <c r="HWH21" s="76"/>
      <c r="HWI21" s="31"/>
      <c r="HWJ21" s="76"/>
      <c r="HWK21" s="31"/>
      <c r="HWL21" s="76"/>
      <c r="HWM21" s="31"/>
      <c r="HWN21" s="76"/>
      <c r="HWO21" s="31"/>
      <c r="HWP21" s="76"/>
      <c r="HWQ21" s="31"/>
      <c r="HWR21" s="77"/>
      <c r="HWS21" s="31"/>
      <c r="HWT21" s="76"/>
      <c r="HWU21" s="31"/>
      <c r="HWV21" s="76"/>
      <c r="HWW21" s="31"/>
      <c r="HWX21" s="76"/>
      <c r="HWY21" s="31"/>
      <c r="HWZ21" s="76"/>
      <c r="HXA21" s="31"/>
      <c r="HXB21" s="76"/>
      <c r="HXC21" s="31"/>
      <c r="HXD21" s="76"/>
      <c r="HXE21" s="31"/>
      <c r="HXF21" s="76"/>
      <c r="HXG21" s="24"/>
      <c r="HXH21" s="76"/>
      <c r="HXI21" s="31"/>
      <c r="HXJ21" s="76"/>
      <c r="HXK21" s="31"/>
      <c r="HXL21" s="76"/>
      <c r="HXM21" s="31"/>
      <c r="HXN21" s="76"/>
      <c r="HXO21" s="31"/>
      <c r="HXP21" s="76"/>
      <c r="HXQ21" s="24"/>
      <c r="HXR21" s="76"/>
      <c r="HXS21" s="31"/>
      <c r="HXT21" s="76"/>
      <c r="HXU21" s="31"/>
      <c r="HXV21" s="76"/>
      <c r="HXW21" s="31"/>
      <c r="HXX21" s="76"/>
      <c r="HXY21" s="24"/>
      <c r="HXZ21" s="75"/>
      <c r="HYA21" s="75"/>
      <c r="HYB21" s="75"/>
      <c r="HYC21" s="35"/>
      <c r="HYD21" s="76"/>
      <c r="HYE21" s="35"/>
      <c r="HYF21" s="76"/>
      <c r="HYG21" s="26"/>
      <c r="HYH21" s="76"/>
      <c r="HYI21" s="26"/>
      <c r="HYJ21" s="76"/>
      <c r="HYK21" s="26"/>
      <c r="HYL21" s="76"/>
      <c r="HYM21" s="26"/>
      <c r="HYN21" s="76"/>
      <c r="HYO21" s="26"/>
      <c r="HYP21" s="76"/>
      <c r="HYQ21" s="26"/>
      <c r="HYR21" s="76"/>
      <c r="HYS21" s="26"/>
      <c r="HYT21" s="76"/>
      <c r="HYU21" s="31"/>
      <c r="HYV21" s="76"/>
      <c r="HYW21" s="31"/>
      <c r="HYX21" s="76"/>
      <c r="HYY21" s="31"/>
      <c r="HYZ21" s="76"/>
      <c r="HZA21" s="31"/>
      <c r="HZB21" s="76"/>
      <c r="HZC21" s="31"/>
      <c r="HZD21" s="76"/>
      <c r="HZE21" s="31"/>
      <c r="HZF21" s="76"/>
      <c r="HZG21" s="31"/>
      <c r="HZH21" s="76"/>
      <c r="HZI21" s="31"/>
      <c r="HZJ21" s="76"/>
      <c r="HZK21" s="31"/>
      <c r="HZL21" s="76"/>
      <c r="HZM21" s="31"/>
      <c r="HZN21" s="76"/>
      <c r="HZO21" s="31"/>
      <c r="HZP21" s="77"/>
      <c r="HZQ21" s="31"/>
      <c r="HZR21" s="76"/>
      <c r="HZS21" s="31"/>
      <c r="HZT21" s="76"/>
      <c r="HZU21" s="31"/>
      <c r="HZV21" s="76"/>
      <c r="HZW21" s="31"/>
      <c r="HZX21" s="76"/>
      <c r="HZY21" s="31"/>
      <c r="HZZ21" s="76"/>
      <c r="IAA21" s="31"/>
      <c r="IAB21" s="76"/>
      <c r="IAC21" s="31"/>
      <c r="IAD21" s="76"/>
      <c r="IAE21" s="24"/>
      <c r="IAF21" s="76"/>
      <c r="IAG21" s="31"/>
      <c r="IAH21" s="76"/>
      <c r="IAI21" s="31"/>
      <c r="IAJ21" s="76"/>
      <c r="IAK21" s="31"/>
      <c r="IAL21" s="76"/>
      <c r="IAM21" s="31"/>
      <c r="IAN21" s="76"/>
      <c r="IAO21" s="24"/>
      <c r="IAP21" s="76"/>
      <c r="IAQ21" s="31"/>
      <c r="IAR21" s="76"/>
      <c r="IAS21" s="31"/>
      <c r="IAT21" s="76"/>
      <c r="IAU21" s="31"/>
      <c r="IAV21" s="76"/>
      <c r="IAW21" s="24"/>
      <c r="IAX21" s="75"/>
      <c r="IAY21" s="75"/>
      <c r="IAZ21" s="75"/>
      <c r="IBA21" s="35"/>
      <c r="IBB21" s="76"/>
      <c r="IBC21" s="35"/>
      <c r="IBD21" s="76"/>
      <c r="IBE21" s="26"/>
      <c r="IBF21" s="76"/>
      <c r="IBG21" s="26"/>
      <c r="IBH21" s="76"/>
      <c r="IBI21" s="26"/>
      <c r="IBJ21" s="76"/>
      <c r="IBK21" s="26"/>
      <c r="IBL21" s="76"/>
      <c r="IBM21" s="26"/>
      <c r="IBN21" s="76"/>
      <c r="IBO21" s="26"/>
      <c r="IBP21" s="76"/>
      <c r="IBQ21" s="26"/>
      <c r="IBR21" s="76"/>
      <c r="IBS21" s="31"/>
      <c r="IBT21" s="76"/>
      <c r="IBU21" s="31"/>
      <c r="IBV21" s="76"/>
      <c r="IBW21" s="31"/>
      <c r="IBX21" s="76"/>
      <c r="IBY21" s="31"/>
      <c r="IBZ21" s="76"/>
      <c r="ICA21" s="31"/>
      <c r="ICB21" s="76"/>
      <c r="ICC21" s="31"/>
      <c r="ICD21" s="76"/>
      <c r="ICE21" s="31"/>
      <c r="ICF21" s="76"/>
      <c r="ICG21" s="31"/>
      <c r="ICH21" s="76"/>
      <c r="ICI21" s="31"/>
      <c r="ICJ21" s="76"/>
      <c r="ICK21" s="31"/>
      <c r="ICL21" s="76"/>
      <c r="ICM21" s="31"/>
      <c r="ICN21" s="77"/>
      <c r="ICO21" s="31"/>
      <c r="ICP21" s="76"/>
      <c r="ICQ21" s="31"/>
      <c r="ICR21" s="76"/>
      <c r="ICS21" s="31"/>
      <c r="ICT21" s="76"/>
      <c r="ICU21" s="31"/>
      <c r="ICV21" s="76"/>
      <c r="ICW21" s="31"/>
      <c r="ICX21" s="76"/>
      <c r="ICY21" s="31"/>
      <c r="ICZ21" s="76"/>
      <c r="IDA21" s="31"/>
      <c r="IDB21" s="76"/>
      <c r="IDC21" s="24"/>
      <c r="IDD21" s="76"/>
      <c r="IDE21" s="31"/>
      <c r="IDF21" s="76"/>
      <c r="IDG21" s="31"/>
      <c r="IDH21" s="76"/>
      <c r="IDI21" s="31"/>
      <c r="IDJ21" s="76"/>
      <c r="IDK21" s="31"/>
      <c r="IDL21" s="76"/>
      <c r="IDM21" s="24"/>
      <c r="IDN21" s="76"/>
      <c r="IDO21" s="31"/>
      <c r="IDP21" s="76"/>
      <c r="IDQ21" s="31"/>
      <c r="IDR21" s="76"/>
      <c r="IDS21" s="31"/>
      <c r="IDT21" s="76"/>
      <c r="IDU21" s="24"/>
      <c r="IDV21" s="75"/>
      <c r="IDW21" s="75"/>
      <c r="IDX21" s="75"/>
      <c r="IDY21" s="35"/>
      <c r="IDZ21" s="76"/>
      <c r="IEA21" s="35"/>
      <c r="IEB21" s="76"/>
      <c r="IEC21" s="26"/>
      <c r="IED21" s="76"/>
      <c r="IEE21" s="26"/>
      <c r="IEF21" s="76"/>
      <c r="IEG21" s="26"/>
      <c r="IEH21" s="76"/>
      <c r="IEI21" s="26"/>
      <c r="IEJ21" s="76"/>
      <c r="IEK21" s="26"/>
      <c r="IEL21" s="76"/>
      <c r="IEM21" s="26"/>
      <c r="IEN21" s="76"/>
      <c r="IEO21" s="26"/>
      <c r="IEP21" s="76"/>
      <c r="IEQ21" s="31"/>
      <c r="IER21" s="76"/>
      <c r="IES21" s="31"/>
      <c r="IET21" s="76"/>
      <c r="IEU21" s="31"/>
      <c r="IEV21" s="76"/>
      <c r="IEW21" s="31"/>
      <c r="IEX21" s="76"/>
      <c r="IEY21" s="31"/>
      <c r="IEZ21" s="76"/>
      <c r="IFA21" s="31"/>
      <c r="IFB21" s="76"/>
      <c r="IFC21" s="31"/>
      <c r="IFD21" s="76"/>
      <c r="IFE21" s="31"/>
      <c r="IFF21" s="76"/>
      <c r="IFG21" s="31"/>
      <c r="IFH21" s="76"/>
      <c r="IFI21" s="31"/>
      <c r="IFJ21" s="76"/>
      <c r="IFK21" s="31"/>
      <c r="IFL21" s="77"/>
      <c r="IFM21" s="31"/>
      <c r="IFN21" s="76"/>
      <c r="IFO21" s="31"/>
      <c r="IFP21" s="76"/>
      <c r="IFQ21" s="31"/>
      <c r="IFR21" s="76"/>
      <c r="IFS21" s="31"/>
      <c r="IFT21" s="76"/>
      <c r="IFU21" s="31"/>
      <c r="IFV21" s="76"/>
      <c r="IFW21" s="31"/>
      <c r="IFX21" s="76"/>
      <c r="IFY21" s="31"/>
      <c r="IFZ21" s="76"/>
      <c r="IGA21" s="24"/>
      <c r="IGB21" s="76"/>
      <c r="IGC21" s="31"/>
      <c r="IGD21" s="76"/>
      <c r="IGE21" s="31"/>
      <c r="IGF21" s="76"/>
      <c r="IGG21" s="31"/>
      <c r="IGH21" s="76"/>
      <c r="IGI21" s="31"/>
      <c r="IGJ21" s="76"/>
      <c r="IGK21" s="24"/>
      <c r="IGL21" s="76"/>
      <c r="IGM21" s="31"/>
      <c r="IGN21" s="76"/>
      <c r="IGO21" s="31"/>
      <c r="IGP21" s="76"/>
      <c r="IGQ21" s="31"/>
      <c r="IGR21" s="76"/>
      <c r="IGS21" s="24"/>
      <c r="IGT21" s="75"/>
      <c r="IGU21" s="75"/>
      <c r="IGV21" s="75"/>
      <c r="IGW21" s="35"/>
      <c r="IGX21" s="76"/>
      <c r="IGY21" s="35"/>
      <c r="IGZ21" s="76"/>
      <c r="IHA21" s="26"/>
      <c r="IHB21" s="76"/>
      <c r="IHC21" s="26"/>
      <c r="IHD21" s="76"/>
      <c r="IHE21" s="26"/>
      <c r="IHF21" s="76"/>
      <c r="IHG21" s="26"/>
      <c r="IHH21" s="76"/>
      <c r="IHI21" s="26"/>
      <c r="IHJ21" s="76"/>
      <c r="IHK21" s="26"/>
      <c r="IHL21" s="76"/>
      <c r="IHM21" s="26"/>
      <c r="IHN21" s="76"/>
      <c r="IHO21" s="31"/>
      <c r="IHP21" s="76"/>
      <c r="IHQ21" s="31"/>
      <c r="IHR21" s="76"/>
      <c r="IHS21" s="31"/>
      <c r="IHT21" s="76"/>
      <c r="IHU21" s="31"/>
      <c r="IHV21" s="76"/>
      <c r="IHW21" s="31"/>
      <c r="IHX21" s="76"/>
      <c r="IHY21" s="31"/>
      <c r="IHZ21" s="76"/>
      <c r="IIA21" s="31"/>
      <c r="IIB21" s="76"/>
      <c r="IIC21" s="31"/>
      <c r="IID21" s="76"/>
      <c r="IIE21" s="31"/>
      <c r="IIF21" s="76"/>
      <c r="IIG21" s="31"/>
      <c r="IIH21" s="76"/>
      <c r="III21" s="31"/>
      <c r="IIJ21" s="77"/>
      <c r="IIK21" s="31"/>
      <c r="IIL21" s="76"/>
      <c r="IIM21" s="31"/>
      <c r="IIN21" s="76"/>
      <c r="IIO21" s="31"/>
      <c r="IIP21" s="76"/>
      <c r="IIQ21" s="31"/>
      <c r="IIR21" s="76"/>
      <c r="IIS21" s="31"/>
      <c r="IIT21" s="76"/>
      <c r="IIU21" s="31"/>
      <c r="IIV21" s="76"/>
      <c r="IIW21" s="31"/>
      <c r="IIX21" s="76"/>
      <c r="IIY21" s="24"/>
      <c r="IIZ21" s="76"/>
      <c r="IJA21" s="31"/>
      <c r="IJB21" s="76"/>
      <c r="IJC21" s="31"/>
      <c r="IJD21" s="76"/>
      <c r="IJE21" s="31"/>
      <c r="IJF21" s="76"/>
      <c r="IJG21" s="31"/>
      <c r="IJH21" s="76"/>
      <c r="IJI21" s="24"/>
      <c r="IJJ21" s="76"/>
      <c r="IJK21" s="31"/>
      <c r="IJL21" s="76"/>
      <c r="IJM21" s="31"/>
      <c r="IJN21" s="76"/>
      <c r="IJO21" s="31"/>
      <c r="IJP21" s="76"/>
      <c r="IJQ21" s="24"/>
      <c r="IJR21" s="75"/>
      <c r="IJS21" s="75"/>
      <c r="IJT21" s="75"/>
      <c r="IJU21" s="35"/>
      <c r="IJV21" s="76"/>
      <c r="IJW21" s="35"/>
      <c r="IJX21" s="76"/>
      <c r="IJY21" s="26"/>
      <c r="IJZ21" s="76"/>
      <c r="IKA21" s="26"/>
      <c r="IKB21" s="76"/>
      <c r="IKC21" s="26"/>
      <c r="IKD21" s="76"/>
      <c r="IKE21" s="26"/>
      <c r="IKF21" s="76"/>
      <c r="IKG21" s="26"/>
      <c r="IKH21" s="76"/>
      <c r="IKI21" s="26"/>
      <c r="IKJ21" s="76"/>
      <c r="IKK21" s="26"/>
      <c r="IKL21" s="76"/>
      <c r="IKM21" s="31"/>
      <c r="IKN21" s="76"/>
      <c r="IKO21" s="31"/>
      <c r="IKP21" s="76"/>
      <c r="IKQ21" s="31"/>
      <c r="IKR21" s="76"/>
      <c r="IKS21" s="31"/>
      <c r="IKT21" s="76"/>
      <c r="IKU21" s="31"/>
      <c r="IKV21" s="76"/>
      <c r="IKW21" s="31"/>
      <c r="IKX21" s="76"/>
      <c r="IKY21" s="31"/>
      <c r="IKZ21" s="76"/>
      <c r="ILA21" s="31"/>
      <c r="ILB21" s="76"/>
      <c r="ILC21" s="31"/>
      <c r="ILD21" s="76"/>
      <c r="ILE21" s="31"/>
      <c r="ILF21" s="76"/>
      <c r="ILG21" s="31"/>
      <c r="ILH21" s="77"/>
      <c r="ILI21" s="31"/>
      <c r="ILJ21" s="76"/>
      <c r="ILK21" s="31"/>
      <c r="ILL21" s="76"/>
      <c r="ILM21" s="31"/>
      <c r="ILN21" s="76"/>
      <c r="ILO21" s="31"/>
      <c r="ILP21" s="76"/>
      <c r="ILQ21" s="31"/>
      <c r="ILR21" s="76"/>
      <c r="ILS21" s="31"/>
      <c r="ILT21" s="76"/>
      <c r="ILU21" s="31"/>
      <c r="ILV21" s="76"/>
      <c r="ILW21" s="24"/>
      <c r="ILX21" s="76"/>
      <c r="ILY21" s="31"/>
      <c r="ILZ21" s="76"/>
      <c r="IMA21" s="31"/>
      <c r="IMB21" s="76"/>
      <c r="IMC21" s="31"/>
      <c r="IMD21" s="76"/>
      <c r="IME21" s="31"/>
      <c r="IMF21" s="76"/>
      <c r="IMG21" s="24"/>
      <c r="IMH21" s="76"/>
      <c r="IMI21" s="31"/>
      <c r="IMJ21" s="76"/>
      <c r="IMK21" s="31"/>
      <c r="IML21" s="76"/>
      <c r="IMM21" s="31"/>
      <c r="IMN21" s="76"/>
      <c r="IMO21" s="24"/>
      <c r="IMP21" s="75"/>
      <c r="IMQ21" s="75"/>
      <c r="IMR21" s="75"/>
      <c r="IMS21" s="35"/>
      <c r="IMT21" s="76"/>
      <c r="IMU21" s="35"/>
      <c r="IMV21" s="76"/>
      <c r="IMW21" s="26"/>
      <c r="IMX21" s="76"/>
      <c r="IMY21" s="26"/>
      <c r="IMZ21" s="76"/>
      <c r="INA21" s="26"/>
      <c r="INB21" s="76"/>
      <c r="INC21" s="26"/>
      <c r="IND21" s="76"/>
      <c r="INE21" s="26"/>
      <c r="INF21" s="76"/>
      <c r="ING21" s="26"/>
      <c r="INH21" s="76"/>
      <c r="INI21" s="26"/>
      <c r="INJ21" s="76"/>
      <c r="INK21" s="31"/>
      <c r="INL21" s="76"/>
      <c r="INM21" s="31"/>
      <c r="INN21" s="76"/>
      <c r="INO21" s="31"/>
      <c r="INP21" s="76"/>
      <c r="INQ21" s="31"/>
      <c r="INR21" s="76"/>
      <c r="INS21" s="31"/>
      <c r="INT21" s="76"/>
      <c r="INU21" s="31"/>
      <c r="INV21" s="76"/>
      <c r="INW21" s="31"/>
      <c r="INX21" s="76"/>
      <c r="INY21" s="31"/>
      <c r="INZ21" s="76"/>
      <c r="IOA21" s="31"/>
      <c r="IOB21" s="76"/>
      <c r="IOC21" s="31"/>
      <c r="IOD21" s="76"/>
      <c r="IOE21" s="31"/>
      <c r="IOF21" s="77"/>
      <c r="IOG21" s="31"/>
      <c r="IOH21" s="76"/>
      <c r="IOI21" s="31"/>
      <c r="IOJ21" s="76"/>
      <c r="IOK21" s="31"/>
      <c r="IOL21" s="76"/>
      <c r="IOM21" s="31"/>
      <c r="ION21" s="76"/>
      <c r="IOO21" s="31"/>
      <c r="IOP21" s="76"/>
      <c r="IOQ21" s="31"/>
      <c r="IOR21" s="76"/>
      <c r="IOS21" s="31"/>
      <c r="IOT21" s="76"/>
      <c r="IOU21" s="24"/>
      <c r="IOV21" s="76"/>
      <c r="IOW21" s="31"/>
      <c r="IOX21" s="76"/>
      <c r="IOY21" s="31"/>
      <c r="IOZ21" s="76"/>
      <c r="IPA21" s="31"/>
      <c r="IPB21" s="76"/>
      <c r="IPC21" s="31"/>
      <c r="IPD21" s="76"/>
      <c r="IPE21" s="24"/>
      <c r="IPF21" s="76"/>
      <c r="IPG21" s="31"/>
      <c r="IPH21" s="76"/>
      <c r="IPI21" s="31"/>
      <c r="IPJ21" s="76"/>
      <c r="IPK21" s="31"/>
      <c r="IPL21" s="76"/>
      <c r="IPM21" s="24"/>
      <c r="IPN21" s="75"/>
      <c r="IPO21" s="75"/>
      <c r="IPP21" s="75"/>
      <c r="IPQ21" s="35"/>
      <c r="IPR21" s="76"/>
      <c r="IPS21" s="35"/>
      <c r="IPT21" s="76"/>
      <c r="IPU21" s="26"/>
      <c r="IPV21" s="76"/>
      <c r="IPW21" s="26"/>
      <c r="IPX21" s="76"/>
      <c r="IPY21" s="26"/>
      <c r="IPZ21" s="76"/>
      <c r="IQA21" s="26"/>
      <c r="IQB21" s="76"/>
      <c r="IQC21" s="26"/>
      <c r="IQD21" s="76"/>
      <c r="IQE21" s="26"/>
      <c r="IQF21" s="76"/>
      <c r="IQG21" s="26"/>
      <c r="IQH21" s="76"/>
      <c r="IQI21" s="31"/>
      <c r="IQJ21" s="76"/>
      <c r="IQK21" s="31"/>
      <c r="IQL21" s="76"/>
      <c r="IQM21" s="31"/>
      <c r="IQN21" s="76"/>
      <c r="IQO21" s="31"/>
      <c r="IQP21" s="76"/>
      <c r="IQQ21" s="31"/>
      <c r="IQR21" s="76"/>
      <c r="IQS21" s="31"/>
      <c r="IQT21" s="76"/>
      <c r="IQU21" s="31"/>
      <c r="IQV21" s="76"/>
      <c r="IQW21" s="31"/>
      <c r="IQX21" s="76"/>
      <c r="IQY21" s="31"/>
      <c r="IQZ21" s="76"/>
      <c r="IRA21" s="31"/>
      <c r="IRB21" s="76"/>
      <c r="IRC21" s="31"/>
      <c r="IRD21" s="77"/>
      <c r="IRE21" s="31"/>
      <c r="IRF21" s="76"/>
      <c r="IRG21" s="31"/>
      <c r="IRH21" s="76"/>
      <c r="IRI21" s="31"/>
      <c r="IRJ21" s="76"/>
      <c r="IRK21" s="31"/>
      <c r="IRL21" s="76"/>
      <c r="IRM21" s="31"/>
      <c r="IRN21" s="76"/>
      <c r="IRO21" s="31"/>
      <c r="IRP21" s="76"/>
      <c r="IRQ21" s="31"/>
      <c r="IRR21" s="76"/>
      <c r="IRS21" s="24"/>
      <c r="IRT21" s="76"/>
      <c r="IRU21" s="31"/>
      <c r="IRV21" s="76"/>
      <c r="IRW21" s="31"/>
      <c r="IRX21" s="76"/>
      <c r="IRY21" s="31"/>
      <c r="IRZ21" s="76"/>
      <c r="ISA21" s="31"/>
      <c r="ISB21" s="76"/>
      <c r="ISC21" s="24"/>
      <c r="ISD21" s="76"/>
      <c r="ISE21" s="31"/>
      <c r="ISF21" s="76"/>
      <c r="ISG21" s="31"/>
      <c r="ISH21" s="76"/>
      <c r="ISI21" s="31"/>
      <c r="ISJ21" s="76"/>
      <c r="ISK21" s="24"/>
      <c r="ISL21" s="75"/>
      <c r="ISM21" s="75"/>
      <c r="ISN21" s="75"/>
      <c r="ISO21" s="35"/>
      <c r="ISP21" s="76"/>
      <c r="ISQ21" s="35"/>
      <c r="ISR21" s="76"/>
      <c r="ISS21" s="26"/>
      <c r="IST21" s="76"/>
      <c r="ISU21" s="26"/>
      <c r="ISV21" s="76"/>
      <c r="ISW21" s="26"/>
      <c r="ISX21" s="76"/>
      <c r="ISY21" s="26"/>
      <c r="ISZ21" s="76"/>
      <c r="ITA21" s="26"/>
      <c r="ITB21" s="76"/>
      <c r="ITC21" s="26"/>
      <c r="ITD21" s="76"/>
      <c r="ITE21" s="26"/>
      <c r="ITF21" s="76"/>
      <c r="ITG21" s="31"/>
      <c r="ITH21" s="76"/>
      <c r="ITI21" s="31"/>
      <c r="ITJ21" s="76"/>
      <c r="ITK21" s="31"/>
      <c r="ITL21" s="76"/>
      <c r="ITM21" s="31"/>
      <c r="ITN21" s="76"/>
      <c r="ITO21" s="31"/>
      <c r="ITP21" s="76"/>
      <c r="ITQ21" s="31"/>
      <c r="ITR21" s="76"/>
      <c r="ITS21" s="31"/>
      <c r="ITT21" s="76"/>
      <c r="ITU21" s="31"/>
      <c r="ITV21" s="76"/>
      <c r="ITW21" s="31"/>
      <c r="ITX21" s="76"/>
      <c r="ITY21" s="31"/>
      <c r="ITZ21" s="76"/>
      <c r="IUA21" s="31"/>
      <c r="IUB21" s="77"/>
      <c r="IUC21" s="31"/>
      <c r="IUD21" s="76"/>
      <c r="IUE21" s="31"/>
      <c r="IUF21" s="76"/>
      <c r="IUG21" s="31"/>
      <c r="IUH21" s="76"/>
      <c r="IUI21" s="31"/>
      <c r="IUJ21" s="76"/>
      <c r="IUK21" s="31"/>
      <c r="IUL21" s="76"/>
      <c r="IUM21" s="31"/>
      <c r="IUN21" s="76"/>
      <c r="IUO21" s="31"/>
      <c r="IUP21" s="76"/>
      <c r="IUQ21" s="24"/>
      <c r="IUR21" s="76"/>
      <c r="IUS21" s="31"/>
      <c r="IUT21" s="76"/>
      <c r="IUU21" s="31"/>
      <c r="IUV21" s="76"/>
      <c r="IUW21" s="31"/>
      <c r="IUX21" s="76"/>
      <c r="IUY21" s="31"/>
      <c r="IUZ21" s="76"/>
      <c r="IVA21" s="24"/>
      <c r="IVB21" s="76"/>
      <c r="IVC21" s="31"/>
      <c r="IVD21" s="76"/>
      <c r="IVE21" s="31"/>
      <c r="IVF21" s="76"/>
      <c r="IVG21" s="31"/>
      <c r="IVH21" s="76"/>
      <c r="IVI21" s="24"/>
      <c r="IVJ21" s="75"/>
      <c r="IVK21" s="75"/>
      <c r="IVL21" s="75"/>
      <c r="IVM21" s="35"/>
      <c r="IVN21" s="76"/>
      <c r="IVO21" s="35"/>
      <c r="IVP21" s="76"/>
      <c r="IVQ21" s="26"/>
      <c r="IVR21" s="76"/>
      <c r="IVS21" s="26"/>
      <c r="IVT21" s="76"/>
      <c r="IVU21" s="26"/>
      <c r="IVV21" s="76"/>
      <c r="IVW21" s="26"/>
      <c r="IVX21" s="76"/>
      <c r="IVY21" s="26"/>
      <c r="IVZ21" s="76"/>
      <c r="IWA21" s="26"/>
      <c r="IWB21" s="76"/>
      <c r="IWC21" s="26"/>
      <c r="IWD21" s="76"/>
      <c r="IWE21" s="31"/>
      <c r="IWF21" s="76"/>
      <c r="IWG21" s="31"/>
      <c r="IWH21" s="76"/>
      <c r="IWI21" s="31"/>
      <c r="IWJ21" s="76"/>
      <c r="IWK21" s="31"/>
      <c r="IWL21" s="76"/>
      <c r="IWM21" s="31"/>
      <c r="IWN21" s="76"/>
      <c r="IWO21" s="31"/>
      <c r="IWP21" s="76"/>
      <c r="IWQ21" s="31"/>
      <c r="IWR21" s="76"/>
      <c r="IWS21" s="31"/>
      <c r="IWT21" s="76"/>
      <c r="IWU21" s="31"/>
      <c r="IWV21" s="76"/>
      <c r="IWW21" s="31"/>
      <c r="IWX21" s="76"/>
      <c r="IWY21" s="31"/>
      <c r="IWZ21" s="77"/>
      <c r="IXA21" s="31"/>
      <c r="IXB21" s="76"/>
      <c r="IXC21" s="31"/>
      <c r="IXD21" s="76"/>
      <c r="IXE21" s="31"/>
      <c r="IXF21" s="76"/>
      <c r="IXG21" s="31"/>
      <c r="IXH21" s="76"/>
      <c r="IXI21" s="31"/>
      <c r="IXJ21" s="76"/>
      <c r="IXK21" s="31"/>
      <c r="IXL21" s="76"/>
      <c r="IXM21" s="31"/>
      <c r="IXN21" s="76"/>
      <c r="IXO21" s="24"/>
      <c r="IXP21" s="76"/>
      <c r="IXQ21" s="31"/>
      <c r="IXR21" s="76"/>
      <c r="IXS21" s="31"/>
      <c r="IXT21" s="76"/>
      <c r="IXU21" s="31"/>
      <c r="IXV21" s="76"/>
      <c r="IXW21" s="31"/>
      <c r="IXX21" s="76"/>
      <c r="IXY21" s="24"/>
      <c r="IXZ21" s="76"/>
      <c r="IYA21" s="31"/>
      <c r="IYB21" s="76"/>
      <c r="IYC21" s="31"/>
      <c r="IYD21" s="76"/>
      <c r="IYE21" s="31"/>
      <c r="IYF21" s="76"/>
      <c r="IYG21" s="24"/>
      <c r="IYH21" s="75"/>
      <c r="IYI21" s="75"/>
      <c r="IYJ21" s="75"/>
      <c r="IYK21" s="35"/>
      <c r="IYL21" s="76"/>
      <c r="IYM21" s="35"/>
      <c r="IYN21" s="76"/>
      <c r="IYO21" s="26"/>
      <c r="IYP21" s="76"/>
      <c r="IYQ21" s="26"/>
      <c r="IYR21" s="76"/>
      <c r="IYS21" s="26"/>
      <c r="IYT21" s="76"/>
      <c r="IYU21" s="26"/>
      <c r="IYV21" s="76"/>
      <c r="IYW21" s="26"/>
      <c r="IYX21" s="76"/>
      <c r="IYY21" s="26"/>
      <c r="IYZ21" s="76"/>
      <c r="IZA21" s="26"/>
      <c r="IZB21" s="76"/>
      <c r="IZC21" s="31"/>
      <c r="IZD21" s="76"/>
      <c r="IZE21" s="31"/>
      <c r="IZF21" s="76"/>
      <c r="IZG21" s="31"/>
      <c r="IZH21" s="76"/>
      <c r="IZI21" s="31"/>
      <c r="IZJ21" s="76"/>
      <c r="IZK21" s="31"/>
      <c r="IZL21" s="76"/>
      <c r="IZM21" s="31"/>
      <c r="IZN21" s="76"/>
      <c r="IZO21" s="31"/>
      <c r="IZP21" s="76"/>
      <c r="IZQ21" s="31"/>
      <c r="IZR21" s="76"/>
      <c r="IZS21" s="31"/>
      <c r="IZT21" s="76"/>
      <c r="IZU21" s="31"/>
      <c r="IZV21" s="76"/>
      <c r="IZW21" s="31"/>
      <c r="IZX21" s="77"/>
      <c r="IZY21" s="31"/>
      <c r="IZZ21" s="76"/>
      <c r="JAA21" s="31"/>
      <c r="JAB21" s="76"/>
      <c r="JAC21" s="31"/>
      <c r="JAD21" s="76"/>
      <c r="JAE21" s="31"/>
      <c r="JAF21" s="76"/>
      <c r="JAG21" s="31"/>
      <c r="JAH21" s="76"/>
      <c r="JAI21" s="31"/>
      <c r="JAJ21" s="76"/>
      <c r="JAK21" s="31"/>
      <c r="JAL21" s="76"/>
      <c r="JAM21" s="24"/>
      <c r="JAN21" s="76"/>
      <c r="JAO21" s="31"/>
      <c r="JAP21" s="76"/>
      <c r="JAQ21" s="31"/>
      <c r="JAR21" s="76"/>
      <c r="JAS21" s="31"/>
      <c r="JAT21" s="76"/>
      <c r="JAU21" s="31"/>
      <c r="JAV21" s="76"/>
      <c r="JAW21" s="24"/>
      <c r="JAX21" s="76"/>
      <c r="JAY21" s="31"/>
      <c r="JAZ21" s="76"/>
      <c r="JBA21" s="31"/>
      <c r="JBB21" s="76"/>
      <c r="JBC21" s="31"/>
      <c r="JBD21" s="76"/>
      <c r="JBE21" s="24"/>
      <c r="JBF21" s="75"/>
      <c r="JBG21" s="75"/>
      <c r="JBH21" s="75"/>
      <c r="JBI21" s="35"/>
      <c r="JBJ21" s="76"/>
      <c r="JBK21" s="35"/>
      <c r="JBL21" s="76"/>
      <c r="JBM21" s="26"/>
      <c r="JBN21" s="76"/>
      <c r="JBO21" s="26"/>
      <c r="JBP21" s="76"/>
      <c r="JBQ21" s="26"/>
      <c r="JBR21" s="76"/>
      <c r="JBS21" s="26"/>
      <c r="JBT21" s="76"/>
      <c r="JBU21" s="26"/>
      <c r="JBV21" s="76"/>
      <c r="JBW21" s="26"/>
      <c r="JBX21" s="76"/>
      <c r="JBY21" s="26"/>
      <c r="JBZ21" s="76"/>
      <c r="JCA21" s="31"/>
      <c r="JCB21" s="76"/>
      <c r="JCC21" s="31"/>
      <c r="JCD21" s="76"/>
      <c r="JCE21" s="31"/>
      <c r="JCF21" s="76"/>
      <c r="JCG21" s="31"/>
      <c r="JCH21" s="76"/>
      <c r="JCI21" s="31"/>
      <c r="JCJ21" s="76"/>
      <c r="JCK21" s="31"/>
      <c r="JCL21" s="76"/>
      <c r="JCM21" s="31"/>
      <c r="JCN21" s="76"/>
      <c r="JCO21" s="31"/>
      <c r="JCP21" s="76"/>
      <c r="JCQ21" s="31"/>
      <c r="JCR21" s="76"/>
      <c r="JCS21" s="31"/>
      <c r="JCT21" s="76"/>
      <c r="JCU21" s="31"/>
      <c r="JCV21" s="77"/>
      <c r="JCW21" s="31"/>
      <c r="JCX21" s="76"/>
      <c r="JCY21" s="31"/>
      <c r="JCZ21" s="76"/>
      <c r="JDA21" s="31"/>
      <c r="JDB21" s="76"/>
      <c r="JDC21" s="31"/>
      <c r="JDD21" s="76"/>
      <c r="JDE21" s="31"/>
      <c r="JDF21" s="76"/>
      <c r="JDG21" s="31"/>
      <c r="JDH21" s="76"/>
      <c r="JDI21" s="31"/>
      <c r="JDJ21" s="76"/>
      <c r="JDK21" s="24"/>
      <c r="JDL21" s="76"/>
      <c r="JDM21" s="31"/>
      <c r="JDN21" s="76"/>
      <c r="JDO21" s="31"/>
      <c r="JDP21" s="76"/>
      <c r="JDQ21" s="31"/>
      <c r="JDR21" s="76"/>
      <c r="JDS21" s="31"/>
      <c r="JDT21" s="76"/>
      <c r="JDU21" s="24"/>
      <c r="JDV21" s="76"/>
      <c r="JDW21" s="31"/>
      <c r="JDX21" s="76"/>
      <c r="JDY21" s="31"/>
      <c r="JDZ21" s="76"/>
      <c r="JEA21" s="31"/>
      <c r="JEB21" s="76"/>
      <c r="JEC21" s="24"/>
      <c r="JED21" s="75"/>
      <c r="JEE21" s="75"/>
      <c r="JEF21" s="75"/>
      <c r="JEG21" s="35"/>
      <c r="JEH21" s="76"/>
      <c r="JEI21" s="35"/>
      <c r="JEJ21" s="76"/>
      <c r="JEK21" s="26"/>
      <c r="JEL21" s="76"/>
      <c r="JEM21" s="26"/>
      <c r="JEN21" s="76"/>
      <c r="JEO21" s="26"/>
      <c r="JEP21" s="76"/>
      <c r="JEQ21" s="26"/>
      <c r="JER21" s="76"/>
      <c r="JES21" s="26"/>
      <c r="JET21" s="76"/>
      <c r="JEU21" s="26"/>
      <c r="JEV21" s="76"/>
      <c r="JEW21" s="26"/>
      <c r="JEX21" s="76"/>
      <c r="JEY21" s="31"/>
      <c r="JEZ21" s="76"/>
      <c r="JFA21" s="31"/>
      <c r="JFB21" s="76"/>
      <c r="JFC21" s="31"/>
      <c r="JFD21" s="76"/>
      <c r="JFE21" s="31"/>
      <c r="JFF21" s="76"/>
      <c r="JFG21" s="31"/>
      <c r="JFH21" s="76"/>
      <c r="JFI21" s="31"/>
      <c r="JFJ21" s="76"/>
      <c r="JFK21" s="31"/>
      <c r="JFL21" s="76"/>
      <c r="JFM21" s="31"/>
      <c r="JFN21" s="76"/>
      <c r="JFO21" s="31"/>
      <c r="JFP21" s="76"/>
      <c r="JFQ21" s="31"/>
      <c r="JFR21" s="76"/>
      <c r="JFS21" s="31"/>
      <c r="JFT21" s="77"/>
      <c r="JFU21" s="31"/>
      <c r="JFV21" s="76"/>
      <c r="JFW21" s="31"/>
      <c r="JFX21" s="76"/>
      <c r="JFY21" s="31"/>
      <c r="JFZ21" s="76"/>
      <c r="JGA21" s="31"/>
      <c r="JGB21" s="76"/>
      <c r="JGC21" s="31"/>
      <c r="JGD21" s="76"/>
      <c r="JGE21" s="31"/>
      <c r="JGF21" s="76"/>
      <c r="JGG21" s="31"/>
      <c r="JGH21" s="76"/>
      <c r="JGI21" s="24"/>
      <c r="JGJ21" s="76"/>
      <c r="JGK21" s="31"/>
      <c r="JGL21" s="76"/>
      <c r="JGM21" s="31"/>
      <c r="JGN21" s="76"/>
      <c r="JGO21" s="31"/>
      <c r="JGP21" s="76"/>
      <c r="JGQ21" s="31"/>
      <c r="JGR21" s="76"/>
      <c r="JGS21" s="24"/>
      <c r="JGT21" s="76"/>
      <c r="JGU21" s="31"/>
      <c r="JGV21" s="76"/>
      <c r="JGW21" s="31"/>
      <c r="JGX21" s="76"/>
      <c r="JGY21" s="31"/>
      <c r="JGZ21" s="76"/>
      <c r="JHA21" s="24"/>
      <c r="JHB21" s="75"/>
      <c r="JHC21" s="75"/>
      <c r="JHD21" s="75"/>
      <c r="JHE21" s="35"/>
      <c r="JHF21" s="76"/>
      <c r="JHG21" s="35"/>
      <c r="JHH21" s="76"/>
      <c r="JHI21" s="26"/>
      <c r="JHJ21" s="76"/>
      <c r="JHK21" s="26"/>
      <c r="JHL21" s="76"/>
      <c r="JHM21" s="26"/>
      <c r="JHN21" s="76"/>
      <c r="JHO21" s="26"/>
      <c r="JHP21" s="76"/>
      <c r="JHQ21" s="26"/>
      <c r="JHR21" s="76"/>
      <c r="JHS21" s="26"/>
      <c r="JHT21" s="76"/>
      <c r="JHU21" s="26"/>
      <c r="JHV21" s="76"/>
      <c r="JHW21" s="31"/>
      <c r="JHX21" s="76"/>
      <c r="JHY21" s="31"/>
      <c r="JHZ21" s="76"/>
      <c r="JIA21" s="31"/>
      <c r="JIB21" s="76"/>
      <c r="JIC21" s="31"/>
      <c r="JID21" s="76"/>
      <c r="JIE21" s="31"/>
      <c r="JIF21" s="76"/>
      <c r="JIG21" s="31"/>
      <c r="JIH21" s="76"/>
      <c r="JII21" s="31"/>
      <c r="JIJ21" s="76"/>
      <c r="JIK21" s="31"/>
      <c r="JIL21" s="76"/>
      <c r="JIM21" s="31"/>
      <c r="JIN21" s="76"/>
      <c r="JIO21" s="31"/>
      <c r="JIP21" s="76"/>
      <c r="JIQ21" s="31"/>
      <c r="JIR21" s="77"/>
      <c r="JIS21" s="31"/>
      <c r="JIT21" s="76"/>
      <c r="JIU21" s="31"/>
      <c r="JIV21" s="76"/>
      <c r="JIW21" s="31"/>
      <c r="JIX21" s="76"/>
      <c r="JIY21" s="31"/>
      <c r="JIZ21" s="76"/>
      <c r="JJA21" s="31"/>
      <c r="JJB21" s="76"/>
      <c r="JJC21" s="31"/>
      <c r="JJD21" s="76"/>
      <c r="JJE21" s="31"/>
      <c r="JJF21" s="76"/>
      <c r="JJG21" s="24"/>
      <c r="JJH21" s="76"/>
      <c r="JJI21" s="31"/>
      <c r="JJJ21" s="76"/>
      <c r="JJK21" s="31"/>
      <c r="JJL21" s="76"/>
      <c r="JJM21" s="31"/>
      <c r="JJN21" s="76"/>
      <c r="JJO21" s="31"/>
      <c r="JJP21" s="76"/>
      <c r="JJQ21" s="24"/>
      <c r="JJR21" s="76"/>
      <c r="JJS21" s="31"/>
      <c r="JJT21" s="76"/>
      <c r="JJU21" s="31"/>
      <c r="JJV21" s="76"/>
      <c r="JJW21" s="31"/>
      <c r="JJX21" s="76"/>
      <c r="JJY21" s="24"/>
      <c r="JJZ21" s="75"/>
      <c r="JKA21" s="75"/>
      <c r="JKB21" s="75"/>
      <c r="JKC21" s="35"/>
      <c r="JKD21" s="76"/>
      <c r="JKE21" s="35"/>
      <c r="JKF21" s="76"/>
      <c r="JKG21" s="26"/>
      <c r="JKH21" s="76"/>
      <c r="JKI21" s="26"/>
      <c r="JKJ21" s="76"/>
      <c r="JKK21" s="26"/>
      <c r="JKL21" s="76"/>
      <c r="JKM21" s="26"/>
      <c r="JKN21" s="76"/>
      <c r="JKO21" s="26"/>
      <c r="JKP21" s="76"/>
      <c r="JKQ21" s="26"/>
      <c r="JKR21" s="76"/>
      <c r="JKS21" s="26"/>
      <c r="JKT21" s="76"/>
      <c r="JKU21" s="31"/>
      <c r="JKV21" s="76"/>
      <c r="JKW21" s="31"/>
      <c r="JKX21" s="76"/>
      <c r="JKY21" s="31"/>
      <c r="JKZ21" s="76"/>
      <c r="JLA21" s="31"/>
      <c r="JLB21" s="76"/>
      <c r="JLC21" s="31"/>
      <c r="JLD21" s="76"/>
      <c r="JLE21" s="31"/>
      <c r="JLF21" s="76"/>
      <c r="JLG21" s="31"/>
      <c r="JLH21" s="76"/>
      <c r="JLI21" s="31"/>
      <c r="JLJ21" s="76"/>
      <c r="JLK21" s="31"/>
      <c r="JLL21" s="76"/>
      <c r="JLM21" s="31"/>
      <c r="JLN21" s="76"/>
      <c r="JLO21" s="31"/>
      <c r="JLP21" s="77"/>
      <c r="JLQ21" s="31"/>
      <c r="JLR21" s="76"/>
      <c r="JLS21" s="31"/>
      <c r="JLT21" s="76"/>
      <c r="JLU21" s="31"/>
      <c r="JLV21" s="76"/>
      <c r="JLW21" s="31"/>
      <c r="JLX21" s="76"/>
      <c r="JLY21" s="31"/>
      <c r="JLZ21" s="76"/>
      <c r="JMA21" s="31"/>
      <c r="JMB21" s="76"/>
      <c r="JMC21" s="31"/>
      <c r="JMD21" s="76"/>
      <c r="JME21" s="24"/>
      <c r="JMF21" s="76"/>
      <c r="JMG21" s="31"/>
      <c r="JMH21" s="76"/>
      <c r="JMI21" s="31"/>
      <c r="JMJ21" s="76"/>
      <c r="JMK21" s="31"/>
      <c r="JML21" s="76"/>
      <c r="JMM21" s="31"/>
      <c r="JMN21" s="76"/>
      <c r="JMO21" s="24"/>
      <c r="JMP21" s="76"/>
      <c r="JMQ21" s="31"/>
      <c r="JMR21" s="76"/>
      <c r="JMS21" s="31"/>
      <c r="JMT21" s="76"/>
      <c r="JMU21" s="31"/>
      <c r="JMV21" s="76"/>
      <c r="JMW21" s="24"/>
      <c r="JMX21" s="75"/>
      <c r="JMY21" s="75"/>
      <c r="JMZ21" s="75"/>
      <c r="JNA21" s="35"/>
      <c r="JNB21" s="76"/>
      <c r="JNC21" s="35"/>
      <c r="JND21" s="76"/>
      <c r="JNE21" s="26"/>
      <c r="JNF21" s="76"/>
      <c r="JNG21" s="26"/>
      <c r="JNH21" s="76"/>
      <c r="JNI21" s="26"/>
      <c r="JNJ21" s="76"/>
      <c r="JNK21" s="26"/>
      <c r="JNL21" s="76"/>
      <c r="JNM21" s="26"/>
      <c r="JNN21" s="76"/>
      <c r="JNO21" s="26"/>
      <c r="JNP21" s="76"/>
      <c r="JNQ21" s="26"/>
      <c r="JNR21" s="76"/>
      <c r="JNS21" s="31"/>
      <c r="JNT21" s="76"/>
      <c r="JNU21" s="31"/>
      <c r="JNV21" s="76"/>
      <c r="JNW21" s="31"/>
      <c r="JNX21" s="76"/>
      <c r="JNY21" s="31"/>
      <c r="JNZ21" s="76"/>
      <c r="JOA21" s="31"/>
      <c r="JOB21" s="76"/>
      <c r="JOC21" s="31"/>
      <c r="JOD21" s="76"/>
      <c r="JOE21" s="31"/>
      <c r="JOF21" s="76"/>
      <c r="JOG21" s="31"/>
      <c r="JOH21" s="76"/>
      <c r="JOI21" s="31"/>
      <c r="JOJ21" s="76"/>
      <c r="JOK21" s="31"/>
      <c r="JOL21" s="76"/>
      <c r="JOM21" s="31"/>
      <c r="JON21" s="77"/>
      <c r="JOO21" s="31"/>
      <c r="JOP21" s="76"/>
      <c r="JOQ21" s="31"/>
      <c r="JOR21" s="76"/>
      <c r="JOS21" s="31"/>
      <c r="JOT21" s="76"/>
      <c r="JOU21" s="31"/>
      <c r="JOV21" s="76"/>
      <c r="JOW21" s="31"/>
      <c r="JOX21" s="76"/>
      <c r="JOY21" s="31"/>
      <c r="JOZ21" s="76"/>
      <c r="JPA21" s="31"/>
      <c r="JPB21" s="76"/>
      <c r="JPC21" s="24"/>
      <c r="JPD21" s="76"/>
      <c r="JPE21" s="31"/>
      <c r="JPF21" s="76"/>
      <c r="JPG21" s="31"/>
      <c r="JPH21" s="76"/>
      <c r="JPI21" s="31"/>
      <c r="JPJ21" s="76"/>
      <c r="JPK21" s="31"/>
      <c r="JPL21" s="76"/>
      <c r="JPM21" s="24"/>
      <c r="JPN21" s="76"/>
      <c r="JPO21" s="31"/>
      <c r="JPP21" s="76"/>
      <c r="JPQ21" s="31"/>
      <c r="JPR21" s="76"/>
      <c r="JPS21" s="31"/>
      <c r="JPT21" s="76"/>
      <c r="JPU21" s="24"/>
      <c r="JPV21" s="75"/>
      <c r="JPW21" s="75"/>
      <c r="JPX21" s="75"/>
      <c r="JPY21" s="35"/>
      <c r="JPZ21" s="76"/>
      <c r="JQA21" s="35"/>
      <c r="JQB21" s="76"/>
      <c r="JQC21" s="26"/>
      <c r="JQD21" s="76"/>
      <c r="JQE21" s="26"/>
      <c r="JQF21" s="76"/>
      <c r="JQG21" s="26"/>
      <c r="JQH21" s="76"/>
      <c r="JQI21" s="26"/>
      <c r="JQJ21" s="76"/>
      <c r="JQK21" s="26"/>
      <c r="JQL21" s="76"/>
      <c r="JQM21" s="26"/>
      <c r="JQN21" s="76"/>
      <c r="JQO21" s="26"/>
      <c r="JQP21" s="76"/>
      <c r="JQQ21" s="31"/>
      <c r="JQR21" s="76"/>
      <c r="JQS21" s="31"/>
      <c r="JQT21" s="76"/>
      <c r="JQU21" s="31"/>
      <c r="JQV21" s="76"/>
      <c r="JQW21" s="31"/>
      <c r="JQX21" s="76"/>
      <c r="JQY21" s="31"/>
      <c r="JQZ21" s="76"/>
      <c r="JRA21" s="31"/>
      <c r="JRB21" s="76"/>
      <c r="JRC21" s="31"/>
      <c r="JRD21" s="76"/>
      <c r="JRE21" s="31"/>
      <c r="JRF21" s="76"/>
      <c r="JRG21" s="31"/>
      <c r="JRH21" s="76"/>
      <c r="JRI21" s="31"/>
      <c r="JRJ21" s="76"/>
      <c r="JRK21" s="31"/>
      <c r="JRL21" s="77"/>
      <c r="JRM21" s="31"/>
      <c r="JRN21" s="76"/>
      <c r="JRO21" s="31"/>
      <c r="JRP21" s="76"/>
      <c r="JRQ21" s="31"/>
      <c r="JRR21" s="76"/>
      <c r="JRS21" s="31"/>
      <c r="JRT21" s="76"/>
      <c r="JRU21" s="31"/>
      <c r="JRV21" s="76"/>
      <c r="JRW21" s="31"/>
      <c r="JRX21" s="76"/>
      <c r="JRY21" s="31"/>
      <c r="JRZ21" s="76"/>
      <c r="JSA21" s="24"/>
      <c r="JSB21" s="76"/>
      <c r="JSC21" s="31"/>
      <c r="JSD21" s="76"/>
      <c r="JSE21" s="31"/>
      <c r="JSF21" s="76"/>
      <c r="JSG21" s="31"/>
      <c r="JSH21" s="76"/>
      <c r="JSI21" s="31"/>
      <c r="JSJ21" s="76"/>
      <c r="JSK21" s="24"/>
      <c r="JSL21" s="76"/>
      <c r="JSM21" s="31"/>
      <c r="JSN21" s="76"/>
      <c r="JSO21" s="31"/>
      <c r="JSP21" s="76"/>
      <c r="JSQ21" s="31"/>
      <c r="JSR21" s="76"/>
      <c r="JSS21" s="24"/>
      <c r="JST21" s="75"/>
      <c r="JSU21" s="75"/>
      <c r="JSV21" s="75"/>
      <c r="JSW21" s="35"/>
      <c r="JSX21" s="76"/>
      <c r="JSY21" s="35"/>
      <c r="JSZ21" s="76"/>
      <c r="JTA21" s="26"/>
      <c r="JTB21" s="76"/>
      <c r="JTC21" s="26"/>
      <c r="JTD21" s="76"/>
      <c r="JTE21" s="26"/>
      <c r="JTF21" s="76"/>
      <c r="JTG21" s="26"/>
      <c r="JTH21" s="76"/>
      <c r="JTI21" s="26"/>
      <c r="JTJ21" s="76"/>
      <c r="JTK21" s="26"/>
      <c r="JTL21" s="76"/>
      <c r="JTM21" s="26"/>
      <c r="JTN21" s="76"/>
      <c r="JTO21" s="31"/>
      <c r="JTP21" s="76"/>
      <c r="JTQ21" s="31"/>
      <c r="JTR21" s="76"/>
      <c r="JTS21" s="31"/>
      <c r="JTT21" s="76"/>
      <c r="JTU21" s="31"/>
      <c r="JTV21" s="76"/>
      <c r="JTW21" s="31"/>
      <c r="JTX21" s="76"/>
      <c r="JTY21" s="31"/>
      <c r="JTZ21" s="76"/>
      <c r="JUA21" s="31"/>
      <c r="JUB21" s="76"/>
      <c r="JUC21" s="31"/>
      <c r="JUD21" s="76"/>
      <c r="JUE21" s="31"/>
      <c r="JUF21" s="76"/>
      <c r="JUG21" s="31"/>
      <c r="JUH21" s="76"/>
      <c r="JUI21" s="31"/>
      <c r="JUJ21" s="77"/>
      <c r="JUK21" s="31"/>
      <c r="JUL21" s="76"/>
      <c r="JUM21" s="31"/>
      <c r="JUN21" s="76"/>
      <c r="JUO21" s="31"/>
      <c r="JUP21" s="76"/>
      <c r="JUQ21" s="31"/>
      <c r="JUR21" s="76"/>
      <c r="JUS21" s="31"/>
      <c r="JUT21" s="76"/>
      <c r="JUU21" s="31"/>
      <c r="JUV21" s="76"/>
      <c r="JUW21" s="31"/>
      <c r="JUX21" s="76"/>
      <c r="JUY21" s="24"/>
      <c r="JUZ21" s="76"/>
      <c r="JVA21" s="31"/>
      <c r="JVB21" s="76"/>
      <c r="JVC21" s="31"/>
      <c r="JVD21" s="76"/>
      <c r="JVE21" s="31"/>
      <c r="JVF21" s="76"/>
      <c r="JVG21" s="31"/>
      <c r="JVH21" s="76"/>
      <c r="JVI21" s="24"/>
      <c r="JVJ21" s="76"/>
      <c r="JVK21" s="31"/>
      <c r="JVL21" s="76"/>
      <c r="JVM21" s="31"/>
      <c r="JVN21" s="76"/>
      <c r="JVO21" s="31"/>
      <c r="JVP21" s="76"/>
      <c r="JVQ21" s="24"/>
      <c r="JVR21" s="75"/>
      <c r="JVS21" s="75"/>
      <c r="JVT21" s="75"/>
      <c r="JVU21" s="35"/>
      <c r="JVV21" s="76"/>
      <c r="JVW21" s="35"/>
      <c r="JVX21" s="76"/>
      <c r="JVY21" s="26"/>
      <c r="JVZ21" s="76"/>
      <c r="JWA21" s="26"/>
      <c r="JWB21" s="76"/>
      <c r="JWC21" s="26"/>
      <c r="JWD21" s="76"/>
      <c r="JWE21" s="26"/>
      <c r="JWF21" s="76"/>
      <c r="JWG21" s="26"/>
      <c r="JWH21" s="76"/>
      <c r="JWI21" s="26"/>
      <c r="JWJ21" s="76"/>
      <c r="JWK21" s="26"/>
      <c r="JWL21" s="76"/>
      <c r="JWM21" s="31"/>
      <c r="JWN21" s="76"/>
      <c r="JWO21" s="31"/>
      <c r="JWP21" s="76"/>
      <c r="JWQ21" s="31"/>
      <c r="JWR21" s="76"/>
      <c r="JWS21" s="31"/>
      <c r="JWT21" s="76"/>
      <c r="JWU21" s="31"/>
      <c r="JWV21" s="76"/>
      <c r="JWW21" s="31"/>
      <c r="JWX21" s="76"/>
      <c r="JWY21" s="31"/>
      <c r="JWZ21" s="76"/>
      <c r="JXA21" s="31"/>
      <c r="JXB21" s="76"/>
      <c r="JXC21" s="31"/>
      <c r="JXD21" s="76"/>
      <c r="JXE21" s="31"/>
      <c r="JXF21" s="76"/>
      <c r="JXG21" s="31"/>
      <c r="JXH21" s="77"/>
      <c r="JXI21" s="31"/>
      <c r="JXJ21" s="76"/>
      <c r="JXK21" s="31"/>
      <c r="JXL21" s="76"/>
      <c r="JXM21" s="31"/>
      <c r="JXN21" s="76"/>
      <c r="JXO21" s="31"/>
      <c r="JXP21" s="76"/>
      <c r="JXQ21" s="31"/>
      <c r="JXR21" s="76"/>
      <c r="JXS21" s="31"/>
      <c r="JXT21" s="76"/>
      <c r="JXU21" s="31"/>
      <c r="JXV21" s="76"/>
      <c r="JXW21" s="24"/>
      <c r="JXX21" s="76"/>
      <c r="JXY21" s="31"/>
      <c r="JXZ21" s="76"/>
      <c r="JYA21" s="31"/>
      <c r="JYB21" s="76"/>
      <c r="JYC21" s="31"/>
      <c r="JYD21" s="76"/>
      <c r="JYE21" s="31"/>
      <c r="JYF21" s="76"/>
      <c r="JYG21" s="24"/>
      <c r="JYH21" s="76"/>
      <c r="JYI21" s="31"/>
      <c r="JYJ21" s="76"/>
      <c r="JYK21" s="31"/>
      <c r="JYL21" s="76"/>
      <c r="JYM21" s="31"/>
      <c r="JYN21" s="76"/>
      <c r="JYO21" s="24"/>
      <c r="JYP21" s="75"/>
      <c r="JYQ21" s="75"/>
      <c r="JYR21" s="75"/>
      <c r="JYS21" s="35"/>
      <c r="JYT21" s="76"/>
      <c r="JYU21" s="35"/>
      <c r="JYV21" s="76"/>
      <c r="JYW21" s="26"/>
      <c r="JYX21" s="76"/>
      <c r="JYY21" s="26"/>
      <c r="JYZ21" s="76"/>
      <c r="JZA21" s="26"/>
      <c r="JZB21" s="76"/>
      <c r="JZC21" s="26"/>
      <c r="JZD21" s="76"/>
      <c r="JZE21" s="26"/>
      <c r="JZF21" s="76"/>
      <c r="JZG21" s="26"/>
      <c r="JZH21" s="76"/>
      <c r="JZI21" s="26"/>
      <c r="JZJ21" s="76"/>
      <c r="JZK21" s="31"/>
      <c r="JZL21" s="76"/>
      <c r="JZM21" s="31"/>
      <c r="JZN21" s="76"/>
      <c r="JZO21" s="31"/>
      <c r="JZP21" s="76"/>
      <c r="JZQ21" s="31"/>
      <c r="JZR21" s="76"/>
      <c r="JZS21" s="31"/>
      <c r="JZT21" s="76"/>
      <c r="JZU21" s="31"/>
      <c r="JZV21" s="76"/>
      <c r="JZW21" s="31"/>
      <c r="JZX21" s="76"/>
      <c r="JZY21" s="31"/>
      <c r="JZZ21" s="76"/>
      <c r="KAA21" s="31"/>
      <c r="KAB21" s="76"/>
      <c r="KAC21" s="31"/>
      <c r="KAD21" s="76"/>
      <c r="KAE21" s="31"/>
      <c r="KAF21" s="77"/>
      <c r="KAG21" s="31"/>
      <c r="KAH21" s="76"/>
      <c r="KAI21" s="31"/>
      <c r="KAJ21" s="76"/>
      <c r="KAK21" s="31"/>
      <c r="KAL21" s="76"/>
      <c r="KAM21" s="31"/>
      <c r="KAN21" s="76"/>
      <c r="KAO21" s="31"/>
      <c r="KAP21" s="76"/>
      <c r="KAQ21" s="31"/>
      <c r="KAR21" s="76"/>
      <c r="KAS21" s="31"/>
      <c r="KAT21" s="76"/>
      <c r="KAU21" s="24"/>
      <c r="KAV21" s="76"/>
      <c r="KAW21" s="31"/>
      <c r="KAX21" s="76"/>
      <c r="KAY21" s="31"/>
      <c r="KAZ21" s="76"/>
      <c r="KBA21" s="31"/>
      <c r="KBB21" s="76"/>
      <c r="KBC21" s="31"/>
      <c r="KBD21" s="76"/>
      <c r="KBE21" s="24"/>
      <c r="KBF21" s="76"/>
      <c r="KBG21" s="31"/>
      <c r="KBH21" s="76"/>
      <c r="KBI21" s="31"/>
      <c r="KBJ21" s="76"/>
      <c r="KBK21" s="31"/>
      <c r="KBL21" s="76"/>
      <c r="KBM21" s="24"/>
      <c r="KBN21" s="75"/>
      <c r="KBO21" s="75"/>
      <c r="KBP21" s="75"/>
      <c r="KBQ21" s="35"/>
      <c r="KBR21" s="76"/>
      <c r="KBS21" s="35"/>
      <c r="KBT21" s="76"/>
      <c r="KBU21" s="26"/>
      <c r="KBV21" s="76"/>
      <c r="KBW21" s="26"/>
      <c r="KBX21" s="76"/>
      <c r="KBY21" s="26"/>
      <c r="KBZ21" s="76"/>
      <c r="KCA21" s="26"/>
      <c r="KCB21" s="76"/>
      <c r="KCC21" s="26"/>
      <c r="KCD21" s="76"/>
      <c r="KCE21" s="26"/>
      <c r="KCF21" s="76"/>
      <c r="KCG21" s="26"/>
      <c r="KCH21" s="76"/>
      <c r="KCI21" s="31"/>
      <c r="KCJ21" s="76"/>
      <c r="KCK21" s="31"/>
      <c r="KCL21" s="76"/>
      <c r="KCM21" s="31"/>
      <c r="KCN21" s="76"/>
      <c r="KCO21" s="31"/>
      <c r="KCP21" s="76"/>
      <c r="KCQ21" s="31"/>
      <c r="KCR21" s="76"/>
      <c r="KCS21" s="31"/>
      <c r="KCT21" s="76"/>
      <c r="KCU21" s="31"/>
      <c r="KCV21" s="76"/>
      <c r="KCW21" s="31"/>
      <c r="KCX21" s="76"/>
      <c r="KCY21" s="31"/>
      <c r="KCZ21" s="76"/>
      <c r="KDA21" s="31"/>
      <c r="KDB21" s="76"/>
      <c r="KDC21" s="31"/>
      <c r="KDD21" s="77"/>
      <c r="KDE21" s="31"/>
      <c r="KDF21" s="76"/>
      <c r="KDG21" s="31"/>
      <c r="KDH21" s="76"/>
      <c r="KDI21" s="31"/>
      <c r="KDJ21" s="76"/>
      <c r="KDK21" s="31"/>
      <c r="KDL21" s="76"/>
      <c r="KDM21" s="31"/>
      <c r="KDN21" s="76"/>
      <c r="KDO21" s="31"/>
      <c r="KDP21" s="76"/>
      <c r="KDQ21" s="31"/>
      <c r="KDR21" s="76"/>
      <c r="KDS21" s="24"/>
      <c r="KDT21" s="76"/>
      <c r="KDU21" s="31"/>
      <c r="KDV21" s="76"/>
      <c r="KDW21" s="31"/>
      <c r="KDX21" s="76"/>
      <c r="KDY21" s="31"/>
      <c r="KDZ21" s="76"/>
      <c r="KEA21" s="31"/>
      <c r="KEB21" s="76"/>
      <c r="KEC21" s="24"/>
      <c r="KED21" s="76"/>
      <c r="KEE21" s="31"/>
      <c r="KEF21" s="76"/>
      <c r="KEG21" s="31"/>
      <c r="KEH21" s="76"/>
      <c r="KEI21" s="31"/>
      <c r="KEJ21" s="76"/>
      <c r="KEK21" s="24"/>
      <c r="KEL21" s="75"/>
      <c r="KEM21" s="75"/>
      <c r="KEN21" s="75"/>
      <c r="KEO21" s="35"/>
      <c r="KEP21" s="76"/>
      <c r="KEQ21" s="35"/>
      <c r="KER21" s="76"/>
      <c r="KES21" s="26"/>
      <c r="KET21" s="76"/>
      <c r="KEU21" s="26"/>
      <c r="KEV21" s="76"/>
      <c r="KEW21" s="26"/>
      <c r="KEX21" s="76"/>
      <c r="KEY21" s="26"/>
      <c r="KEZ21" s="76"/>
      <c r="KFA21" s="26"/>
      <c r="KFB21" s="76"/>
      <c r="KFC21" s="26"/>
      <c r="KFD21" s="76"/>
      <c r="KFE21" s="26"/>
      <c r="KFF21" s="76"/>
      <c r="KFG21" s="31"/>
      <c r="KFH21" s="76"/>
      <c r="KFI21" s="31"/>
      <c r="KFJ21" s="76"/>
      <c r="KFK21" s="31"/>
      <c r="KFL21" s="76"/>
      <c r="KFM21" s="31"/>
      <c r="KFN21" s="76"/>
      <c r="KFO21" s="31"/>
      <c r="KFP21" s="76"/>
      <c r="KFQ21" s="31"/>
      <c r="KFR21" s="76"/>
      <c r="KFS21" s="31"/>
      <c r="KFT21" s="76"/>
      <c r="KFU21" s="31"/>
      <c r="KFV21" s="76"/>
      <c r="KFW21" s="31"/>
      <c r="KFX21" s="76"/>
      <c r="KFY21" s="31"/>
      <c r="KFZ21" s="76"/>
      <c r="KGA21" s="31"/>
      <c r="KGB21" s="77"/>
      <c r="KGC21" s="31"/>
      <c r="KGD21" s="76"/>
      <c r="KGE21" s="31"/>
      <c r="KGF21" s="76"/>
      <c r="KGG21" s="31"/>
      <c r="KGH21" s="76"/>
      <c r="KGI21" s="31"/>
      <c r="KGJ21" s="76"/>
      <c r="KGK21" s="31"/>
      <c r="KGL21" s="76"/>
      <c r="KGM21" s="31"/>
      <c r="KGN21" s="76"/>
      <c r="KGO21" s="31"/>
      <c r="KGP21" s="76"/>
      <c r="KGQ21" s="24"/>
      <c r="KGR21" s="76"/>
      <c r="KGS21" s="31"/>
      <c r="KGT21" s="76"/>
      <c r="KGU21" s="31"/>
      <c r="KGV21" s="76"/>
      <c r="KGW21" s="31"/>
      <c r="KGX21" s="76"/>
      <c r="KGY21" s="31"/>
      <c r="KGZ21" s="76"/>
      <c r="KHA21" s="24"/>
      <c r="KHB21" s="76"/>
      <c r="KHC21" s="31"/>
      <c r="KHD21" s="76"/>
      <c r="KHE21" s="31"/>
      <c r="KHF21" s="76"/>
      <c r="KHG21" s="31"/>
      <c r="KHH21" s="76"/>
      <c r="KHI21" s="24"/>
      <c r="KHJ21" s="75"/>
      <c r="KHK21" s="75"/>
      <c r="KHL21" s="75"/>
      <c r="KHM21" s="35"/>
      <c r="KHN21" s="76"/>
      <c r="KHO21" s="35"/>
      <c r="KHP21" s="76"/>
      <c r="KHQ21" s="26"/>
      <c r="KHR21" s="76"/>
      <c r="KHS21" s="26"/>
      <c r="KHT21" s="76"/>
      <c r="KHU21" s="26"/>
      <c r="KHV21" s="76"/>
      <c r="KHW21" s="26"/>
      <c r="KHX21" s="76"/>
      <c r="KHY21" s="26"/>
      <c r="KHZ21" s="76"/>
      <c r="KIA21" s="26"/>
      <c r="KIB21" s="76"/>
      <c r="KIC21" s="26"/>
      <c r="KID21" s="76"/>
      <c r="KIE21" s="31"/>
      <c r="KIF21" s="76"/>
      <c r="KIG21" s="31"/>
      <c r="KIH21" s="76"/>
      <c r="KII21" s="31"/>
      <c r="KIJ21" s="76"/>
      <c r="KIK21" s="31"/>
      <c r="KIL21" s="76"/>
      <c r="KIM21" s="31"/>
      <c r="KIN21" s="76"/>
      <c r="KIO21" s="31"/>
      <c r="KIP21" s="76"/>
      <c r="KIQ21" s="31"/>
      <c r="KIR21" s="76"/>
      <c r="KIS21" s="31"/>
      <c r="KIT21" s="76"/>
      <c r="KIU21" s="31"/>
      <c r="KIV21" s="76"/>
      <c r="KIW21" s="31"/>
      <c r="KIX21" s="76"/>
      <c r="KIY21" s="31"/>
      <c r="KIZ21" s="77"/>
      <c r="KJA21" s="31"/>
      <c r="KJB21" s="76"/>
      <c r="KJC21" s="31"/>
      <c r="KJD21" s="76"/>
      <c r="KJE21" s="31"/>
      <c r="KJF21" s="76"/>
      <c r="KJG21" s="31"/>
      <c r="KJH21" s="76"/>
      <c r="KJI21" s="31"/>
      <c r="KJJ21" s="76"/>
      <c r="KJK21" s="31"/>
      <c r="KJL21" s="76"/>
      <c r="KJM21" s="31"/>
      <c r="KJN21" s="76"/>
      <c r="KJO21" s="24"/>
      <c r="KJP21" s="76"/>
      <c r="KJQ21" s="31"/>
      <c r="KJR21" s="76"/>
      <c r="KJS21" s="31"/>
      <c r="KJT21" s="76"/>
      <c r="KJU21" s="31"/>
      <c r="KJV21" s="76"/>
      <c r="KJW21" s="31"/>
      <c r="KJX21" s="76"/>
      <c r="KJY21" s="24"/>
      <c r="KJZ21" s="76"/>
      <c r="KKA21" s="31"/>
      <c r="KKB21" s="76"/>
      <c r="KKC21" s="31"/>
      <c r="KKD21" s="76"/>
      <c r="KKE21" s="31"/>
      <c r="KKF21" s="76"/>
      <c r="KKG21" s="24"/>
      <c r="KKH21" s="75"/>
      <c r="KKI21" s="75"/>
      <c r="KKJ21" s="75"/>
      <c r="KKK21" s="35"/>
      <c r="KKL21" s="76"/>
      <c r="KKM21" s="35"/>
      <c r="KKN21" s="76"/>
      <c r="KKO21" s="26"/>
      <c r="KKP21" s="76"/>
      <c r="KKQ21" s="26"/>
      <c r="KKR21" s="76"/>
      <c r="KKS21" s="26"/>
      <c r="KKT21" s="76"/>
      <c r="KKU21" s="26"/>
      <c r="KKV21" s="76"/>
      <c r="KKW21" s="26"/>
      <c r="KKX21" s="76"/>
      <c r="KKY21" s="26"/>
      <c r="KKZ21" s="76"/>
      <c r="KLA21" s="26"/>
      <c r="KLB21" s="76"/>
      <c r="KLC21" s="31"/>
      <c r="KLD21" s="76"/>
      <c r="KLE21" s="31"/>
      <c r="KLF21" s="76"/>
      <c r="KLG21" s="31"/>
      <c r="KLH21" s="76"/>
      <c r="KLI21" s="31"/>
      <c r="KLJ21" s="76"/>
      <c r="KLK21" s="31"/>
      <c r="KLL21" s="76"/>
      <c r="KLM21" s="31"/>
      <c r="KLN21" s="76"/>
      <c r="KLO21" s="31"/>
      <c r="KLP21" s="76"/>
      <c r="KLQ21" s="31"/>
      <c r="KLR21" s="76"/>
      <c r="KLS21" s="31"/>
      <c r="KLT21" s="76"/>
      <c r="KLU21" s="31"/>
      <c r="KLV21" s="76"/>
      <c r="KLW21" s="31"/>
      <c r="KLX21" s="77"/>
      <c r="KLY21" s="31"/>
      <c r="KLZ21" s="76"/>
      <c r="KMA21" s="31"/>
      <c r="KMB21" s="76"/>
      <c r="KMC21" s="31"/>
      <c r="KMD21" s="76"/>
      <c r="KME21" s="31"/>
      <c r="KMF21" s="76"/>
      <c r="KMG21" s="31"/>
      <c r="KMH21" s="76"/>
      <c r="KMI21" s="31"/>
      <c r="KMJ21" s="76"/>
      <c r="KMK21" s="31"/>
      <c r="KML21" s="76"/>
      <c r="KMM21" s="24"/>
      <c r="KMN21" s="76"/>
      <c r="KMO21" s="31"/>
      <c r="KMP21" s="76"/>
      <c r="KMQ21" s="31"/>
      <c r="KMR21" s="76"/>
      <c r="KMS21" s="31"/>
      <c r="KMT21" s="76"/>
      <c r="KMU21" s="31"/>
      <c r="KMV21" s="76"/>
      <c r="KMW21" s="24"/>
      <c r="KMX21" s="76"/>
      <c r="KMY21" s="31"/>
      <c r="KMZ21" s="76"/>
      <c r="KNA21" s="31"/>
      <c r="KNB21" s="76"/>
      <c r="KNC21" s="31"/>
      <c r="KND21" s="76"/>
      <c r="KNE21" s="24"/>
      <c r="KNF21" s="75"/>
      <c r="KNG21" s="75"/>
      <c r="KNH21" s="75"/>
      <c r="KNI21" s="35"/>
      <c r="KNJ21" s="76"/>
      <c r="KNK21" s="35"/>
      <c r="KNL21" s="76"/>
      <c r="KNM21" s="26"/>
      <c r="KNN21" s="76"/>
      <c r="KNO21" s="26"/>
      <c r="KNP21" s="76"/>
      <c r="KNQ21" s="26"/>
      <c r="KNR21" s="76"/>
      <c r="KNS21" s="26"/>
      <c r="KNT21" s="76"/>
      <c r="KNU21" s="26"/>
      <c r="KNV21" s="76"/>
      <c r="KNW21" s="26"/>
      <c r="KNX21" s="76"/>
      <c r="KNY21" s="26"/>
      <c r="KNZ21" s="76"/>
      <c r="KOA21" s="31"/>
      <c r="KOB21" s="76"/>
      <c r="KOC21" s="31"/>
      <c r="KOD21" s="76"/>
      <c r="KOE21" s="31"/>
      <c r="KOF21" s="76"/>
      <c r="KOG21" s="31"/>
      <c r="KOH21" s="76"/>
      <c r="KOI21" s="31"/>
      <c r="KOJ21" s="76"/>
      <c r="KOK21" s="31"/>
      <c r="KOL21" s="76"/>
      <c r="KOM21" s="31"/>
      <c r="KON21" s="76"/>
      <c r="KOO21" s="31"/>
      <c r="KOP21" s="76"/>
      <c r="KOQ21" s="31"/>
      <c r="KOR21" s="76"/>
      <c r="KOS21" s="31"/>
      <c r="KOT21" s="76"/>
      <c r="KOU21" s="31"/>
      <c r="KOV21" s="77"/>
      <c r="KOW21" s="31"/>
      <c r="KOX21" s="76"/>
      <c r="KOY21" s="31"/>
      <c r="KOZ21" s="76"/>
      <c r="KPA21" s="31"/>
      <c r="KPB21" s="76"/>
      <c r="KPC21" s="31"/>
      <c r="KPD21" s="76"/>
      <c r="KPE21" s="31"/>
      <c r="KPF21" s="76"/>
      <c r="KPG21" s="31"/>
      <c r="KPH21" s="76"/>
      <c r="KPI21" s="31"/>
      <c r="KPJ21" s="76"/>
      <c r="KPK21" s="24"/>
      <c r="KPL21" s="76"/>
      <c r="KPM21" s="31"/>
      <c r="KPN21" s="76"/>
      <c r="KPO21" s="31"/>
      <c r="KPP21" s="76"/>
      <c r="KPQ21" s="31"/>
      <c r="KPR21" s="76"/>
      <c r="KPS21" s="31"/>
      <c r="KPT21" s="76"/>
      <c r="KPU21" s="24"/>
      <c r="KPV21" s="76"/>
      <c r="KPW21" s="31"/>
      <c r="KPX21" s="76"/>
      <c r="KPY21" s="31"/>
      <c r="KPZ21" s="76"/>
      <c r="KQA21" s="31"/>
      <c r="KQB21" s="76"/>
      <c r="KQC21" s="24"/>
      <c r="KQD21" s="75"/>
      <c r="KQE21" s="75"/>
      <c r="KQF21" s="75"/>
      <c r="KQG21" s="35"/>
      <c r="KQH21" s="76"/>
      <c r="KQI21" s="35"/>
      <c r="KQJ21" s="76"/>
      <c r="KQK21" s="26"/>
      <c r="KQL21" s="76"/>
      <c r="KQM21" s="26"/>
      <c r="KQN21" s="76"/>
      <c r="KQO21" s="26"/>
      <c r="KQP21" s="76"/>
      <c r="KQQ21" s="26"/>
      <c r="KQR21" s="76"/>
      <c r="KQS21" s="26"/>
      <c r="KQT21" s="76"/>
      <c r="KQU21" s="26"/>
      <c r="KQV21" s="76"/>
      <c r="KQW21" s="26"/>
      <c r="KQX21" s="76"/>
      <c r="KQY21" s="31"/>
      <c r="KQZ21" s="76"/>
      <c r="KRA21" s="31"/>
      <c r="KRB21" s="76"/>
      <c r="KRC21" s="31"/>
      <c r="KRD21" s="76"/>
      <c r="KRE21" s="31"/>
      <c r="KRF21" s="76"/>
      <c r="KRG21" s="31"/>
      <c r="KRH21" s="76"/>
      <c r="KRI21" s="31"/>
      <c r="KRJ21" s="76"/>
      <c r="KRK21" s="31"/>
      <c r="KRL21" s="76"/>
      <c r="KRM21" s="31"/>
      <c r="KRN21" s="76"/>
      <c r="KRO21" s="31"/>
      <c r="KRP21" s="76"/>
      <c r="KRQ21" s="31"/>
      <c r="KRR21" s="76"/>
      <c r="KRS21" s="31"/>
      <c r="KRT21" s="77"/>
      <c r="KRU21" s="31"/>
      <c r="KRV21" s="76"/>
      <c r="KRW21" s="31"/>
      <c r="KRX21" s="76"/>
      <c r="KRY21" s="31"/>
      <c r="KRZ21" s="76"/>
      <c r="KSA21" s="31"/>
      <c r="KSB21" s="76"/>
      <c r="KSC21" s="31"/>
      <c r="KSD21" s="76"/>
      <c r="KSE21" s="31"/>
      <c r="KSF21" s="76"/>
      <c r="KSG21" s="31"/>
      <c r="KSH21" s="76"/>
      <c r="KSI21" s="24"/>
      <c r="KSJ21" s="76"/>
      <c r="KSK21" s="31"/>
      <c r="KSL21" s="76"/>
      <c r="KSM21" s="31"/>
      <c r="KSN21" s="76"/>
      <c r="KSO21" s="31"/>
      <c r="KSP21" s="76"/>
      <c r="KSQ21" s="31"/>
      <c r="KSR21" s="76"/>
      <c r="KSS21" s="24"/>
      <c r="KST21" s="76"/>
      <c r="KSU21" s="31"/>
      <c r="KSV21" s="76"/>
      <c r="KSW21" s="31"/>
      <c r="KSX21" s="76"/>
      <c r="KSY21" s="31"/>
      <c r="KSZ21" s="76"/>
      <c r="KTA21" s="24"/>
      <c r="KTB21" s="75"/>
      <c r="KTC21" s="75"/>
      <c r="KTD21" s="75"/>
      <c r="KTE21" s="35"/>
      <c r="KTF21" s="76"/>
      <c r="KTG21" s="35"/>
      <c r="KTH21" s="76"/>
      <c r="KTI21" s="26"/>
      <c r="KTJ21" s="76"/>
      <c r="KTK21" s="26"/>
      <c r="KTL21" s="76"/>
      <c r="KTM21" s="26"/>
      <c r="KTN21" s="76"/>
      <c r="KTO21" s="26"/>
      <c r="KTP21" s="76"/>
      <c r="KTQ21" s="26"/>
      <c r="KTR21" s="76"/>
      <c r="KTS21" s="26"/>
      <c r="KTT21" s="76"/>
      <c r="KTU21" s="26"/>
      <c r="KTV21" s="76"/>
      <c r="KTW21" s="31"/>
      <c r="KTX21" s="76"/>
      <c r="KTY21" s="31"/>
      <c r="KTZ21" s="76"/>
      <c r="KUA21" s="31"/>
      <c r="KUB21" s="76"/>
      <c r="KUC21" s="31"/>
      <c r="KUD21" s="76"/>
      <c r="KUE21" s="31"/>
      <c r="KUF21" s="76"/>
      <c r="KUG21" s="31"/>
      <c r="KUH21" s="76"/>
      <c r="KUI21" s="31"/>
      <c r="KUJ21" s="76"/>
      <c r="KUK21" s="31"/>
      <c r="KUL21" s="76"/>
      <c r="KUM21" s="31"/>
      <c r="KUN21" s="76"/>
      <c r="KUO21" s="31"/>
      <c r="KUP21" s="76"/>
      <c r="KUQ21" s="31"/>
      <c r="KUR21" s="77"/>
      <c r="KUS21" s="31"/>
      <c r="KUT21" s="76"/>
      <c r="KUU21" s="31"/>
      <c r="KUV21" s="76"/>
      <c r="KUW21" s="31"/>
      <c r="KUX21" s="76"/>
      <c r="KUY21" s="31"/>
      <c r="KUZ21" s="76"/>
      <c r="KVA21" s="31"/>
      <c r="KVB21" s="76"/>
      <c r="KVC21" s="31"/>
      <c r="KVD21" s="76"/>
      <c r="KVE21" s="31"/>
      <c r="KVF21" s="76"/>
      <c r="KVG21" s="24"/>
      <c r="KVH21" s="76"/>
      <c r="KVI21" s="31"/>
      <c r="KVJ21" s="76"/>
      <c r="KVK21" s="31"/>
      <c r="KVL21" s="76"/>
      <c r="KVM21" s="31"/>
      <c r="KVN21" s="76"/>
      <c r="KVO21" s="31"/>
      <c r="KVP21" s="76"/>
      <c r="KVQ21" s="24"/>
      <c r="KVR21" s="76"/>
      <c r="KVS21" s="31"/>
      <c r="KVT21" s="76"/>
      <c r="KVU21" s="31"/>
      <c r="KVV21" s="76"/>
      <c r="KVW21" s="31"/>
      <c r="KVX21" s="76"/>
      <c r="KVY21" s="24"/>
      <c r="KVZ21" s="75"/>
      <c r="KWA21" s="75"/>
      <c r="KWB21" s="75"/>
      <c r="KWC21" s="35"/>
      <c r="KWD21" s="76"/>
      <c r="KWE21" s="35"/>
      <c r="KWF21" s="76"/>
      <c r="KWG21" s="26"/>
      <c r="KWH21" s="76"/>
      <c r="KWI21" s="26"/>
      <c r="KWJ21" s="76"/>
      <c r="KWK21" s="26"/>
      <c r="KWL21" s="76"/>
      <c r="KWM21" s="26"/>
      <c r="KWN21" s="76"/>
      <c r="KWO21" s="26"/>
      <c r="KWP21" s="76"/>
      <c r="KWQ21" s="26"/>
      <c r="KWR21" s="76"/>
      <c r="KWS21" s="26"/>
      <c r="KWT21" s="76"/>
      <c r="KWU21" s="31"/>
      <c r="KWV21" s="76"/>
      <c r="KWW21" s="31"/>
      <c r="KWX21" s="76"/>
      <c r="KWY21" s="31"/>
      <c r="KWZ21" s="76"/>
      <c r="KXA21" s="31"/>
      <c r="KXB21" s="76"/>
      <c r="KXC21" s="31"/>
      <c r="KXD21" s="76"/>
      <c r="KXE21" s="31"/>
      <c r="KXF21" s="76"/>
      <c r="KXG21" s="31"/>
      <c r="KXH21" s="76"/>
      <c r="KXI21" s="31"/>
      <c r="KXJ21" s="76"/>
      <c r="KXK21" s="31"/>
      <c r="KXL21" s="76"/>
      <c r="KXM21" s="31"/>
      <c r="KXN21" s="76"/>
      <c r="KXO21" s="31"/>
      <c r="KXP21" s="77"/>
      <c r="KXQ21" s="31"/>
      <c r="KXR21" s="76"/>
      <c r="KXS21" s="31"/>
      <c r="KXT21" s="76"/>
      <c r="KXU21" s="31"/>
      <c r="KXV21" s="76"/>
      <c r="KXW21" s="31"/>
      <c r="KXX21" s="76"/>
      <c r="KXY21" s="31"/>
      <c r="KXZ21" s="76"/>
      <c r="KYA21" s="31"/>
      <c r="KYB21" s="76"/>
      <c r="KYC21" s="31"/>
      <c r="KYD21" s="76"/>
      <c r="KYE21" s="24"/>
      <c r="KYF21" s="76"/>
      <c r="KYG21" s="31"/>
      <c r="KYH21" s="76"/>
      <c r="KYI21" s="31"/>
      <c r="KYJ21" s="76"/>
      <c r="KYK21" s="31"/>
      <c r="KYL21" s="76"/>
      <c r="KYM21" s="31"/>
      <c r="KYN21" s="76"/>
      <c r="KYO21" s="24"/>
      <c r="KYP21" s="76"/>
      <c r="KYQ21" s="31"/>
      <c r="KYR21" s="76"/>
      <c r="KYS21" s="31"/>
      <c r="KYT21" s="76"/>
      <c r="KYU21" s="31"/>
      <c r="KYV21" s="76"/>
      <c r="KYW21" s="24"/>
      <c r="KYX21" s="75"/>
      <c r="KYY21" s="75"/>
      <c r="KYZ21" s="75"/>
      <c r="KZA21" s="35"/>
      <c r="KZB21" s="76"/>
      <c r="KZC21" s="35"/>
      <c r="KZD21" s="76"/>
      <c r="KZE21" s="26"/>
      <c r="KZF21" s="76"/>
      <c r="KZG21" s="26"/>
      <c r="KZH21" s="76"/>
      <c r="KZI21" s="26"/>
      <c r="KZJ21" s="76"/>
      <c r="KZK21" s="26"/>
      <c r="KZL21" s="76"/>
      <c r="KZM21" s="26"/>
      <c r="KZN21" s="76"/>
      <c r="KZO21" s="26"/>
      <c r="KZP21" s="76"/>
      <c r="KZQ21" s="26"/>
      <c r="KZR21" s="76"/>
      <c r="KZS21" s="31"/>
      <c r="KZT21" s="76"/>
      <c r="KZU21" s="31"/>
      <c r="KZV21" s="76"/>
      <c r="KZW21" s="31"/>
      <c r="KZX21" s="76"/>
      <c r="KZY21" s="31"/>
      <c r="KZZ21" s="76"/>
      <c r="LAA21" s="31"/>
      <c r="LAB21" s="76"/>
      <c r="LAC21" s="31"/>
      <c r="LAD21" s="76"/>
      <c r="LAE21" s="31"/>
      <c r="LAF21" s="76"/>
      <c r="LAG21" s="31"/>
      <c r="LAH21" s="76"/>
      <c r="LAI21" s="31"/>
      <c r="LAJ21" s="76"/>
      <c r="LAK21" s="31"/>
      <c r="LAL21" s="76"/>
      <c r="LAM21" s="31"/>
      <c r="LAN21" s="77"/>
      <c r="LAO21" s="31"/>
      <c r="LAP21" s="76"/>
      <c r="LAQ21" s="31"/>
      <c r="LAR21" s="76"/>
      <c r="LAS21" s="31"/>
      <c r="LAT21" s="76"/>
      <c r="LAU21" s="31"/>
      <c r="LAV21" s="76"/>
      <c r="LAW21" s="31"/>
      <c r="LAX21" s="76"/>
      <c r="LAY21" s="31"/>
      <c r="LAZ21" s="76"/>
      <c r="LBA21" s="31"/>
      <c r="LBB21" s="76"/>
      <c r="LBC21" s="24"/>
      <c r="LBD21" s="76"/>
      <c r="LBE21" s="31"/>
      <c r="LBF21" s="76"/>
      <c r="LBG21" s="31"/>
      <c r="LBH21" s="76"/>
      <c r="LBI21" s="31"/>
      <c r="LBJ21" s="76"/>
      <c r="LBK21" s="31"/>
      <c r="LBL21" s="76"/>
      <c r="LBM21" s="24"/>
      <c r="LBN21" s="76"/>
      <c r="LBO21" s="31"/>
      <c r="LBP21" s="76"/>
      <c r="LBQ21" s="31"/>
      <c r="LBR21" s="76"/>
      <c r="LBS21" s="31"/>
      <c r="LBT21" s="76"/>
      <c r="LBU21" s="24"/>
      <c r="LBV21" s="75"/>
      <c r="LBW21" s="75"/>
      <c r="LBX21" s="75"/>
      <c r="LBY21" s="35"/>
      <c r="LBZ21" s="76"/>
      <c r="LCA21" s="35"/>
      <c r="LCB21" s="76"/>
      <c r="LCC21" s="26"/>
      <c r="LCD21" s="76"/>
      <c r="LCE21" s="26"/>
      <c r="LCF21" s="76"/>
      <c r="LCG21" s="26"/>
      <c r="LCH21" s="76"/>
      <c r="LCI21" s="26"/>
      <c r="LCJ21" s="76"/>
      <c r="LCK21" s="26"/>
      <c r="LCL21" s="76"/>
      <c r="LCM21" s="26"/>
      <c r="LCN21" s="76"/>
      <c r="LCO21" s="26"/>
      <c r="LCP21" s="76"/>
      <c r="LCQ21" s="31"/>
      <c r="LCR21" s="76"/>
      <c r="LCS21" s="31"/>
      <c r="LCT21" s="76"/>
      <c r="LCU21" s="31"/>
      <c r="LCV21" s="76"/>
      <c r="LCW21" s="31"/>
      <c r="LCX21" s="76"/>
      <c r="LCY21" s="31"/>
      <c r="LCZ21" s="76"/>
      <c r="LDA21" s="31"/>
      <c r="LDB21" s="76"/>
      <c r="LDC21" s="31"/>
      <c r="LDD21" s="76"/>
      <c r="LDE21" s="31"/>
      <c r="LDF21" s="76"/>
      <c r="LDG21" s="31"/>
      <c r="LDH21" s="76"/>
      <c r="LDI21" s="31"/>
      <c r="LDJ21" s="76"/>
      <c r="LDK21" s="31"/>
      <c r="LDL21" s="77"/>
      <c r="LDM21" s="31"/>
      <c r="LDN21" s="76"/>
      <c r="LDO21" s="31"/>
      <c r="LDP21" s="76"/>
      <c r="LDQ21" s="31"/>
      <c r="LDR21" s="76"/>
      <c r="LDS21" s="31"/>
      <c r="LDT21" s="76"/>
      <c r="LDU21" s="31"/>
      <c r="LDV21" s="76"/>
      <c r="LDW21" s="31"/>
      <c r="LDX21" s="76"/>
      <c r="LDY21" s="31"/>
      <c r="LDZ21" s="76"/>
      <c r="LEA21" s="24"/>
      <c r="LEB21" s="76"/>
      <c r="LEC21" s="31"/>
      <c r="LED21" s="76"/>
      <c r="LEE21" s="31"/>
      <c r="LEF21" s="76"/>
      <c r="LEG21" s="31"/>
      <c r="LEH21" s="76"/>
      <c r="LEI21" s="31"/>
      <c r="LEJ21" s="76"/>
      <c r="LEK21" s="24"/>
      <c r="LEL21" s="76"/>
      <c r="LEM21" s="31"/>
      <c r="LEN21" s="76"/>
      <c r="LEO21" s="31"/>
      <c r="LEP21" s="76"/>
      <c r="LEQ21" s="31"/>
      <c r="LER21" s="76"/>
      <c r="LES21" s="24"/>
      <c r="LET21" s="75"/>
      <c r="LEU21" s="75"/>
      <c r="LEV21" s="75"/>
      <c r="LEW21" s="35"/>
      <c r="LEX21" s="76"/>
      <c r="LEY21" s="35"/>
      <c r="LEZ21" s="76"/>
      <c r="LFA21" s="26"/>
      <c r="LFB21" s="76"/>
      <c r="LFC21" s="26"/>
      <c r="LFD21" s="76"/>
      <c r="LFE21" s="26"/>
      <c r="LFF21" s="76"/>
      <c r="LFG21" s="26"/>
      <c r="LFH21" s="76"/>
      <c r="LFI21" s="26"/>
      <c r="LFJ21" s="76"/>
      <c r="LFK21" s="26"/>
      <c r="LFL21" s="76"/>
      <c r="LFM21" s="26"/>
      <c r="LFN21" s="76"/>
      <c r="LFO21" s="31"/>
      <c r="LFP21" s="76"/>
      <c r="LFQ21" s="31"/>
      <c r="LFR21" s="76"/>
      <c r="LFS21" s="31"/>
      <c r="LFT21" s="76"/>
      <c r="LFU21" s="31"/>
      <c r="LFV21" s="76"/>
      <c r="LFW21" s="31"/>
      <c r="LFX21" s="76"/>
      <c r="LFY21" s="31"/>
      <c r="LFZ21" s="76"/>
      <c r="LGA21" s="31"/>
      <c r="LGB21" s="76"/>
      <c r="LGC21" s="31"/>
      <c r="LGD21" s="76"/>
      <c r="LGE21" s="31"/>
      <c r="LGF21" s="76"/>
      <c r="LGG21" s="31"/>
      <c r="LGH21" s="76"/>
      <c r="LGI21" s="31"/>
      <c r="LGJ21" s="77"/>
      <c r="LGK21" s="31"/>
      <c r="LGL21" s="76"/>
      <c r="LGM21" s="31"/>
      <c r="LGN21" s="76"/>
      <c r="LGO21" s="31"/>
      <c r="LGP21" s="76"/>
      <c r="LGQ21" s="31"/>
      <c r="LGR21" s="76"/>
      <c r="LGS21" s="31"/>
      <c r="LGT21" s="76"/>
      <c r="LGU21" s="31"/>
      <c r="LGV21" s="76"/>
      <c r="LGW21" s="31"/>
      <c r="LGX21" s="76"/>
      <c r="LGY21" s="24"/>
      <c r="LGZ21" s="76"/>
      <c r="LHA21" s="31"/>
      <c r="LHB21" s="76"/>
      <c r="LHC21" s="31"/>
      <c r="LHD21" s="76"/>
      <c r="LHE21" s="31"/>
      <c r="LHF21" s="76"/>
      <c r="LHG21" s="31"/>
      <c r="LHH21" s="76"/>
      <c r="LHI21" s="24"/>
      <c r="LHJ21" s="76"/>
      <c r="LHK21" s="31"/>
      <c r="LHL21" s="76"/>
      <c r="LHM21" s="31"/>
      <c r="LHN21" s="76"/>
      <c r="LHO21" s="31"/>
      <c r="LHP21" s="76"/>
      <c r="LHQ21" s="24"/>
      <c r="LHR21" s="75"/>
      <c r="LHS21" s="75"/>
      <c r="LHT21" s="75"/>
      <c r="LHU21" s="35"/>
      <c r="LHV21" s="76"/>
      <c r="LHW21" s="35"/>
      <c r="LHX21" s="76"/>
      <c r="LHY21" s="26"/>
      <c r="LHZ21" s="76"/>
      <c r="LIA21" s="26"/>
      <c r="LIB21" s="76"/>
      <c r="LIC21" s="26"/>
      <c r="LID21" s="76"/>
      <c r="LIE21" s="26"/>
      <c r="LIF21" s="76"/>
      <c r="LIG21" s="26"/>
      <c r="LIH21" s="76"/>
      <c r="LII21" s="26"/>
      <c r="LIJ21" s="76"/>
      <c r="LIK21" s="26"/>
      <c r="LIL21" s="76"/>
      <c r="LIM21" s="31"/>
      <c r="LIN21" s="76"/>
      <c r="LIO21" s="31"/>
      <c r="LIP21" s="76"/>
      <c r="LIQ21" s="31"/>
      <c r="LIR21" s="76"/>
      <c r="LIS21" s="31"/>
      <c r="LIT21" s="76"/>
      <c r="LIU21" s="31"/>
      <c r="LIV21" s="76"/>
      <c r="LIW21" s="31"/>
      <c r="LIX21" s="76"/>
      <c r="LIY21" s="31"/>
      <c r="LIZ21" s="76"/>
      <c r="LJA21" s="31"/>
      <c r="LJB21" s="76"/>
      <c r="LJC21" s="31"/>
      <c r="LJD21" s="76"/>
      <c r="LJE21" s="31"/>
      <c r="LJF21" s="76"/>
      <c r="LJG21" s="31"/>
      <c r="LJH21" s="77"/>
      <c r="LJI21" s="31"/>
      <c r="LJJ21" s="76"/>
      <c r="LJK21" s="31"/>
      <c r="LJL21" s="76"/>
      <c r="LJM21" s="31"/>
      <c r="LJN21" s="76"/>
      <c r="LJO21" s="31"/>
      <c r="LJP21" s="76"/>
      <c r="LJQ21" s="31"/>
      <c r="LJR21" s="76"/>
      <c r="LJS21" s="31"/>
      <c r="LJT21" s="76"/>
      <c r="LJU21" s="31"/>
      <c r="LJV21" s="76"/>
      <c r="LJW21" s="24"/>
      <c r="LJX21" s="76"/>
      <c r="LJY21" s="31"/>
      <c r="LJZ21" s="76"/>
      <c r="LKA21" s="31"/>
      <c r="LKB21" s="76"/>
      <c r="LKC21" s="31"/>
      <c r="LKD21" s="76"/>
      <c r="LKE21" s="31"/>
      <c r="LKF21" s="76"/>
      <c r="LKG21" s="24"/>
      <c r="LKH21" s="76"/>
      <c r="LKI21" s="31"/>
      <c r="LKJ21" s="76"/>
      <c r="LKK21" s="31"/>
      <c r="LKL21" s="76"/>
      <c r="LKM21" s="31"/>
      <c r="LKN21" s="76"/>
      <c r="LKO21" s="24"/>
      <c r="LKP21" s="75"/>
      <c r="LKQ21" s="75"/>
      <c r="LKR21" s="75"/>
      <c r="LKS21" s="35"/>
      <c r="LKT21" s="76"/>
      <c r="LKU21" s="35"/>
      <c r="LKV21" s="76"/>
      <c r="LKW21" s="26"/>
      <c r="LKX21" s="76"/>
      <c r="LKY21" s="26"/>
      <c r="LKZ21" s="76"/>
      <c r="LLA21" s="26"/>
      <c r="LLB21" s="76"/>
      <c r="LLC21" s="26"/>
      <c r="LLD21" s="76"/>
      <c r="LLE21" s="26"/>
      <c r="LLF21" s="76"/>
      <c r="LLG21" s="26"/>
      <c r="LLH21" s="76"/>
      <c r="LLI21" s="26"/>
      <c r="LLJ21" s="76"/>
      <c r="LLK21" s="31"/>
      <c r="LLL21" s="76"/>
      <c r="LLM21" s="31"/>
      <c r="LLN21" s="76"/>
      <c r="LLO21" s="31"/>
      <c r="LLP21" s="76"/>
      <c r="LLQ21" s="31"/>
      <c r="LLR21" s="76"/>
      <c r="LLS21" s="31"/>
      <c r="LLT21" s="76"/>
      <c r="LLU21" s="31"/>
      <c r="LLV21" s="76"/>
      <c r="LLW21" s="31"/>
      <c r="LLX21" s="76"/>
      <c r="LLY21" s="31"/>
      <c r="LLZ21" s="76"/>
      <c r="LMA21" s="31"/>
      <c r="LMB21" s="76"/>
      <c r="LMC21" s="31"/>
      <c r="LMD21" s="76"/>
      <c r="LME21" s="31"/>
      <c r="LMF21" s="77"/>
      <c r="LMG21" s="31"/>
      <c r="LMH21" s="76"/>
      <c r="LMI21" s="31"/>
      <c r="LMJ21" s="76"/>
      <c r="LMK21" s="31"/>
      <c r="LML21" s="76"/>
      <c r="LMM21" s="31"/>
      <c r="LMN21" s="76"/>
      <c r="LMO21" s="31"/>
      <c r="LMP21" s="76"/>
      <c r="LMQ21" s="31"/>
      <c r="LMR21" s="76"/>
      <c r="LMS21" s="31"/>
      <c r="LMT21" s="76"/>
      <c r="LMU21" s="24"/>
      <c r="LMV21" s="76"/>
      <c r="LMW21" s="31"/>
      <c r="LMX21" s="76"/>
      <c r="LMY21" s="31"/>
      <c r="LMZ21" s="76"/>
      <c r="LNA21" s="31"/>
      <c r="LNB21" s="76"/>
      <c r="LNC21" s="31"/>
      <c r="LND21" s="76"/>
      <c r="LNE21" s="24"/>
      <c r="LNF21" s="76"/>
      <c r="LNG21" s="31"/>
      <c r="LNH21" s="76"/>
      <c r="LNI21" s="31"/>
      <c r="LNJ21" s="76"/>
      <c r="LNK21" s="31"/>
      <c r="LNL21" s="76"/>
      <c r="LNM21" s="24"/>
      <c r="LNN21" s="75"/>
      <c r="LNO21" s="75"/>
      <c r="LNP21" s="75"/>
      <c r="LNQ21" s="35"/>
      <c r="LNR21" s="76"/>
      <c r="LNS21" s="35"/>
      <c r="LNT21" s="76"/>
      <c r="LNU21" s="26"/>
      <c r="LNV21" s="76"/>
      <c r="LNW21" s="26"/>
      <c r="LNX21" s="76"/>
      <c r="LNY21" s="26"/>
      <c r="LNZ21" s="76"/>
      <c r="LOA21" s="26"/>
      <c r="LOB21" s="76"/>
      <c r="LOC21" s="26"/>
      <c r="LOD21" s="76"/>
      <c r="LOE21" s="26"/>
      <c r="LOF21" s="76"/>
      <c r="LOG21" s="26"/>
      <c r="LOH21" s="76"/>
      <c r="LOI21" s="31"/>
      <c r="LOJ21" s="76"/>
      <c r="LOK21" s="31"/>
      <c r="LOL21" s="76"/>
      <c r="LOM21" s="31"/>
      <c r="LON21" s="76"/>
      <c r="LOO21" s="31"/>
      <c r="LOP21" s="76"/>
      <c r="LOQ21" s="31"/>
      <c r="LOR21" s="76"/>
      <c r="LOS21" s="31"/>
      <c r="LOT21" s="76"/>
      <c r="LOU21" s="31"/>
      <c r="LOV21" s="76"/>
      <c r="LOW21" s="31"/>
      <c r="LOX21" s="76"/>
      <c r="LOY21" s="31"/>
      <c r="LOZ21" s="76"/>
      <c r="LPA21" s="31"/>
      <c r="LPB21" s="76"/>
      <c r="LPC21" s="31"/>
      <c r="LPD21" s="77"/>
      <c r="LPE21" s="31"/>
      <c r="LPF21" s="76"/>
      <c r="LPG21" s="31"/>
      <c r="LPH21" s="76"/>
      <c r="LPI21" s="31"/>
      <c r="LPJ21" s="76"/>
      <c r="LPK21" s="31"/>
      <c r="LPL21" s="76"/>
      <c r="LPM21" s="31"/>
      <c r="LPN21" s="76"/>
      <c r="LPO21" s="31"/>
      <c r="LPP21" s="76"/>
      <c r="LPQ21" s="31"/>
      <c r="LPR21" s="76"/>
      <c r="LPS21" s="24"/>
      <c r="LPT21" s="76"/>
      <c r="LPU21" s="31"/>
      <c r="LPV21" s="76"/>
      <c r="LPW21" s="31"/>
      <c r="LPX21" s="76"/>
      <c r="LPY21" s="31"/>
      <c r="LPZ21" s="76"/>
      <c r="LQA21" s="31"/>
      <c r="LQB21" s="76"/>
      <c r="LQC21" s="24"/>
      <c r="LQD21" s="76"/>
      <c r="LQE21" s="31"/>
      <c r="LQF21" s="76"/>
      <c r="LQG21" s="31"/>
      <c r="LQH21" s="76"/>
      <c r="LQI21" s="31"/>
      <c r="LQJ21" s="76"/>
      <c r="LQK21" s="24"/>
      <c r="LQL21" s="75"/>
      <c r="LQM21" s="75"/>
      <c r="LQN21" s="75"/>
      <c r="LQO21" s="35"/>
      <c r="LQP21" s="76"/>
      <c r="LQQ21" s="35"/>
      <c r="LQR21" s="76"/>
      <c r="LQS21" s="26"/>
      <c r="LQT21" s="76"/>
      <c r="LQU21" s="26"/>
      <c r="LQV21" s="76"/>
      <c r="LQW21" s="26"/>
      <c r="LQX21" s="76"/>
      <c r="LQY21" s="26"/>
      <c r="LQZ21" s="76"/>
      <c r="LRA21" s="26"/>
      <c r="LRB21" s="76"/>
      <c r="LRC21" s="26"/>
      <c r="LRD21" s="76"/>
      <c r="LRE21" s="26"/>
      <c r="LRF21" s="76"/>
      <c r="LRG21" s="31"/>
      <c r="LRH21" s="76"/>
      <c r="LRI21" s="31"/>
      <c r="LRJ21" s="76"/>
      <c r="LRK21" s="31"/>
      <c r="LRL21" s="76"/>
      <c r="LRM21" s="31"/>
      <c r="LRN21" s="76"/>
      <c r="LRO21" s="31"/>
      <c r="LRP21" s="76"/>
      <c r="LRQ21" s="31"/>
      <c r="LRR21" s="76"/>
      <c r="LRS21" s="31"/>
      <c r="LRT21" s="76"/>
      <c r="LRU21" s="31"/>
      <c r="LRV21" s="76"/>
      <c r="LRW21" s="31"/>
      <c r="LRX21" s="76"/>
      <c r="LRY21" s="31"/>
      <c r="LRZ21" s="76"/>
      <c r="LSA21" s="31"/>
      <c r="LSB21" s="77"/>
      <c r="LSC21" s="31"/>
      <c r="LSD21" s="76"/>
      <c r="LSE21" s="31"/>
      <c r="LSF21" s="76"/>
      <c r="LSG21" s="31"/>
      <c r="LSH21" s="76"/>
      <c r="LSI21" s="31"/>
      <c r="LSJ21" s="76"/>
      <c r="LSK21" s="31"/>
      <c r="LSL21" s="76"/>
      <c r="LSM21" s="31"/>
      <c r="LSN21" s="76"/>
      <c r="LSO21" s="31"/>
      <c r="LSP21" s="76"/>
      <c r="LSQ21" s="24"/>
      <c r="LSR21" s="76"/>
      <c r="LSS21" s="31"/>
      <c r="LST21" s="76"/>
      <c r="LSU21" s="31"/>
      <c r="LSV21" s="76"/>
      <c r="LSW21" s="31"/>
      <c r="LSX21" s="76"/>
      <c r="LSY21" s="31"/>
      <c r="LSZ21" s="76"/>
      <c r="LTA21" s="24"/>
      <c r="LTB21" s="76"/>
      <c r="LTC21" s="31"/>
      <c r="LTD21" s="76"/>
      <c r="LTE21" s="31"/>
      <c r="LTF21" s="76"/>
      <c r="LTG21" s="31"/>
      <c r="LTH21" s="76"/>
      <c r="LTI21" s="24"/>
      <c r="LTJ21" s="75"/>
      <c r="LTK21" s="75"/>
      <c r="LTL21" s="75"/>
      <c r="LTM21" s="35"/>
      <c r="LTN21" s="76"/>
      <c r="LTO21" s="35"/>
      <c r="LTP21" s="76"/>
      <c r="LTQ21" s="26"/>
      <c r="LTR21" s="76"/>
      <c r="LTS21" s="26"/>
      <c r="LTT21" s="76"/>
      <c r="LTU21" s="26"/>
      <c r="LTV21" s="76"/>
      <c r="LTW21" s="26"/>
      <c r="LTX21" s="76"/>
      <c r="LTY21" s="26"/>
      <c r="LTZ21" s="76"/>
      <c r="LUA21" s="26"/>
      <c r="LUB21" s="76"/>
      <c r="LUC21" s="26"/>
      <c r="LUD21" s="76"/>
      <c r="LUE21" s="31"/>
      <c r="LUF21" s="76"/>
      <c r="LUG21" s="31"/>
      <c r="LUH21" s="76"/>
      <c r="LUI21" s="31"/>
      <c r="LUJ21" s="76"/>
      <c r="LUK21" s="31"/>
      <c r="LUL21" s="76"/>
      <c r="LUM21" s="31"/>
      <c r="LUN21" s="76"/>
      <c r="LUO21" s="31"/>
      <c r="LUP21" s="76"/>
      <c r="LUQ21" s="31"/>
      <c r="LUR21" s="76"/>
      <c r="LUS21" s="31"/>
      <c r="LUT21" s="76"/>
      <c r="LUU21" s="31"/>
      <c r="LUV21" s="76"/>
      <c r="LUW21" s="31"/>
      <c r="LUX21" s="76"/>
      <c r="LUY21" s="31"/>
      <c r="LUZ21" s="77"/>
      <c r="LVA21" s="31"/>
      <c r="LVB21" s="76"/>
      <c r="LVC21" s="31"/>
      <c r="LVD21" s="76"/>
      <c r="LVE21" s="31"/>
      <c r="LVF21" s="76"/>
      <c r="LVG21" s="31"/>
      <c r="LVH21" s="76"/>
      <c r="LVI21" s="31"/>
      <c r="LVJ21" s="76"/>
      <c r="LVK21" s="31"/>
      <c r="LVL21" s="76"/>
      <c r="LVM21" s="31"/>
      <c r="LVN21" s="76"/>
      <c r="LVO21" s="24"/>
      <c r="LVP21" s="76"/>
      <c r="LVQ21" s="31"/>
      <c r="LVR21" s="76"/>
      <c r="LVS21" s="31"/>
      <c r="LVT21" s="76"/>
      <c r="LVU21" s="31"/>
      <c r="LVV21" s="76"/>
      <c r="LVW21" s="31"/>
      <c r="LVX21" s="76"/>
      <c r="LVY21" s="24"/>
      <c r="LVZ21" s="76"/>
      <c r="LWA21" s="31"/>
      <c r="LWB21" s="76"/>
      <c r="LWC21" s="31"/>
      <c r="LWD21" s="76"/>
      <c r="LWE21" s="31"/>
      <c r="LWF21" s="76"/>
      <c r="LWG21" s="24"/>
      <c r="LWH21" s="75"/>
      <c r="LWI21" s="75"/>
      <c r="LWJ21" s="75"/>
      <c r="LWK21" s="35"/>
      <c r="LWL21" s="76"/>
      <c r="LWM21" s="35"/>
      <c r="LWN21" s="76"/>
      <c r="LWO21" s="26"/>
      <c r="LWP21" s="76"/>
      <c r="LWQ21" s="26"/>
      <c r="LWR21" s="76"/>
      <c r="LWS21" s="26"/>
      <c r="LWT21" s="76"/>
      <c r="LWU21" s="26"/>
      <c r="LWV21" s="76"/>
      <c r="LWW21" s="26"/>
      <c r="LWX21" s="76"/>
      <c r="LWY21" s="26"/>
      <c r="LWZ21" s="76"/>
      <c r="LXA21" s="26"/>
      <c r="LXB21" s="76"/>
      <c r="LXC21" s="31"/>
      <c r="LXD21" s="76"/>
      <c r="LXE21" s="31"/>
      <c r="LXF21" s="76"/>
      <c r="LXG21" s="31"/>
      <c r="LXH21" s="76"/>
      <c r="LXI21" s="31"/>
      <c r="LXJ21" s="76"/>
      <c r="LXK21" s="31"/>
      <c r="LXL21" s="76"/>
      <c r="LXM21" s="31"/>
      <c r="LXN21" s="76"/>
      <c r="LXO21" s="31"/>
      <c r="LXP21" s="76"/>
      <c r="LXQ21" s="31"/>
      <c r="LXR21" s="76"/>
      <c r="LXS21" s="31"/>
      <c r="LXT21" s="76"/>
      <c r="LXU21" s="31"/>
      <c r="LXV21" s="76"/>
      <c r="LXW21" s="31"/>
      <c r="LXX21" s="77"/>
      <c r="LXY21" s="31"/>
      <c r="LXZ21" s="76"/>
      <c r="LYA21" s="31"/>
      <c r="LYB21" s="76"/>
      <c r="LYC21" s="31"/>
      <c r="LYD21" s="76"/>
      <c r="LYE21" s="31"/>
      <c r="LYF21" s="76"/>
      <c r="LYG21" s="31"/>
      <c r="LYH21" s="76"/>
      <c r="LYI21" s="31"/>
      <c r="LYJ21" s="76"/>
      <c r="LYK21" s="31"/>
      <c r="LYL21" s="76"/>
      <c r="LYM21" s="24"/>
      <c r="LYN21" s="76"/>
      <c r="LYO21" s="31"/>
      <c r="LYP21" s="76"/>
      <c r="LYQ21" s="31"/>
      <c r="LYR21" s="76"/>
      <c r="LYS21" s="31"/>
      <c r="LYT21" s="76"/>
      <c r="LYU21" s="31"/>
      <c r="LYV21" s="76"/>
      <c r="LYW21" s="24"/>
      <c r="LYX21" s="76"/>
      <c r="LYY21" s="31"/>
      <c r="LYZ21" s="76"/>
      <c r="LZA21" s="31"/>
      <c r="LZB21" s="76"/>
      <c r="LZC21" s="31"/>
      <c r="LZD21" s="76"/>
      <c r="LZE21" s="24"/>
      <c r="LZF21" s="75"/>
      <c r="LZG21" s="75"/>
      <c r="LZH21" s="75"/>
      <c r="LZI21" s="35"/>
      <c r="LZJ21" s="76"/>
      <c r="LZK21" s="35"/>
      <c r="LZL21" s="76"/>
      <c r="LZM21" s="26"/>
      <c r="LZN21" s="76"/>
      <c r="LZO21" s="26"/>
      <c r="LZP21" s="76"/>
      <c r="LZQ21" s="26"/>
      <c r="LZR21" s="76"/>
      <c r="LZS21" s="26"/>
      <c r="LZT21" s="76"/>
      <c r="LZU21" s="26"/>
      <c r="LZV21" s="76"/>
      <c r="LZW21" s="26"/>
      <c r="LZX21" s="76"/>
      <c r="LZY21" s="26"/>
      <c r="LZZ21" s="76"/>
      <c r="MAA21" s="31"/>
      <c r="MAB21" s="76"/>
      <c r="MAC21" s="31"/>
      <c r="MAD21" s="76"/>
      <c r="MAE21" s="31"/>
      <c r="MAF21" s="76"/>
      <c r="MAG21" s="31"/>
      <c r="MAH21" s="76"/>
      <c r="MAI21" s="31"/>
      <c r="MAJ21" s="76"/>
      <c r="MAK21" s="31"/>
      <c r="MAL21" s="76"/>
      <c r="MAM21" s="31"/>
      <c r="MAN21" s="76"/>
      <c r="MAO21" s="31"/>
      <c r="MAP21" s="76"/>
      <c r="MAQ21" s="31"/>
      <c r="MAR21" s="76"/>
      <c r="MAS21" s="31"/>
      <c r="MAT21" s="76"/>
      <c r="MAU21" s="31"/>
      <c r="MAV21" s="77"/>
      <c r="MAW21" s="31"/>
      <c r="MAX21" s="76"/>
      <c r="MAY21" s="31"/>
      <c r="MAZ21" s="76"/>
      <c r="MBA21" s="31"/>
      <c r="MBB21" s="76"/>
      <c r="MBC21" s="31"/>
      <c r="MBD21" s="76"/>
      <c r="MBE21" s="31"/>
      <c r="MBF21" s="76"/>
      <c r="MBG21" s="31"/>
      <c r="MBH21" s="76"/>
      <c r="MBI21" s="31"/>
      <c r="MBJ21" s="76"/>
      <c r="MBK21" s="24"/>
      <c r="MBL21" s="76"/>
      <c r="MBM21" s="31"/>
      <c r="MBN21" s="76"/>
      <c r="MBO21" s="31"/>
      <c r="MBP21" s="76"/>
      <c r="MBQ21" s="31"/>
      <c r="MBR21" s="76"/>
      <c r="MBS21" s="31"/>
      <c r="MBT21" s="76"/>
      <c r="MBU21" s="24"/>
      <c r="MBV21" s="76"/>
      <c r="MBW21" s="31"/>
      <c r="MBX21" s="76"/>
      <c r="MBY21" s="31"/>
      <c r="MBZ21" s="76"/>
      <c r="MCA21" s="31"/>
      <c r="MCB21" s="76"/>
      <c r="MCC21" s="24"/>
      <c r="MCD21" s="75"/>
      <c r="MCE21" s="75"/>
      <c r="MCF21" s="75"/>
      <c r="MCG21" s="35"/>
      <c r="MCH21" s="76"/>
      <c r="MCI21" s="35"/>
      <c r="MCJ21" s="76"/>
      <c r="MCK21" s="26"/>
      <c r="MCL21" s="76"/>
      <c r="MCM21" s="26"/>
      <c r="MCN21" s="76"/>
      <c r="MCO21" s="26"/>
      <c r="MCP21" s="76"/>
      <c r="MCQ21" s="26"/>
      <c r="MCR21" s="76"/>
      <c r="MCS21" s="26"/>
      <c r="MCT21" s="76"/>
      <c r="MCU21" s="26"/>
      <c r="MCV21" s="76"/>
      <c r="MCW21" s="26"/>
      <c r="MCX21" s="76"/>
      <c r="MCY21" s="31"/>
      <c r="MCZ21" s="76"/>
      <c r="MDA21" s="31"/>
      <c r="MDB21" s="76"/>
      <c r="MDC21" s="31"/>
      <c r="MDD21" s="76"/>
      <c r="MDE21" s="31"/>
      <c r="MDF21" s="76"/>
      <c r="MDG21" s="31"/>
      <c r="MDH21" s="76"/>
      <c r="MDI21" s="31"/>
      <c r="MDJ21" s="76"/>
      <c r="MDK21" s="31"/>
      <c r="MDL21" s="76"/>
      <c r="MDM21" s="31"/>
      <c r="MDN21" s="76"/>
      <c r="MDO21" s="31"/>
      <c r="MDP21" s="76"/>
      <c r="MDQ21" s="31"/>
      <c r="MDR21" s="76"/>
      <c r="MDS21" s="31"/>
      <c r="MDT21" s="77"/>
      <c r="MDU21" s="31"/>
      <c r="MDV21" s="76"/>
      <c r="MDW21" s="31"/>
      <c r="MDX21" s="76"/>
      <c r="MDY21" s="31"/>
      <c r="MDZ21" s="76"/>
      <c r="MEA21" s="31"/>
      <c r="MEB21" s="76"/>
      <c r="MEC21" s="31"/>
      <c r="MED21" s="76"/>
      <c r="MEE21" s="31"/>
      <c r="MEF21" s="76"/>
      <c r="MEG21" s="31"/>
      <c r="MEH21" s="76"/>
      <c r="MEI21" s="24"/>
      <c r="MEJ21" s="76"/>
      <c r="MEK21" s="31"/>
      <c r="MEL21" s="76"/>
      <c r="MEM21" s="31"/>
      <c r="MEN21" s="76"/>
      <c r="MEO21" s="31"/>
      <c r="MEP21" s="76"/>
      <c r="MEQ21" s="31"/>
      <c r="MER21" s="76"/>
      <c r="MES21" s="24"/>
      <c r="MET21" s="76"/>
      <c r="MEU21" s="31"/>
      <c r="MEV21" s="76"/>
      <c r="MEW21" s="31"/>
      <c r="MEX21" s="76"/>
      <c r="MEY21" s="31"/>
      <c r="MEZ21" s="76"/>
      <c r="MFA21" s="24"/>
      <c r="MFB21" s="75"/>
      <c r="MFC21" s="75"/>
      <c r="MFD21" s="75"/>
      <c r="MFE21" s="35"/>
      <c r="MFF21" s="76"/>
      <c r="MFG21" s="35"/>
      <c r="MFH21" s="76"/>
      <c r="MFI21" s="26"/>
      <c r="MFJ21" s="76"/>
      <c r="MFK21" s="26"/>
      <c r="MFL21" s="76"/>
      <c r="MFM21" s="26"/>
      <c r="MFN21" s="76"/>
      <c r="MFO21" s="26"/>
      <c r="MFP21" s="76"/>
      <c r="MFQ21" s="26"/>
      <c r="MFR21" s="76"/>
      <c r="MFS21" s="26"/>
      <c r="MFT21" s="76"/>
      <c r="MFU21" s="26"/>
      <c r="MFV21" s="76"/>
      <c r="MFW21" s="31"/>
      <c r="MFX21" s="76"/>
      <c r="MFY21" s="31"/>
      <c r="MFZ21" s="76"/>
      <c r="MGA21" s="31"/>
      <c r="MGB21" s="76"/>
      <c r="MGC21" s="31"/>
      <c r="MGD21" s="76"/>
      <c r="MGE21" s="31"/>
      <c r="MGF21" s="76"/>
      <c r="MGG21" s="31"/>
      <c r="MGH21" s="76"/>
      <c r="MGI21" s="31"/>
      <c r="MGJ21" s="76"/>
      <c r="MGK21" s="31"/>
      <c r="MGL21" s="76"/>
      <c r="MGM21" s="31"/>
      <c r="MGN21" s="76"/>
      <c r="MGO21" s="31"/>
      <c r="MGP21" s="76"/>
      <c r="MGQ21" s="31"/>
      <c r="MGR21" s="77"/>
      <c r="MGS21" s="31"/>
      <c r="MGT21" s="76"/>
      <c r="MGU21" s="31"/>
      <c r="MGV21" s="76"/>
      <c r="MGW21" s="31"/>
      <c r="MGX21" s="76"/>
      <c r="MGY21" s="31"/>
      <c r="MGZ21" s="76"/>
      <c r="MHA21" s="31"/>
      <c r="MHB21" s="76"/>
      <c r="MHC21" s="31"/>
      <c r="MHD21" s="76"/>
      <c r="MHE21" s="31"/>
      <c r="MHF21" s="76"/>
      <c r="MHG21" s="24"/>
      <c r="MHH21" s="76"/>
      <c r="MHI21" s="31"/>
      <c r="MHJ21" s="76"/>
      <c r="MHK21" s="31"/>
      <c r="MHL21" s="76"/>
      <c r="MHM21" s="31"/>
      <c r="MHN21" s="76"/>
      <c r="MHO21" s="31"/>
      <c r="MHP21" s="76"/>
      <c r="MHQ21" s="24"/>
      <c r="MHR21" s="76"/>
      <c r="MHS21" s="31"/>
      <c r="MHT21" s="76"/>
      <c r="MHU21" s="31"/>
      <c r="MHV21" s="76"/>
      <c r="MHW21" s="31"/>
      <c r="MHX21" s="76"/>
      <c r="MHY21" s="24"/>
      <c r="MHZ21" s="75"/>
      <c r="MIA21" s="75"/>
      <c r="MIB21" s="75"/>
      <c r="MIC21" s="35"/>
      <c r="MID21" s="76"/>
      <c r="MIE21" s="35"/>
      <c r="MIF21" s="76"/>
      <c r="MIG21" s="26"/>
      <c r="MIH21" s="76"/>
      <c r="MII21" s="26"/>
      <c r="MIJ21" s="76"/>
      <c r="MIK21" s="26"/>
      <c r="MIL21" s="76"/>
      <c r="MIM21" s="26"/>
      <c r="MIN21" s="76"/>
      <c r="MIO21" s="26"/>
      <c r="MIP21" s="76"/>
      <c r="MIQ21" s="26"/>
      <c r="MIR21" s="76"/>
      <c r="MIS21" s="26"/>
      <c r="MIT21" s="76"/>
      <c r="MIU21" s="31"/>
      <c r="MIV21" s="76"/>
      <c r="MIW21" s="31"/>
      <c r="MIX21" s="76"/>
      <c r="MIY21" s="31"/>
      <c r="MIZ21" s="76"/>
      <c r="MJA21" s="31"/>
      <c r="MJB21" s="76"/>
      <c r="MJC21" s="31"/>
      <c r="MJD21" s="76"/>
      <c r="MJE21" s="31"/>
      <c r="MJF21" s="76"/>
      <c r="MJG21" s="31"/>
      <c r="MJH21" s="76"/>
      <c r="MJI21" s="31"/>
      <c r="MJJ21" s="76"/>
      <c r="MJK21" s="31"/>
      <c r="MJL21" s="76"/>
      <c r="MJM21" s="31"/>
      <c r="MJN21" s="76"/>
      <c r="MJO21" s="31"/>
      <c r="MJP21" s="77"/>
      <c r="MJQ21" s="31"/>
      <c r="MJR21" s="76"/>
      <c r="MJS21" s="31"/>
      <c r="MJT21" s="76"/>
      <c r="MJU21" s="31"/>
      <c r="MJV21" s="76"/>
      <c r="MJW21" s="31"/>
      <c r="MJX21" s="76"/>
      <c r="MJY21" s="31"/>
      <c r="MJZ21" s="76"/>
      <c r="MKA21" s="31"/>
      <c r="MKB21" s="76"/>
      <c r="MKC21" s="31"/>
      <c r="MKD21" s="76"/>
      <c r="MKE21" s="24"/>
      <c r="MKF21" s="76"/>
      <c r="MKG21" s="31"/>
      <c r="MKH21" s="76"/>
      <c r="MKI21" s="31"/>
      <c r="MKJ21" s="76"/>
      <c r="MKK21" s="31"/>
      <c r="MKL21" s="76"/>
      <c r="MKM21" s="31"/>
      <c r="MKN21" s="76"/>
      <c r="MKO21" s="24"/>
      <c r="MKP21" s="76"/>
      <c r="MKQ21" s="31"/>
      <c r="MKR21" s="76"/>
      <c r="MKS21" s="31"/>
      <c r="MKT21" s="76"/>
      <c r="MKU21" s="31"/>
      <c r="MKV21" s="76"/>
      <c r="MKW21" s="24"/>
      <c r="MKX21" s="75"/>
      <c r="MKY21" s="75"/>
      <c r="MKZ21" s="75"/>
      <c r="MLA21" s="35"/>
      <c r="MLB21" s="76"/>
      <c r="MLC21" s="35"/>
      <c r="MLD21" s="76"/>
      <c r="MLE21" s="26"/>
      <c r="MLF21" s="76"/>
      <c r="MLG21" s="26"/>
      <c r="MLH21" s="76"/>
      <c r="MLI21" s="26"/>
      <c r="MLJ21" s="76"/>
      <c r="MLK21" s="26"/>
      <c r="MLL21" s="76"/>
      <c r="MLM21" s="26"/>
      <c r="MLN21" s="76"/>
      <c r="MLO21" s="26"/>
      <c r="MLP21" s="76"/>
      <c r="MLQ21" s="26"/>
      <c r="MLR21" s="76"/>
      <c r="MLS21" s="31"/>
      <c r="MLT21" s="76"/>
      <c r="MLU21" s="31"/>
      <c r="MLV21" s="76"/>
      <c r="MLW21" s="31"/>
      <c r="MLX21" s="76"/>
      <c r="MLY21" s="31"/>
      <c r="MLZ21" s="76"/>
      <c r="MMA21" s="31"/>
      <c r="MMB21" s="76"/>
      <c r="MMC21" s="31"/>
      <c r="MMD21" s="76"/>
      <c r="MME21" s="31"/>
      <c r="MMF21" s="76"/>
      <c r="MMG21" s="31"/>
      <c r="MMH21" s="76"/>
      <c r="MMI21" s="31"/>
      <c r="MMJ21" s="76"/>
      <c r="MMK21" s="31"/>
      <c r="MML21" s="76"/>
      <c r="MMM21" s="31"/>
      <c r="MMN21" s="77"/>
      <c r="MMO21" s="31"/>
      <c r="MMP21" s="76"/>
      <c r="MMQ21" s="31"/>
      <c r="MMR21" s="76"/>
      <c r="MMS21" s="31"/>
      <c r="MMT21" s="76"/>
      <c r="MMU21" s="31"/>
      <c r="MMV21" s="76"/>
      <c r="MMW21" s="31"/>
      <c r="MMX21" s="76"/>
      <c r="MMY21" s="31"/>
      <c r="MMZ21" s="76"/>
      <c r="MNA21" s="31"/>
      <c r="MNB21" s="76"/>
      <c r="MNC21" s="24"/>
      <c r="MND21" s="76"/>
      <c r="MNE21" s="31"/>
      <c r="MNF21" s="76"/>
      <c r="MNG21" s="31"/>
      <c r="MNH21" s="76"/>
      <c r="MNI21" s="31"/>
      <c r="MNJ21" s="76"/>
      <c r="MNK21" s="31"/>
      <c r="MNL21" s="76"/>
      <c r="MNM21" s="24"/>
      <c r="MNN21" s="76"/>
      <c r="MNO21" s="31"/>
      <c r="MNP21" s="76"/>
      <c r="MNQ21" s="31"/>
      <c r="MNR21" s="76"/>
      <c r="MNS21" s="31"/>
      <c r="MNT21" s="76"/>
      <c r="MNU21" s="24"/>
      <c r="MNV21" s="75"/>
      <c r="MNW21" s="75"/>
      <c r="MNX21" s="75"/>
      <c r="MNY21" s="35"/>
      <c r="MNZ21" s="76"/>
      <c r="MOA21" s="35"/>
      <c r="MOB21" s="76"/>
      <c r="MOC21" s="26"/>
      <c r="MOD21" s="76"/>
      <c r="MOE21" s="26"/>
      <c r="MOF21" s="76"/>
      <c r="MOG21" s="26"/>
      <c r="MOH21" s="76"/>
      <c r="MOI21" s="26"/>
      <c r="MOJ21" s="76"/>
      <c r="MOK21" s="26"/>
      <c r="MOL21" s="76"/>
      <c r="MOM21" s="26"/>
      <c r="MON21" s="76"/>
      <c r="MOO21" s="26"/>
      <c r="MOP21" s="76"/>
      <c r="MOQ21" s="31"/>
      <c r="MOR21" s="76"/>
      <c r="MOS21" s="31"/>
      <c r="MOT21" s="76"/>
      <c r="MOU21" s="31"/>
      <c r="MOV21" s="76"/>
      <c r="MOW21" s="31"/>
      <c r="MOX21" s="76"/>
      <c r="MOY21" s="31"/>
      <c r="MOZ21" s="76"/>
      <c r="MPA21" s="31"/>
      <c r="MPB21" s="76"/>
      <c r="MPC21" s="31"/>
      <c r="MPD21" s="76"/>
      <c r="MPE21" s="31"/>
      <c r="MPF21" s="76"/>
      <c r="MPG21" s="31"/>
      <c r="MPH21" s="76"/>
      <c r="MPI21" s="31"/>
      <c r="MPJ21" s="76"/>
      <c r="MPK21" s="31"/>
      <c r="MPL21" s="77"/>
      <c r="MPM21" s="31"/>
      <c r="MPN21" s="76"/>
      <c r="MPO21" s="31"/>
      <c r="MPP21" s="76"/>
      <c r="MPQ21" s="31"/>
      <c r="MPR21" s="76"/>
      <c r="MPS21" s="31"/>
      <c r="MPT21" s="76"/>
      <c r="MPU21" s="31"/>
      <c r="MPV21" s="76"/>
      <c r="MPW21" s="31"/>
      <c r="MPX21" s="76"/>
      <c r="MPY21" s="31"/>
      <c r="MPZ21" s="76"/>
      <c r="MQA21" s="24"/>
      <c r="MQB21" s="76"/>
      <c r="MQC21" s="31"/>
      <c r="MQD21" s="76"/>
      <c r="MQE21" s="31"/>
      <c r="MQF21" s="76"/>
      <c r="MQG21" s="31"/>
      <c r="MQH21" s="76"/>
      <c r="MQI21" s="31"/>
      <c r="MQJ21" s="76"/>
      <c r="MQK21" s="24"/>
      <c r="MQL21" s="76"/>
      <c r="MQM21" s="31"/>
      <c r="MQN21" s="76"/>
      <c r="MQO21" s="31"/>
      <c r="MQP21" s="76"/>
      <c r="MQQ21" s="31"/>
      <c r="MQR21" s="76"/>
      <c r="MQS21" s="24"/>
      <c r="MQT21" s="75"/>
      <c r="MQU21" s="75"/>
      <c r="MQV21" s="75"/>
      <c r="MQW21" s="35"/>
      <c r="MQX21" s="76"/>
      <c r="MQY21" s="35"/>
      <c r="MQZ21" s="76"/>
      <c r="MRA21" s="26"/>
      <c r="MRB21" s="76"/>
      <c r="MRC21" s="26"/>
      <c r="MRD21" s="76"/>
      <c r="MRE21" s="26"/>
      <c r="MRF21" s="76"/>
      <c r="MRG21" s="26"/>
      <c r="MRH21" s="76"/>
      <c r="MRI21" s="26"/>
      <c r="MRJ21" s="76"/>
      <c r="MRK21" s="26"/>
      <c r="MRL21" s="76"/>
      <c r="MRM21" s="26"/>
      <c r="MRN21" s="76"/>
      <c r="MRO21" s="31"/>
      <c r="MRP21" s="76"/>
      <c r="MRQ21" s="31"/>
      <c r="MRR21" s="76"/>
      <c r="MRS21" s="31"/>
      <c r="MRT21" s="76"/>
      <c r="MRU21" s="31"/>
      <c r="MRV21" s="76"/>
      <c r="MRW21" s="31"/>
      <c r="MRX21" s="76"/>
      <c r="MRY21" s="31"/>
      <c r="MRZ21" s="76"/>
      <c r="MSA21" s="31"/>
      <c r="MSB21" s="76"/>
      <c r="MSC21" s="31"/>
      <c r="MSD21" s="76"/>
      <c r="MSE21" s="31"/>
      <c r="MSF21" s="76"/>
      <c r="MSG21" s="31"/>
      <c r="MSH21" s="76"/>
      <c r="MSI21" s="31"/>
      <c r="MSJ21" s="77"/>
      <c r="MSK21" s="31"/>
      <c r="MSL21" s="76"/>
      <c r="MSM21" s="31"/>
      <c r="MSN21" s="76"/>
      <c r="MSO21" s="31"/>
      <c r="MSP21" s="76"/>
      <c r="MSQ21" s="31"/>
      <c r="MSR21" s="76"/>
      <c r="MSS21" s="31"/>
      <c r="MST21" s="76"/>
      <c r="MSU21" s="31"/>
      <c r="MSV21" s="76"/>
      <c r="MSW21" s="31"/>
      <c r="MSX21" s="76"/>
      <c r="MSY21" s="24"/>
      <c r="MSZ21" s="76"/>
      <c r="MTA21" s="31"/>
      <c r="MTB21" s="76"/>
      <c r="MTC21" s="31"/>
      <c r="MTD21" s="76"/>
      <c r="MTE21" s="31"/>
      <c r="MTF21" s="76"/>
      <c r="MTG21" s="31"/>
      <c r="MTH21" s="76"/>
      <c r="MTI21" s="24"/>
      <c r="MTJ21" s="76"/>
      <c r="MTK21" s="31"/>
      <c r="MTL21" s="76"/>
      <c r="MTM21" s="31"/>
      <c r="MTN21" s="76"/>
      <c r="MTO21" s="31"/>
      <c r="MTP21" s="76"/>
      <c r="MTQ21" s="24"/>
      <c r="MTR21" s="75"/>
      <c r="MTS21" s="75"/>
      <c r="MTT21" s="75"/>
      <c r="MTU21" s="35"/>
      <c r="MTV21" s="76"/>
      <c r="MTW21" s="35"/>
      <c r="MTX21" s="76"/>
      <c r="MTY21" s="26"/>
      <c r="MTZ21" s="76"/>
      <c r="MUA21" s="26"/>
      <c r="MUB21" s="76"/>
      <c r="MUC21" s="26"/>
      <c r="MUD21" s="76"/>
      <c r="MUE21" s="26"/>
      <c r="MUF21" s="76"/>
      <c r="MUG21" s="26"/>
      <c r="MUH21" s="76"/>
      <c r="MUI21" s="26"/>
      <c r="MUJ21" s="76"/>
      <c r="MUK21" s="26"/>
      <c r="MUL21" s="76"/>
      <c r="MUM21" s="31"/>
      <c r="MUN21" s="76"/>
      <c r="MUO21" s="31"/>
      <c r="MUP21" s="76"/>
      <c r="MUQ21" s="31"/>
      <c r="MUR21" s="76"/>
      <c r="MUS21" s="31"/>
      <c r="MUT21" s="76"/>
      <c r="MUU21" s="31"/>
      <c r="MUV21" s="76"/>
      <c r="MUW21" s="31"/>
      <c r="MUX21" s="76"/>
      <c r="MUY21" s="31"/>
      <c r="MUZ21" s="76"/>
      <c r="MVA21" s="31"/>
      <c r="MVB21" s="76"/>
      <c r="MVC21" s="31"/>
      <c r="MVD21" s="76"/>
      <c r="MVE21" s="31"/>
      <c r="MVF21" s="76"/>
      <c r="MVG21" s="31"/>
      <c r="MVH21" s="77"/>
      <c r="MVI21" s="31"/>
      <c r="MVJ21" s="76"/>
      <c r="MVK21" s="31"/>
      <c r="MVL21" s="76"/>
      <c r="MVM21" s="31"/>
      <c r="MVN21" s="76"/>
      <c r="MVO21" s="31"/>
      <c r="MVP21" s="76"/>
      <c r="MVQ21" s="31"/>
      <c r="MVR21" s="76"/>
      <c r="MVS21" s="31"/>
      <c r="MVT21" s="76"/>
      <c r="MVU21" s="31"/>
      <c r="MVV21" s="76"/>
      <c r="MVW21" s="24"/>
      <c r="MVX21" s="76"/>
      <c r="MVY21" s="31"/>
      <c r="MVZ21" s="76"/>
      <c r="MWA21" s="31"/>
      <c r="MWB21" s="76"/>
      <c r="MWC21" s="31"/>
      <c r="MWD21" s="76"/>
      <c r="MWE21" s="31"/>
      <c r="MWF21" s="76"/>
      <c r="MWG21" s="24"/>
      <c r="MWH21" s="76"/>
      <c r="MWI21" s="31"/>
      <c r="MWJ21" s="76"/>
      <c r="MWK21" s="31"/>
      <c r="MWL21" s="76"/>
      <c r="MWM21" s="31"/>
      <c r="MWN21" s="76"/>
      <c r="MWO21" s="24"/>
      <c r="MWP21" s="75"/>
      <c r="MWQ21" s="75"/>
      <c r="MWR21" s="75"/>
      <c r="MWS21" s="35"/>
      <c r="MWT21" s="76"/>
      <c r="MWU21" s="35"/>
      <c r="MWV21" s="76"/>
      <c r="MWW21" s="26"/>
      <c r="MWX21" s="76"/>
      <c r="MWY21" s="26"/>
      <c r="MWZ21" s="76"/>
      <c r="MXA21" s="26"/>
      <c r="MXB21" s="76"/>
      <c r="MXC21" s="26"/>
      <c r="MXD21" s="76"/>
      <c r="MXE21" s="26"/>
      <c r="MXF21" s="76"/>
      <c r="MXG21" s="26"/>
      <c r="MXH21" s="76"/>
      <c r="MXI21" s="26"/>
      <c r="MXJ21" s="76"/>
      <c r="MXK21" s="31"/>
      <c r="MXL21" s="76"/>
      <c r="MXM21" s="31"/>
      <c r="MXN21" s="76"/>
      <c r="MXO21" s="31"/>
      <c r="MXP21" s="76"/>
      <c r="MXQ21" s="31"/>
      <c r="MXR21" s="76"/>
      <c r="MXS21" s="31"/>
      <c r="MXT21" s="76"/>
      <c r="MXU21" s="31"/>
      <c r="MXV21" s="76"/>
      <c r="MXW21" s="31"/>
      <c r="MXX21" s="76"/>
      <c r="MXY21" s="31"/>
      <c r="MXZ21" s="76"/>
      <c r="MYA21" s="31"/>
      <c r="MYB21" s="76"/>
      <c r="MYC21" s="31"/>
      <c r="MYD21" s="76"/>
      <c r="MYE21" s="31"/>
      <c r="MYF21" s="77"/>
      <c r="MYG21" s="31"/>
      <c r="MYH21" s="76"/>
      <c r="MYI21" s="31"/>
      <c r="MYJ21" s="76"/>
      <c r="MYK21" s="31"/>
      <c r="MYL21" s="76"/>
      <c r="MYM21" s="31"/>
      <c r="MYN21" s="76"/>
      <c r="MYO21" s="31"/>
      <c r="MYP21" s="76"/>
      <c r="MYQ21" s="31"/>
      <c r="MYR21" s="76"/>
      <c r="MYS21" s="31"/>
      <c r="MYT21" s="76"/>
      <c r="MYU21" s="24"/>
      <c r="MYV21" s="76"/>
      <c r="MYW21" s="31"/>
      <c r="MYX21" s="76"/>
      <c r="MYY21" s="31"/>
      <c r="MYZ21" s="76"/>
      <c r="MZA21" s="31"/>
      <c r="MZB21" s="76"/>
      <c r="MZC21" s="31"/>
      <c r="MZD21" s="76"/>
      <c r="MZE21" s="24"/>
      <c r="MZF21" s="76"/>
      <c r="MZG21" s="31"/>
      <c r="MZH21" s="76"/>
      <c r="MZI21" s="31"/>
      <c r="MZJ21" s="76"/>
      <c r="MZK21" s="31"/>
      <c r="MZL21" s="76"/>
      <c r="MZM21" s="24"/>
      <c r="MZN21" s="75"/>
      <c r="MZO21" s="75"/>
      <c r="MZP21" s="75"/>
      <c r="MZQ21" s="35"/>
      <c r="MZR21" s="76"/>
      <c r="MZS21" s="35"/>
      <c r="MZT21" s="76"/>
      <c r="MZU21" s="26"/>
      <c r="MZV21" s="76"/>
      <c r="MZW21" s="26"/>
      <c r="MZX21" s="76"/>
      <c r="MZY21" s="26"/>
      <c r="MZZ21" s="76"/>
      <c r="NAA21" s="26"/>
      <c r="NAB21" s="76"/>
      <c r="NAC21" s="26"/>
      <c r="NAD21" s="76"/>
      <c r="NAE21" s="26"/>
      <c r="NAF21" s="76"/>
      <c r="NAG21" s="26"/>
      <c r="NAH21" s="76"/>
      <c r="NAI21" s="31"/>
      <c r="NAJ21" s="76"/>
      <c r="NAK21" s="31"/>
      <c r="NAL21" s="76"/>
      <c r="NAM21" s="31"/>
      <c r="NAN21" s="76"/>
      <c r="NAO21" s="31"/>
      <c r="NAP21" s="76"/>
      <c r="NAQ21" s="31"/>
      <c r="NAR21" s="76"/>
      <c r="NAS21" s="31"/>
      <c r="NAT21" s="76"/>
      <c r="NAU21" s="31"/>
      <c r="NAV21" s="76"/>
      <c r="NAW21" s="31"/>
      <c r="NAX21" s="76"/>
      <c r="NAY21" s="31"/>
      <c r="NAZ21" s="76"/>
      <c r="NBA21" s="31"/>
      <c r="NBB21" s="76"/>
      <c r="NBC21" s="31"/>
      <c r="NBD21" s="77"/>
      <c r="NBE21" s="31"/>
      <c r="NBF21" s="76"/>
      <c r="NBG21" s="31"/>
      <c r="NBH21" s="76"/>
      <c r="NBI21" s="31"/>
      <c r="NBJ21" s="76"/>
      <c r="NBK21" s="31"/>
      <c r="NBL21" s="76"/>
      <c r="NBM21" s="31"/>
      <c r="NBN21" s="76"/>
      <c r="NBO21" s="31"/>
      <c r="NBP21" s="76"/>
      <c r="NBQ21" s="31"/>
      <c r="NBR21" s="76"/>
      <c r="NBS21" s="24"/>
      <c r="NBT21" s="76"/>
      <c r="NBU21" s="31"/>
      <c r="NBV21" s="76"/>
      <c r="NBW21" s="31"/>
      <c r="NBX21" s="76"/>
      <c r="NBY21" s="31"/>
      <c r="NBZ21" s="76"/>
      <c r="NCA21" s="31"/>
      <c r="NCB21" s="76"/>
      <c r="NCC21" s="24"/>
      <c r="NCD21" s="76"/>
      <c r="NCE21" s="31"/>
      <c r="NCF21" s="76"/>
      <c r="NCG21" s="31"/>
      <c r="NCH21" s="76"/>
      <c r="NCI21" s="31"/>
      <c r="NCJ21" s="76"/>
      <c r="NCK21" s="24"/>
      <c r="NCL21" s="75"/>
      <c r="NCM21" s="75"/>
      <c r="NCN21" s="75"/>
      <c r="NCO21" s="35"/>
      <c r="NCP21" s="76"/>
      <c r="NCQ21" s="35"/>
      <c r="NCR21" s="76"/>
      <c r="NCS21" s="26"/>
      <c r="NCT21" s="76"/>
      <c r="NCU21" s="26"/>
      <c r="NCV21" s="76"/>
      <c r="NCW21" s="26"/>
      <c r="NCX21" s="76"/>
      <c r="NCY21" s="26"/>
      <c r="NCZ21" s="76"/>
      <c r="NDA21" s="26"/>
      <c r="NDB21" s="76"/>
      <c r="NDC21" s="26"/>
      <c r="NDD21" s="76"/>
      <c r="NDE21" s="26"/>
      <c r="NDF21" s="76"/>
      <c r="NDG21" s="31"/>
      <c r="NDH21" s="76"/>
      <c r="NDI21" s="31"/>
      <c r="NDJ21" s="76"/>
      <c r="NDK21" s="31"/>
      <c r="NDL21" s="76"/>
      <c r="NDM21" s="31"/>
      <c r="NDN21" s="76"/>
      <c r="NDO21" s="31"/>
      <c r="NDP21" s="76"/>
      <c r="NDQ21" s="31"/>
      <c r="NDR21" s="76"/>
      <c r="NDS21" s="31"/>
      <c r="NDT21" s="76"/>
      <c r="NDU21" s="31"/>
      <c r="NDV21" s="76"/>
      <c r="NDW21" s="31"/>
      <c r="NDX21" s="76"/>
      <c r="NDY21" s="31"/>
      <c r="NDZ21" s="76"/>
      <c r="NEA21" s="31"/>
      <c r="NEB21" s="77"/>
      <c r="NEC21" s="31"/>
      <c r="NED21" s="76"/>
      <c r="NEE21" s="31"/>
      <c r="NEF21" s="76"/>
      <c r="NEG21" s="31"/>
      <c r="NEH21" s="76"/>
      <c r="NEI21" s="31"/>
      <c r="NEJ21" s="76"/>
      <c r="NEK21" s="31"/>
      <c r="NEL21" s="76"/>
      <c r="NEM21" s="31"/>
      <c r="NEN21" s="76"/>
      <c r="NEO21" s="31"/>
      <c r="NEP21" s="76"/>
      <c r="NEQ21" s="24"/>
      <c r="NER21" s="76"/>
      <c r="NES21" s="31"/>
      <c r="NET21" s="76"/>
      <c r="NEU21" s="31"/>
      <c r="NEV21" s="76"/>
      <c r="NEW21" s="31"/>
      <c r="NEX21" s="76"/>
      <c r="NEY21" s="31"/>
      <c r="NEZ21" s="76"/>
      <c r="NFA21" s="24"/>
      <c r="NFB21" s="76"/>
      <c r="NFC21" s="31"/>
      <c r="NFD21" s="76"/>
      <c r="NFE21" s="31"/>
      <c r="NFF21" s="76"/>
      <c r="NFG21" s="31"/>
      <c r="NFH21" s="76"/>
      <c r="NFI21" s="24"/>
      <c r="NFJ21" s="75"/>
      <c r="NFK21" s="75"/>
      <c r="NFL21" s="75"/>
      <c r="NFM21" s="35"/>
      <c r="NFN21" s="76"/>
      <c r="NFO21" s="35"/>
      <c r="NFP21" s="76"/>
      <c r="NFQ21" s="26"/>
      <c r="NFR21" s="76"/>
      <c r="NFS21" s="26"/>
      <c r="NFT21" s="76"/>
      <c r="NFU21" s="26"/>
      <c r="NFV21" s="76"/>
      <c r="NFW21" s="26"/>
      <c r="NFX21" s="76"/>
      <c r="NFY21" s="26"/>
      <c r="NFZ21" s="76"/>
      <c r="NGA21" s="26"/>
      <c r="NGB21" s="76"/>
      <c r="NGC21" s="26"/>
      <c r="NGD21" s="76"/>
      <c r="NGE21" s="31"/>
      <c r="NGF21" s="76"/>
      <c r="NGG21" s="31"/>
      <c r="NGH21" s="76"/>
      <c r="NGI21" s="31"/>
      <c r="NGJ21" s="76"/>
      <c r="NGK21" s="31"/>
      <c r="NGL21" s="76"/>
      <c r="NGM21" s="31"/>
      <c r="NGN21" s="76"/>
      <c r="NGO21" s="31"/>
      <c r="NGP21" s="76"/>
      <c r="NGQ21" s="31"/>
      <c r="NGR21" s="76"/>
      <c r="NGS21" s="31"/>
      <c r="NGT21" s="76"/>
      <c r="NGU21" s="31"/>
      <c r="NGV21" s="76"/>
      <c r="NGW21" s="31"/>
      <c r="NGX21" s="76"/>
      <c r="NGY21" s="31"/>
      <c r="NGZ21" s="77"/>
      <c r="NHA21" s="31"/>
      <c r="NHB21" s="76"/>
      <c r="NHC21" s="31"/>
      <c r="NHD21" s="76"/>
      <c r="NHE21" s="31"/>
      <c r="NHF21" s="76"/>
      <c r="NHG21" s="31"/>
      <c r="NHH21" s="76"/>
      <c r="NHI21" s="31"/>
      <c r="NHJ21" s="76"/>
      <c r="NHK21" s="31"/>
      <c r="NHL21" s="76"/>
      <c r="NHM21" s="31"/>
      <c r="NHN21" s="76"/>
      <c r="NHO21" s="24"/>
      <c r="NHP21" s="76"/>
      <c r="NHQ21" s="31"/>
      <c r="NHR21" s="76"/>
      <c r="NHS21" s="31"/>
      <c r="NHT21" s="76"/>
      <c r="NHU21" s="31"/>
      <c r="NHV21" s="76"/>
      <c r="NHW21" s="31"/>
      <c r="NHX21" s="76"/>
      <c r="NHY21" s="24"/>
      <c r="NHZ21" s="76"/>
      <c r="NIA21" s="31"/>
      <c r="NIB21" s="76"/>
      <c r="NIC21" s="31"/>
      <c r="NID21" s="76"/>
      <c r="NIE21" s="31"/>
      <c r="NIF21" s="76"/>
      <c r="NIG21" s="24"/>
      <c r="NIH21" s="75"/>
      <c r="NII21" s="75"/>
      <c r="NIJ21" s="75"/>
      <c r="NIK21" s="35"/>
      <c r="NIL21" s="76"/>
      <c r="NIM21" s="35"/>
      <c r="NIN21" s="76"/>
      <c r="NIO21" s="26"/>
      <c r="NIP21" s="76"/>
      <c r="NIQ21" s="26"/>
      <c r="NIR21" s="76"/>
      <c r="NIS21" s="26"/>
      <c r="NIT21" s="76"/>
      <c r="NIU21" s="26"/>
      <c r="NIV21" s="76"/>
      <c r="NIW21" s="26"/>
      <c r="NIX21" s="76"/>
      <c r="NIY21" s="26"/>
      <c r="NIZ21" s="76"/>
      <c r="NJA21" s="26"/>
      <c r="NJB21" s="76"/>
      <c r="NJC21" s="31"/>
      <c r="NJD21" s="76"/>
      <c r="NJE21" s="31"/>
      <c r="NJF21" s="76"/>
      <c r="NJG21" s="31"/>
      <c r="NJH21" s="76"/>
      <c r="NJI21" s="31"/>
      <c r="NJJ21" s="76"/>
      <c r="NJK21" s="31"/>
      <c r="NJL21" s="76"/>
      <c r="NJM21" s="31"/>
      <c r="NJN21" s="76"/>
      <c r="NJO21" s="31"/>
      <c r="NJP21" s="76"/>
      <c r="NJQ21" s="31"/>
      <c r="NJR21" s="76"/>
      <c r="NJS21" s="31"/>
      <c r="NJT21" s="76"/>
      <c r="NJU21" s="31"/>
      <c r="NJV21" s="76"/>
      <c r="NJW21" s="31"/>
      <c r="NJX21" s="77"/>
      <c r="NJY21" s="31"/>
      <c r="NJZ21" s="76"/>
      <c r="NKA21" s="31"/>
      <c r="NKB21" s="76"/>
      <c r="NKC21" s="31"/>
      <c r="NKD21" s="76"/>
      <c r="NKE21" s="31"/>
      <c r="NKF21" s="76"/>
      <c r="NKG21" s="31"/>
      <c r="NKH21" s="76"/>
      <c r="NKI21" s="31"/>
      <c r="NKJ21" s="76"/>
      <c r="NKK21" s="31"/>
      <c r="NKL21" s="76"/>
      <c r="NKM21" s="24"/>
      <c r="NKN21" s="76"/>
      <c r="NKO21" s="31"/>
      <c r="NKP21" s="76"/>
      <c r="NKQ21" s="31"/>
      <c r="NKR21" s="76"/>
      <c r="NKS21" s="31"/>
      <c r="NKT21" s="76"/>
      <c r="NKU21" s="31"/>
      <c r="NKV21" s="76"/>
      <c r="NKW21" s="24"/>
      <c r="NKX21" s="76"/>
      <c r="NKY21" s="31"/>
      <c r="NKZ21" s="76"/>
      <c r="NLA21" s="31"/>
      <c r="NLB21" s="76"/>
      <c r="NLC21" s="31"/>
      <c r="NLD21" s="76"/>
      <c r="NLE21" s="24"/>
      <c r="NLF21" s="75"/>
      <c r="NLG21" s="75"/>
      <c r="NLH21" s="75"/>
      <c r="NLI21" s="35"/>
      <c r="NLJ21" s="76"/>
      <c r="NLK21" s="35"/>
      <c r="NLL21" s="76"/>
      <c r="NLM21" s="26"/>
      <c r="NLN21" s="76"/>
      <c r="NLO21" s="26"/>
      <c r="NLP21" s="76"/>
      <c r="NLQ21" s="26"/>
      <c r="NLR21" s="76"/>
      <c r="NLS21" s="26"/>
      <c r="NLT21" s="76"/>
      <c r="NLU21" s="26"/>
      <c r="NLV21" s="76"/>
      <c r="NLW21" s="26"/>
      <c r="NLX21" s="76"/>
      <c r="NLY21" s="26"/>
      <c r="NLZ21" s="76"/>
      <c r="NMA21" s="31"/>
      <c r="NMB21" s="76"/>
      <c r="NMC21" s="31"/>
      <c r="NMD21" s="76"/>
      <c r="NME21" s="31"/>
      <c r="NMF21" s="76"/>
      <c r="NMG21" s="31"/>
      <c r="NMH21" s="76"/>
      <c r="NMI21" s="31"/>
      <c r="NMJ21" s="76"/>
      <c r="NMK21" s="31"/>
      <c r="NML21" s="76"/>
      <c r="NMM21" s="31"/>
      <c r="NMN21" s="76"/>
      <c r="NMO21" s="31"/>
      <c r="NMP21" s="76"/>
      <c r="NMQ21" s="31"/>
      <c r="NMR21" s="76"/>
      <c r="NMS21" s="31"/>
      <c r="NMT21" s="76"/>
      <c r="NMU21" s="31"/>
      <c r="NMV21" s="77"/>
      <c r="NMW21" s="31"/>
      <c r="NMX21" s="76"/>
      <c r="NMY21" s="31"/>
      <c r="NMZ21" s="76"/>
      <c r="NNA21" s="31"/>
      <c r="NNB21" s="76"/>
      <c r="NNC21" s="31"/>
      <c r="NND21" s="76"/>
      <c r="NNE21" s="31"/>
      <c r="NNF21" s="76"/>
      <c r="NNG21" s="31"/>
      <c r="NNH21" s="76"/>
      <c r="NNI21" s="31"/>
      <c r="NNJ21" s="76"/>
      <c r="NNK21" s="24"/>
      <c r="NNL21" s="76"/>
      <c r="NNM21" s="31"/>
      <c r="NNN21" s="76"/>
      <c r="NNO21" s="31"/>
      <c r="NNP21" s="76"/>
      <c r="NNQ21" s="31"/>
      <c r="NNR21" s="76"/>
      <c r="NNS21" s="31"/>
      <c r="NNT21" s="76"/>
      <c r="NNU21" s="24"/>
      <c r="NNV21" s="76"/>
      <c r="NNW21" s="31"/>
      <c r="NNX21" s="76"/>
      <c r="NNY21" s="31"/>
      <c r="NNZ21" s="76"/>
      <c r="NOA21" s="31"/>
      <c r="NOB21" s="76"/>
      <c r="NOC21" s="24"/>
      <c r="NOD21" s="75"/>
      <c r="NOE21" s="75"/>
      <c r="NOF21" s="75"/>
      <c r="NOG21" s="35"/>
      <c r="NOH21" s="76"/>
      <c r="NOI21" s="35"/>
      <c r="NOJ21" s="76"/>
      <c r="NOK21" s="26"/>
      <c r="NOL21" s="76"/>
      <c r="NOM21" s="26"/>
      <c r="NON21" s="76"/>
      <c r="NOO21" s="26"/>
      <c r="NOP21" s="76"/>
      <c r="NOQ21" s="26"/>
      <c r="NOR21" s="76"/>
      <c r="NOS21" s="26"/>
      <c r="NOT21" s="76"/>
      <c r="NOU21" s="26"/>
      <c r="NOV21" s="76"/>
      <c r="NOW21" s="26"/>
      <c r="NOX21" s="76"/>
      <c r="NOY21" s="31"/>
      <c r="NOZ21" s="76"/>
      <c r="NPA21" s="31"/>
      <c r="NPB21" s="76"/>
      <c r="NPC21" s="31"/>
      <c r="NPD21" s="76"/>
      <c r="NPE21" s="31"/>
      <c r="NPF21" s="76"/>
      <c r="NPG21" s="31"/>
      <c r="NPH21" s="76"/>
      <c r="NPI21" s="31"/>
      <c r="NPJ21" s="76"/>
      <c r="NPK21" s="31"/>
      <c r="NPL21" s="76"/>
      <c r="NPM21" s="31"/>
      <c r="NPN21" s="76"/>
      <c r="NPO21" s="31"/>
      <c r="NPP21" s="76"/>
      <c r="NPQ21" s="31"/>
      <c r="NPR21" s="76"/>
      <c r="NPS21" s="31"/>
      <c r="NPT21" s="77"/>
      <c r="NPU21" s="31"/>
      <c r="NPV21" s="76"/>
      <c r="NPW21" s="31"/>
      <c r="NPX21" s="76"/>
      <c r="NPY21" s="31"/>
      <c r="NPZ21" s="76"/>
      <c r="NQA21" s="31"/>
      <c r="NQB21" s="76"/>
      <c r="NQC21" s="31"/>
      <c r="NQD21" s="76"/>
      <c r="NQE21" s="31"/>
      <c r="NQF21" s="76"/>
      <c r="NQG21" s="31"/>
      <c r="NQH21" s="76"/>
      <c r="NQI21" s="24"/>
      <c r="NQJ21" s="76"/>
      <c r="NQK21" s="31"/>
      <c r="NQL21" s="76"/>
      <c r="NQM21" s="31"/>
      <c r="NQN21" s="76"/>
      <c r="NQO21" s="31"/>
      <c r="NQP21" s="76"/>
      <c r="NQQ21" s="31"/>
      <c r="NQR21" s="76"/>
      <c r="NQS21" s="24"/>
      <c r="NQT21" s="76"/>
      <c r="NQU21" s="31"/>
      <c r="NQV21" s="76"/>
      <c r="NQW21" s="31"/>
      <c r="NQX21" s="76"/>
      <c r="NQY21" s="31"/>
      <c r="NQZ21" s="76"/>
      <c r="NRA21" s="24"/>
      <c r="NRB21" s="75"/>
      <c r="NRC21" s="75"/>
      <c r="NRD21" s="75"/>
      <c r="NRE21" s="35"/>
      <c r="NRF21" s="76"/>
      <c r="NRG21" s="35"/>
      <c r="NRH21" s="76"/>
      <c r="NRI21" s="26"/>
      <c r="NRJ21" s="76"/>
      <c r="NRK21" s="26"/>
      <c r="NRL21" s="76"/>
      <c r="NRM21" s="26"/>
      <c r="NRN21" s="76"/>
      <c r="NRO21" s="26"/>
      <c r="NRP21" s="76"/>
      <c r="NRQ21" s="26"/>
      <c r="NRR21" s="76"/>
      <c r="NRS21" s="26"/>
      <c r="NRT21" s="76"/>
      <c r="NRU21" s="26"/>
      <c r="NRV21" s="76"/>
      <c r="NRW21" s="31"/>
      <c r="NRX21" s="76"/>
      <c r="NRY21" s="31"/>
      <c r="NRZ21" s="76"/>
      <c r="NSA21" s="31"/>
      <c r="NSB21" s="76"/>
      <c r="NSC21" s="31"/>
      <c r="NSD21" s="76"/>
      <c r="NSE21" s="31"/>
      <c r="NSF21" s="76"/>
      <c r="NSG21" s="31"/>
      <c r="NSH21" s="76"/>
      <c r="NSI21" s="31"/>
      <c r="NSJ21" s="76"/>
      <c r="NSK21" s="31"/>
      <c r="NSL21" s="76"/>
      <c r="NSM21" s="31"/>
      <c r="NSN21" s="76"/>
      <c r="NSO21" s="31"/>
      <c r="NSP21" s="76"/>
      <c r="NSQ21" s="31"/>
      <c r="NSR21" s="77"/>
      <c r="NSS21" s="31"/>
      <c r="NST21" s="76"/>
      <c r="NSU21" s="31"/>
      <c r="NSV21" s="76"/>
      <c r="NSW21" s="31"/>
      <c r="NSX21" s="76"/>
      <c r="NSY21" s="31"/>
      <c r="NSZ21" s="76"/>
      <c r="NTA21" s="31"/>
      <c r="NTB21" s="76"/>
      <c r="NTC21" s="31"/>
      <c r="NTD21" s="76"/>
      <c r="NTE21" s="31"/>
      <c r="NTF21" s="76"/>
      <c r="NTG21" s="24"/>
      <c r="NTH21" s="76"/>
      <c r="NTI21" s="31"/>
      <c r="NTJ21" s="76"/>
      <c r="NTK21" s="31"/>
      <c r="NTL21" s="76"/>
      <c r="NTM21" s="31"/>
      <c r="NTN21" s="76"/>
      <c r="NTO21" s="31"/>
      <c r="NTP21" s="76"/>
      <c r="NTQ21" s="24"/>
      <c r="NTR21" s="76"/>
      <c r="NTS21" s="31"/>
      <c r="NTT21" s="76"/>
      <c r="NTU21" s="31"/>
      <c r="NTV21" s="76"/>
      <c r="NTW21" s="31"/>
      <c r="NTX21" s="76"/>
      <c r="NTY21" s="24"/>
      <c r="NTZ21" s="75"/>
      <c r="NUA21" s="75"/>
      <c r="NUB21" s="75"/>
      <c r="NUC21" s="35"/>
      <c r="NUD21" s="76"/>
      <c r="NUE21" s="35"/>
      <c r="NUF21" s="76"/>
      <c r="NUG21" s="26"/>
      <c r="NUH21" s="76"/>
      <c r="NUI21" s="26"/>
      <c r="NUJ21" s="76"/>
      <c r="NUK21" s="26"/>
      <c r="NUL21" s="76"/>
      <c r="NUM21" s="26"/>
      <c r="NUN21" s="76"/>
      <c r="NUO21" s="26"/>
      <c r="NUP21" s="76"/>
      <c r="NUQ21" s="26"/>
      <c r="NUR21" s="76"/>
      <c r="NUS21" s="26"/>
      <c r="NUT21" s="76"/>
      <c r="NUU21" s="31"/>
      <c r="NUV21" s="76"/>
      <c r="NUW21" s="31"/>
      <c r="NUX21" s="76"/>
      <c r="NUY21" s="31"/>
      <c r="NUZ21" s="76"/>
      <c r="NVA21" s="31"/>
      <c r="NVB21" s="76"/>
      <c r="NVC21" s="31"/>
      <c r="NVD21" s="76"/>
      <c r="NVE21" s="31"/>
      <c r="NVF21" s="76"/>
      <c r="NVG21" s="31"/>
      <c r="NVH21" s="76"/>
      <c r="NVI21" s="31"/>
      <c r="NVJ21" s="76"/>
      <c r="NVK21" s="31"/>
      <c r="NVL21" s="76"/>
      <c r="NVM21" s="31"/>
      <c r="NVN21" s="76"/>
      <c r="NVO21" s="31"/>
      <c r="NVP21" s="77"/>
      <c r="NVQ21" s="31"/>
      <c r="NVR21" s="76"/>
      <c r="NVS21" s="31"/>
      <c r="NVT21" s="76"/>
      <c r="NVU21" s="31"/>
      <c r="NVV21" s="76"/>
      <c r="NVW21" s="31"/>
      <c r="NVX21" s="76"/>
      <c r="NVY21" s="31"/>
      <c r="NVZ21" s="76"/>
      <c r="NWA21" s="31"/>
      <c r="NWB21" s="76"/>
      <c r="NWC21" s="31"/>
      <c r="NWD21" s="76"/>
      <c r="NWE21" s="24"/>
      <c r="NWF21" s="76"/>
      <c r="NWG21" s="31"/>
      <c r="NWH21" s="76"/>
      <c r="NWI21" s="31"/>
      <c r="NWJ21" s="76"/>
      <c r="NWK21" s="31"/>
      <c r="NWL21" s="76"/>
      <c r="NWM21" s="31"/>
      <c r="NWN21" s="76"/>
      <c r="NWO21" s="24"/>
      <c r="NWP21" s="76"/>
      <c r="NWQ21" s="31"/>
      <c r="NWR21" s="76"/>
      <c r="NWS21" s="31"/>
      <c r="NWT21" s="76"/>
      <c r="NWU21" s="31"/>
      <c r="NWV21" s="76"/>
      <c r="NWW21" s="24"/>
      <c r="NWX21" s="75"/>
      <c r="NWY21" s="75"/>
      <c r="NWZ21" s="75"/>
      <c r="NXA21" s="35"/>
      <c r="NXB21" s="76"/>
      <c r="NXC21" s="35"/>
      <c r="NXD21" s="76"/>
      <c r="NXE21" s="26"/>
      <c r="NXF21" s="76"/>
      <c r="NXG21" s="26"/>
      <c r="NXH21" s="76"/>
      <c r="NXI21" s="26"/>
      <c r="NXJ21" s="76"/>
      <c r="NXK21" s="26"/>
      <c r="NXL21" s="76"/>
      <c r="NXM21" s="26"/>
      <c r="NXN21" s="76"/>
      <c r="NXO21" s="26"/>
      <c r="NXP21" s="76"/>
      <c r="NXQ21" s="26"/>
      <c r="NXR21" s="76"/>
      <c r="NXS21" s="31"/>
      <c r="NXT21" s="76"/>
      <c r="NXU21" s="31"/>
      <c r="NXV21" s="76"/>
      <c r="NXW21" s="31"/>
      <c r="NXX21" s="76"/>
      <c r="NXY21" s="31"/>
      <c r="NXZ21" s="76"/>
      <c r="NYA21" s="31"/>
      <c r="NYB21" s="76"/>
      <c r="NYC21" s="31"/>
      <c r="NYD21" s="76"/>
      <c r="NYE21" s="31"/>
      <c r="NYF21" s="76"/>
      <c r="NYG21" s="31"/>
      <c r="NYH21" s="76"/>
      <c r="NYI21" s="31"/>
      <c r="NYJ21" s="76"/>
      <c r="NYK21" s="31"/>
      <c r="NYL21" s="76"/>
      <c r="NYM21" s="31"/>
      <c r="NYN21" s="77"/>
      <c r="NYO21" s="31"/>
      <c r="NYP21" s="76"/>
      <c r="NYQ21" s="31"/>
      <c r="NYR21" s="76"/>
      <c r="NYS21" s="31"/>
      <c r="NYT21" s="76"/>
      <c r="NYU21" s="31"/>
      <c r="NYV21" s="76"/>
      <c r="NYW21" s="31"/>
      <c r="NYX21" s="76"/>
      <c r="NYY21" s="31"/>
      <c r="NYZ21" s="76"/>
      <c r="NZA21" s="31"/>
      <c r="NZB21" s="76"/>
      <c r="NZC21" s="24"/>
      <c r="NZD21" s="76"/>
      <c r="NZE21" s="31"/>
      <c r="NZF21" s="76"/>
      <c r="NZG21" s="31"/>
      <c r="NZH21" s="76"/>
      <c r="NZI21" s="31"/>
      <c r="NZJ21" s="76"/>
      <c r="NZK21" s="31"/>
      <c r="NZL21" s="76"/>
      <c r="NZM21" s="24"/>
      <c r="NZN21" s="76"/>
      <c r="NZO21" s="31"/>
      <c r="NZP21" s="76"/>
      <c r="NZQ21" s="31"/>
      <c r="NZR21" s="76"/>
      <c r="NZS21" s="31"/>
      <c r="NZT21" s="76"/>
      <c r="NZU21" s="24"/>
      <c r="NZV21" s="75"/>
      <c r="NZW21" s="75"/>
      <c r="NZX21" s="75"/>
      <c r="NZY21" s="35"/>
      <c r="NZZ21" s="76"/>
      <c r="OAA21" s="35"/>
      <c r="OAB21" s="76"/>
      <c r="OAC21" s="26"/>
      <c r="OAD21" s="76"/>
      <c r="OAE21" s="26"/>
      <c r="OAF21" s="76"/>
      <c r="OAG21" s="26"/>
      <c r="OAH21" s="76"/>
      <c r="OAI21" s="26"/>
      <c r="OAJ21" s="76"/>
      <c r="OAK21" s="26"/>
      <c r="OAL21" s="76"/>
      <c r="OAM21" s="26"/>
      <c r="OAN21" s="76"/>
      <c r="OAO21" s="26"/>
      <c r="OAP21" s="76"/>
      <c r="OAQ21" s="31"/>
      <c r="OAR21" s="76"/>
      <c r="OAS21" s="31"/>
      <c r="OAT21" s="76"/>
      <c r="OAU21" s="31"/>
      <c r="OAV21" s="76"/>
      <c r="OAW21" s="31"/>
      <c r="OAX21" s="76"/>
      <c r="OAY21" s="31"/>
      <c r="OAZ21" s="76"/>
      <c r="OBA21" s="31"/>
      <c r="OBB21" s="76"/>
      <c r="OBC21" s="31"/>
      <c r="OBD21" s="76"/>
      <c r="OBE21" s="31"/>
      <c r="OBF21" s="76"/>
      <c r="OBG21" s="31"/>
      <c r="OBH21" s="76"/>
      <c r="OBI21" s="31"/>
      <c r="OBJ21" s="76"/>
      <c r="OBK21" s="31"/>
      <c r="OBL21" s="77"/>
      <c r="OBM21" s="31"/>
      <c r="OBN21" s="76"/>
      <c r="OBO21" s="31"/>
      <c r="OBP21" s="76"/>
      <c r="OBQ21" s="31"/>
      <c r="OBR21" s="76"/>
      <c r="OBS21" s="31"/>
      <c r="OBT21" s="76"/>
      <c r="OBU21" s="31"/>
      <c r="OBV21" s="76"/>
      <c r="OBW21" s="31"/>
      <c r="OBX21" s="76"/>
      <c r="OBY21" s="31"/>
      <c r="OBZ21" s="76"/>
      <c r="OCA21" s="24"/>
      <c r="OCB21" s="76"/>
      <c r="OCC21" s="31"/>
      <c r="OCD21" s="76"/>
      <c r="OCE21" s="31"/>
      <c r="OCF21" s="76"/>
      <c r="OCG21" s="31"/>
      <c r="OCH21" s="76"/>
      <c r="OCI21" s="31"/>
      <c r="OCJ21" s="76"/>
      <c r="OCK21" s="24"/>
      <c r="OCL21" s="76"/>
      <c r="OCM21" s="31"/>
      <c r="OCN21" s="76"/>
      <c r="OCO21" s="31"/>
      <c r="OCP21" s="76"/>
      <c r="OCQ21" s="31"/>
      <c r="OCR21" s="76"/>
      <c r="OCS21" s="24"/>
      <c r="OCT21" s="75"/>
      <c r="OCU21" s="75"/>
      <c r="OCV21" s="75"/>
      <c r="OCW21" s="35"/>
      <c r="OCX21" s="76"/>
      <c r="OCY21" s="35"/>
      <c r="OCZ21" s="76"/>
      <c r="ODA21" s="26"/>
      <c r="ODB21" s="76"/>
      <c r="ODC21" s="26"/>
      <c r="ODD21" s="76"/>
      <c r="ODE21" s="26"/>
      <c r="ODF21" s="76"/>
      <c r="ODG21" s="26"/>
      <c r="ODH21" s="76"/>
      <c r="ODI21" s="26"/>
      <c r="ODJ21" s="76"/>
      <c r="ODK21" s="26"/>
      <c r="ODL21" s="76"/>
      <c r="ODM21" s="26"/>
      <c r="ODN21" s="76"/>
      <c r="ODO21" s="31"/>
      <c r="ODP21" s="76"/>
      <c r="ODQ21" s="31"/>
      <c r="ODR21" s="76"/>
      <c r="ODS21" s="31"/>
      <c r="ODT21" s="76"/>
      <c r="ODU21" s="31"/>
      <c r="ODV21" s="76"/>
      <c r="ODW21" s="31"/>
      <c r="ODX21" s="76"/>
      <c r="ODY21" s="31"/>
      <c r="ODZ21" s="76"/>
      <c r="OEA21" s="31"/>
      <c r="OEB21" s="76"/>
      <c r="OEC21" s="31"/>
      <c r="OED21" s="76"/>
      <c r="OEE21" s="31"/>
      <c r="OEF21" s="76"/>
      <c r="OEG21" s="31"/>
      <c r="OEH21" s="76"/>
      <c r="OEI21" s="31"/>
      <c r="OEJ21" s="77"/>
      <c r="OEK21" s="31"/>
      <c r="OEL21" s="76"/>
      <c r="OEM21" s="31"/>
      <c r="OEN21" s="76"/>
      <c r="OEO21" s="31"/>
      <c r="OEP21" s="76"/>
      <c r="OEQ21" s="31"/>
      <c r="OER21" s="76"/>
      <c r="OES21" s="31"/>
      <c r="OET21" s="76"/>
      <c r="OEU21" s="31"/>
      <c r="OEV21" s="76"/>
      <c r="OEW21" s="31"/>
      <c r="OEX21" s="76"/>
      <c r="OEY21" s="24"/>
      <c r="OEZ21" s="76"/>
      <c r="OFA21" s="31"/>
      <c r="OFB21" s="76"/>
      <c r="OFC21" s="31"/>
      <c r="OFD21" s="76"/>
      <c r="OFE21" s="31"/>
      <c r="OFF21" s="76"/>
      <c r="OFG21" s="31"/>
      <c r="OFH21" s="76"/>
      <c r="OFI21" s="24"/>
      <c r="OFJ21" s="76"/>
      <c r="OFK21" s="31"/>
      <c r="OFL21" s="76"/>
      <c r="OFM21" s="31"/>
      <c r="OFN21" s="76"/>
      <c r="OFO21" s="31"/>
      <c r="OFP21" s="76"/>
      <c r="OFQ21" s="24"/>
      <c r="OFR21" s="75"/>
      <c r="OFS21" s="75"/>
      <c r="OFT21" s="75"/>
      <c r="OFU21" s="35"/>
      <c r="OFV21" s="76"/>
      <c r="OFW21" s="35"/>
      <c r="OFX21" s="76"/>
      <c r="OFY21" s="26"/>
      <c r="OFZ21" s="76"/>
      <c r="OGA21" s="26"/>
      <c r="OGB21" s="76"/>
      <c r="OGC21" s="26"/>
      <c r="OGD21" s="76"/>
      <c r="OGE21" s="26"/>
      <c r="OGF21" s="76"/>
      <c r="OGG21" s="26"/>
      <c r="OGH21" s="76"/>
      <c r="OGI21" s="26"/>
      <c r="OGJ21" s="76"/>
      <c r="OGK21" s="26"/>
      <c r="OGL21" s="76"/>
      <c r="OGM21" s="31"/>
      <c r="OGN21" s="76"/>
      <c r="OGO21" s="31"/>
      <c r="OGP21" s="76"/>
      <c r="OGQ21" s="31"/>
      <c r="OGR21" s="76"/>
      <c r="OGS21" s="31"/>
      <c r="OGT21" s="76"/>
      <c r="OGU21" s="31"/>
      <c r="OGV21" s="76"/>
      <c r="OGW21" s="31"/>
      <c r="OGX21" s="76"/>
      <c r="OGY21" s="31"/>
      <c r="OGZ21" s="76"/>
      <c r="OHA21" s="31"/>
      <c r="OHB21" s="76"/>
      <c r="OHC21" s="31"/>
      <c r="OHD21" s="76"/>
      <c r="OHE21" s="31"/>
      <c r="OHF21" s="76"/>
      <c r="OHG21" s="31"/>
      <c r="OHH21" s="77"/>
      <c r="OHI21" s="31"/>
      <c r="OHJ21" s="76"/>
      <c r="OHK21" s="31"/>
      <c r="OHL21" s="76"/>
      <c r="OHM21" s="31"/>
      <c r="OHN21" s="76"/>
      <c r="OHO21" s="31"/>
      <c r="OHP21" s="76"/>
      <c r="OHQ21" s="31"/>
      <c r="OHR21" s="76"/>
      <c r="OHS21" s="31"/>
      <c r="OHT21" s="76"/>
      <c r="OHU21" s="31"/>
      <c r="OHV21" s="76"/>
      <c r="OHW21" s="24"/>
      <c r="OHX21" s="76"/>
      <c r="OHY21" s="31"/>
      <c r="OHZ21" s="76"/>
      <c r="OIA21" s="31"/>
      <c r="OIB21" s="76"/>
      <c r="OIC21" s="31"/>
      <c r="OID21" s="76"/>
      <c r="OIE21" s="31"/>
      <c r="OIF21" s="76"/>
      <c r="OIG21" s="24"/>
      <c r="OIH21" s="76"/>
      <c r="OII21" s="31"/>
      <c r="OIJ21" s="76"/>
      <c r="OIK21" s="31"/>
      <c r="OIL21" s="76"/>
      <c r="OIM21" s="31"/>
      <c r="OIN21" s="76"/>
      <c r="OIO21" s="24"/>
      <c r="OIP21" s="75"/>
      <c r="OIQ21" s="75"/>
      <c r="OIR21" s="75"/>
      <c r="OIS21" s="35"/>
      <c r="OIT21" s="76"/>
      <c r="OIU21" s="35"/>
      <c r="OIV21" s="76"/>
      <c r="OIW21" s="26"/>
      <c r="OIX21" s="76"/>
      <c r="OIY21" s="26"/>
      <c r="OIZ21" s="76"/>
      <c r="OJA21" s="26"/>
      <c r="OJB21" s="76"/>
      <c r="OJC21" s="26"/>
      <c r="OJD21" s="76"/>
      <c r="OJE21" s="26"/>
      <c r="OJF21" s="76"/>
      <c r="OJG21" s="26"/>
      <c r="OJH21" s="76"/>
      <c r="OJI21" s="26"/>
      <c r="OJJ21" s="76"/>
      <c r="OJK21" s="31"/>
      <c r="OJL21" s="76"/>
      <c r="OJM21" s="31"/>
      <c r="OJN21" s="76"/>
      <c r="OJO21" s="31"/>
      <c r="OJP21" s="76"/>
      <c r="OJQ21" s="31"/>
      <c r="OJR21" s="76"/>
      <c r="OJS21" s="31"/>
      <c r="OJT21" s="76"/>
      <c r="OJU21" s="31"/>
      <c r="OJV21" s="76"/>
      <c r="OJW21" s="31"/>
      <c r="OJX21" s="76"/>
      <c r="OJY21" s="31"/>
      <c r="OJZ21" s="76"/>
      <c r="OKA21" s="31"/>
      <c r="OKB21" s="76"/>
      <c r="OKC21" s="31"/>
      <c r="OKD21" s="76"/>
      <c r="OKE21" s="31"/>
      <c r="OKF21" s="77"/>
      <c r="OKG21" s="31"/>
      <c r="OKH21" s="76"/>
      <c r="OKI21" s="31"/>
      <c r="OKJ21" s="76"/>
      <c r="OKK21" s="31"/>
      <c r="OKL21" s="76"/>
      <c r="OKM21" s="31"/>
      <c r="OKN21" s="76"/>
      <c r="OKO21" s="31"/>
      <c r="OKP21" s="76"/>
      <c r="OKQ21" s="31"/>
      <c r="OKR21" s="76"/>
      <c r="OKS21" s="31"/>
      <c r="OKT21" s="76"/>
      <c r="OKU21" s="24"/>
      <c r="OKV21" s="76"/>
      <c r="OKW21" s="31"/>
      <c r="OKX21" s="76"/>
      <c r="OKY21" s="31"/>
      <c r="OKZ21" s="76"/>
      <c r="OLA21" s="31"/>
      <c r="OLB21" s="76"/>
      <c r="OLC21" s="31"/>
      <c r="OLD21" s="76"/>
      <c r="OLE21" s="24"/>
      <c r="OLF21" s="76"/>
      <c r="OLG21" s="31"/>
      <c r="OLH21" s="76"/>
      <c r="OLI21" s="31"/>
      <c r="OLJ21" s="76"/>
      <c r="OLK21" s="31"/>
      <c r="OLL21" s="76"/>
      <c r="OLM21" s="24"/>
      <c r="OLN21" s="75"/>
      <c r="OLO21" s="75"/>
      <c r="OLP21" s="75"/>
      <c r="OLQ21" s="35"/>
      <c r="OLR21" s="76"/>
      <c r="OLS21" s="35"/>
      <c r="OLT21" s="76"/>
      <c r="OLU21" s="26"/>
      <c r="OLV21" s="76"/>
      <c r="OLW21" s="26"/>
      <c r="OLX21" s="76"/>
      <c r="OLY21" s="26"/>
      <c r="OLZ21" s="76"/>
      <c r="OMA21" s="26"/>
      <c r="OMB21" s="76"/>
      <c r="OMC21" s="26"/>
      <c r="OMD21" s="76"/>
      <c r="OME21" s="26"/>
      <c r="OMF21" s="76"/>
      <c r="OMG21" s="26"/>
      <c r="OMH21" s="76"/>
      <c r="OMI21" s="31"/>
      <c r="OMJ21" s="76"/>
      <c r="OMK21" s="31"/>
      <c r="OML21" s="76"/>
      <c r="OMM21" s="31"/>
      <c r="OMN21" s="76"/>
      <c r="OMO21" s="31"/>
      <c r="OMP21" s="76"/>
      <c r="OMQ21" s="31"/>
      <c r="OMR21" s="76"/>
      <c r="OMS21" s="31"/>
      <c r="OMT21" s="76"/>
      <c r="OMU21" s="31"/>
      <c r="OMV21" s="76"/>
      <c r="OMW21" s="31"/>
      <c r="OMX21" s="76"/>
      <c r="OMY21" s="31"/>
      <c r="OMZ21" s="76"/>
      <c r="ONA21" s="31"/>
      <c r="ONB21" s="76"/>
      <c r="ONC21" s="31"/>
      <c r="OND21" s="77"/>
      <c r="ONE21" s="31"/>
      <c r="ONF21" s="76"/>
      <c r="ONG21" s="31"/>
      <c r="ONH21" s="76"/>
      <c r="ONI21" s="31"/>
      <c r="ONJ21" s="76"/>
      <c r="ONK21" s="31"/>
      <c r="ONL21" s="76"/>
      <c r="ONM21" s="31"/>
      <c r="ONN21" s="76"/>
      <c r="ONO21" s="31"/>
      <c r="ONP21" s="76"/>
      <c r="ONQ21" s="31"/>
      <c r="ONR21" s="76"/>
      <c r="ONS21" s="24"/>
      <c r="ONT21" s="76"/>
      <c r="ONU21" s="31"/>
      <c r="ONV21" s="76"/>
      <c r="ONW21" s="31"/>
      <c r="ONX21" s="76"/>
      <c r="ONY21" s="31"/>
      <c r="ONZ21" s="76"/>
      <c r="OOA21" s="31"/>
      <c r="OOB21" s="76"/>
      <c r="OOC21" s="24"/>
      <c r="OOD21" s="76"/>
      <c r="OOE21" s="31"/>
      <c r="OOF21" s="76"/>
      <c r="OOG21" s="31"/>
      <c r="OOH21" s="76"/>
      <c r="OOI21" s="31"/>
      <c r="OOJ21" s="76"/>
      <c r="OOK21" s="24"/>
      <c r="OOL21" s="75"/>
      <c r="OOM21" s="75"/>
      <c r="OON21" s="75"/>
      <c r="OOO21" s="35"/>
      <c r="OOP21" s="76"/>
      <c r="OOQ21" s="35"/>
      <c r="OOR21" s="76"/>
      <c r="OOS21" s="26"/>
      <c r="OOT21" s="76"/>
      <c r="OOU21" s="26"/>
      <c r="OOV21" s="76"/>
      <c r="OOW21" s="26"/>
      <c r="OOX21" s="76"/>
      <c r="OOY21" s="26"/>
      <c r="OOZ21" s="76"/>
      <c r="OPA21" s="26"/>
      <c r="OPB21" s="76"/>
      <c r="OPC21" s="26"/>
      <c r="OPD21" s="76"/>
      <c r="OPE21" s="26"/>
      <c r="OPF21" s="76"/>
      <c r="OPG21" s="31"/>
      <c r="OPH21" s="76"/>
      <c r="OPI21" s="31"/>
      <c r="OPJ21" s="76"/>
      <c r="OPK21" s="31"/>
      <c r="OPL21" s="76"/>
      <c r="OPM21" s="31"/>
      <c r="OPN21" s="76"/>
      <c r="OPO21" s="31"/>
      <c r="OPP21" s="76"/>
      <c r="OPQ21" s="31"/>
      <c r="OPR21" s="76"/>
      <c r="OPS21" s="31"/>
      <c r="OPT21" s="76"/>
      <c r="OPU21" s="31"/>
      <c r="OPV21" s="76"/>
      <c r="OPW21" s="31"/>
      <c r="OPX21" s="76"/>
      <c r="OPY21" s="31"/>
      <c r="OPZ21" s="76"/>
      <c r="OQA21" s="31"/>
      <c r="OQB21" s="77"/>
      <c r="OQC21" s="31"/>
      <c r="OQD21" s="76"/>
      <c r="OQE21" s="31"/>
      <c r="OQF21" s="76"/>
      <c r="OQG21" s="31"/>
      <c r="OQH21" s="76"/>
      <c r="OQI21" s="31"/>
      <c r="OQJ21" s="76"/>
      <c r="OQK21" s="31"/>
      <c r="OQL21" s="76"/>
      <c r="OQM21" s="31"/>
      <c r="OQN21" s="76"/>
      <c r="OQO21" s="31"/>
      <c r="OQP21" s="76"/>
      <c r="OQQ21" s="24"/>
      <c r="OQR21" s="76"/>
      <c r="OQS21" s="31"/>
      <c r="OQT21" s="76"/>
      <c r="OQU21" s="31"/>
      <c r="OQV21" s="76"/>
      <c r="OQW21" s="31"/>
      <c r="OQX21" s="76"/>
      <c r="OQY21" s="31"/>
      <c r="OQZ21" s="76"/>
      <c r="ORA21" s="24"/>
      <c r="ORB21" s="76"/>
      <c r="ORC21" s="31"/>
      <c r="ORD21" s="76"/>
      <c r="ORE21" s="31"/>
      <c r="ORF21" s="76"/>
      <c r="ORG21" s="31"/>
      <c r="ORH21" s="76"/>
      <c r="ORI21" s="24"/>
      <c r="ORJ21" s="75"/>
      <c r="ORK21" s="75"/>
      <c r="ORL21" s="75"/>
      <c r="ORM21" s="35"/>
      <c r="ORN21" s="76"/>
      <c r="ORO21" s="35"/>
      <c r="ORP21" s="76"/>
      <c r="ORQ21" s="26"/>
      <c r="ORR21" s="76"/>
      <c r="ORS21" s="26"/>
      <c r="ORT21" s="76"/>
      <c r="ORU21" s="26"/>
      <c r="ORV21" s="76"/>
      <c r="ORW21" s="26"/>
      <c r="ORX21" s="76"/>
      <c r="ORY21" s="26"/>
      <c r="ORZ21" s="76"/>
      <c r="OSA21" s="26"/>
      <c r="OSB21" s="76"/>
      <c r="OSC21" s="26"/>
      <c r="OSD21" s="76"/>
      <c r="OSE21" s="31"/>
      <c r="OSF21" s="76"/>
      <c r="OSG21" s="31"/>
      <c r="OSH21" s="76"/>
      <c r="OSI21" s="31"/>
      <c r="OSJ21" s="76"/>
      <c r="OSK21" s="31"/>
      <c r="OSL21" s="76"/>
      <c r="OSM21" s="31"/>
      <c r="OSN21" s="76"/>
      <c r="OSO21" s="31"/>
      <c r="OSP21" s="76"/>
      <c r="OSQ21" s="31"/>
      <c r="OSR21" s="76"/>
      <c r="OSS21" s="31"/>
      <c r="OST21" s="76"/>
      <c r="OSU21" s="31"/>
      <c r="OSV21" s="76"/>
      <c r="OSW21" s="31"/>
      <c r="OSX21" s="76"/>
      <c r="OSY21" s="31"/>
      <c r="OSZ21" s="77"/>
      <c r="OTA21" s="31"/>
      <c r="OTB21" s="76"/>
      <c r="OTC21" s="31"/>
      <c r="OTD21" s="76"/>
      <c r="OTE21" s="31"/>
      <c r="OTF21" s="76"/>
      <c r="OTG21" s="31"/>
      <c r="OTH21" s="76"/>
      <c r="OTI21" s="31"/>
      <c r="OTJ21" s="76"/>
      <c r="OTK21" s="31"/>
      <c r="OTL21" s="76"/>
      <c r="OTM21" s="31"/>
      <c r="OTN21" s="76"/>
      <c r="OTO21" s="24"/>
      <c r="OTP21" s="76"/>
      <c r="OTQ21" s="31"/>
      <c r="OTR21" s="76"/>
      <c r="OTS21" s="31"/>
      <c r="OTT21" s="76"/>
      <c r="OTU21" s="31"/>
      <c r="OTV21" s="76"/>
      <c r="OTW21" s="31"/>
      <c r="OTX21" s="76"/>
      <c r="OTY21" s="24"/>
      <c r="OTZ21" s="76"/>
      <c r="OUA21" s="31"/>
      <c r="OUB21" s="76"/>
      <c r="OUC21" s="31"/>
      <c r="OUD21" s="76"/>
      <c r="OUE21" s="31"/>
      <c r="OUF21" s="76"/>
      <c r="OUG21" s="24"/>
      <c r="OUH21" s="75"/>
      <c r="OUI21" s="75"/>
      <c r="OUJ21" s="75"/>
      <c r="OUK21" s="35"/>
      <c r="OUL21" s="76"/>
      <c r="OUM21" s="35"/>
      <c r="OUN21" s="76"/>
      <c r="OUO21" s="26"/>
      <c r="OUP21" s="76"/>
      <c r="OUQ21" s="26"/>
      <c r="OUR21" s="76"/>
      <c r="OUS21" s="26"/>
      <c r="OUT21" s="76"/>
      <c r="OUU21" s="26"/>
      <c r="OUV21" s="76"/>
      <c r="OUW21" s="26"/>
      <c r="OUX21" s="76"/>
      <c r="OUY21" s="26"/>
      <c r="OUZ21" s="76"/>
      <c r="OVA21" s="26"/>
      <c r="OVB21" s="76"/>
      <c r="OVC21" s="31"/>
      <c r="OVD21" s="76"/>
      <c r="OVE21" s="31"/>
      <c r="OVF21" s="76"/>
      <c r="OVG21" s="31"/>
      <c r="OVH21" s="76"/>
      <c r="OVI21" s="31"/>
      <c r="OVJ21" s="76"/>
      <c r="OVK21" s="31"/>
      <c r="OVL21" s="76"/>
      <c r="OVM21" s="31"/>
      <c r="OVN21" s="76"/>
      <c r="OVO21" s="31"/>
      <c r="OVP21" s="76"/>
      <c r="OVQ21" s="31"/>
      <c r="OVR21" s="76"/>
      <c r="OVS21" s="31"/>
      <c r="OVT21" s="76"/>
      <c r="OVU21" s="31"/>
      <c r="OVV21" s="76"/>
      <c r="OVW21" s="31"/>
      <c r="OVX21" s="77"/>
      <c r="OVY21" s="31"/>
      <c r="OVZ21" s="76"/>
      <c r="OWA21" s="31"/>
      <c r="OWB21" s="76"/>
      <c r="OWC21" s="31"/>
      <c r="OWD21" s="76"/>
      <c r="OWE21" s="31"/>
      <c r="OWF21" s="76"/>
      <c r="OWG21" s="31"/>
      <c r="OWH21" s="76"/>
      <c r="OWI21" s="31"/>
      <c r="OWJ21" s="76"/>
      <c r="OWK21" s="31"/>
      <c r="OWL21" s="76"/>
      <c r="OWM21" s="24"/>
      <c r="OWN21" s="76"/>
      <c r="OWO21" s="31"/>
      <c r="OWP21" s="76"/>
      <c r="OWQ21" s="31"/>
      <c r="OWR21" s="76"/>
      <c r="OWS21" s="31"/>
      <c r="OWT21" s="76"/>
      <c r="OWU21" s="31"/>
      <c r="OWV21" s="76"/>
      <c r="OWW21" s="24"/>
      <c r="OWX21" s="76"/>
      <c r="OWY21" s="31"/>
      <c r="OWZ21" s="76"/>
      <c r="OXA21" s="31"/>
      <c r="OXB21" s="76"/>
      <c r="OXC21" s="31"/>
      <c r="OXD21" s="76"/>
      <c r="OXE21" s="24"/>
      <c r="OXF21" s="75"/>
      <c r="OXG21" s="75"/>
      <c r="OXH21" s="75"/>
      <c r="OXI21" s="35"/>
      <c r="OXJ21" s="76"/>
      <c r="OXK21" s="35"/>
      <c r="OXL21" s="76"/>
      <c r="OXM21" s="26"/>
      <c r="OXN21" s="76"/>
      <c r="OXO21" s="26"/>
      <c r="OXP21" s="76"/>
      <c r="OXQ21" s="26"/>
      <c r="OXR21" s="76"/>
      <c r="OXS21" s="26"/>
      <c r="OXT21" s="76"/>
      <c r="OXU21" s="26"/>
      <c r="OXV21" s="76"/>
      <c r="OXW21" s="26"/>
      <c r="OXX21" s="76"/>
      <c r="OXY21" s="26"/>
      <c r="OXZ21" s="76"/>
      <c r="OYA21" s="31"/>
      <c r="OYB21" s="76"/>
      <c r="OYC21" s="31"/>
      <c r="OYD21" s="76"/>
      <c r="OYE21" s="31"/>
      <c r="OYF21" s="76"/>
      <c r="OYG21" s="31"/>
      <c r="OYH21" s="76"/>
      <c r="OYI21" s="31"/>
      <c r="OYJ21" s="76"/>
      <c r="OYK21" s="31"/>
      <c r="OYL21" s="76"/>
      <c r="OYM21" s="31"/>
      <c r="OYN21" s="76"/>
      <c r="OYO21" s="31"/>
      <c r="OYP21" s="76"/>
      <c r="OYQ21" s="31"/>
      <c r="OYR21" s="76"/>
      <c r="OYS21" s="31"/>
      <c r="OYT21" s="76"/>
      <c r="OYU21" s="31"/>
      <c r="OYV21" s="77"/>
      <c r="OYW21" s="31"/>
      <c r="OYX21" s="76"/>
      <c r="OYY21" s="31"/>
      <c r="OYZ21" s="76"/>
      <c r="OZA21" s="31"/>
      <c r="OZB21" s="76"/>
      <c r="OZC21" s="31"/>
      <c r="OZD21" s="76"/>
      <c r="OZE21" s="31"/>
      <c r="OZF21" s="76"/>
      <c r="OZG21" s="31"/>
      <c r="OZH21" s="76"/>
      <c r="OZI21" s="31"/>
      <c r="OZJ21" s="76"/>
      <c r="OZK21" s="24"/>
      <c r="OZL21" s="76"/>
      <c r="OZM21" s="31"/>
      <c r="OZN21" s="76"/>
      <c r="OZO21" s="31"/>
      <c r="OZP21" s="76"/>
      <c r="OZQ21" s="31"/>
      <c r="OZR21" s="76"/>
      <c r="OZS21" s="31"/>
      <c r="OZT21" s="76"/>
      <c r="OZU21" s="24"/>
      <c r="OZV21" s="76"/>
      <c r="OZW21" s="31"/>
      <c r="OZX21" s="76"/>
      <c r="OZY21" s="31"/>
      <c r="OZZ21" s="76"/>
      <c r="PAA21" s="31"/>
      <c r="PAB21" s="76"/>
      <c r="PAC21" s="24"/>
      <c r="PAD21" s="75"/>
      <c r="PAE21" s="75"/>
      <c r="PAF21" s="75"/>
      <c r="PAG21" s="35"/>
      <c r="PAH21" s="76"/>
      <c r="PAI21" s="35"/>
      <c r="PAJ21" s="76"/>
      <c r="PAK21" s="26"/>
      <c r="PAL21" s="76"/>
      <c r="PAM21" s="26"/>
      <c r="PAN21" s="76"/>
      <c r="PAO21" s="26"/>
      <c r="PAP21" s="76"/>
      <c r="PAQ21" s="26"/>
      <c r="PAR21" s="76"/>
      <c r="PAS21" s="26"/>
      <c r="PAT21" s="76"/>
      <c r="PAU21" s="26"/>
      <c r="PAV21" s="76"/>
      <c r="PAW21" s="26"/>
      <c r="PAX21" s="76"/>
      <c r="PAY21" s="31"/>
      <c r="PAZ21" s="76"/>
      <c r="PBA21" s="31"/>
      <c r="PBB21" s="76"/>
      <c r="PBC21" s="31"/>
      <c r="PBD21" s="76"/>
      <c r="PBE21" s="31"/>
      <c r="PBF21" s="76"/>
      <c r="PBG21" s="31"/>
      <c r="PBH21" s="76"/>
      <c r="PBI21" s="31"/>
      <c r="PBJ21" s="76"/>
      <c r="PBK21" s="31"/>
      <c r="PBL21" s="76"/>
      <c r="PBM21" s="31"/>
      <c r="PBN21" s="76"/>
      <c r="PBO21" s="31"/>
      <c r="PBP21" s="76"/>
      <c r="PBQ21" s="31"/>
      <c r="PBR21" s="76"/>
      <c r="PBS21" s="31"/>
      <c r="PBT21" s="77"/>
      <c r="PBU21" s="31"/>
      <c r="PBV21" s="76"/>
      <c r="PBW21" s="31"/>
      <c r="PBX21" s="76"/>
      <c r="PBY21" s="31"/>
      <c r="PBZ21" s="76"/>
      <c r="PCA21" s="31"/>
      <c r="PCB21" s="76"/>
      <c r="PCC21" s="31"/>
      <c r="PCD21" s="76"/>
      <c r="PCE21" s="31"/>
      <c r="PCF21" s="76"/>
      <c r="PCG21" s="31"/>
      <c r="PCH21" s="76"/>
      <c r="PCI21" s="24"/>
      <c r="PCJ21" s="76"/>
      <c r="PCK21" s="31"/>
      <c r="PCL21" s="76"/>
      <c r="PCM21" s="31"/>
      <c r="PCN21" s="76"/>
      <c r="PCO21" s="31"/>
      <c r="PCP21" s="76"/>
      <c r="PCQ21" s="31"/>
      <c r="PCR21" s="76"/>
      <c r="PCS21" s="24"/>
      <c r="PCT21" s="76"/>
      <c r="PCU21" s="31"/>
      <c r="PCV21" s="76"/>
      <c r="PCW21" s="31"/>
      <c r="PCX21" s="76"/>
      <c r="PCY21" s="31"/>
      <c r="PCZ21" s="76"/>
      <c r="PDA21" s="24"/>
      <c r="PDB21" s="75"/>
      <c r="PDC21" s="75"/>
      <c r="PDD21" s="75"/>
      <c r="PDE21" s="35"/>
      <c r="PDF21" s="76"/>
      <c r="PDG21" s="35"/>
      <c r="PDH21" s="76"/>
      <c r="PDI21" s="26"/>
      <c r="PDJ21" s="76"/>
      <c r="PDK21" s="26"/>
      <c r="PDL21" s="76"/>
      <c r="PDM21" s="26"/>
      <c r="PDN21" s="76"/>
      <c r="PDO21" s="26"/>
      <c r="PDP21" s="76"/>
      <c r="PDQ21" s="26"/>
      <c r="PDR21" s="76"/>
      <c r="PDS21" s="26"/>
      <c r="PDT21" s="76"/>
      <c r="PDU21" s="26"/>
      <c r="PDV21" s="76"/>
      <c r="PDW21" s="31"/>
      <c r="PDX21" s="76"/>
      <c r="PDY21" s="31"/>
      <c r="PDZ21" s="76"/>
      <c r="PEA21" s="31"/>
      <c r="PEB21" s="76"/>
      <c r="PEC21" s="31"/>
      <c r="PED21" s="76"/>
      <c r="PEE21" s="31"/>
      <c r="PEF21" s="76"/>
      <c r="PEG21" s="31"/>
      <c r="PEH21" s="76"/>
      <c r="PEI21" s="31"/>
      <c r="PEJ21" s="76"/>
      <c r="PEK21" s="31"/>
      <c r="PEL21" s="76"/>
      <c r="PEM21" s="31"/>
      <c r="PEN21" s="76"/>
      <c r="PEO21" s="31"/>
      <c r="PEP21" s="76"/>
      <c r="PEQ21" s="31"/>
      <c r="PER21" s="77"/>
      <c r="PES21" s="31"/>
      <c r="PET21" s="76"/>
      <c r="PEU21" s="31"/>
      <c r="PEV21" s="76"/>
      <c r="PEW21" s="31"/>
      <c r="PEX21" s="76"/>
      <c r="PEY21" s="31"/>
      <c r="PEZ21" s="76"/>
      <c r="PFA21" s="31"/>
      <c r="PFB21" s="76"/>
      <c r="PFC21" s="31"/>
      <c r="PFD21" s="76"/>
      <c r="PFE21" s="31"/>
      <c r="PFF21" s="76"/>
      <c r="PFG21" s="24"/>
      <c r="PFH21" s="76"/>
      <c r="PFI21" s="31"/>
      <c r="PFJ21" s="76"/>
      <c r="PFK21" s="31"/>
      <c r="PFL21" s="76"/>
      <c r="PFM21" s="31"/>
      <c r="PFN21" s="76"/>
      <c r="PFO21" s="31"/>
      <c r="PFP21" s="76"/>
      <c r="PFQ21" s="24"/>
      <c r="PFR21" s="76"/>
      <c r="PFS21" s="31"/>
      <c r="PFT21" s="76"/>
      <c r="PFU21" s="31"/>
      <c r="PFV21" s="76"/>
      <c r="PFW21" s="31"/>
      <c r="PFX21" s="76"/>
      <c r="PFY21" s="24"/>
      <c r="PFZ21" s="75"/>
      <c r="PGA21" s="75"/>
      <c r="PGB21" s="75"/>
      <c r="PGC21" s="35"/>
      <c r="PGD21" s="76"/>
      <c r="PGE21" s="35"/>
      <c r="PGF21" s="76"/>
      <c r="PGG21" s="26"/>
      <c r="PGH21" s="76"/>
      <c r="PGI21" s="26"/>
      <c r="PGJ21" s="76"/>
      <c r="PGK21" s="26"/>
      <c r="PGL21" s="76"/>
      <c r="PGM21" s="26"/>
      <c r="PGN21" s="76"/>
      <c r="PGO21" s="26"/>
      <c r="PGP21" s="76"/>
      <c r="PGQ21" s="26"/>
      <c r="PGR21" s="76"/>
      <c r="PGS21" s="26"/>
      <c r="PGT21" s="76"/>
      <c r="PGU21" s="31"/>
      <c r="PGV21" s="76"/>
      <c r="PGW21" s="31"/>
      <c r="PGX21" s="76"/>
      <c r="PGY21" s="31"/>
      <c r="PGZ21" s="76"/>
      <c r="PHA21" s="31"/>
      <c r="PHB21" s="76"/>
      <c r="PHC21" s="31"/>
      <c r="PHD21" s="76"/>
      <c r="PHE21" s="31"/>
      <c r="PHF21" s="76"/>
      <c r="PHG21" s="31"/>
      <c r="PHH21" s="76"/>
      <c r="PHI21" s="31"/>
      <c r="PHJ21" s="76"/>
      <c r="PHK21" s="31"/>
      <c r="PHL21" s="76"/>
      <c r="PHM21" s="31"/>
      <c r="PHN21" s="76"/>
      <c r="PHO21" s="31"/>
      <c r="PHP21" s="77"/>
      <c r="PHQ21" s="31"/>
      <c r="PHR21" s="76"/>
      <c r="PHS21" s="31"/>
      <c r="PHT21" s="76"/>
      <c r="PHU21" s="31"/>
      <c r="PHV21" s="76"/>
      <c r="PHW21" s="31"/>
      <c r="PHX21" s="76"/>
      <c r="PHY21" s="31"/>
      <c r="PHZ21" s="76"/>
      <c r="PIA21" s="31"/>
      <c r="PIB21" s="76"/>
      <c r="PIC21" s="31"/>
      <c r="PID21" s="76"/>
      <c r="PIE21" s="24"/>
      <c r="PIF21" s="76"/>
      <c r="PIG21" s="31"/>
      <c r="PIH21" s="76"/>
      <c r="PII21" s="31"/>
      <c r="PIJ21" s="76"/>
      <c r="PIK21" s="31"/>
      <c r="PIL21" s="76"/>
      <c r="PIM21" s="31"/>
      <c r="PIN21" s="76"/>
      <c r="PIO21" s="24"/>
      <c r="PIP21" s="76"/>
      <c r="PIQ21" s="31"/>
      <c r="PIR21" s="76"/>
      <c r="PIS21" s="31"/>
      <c r="PIT21" s="76"/>
      <c r="PIU21" s="31"/>
      <c r="PIV21" s="76"/>
      <c r="PIW21" s="24"/>
      <c r="PIX21" s="75"/>
      <c r="PIY21" s="75"/>
      <c r="PIZ21" s="75"/>
      <c r="PJA21" s="35"/>
      <c r="PJB21" s="76"/>
      <c r="PJC21" s="35"/>
      <c r="PJD21" s="76"/>
      <c r="PJE21" s="26"/>
      <c r="PJF21" s="76"/>
      <c r="PJG21" s="26"/>
      <c r="PJH21" s="76"/>
      <c r="PJI21" s="26"/>
      <c r="PJJ21" s="76"/>
      <c r="PJK21" s="26"/>
      <c r="PJL21" s="76"/>
      <c r="PJM21" s="26"/>
      <c r="PJN21" s="76"/>
      <c r="PJO21" s="26"/>
      <c r="PJP21" s="76"/>
      <c r="PJQ21" s="26"/>
      <c r="PJR21" s="76"/>
      <c r="PJS21" s="31"/>
      <c r="PJT21" s="76"/>
      <c r="PJU21" s="31"/>
      <c r="PJV21" s="76"/>
      <c r="PJW21" s="31"/>
      <c r="PJX21" s="76"/>
      <c r="PJY21" s="31"/>
      <c r="PJZ21" s="76"/>
      <c r="PKA21" s="31"/>
      <c r="PKB21" s="76"/>
      <c r="PKC21" s="31"/>
      <c r="PKD21" s="76"/>
      <c r="PKE21" s="31"/>
      <c r="PKF21" s="76"/>
      <c r="PKG21" s="31"/>
      <c r="PKH21" s="76"/>
      <c r="PKI21" s="31"/>
      <c r="PKJ21" s="76"/>
      <c r="PKK21" s="31"/>
      <c r="PKL21" s="76"/>
      <c r="PKM21" s="31"/>
      <c r="PKN21" s="77"/>
      <c r="PKO21" s="31"/>
      <c r="PKP21" s="76"/>
      <c r="PKQ21" s="31"/>
      <c r="PKR21" s="76"/>
      <c r="PKS21" s="31"/>
      <c r="PKT21" s="76"/>
      <c r="PKU21" s="31"/>
      <c r="PKV21" s="76"/>
      <c r="PKW21" s="31"/>
      <c r="PKX21" s="76"/>
      <c r="PKY21" s="31"/>
      <c r="PKZ21" s="76"/>
      <c r="PLA21" s="31"/>
      <c r="PLB21" s="76"/>
      <c r="PLC21" s="24"/>
      <c r="PLD21" s="76"/>
      <c r="PLE21" s="31"/>
      <c r="PLF21" s="76"/>
      <c r="PLG21" s="31"/>
      <c r="PLH21" s="76"/>
      <c r="PLI21" s="31"/>
      <c r="PLJ21" s="76"/>
      <c r="PLK21" s="31"/>
      <c r="PLL21" s="76"/>
      <c r="PLM21" s="24"/>
      <c r="PLN21" s="76"/>
      <c r="PLO21" s="31"/>
      <c r="PLP21" s="76"/>
      <c r="PLQ21" s="31"/>
      <c r="PLR21" s="76"/>
      <c r="PLS21" s="31"/>
      <c r="PLT21" s="76"/>
      <c r="PLU21" s="24"/>
      <c r="PLV21" s="75"/>
      <c r="PLW21" s="75"/>
      <c r="PLX21" s="75"/>
      <c r="PLY21" s="35"/>
      <c r="PLZ21" s="76"/>
      <c r="PMA21" s="35"/>
      <c r="PMB21" s="76"/>
      <c r="PMC21" s="26"/>
      <c r="PMD21" s="76"/>
      <c r="PME21" s="26"/>
      <c r="PMF21" s="76"/>
      <c r="PMG21" s="26"/>
      <c r="PMH21" s="76"/>
      <c r="PMI21" s="26"/>
      <c r="PMJ21" s="76"/>
      <c r="PMK21" s="26"/>
      <c r="PML21" s="76"/>
      <c r="PMM21" s="26"/>
      <c r="PMN21" s="76"/>
      <c r="PMO21" s="26"/>
      <c r="PMP21" s="76"/>
      <c r="PMQ21" s="31"/>
      <c r="PMR21" s="76"/>
      <c r="PMS21" s="31"/>
      <c r="PMT21" s="76"/>
      <c r="PMU21" s="31"/>
      <c r="PMV21" s="76"/>
      <c r="PMW21" s="31"/>
      <c r="PMX21" s="76"/>
      <c r="PMY21" s="31"/>
      <c r="PMZ21" s="76"/>
      <c r="PNA21" s="31"/>
      <c r="PNB21" s="76"/>
      <c r="PNC21" s="31"/>
      <c r="PND21" s="76"/>
      <c r="PNE21" s="31"/>
      <c r="PNF21" s="76"/>
      <c r="PNG21" s="31"/>
      <c r="PNH21" s="76"/>
      <c r="PNI21" s="31"/>
      <c r="PNJ21" s="76"/>
      <c r="PNK21" s="31"/>
      <c r="PNL21" s="77"/>
      <c r="PNM21" s="31"/>
      <c r="PNN21" s="76"/>
      <c r="PNO21" s="31"/>
      <c r="PNP21" s="76"/>
      <c r="PNQ21" s="31"/>
      <c r="PNR21" s="76"/>
      <c r="PNS21" s="31"/>
      <c r="PNT21" s="76"/>
      <c r="PNU21" s="31"/>
      <c r="PNV21" s="76"/>
      <c r="PNW21" s="31"/>
      <c r="PNX21" s="76"/>
      <c r="PNY21" s="31"/>
      <c r="PNZ21" s="76"/>
      <c r="POA21" s="24"/>
      <c r="POB21" s="76"/>
      <c r="POC21" s="31"/>
      <c r="POD21" s="76"/>
      <c r="POE21" s="31"/>
      <c r="POF21" s="76"/>
      <c r="POG21" s="31"/>
      <c r="POH21" s="76"/>
      <c r="POI21" s="31"/>
      <c r="POJ21" s="76"/>
      <c r="POK21" s="24"/>
      <c r="POL21" s="76"/>
      <c r="POM21" s="31"/>
      <c r="PON21" s="76"/>
      <c r="POO21" s="31"/>
      <c r="POP21" s="76"/>
      <c r="POQ21" s="31"/>
      <c r="POR21" s="76"/>
      <c r="POS21" s="24"/>
      <c r="POT21" s="75"/>
      <c r="POU21" s="75"/>
      <c r="POV21" s="75"/>
      <c r="POW21" s="35"/>
      <c r="POX21" s="76"/>
      <c r="POY21" s="35"/>
      <c r="POZ21" s="76"/>
      <c r="PPA21" s="26"/>
      <c r="PPB21" s="76"/>
      <c r="PPC21" s="26"/>
      <c r="PPD21" s="76"/>
      <c r="PPE21" s="26"/>
      <c r="PPF21" s="76"/>
      <c r="PPG21" s="26"/>
      <c r="PPH21" s="76"/>
      <c r="PPI21" s="26"/>
      <c r="PPJ21" s="76"/>
      <c r="PPK21" s="26"/>
      <c r="PPL21" s="76"/>
      <c r="PPM21" s="26"/>
      <c r="PPN21" s="76"/>
      <c r="PPO21" s="31"/>
      <c r="PPP21" s="76"/>
      <c r="PPQ21" s="31"/>
      <c r="PPR21" s="76"/>
      <c r="PPS21" s="31"/>
      <c r="PPT21" s="76"/>
      <c r="PPU21" s="31"/>
      <c r="PPV21" s="76"/>
      <c r="PPW21" s="31"/>
      <c r="PPX21" s="76"/>
      <c r="PPY21" s="31"/>
      <c r="PPZ21" s="76"/>
      <c r="PQA21" s="31"/>
      <c r="PQB21" s="76"/>
      <c r="PQC21" s="31"/>
      <c r="PQD21" s="76"/>
      <c r="PQE21" s="31"/>
      <c r="PQF21" s="76"/>
      <c r="PQG21" s="31"/>
      <c r="PQH21" s="76"/>
      <c r="PQI21" s="31"/>
      <c r="PQJ21" s="77"/>
      <c r="PQK21" s="31"/>
      <c r="PQL21" s="76"/>
      <c r="PQM21" s="31"/>
      <c r="PQN21" s="76"/>
      <c r="PQO21" s="31"/>
      <c r="PQP21" s="76"/>
      <c r="PQQ21" s="31"/>
      <c r="PQR21" s="76"/>
      <c r="PQS21" s="31"/>
      <c r="PQT21" s="76"/>
      <c r="PQU21" s="31"/>
      <c r="PQV21" s="76"/>
      <c r="PQW21" s="31"/>
      <c r="PQX21" s="76"/>
      <c r="PQY21" s="24"/>
      <c r="PQZ21" s="76"/>
      <c r="PRA21" s="31"/>
      <c r="PRB21" s="76"/>
      <c r="PRC21" s="31"/>
      <c r="PRD21" s="76"/>
      <c r="PRE21" s="31"/>
      <c r="PRF21" s="76"/>
      <c r="PRG21" s="31"/>
      <c r="PRH21" s="76"/>
      <c r="PRI21" s="24"/>
      <c r="PRJ21" s="76"/>
      <c r="PRK21" s="31"/>
      <c r="PRL21" s="76"/>
      <c r="PRM21" s="31"/>
      <c r="PRN21" s="76"/>
      <c r="PRO21" s="31"/>
      <c r="PRP21" s="76"/>
      <c r="PRQ21" s="24"/>
      <c r="PRR21" s="75"/>
      <c r="PRS21" s="75"/>
      <c r="PRT21" s="75"/>
      <c r="PRU21" s="35"/>
      <c r="PRV21" s="76"/>
      <c r="PRW21" s="35"/>
      <c r="PRX21" s="76"/>
      <c r="PRY21" s="26"/>
      <c r="PRZ21" s="76"/>
      <c r="PSA21" s="26"/>
      <c r="PSB21" s="76"/>
      <c r="PSC21" s="26"/>
      <c r="PSD21" s="76"/>
      <c r="PSE21" s="26"/>
      <c r="PSF21" s="76"/>
      <c r="PSG21" s="26"/>
      <c r="PSH21" s="76"/>
      <c r="PSI21" s="26"/>
      <c r="PSJ21" s="76"/>
      <c r="PSK21" s="26"/>
      <c r="PSL21" s="76"/>
      <c r="PSM21" s="31"/>
      <c r="PSN21" s="76"/>
      <c r="PSO21" s="31"/>
      <c r="PSP21" s="76"/>
      <c r="PSQ21" s="31"/>
      <c r="PSR21" s="76"/>
      <c r="PSS21" s="31"/>
      <c r="PST21" s="76"/>
      <c r="PSU21" s="31"/>
      <c r="PSV21" s="76"/>
      <c r="PSW21" s="31"/>
      <c r="PSX21" s="76"/>
      <c r="PSY21" s="31"/>
      <c r="PSZ21" s="76"/>
      <c r="PTA21" s="31"/>
      <c r="PTB21" s="76"/>
      <c r="PTC21" s="31"/>
      <c r="PTD21" s="76"/>
      <c r="PTE21" s="31"/>
      <c r="PTF21" s="76"/>
      <c r="PTG21" s="31"/>
      <c r="PTH21" s="77"/>
      <c r="PTI21" s="31"/>
      <c r="PTJ21" s="76"/>
      <c r="PTK21" s="31"/>
      <c r="PTL21" s="76"/>
      <c r="PTM21" s="31"/>
      <c r="PTN21" s="76"/>
      <c r="PTO21" s="31"/>
      <c r="PTP21" s="76"/>
      <c r="PTQ21" s="31"/>
      <c r="PTR21" s="76"/>
      <c r="PTS21" s="31"/>
      <c r="PTT21" s="76"/>
      <c r="PTU21" s="31"/>
      <c r="PTV21" s="76"/>
      <c r="PTW21" s="24"/>
      <c r="PTX21" s="76"/>
      <c r="PTY21" s="31"/>
      <c r="PTZ21" s="76"/>
      <c r="PUA21" s="31"/>
      <c r="PUB21" s="76"/>
      <c r="PUC21" s="31"/>
      <c r="PUD21" s="76"/>
      <c r="PUE21" s="31"/>
      <c r="PUF21" s="76"/>
      <c r="PUG21" s="24"/>
      <c r="PUH21" s="76"/>
      <c r="PUI21" s="31"/>
      <c r="PUJ21" s="76"/>
      <c r="PUK21" s="31"/>
      <c r="PUL21" s="76"/>
      <c r="PUM21" s="31"/>
      <c r="PUN21" s="76"/>
      <c r="PUO21" s="24"/>
      <c r="PUP21" s="75"/>
      <c r="PUQ21" s="75"/>
      <c r="PUR21" s="75"/>
      <c r="PUS21" s="35"/>
      <c r="PUT21" s="76"/>
      <c r="PUU21" s="35"/>
      <c r="PUV21" s="76"/>
      <c r="PUW21" s="26"/>
      <c r="PUX21" s="76"/>
      <c r="PUY21" s="26"/>
      <c r="PUZ21" s="76"/>
      <c r="PVA21" s="26"/>
      <c r="PVB21" s="76"/>
      <c r="PVC21" s="26"/>
      <c r="PVD21" s="76"/>
      <c r="PVE21" s="26"/>
      <c r="PVF21" s="76"/>
      <c r="PVG21" s="26"/>
      <c r="PVH21" s="76"/>
      <c r="PVI21" s="26"/>
      <c r="PVJ21" s="76"/>
      <c r="PVK21" s="31"/>
      <c r="PVL21" s="76"/>
      <c r="PVM21" s="31"/>
      <c r="PVN21" s="76"/>
      <c r="PVO21" s="31"/>
      <c r="PVP21" s="76"/>
      <c r="PVQ21" s="31"/>
      <c r="PVR21" s="76"/>
      <c r="PVS21" s="31"/>
      <c r="PVT21" s="76"/>
      <c r="PVU21" s="31"/>
      <c r="PVV21" s="76"/>
      <c r="PVW21" s="31"/>
      <c r="PVX21" s="76"/>
      <c r="PVY21" s="31"/>
      <c r="PVZ21" s="76"/>
      <c r="PWA21" s="31"/>
      <c r="PWB21" s="76"/>
      <c r="PWC21" s="31"/>
      <c r="PWD21" s="76"/>
      <c r="PWE21" s="31"/>
      <c r="PWF21" s="77"/>
      <c r="PWG21" s="31"/>
      <c r="PWH21" s="76"/>
      <c r="PWI21" s="31"/>
      <c r="PWJ21" s="76"/>
      <c r="PWK21" s="31"/>
      <c r="PWL21" s="76"/>
      <c r="PWM21" s="31"/>
      <c r="PWN21" s="76"/>
      <c r="PWO21" s="31"/>
      <c r="PWP21" s="76"/>
      <c r="PWQ21" s="31"/>
      <c r="PWR21" s="76"/>
      <c r="PWS21" s="31"/>
      <c r="PWT21" s="76"/>
      <c r="PWU21" s="24"/>
      <c r="PWV21" s="76"/>
      <c r="PWW21" s="31"/>
      <c r="PWX21" s="76"/>
      <c r="PWY21" s="31"/>
      <c r="PWZ21" s="76"/>
      <c r="PXA21" s="31"/>
      <c r="PXB21" s="76"/>
      <c r="PXC21" s="31"/>
      <c r="PXD21" s="76"/>
      <c r="PXE21" s="24"/>
      <c r="PXF21" s="76"/>
      <c r="PXG21" s="31"/>
      <c r="PXH21" s="76"/>
      <c r="PXI21" s="31"/>
      <c r="PXJ21" s="76"/>
      <c r="PXK21" s="31"/>
      <c r="PXL21" s="76"/>
      <c r="PXM21" s="24"/>
      <c r="PXN21" s="75"/>
      <c r="PXO21" s="75"/>
      <c r="PXP21" s="75"/>
      <c r="PXQ21" s="35"/>
      <c r="PXR21" s="76"/>
      <c r="PXS21" s="35"/>
      <c r="PXT21" s="76"/>
      <c r="PXU21" s="26"/>
      <c r="PXV21" s="76"/>
      <c r="PXW21" s="26"/>
      <c r="PXX21" s="76"/>
      <c r="PXY21" s="26"/>
      <c r="PXZ21" s="76"/>
      <c r="PYA21" s="26"/>
      <c r="PYB21" s="76"/>
      <c r="PYC21" s="26"/>
      <c r="PYD21" s="76"/>
      <c r="PYE21" s="26"/>
      <c r="PYF21" s="76"/>
      <c r="PYG21" s="26"/>
      <c r="PYH21" s="76"/>
      <c r="PYI21" s="31"/>
      <c r="PYJ21" s="76"/>
      <c r="PYK21" s="31"/>
      <c r="PYL21" s="76"/>
      <c r="PYM21" s="31"/>
      <c r="PYN21" s="76"/>
      <c r="PYO21" s="31"/>
      <c r="PYP21" s="76"/>
      <c r="PYQ21" s="31"/>
      <c r="PYR21" s="76"/>
      <c r="PYS21" s="31"/>
      <c r="PYT21" s="76"/>
      <c r="PYU21" s="31"/>
      <c r="PYV21" s="76"/>
      <c r="PYW21" s="31"/>
      <c r="PYX21" s="76"/>
      <c r="PYY21" s="31"/>
      <c r="PYZ21" s="76"/>
      <c r="PZA21" s="31"/>
      <c r="PZB21" s="76"/>
      <c r="PZC21" s="31"/>
      <c r="PZD21" s="77"/>
      <c r="PZE21" s="31"/>
      <c r="PZF21" s="76"/>
      <c r="PZG21" s="31"/>
      <c r="PZH21" s="76"/>
      <c r="PZI21" s="31"/>
      <c r="PZJ21" s="76"/>
      <c r="PZK21" s="31"/>
      <c r="PZL21" s="76"/>
      <c r="PZM21" s="31"/>
      <c r="PZN21" s="76"/>
      <c r="PZO21" s="31"/>
      <c r="PZP21" s="76"/>
      <c r="PZQ21" s="31"/>
      <c r="PZR21" s="76"/>
      <c r="PZS21" s="24"/>
      <c r="PZT21" s="76"/>
      <c r="PZU21" s="31"/>
      <c r="PZV21" s="76"/>
      <c r="PZW21" s="31"/>
      <c r="PZX21" s="76"/>
      <c r="PZY21" s="31"/>
      <c r="PZZ21" s="76"/>
      <c r="QAA21" s="31"/>
      <c r="QAB21" s="76"/>
      <c r="QAC21" s="24"/>
      <c r="QAD21" s="76"/>
      <c r="QAE21" s="31"/>
      <c r="QAF21" s="76"/>
      <c r="QAG21" s="31"/>
      <c r="QAH21" s="76"/>
      <c r="QAI21" s="31"/>
      <c r="QAJ21" s="76"/>
      <c r="QAK21" s="24"/>
      <c r="QAL21" s="75"/>
      <c r="QAM21" s="75"/>
      <c r="QAN21" s="75"/>
      <c r="QAO21" s="35"/>
      <c r="QAP21" s="76"/>
      <c r="QAQ21" s="35"/>
      <c r="QAR21" s="76"/>
      <c r="QAS21" s="26"/>
      <c r="QAT21" s="76"/>
      <c r="QAU21" s="26"/>
      <c r="QAV21" s="76"/>
      <c r="QAW21" s="26"/>
      <c r="QAX21" s="76"/>
      <c r="QAY21" s="26"/>
      <c r="QAZ21" s="76"/>
      <c r="QBA21" s="26"/>
      <c r="QBB21" s="76"/>
      <c r="QBC21" s="26"/>
      <c r="QBD21" s="76"/>
      <c r="QBE21" s="26"/>
      <c r="QBF21" s="76"/>
      <c r="QBG21" s="31"/>
      <c r="QBH21" s="76"/>
      <c r="QBI21" s="31"/>
      <c r="QBJ21" s="76"/>
      <c r="QBK21" s="31"/>
      <c r="QBL21" s="76"/>
      <c r="QBM21" s="31"/>
      <c r="QBN21" s="76"/>
      <c r="QBO21" s="31"/>
      <c r="QBP21" s="76"/>
      <c r="QBQ21" s="31"/>
      <c r="QBR21" s="76"/>
      <c r="QBS21" s="31"/>
      <c r="QBT21" s="76"/>
      <c r="QBU21" s="31"/>
      <c r="QBV21" s="76"/>
      <c r="QBW21" s="31"/>
      <c r="QBX21" s="76"/>
      <c r="QBY21" s="31"/>
      <c r="QBZ21" s="76"/>
      <c r="QCA21" s="31"/>
      <c r="QCB21" s="77"/>
      <c r="QCC21" s="31"/>
      <c r="QCD21" s="76"/>
      <c r="QCE21" s="31"/>
      <c r="QCF21" s="76"/>
      <c r="QCG21" s="31"/>
      <c r="QCH21" s="76"/>
      <c r="QCI21" s="31"/>
      <c r="QCJ21" s="76"/>
      <c r="QCK21" s="31"/>
      <c r="QCL21" s="76"/>
      <c r="QCM21" s="31"/>
      <c r="QCN21" s="76"/>
      <c r="QCO21" s="31"/>
      <c r="QCP21" s="76"/>
      <c r="QCQ21" s="24"/>
      <c r="QCR21" s="76"/>
      <c r="QCS21" s="31"/>
      <c r="QCT21" s="76"/>
      <c r="QCU21" s="31"/>
      <c r="QCV21" s="76"/>
      <c r="QCW21" s="31"/>
      <c r="QCX21" s="76"/>
      <c r="QCY21" s="31"/>
      <c r="QCZ21" s="76"/>
      <c r="QDA21" s="24"/>
      <c r="QDB21" s="76"/>
      <c r="QDC21" s="31"/>
      <c r="QDD21" s="76"/>
      <c r="QDE21" s="31"/>
      <c r="QDF21" s="76"/>
      <c r="QDG21" s="31"/>
      <c r="QDH21" s="76"/>
      <c r="QDI21" s="24"/>
      <c r="QDJ21" s="75"/>
      <c r="QDK21" s="75"/>
      <c r="QDL21" s="75"/>
      <c r="QDM21" s="35"/>
      <c r="QDN21" s="76"/>
      <c r="QDO21" s="35"/>
      <c r="QDP21" s="76"/>
      <c r="QDQ21" s="26"/>
      <c r="QDR21" s="76"/>
      <c r="QDS21" s="26"/>
      <c r="QDT21" s="76"/>
      <c r="QDU21" s="26"/>
      <c r="QDV21" s="76"/>
      <c r="QDW21" s="26"/>
      <c r="QDX21" s="76"/>
      <c r="QDY21" s="26"/>
      <c r="QDZ21" s="76"/>
      <c r="QEA21" s="26"/>
      <c r="QEB21" s="76"/>
      <c r="QEC21" s="26"/>
      <c r="QED21" s="76"/>
      <c r="QEE21" s="31"/>
      <c r="QEF21" s="76"/>
      <c r="QEG21" s="31"/>
      <c r="QEH21" s="76"/>
      <c r="QEI21" s="31"/>
      <c r="QEJ21" s="76"/>
      <c r="QEK21" s="31"/>
      <c r="QEL21" s="76"/>
      <c r="QEM21" s="31"/>
      <c r="QEN21" s="76"/>
      <c r="QEO21" s="31"/>
      <c r="QEP21" s="76"/>
      <c r="QEQ21" s="31"/>
      <c r="QER21" s="76"/>
      <c r="QES21" s="31"/>
      <c r="QET21" s="76"/>
      <c r="QEU21" s="31"/>
      <c r="QEV21" s="76"/>
      <c r="QEW21" s="31"/>
      <c r="QEX21" s="76"/>
      <c r="QEY21" s="31"/>
      <c r="QEZ21" s="77"/>
      <c r="QFA21" s="31"/>
      <c r="QFB21" s="76"/>
      <c r="QFC21" s="31"/>
      <c r="QFD21" s="76"/>
      <c r="QFE21" s="31"/>
      <c r="QFF21" s="76"/>
      <c r="QFG21" s="31"/>
      <c r="QFH21" s="76"/>
      <c r="QFI21" s="31"/>
      <c r="QFJ21" s="76"/>
      <c r="QFK21" s="31"/>
      <c r="QFL21" s="76"/>
      <c r="QFM21" s="31"/>
      <c r="QFN21" s="76"/>
      <c r="QFO21" s="24"/>
      <c r="QFP21" s="76"/>
      <c r="QFQ21" s="31"/>
      <c r="QFR21" s="76"/>
      <c r="QFS21" s="31"/>
      <c r="QFT21" s="76"/>
      <c r="QFU21" s="31"/>
      <c r="QFV21" s="76"/>
      <c r="QFW21" s="31"/>
      <c r="QFX21" s="76"/>
      <c r="QFY21" s="24"/>
      <c r="QFZ21" s="76"/>
      <c r="QGA21" s="31"/>
      <c r="QGB21" s="76"/>
      <c r="QGC21" s="31"/>
      <c r="QGD21" s="76"/>
      <c r="QGE21" s="31"/>
      <c r="QGF21" s="76"/>
      <c r="QGG21" s="24"/>
      <c r="QGH21" s="75"/>
      <c r="QGI21" s="75"/>
      <c r="QGJ21" s="75"/>
      <c r="QGK21" s="35"/>
      <c r="QGL21" s="76"/>
      <c r="QGM21" s="35"/>
      <c r="QGN21" s="76"/>
      <c r="QGO21" s="26"/>
      <c r="QGP21" s="76"/>
      <c r="QGQ21" s="26"/>
      <c r="QGR21" s="76"/>
      <c r="QGS21" s="26"/>
      <c r="QGT21" s="76"/>
      <c r="QGU21" s="26"/>
      <c r="QGV21" s="76"/>
      <c r="QGW21" s="26"/>
      <c r="QGX21" s="76"/>
      <c r="QGY21" s="26"/>
      <c r="QGZ21" s="76"/>
      <c r="QHA21" s="26"/>
      <c r="QHB21" s="76"/>
      <c r="QHC21" s="31"/>
      <c r="QHD21" s="76"/>
      <c r="QHE21" s="31"/>
      <c r="QHF21" s="76"/>
      <c r="QHG21" s="31"/>
      <c r="QHH21" s="76"/>
      <c r="QHI21" s="31"/>
      <c r="QHJ21" s="76"/>
      <c r="QHK21" s="31"/>
      <c r="QHL21" s="76"/>
      <c r="QHM21" s="31"/>
      <c r="QHN21" s="76"/>
      <c r="QHO21" s="31"/>
      <c r="QHP21" s="76"/>
      <c r="QHQ21" s="31"/>
      <c r="QHR21" s="76"/>
      <c r="QHS21" s="31"/>
      <c r="QHT21" s="76"/>
      <c r="QHU21" s="31"/>
      <c r="QHV21" s="76"/>
      <c r="QHW21" s="31"/>
      <c r="QHX21" s="77"/>
      <c r="QHY21" s="31"/>
      <c r="QHZ21" s="76"/>
      <c r="QIA21" s="31"/>
      <c r="QIB21" s="76"/>
      <c r="QIC21" s="31"/>
      <c r="QID21" s="76"/>
      <c r="QIE21" s="31"/>
      <c r="QIF21" s="76"/>
      <c r="QIG21" s="31"/>
      <c r="QIH21" s="76"/>
      <c r="QII21" s="31"/>
      <c r="QIJ21" s="76"/>
      <c r="QIK21" s="31"/>
      <c r="QIL21" s="76"/>
      <c r="QIM21" s="24"/>
      <c r="QIN21" s="76"/>
      <c r="QIO21" s="31"/>
      <c r="QIP21" s="76"/>
      <c r="QIQ21" s="31"/>
      <c r="QIR21" s="76"/>
      <c r="QIS21" s="31"/>
      <c r="QIT21" s="76"/>
      <c r="QIU21" s="31"/>
      <c r="QIV21" s="76"/>
      <c r="QIW21" s="24"/>
      <c r="QIX21" s="76"/>
      <c r="QIY21" s="31"/>
      <c r="QIZ21" s="76"/>
      <c r="QJA21" s="31"/>
      <c r="QJB21" s="76"/>
      <c r="QJC21" s="31"/>
      <c r="QJD21" s="76"/>
      <c r="QJE21" s="24"/>
      <c r="QJF21" s="75"/>
      <c r="QJG21" s="75"/>
      <c r="QJH21" s="75"/>
      <c r="QJI21" s="35"/>
      <c r="QJJ21" s="76"/>
      <c r="QJK21" s="35"/>
      <c r="QJL21" s="76"/>
      <c r="QJM21" s="26"/>
      <c r="QJN21" s="76"/>
      <c r="QJO21" s="26"/>
      <c r="QJP21" s="76"/>
      <c r="QJQ21" s="26"/>
      <c r="QJR21" s="76"/>
      <c r="QJS21" s="26"/>
      <c r="QJT21" s="76"/>
      <c r="QJU21" s="26"/>
      <c r="QJV21" s="76"/>
      <c r="QJW21" s="26"/>
      <c r="QJX21" s="76"/>
      <c r="QJY21" s="26"/>
      <c r="QJZ21" s="76"/>
      <c r="QKA21" s="31"/>
      <c r="QKB21" s="76"/>
      <c r="QKC21" s="31"/>
      <c r="QKD21" s="76"/>
      <c r="QKE21" s="31"/>
      <c r="QKF21" s="76"/>
      <c r="QKG21" s="31"/>
      <c r="QKH21" s="76"/>
      <c r="QKI21" s="31"/>
      <c r="QKJ21" s="76"/>
      <c r="QKK21" s="31"/>
      <c r="QKL21" s="76"/>
      <c r="QKM21" s="31"/>
      <c r="QKN21" s="76"/>
      <c r="QKO21" s="31"/>
      <c r="QKP21" s="76"/>
      <c r="QKQ21" s="31"/>
      <c r="QKR21" s="76"/>
      <c r="QKS21" s="31"/>
      <c r="QKT21" s="76"/>
      <c r="QKU21" s="31"/>
      <c r="QKV21" s="77"/>
      <c r="QKW21" s="31"/>
      <c r="QKX21" s="76"/>
      <c r="QKY21" s="31"/>
      <c r="QKZ21" s="76"/>
      <c r="QLA21" s="31"/>
      <c r="QLB21" s="76"/>
      <c r="QLC21" s="31"/>
      <c r="QLD21" s="76"/>
      <c r="QLE21" s="31"/>
      <c r="QLF21" s="76"/>
      <c r="QLG21" s="31"/>
      <c r="QLH21" s="76"/>
      <c r="QLI21" s="31"/>
      <c r="QLJ21" s="76"/>
      <c r="QLK21" s="24"/>
      <c r="QLL21" s="76"/>
      <c r="QLM21" s="31"/>
      <c r="QLN21" s="76"/>
      <c r="QLO21" s="31"/>
      <c r="QLP21" s="76"/>
      <c r="QLQ21" s="31"/>
      <c r="QLR21" s="76"/>
      <c r="QLS21" s="31"/>
      <c r="QLT21" s="76"/>
      <c r="QLU21" s="24"/>
      <c r="QLV21" s="76"/>
      <c r="QLW21" s="31"/>
      <c r="QLX21" s="76"/>
      <c r="QLY21" s="31"/>
      <c r="QLZ21" s="76"/>
      <c r="QMA21" s="31"/>
      <c r="QMB21" s="76"/>
      <c r="QMC21" s="24"/>
      <c r="QMD21" s="75"/>
      <c r="QME21" s="75"/>
      <c r="QMF21" s="75"/>
      <c r="QMG21" s="35"/>
      <c r="QMH21" s="76"/>
      <c r="QMI21" s="35"/>
      <c r="QMJ21" s="76"/>
      <c r="QMK21" s="26"/>
      <c r="QML21" s="76"/>
      <c r="QMM21" s="26"/>
      <c r="QMN21" s="76"/>
      <c r="QMO21" s="26"/>
      <c r="QMP21" s="76"/>
      <c r="QMQ21" s="26"/>
      <c r="QMR21" s="76"/>
      <c r="QMS21" s="26"/>
      <c r="QMT21" s="76"/>
      <c r="QMU21" s="26"/>
      <c r="QMV21" s="76"/>
      <c r="QMW21" s="26"/>
      <c r="QMX21" s="76"/>
      <c r="QMY21" s="31"/>
      <c r="QMZ21" s="76"/>
      <c r="QNA21" s="31"/>
      <c r="QNB21" s="76"/>
      <c r="QNC21" s="31"/>
      <c r="QND21" s="76"/>
      <c r="QNE21" s="31"/>
      <c r="QNF21" s="76"/>
      <c r="QNG21" s="31"/>
      <c r="QNH21" s="76"/>
      <c r="QNI21" s="31"/>
      <c r="QNJ21" s="76"/>
      <c r="QNK21" s="31"/>
      <c r="QNL21" s="76"/>
      <c r="QNM21" s="31"/>
      <c r="QNN21" s="76"/>
      <c r="QNO21" s="31"/>
      <c r="QNP21" s="76"/>
      <c r="QNQ21" s="31"/>
      <c r="QNR21" s="76"/>
      <c r="QNS21" s="31"/>
      <c r="QNT21" s="77"/>
      <c r="QNU21" s="31"/>
      <c r="QNV21" s="76"/>
      <c r="QNW21" s="31"/>
      <c r="QNX21" s="76"/>
      <c r="QNY21" s="31"/>
      <c r="QNZ21" s="76"/>
      <c r="QOA21" s="31"/>
      <c r="QOB21" s="76"/>
      <c r="QOC21" s="31"/>
      <c r="QOD21" s="76"/>
      <c r="QOE21" s="31"/>
      <c r="QOF21" s="76"/>
      <c r="QOG21" s="31"/>
      <c r="QOH21" s="76"/>
      <c r="QOI21" s="24"/>
      <c r="QOJ21" s="76"/>
      <c r="QOK21" s="31"/>
      <c r="QOL21" s="76"/>
      <c r="QOM21" s="31"/>
      <c r="QON21" s="76"/>
      <c r="QOO21" s="31"/>
      <c r="QOP21" s="76"/>
      <c r="QOQ21" s="31"/>
      <c r="QOR21" s="76"/>
      <c r="QOS21" s="24"/>
      <c r="QOT21" s="76"/>
      <c r="QOU21" s="31"/>
      <c r="QOV21" s="76"/>
      <c r="QOW21" s="31"/>
      <c r="QOX21" s="76"/>
      <c r="QOY21" s="31"/>
      <c r="QOZ21" s="76"/>
      <c r="QPA21" s="24"/>
      <c r="QPB21" s="75"/>
      <c r="QPC21" s="75"/>
      <c r="QPD21" s="75"/>
      <c r="QPE21" s="35"/>
      <c r="QPF21" s="76"/>
      <c r="QPG21" s="35"/>
      <c r="QPH21" s="76"/>
      <c r="QPI21" s="26"/>
      <c r="QPJ21" s="76"/>
      <c r="QPK21" s="26"/>
      <c r="QPL21" s="76"/>
      <c r="QPM21" s="26"/>
      <c r="QPN21" s="76"/>
      <c r="QPO21" s="26"/>
      <c r="QPP21" s="76"/>
      <c r="QPQ21" s="26"/>
      <c r="QPR21" s="76"/>
      <c r="QPS21" s="26"/>
      <c r="QPT21" s="76"/>
      <c r="QPU21" s="26"/>
      <c r="QPV21" s="76"/>
      <c r="QPW21" s="31"/>
      <c r="QPX21" s="76"/>
      <c r="QPY21" s="31"/>
      <c r="QPZ21" s="76"/>
      <c r="QQA21" s="31"/>
      <c r="QQB21" s="76"/>
      <c r="QQC21" s="31"/>
      <c r="QQD21" s="76"/>
      <c r="QQE21" s="31"/>
      <c r="QQF21" s="76"/>
      <c r="QQG21" s="31"/>
      <c r="QQH21" s="76"/>
      <c r="QQI21" s="31"/>
      <c r="QQJ21" s="76"/>
      <c r="QQK21" s="31"/>
      <c r="QQL21" s="76"/>
      <c r="QQM21" s="31"/>
      <c r="QQN21" s="76"/>
      <c r="QQO21" s="31"/>
      <c r="QQP21" s="76"/>
      <c r="QQQ21" s="31"/>
      <c r="QQR21" s="77"/>
      <c r="QQS21" s="31"/>
      <c r="QQT21" s="76"/>
      <c r="QQU21" s="31"/>
      <c r="QQV21" s="76"/>
      <c r="QQW21" s="31"/>
      <c r="QQX21" s="76"/>
      <c r="QQY21" s="31"/>
      <c r="QQZ21" s="76"/>
      <c r="QRA21" s="31"/>
      <c r="QRB21" s="76"/>
      <c r="QRC21" s="31"/>
      <c r="QRD21" s="76"/>
      <c r="QRE21" s="31"/>
      <c r="QRF21" s="76"/>
      <c r="QRG21" s="24"/>
      <c r="QRH21" s="76"/>
      <c r="QRI21" s="31"/>
      <c r="QRJ21" s="76"/>
      <c r="QRK21" s="31"/>
      <c r="QRL21" s="76"/>
      <c r="QRM21" s="31"/>
      <c r="QRN21" s="76"/>
      <c r="QRO21" s="31"/>
      <c r="QRP21" s="76"/>
      <c r="QRQ21" s="24"/>
      <c r="QRR21" s="76"/>
      <c r="QRS21" s="31"/>
      <c r="QRT21" s="76"/>
      <c r="QRU21" s="31"/>
      <c r="QRV21" s="76"/>
      <c r="QRW21" s="31"/>
      <c r="QRX21" s="76"/>
      <c r="QRY21" s="24"/>
      <c r="QRZ21" s="75"/>
      <c r="QSA21" s="75"/>
      <c r="QSB21" s="75"/>
      <c r="QSC21" s="35"/>
      <c r="QSD21" s="76"/>
      <c r="QSE21" s="35"/>
      <c r="QSF21" s="76"/>
      <c r="QSG21" s="26"/>
      <c r="QSH21" s="76"/>
      <c r="QSI21" s="26"/>
      <c r="QSJ21" s="76"/>
      <c r="QSK21" s="26"/>
      <c r="QSL21" s="76"/>
      <c r="QSM21" s="26"/>
      <c r="QSN21" s="76"/>
      <c r="QSO21" s="26"/>
      <c r="QSP21" s="76"/>
      <c r="QSQ21" s="26"/>
      <c r="QSR21" s="76"/>
      <c r="QSS21" s="26"/>
      <c r="QST21" s="76"/>
      <c r="QSU21" s="31"/>
      <c r="QSV21" s="76"/>
      <c r="QSW21" s="31"/>
      <c r="QSX21" s="76"/>
      <c r="QSY21" s="31"/>
      <c r="QSZ21" s="76"/>
      <c r="QTA21" s="31"/>
      <c r="QTB21" s="76"/>
      <c r="QTC21" s="31"/>
      <c r="QTD21" s="76"/>
      <c r="QTE21" s="31"/>
      <c r="QTF21" s="76"/>
      <c r="QTG21" s="31"/>
      <c r="QTH21" s="76"/>
      <c r="QTI21" s="31"/>
      <c r="QTJ21" s="76"/>
      <c r="QTK21" s="31"/>
      <c r="QTL21" s="76"/>
      <c r="QTM21" s="31"/>
      <c r="QTN21" s="76"/>
      <c r="QTO21" s="31"/>
      <c r="QTP21" s="77"/>
      <c r="QTQ21" s="31"/>
      <c r="QTR21" s="76"/>
      <c r="QTS21" s="31"/>
      <c r="QTT21" s="76"/>
      <c r="QTU21" s="31"/>
      <c r="QTV21" s="76"/>
      <c r="QTW21" s="31"/>
      <c r="QTX21" s="76"/>
      <c r="QTY21" s="31"/>
      <c r="QTZ21" s="76"/>
      <c r="QUA21" s="31"/>
      <c r="QUB21" s="76"/>
      <c r="QUC21" s="31"/>
      <c r="QUD21" s="76"/>
      <c r="QUE21" s="24"/>
      <c r="QUF21" s="76"/>
      <c r="QUG21" s="31"/>
      <c r="QUH21" s="76"/>
      <c r="QUI21" s="31"/>
      <c r="QUJ21" s="76"/>
      <c r="QUK21" s="31"/>
      <c r="QUL21" s="76"/>
      <c r="QUM21" s="31"/>
      <c r="QUN21" s="76"/>
      <c r="QUO21" s="24"/>
      <c r="QUP21" s="76"/>
      <c r="QUQ21" s="31"/>
      <c r="QUR21" s="76"/>
      <c r="QUS21" s="31"/>
      <c r="QUT21" s="76"/>
      <c r="QUU21" s="31"/>
      <c r="QUV21" s="76"/>
      <c r="QUW21" s="24"/>
      <c r="QUX21" s="75"/>
      <c r="QUY21" s="75"/>
      <c r="QUZ21" s="75"/>
      <c r="QVA21" s="35"/>
      <c r="QVB21" s="76"/>
      <c r="QVC21" s="35"/>
      <c r="QVD21" s="76"/>
      <c r="QVE21" s="26"/>
      <c r="QVF21" s="76"/>
      <c r="QVG21" s="26"/>
      <c r="QVH21" s="76"/>
      <c r="QVI21" s="26"/>
      <c r="QVJ21" s="76"/>
      <c r="QVK21" s="26"/>
      <c r="QVL21" s="76"/>
      <c r="QVM21" s="26"/>
      <c r="QVN21" s="76"/>
      <c r="QVO21" s="26"/>
      <c r="QVP21" s="76"/>
      <c r="QVQ21" s="26"/>
      <c r="QVR21" s="76"/>
      <c r="QVS21" s="31"/>
      <c r="QVT21" s="76"/>
      <c r="QVU21" s="31"/>
      <c r="QVV21" s="76"/>
      <c r="QVW21" s="31"/>
      <c r="QVX21" s="76"/>
      <c r="QVY21" s="31"/>
      <c r="QVZ21" s="76"/>
      <c r="QWA21" s="31"/>
      <c r="QWB21" s="76"/>
      <c r="QWC21" s="31"/>
      <c r="QWD21" s="76"/>
      <c r="QWE21" s="31"/>
      <c r="QWF21" s="76"/>
      <c r="QWG21" s="31"/>
      <c r="QWH21" s="76"/>
      <c r="QWI21" s="31"/>
      <c r="QWJ21" s="76"/>
      <c r="QWK21" s="31"/>
      <c r="QWL21" s="76"/>
      <c r="QWM21" s="31"/>
      <c r="QWN21" s="77"/>
      <c r="QWO21" s="31"/>
      <c r="QWP21" s="76"/>
      <c r="QWQ21" s="31"/>
      <c r="QWR21" s="76"/>
      <c r="QWS21" s="31"/>
      <c r="QWT21" s="76"/>
      <c r="QWU21" s="31"/>
      <c r="QWV21" s="76"/>
      <c r="QWW21" s="31"/>
      <c r="QWX21" s="76"/>
      <c r="QWY21" s="31"/>
      <c r="QWZ21" s="76"/>
      <c r="QXA21" s="31"/>
      <c r="QXB21" s="76"/>
      <c r="QXC21" s="24"/>
      <c r="QXD21" s="76"/>
      <c r="QXE21" s="31"/>
      <c r="QXF21" s="76"/>
      <c r="QXG21" s="31"/>
      <c r="QXH21" s="76"/>
      <c r="QXI21" s="31"/>
      <c r="QXJ21" s="76"/>
      <c r="QXK21" s="31"/>
      <c r="QXL21" s="76"/>
      <c r="QXM21" s="24"/>
      <c r="QXN21" s="76"/>
      <c r="QXO21" s="31"/>
      <c r="QXP21" s="76"/>
      <c r="QXQ21" s="31"/>
      <c r="QXR21" s="76"/>
      <c r="QXS21" s="31"/>
      <c r="QXT21" s="76"/>
      <c r="QXU21" s="24"/>
      <c r="QXV21" s="75"/>
      <c r="QXW21" s="75"/>
      <c r="QXX21" s="75"/>
      <c r="QXY21" s="35"/>
      <c r="QXZ21" s="76"/>
      <c r="QYA21" s="35"/>
      <c r="QYB21" s="76"/>
      <c r="QYC21" s="26"/>
      <c r="QYD21" s="76"/>
      <c r="QYE21" s="26"/>
      <c r="QYF21" s="76"/>
      <c r="QYG21" s="26"/>
      <c r="QYH21" s="76"/>
      <c r="QYI21" s="26"/>
      <c r="QYJ21" s="76"/>
      <c r="QYK21" s="26"/>
      <c r="QYL21" s="76"/>
      <c r="QYM21" s="26"/>
      <c r="QYN21" s="76"/>
      <c r="QYO21" s="26"/>
      <c r="QYP21" s="76"/>
      <c r="QYQ21" s="31"/>
      <c r="QYR21" s="76"/>
      <c r="QYS21" s="31"/>
      <c r="QYT21" s="76"/>
      <c r="QYU21" s="31"/>
      <c r="QYV21" s="76"/>
      <c r="QYW21" s="31"/>
      <c r="QYX21" s="76"/>
      <c r="QYY21" s="31"/>
      <c r="QYZ21" s="76"/>
      <c r="QZA21" s="31"/>
      <c r="QZB21" s="76"/>
      <c r="QZC21" s="31"/>
      <c r="QZD21" s="76"/>
      <c r="QZE21" s="31"/>
      <c r="QZF21" s="76"/>
      <c r="QZG21" s="31"/>
      <c r="QZH21" s="76"/>
      <c r="QZI21" s="31"/>
      <c r="QZJ21" s="76"/>
      <c r="QZK21" s="31"/>
      <c r="QZL21" s="77"/>
      <c r="QZM21" s="31"/>
      <c r="QZN21" s="76"/>
      <c r="QZO21" s="31"/>
      <c r="QZP21" s="76"/>
      <c r="QZQ21" s="31"/>
      <c r="QZR21" s="76"/>
      <c r="QZS21" s="31"/>
      <c r="QZT21" s="76"/>
      <c r="QZU21" s="31"/>
      <c r="QZV21" s="76"/>
      <c r="QZW21" s="31"/>
      <c r="QZX21" s="76"/>
      <c r="QZY21" s="31"/>
      <c r="QZZ21" s="76"/>
      <c r="RAA21" s="24"/>
      <c r="RAB21" s="76"/>
      <c r="RAC21" s="31"/>
      <c r="RAD21" s="76"/>
      <c r="RAE21" s="31"/>
      <c r="RAF21" s="76"/>
      <c r="RAG21" s="31"/>
      <c r="RAH21" s="76"/>
      <c r="RAI21" s="31"/>
      <c r="RAJ21" s="76"/>
      <c r="RAK21" s="24"/>
      <c r="RAL21" s="76"/>
      <c r="RAM21" s="31"/>
      <c r="RAN21" s="76"/>
      <c r="RAO21" s="31"/>
      <c r="RAP21" s="76"/>
      <c r="RAQ21" s="31"/>
      <c r="RAR21" s="76"/>
      <c r="RAS21" s="24"/>
      <c r="RAT21" s="75"/>
      <c r="RAU21" s="75"/>
      <c r="RAV21" s="75"/>
      <c r="RAW21" s="35"/>
      <c r="RAX21" s="76"/>
      <c r="RAY21" s="35"/>
      <c r="RAZ21" s="76"/>
      <c r="RBA21" s="26"/>
      <c r="RBB21" s="76"/>
      <c r="RBC21" s="26"/>
      <c r="RBD21" s="76"/>
      <c r="RBE21" s="26"/>
      <c r="RBF21" s="76"/>
      <c r="RBG21" s="26"/>
      <c r="RBH21" s="76"/>
      <c r="RBI21" s="26"/>
      <c r="RBJ21" s="76"/>
      <c r="RBK21" s="26"/>
      <c r="RBL21" s="76"/>
      <c r="RBM21" s="26"/>
      <c r="RBN21" s="76"/>
      <c r="RBO21" s="31"/>
      <c r="RBP21" s="76"/>
      <c r="RBQ21" s="31"/>
      <c r="RBR21" s="76"/>
      <c r="RBS21" s="31"/>
      <c r="RBT21" s="76"/>
      <c r="RBU21" s="31"/>
      <c r="RBV21" s="76"/>
      <c r="RBW21" s="31"/>
      <c r="RBX21" s="76"/>
      <c r="RBY21" s="31"/>
      <c r="RBZ21" s="76"/>
      <c r="RCA21" s="31"/>
      <c r="RCB21" s="76"/>
      <c r="RCC21" s="31"/>
      <c r="RCD21" s="76"/>
      <c r="RCE21" s="31"/>
      <c r="RCF21" s="76"/>
      <c r="RCG21" s="31"/>
      <c r="RCH21" s="76"/>
      <c r="RCI21" s="31"/>
      <c r="RCJ21" s="77"/>
      <c r="RCK21" s="31"/>
      <c r="RCL21" s="76"/>
      <c r="RCM21" s="31"/>
      <c r="RCN21" s="76"/>
      <c r="RCO21" s="31"/>
      <c r="RCP21" s="76"/>
      <c r="RCQ21" s="31"/>
      <c r="RCR21" s="76"/>
      <c r="RCS21" s="31"/>
      <c r="RCT21" s="76"/>
      <c r="RCU21" s="31"/>
      <c r="RCV21" s="76"/>
      <c r="RCW21" s="31"/>
      <c r="RCX21" s="76"/>
      <c r="RCY21" s="24"/>
      <c r="RCZ21" s="76"/>
      <c r="RDA21" s="31"/>
      <c r="RDB21" s="76"/>
      <c r="RDC21" s="31"/>
      <c r="RDD21" s="76"/>
      <c r="RDE21" s="31"/>
      <c r="RDF21" s="76"/>
      <c r="RDG21" s="31"/>
      <c r="RDH21" s="76"/>
      <c r="RDI21" s="24"/>
      <c r="RDJ21" s="76"/>
      <c r="RDK21" s="31"/>
      <c r="RDL21" s="76"/>
      <c r="RDM21" s="31"/>
      <c r="RDN21" s="76"/>
      <c r="RDO21" s="31"/>
      <c r="RDP21" s="76"/>
      <c r="RDQ21" s="24"/>
      <c r="RDR21" s="75"/>
      <c r="RDS21" s="75"/>
      <c r="RDT21" s="75"/>
      <c r="RDU21" s="35"/>
      <c r="RDV21" s="76"/>
      <c r="RDW21" s="35"/>
      <c r="RDX21" s="76"/>
      <c r="RDY21" s="26"/>
      <c r="RDZ21" s="76"/>
      <c r="REA21" s="26"/>
      <c r="REB21" s="76"/>
      <c r="REC21" s="26"/>
      <c r="RED21" s="76"/>
      <c r="REE21" s="26"/>
      <c r="REF21" s="76"/>
      <c r="REG21" s="26"/>
      <c r="REH21" s="76"/>
      <c r="REI21" s="26"/>
      <c r="REJ21" s="76"/>
      <c r="REK21" s="26"/>
      <c r="REL21" s="76"/>
      <c r="REM21" s="31"/>
      <c r="REN21" s="76"/>
      <c r="REO21" s="31"/>
      <c r="REP21" s="76"/>
      <c r="REQ21" s="31"/>
      <c r="RER21" s="76"/>
      <c r="RES21" s="31"/>
      <c r="RET21" s="76"/>
      <c r="REU21" s="31"/>
      <c r="REV21" s="76"/>
      <c r="REW21" s="31"/>
      <c r="REX21" s="76"/>
      <c r="REY21" s="31"/>
      <c r="REZ21" s="76"/>
      <c r="RFA21" s="31"/>
      <c r="RFB21" s="76"/>
      <c r="RFC21" s="31"/>
      <c r="RFD21" s="76"/>
      <c r="RFE21" s="31"/>
      <c r="RFF21" s="76"/>
      <c r="RFG21" s="31"/>
      <c r="RFH21" s="77"/>
      <c r="RFI21" s="31"/>
      <c r="RFJ21" s="76"/>
      <c r="RFK21" s="31"/>
      <c r="RFL21" s="76"/>
      <c r="RFM21" s="31"/>
      <c r="RFN21" s="76"/>
      <c r="RFO21" s="31"/>
      <c r="RFP21" s="76"/>
      <c r="RFQ21" s="31"/>
      <c r="RFR21" s="76"/>
      <c r="RFS21" s="31"/>
      <c r="RFT21" s="76"/>
      <c r="RFU21" s="31"/>
      <c r="RFV21" s="76"/>
      <c r="RFW21" s="24"/>
      <c r="RFX21" s="76"/>
      <c r="RFY21" s="31"/>
      <c r="RFZ21" s="76"/>
      <c r="RGA21" s="31"/>
      <c r="RGB21" s="76"/>
      <c r="RGC21" s="31"/>
      <c r="RGD21" s="76"/>
      <c r="RGE21" s="31"/>
      <c r="RGF21" s="76"/>
      <c r="RGG21" s="24"/>
      <c r="RGH21" s="76"/>
      <c r="RGI21" s="31"/>
      <c r="RGJ21" s="76"/>
      <c r="RGK21" s="31"/>
      <c r="RGL21" s="76"/>
      <c r="RGM21" s="31"/>
      <c r="RGN21" s="76"/>
      <c r="RGO21" s="24"/>
      <c r="RGP21" s="75"/>
      <c r="RGQ21" s="75"/>
      <c r="RGR21" s="75"/>
      <c r="RGS21" s="35"/>
      <c r="RGT21" s="76"/>
      <c r="RGU21" s="35"/>
      <c r="RGV21" s="76"/>
      <c r="RGW21" s="26"/>
      <c r="RGX21" s="76"/>
      <c r="RGY21" s="26"/>
      <c r="RGZ21" s="76"/>
      <c r="RHA21" s="26"/>
      <c r="RHB21" s="76"/>
      <c r="RHC21" s="26"/>
      <c r="RHD21" s="76"/>
      <c r="RHE21" s="26"/>
      <c r="RHF21" s="76"/>
      <c r="RHG21" s="26"/>
      <c r="RHH21" s="76"/>
      <c r="RHI21" s="26"/>
      <c r="RHJ21" s="76"/>
      <c r="RHK21" s="31"/>
      <c r="RHL21" s="76"/>
      <c r="RHM21" s="31"/>
      <c r="RHN21" s="76"/>
      <c r="RHO21" s="31"/>
      <c r="RHP21" s="76"/>
      <c r="RHQ21" s="31"/>
      <c r="RHR21" s="76"/>
      <c r="RHS21" s="31"/>
      <c r="RHT21" s="76"/>
      <c r="RHU21" s="31"/>
      <c r="RHV21" s="76"/>
      <c r="RHW21" s="31"/>
      <c r="RHX21" s="76"/>
      <c r="RHY21" s="31"/>
      <c r="RHZ21" s="76"/>
      <c r="RIA21" s="31"/>
      <c r="RIB21" s="76"/>
      <c r="RIC21" s="31"/>
      <c r="RID21" s="76"/>
      <c r="RIE21" s="31"/>
      <c r="RIF21" s="77"/>
      <c r="RIG21" s="31"/>
      <c r="RIH21" s="76"/>
      <c r="RII21" s="31"/>
      <c r="RIJ21" s="76"/>
      <c r="RIK21" s="31"/>
      <c r="RIL21" s="76"/>
      <c r="RIM21" s="31"/>
      <c r="RIN21" s="76"/>
      <c r="RIO21" s="31"/>
      <c r="RIP21" s="76"/>
      <c r="RIQ21" s="31"/>
      <c r="RIR21" s="76"/>
      <c r="RIS21" s="31"/>
      <c r="RIT21" s="76"/>
      <c r="RIU21" s="24"/>
      <c r="RIV21" s="76"/>
      <c r="RIW21" s="31"/>
      <c r="RIX21" s="76"/>
      <c r="RIY21" s="31"/>
      <c r="RIZ21" s="76"/>
      <c r="RJA21" s="31"/>
      <c r="RJB21" s="76"/>
      <c r="RJC21" s="31"/>
      <c r="RJD21" s="76"/>
      <c r="RJE21" s="24"/>
      <c r="RJF21" s="76"/>
      <c r="RJG21" s="31"/>
      <c r="RJH21" s="76"/>
      <c r="RJI21" s="31"/>
      <c r="RJJ21" s="76"/>
      <c r="RJK21" s="31"/>
      <c r="RJL21" s="76"/>
      <c r="RJM21" s="24"/>
      <c r="RJN21" s="75"/>
      <c r="RJO21" s="75"/>
      <c r="RJP21" s="75"/>
      <c r="RJQ21" s="35"/>
      <c r="RJR21" s="76"/>
      <c r="RJS21" s="35"/>
      <c r="RJT21" s="76"/>
      <c r="RJU21" s="26"/>
      <c r="RJV21" s="76"/>
      <c r="RJW21" s="26"/>
      <c r="RJX21" s="76"/>
      <c r="RJY21" s="26"/>
      <c r="RJZ21" s="76"/>
      <c r="RKA21" s="26"/>
      <c r="RKB21" s="76"/>
      <c r="RKC21" s="26"/>
      <c r="RKD21" s="76"/>
      <c r="RKE21" s="26"/>
      <c r="RKF21" s="76"/>
      <c r="RKG21" s="26"/>
      <c r="RKH21" s="76"/>
      <c r="RKI21" s="31"/>
      <c r="RKJ21" s="76"/>
      <c r="RKK21" s="31"/>
      <c r="RKL21" s="76"/>
      <c r="RKM21" s="31"/>
      <c r="RKN21" s="76"/>
      <c r="RKO21" s="31"/>
      <c r="RKP21" s="76"/>
      <c r="RKQ21" s="31"/>
      <c r="RKR21" s="76"/>
      <c r="RKS21" s="31"/>
      <c r="RKT21" s="76"/>
      <c r="RKU21" s="31"/>
      <c r="RKV21" s="76"/>
      <c r="RKW21" s="31"/>
      <c r="RKX21" s="76"/>
      <c r="RKY21" s="31"/>
      <c r="RKZ21" s="76"/>
      <c r="RLA21" s="31"/>
      <c r="RLB21" s="76"/>
      <c r="RLC21" s="31"/>
      <c r="RLD21" s="77"/>
      <c r="RLE21" s="31"/>
      <c r="RLF21" s="76"/>
      <c r="RLG21" s="31"/>
      <c r="RLH21" s="76"/>
      <c r="RLI21" s="31"/>
      <c r="RLJ21" s="76"/>
      <c r="RLK21" s="31"/>
      <c r="RLL21" s="76"/>
      <c r="RLM21" s="31"/>
      <c r="RLN21" s="76"/>
      <c r="RLO21" s="31"/>
      <c r="RLP21" s="76"/>
      <c r="RLQ21" s="31"/>
      <c r="RLR21" s="76"/>
      <c r="RLS21" s="24"/>
      <c r="RLT21" s="76"/>
      <c r="RLU21" s="31"/>
      <c r="RLV21" s="76"/>
      <c r="RLW21" s="31"/>
      <c r="RLX21" s="76"/>
      <c r="RLY21" s="31"/>
      <c r="RLZ21" s="76"/>
      <c r="RMA21" s="31"/>
      <c r="RMB21" s="76"/>
      <c r="RMC21" s="24"/>
      <c r="RMD21" s="76"/>
      <c r="RME21" s="31"/>
      <c r="RMF21" s="76"/>
      <c r="RMG21" s="31"/>
      <c r="RMH21" s="76"/>
      <c r="RMI21" s="31"/>
      <c r="RMJ21" s="76"/>
      <c r="RMK21" s="24"/>
      <c r="RML21" s="75"/>
      <c r="RMM21" s="75"/>
      <c r="RMN21" s="75"/>
      <c r="RMO21" s="35"/>
      <c r="RMP21" s="76"/>
      <c r="RMQ21" s="35"/>
      <c r="RMR21" s="76"/>
      <c r="RMS21" s="26"/>
      <c r="RMT21" s="76"/>
      <c r="RMU21" s="26"/>
      <c r="RMV21" s="76"/>
      <c r="RMW21" s="26"/>
      <c r="RMX21" s="76"/>
      <c r="RMY21" s="26"/>
      <c r="RMZ21" s="76"/>
      <c r="RNA21" s="26"/>
      <c r="RNB21" s="76"/>
      <c r="RNC21" s="26"/>
      <c r="RND21" s="76"/>
      <c r="RNE21" s="26"/>
      <c r="RNF21" s="76"/>
      <c r="RNG21" s="31"/>
      <c r="RNH21" s="76"/>
      <c r="RNI21" s="31"/>
      <c r="RNJ21" s="76"/>
      <c r="RNK21" s="31"/>
      <c r="RNL21" s="76"/>
      <c r="RNM21" s="31"/>
      <c r="RNN21" s="76"/>
      <c r="RNO21" s="31"/>
      <c r="RNP21" s="76"/>
      <c r="RNQ21" s="31"/>
      <c r="RNR21" s="76"/>
      <c r="RNS21" s="31"/>
      <c r="RNT21" s="76"/>
      <c r="RNU21" s="31"/>
      <c r="RNV21" s="76"/>
      <c r="RNW21" s="31"/>
      <c r="RNX21" s="76"/>
      <c r="RNY21" s="31"/>
      <c r="RNZ21" s="76"/>
      <c r="ROA21" s="31"/>
      <c r="ROB21" s="77"/>
      <c r="ROC21" s="31"/>
      <c r="ROD21" s="76"/>
      <c r="ROE21" s="31"/>
      <c r="ROF21" s="76"/>
      <c r="ROG21" s="31"/>
      <c r="ROH21" s="76"/>
      <c r="ROI21" s="31"/>
      <c r="ROJ21" s="76"/>
      <c r="ROK21" s="31"/>
      <c r="ROL21" s="76"/>
      <c r="ROM21" s="31"/>
      <c r="RON21" s="76"/>
      <c r="ROO21" s="31"/>
      <c r="ROP21" s="76"/>
      <c r="ROQ21" s="24"/>
      <c r="ROR21" s="76"/>
      <c r="ROS21" s="31"/>
      <c r="ROT21" s="76"/>
      <c r="ROU21" s="31"/>
      <c r="ROV21" s="76"/>
      <c r="ROW21" s="31"/>
      <c r="ROX21" s="76"/>
      <c r="ROY21" s="31"/>
      <c r="ROZ21" s="76"/>
      <c r="RPA21" s="24"/>
      <c r="RPB21" s="76"/>
      <c r="RPC21" s="31"/>
      <c r="RPD21" s="76"/>
      <c r="RPE21" s="31"/>
      <c r="RPF21" s="76"/>
      <c r="RPG21" s="31"/>
      <c r="RPH21" s="76"/>
      <c r="RPI21" s="24"/>
      <c r="RPJ21" s="75"/>
      <c r="RPK21" s="75"/>
      <c r="RPL21" s="75"/>
      <c r="RPM21" s="35"/>
      <c r="RPN21" s="76"/>
      <c r="RPO21" s="35"/>
      <c r="RPP21" s="76"/>
      <c r="RPQ21" s="26"/>
      <c r="RPR21" s="76"/>
      <c r="RPS21" s="26"/>
      <c r="RPT21" s="76"/>
      <c r="RPU21" s="26"/>
      <c r="RPV21" s="76"/>
      <c r="RPW21" s="26"/>
      <c r="RPX21" s="76"/>
      <c r="RPY21" s="26"/>
      <c r="RPZ21" s="76"/>
      <c r="RQA21" s="26"/>
      <c r="RQB21" s="76"/>
      <c r="RQC21" s="26"/>
      <c r="RQD21" s="76"/>
      <c r="RQE21" s="31"/>
      <c r="RQF21" s="76"/>
      <c r="RQG21" s="31"/>
      <c r="RQH21" s="76"/>
      <c r="RQI21" s="31"/>
      <c r="RQJ21" s="76"/>
      <c r="RQK21" s="31"/>
      <c r="RQL21" s="76"/>
      <c r="RQM21" s="31"/>
      <c r="RQN21" s="76"/>
      <c r="RQO21" s="31"/>
      <c r="RQP21" s="76"/>
      <c r="RQQ21" s="31"/>
      <c r="RQR21" s="76"/>
      <c r="RQS21" s="31"/>
      <c r="RQT21" s="76"/>
      <c r="RQU21" s="31"/>
      <c r="RQV21" s="76"/>
      <c r="RQW21" s="31"/>
      <c r="RQX21" s="76"/>
      <c r="RQY21" s="31"/>
      <c r="RQZ21" s="77"/>
      <c r="RRA21" s="31"/>
      <c r="RRB21" s="76"/>
      <c r="RRC21" s="31"/>
      <c r="RRD21" s="76"/>
      <c r="RRE21" s="31"/>
      <c r="RRF21" s="76"/>
      <c r="RRG21" s="31"/>
      <c r="RRH21" s="76"/>
      <c r="RRI21" s="31"/>
      <c r="RRJ21" s="76"/>
      <c r="RRK21" s="31"/>
      <c r="RRL21" s="76"/>
      <c r="RRM21" s="31"/>
      <c r="RRN21" s="76"/>
      <c r="RRO21" s="24"/>
      <c r="RRP21" s="76"/>
      <c r="RRQ21" s="31"/>
      <c r="RRR21" s="76"/>
      <c r="RRS21" s="31"/>
      <c r="RRT21" s="76"/>
      <c r="RRU21" s="31"/>
      <c r="RRV21" s="76"/>
      <c r="RRW21" s="31"/>
      <c r="RRX21" s="76"/>
      <c r="RRY21" s="24"/>
      <c r="RRZ21" s="76"/>
      <c r="RSA21" s="31"/>
      <c r="RSB21" s="76"/>
      <c r="RSC21" s="31"/>
      <c r="RSD21" s="76"/>
      <c r="RSE21" s="31"/>
      <c r="RSF21" s="76"/>
      <c r="RSG21" s="24"/>
      <c r="RSH21" s="75"/>
      <c r="RSI21" s="75"/>
      <c r="RSJ21" s="75"/>
      <c r="RSK21" s="35"/>
      <c r="RSL21" s="76"/>
      <c r="RSM21" s="35"/>
      <c r="RSN21" s="76"/>
      <c r="RSO21" s="26"/>
      <c r="RSP21" s="76"/>
      <c r="RSQ21" s="26"/>
      <c r="RSR21" s="76"/>
      <c r="RSS21" s="26"/>
      <c r="RST21" s="76"/>
      <c r="RSU21" s="26"/>
      <c r="RSV21" s="76"/>
      <c r="RSW21" s="26"/>
      <c r="RSX21" s="76"/>
      <c r="RSY21" s="26"/>
      <c r="RSZ21" s="76"/>
      <c r="RTA21" s="26"/>
      <c r="RTB21" s="76"/>
      <c r="RTC21" s="31"/>
      <c r="RTD21" s="76"/>
      <c r="RTE21" s="31"/>
      <c r="RTF21" s="76"/>
      <c r="RTG21" s="31"/>
      <c r="RTH21" s="76"/>
      <c r="RTI21" s="31"/>
      <c r="RTJ21" s="76"/>
      <c r="RTK21" s="31"/>
      <c r="RTL21" s="76"/>
      <c r="RTM21" s="31"/>
      <c r="RTN21" s="76"/>
      <c r="RTO21" s="31"/>
      <c r="RTP21" s="76"/>
      <c r="RTQ21" s="31"/>
      <c r="RTR21" s="76"/>
      <c r="RTS21" s="31"/>
      <c r="RTT21" s="76"/>
      <c r="RTU21" s="31"/>
      <c r="RTV21" s="76"/>
      <c r="RTW21" s="31"/>
      <c r="RTX21" s="77"/>
      <c r="RTY21" s="31"/>
      <c r="RTZ21" s="76"/>
      <c r="RUA21" s="31"/>
      <c r="RUB21" s="76"/>
      <c r="RUC21" s="31"/>
      <c r="RUD21" s="76"/>
      <c r="RUE21" s="31"/>
      <c r="RUF21" s="76"/>
      <c r="RUG21" s="31"/>
      <c r="RUH21" s="76"/>
      <c r="RUI21" s="31"/>
      <c r="RUJ21" s="76"/>
      <c r="RUK21" s="31"/>
      <c r="RUL21" s="76"/>
      <c r="RUM21" s="24"/>
      <c r="RUN21" s="76"/>
      <c r="RUO21" s="31"/>
      <c r="RUP21" s="76"/>
      <c r="RUQ21" s="31"/>
      <c r="RUR21" s="76"/>
      <c r="RUS21" s="31"/>
      <c r="RUT21" s="76"/>
      <c r="RUU21" s="31"/>
      <c r="RUV21" s="76"/>
      <c r="RUW21" s="24"/>
      <c r="RUX21" s="76"/>
      <c r="RUY21" s="31"/>
      <c r="RUZ21" s="76"/>
      <c r="RVA21" s="31"/>
      <c r="RVB21" s="76"/>
      <c r="RVC21" s="31"/>
      <c r="RVD21" s="76"/>
      <c r="RVE21" s="24"/>
      <c r="RVF21" s="75"/>
      <c r="RVG21" s="75"/>
      <c r="RVH21" s="75"/>
      <c r="RVI21" s="35"/>
      <c r="RVJ21" s="76"/>
      <c r="RVK21" s="35"/>
      <c r="RVL21" s="76"/>
      <c r="RVM21" s="26"/>
      <c r="RVN21" s="76"/>
      <c r="RVO21" s="26"/>
      <c r="RVP21" s="76"/>
      <c r="RVQ21" s="26"/>
      <c r="RVR21" s="76"/>
      <c r="RVS21" s="26"/>
      <c r="RVT21" s="76"/>
      <c r="RVU21" s="26"/>
      <c r="RVV21" s="76"/>
      <c r="RVW21" s="26"/>
      <c r="RVX21" s="76"/>
      <c r="RVY21" s="26"/>
      <c r="RVZ21" s="76"/>
      <c r="RWA21" s="31"/>
      <c r="RWB21" s="76"/>
      <c r="RWC21" s="31"/>
      <c r="RWD21" s="76"/>
      <c r="RWE21" s="31"/>
      <c r="RWF21" s="76"/>
      <c r="RWG21" s="31"/>
      <c r="RWH21" s="76"/>
      <c r="RWI21" s="31"/>
      <c r="RWJ21" s="76"/>
      <c r="RWK21" s="31"/>
      <c r="RWL21" s="76"/>
      <c r="RWM21" s="31"/>
      <c r="RWN21" s="76"/>
      <c r="RWO21" s="31"/>
      <c r="RWP21" s="76"/>
      <c r="RWQ21" s="31"/>
      <c r="RWR21" s="76"/>
      <c r="RWS21" s="31"/>
      <c r="RWT21" s="76"/>
      <c r="RWU21" s="31"/>
      <c r="RWV21" s="77"/>
      <c r="RWW21" s="31"/>
      <c r="RWX21" s="76"/>
      <c r="RWY21" s="31"/>
      <c r="RWZ21" s="76"/>
      <c r="RXA21" s="31"/>
      <c r="RXB21" s="76"/>
      <c r="RXC21" s="31"/>
      <c r="RXD21" s="76"/>
      <c r="RXE21" s="31"/>
      <c r="RXF21" s="76"/>
      <c r="RXG21" s="31"/>
      <c r="RXH21" s="76"/>
      <c r="RXI21" s="31"/>
      <c r="RXJ21" s="76"/>
      <c r="RXK21" s="24"/>
      <c r="RXL21" s="76"/>
      <c r="RXM21" s="31"/>
      <c r="RXN21" s="76"/>
      <c r="RXO21" s="31"/>
      <c r="RXP21" s="76"/>
      <c r="RXQ21" s="31"/>
      <c r="RXR21" s="76"/>
      <c r="RXS21" s="31"/>
      <c r="RXT21" s="76"/>
      <c r="RXU21" s="24"/>
      <c r="RXV21" s="76"/>
      <c r="RXW21" s="31"/>
      <c r="RXX21" s="76"/>
      <c r="RXY21" s="31"/>
      <c r="RXZ21" s="76"/>
      <c r="RYA21" s="31"/>
      <c r="RYB21" s="76"/>
      <c r="RYC21" s="24"/>
      <c r="RYD21" s="75"/>
      <c r="RYE21" s="75"/>
      <c r="RYF21" s="75"/>
      <c r="RYG21" s="35"/>
      <c r="RYH21" s="76"/>
      <c r="RYI21" s="35"/>
      <c r="RYJ21" s="76"/>
      <c r="RYK21" s="26"/>
      <c r="RYL21" s="76"/>
      <c r="RYM21" s="26"/>
      <c r="RYN21" s="76"/>
      <c r="RYO21" s="26"/>
      <c r="RYP21" s="76"/>
      <c r="RYQ21" s="26"/>
      <c r="RYR21" s="76"/>
      <c r="RYS21" s="26"/>
      <c r="RYT21" s="76"/>
      <c r="RYU21" s="26"/>
      <c r="RYV21" s="76"/>
      <c r="RYW21" s="26"/>
      <c r="RYX21" s="76"/>
      <c r="RYY21" s="31"/>
      <c r="RYZ21" s="76"/>
      <c r="RZA21" s="31"/>
      <c r="RZB21" s="76"/>
      <c r="RZC21" s="31"/>
      <c r="RZD21" s="76"/>
      <c r="RZE21" s="31"/>
      <c r="RZF21" s="76"/>
      <c r="RZG21" s="31"/>
      <c r="RZH21" s="76"/>
      <c r="RZI21" s="31"/>
      <c r="RZJ21" s="76"/>
      <c r="RZK21" s="31"/>
      <c r="RZL21" s="76"/>
      <c r="RZM21" s="31"/>
      <c r="RZN21" s="76"/>
      <c r="RZO21" s="31"/>
      <c r="RZP21" s="76"/>
      <c r="RZQ21" s="31"/>
      <c r="RZR21" s="76"/>
      <c r="RZS21" s="31"/>
      <c r="RZT21" s="77"/>
      <c r="RZU21" s="31"/>
      <c r="RZV21" s="76"/>
      <c r="RZW21" s="31"/>
      <c r="RZX21" s="76"/>
      <c r="RZY21" s="31"/>
      <c r="RZZ21" s="76"/>
      <c r="SAA21" s="31"/>
      <c r="SAB21" s="76"/>
      <c r="SAC21" s="31"/>
      <c r="SAD21" s="76"/>
      <c r="SAE21" s="31"/>
      <c r="SAF21" s="76"/>
      <c r="SAG21" s="31"/>
      <c r="SAH21" s="76"/>
      <c r="SAI21" s="24"/>
      <c r="SAJ21" s="76"/>
      <c r="SAK21" s="31"/>
      <c r="SAL21" s="76"/>
      <c r="SAM21" s="31"/>
      <c r="SAN21" s="76"/>
      <c r="SAO21" s="31"/>
      <c r="SAP21" s="76"/>
      <c r="SAQ21" s="31"/>
      <c r="SAR21" s="76"/>
      <c r="SAS21" s="24"/>
      <c r="SAT21" s="76"/>
      <c r="SAU21" s="31"/>
      <c r="SAV21" s="76"/>
      <c r="SAW21" s="31"/>
      <c r="SAX21" s="76"/>
      <c r="SAY21" s="31"/>
      <c r="SAZ21" s="76"/>
      <c r="SBA21" s="24"/>
      <c r="SBB21" s="75"/>
      <c r="SBC21" s="75"/>
      <c r="SBD21" s="75"/>
      <c r="SBE21" s="35"/>
      <c r="SBF21" s="76"/>
      <c r="SBG21" s="35"/>
      <c r="SBH21" s="76"/>
      <c r="SBI21" s="26"/>
      <c r="SBJ21" s="76"/>
      <c r="SBK21" s="26"/>
      <c r="SBL21" s="76"/>
      <c r="SBM21" s="26"/>
      <c r="SBN21" s="76"/>
      <c r="SBO21" s="26"/>
      <c r="SBP21" s="76"/>
      <c r="SBQ21" s="26"/>
      <c r="SBR21" s="76"/>
      <c r="SBS21" s="26"/>
      <c r="SBT21" s="76"/>
      <c r="SBU21" s="26"/>
      <c r="SBV21" s="76"/>
      <c r="SBW21" s="31"/>
      <c r="SBX21" s="76"/>
      <c r="SBY21" s="31"/>
      <c r="SBZ21" s="76"/>
      <c r="SCA21" s="31"/>
      <c r="SCB21" s="76"/>
      <c r="SCC21" s="31"/>
      <c r="SCD21" s="76"/>
      <c r="SCE21" s="31"/>
      <c r="SCF21" s="76"/>
      <c r="SCG21" s="31"/>
      <c r="SCH21" s="76"/>
      <c r="SCI21" s="31"/>
      <c r="SCJ21" s="76"/>
      <c r="SCK21" s="31"/>
      <c r="SCL21" s="76"/>
      <c r="SCM21" s="31"/>
      <c r="SCN21" s="76"/>
      <c r="SCO21" s="31"/>
      <c r="SCP21" s="76"/>
      <c r="SCQ21" s="31"/>
      <c r="SCR21" s="77"/>
      <c r="SCS21" s="31"/>
      <c r="SCT21" s="76"/>
      <c r="SCU21" s="31"/>
      <c r="SCV21" s="76"/>
      <c r="SCW21" s="31"/>
      <c r="SCX21" s="76"/>
      <c r="SCY21" s="31"/>
      <c r="SCZ21" s="76"/>
      <c r="SDA21" s="31"/>
      <c r="SDB21" s="76"/>
      <c r="SDC21" s="31"/>
      <c r="SDD21" s="76"/>
      <c r="SDE21" s="31"/>
      <c r="SDF21" s="76"/>
      <c r="SDG21" s="24"/>
      <c r="SDH21" s="76"/>
      <c r="SDI21" s="31"/>
      <c r="SDJ21" s="76"/>
      <c r="SDK21" s="31"/>
      <c r="SDL21" s="76"/>
      <c r="SDM21" s="31"/>
      <c r="SDN21" s="76"/>
      <c r="SDO21" s="31"/>
      <c r="SDP21" s="76"/>
      <c r="SDQ21" s="24"/>
      <c r="SDR21" s="76"/>
      <c r="SDS21" s="31"/>
      <c r="SDT21" s="76"/>
      <c r="SDU21" s="31"/>
      <c r="SDV21" s="76"/>
      <c r="SDW21" s="31"/>
      <c r="SDX21" s="76"/>
      <c r="SDY21" s="24"/>
      <c r="SDZ21" s="75"/>
      <c r="SEA21" s="75"/>
      <c r="SEB21" s="75"/>
      <c r="SEC21" s="35"/>
      <c r="SED21" s="76"/>
      <c r="SEE21" s="35"/>
      <c r="SEF21" s="76"/>
      <c r="SEG21" s="26"/>
      <c r="SEH21" s="76"/>
      <c r="SEI21" s="26"/>
      <c r="SEJ21" s="76"/>
      <c r="SEK21" s="26"/>
      <c r="SEL21" s="76"/>
      <c r="SEM21" s="26"/>
      <c r="SEN21" s="76"/>
      <c r="SEO21" s="26"/>
      <c r="SEP21" s="76"/>
      <c r="SEQ21" s="26"/>
      <c r="SER21" s="76"/>
      <c r="SES21" s="26"/>
      <c r="SET21" s="76"/>
      <c r="SEU21" s="31"/>
      <c r="SEV21" s="76"/>
      <c r="SEW21" s="31"/>
      <c r="SEX21" s="76"/>
      <c r="SEY21" s="31"/>
      <c r="SEZ21" s="76"/>
      <c r="SFA21" s="31"/>
      <c r="SFB21" s="76"/>
      <c r="SFC21" s="31"/>
      <c r="SFD21" s="76"/>
      <c r="SFE21" s="31"/>
      <c r="SFF21" s="76"/>
      <c r="SFG21" s="31"/>
      <c r="SFH21" s="76"/>
      <c r="SFI21" s="31"/>
      <c r="SFJ21" s="76"/>
      <c r="SFK21" s="31"/>
      <c r="SFL21" s="76"/>
      <c r="SFM21" s="31"/>
      <c r="SFN21" s="76"/>
      <c r="SFO21" s="31"/>
      <c r="SFP21" s="77"/>
      <c r="SFQ21" s="31"/>
      <c r="SFR21" s="76"/>
      <c r="SFS21" s="31"/>
      <c r="SFT21" s="76"/>
      <c r="SFU21" s="31"/>
      <c r="SFV21" s="76"/>
      <c r="SFW21" s="31"/>
      <c r="SFX21" s="76"/>
      <c r="SFY21" s="31"/>
      <c r="SFZ21" s="76"/>
      <c r="SGA21" s="31"/>
      <c r="SGB21" s="76"/>
      <c r="SGC21" s="31"/>
      <c r="SGD21" s="76"/>
      <c r="SGE21" s="24"/>
      <c r="SGF21" s="76"/>
      <c r="SGG21" s="31"/>
      <c r="SGH21" s="76"/>
      <c r="SGI21" s="31"/>
      <c r="SGJ21" s="76"/>
      <c r="SGK21" s="31"/>
      <c r="SGL21" s="76"/>
      <c r="SGM21" s="31"/>
      <c r="SGN21" s="76"/>
      <c r="SGO21" s="24"/>
      <c r="SGP21" s="76"/>
      <c r="SGQ21" s="31"/>
      <c r="SGR21" s="76"/>
      <c r="SGS21" s="31"/>
      <c r="SGT21" s="76"/>
      <c r="SGU21" s="31"/>
      <c r="SGV21" s="76"/>
      <c r="SGW21" s="24"/>
      <c r="SGX21" s="75"/>
      <c r="SGY21" s="75"/>
      <c r="SGZ21" s="75"/>
      <c r="SHA21" s="35"/>
      <c r="SHB21" s="76"/>
      <c r="SHC21" s="35"/>
      <c r="SHD21" s="76"/>
      <c r="SHE21" s="26"/>
      <c r="SHF21" s="76"/>
      <c r="SHG21" s="26"/>
      <c r="SHH21" s="76"/>
      <c r="SHI21" s="26"/>
      <c r="SHJ21" s="76"/>
      <c r="SHK21" s="26"/>
      <c r="SHL21" s="76"/>
      <c r="SHM21" s="26"/>
      <c r="SHN21" s="76"/>
      <c r="SHO21" s="26"/>
      <c r="SHP21" s="76"/>
      <c r="SHQ21" s="26"/>
      <c r="SHR21" s="76"/>
      <c r="SHS21" s="31"/>
      <c r="SHT21" s="76"/>
      <c r="SHU21" s="31"/>
      <c r="SHV21" s="76"/>
      <c r="SHW21" s="31"/>
      <c r="SHX21" s="76"/>
      <c r="SHY21" s="31"/>
      <c r="SHZ21" s="76"/>
      <c r="SIA21" s="31"/>
      <c r="SIB21" s="76"/>
      <c r="SIC21" s="31"/>
      <c r="SID21" s="76"/>
      <c r="SIE21" s="31"/>
      <c r="SIF21" s="76"/>
      <c r="SIG21" s="31"/>
      <c r="SIH21" s="76"/>
      <c r="SII21" s="31"/>
      <c r="SIJ21" s="76"/>
      <c r="SIK21" s="31"/>
      <c r="SIL21" s="76"/>
      <c r="SIM21" s="31"/>
      <c r="SIN21" s="77"/>
      <c r="SIO21" s="31"/>
      <c r="SIP21" s="76"/>
      <c r="SIQ21" s="31"/>
      <c r="SIR21" s="76"/>
      <c r="SIS21" s="31"/>
      <c r="SIT21" s="76"/>
      <c r="SIU21" s="31"/>
      <c r="SIV21" s="76"/>
      <c r="SIW21" s="31"/>
      <c r="SIX21" s="76"/>
      <c r="SIY21" s="31"/>
      <c r="SIZ21" s="76"/>
      <c r="SJA21" s="31"/>
      <c r="SJB21" s="76"/>
      <c r="SJC21" s="24"/>
      <c r="SJD21" s="76"/>
      <c r="SJE21" s="31"/>
      <c r="SJF21" s="76"/>
      <c r="SJG21" s="31"/>
      <c r="SJH21" s="76"/>
      <c r="SJI21" s="31"/>
      <c r="SJJ21" s="76"/>
      <c r="SJK21" s="31"/>
      <c r="SJL21" s="76"/>
      <c r="SJM21" s="24"/>
      <c r="SJN21" s="76"/>
      <c r="SJO21" s="31"/>
      <c r="SJP21" s="76"/>
      <c r="SJQ21" s="31"/>
      <c r="SJR21" s="76"/>
      <c r="SJS21" s="31"/>
      <c r="SJT21" s="76"/>
      <c r="SJU21" s="24"/>
      <c r="SJV21" s="75"/>
      <c r="SJW21" s="75"/>
      <c r="SJX21" s="75"/>
      <c r="SJY21" s="35"/>
      <c r="SJZ21" s="76"/>
      <c r="SKA21" s="35"/>
      <c r="SKB21" s="76"/>
      <c r="SKC21" s="26"/>
      <c r="SKD21" s="76"/>
      <c r="SKE21" s="26"/>
      <c r="SKF21" s="76"/>
      <c r="SKG21" s="26"/>
      <c r="SKH21" s="76"/>
      <c r="SKI21" s="26"/>
      <c r="SKJ21" s="76"/>
      <c r="SKK21" s="26"/>
      <c r="SKL21" s="76"/>
      <c r="SKM21" s="26"/>
      <c r="SKN21" s="76"/>
      <c r="SKO21" s="26"/>
      <c r="SKP21" s="76"/>
      <c r="SKQ21" s="31"/>
      <c r="SKR21" s="76"/>
      <c r="SKS21" s="31"/>
      <c r="SKT21" s="76"/>
      <c r="SKU21" s="31"/>
      <c r="SKV21" s="76"/>
      <c r="SKW21" s="31"/>
      <c r="SKX21" s="76"/>
      <c r="SKY21" s="31"/>
      <c r="SKZ21" s="76"/>
      <c r="SLA21" s="31"/>
      <c r="SLB21" s="76"/>
      <c r="SLC21" s="31"/>
      <c r="SLD21" s="76"/>
      <c r="SLE21" s="31"/>
      <c r="SLF21" s="76"/>
      <c r="SLG21" s="31"/>
      <c r="SLH21" s="76"/>
      <c r="SLI21" s="31"/>
      <c r="SLJ21" s="76"/>
      <c r="SLK21" s="31"/>
      <c r="SLL21" s="77"/>
      <c r="SLM21" s="31"/>
      <c r="SLN21" s="76"/>
      <c r="SLO21" s="31"/>
      <c r="SLP21" s="76"/>
      <c r="SLQ21" s="31"/>
      <c r="SLR21" s="76"/>
      <c r="SLS21" s="31"/>
      <c r="SLT21" s="76"/>
      <c r="SLU21" s="31"/>
      <c r="SLV21" s="76"/>
      <c r="SLW21" s="31"/>
      <c r="SLX21" s="76"/>
      <c r="SLY21" s="31"/>
      <c r="SLZ21" s="76"/>
      <c r="SMA21" s="24"/>
      <c r="SMB21" s="76"/>
      <c r="SMC21" s="31"/>
      <c r="SMD21" s="76"/>
      <c r="SME21" s="31"/>
      <c r="SMF21" s="76"/>
      <c r="SMG21" s="31"/>
      <c r="SMH21" s="76"/>
      <c r="SMI21" s="31"/>
      <c r="SMJ21" s="76"/>
      <c r="SMK21" s="24"/>
      <c r="SML21" s="76"/>
      <c r="SMM21" s="31"/>
      <c r="SMN21" s="76"/>
      <c r="SMO21" s="31"/>
      <c r="SMP21" s="76"/>
      <c r="SMQ21" s="31"/>
      <c r="SMR21" s="76"/>
      <c r="SMS21" s="24"/>
      <c r="SMT21" s="75"/>
      <c r="SMU21" s="75"/>
      <c r="SMV21" s="75"/>
      <c r="SMW21" s="35"/>
      <c r="SMX21" s="76"/>
      <c r="SMY21" s="35"/>
      <c r="SMZ21" s="76"/>
      <c r="SNA21" s="26"/>
      <c r="SNB21" s="76"/>
      <c r="SNC21" s="26"/>
      <c r="SND21" s="76"/>
      <c r="SNE21" s="26"/>
      <c r="SNF21" s="76"/>
      <c r="SNG21" s="26"/>
      <c r="SNH21" s="76"/>
      <c r="SNI21" s="26"/>
      <c r="SNJ21" s="76"/>
      <c r="SNK21" s="26"/>
      <c r="SNL21" s="76"/>
      <c r="SNM21" s="26"/>
      <c r="SNN21" s="76"/>
      <c r="SNO21" s="31"/>
      <c r="SNP21" s="76"/>
      <c r="SNQ21" s="31"/>
      <c r="SNR21" s="76"/>
      <c r="SNS21" s="31"/>
      <c r="SNT21" s="76"/>
      <c r="SNU21" s="31"/>
      <c r="SNV21" s="76"/>
      <c r="SNW21" s="31"/>
      <c r="SNX21" s="76"/>
      <c r="SNY21" s="31"/>
      <c r="SNZ21" s="76"/>
      <c r="SOA21" s="31"/>
      <c r="SOB21" s="76"/>
      <c r="SOC21" s="31"/>
      <c r="SOD21" s="76"/>
      <c r="SOE21" s="31"/>
      <c r="SOF21" s="76"/>
      <c r="SOG21" s="31"/>
      <c r="SOH21" s="76"/>
      <c r="SOI21" s="31"/>
      <c r="SOJ21" s="77"/>
      <c r="SOK21" s="31"/>
      <c r="SOL21" s="76"/>
      <c r="SOM21" s="31"/>
      <c r="SON21" s="76"/>
      <c r="SOO21" s="31"/>
      <c r="SOP21" s="76"/>
      <c r="SOQ21" s="31"/>
      <c r="SOR21" s="76"/>
      <c r="SOS21" s="31"/>
      <c r="SOT21" s="76"/>
      <c r="SOU21" s="31"/>
      <c r="SOV21" s="76"/>
      <c r="SOW21" s="31"/>
      <c r="SOX21" s="76"/>
      <c r="SOY21" s="24"/>
      <c r="SOZ21" s="76"/>
      <c r="SPA21" s="31"/>
      <c r="SPB21" s="76"/>
      <c r="SPC21" s="31"/>
      <c r="SPD21" s="76"/>
      <c r="SPE21" s="31"/>
      <c r="SPF21" s="76"/>
      <c r="SPG21" s="31"/>
      <c r="SPH21" s="76"/>
      <c r="SPI21" s="24"/>
      <c r="SPJ21" s="76"/>
      <c r="SPK21" s="31"/>
      <c r="SPL21" s="76"/>
      <c r="SPM21" s="31"/>
      <c r="SPN21" s="76"/>
      <c r="SPO21" s="31"/>
      <c r="SPP21" s="76"/>
      <c r="SPQ21" s="24"/>
      <c r="SPR21" s="75"/>
      <c r="SPS21" s="75"/>
      <c r="SPT21" s="75"/>
      <c r="SPU21" s="35"/>
      <c r="SPV21" s="76"/>
      <c r="SPW21" s="35"/>
      <c r="SPX21" s="76"/>
      <c r="SPY21" s="26"/>
      <c r="SPZ21" s="76"/>
      <c r="SQA21" s="26"/>
      <c r="SQB21" s="76"/>
      <c r="SQC21" s="26"/>
      <c r="SQD21" s="76"/>
      <c r="SQE21" s="26"/>
      <c r="SQF21" s="76"/>
      <c r="SQG21" s="26"/>
      <c r="SQH21" s="76"/>
      <c r="SQI21" s="26"/>
      <c r="SQJ21" s="76"/>
      <c r="SQK21" s="26"/>
      <c r="SQL21" s="76"/>
      <c r="SQM21" s="31"/>
      <c r="SQN21" s="76"/>
      <c r="SQO21" s="31"/>
      <c r="SQP21" s="76"/>
      <c r="SQQ21" s="31"/>
      <c r="SQR21" s="76"/>
      <c r="SQS21" s="31"/>
      <c r="SQT21" s="76"/>
      <c r="SQU21" s="31"/>
      <c r="SQV21" s="76"/>
      <c r="SQW21" s="31"/>
      <c r="SQX21" s="76"/>
      <c r="SQY21" s="31"/>
      <c r="SQZ21" s="76"/>
      <c r="SRA21" s="31"/>
      <c r="SRB21" s="76"/>
      <c r="SRC21" s="31"/>
      <c r="SRD21" s="76"/>
      <c r="SRE21" s="31"/>
      <c r="SRF21" s="76"/>
      <c r="SRG21" s="31"/>
      <c r="SRH21" s="77"/>
      <c r="SRI21" s="31"/>
      <c r="SRJ21" s="76"/>
      <c r="SRK21" s="31"/>
      <c r="SRL21" s="76"/>
      <c r="SRM21" s="31"/>
      <c r="SRN21" s="76"/>
      <c r="SRO21" s="31"/>
      <c r="SRP21" s="76"/>
      <c r="SRQ21" s="31"/>
      <c r="SRR21" s="76"/>
      <c r="SRS21" s="31"/>
      <c r="SRT21" s="76"/>
      <c r="SRU21" s="31"/>
      <c r="SRV21" s="76"/>
      <c r="SRW21" s="24"/>
      <c r="SRX21" s="76"/>
      <c r="SRY21" s="31"/>
      <c r="SRZ21" s="76"/>
      <c r="SSA21" s="31"/>
      <c r="SSB21" s="76"/>
      <c r="SSC21" s="31"/>
      <c r="SSD21" s="76"/>
      <c r="SSE21" s="31"/>
      <c r="SSF21" s="76"/>
      <c r="SSG21" s="24"/>
      <c r="SSH21" s="76"/>
      <c r="SSI21" s="31"/>
      <c r="SSJ21" s="76"/>
      <c r="SSK21" s="31"/>
      <c r="SSL21" s="76"/>
      <c r="SSM21" s="31"/>
      <c r="SSN21" s="76"/>
      <c r="SSO21" s="24"/>
      <c r="SSP21" s="75"/>
      <c r="SSQ21" s="75"/>
      <c r="SSR21" s="75"/>
      <c r="SSS21" s="35"/>
      <c r="SST21" s="76"/>
      <c r="SSU21" s="35"/>
      <c r="SSV21" s="76"/>
      <c r="SSW21" s="26"/>
      <c r="SSX21" s="76"/>
      <c r="SSY21" s="26"/>
      <c r="SSZ21" s="76"/>
      <c r="STA21" s="26"/>
      <c r="STB21" s="76"/>
      <c r="STC21" s="26"/>
      <c r="STD21" s="76"/>
      <c r="STE21" s="26"/>
      <c r="STF21" s="76"/>
      <c r="STG21" s="26"/>
      <c r="STH21" s="76"/>
      <c r="STI21" s="26"/>
      <c r="STJ21" s="76"/>
      <c r="STK21" s="31"/>
      <c r="STL21" s="76"/>
      <c r="STM21" s="31"/>
      <c r="STN21" s="76"/>
      <c r="STO21" s="31"/>
      <c r="STP21" s="76"/>
      <c r="STQ21" s="31"/>
      <c r="STR21" s="76"/>
      <c r="STS21" s="31"/>
      <c r="STT21" s="76"/>
      <c r="STU21" s="31"/>
      <c r="STV21" s="76"/>
      <c r="STW21" s="31"/>
      <c r="STX21" s="76"/>
      <c r="STY21" s="31"/>
      <c r="STZ21" s="76"/>
      <c r="SUA21" s="31"/>
      <c r="SUB21" s="76"/>
      <c r="SUC21" s="31"/>
      <c r="SUD21" s="76"/>
      <c r="SUE21" s="31"/>
      <c r="SUF21" s="77"/>
      <c r="SUG21" s="31"/>
      <c r="SUH21" s="76"/>
      <c r="SUI21" s="31"/>
      <c r="SUJ21" s="76"/>
      <c r="SUK21" s="31"/>
      <c r="SUL21" s="76"/>
      <c r="SUM21" s="31"/>
      <c r="SUN21" s="76"/>
      <c r="SUO21" s="31"/>
      <c r="SUP21" s="76"/>
      <c r="SUQ21" s="31"/>
      <c r="SUR21" s="76"/>
      <c r="SUS21" s="31"/>
      <c r="SUT21" s="76"/>
      <c r="SUU21" s="24"/>
      <c r="SUV21" s="76"/>
      <c r="SUW21" s="31"/>
      <c r="SUX21" s="76"/>
      <c r="SUY21" s="31"/>
      <c r="SUZ21" s="76"/>
      <c r="SVA21" s="31"/>
      <c r="SVB21" s="76"/>
      <c r="SVC21" s="31"/>
      <c r="SVD21" s="76"/>
      <c r="SVE21" s="24"/>
      <c r="SVF21" s="76"/>
      <c r="SVG21" s="31"/>
      <c r="SVH21" s="76"/>
      <c r="SVI21" s="31"/>
      <c r="SVJ21" s="76"/>
      <c r="SVK21" s="31"/>
      <c r="SVL21" s="76"/>
      <c r="SVM21" s="24"/>
      <c r="SVN21" s="75"/>
      <c r="SVO21" s="75"/>
      <c r="SVP21" s="75"/>
      <c r="SVQ21" s="35"/>
      <c r="SVR21" s="76"/>
      <c r="SVS21" s="35"/>
      <c r="SVT21" s="76"/>
      <c r="SVU21" s="26"/>
      <c r="SVV21" s="76"/>
      <c r="SVW21" s="26"/>
      <c r="SVX21" s="76"/>
      <c r="SVY21" s="26"/>
      <c r="SVZ21" s="76"/>
      <c r="SWA21" s="26"/>
      <c r="SWB21" s="76"/>
      <c r="SWC21" s="26"/>
      <c r="SWD21" s="76"/>
      <c r="SWE21" s="26"/>
      <c r="SWF21" s="76"/>
      <c r="SWG21" s="26"/>
      <c r="SWH21" s="76"/>
      <c r="SWI21" s="31"/>
      <c r="SWJ21" s="76"/>
      <c r="SWK21" s="31"/>
      <c r="SWL21" s="76"/>
      <c r="SWM21" s="31"/>
      <c r="SWN21" s="76"/>
      <c r="SWO21" s="31"/>
      <c r="SWP21" s="76"/>
      <c r="SWQ21" s="31"/>
      <c r="SWR21" s="76"/>
      <c r="SWS21" s="31"/>
      <c r="SWT21" s="76"/>
      <c r="SWU21" s="31"/>
      <c r="SWV21" s="76"/>
      <c r="SWW21" s="31"/>
      <c r="SWX21" s="76"/>
      <c r="SWY21" s="31"/>
      <c r="SWZ21" s="76"/>
      <c r="SXA21" s="31"/>
      <c r="SXB21" s="76"/>
      <c r="SXC21" s="31"/>
      <c r="SXD21" s="77"/>
      <c r="SXE21" s="31"/>
      <c r="SXF21" s="76"/>
      <c r="SXG21" s="31"/>
      <c r="SXH21" s="76"/>
      <c r="SXI21" s="31"/>
      <c r="SXJ21" s="76"/>
      <c r="SXK21" s="31"/>
      <c r="SXL21" s="76"/>
      <c r="SXM21" s="31"/>
      <c r="SXN21" s="76"/>
      <c r="SXO21" s="31"/>
      <c r="SXP21" s="76"/>
      <c r="SXQ21" s="31"/>
      <c r="SXR21" s="76"/>
      <c r="SXS21" s="24"/>
      <c r="SXT21" s="76"/>
      <c r="SXU21" s="31"/>
      <c r="SXV21" s="76"/>
      <c r="SXW21" s="31"/>
      <c r="SXX21" s="76"/>
      <c r="SXY21" s="31"/>
      <c r="SXZ21" s="76"/>
      <c r="SYA21" s="31"/>
      <c r="SYB21" s="76"/>
      <c r="SYC21" s="24"/>
      <c r="SYD21" s="76"/>
      <c r="SYE21" s="31"/>
      <c r="SYF21" s="76"/>
      <c r="SYG21" s="31"/>
      <c r="SYH21" s="76"/>
      <c r="SYI21" s="31"/>
      <c r="SYJ21" s="76"/>
      <c r="SYK21" s="24"/>
      <c r="SYL21" s="75"/>
      <c r="SYM21" s="75"/>
      <c r="SYN21" s="75"/>
      <c r="SYO21" s="35"/>
      <c r="SYP21" s="76"/>
      <c r="SYQ21" s="35"/>
      <c r="SYR21" s="76"/>
      <c r="SYS21" s="26"/>
      <c r="SYT21" s="76"/>
      <c r="SYU21" s="26"/>
      <c r="SYV21" s="76"/>
      <c r="SYW21" s="26"/>
      <c r="SYX21" s="76"/>
      <c r="SYY21" s="26"/>
      <c r="SYZ21" s="76"/>
      <c r="SZA21" s="26"/>
      <c r="SZB21" s="76"/>
      <c r="SZC21" s="26"/>
      <c r="SZD21" s="76"/>
      <c r="SZE21" s="26"/>
      <c r="SZF21" s="76"/>
      <c r="SZG21" s="31"/>
      <c r="SZH21" s="76"/>
      <c r="SZI21" s="31"/>
      <c r="SZJ21" s="76"/>
      <c r="SZK21" s="31"/>
      <c r="SZL21" s="76"/>
      <c r="SZM21" s="31"/>
      <c r="SZN21" s="76"/>
      <c r="SZO21" s="31"/>
      <c r="SZP21" s="76"/>
      <c r="SZQ21" s="31"/>
      <c r="SZR21" s="76"/>
      <c r="SZS21" s="31"/>
      <c r="SZT21" s="76"/>
      <c r="SZU21" s="31"/>
      <c r="SZV21" s="76"/>
      <c r="SZW21" s="31"/>
      <c r="SZX21" s="76"/>
      <c r="SZY21" s="31"/>
      <c r="SZZ21" s="76"/>
      <c r="TAA21" s="31"/>
      <c r="TAB21" s="77"/>
      <c r="TAC21" s="31"/>
      <c r="TAD21" s="76"/>
      <c r="TAE21" s="31"/>
      <c r="TAF21" s="76"/>
      <c r="TAG21" s="31"/>
      <c r="TAH21" s="76"/>
      <c r="TAI21" s="31"/>
      <c r="TAJ21" s="76"/>
      <c r="TAK21" s="31"/>
      <c r="TAL21" s="76"/>
      <c r="TAM21" s="31"/>
      <c r="TAN21" s="76"/>
      <c r="TAO21" s="31"/>
      <c r="TAP21" s="76"/>
      <c r="TAQ21" s="24"/>
      <c r="TAR21" s="76"/>
      <c r="TAS21" s="31"/>
      <c r="TAT21" s="76"/>
      <c r="TAU21" s="31"/>
      <c r="TAV21" s="76"/>
      <c r="TAW21" s="31"/>
      <c r="TAX21" s="76"/>
      <c r="TAY21" s="31"/>
      <c r="TAZ21" s="76"/>
      <c r="TBA21" s="24"/>
      <c r="TBB21" s="76"/>
      <c r="TBC21" s="31"/>
      <c r="TBD21" s="76"/>
      <c r="TBE21" s="31"/>
      <c r="TBF21" s="76"/>
      <c r="TBG21" s="31"/>
      <c r="TBH21" s="76"/>
      <c r="TBI21" s="24"/>
      <c r="TBJ21" s="75"/>
      <c r="TBK21" s="75"/>
      <c r="TBL21" s="75"/>
      <c r="TBM21" s="35"/>
      <c r="TBN21" s="76"/>
      <c r="TBO21" s="35"/>
      <c r="TBP21" s="76"/>
      <c r="TBQ21" s="26"/>
      <c r="TBR21" s="76"/>
      <c r="TBS21" s="26"/>
      <c r="TBT21" s="76"/>
      <c r="TBU21" s="26"/>
      <c r="TBV21" s="76"/>
      <c r="TBW21" s="26"/>
      <c r="TBX21" s="76"/>
      <c r="TBY21" s="26"/>
      <c r="TBZ21" s="76"/>
      <c r="TCA21" s="26"/>
      <c r="TCB21" s="76"/>
      <c r="TCC21" s="26"/>
      <c r="TCD21" s="76"/>
      <c r="TCE21" s="31"/>
      <c r="TCF21" s="76"/>
      <c r="TCG21" s="31"/>
      <c r="TCH21" s="76"/>
      <c r="TCI21" s="31"/>
      <c r="TCJ21" s="76"/>
      <c r="TCK21" s="31"/>
      <c r="TCL21" s="76"/>
      <c r="TCM21" s="31"/>
      <c r="TCN21" s="76"/>
      <c r="TCO21" s="31"/>
      <c r="TCP21" s="76"/>
      <c r="TCQ21" s="31"/>
      <c r="TCR21" s="76"/>
      <c r="TCS21" s="31"/>
      <c r="TCT21" s="76"/>
      <c r="TCU21" s="31"/>
      <c r="TCV21" s="76"/>
      <c r="TCW21" s="31"/>
      <c r="TCX21" s="76"/>
      <c r="TCY21" s="31"/>
      <c r="TCZ21" s="77"/>
      <c r="TDA21" s="31"/>
      <c r="TDB21" s="76"/>
      <c r="TDC21" s="31"/>
      <c r="TDD21" s="76"/>
      <c r="TDE21" s="31"/>
      <c r="TDF21" s="76"/>
      <c r="TDG21" s="31"/>
      <c r="TDH21" s="76"/>
      <c r="TDI21" s="31"/>
      <c r="TDJ21" s="76"/>
      <c r="TDK21" s="31"/>
      <c r="TDL21" s="76"/>
      <c r="TDM21" s="31"/>
      <c r="TDN21" s="76"/>
      <c r="TDO21" s="24"/>
      <c r="TDP21" s="76"/>
      <c r="TDQ21" s="31"/>
      <c r="TDR21" s="76"/>
      <c r="TDS21" s="31"/>
      <c r="TDT21" s="76"/>
      <c r="TDU21" s="31"/>
      <c r="TDV21" s="76"/>
      <c r="TDW21" s="31"/>
      <c r="TDX21" s="76"/>
      <c r="TDY21" s="24"/>
      <c r="TDZ21" s="76"/>
      <c r="TEA21" s="31"/>
      <c r="TEB21" s="76"/>
      <c r="TEC21" s="31"/>
      <c r="TED21" s="76"/>
      <c r="TEE21" s="31"/>
      <c r="TEF21" s="76"/>
      <c r="TEG21" s="24"/>
      <c r="TEH21" s="75"/>
      <c r="TEI21" s="75"/>
      <c r="TEJ21" s="75"/>
      <c r="TEK21" s="35"/>
      <c r="TEL21" s="76"/>
      <c r="TEM21" s="35"/>
      <c r="TEN21" s="76"/>
      <c r="TEO21" s="26"/>
      <c r="TEP21" s="76"/>
      <c r="TEQ21" s="26"/>
      <c r="TER21" s="76"/>
      <c r="TES21" s="26"/>
      <c r="TET21" s="76"/>
      <c r="TEU21" s="26"/>
      <c r="TEV21" s="76"/>
      <c r="TEW21" s="26"/>
      <c r="TEX21" s="76"/>
      <c r="TEY21" s="26"/>
      <c r="TEZ21" s="76"/>
      <c r="TFA21" s="26"/>
      <c r="TFB21" s="76"/>
      <c r="TFC21" s="31"/>
      <c r="TFD21" s="76"/>
      <c r="TFE21" s="31"/>
      <c r="TFF21" s="76"/>
      <c r="TFG21" s="31"/>
      <c r="TFH21" s="76"/>
      <c r="TFI21" s="31"/>
      <c r="TFJ21" s="76"/>
      <c r="TFK21" s="31"/>
      <c r="TFL21" s="76"/>
      <c r="TFM21" s="31"/>
      <c r="TFN21" s="76"/>
      <c r="TFO21" s="31"/>
      <c r="TFP21" s="76"/>
      <c r="TFQ21" s="31"/>
      <c r="TFR21" s="76"/>
      <c r="TFS21" s="31"/>
      <c r="TFT21" s="76"/>
      <c r="TFU21" s="31"/>
      <c r="TFV21" s="76"/>
      <c r="TFW21" s="31"/>
      <c r="TFX21" s="77"/>
      <c r="TFY21" s="31"/>
      <c r="TFZ21" s="76"/>
      <c r="TGA21" s="31"/>
      <c r="TGB21" s="76"/>
      <c r="TGC21" s="31"/>
      <c r="TGD21" s="76"/>
      <c r="TGE21" s="31"/>
      <c r="TGF21" s="76"/>
      <c r="TGG21" s="31"/>
      <c r="TGH21" s="76"/>
      <c r="TGI21" s="31"/>
      <c r="TGJ21" s="76"/>
      <c r="TGK21" s="31"/>
      <c r="TGL21" s="76"/>
      <c r="TGM21" s="24"/>
      <c r="TGN21" s="76"/>
      <c r="TGO21" s="31"/>
      <c r="TGP21" s="76"/>
      <c r="TGQ21" s="31"/>
      <c r="TGR21" s="76"/>
      <c r="TGS21" s="31"/>
      <c r="TGT21" s="76"/>
      <c r="TGU21" s="31"/>
      <c r="TGV21" s="76"/>
      <c r="TGW21" s="24"/>
      <c r="TGX21" s="76"/>
      <c r="TGY21" s="31"/>
      <c r="TGZ21" s="76"/>
      <c r="THA21" s="31"/>
      <c r="THB21" s="76"/>
      <c r="THC21" s="31"/>
      <c r="THD21" s="76"/>
      <c r="THE21" s="24"/>
      <c r="THF21" s="75"/>
      <c r="THG21" s="75"/>
      <c r="THH21" s="75"/>
      <c r="THI21" s="35"/>
      <c r="THJ21" s="76"/>
      <c r="THK21" s="35"/>
      <c r="THL21" s="76"/>
      <c r="THM21" s="26"/>
      <c r="THN21" s="76"/>
      <c r="THO21" s="26"/>
      <c r="THP21" s="76"/>
      <c r="THQ21" s="26"/>
      <c r="THR21" s="76"/>
      <c r="THS21" s="26"/>
      <c r="THT21" s="76"/>
      <c r="THU21" s="26"/>
      <c r="THV21" s="76"/>
      <c r="THW21" s="26"/>
      <c r="THX21" s="76"/>
      <c r="THY21" s="26"/>
      <c r="THZ21" s="76"/>
      <c r="TIA21" s="31"/>
      <c r="TIB21" s="76"/>
      <c r="TIC21" s="31"/>
      <c r="TID21" s="76"/>
      <c r="TIE21" s="31"/>
      <c r="TIF21" s="76"/>
      <c r="TIG21" s="31"/>
      <c r="TIH21" s="76"/>
      <c r="TII21" s="31"/>
      <c r="TIJ21" s="76"/>
      <c r="TIK21" s="31"/>
      <c r="TIL21" s="76"/>
      <c r="TIM21" s="31"/>
      <c r="TIN21" s="76"/>
      <c r="TIO21" s="31"/>
      <c r="TIP21" s="76"/>
      <c r="TIQ21" s="31"/>
      <c r="TIR21" s="76"/>
      <c r="TIS21" s="31"/>
      <c r="TIT21" s="76"/>
      <c r="TIU21" s="31"/>
      <c r="TIV21" s="77"/>
      <c r="TIW21" s="31"/>
      <c r="TIX21" s="76"/>
      <c r="TIY21" s="31"/>
      <c r="TIZ21" s="76"/>
      <c r="TJA21" s="31"/>
      <c r="TJB21" s="76"/>
      <c r="TJC21" s="31"/>
      <c r="TJD21" s="76"/>
      <c r="TJE21" s="31"/>
      <c r="TJF21" s="76"/>
      <c r="TJG21" s="31"/>
      <c r="TJH21" s="76"/>
      <c r="TJI21" s="31"/>
      <c r="TJJ21" s="76"/>
      <c r="TJK21" s="24"/>
      <c r="TJL21" s="76"/>
      <c r="TJM21" s="31"/>
      <c r="TJN21" s="76"/>
      <c r="TJO21" s="31"/>
      <c r="TJP21" s="76"/>
      <c r="TJQ21" s="31"/>
      <c r="TJR21" s="76"/>
      <c r="TJS21" s="31"/>
      <c r="TJT21" s="76"/>
      <c r="TJU21" s="24"/>
      <c r="TJV21" s="76"/>
      <c r="TJW21" s="31"/>
      <c r="TJX21" s="76"/>
      <c r="TJY21" s="31"/>
      <c r="TJZ21" s="76"/>
      <c r="TKA21" s="31"/>
      <c r="TKB21" s="76"/>
      <c r="TKC21" s="24"/>
      <c r="TKD21" s="75"/>
      <c r="TKE21" s="75"/>
      <c r="TKF21" s="75"/>
      <c r="TKG21" s="35"/>
      <c r="TKH21" s="76"/>
      <c r="TKI21" s="35"/>
      <c r="TKJ21" s="76"/>
      <c r="TKK21" s="26"/>
      <c r="TKL21" s="76"/>
      <c r="TKM21" s="26"/>
      <c r="TKN21" s="76"/>
      <c r="TKO21" s="26"/>
      <c r="TKP21" s="76"/>
      <c r="TKQ21" s="26"/>
      <c r="TKR21" s="76"/>
      <c r="TKS21" s="26"/>
      <c r="TKT21" s="76"/>
      <c r="TKU21" s="26"/>
      <c r="TKV21" s="76"/>
      <c r="TKW21" s="26"/>
      <c r="TKX21" s="76"/>
      <c r="TKY21" s="31"/>
      <c r="TKZ21" s="76"/>
      <c r="TLA21" s="31"/>
      <c r="TLB21" s="76"/>
      <c r="TLC21" s="31"/>
      <c r="TLD21" s="76"/>
      <c r="TLE21" s="31"/>
      <c r="TLF21" s="76"/>
      <c r="TLG21" s="31"/>
      <c r="TLH21" s="76"/>
      <c r="TLI21" s="31"/>
      <c r="TLJ21" s="76"/>
      <c r="TLK21" s="31"/>
      <c r="TLL21" s="76"/>
      <c r="TLM21" s="31"/>
      <c r="TLN21" s="76"/>
      <c r="TLO21" s="31"/>
      <c r="TLP21" s="76"/>
      <c r="TLQ21" s="31"/>
      <c r="TLR21" s="76"/>
      <c r="TLS21" s="31"/>
      <c r="TLT21" s="77"/>
      <c r="TLU21" s="31"/>
      <c r="TLV21" s="76"/>
      <c r="TLW21" s="31"/>
      <c r="TLX21" s="76"/>
      <c r="TLY21" s="31"/>
      <c r="TLZ21" s="76"/>
      <c r="TMA21" s="31"/>
      <c r="TMB21" s="76"/>
      <c r="TMC21" s="31"/>
      <c r="TMD21" s="76"/>
      <c r="TME21" s="31"/>
      <c r="TMF21" s="76"/>
      <c r="TMG21" s="31"/>
      <c r="TMH21" s="76"/>
      <c r="TMI21" s="24"/>
      <c r="TMJ21" s="76"/>
      <c r="TMK21" s="31"/>
      <c r="TML21" s="76"/>
      <c r="TMM21" s="31"/>
      <c r="TMN21" s="76"/>
      <c r="TMO21" s="31"/>
      <c r="TMP21" s="76"/>
      <c r="TMQ21" s="31"/>
      <c r="TMR21" s="76"/>
      <c r="TMS21" s="24"/>
      <c r="TMT21" s="76"/>
      <c r="TMU21" s="31"/>
      <c r="TMV21" s="76"/>
      <c r="TMW21" s="31"/>
      <c r="TMX21" s="76"/>
      <c r="TMY21" s="31"/>
      <c r="TMZ21" s="76"/>
      <c r="TNA21" s="24"/>
      <c r="TNB21" s="75"/>
      <c r="TNC21" s="75"/>
      <c r="TND21" s="75"/>
      <c r="TNE21" s="35"/>
      <c r="TNF21" s="76"/>
      <c r="TNG21" s="35"/>
      <c r="TNH21" s="76"/>
      <c r="TNI21" s="26"/>
      <c r="TNJ21" s="76"/>
      <c r="TNK21" s="26"/>
      <c r="TNL21" s="76"/>
      <c r="TNM21" s="26"/>
      <c r="TNN21" s="76"/>
      <c r="TNO21" s="26"/>
      <c r="TNP21" s="76"/>
      <c r="TNQ21" s="26"/>
      <c r="TNR21" s="76"/>
      <c r="TNS21" s="26"/>
      <c r="TNT21" s="76"/>
      <c r="TNU21" s="26"/>
      <c r="TNV21" s="76"/>
      <c r="TNW21" s="31"/>
      <c r="TNX21" s="76"/>
      <c r="TNY21" s="31"/>
      <c r="TNZ21" s="76"/>
      <c r="TOA21" s="31"/>
      <c r="TOB21" s="76"/>
      <c r="TOC21" s="31"/>
      <c r="TOD21" s="76"/>
      <c r="TOE21" s="31"/>
      <c r="TOF21" s="76"/>
      <c r="TOG21" s="31"/>
      <c r="TOH21" s="76"/>
      <c r="TOI21" s="31"/>
      <c r="TOJ21" s="76"/>
      <c r="TOK21" s="31"/>
      <c r="TOL21" s="76"/>
      <c r="TOM21" s="31"/>
      <c r="TON21" s="76"/>
      <c r="TOO21" s="31"/>
      <c r="TOP21" s="76"/>
      <c r="TOQ21" s="31"/>
      <c r="TOR21" s="77"/>
      <c r="TOS21" s="31"/>
      <c r="TOT21" s="76"/>
      <c r="TOU21" s="31"/>
      <c r="TOV21" s="76"/>
      <c r="TOW21" s="31"/>
      <c r="TOX21" s="76"/>
      <c r="TOY21" s="31"/>
      <c r="TOZ21" s="76"/>
      <c r="TPA21" s="31"/>
      <c r="TPB21" s="76"/>
      <c r="TPC21" s="31"/>
      <c r="TPD21" s="76"/>
      <c r="TPE21" s="31"/>
      <c r="TPF21" s="76"/>
      <c r="TPG21" s="24"/>
      <c r="TPH21" s="76"/>
      <c r="TPI21" s="31"/>
      <c r="TPJ21" s="76"/>
      <c r="TPK21" s="31"/>
      <c r="TPL21" s="76"/>
      <c r="TPM21" s="31"/>
      <c r="TPN21" s="76"/>
      <c r="TPO21" s="31"/>
      <c r="TPP21" s="76"/>
      <c r="TPQ21" s="24"/>
      <c r="TPR21" s="76"/>
      <c r="TPS21" s="31"/>
      <c r="TPT21" s="76"/>
      <c r="TPU21" s="31"/>
      <c r="TPV21" s="76"/>
      <c r="TPW21" s="31"/>
      <c r="TPX21" s="76"/>
      <c r="TPY21" s="24"/>
      <c r="TPZ21" s="75"/>
      <c r="TQA21" s="75"/>
      <c r="TQB21" s="75"/>
      <c r="TQC21" s="35"/>
      <c r="TQD21" s="76"/>
      <c r="TQE21" s="35"/>
      <c r="TQF21" s="76"/>
      <c r="TQG21" s="26"/>
      <c r="TQH21" s="76"/>
      <c r="TQI21" s="26"/>
      <c r="TQJ21" s="76"/>
      <c r="TQK21" s="26"/>
      <c r="TQL21" s="76"/>
      <c r="TQM21" s="26"/>
      <c r="TQN21" s="76"/>
      <c r="TQO21" s="26"/>
      <c r="TQP21" s="76"/>
      <c r="TQQ21" s="26"/>
      <c r="TQR21" s="76"/>
      <c r="TQS21" s="26"/>
      <c r="TQT21" s="76"/>
      <c r="TQU21" s="31"/>
      <c r="TQV21" s="76"/>
      <c r="TQW21" s="31"/>
      <c r="TQX21" s="76"/>
      <c r="TQY21" s="31"/>
      <c r="TQZ21" s="76"/>
      <c r="TRA21" s="31"/>
      <c r="TRB21" s="76"/>
      <c r="TRC21" s="31"/>
      <c r="TRD21" s="76"/>
      <c r="TRE21" s="31"/>
      <c r="TRF21" s="76"/>
      <c r="TRG21" s="31"/>
      <c r="TRH21" s="76"/>
      <c r="TRI21" s="31"/>
      <c r="TRJ21" s="76"/>
      <c r="TRK21" s="31"/>
      <c r="TRL21" s="76"/>
      <c r="TRM21" s="31"/>
      <c r="TRN21" s="76"/>
      <c r="TRO21" s="31"/>
      <c r="TRP21" s="77"/>
      <c r="TRQ21" s="31"/>
      <c r="TRR21" s="76"/>
      <c r="TRS21" s="31"/>
      <c r="TRT21" s="76"/>
      <c r="TRU21" s="31"/>
      <c r="TRV21" s="76"/>
      <c r="TRW21" s="31"/>
      <c r="TRX21" s="76"/>
      <c r="TRY21" s="31"/>
      <c r="TRZ21" s="76"/>
      <c r="TSA21" s="31"/>
      <c r="TSB21" s="76"/>
      <c r="TSC21" s="31"/>
      <c r="TSD21" s="76"/>
      <c r="TSE21" s="24"/>
      <c r="TSF21" s="76"/>
      <c r="TSG21" s="31"/>
      <c r="TSH21" s="76"/>
      <c r="TSI21" s="31"/>
      <c r="TSJ21" s="76"/>
      <c r="TSK21" s="31"/>
      <c r="TSL21" s="76"/>
      <c r="TSM21" s="31"/>
      <c r="TSN21" s="76"/>
      <c r="TSO21" s="24"/>
      <c r="TSP21" s="76"/>
      <c r="TSQ21" s="31"/>
      <c r="TSR21" s="76"/>
      <c r="TSS21" s="31"/>
      <c r="TST21" s="76"/>
      <c r="TSU21" s="31"/>
      <c r="TSV21" s="76"/>
      <c r="TSW21" s="24"/>
      <c r="TSX21" s="75"/>
      <c r="TSY21" s="75"/>
      <c r="TSZ21" s="75"/>
      <c r="TTA21" s="35"/>
      <c r="TTB21" s="76"/>
      <c r="TTC21" s="35"/>
      <c r="TTD21" s="76"/>
      <c r="TTE21" s="26"/>
      <c r="TTF21" s="76"/>
      <c r="TTG21" s="26"/>
      <c r="TTH21" s="76"/>
      <c r="TTI21" s="26"/>
      <c r="TTJ21" s="76"/>
      <c r="TTK21" s="26"/>
      <c r="TTL21" s="76"/>
      <c r="TTM21" s="26"/>
      <c r="TTN21" s="76"/>
      <c r="TTO21" s="26"/>
      <c r="TTP21" s="76"/>
      <c r="TTQ21" s="26"/>
      <c r="TTR21" s="76"/>
      <c r="TTS21" s="31"/>
      <c r="TTT21" s="76"/>
      <c r="TTU21" s="31"/>
      <c r="TTV21" s="76"/>
      <c r="TTW21" s="31"/>
      <c r="TTX21" s="76"/>
      <c r="TTY21" s="31"/>
      <c r="TTZ21" s="76"/>
      <c r="TUA21" s="31"/>
      <c r="TUB21" s="76"/>
      <c r="TUC21" s="31"/>
      <c r="TUD21" s="76"/>
      <c r="TUE21" s="31"/>
      <c r="TUF21" s="76"/>
      <c r="TUG21" s="31"/>
      <c r="TUH21" s="76"/>
      <c r="TUI21" s="31"/>
      <c r="TUJ21" s="76"/>
      <c r="TUK21" s="31"/>
      <c r="TUL21" s="76"/>
      <c r="TUM21" s="31"/>
      <c r="TUN21" s="77"/>
      <c r="TUO21" s="31"/>
      <c r="TUP21" s="76"/>
      <c r="TUQ21" s="31"/>
      <c r="TUR21" s="76"/>
      <c r="TUS21" s="31"/>
      <c r="TUT21" s="76"/>
      <c r="TUU21" s="31"/>
      <c r="TUV21" s="76"/>
      <c r="TUW21" s="31"/>
      <c r="TUX21" s="76"/>
      <c r="TUY21" s="31"/>
      <c r="TUZ21" s="76"/>
      <c r="TVA21" s="31"/>
      <c r="TVB21" s="76"/>
      <c r="TVC21" s="24"/>
      <c r="TVD21" s="76"/>
      <c r="TVE21" s="31"/>
      <c r="TVF21" s="76"/>
      <c r="TVG21" s="31"/>
      <c r="TVH21" s="76"/>
      <c r="TVI21" s="31"/>
      <c r="TVJ21" s="76"/>
      <c r="TVK21" s="31"/>
      <c r="TVL21" s="76"/>
      <c r="TVM21" s="24"/>
      <c r="TVN21" s="76"/>
      <c r="TVO21" s="31"/>
      <c r="TVP21" s="76"/>
      <c r="TVQ21" s="31"/>
      <c r="TVR21" s="76"/>
      <c r="TVS21" s="31"/>
      <c r="TVT21" s="76"/>
      <c r="TVU21" s="24"/>
      <c r="TVV21" s="75"/>
      <c r="TVW21" s="75"/>
      <c r="TVX21" s="75"/>
      <c r="TVY21" s="35"/>
      <c r="TVZ21" s="76"/>
      <c r="TWA21" s="35"/>
      <c r="TWB21" s="76"/>
      <c r="TWC21" s="26"/>
      <c r="TWD21" s="76"/>
      <c r="TWE21" s="26"/>
      <c r="TWF21" s="76"/>
      <c r="TWG21" s="26"/>
      <c r="TWH21" s="76"/>
      <c r="TWI21" s="26"/>
      <c r="TWJ21" s="76"/>
      <c r="TWK21" s="26"/>
      <c r="TWL21" s="76"/>
      <c r="TWM21" s="26"/>
      <c r="TWN21" s="76"/>
      <c r="TWO21" s="26"/>
      <c r="TWP21" s="76"/>
      <c r="TWQ21" s="31"/>
      <c r="TWR21" s="76"/>
      <c r="TWS21" s="31"/>
      <c r="TWT21" s="76"/>
      <c r="TWU21" s="31"/>
      <c r="TWV21" s="76"/>
      <c r="TWW21" s="31"/>
      <c r="TWX21" s="76"/>
      <c r="TWY21" s="31"/>
      <c r="TWZ21" s="76"/>
      <c r="TXA21" s="31"/>
      <c r="TXB21" s="76"/>
      <c r="TXC21" s="31"/>
      <c r="TXD21" s="76"/>
      <c r="TXE21" s="31"/>
      <c r="TXF21" s="76"/>
      <c r="TXG21" s="31"/>
      <c r="TXH21" s="76"/>
      <c r="TXI21" s="31"/>
      <c r="TXJ21" s="76"/>
      <c r="TXK21" s="31"/>
      <c r="TXL21" s="77"/>
      <c r="TXM21" s="31"/>
      <c r="TXN21" s="76"/>
      <c r="TXO21" s="31"/>
      <c r="TXP21" s="76"/>
      <c r="TXQ21" s="31"/>
      <c r="TXR21" s="76"/>
      <c r="TXS21" s="31"/>
      <c r="TXT21" s="76"/>
      <c r="TXU21" s="31"/>
      <c r="TXV21" s="76"/>
      <c r="TXW21" s="31"/>
      <c r="TXX21" s="76"/>
      <c r="TXY21" s="31"/>
      <c r="TXZ21" s="76"/>
      <c r="TYA21" s="24"/>
      <c r="TYB21" s="76"/>
      <c r="TYC21" s="31"/>
      <c r="TYD21" s="76"/>
      <c r="TYE21" s="31"/>
      <c r="TYF21" s="76"/>
      <c r="TYG21" s="31"/>
      <c r="TYH21" s="76"/>
      <c r="TYI21" s="31"/>
      <c r="TYJ21" s="76"/>
      <c r="TYK21" s="24"/>
      <c r="TYL21" s="76"/>
      <c r="TYM21" s="31"/>
      <c r="TYN21" s="76"/>
      <c r="TYO21" s="31"/>
      <c r="TYP21" s="76"/>
      <c r="TYQ21" s="31"/>
      <c r="TYR21" s="76"/>
      <c r="TYS21" s="24"/>
      <c r="TYT21" s="75"/>
      <c r="TYU21" s="75"/>
      <c r="TYV21" s="75"/>
      <c r="TYW21" s="35"/>
      <c r="TYX21" s="76"/>
      <c r="TYY21" s="35"/>
      <c r="TYZ21" s="76"/>
      <c r="TZA21" s="26"/>
      <c r="TZB21" s="76"/>
      <c r="TZC21" s="26"/>
      <c r="TZD21" s="76"/>
      <c r="TZE21" s="26"/>
      <c r="TZF21" s="76"/>
      <c r="TZG21" s="26"/>
      <c r="TZH21" s="76"/>
      <c r="TZI21" s="26"/>
      <c r="TZJ21" s="76"/>
      <c r="TZK21" s="26"/>
      <c r="TZL21" s="76"/>
      <c r="TZM21" s="26"/>
      <c r="TZN21" s="76"/>
      <c r="TZO21" s="31"/>
      <c r="TZP21" s="76"/>
      <c r="TZQ21" s="31"/>
      <c r="TZR21" s="76"/>
      <c r="TZS21" s="31"/>
      <c r="TZT21" s="76"/>
      <c r="TZU21" s="31"/>
      <c r="TZV21" s="76"/>
      <c r="TZW21" s="31"/>
      <c r="TZX21" s="76"/>
      <c r="TZY21" s="31"/>
      <c r="TZZ21" s="76"/>
      <c r="UAA21" s="31"/>
      <c r="UAB21" s="76"/>
      <c r="UAC21" s="31"/>
      <c r="UAD21" s="76"/>
      <c r="UAE21" s="31"/>
      <c r="UAF21" s="76"/>
      <c r="UAG21" s="31"/>
      <c r="UAH21" s="76"/>
      <c r="UAI21" s="31"/>
      <c r="UAJ21" s="77"/>
      <c r="UAK21" s="31"/>
      <c r="UAL21" s="76"/>
      <c r="UAM21" s="31"/>
      <c r="UAN21" s="76"/>
      <c r="UAO21" s="31"/>
      <c r="UAP21" s="76"/>
      <c r="UAQ21" s="31"/>
      <c r="UAR21" s="76"/>
      <c r="UAS21" s="31"/>
      <c r="UAT21" s="76"/>
      <c r="UAU21" s="31"/>
      <c r="UAV21" s="76"/>
      <c r="UAW21" s="31"/>
      <c r="UAX21" s="76"/>
      <c r="UAY21" s="24"/>
      <c r="UAZ21" s="76"/>
      <c r="UBA21" s="31"/>
      <c r="UBB21" s="76"/>
      <c r="UBC21" s="31"/>
      <c r="UBD21" s="76"/>
      <c r="UBE21" s="31"/>
      <c r="UBF21" s="76"/>
      <c r="UBG21" s="31"/>
      <c r="UBH21" s="76"/>
      <c r="UBI21" s="24"/>
      <c r="UBJ21" s="76"/>
      <c r="UBK21" s="31"/>
      <c r="UBL21" s="76"/>
      <c r="UBM21" s="31"/>
      <c r="UBN21" s="76"/>
      <c r="UBO21" s="31"/>
      <c r="UBP21" s="76"/>
      <c r="UBQ21" s="24"/>
      <c r="UBR21" s="75"/>
      <c r="UBS21" s="75"/>
      <c r="UBT21" s="75"/>
      <c r="UBU21" s="35"/>
      <c r="UBV21" s="76"/>
      <c r="UBW21" s="35"/>
      <c r="UBX21" s="76"/>
      <c r="UBY21" s="26"/>
      <c r="UBZ21" s="76"/>
      <c r="UCA21" s="26"/>
      <c r="UCB21" s="76"/>
      <c r="UCC21" s="26"/>
      <c r="UCD21" s="76"/>
      <c r="UCE21" s="26"/>
      <c r="UCF21" s="76"/>
      <c r="UCG21" s="26"/>
      <c r="UCH21" s="76"/>
      <c r="UCI21" s="26"/>
      <c r="UCJ21" s="76"/>
      <c r="UCK21" s="26"/>
      <c r="UCL21" s="76"/>
      <c r="UCM21" s="31"/>
      <c r="UCN21" s="76"/>
      <c r="UCO21" s="31"/>
      <c r="UCP21" s="76"/>
      <c r="UCQ21" s="31"/>
      <c r="UCR21" s="76"/>
      <c r="UCS21" s="31"/>
      <c r="UCT21" s="76"/>
      <c r="UCU21" s="31"/>
      <c r="UCV21" s="76"/>
      <c r="UCW21" s="31"/>
      <c r="UCX21" s="76"/>
      <c r="UCY21" s="31"/>
      <c r="UCZ21" s="76"/>
      <c r="UDA21" s="31"/>
      <c r="UDB21" s="76"/>
      <c r="UDC21" s="31"/>
      <c r="UDD21" s="76"/>
      <c r="UDE21" s="31"/>
      <c r="UDF21" s="76"/>
      <c r="UDG21" s="31"/>
      <c r="UDH21" s="77"/>
      <c r="UDI21" s="31"/>
      <c r="UDJ21" s="76"/>
      <c r="UDK21" s="31"/>
      <c r="UDL21" s="76"/>
      <c r="UDM21" s="31"/>
      <c r="UDN21" s="76"/>
      <c r="UDO21" s="31"/>
      <c r="UDP21" s="76"/>
      <c r="UDQ21" s="31"/>
      <c r="UDR21" s="76"/>
      <c r="UDS21" s="31"/>
      <c r="UDT21" s="76"/>
      <c r="UDU21" s="31"/>
      <c r="UDV21" s="76"/>
      <c r="UDW21" s="24"/>
      <c r="UDX21" s="76"/>
      <c r="UDY21" s="31"/>
      <c r="UDZ21" s="76"/>
      <c r="UEA21" s="31"/>
      <c r="UEB21" s="76"/>
      <c r="UEC21" s="31"/>
      <c r="UED21" s="76"/>
      <c r="UEE21" s="31"/>
      <c r="UEF21" s="76"/>
      <c r="UEG21" s="24"/>
      <c r="UEH21" s="76"/>
      <c r="UEI21" s="31"/>
      <c r="UEJ21" s="76"/>
      <c r="UEK21" s="31"/>
      <c r="UEL21" s="76"/>
      <c r="UEM21" s="31"/>
      <c r="UEN21" s="76"/>
      <c r="UEO21" s="24"/>
      <c r="UEP21" s="75"/>
      <c r="UEQ21" s="75"/>
      <c r="UER21" s="75"/>
      <c r="UES21" s="35"/>
      <c r="UET21" s="76"/>
      <c r="UEU21" s="35"/>
      <c r="UEV21" s="76"/>
      <c r="UEW21" s="26"/>
      <c r="UEX21" s="76"/>
      <c r="UEY21" s="26"/>
      <c r="UEZ21" s="76"/>
      <c r="UFA21" s="26"/>
      <c r="UFB21" s="76"/>
      <c r="UFC21" s="26"/>
      <c r="UFD21" s="76"/>
      <c r="UFE21" s="26"/>
      <c r="UFF21" s="76"/>
      <c r="UFG21" s="26"/>
      <c r="UFH21" s="76"/>
      <c r="UFI21" s="26"/>
      <c r="UFJ21" s="76"/>
      <c r="UFK21" s="31"/>
      <c r="UFL21" s="76"/>
      <c r="UFM21" s="31"/>
      <c r="UFN21" s="76"/>
      <c r="UFO21" s="31"/>
      <c r="UFP21" s="76"/>
      <c r="UFQ21" s="31"/>
      <c r="UFR21" s="76"/>
      <c r="UFS21" s="31"/>
      <c r="UFT21" s="76"/>
      <c r="UFU21" s="31"/>
      <c r="UFV21" s="76"/>
      <c r="UFW21" s="31"/>
      <c r="UFX21" s="76"/>
      <c r="UFY21" s="31"/>
      <c r="UFZ21" s="76"/>
      <c r="UGA21" s="31"/>
      <c r="UGB21" s="76"/>
      <c r="UGC21" s="31"/>
      <c r="UGD21" s="76"/>
      <c r="UGE21" s="31"/>
      <c r="UGF21" s="77"/>
      <c r="UGG21" s="31"/>
      <c r="UGH21" s="76"/>
      <c r="UGI21" s="31"/>
      <c r="UGJ21" s="76"/>
      <c r="UGK21" s="31"/>
      <c r="UGL21" s="76"/>
      <c r="UGM21" s="31"/>
      <c r="UGN21" s="76"/>
      <c r="UGO21" s="31"/>
      <c r="UGP21" s="76"/>
      <c r="UGQ21" s="31"/>
      <c r="UGR21" s="76"/>
      <c r="UGS21" s="31"/>
      <c r="UGT21" s="76"/>
      <c r="UGU21" s="24"/>
      <c r="UGV21" s="76"/>
      <c r="UGW21" s="31"/>
      <c r="UGX21" s="76"/>
      <c r="UGY21" s="31"/>
      <c r="UGZ21" s="76"/>
      <c r="UHA21" s="31"/>
      <c r="UHB21" s="76"/>
      <c r="UHC21" s="31"/>
      <c r="UHD21" s="76"/>
      <c r="UHE21" s="24"/>
      <c r="UHF21" s="76"/>
      <c r="UHG21" s="31"/>
      <c r="UHH21" s="76"/>
      <c r="UHI21" s="31"/>
      <c r="UHJ21" s="76"/>
      <c r="UHK21" s="31"/>
      <c r="UHL21" s="76"/>
      <c r="UHM21" s="24"/>
      <c r="UHN21" s="75"/>
      <c r="UHO21" s="75"/>
      <c r="UHP21" s="75"/>
      <c r="UHQ21" s="35"/>
      <c r="UHR21" s="76"/>
      <c r="UHS21" s="35"/>
      <c r="UHT21" s="76"/>
      <c r="UHU21" s="26"/>
      <c r="UHV21" s="76"/>
      <c r="UHW21" s="26"/>
      <c r="UHX21" s="76"/>
      <c r="UHY21" s="26"/>
      <c r="UHZ21" s="76"/>
      <c r="UIA21" s="26"/>
      <c r="UIB21" s="76"/>
      <c r="UIC21" s="26"/>
      <c r="UID21" s="76"/>
      <c r="UIE21" s="26"/>
      <c r="UIF21" s="76"/>
      <c r="UIG21" s="26"/>
      <c r="UIH21" s="76"/>
      <c r="UII21" s="31"/>
      <c r="UIJ21" s="76"/>
      <c r="UIK21" s="31"/>
      <c r="UIL21" s="76"/>
      <c r="UIM21" s="31"/>
      <c r="UIN21" s="76"/>
      <c r="UIO21" s="31"/>
      <c r="UIP21" s="76"/>
      <c r="UIQ21" s="31"/>
      <c r="UIR21" s="76"/>
      <c r="UIS21" s="31"/>
      <c r="UIT21" s="76"/>
      <c r="UIU21" s="31"/>
      <c r="UIV21" s="76"/>
      <c r="UIW21" s="31"/>
      <c r="UIX21" s="76"/>
      <c r="UIY21" s="31"/>
      <c r="UIZ21" s="76"/>
      <c r="UJA21" s="31"/>
      <c r="UJB21" s="76"/>
      <c r="UJC21" s="31"/>
      <c r="UJD21" s="77"/>
      <c r="UJE21" s="31"/>
      <c r="UJF21" s="76"/>
      <c r="UJG21" s="31"/>
      <c r="UJH21" s="76"/>
      <c r="UJI21" s="31"/>
      <c r="UJJ21" s="76"/>
      <c r="UJK21" s="31"/>
      <c r="UJL21" s="76"/>
      <c r="UJM21" s="31"/>
      <c r="UJN21" s="76"/>
      <c r="UJO21" s="31"/>
      <c r="UJP21" s="76"/>
      <c r="UJQ21" s="31"/>
      <c r="UJR21" s="76"/>
      <c r="UJS21" s="24"/>
      <c r="UJT21" s="76"/>
      <c r="UJU21" s="31"/>
      <c r="UJV21" s="76"/>
      <c r="UJW21" s="31"/>
      <c r="UJX21" s="76"/>
      <c r="UJY21" s="31"/>
      <c r="UJZ21" s="76"/>
      <c r="UKA21" s="31"/>
      <c r="UKB21" s="76"/>
      <c r="UKC21" s="24"/>
      <c r="UKD21" s="76"/>
      <c r="UKE21" s="31"/>
      <c r="UKF21" s="76"/>
      <c r="UKG21" s="31"/>
      <c r="UKH21" s="76"/>
      <c r="UKI21" s="31"/>
      <c r="UKJ21" s="76"/>
      <c r="UKK21" s="24"/>
      <c r="UKL21" s="75"/>
      <c r="UKM21" s="75"/>
      <c r="UKN21" s="75"/>
      <c r="UKO21" s="35"/>
      <c r="UKP21" s="76"/>
      <c r="UKQ21" s="35"/>
      <c r="UKR21" s="76"/>
      <c r="UKS21" s="26"/>
      <c r="UKT21" s="76"/>
      <c r="UKU21" s="26"/>
      <c r="UKV21" s="76"/>
      <c r="UKW21" s="26"/>
      <c r="UKX21" s="76"/>
      <c r="UKY21" s="26"/>
      <c r="UKZ21" s="76"/>
      <c r="ULA21" s="26"/>
      <c r="ULB21" s="76"/>
      <c r="ULC21" s="26"/>
      <c r="ULD21" s="76"/>
      <c r="ULE21" s="26"/>
      <c r="ULF21" s="76"/>
      <c r="ULG21" s="31"/>
      <c r="ULH21" s="76"/>
      <c r="ULI21" s="31"/>
      <c r="ULJ21" s="76"/>
      <c r="ULK21" s="31"/>
      <c r="ULL21" s="76"/>
      <c r="ULM21" s="31"/>
      <c r="ULN21" s="76"/>
      <c r="ULO21" s="31"/>
      <c r="ULP21" s="76"/>
      <c r="ULQ21" s="31"/>
      <c r="ULR21" s="76"/>
      <c r="ULS21" s="31"/>
      <c r="ULT21" s="76"/>
      <c r="ULU21" s="31"/>
      <c r="ULV21" s="76"/>
      <c r="ULW21" s="31"/>
      <c r="ULX21" s="76"/>
      <c r="ULY21" s="31"/>
      <c r="ULZ21" s="76"/>
      <c r="UMA21" s="31"/>
      <c r="UMB21" s="77"/>
      <c r="UMC21" s="31"/>
      <c r="UMD21" s="76"/>
      <c r="UME21" s="31"/>
      <c r="UMF21" s="76"/>
      <c r="UMG21" s="31"/>
      <c r="UMH21" s="76"/>
      <c r="UMI21" s="31"/>
      <c r="UMJ21" s="76"/>
      <c r="UMK21" s="31"/>
      <c r="UML21" s="76"/>
      <c r="UMM21" s="31"/>
      <c r="UMN21" s="76"/>
      <c r="UMO21" s="31"/>
      <c r="UMP21" s="76"/>
      <c r="UMQ21" s="24"/>
      <c r="UMR21" s="76"/>
      <c r="UMS21" s="31"/>
      <c r="UMT21" s="76"/>
      <c r="UMU21" s="31"/>
      <c r="UMV21" s="76"/>
      <c r="UMW21" s="31"/>
      <c r="UMX21" s="76"/>
      <c r="UMY21" s="31"/>
      <c r="UMZ21" s="76"/>
      <c r="UNA21" s="24"/>
      <c r="UNB21" s="76"/>
      <c r="UNC21" s="31"/>
      <c r="UND21" s="76"/>
      <c r="UNE21" s="31"/>
      <c r="UNF21" s="76"/>
      <c r="UNG21" s="31"/>
      <c r="UNH21" s="76"/>
      <c r="UNI21" s="24"/>
      <c r="UNJ21" s="75"/>
      <c r="UNK21" s="75"/>
      <c r="UNL21" s="75"/>
      <c r="UNM21" s="35"/>
      <c r="UNN21" s="76"/>
      <c r="UNO21" s="35"/>
      <c r="UNP21" s="76"/>
      <c r="UNQ21" s="26"/>
      <c r="UNR21" s="76"/>
      <c r="UNS21" s="26"/>
      <c r="UNT21" s="76"/>
      <c r="UNU21" s="26"/>
      <c r="UNV21" s="76"/>
      <c r="UNW21" s="26"/>
      <c r="UNX21" s="76"/>
      <c r="UNY21" s="26"/>
      <c r="UNZ21" s="76"/>
      <c r="UOA21" s="26"/>
      <c r="UOB21" s="76"/>
      <c r="UOC21" s="26"/>
      <c r="UOD21" s="76"/>
      <c r="UOE21" s="31"/>
      <c r="UOF21" s="76"/>
      <c r="UOG21" s="31"/>
      <c r="UOH21" s="76"/>
      <c r="UOI21" s="31"/>
      <c r="UOJ21" s="76"/>
      <c r="UOK21" s="31"/>
      <c r="UOL21" s="76"/>
      <c r="UOM21" s="31"/>
      <c r="UON21" s="76"/>
      <c r="UOO21" s="31"/>
      <c r="UOP21" s="76"/>
      <c r="UOQ21" s="31"/>
      <c r="UOR21" s="76"/>
      <c r="UOS21" s="31"/>
      <c r="UOT21" s="76"/>
      <c r="UOU21" s="31"/>
      <c r="UOV21" s="76"/>
      <c r="UOW21" s="31"/>
      <c r="UOX21" s="76"/>
      <c r="UOY21" s="31"/>
      <c r="UOZ21" s="77"/>
      <c r="UPA21" s="31"/>
      <c r="UPB21" s="76"/>
      <c r="UPC21" s="31"/>
      <c r="UPD21" s="76"/>
      <c r="UPE21" s="31"/>
      <c r="UPF21" s="76"/>
      <c r="UPG21" s="31"/>
      <c r="UPH21" s="76"/>
      <c r="UPI21" s="31"/>
      <c r="UPJ21" s="76"/>
      <c r="UPK21" s="31"/>
      <c r="UPL21" s="76"/>
      <c r="UPM21" s="31"/>
      <c r="UPN21" s="76"/>
      <c r="UPO21" s="24"/>
      <c r="UPP21" s="76"/>
      <c r="UPQ21" s="31"/>
      <c r="UPR21" s="76"/>
      <c r="UPS21" s="31"/>
      <c r="UPT21" s="76"/>
      <c r="UPU21" s="31"/>
      <c r="UPV21" s="76"/>
      <c r="UPW21" s="31"/>
      <c r="UPX21" s="76"/>
      <c r="UPY21" s="24"/>
      <c r="UPZ21" s="76"/>
      <c r="UQA21" s="31"/>
      <c r="UQB21" s="76"/>
      <c r="UQC21" s="31"/>
      <c r="UQD21" s="76"/>
      <c r="UQE21" s="31"/>
      <c r="UQF21" s="76"/>
      <c r="UQG21" s="24"/>
      <c r="UQH21" s="75"/>
      <c r="UQI21" s="75"/>
      <c r="UQJ21" s="75"/>
      <c r="UQK21" s="35"/>
      <c r="UQL21" s="76"/>
      <c r="UQM21" s="35"/>
      <c r="UQN21" s="76"/>
      <c r="UQO21" s="26"/>
      <c r="UQP21" s="76"/>
      <c r="UQQ21" s="26"/>
      <c r="UQR21" s="76"/>
      <c r="UQS21" s="26"/>
      <c r="UQT21" s="76"/>
      <c r="UQU21" s="26"/>
      <c r="UQV21" s="76"/>
      <c r="UQW21" s="26"/>
      <c r="UQX21" s="76"/>
      <c r="UQY21" s="26"/>
      <c r="UQZ21" s="76"/>
      <c r="URA21" s="26"/>
      <c r="URB21" s="76"/>
      <c r="URC21" s="31"/>
      <c r="URD21" s="76"/>
      <c r="URE21" s="31"/>
      <c r="URF21" s="76"/>
      <c r="URG21" s="31"/>
      <c r="URH21" s="76"/>
      <c r="URI21" s="31"/>
      <c r="URJ21" s="76"/>
      <c r="URK21" s="31"/>
      <c r="URL21" s="76"/>
      <c r="URM21" s="31"/>
      <c r="URN21" s="76"/>
      <c r="URO21" s="31"/>
      <c r="URP21" s="76"/>
      <c r="URQ21" s="31"/>
      <c r="URR21" s="76"/>
      <c r="URS21" s="31"/>
      <c r="URT21" s="76"/>
      <c r="URU21" s="31"/>
      <c r="URV21" s="76"/>
      <c r="URW21" s="31"/>
      <c r="URX21" s="77"/>
      <c r="URY21" s="31"/>
      <c r="URZ21" s="76"/>
      <c r="USA21" s="31"/>
      <c r="USB21" s="76"/>
      <c r="USC21" s="31"/>
      <c r="USD21" s="76"/>
      <c r="USE21" s="31"/>
      <c r="USF21" s="76"/>
      <c r="USG21" s="31"/>
      <c r="USH21" s="76"/>
      <c r="USI21" s="31"/>
      <c r="USJ21" s="76"/>
      <c r="USK21" s="31"/>
      <c r="USL21" s="76"/>
      <c r="USM21" s="24"/>
      <c r="USN21" s="76"/>
      <c r="USO21" s="31"/>
      <c r="USP21" s="76"/>
      <c r="USQ21" s="31"/>
      <c r="USR21" s="76"/>
      <c r="USS21" s="31"/>
      <c r="UST21" s="76"/>
      <c r="USU21" s="31"/>
      <c r="USV21" s="76"/>
      <c r="USW21" s="24"/>
      <c r="USX21" s="76"/>
      <c r="USY21" s="31"/>
      <c r="USZ21" s="76"/>
      <c r="UTA21" s="31"/>
      <c r="UTB21" s="76"/>
      <c r="UTC21" s="31"/>
      <c r="UTD21" s="76"/>
      <c r="UTE21" s="24"/>
      <c r="UTF21" s="75"/>
      <c r="UTG21" s="75"/>
      <c r="UTH21" s="75"/>
      <c r="UTI21" s="35"/>
      <c r="UTJ21" s="76"/>
      <c r="UTK21" s="35"/>
      <c r="UTL21" s="76"/>
      <c r="UTM21" s="26"/>
      <c r="UTN21" s="76"/>
      <c r="UTO21" s="26"/>
      <c r="UTP21" s="76"/>
      <c r="UTQ21" s="26"/>
      <c r="UTR21" s="76"/>
      <c r="UTS21" s="26"/>
      <c r="UTT21" s="76"/>
      <c r="UTU21" s="26"/>
      <c r="UTV21" s="76"/>
      <c r="UTW21" s="26"/>
      <c r="UTX21" s="76"/>
      <c r="UTY21" s="26"/>
      <c r="UTZ21" s="76"/>
      <c r="UUA21" s="31"/>
      <c r="UUB21" s="76"/>
      <c r="UUC21" s="31"/>
      <c r="UUD21" s="76"/>
      <c r="UUE21" s="31"/>
      <c r="UUF21" s="76"/>
      <c r="UUG21" s="31"/>
      <c r="UUH21" s="76"/>
      <c r="UUI21" s="31"/>
      <c r="UUJ21" s="76"/>
      <c r="UUK21" s="31"/>
      <c r="UUL21" s="76"/>
      <c r="UUM21" s="31"/>
      <c r="UUN21" s="76"/>
      <c r="UUO21" s="31"/>
      <c r="UUP21" s="76"/>
      <c r="UUQ21" s="31"/>
      <c r="UUR21" s="76"/>
      <c r="UUS21" s="31"/>
      <c r="UUT21" s="76"/>
      <c r="UUU21" s="31"/>
      <c r="UUV21" s="77"/>
      <c r="UUW21" s="31"/>
      <c r="UUX21" s="76"/>
      <c r="UUY21" s="31"/>
      <c r="UUZ21" s="76"/>
      <c r="UVA21" s="31"/>
      <c r="UVB21" s="76"/>
      <c r="UVC21" s="31"/>
      <c r="UVD21" s="76"/>
      <c r="UVE21" s="31"/>
      <c r="UVF21" s="76"/>
      <c r="UVG21" s="31"/>
      <c r="UVH21" s="76"/>
      <c r="UVI21" s="31"/>
      <c r="UVJ21" s="76"/>
      <c r="UVK21" s="24"/>
      <c r="UVL21" s="76"/>
      <c r="UVM21" s="31"/>
      <c r="UVN21" s="76"/>
      <c r="UVO21" s="31"/>
      <c r="UVP21" s="76"/>
      <c r="UVQ21" s="31"/>
      <c r="UVR21" s="76"/>
      <c r="UVS21" s="31"/>
      <c r="UVT21" s="76"/>
      <c r="UVU21" s="24"/>
      <c r="UVV21" s="76"/>
      <c r="UVW21" s="31"/>
      <c r="UVX21" s="76"/>
      <c r="UVY21" s="31"/>
      <c r="UVZ21" s="76"/>
      <c r="UWA21" s="31"/>
      <c r="UWB21" s="76"/>
      <c r="UWC21" s="24"/>
      <c r="UWD21" s="75"/>
      <c r="UWE21" s="75"/>
      <c r="UWF21" s="75"/>
      <c r="UWG21" s="35"/>
      <c r="UWH21" s="76"/>
      <c r="UWI21" s="35"/>
      <c r="UWJ21" s="76"/>
      <c r="UWK21" s="26"/>
      <c r="UWL21" s="76"/>
      <c r="UWM21" s="26"/>
      <c r="UWN21" s="76"/>
      <c r="UWO21" s="26"/>
      <c r="UWP21" s="76"/>
      <c r="UWQ21" s="26"/>
      <c r="UWR21" s="76"/>
      <c r="UWS21" s="26"/>
      <c r="UWT21" s="76"/>
      <c r="UWU21" s="26"/>
      <c r="UWV21" s="76"/>
      <c r="UWW21" s="26"/>
      <c r="UWX21" s="76"/>
      <c r="UWY21" s="31"/>
      <c r="UWZ21" s="76"/>
      <c r="UXA21" s="31"/>
      <c r="UXB21" s="76"/>
      <c r="UXC21" s="31"/>
      <c r="UXD21" s="76"/>
      <c r="UXE21" s="31"/>
      <c r="UXF21" s="76"/>
      <c r="UXG21" s="31"/>
      <c r="UXH21" s="76"/>
      <c r="UXI21" s="31"/>
      <c r="UXJ21" s="76"/>
      <c r="UXK21" s="31"/>
      <c r="UXL21" s="76"/>
      <c r="UXM21" s="31"/>
      <c r="UXN21" s="76"/>
      <c r="UXO21" s="31"/>
      <c r="UXP21" s="76"/>
      <c r="UXQ21" s="31"/>
      <c r="UXR21" s="76"/>
      <c r="UXS21" s="31"/>
      <c r="UXT21" s="77"/>
      <c r="UXU21" s="31"/>
      <c r="UXV21" s="76"/>
      <c r="UXW21" s="31"/>
      <c r="UXX21" s="76"/>
      <c r="UXY21" s="31"/>
      <c r="UXZ21" s="76"/>
      <c r="UYA21" s="31"/>
      <c r="UYB21" s="76"/>
      <c r="UYC21" s="31"/>
      <c r="UYD21" s="76"/>
      <c r="UYE21" s="31"/>
      <c r="UYF21" s="76"/>
      <c r="UYG21" s="31"/>
      <c r="UYH21" s="76"/>
      <c r="UYI21" s="24"/>
      <c r="UYJ21" s="76"/>
      <c r="UYK21" s="31"/>
      <c r="UYL21" s="76"/>
      <c r="UYM21" s="31"/>
      <c r="UYN21" s="76"/>
      <c r="UYO21" s="31"/>
      <c r="UYP21" s="76"/>
      <c r="UYQ21" s="31"/>
      <c r="UYR21" s="76"/>
      <c r="UYS21" s="24"/>
      <c r="UYT21" s="76"/>
      <c r="UYU21" s="31"/>
      <c r="UYV21" s="76"/>
      <c r="UYW21" s="31"/>
      <c r="UYX21" s="76"/>
      <c r="UYY21" s="31"/>
      <c r="UYZ21" s="76"/>
      <c r="UZA21" s="24"/>
      <c r="UZB21" s="75"/>
      <c r="UZC21" s="75"/>
      <c r="UZD21" s="75"/>
      <c r="UZE21" s="35"/>
      <c r="UZF21" s="76"/>
      <c r="UZG21" s="35"/>
      <c r="UZH21" s="76"/>
      <c r="UZI21" s="26"/>
      <c r="UZJ21" s="76"/>
      <c r="UZK21" s="26"/>
      <c r="UZL21" s="76"/>
      <c r="UZM21" s="26"/>
      <c r="UZN21" s="76"/>
      <c r="UZO21" s="26"/>
      <c r="UZP21" s="76"/>
      <c r="UZQ21" s="26"/>
      <c r="UZR21" s="76"/>
      <c r="UZS21" s="26"/>
      <c r="UZT21" s="76"/>
      <c r="UZU21" s="26"/>
      <c r="UZV21" s="76"/>
      <c r="UZW21" s="31"/>
      <c r="UZX21" s="76"/>
      <c r="UZY21" s="31"/>
      <c r="UZZ21" s="76"/>
      <c r="VAA21" s="31"/>
      <c r="VAB21" s="76"/>
      <c r="VAC21" s="31"/>
      <c r="VAD21" s="76"/>
      <c r="VAE21" s="31"/>
      <c r="VAF21" s="76"/>
      <c r="VAG21" s="31"/>
      <c r="VAH21" s="76"/>
      <c r="VAI21" s="31"/>
      <c r="VAJ21" s="76"/>
      <c r="VAK21" s="31"/>
      <c r="VAL21" s="76"/>
      <c r="VAM21" s="31"/>
      <c r="VAN21" s="76"/>
      <c r="VAO21" s="31"/>
      <c r="VAP21" s="76"/>
      <c r="VAQ21" s="31"/>
      <c r="VAR21" s="77"/>
      <c r="VAS21" s="31"/>
      <c r="VAT21" s="76"/>
      <c r="VAU21" s="31"/>
      <c r="VAV21" s="76"/>
      <c r="VAW21" s="31"/>
      <c r="VAX21" s="76"/>
      <c r="VAY21" s="31"/>
      <c r="VAZ21" s="76"/>
      <c r="VBA21" s="31"/>
      <c r="VBB21" s="76"/>
      <c r="VBC21" s="31"/>
      <c r="VBD21" s="76"/>
      <c r="VBE21" s="31"/>
      <c r="VBF21" s="76"/>
      <c r="VBG21" s="24"/>
      <c r="VBH21" s="76"/>
      <c r="VBI21" s="31"/>
      <c r="VBJ21" s="76"/>
      <c r="VBK21" s="31"/>
      <c r="VBL21" s="76"/>
      <c r="VBM21" s="31"/>
      <c r="VBN21" s="76"/>
      <c r="VBO21" s="31"/>
      <c r="VBP21" s="76"/>
      <c r="VBQ21" s="24"/>
      <c r="VBR21" s="76"/>
      <c r="VBS21" s="31"/>
      <c r="VBT21" s="76"/>
      <c r="VBU21" s="31"/>
      <c r="VBV21" s="76"/>
      <c r="VBW21" s="31"/>
      <c r="VBX21" s="76"/>
      <c r="VBY21" s="24"/>
      <c r="VBZ21" s="75"/>
      <c r="VCA21" s="75"/>
      <c r="VCB21" s="75"/>
      <c r="VCC21" s="35"/>
      <c r="VCD21" s="76"/>
      <c r="VCE21" s="35"/>
      <c r="VCF21" s="76"/>
      <c r="VCG21" s="26"/>
      <c r="VCH21" s="76"/>
      <c r="VCI21" s="26"/>
      <c r="VCJ21" s="76"/>
      <c r="VCK21" s="26"/>
      <c r="VCL21" s="76"/>
      <c r="VCM21" s="26"/>
      <c r="VCN21" s="76"/>
      <c r="VCO21" s="26"/>
      <c r="VCP21" s="76"/>
      <c r="VCQ21" s="26"/>
      <c r="VCR21" s="76"/>
      <c r="VCS21" s="26"/>
      <c r="VCT21" s="76"/>
      <c r="VCU21" s="31"/>
      <c r="VCV21" s="76"/>
      <c r="VCW21" s="31"/>
      <c r="VCX21" s="76"/>
      <c r="VCY21" s="31"/>
      <c r="VCZ21" s="76"/>
      <c r="VDA21" s="31"/>
      <c r="VDB21" s="76"/>
      <c r="VDC21" s="31"/>
      <c r="VDD21" s="76"/>
      <c r="VDE21" s="31"/>
      <c r="VDF21" s="76"/>
      <c r="VDG21" s="31"/>
      <c r="VDH21" s="76"/>
      <c r="VDI21" s="31"/>
      <c r="VDJ21" s="76"/>
      <c r="VDK21" s="31"/>
      <c r="VDL21" s="76"/>
      <c r="VDM21" s="31"/>
      <c r="VDN21" s="76"/>
      <c r="VDO21" s="31"/>
      <c r="VDP21" s="77"/>
      <c r="VDQ21" s="31"/>
      <c r="VDR21" s="76"/>
      <c r="VDS21" s="31"/>
      <c r="VDT21" s="76"/>
      <c r="VDU21" s="31"/>
      <c r="VDV21" s="76"/>
      <c r="VDW21" s="31"/>
      <c r="VDX21" s="76"/>
      <c r="VDY21" s="31"/>
      <c r="VDZ21" s="76"/>
      <c r="VEA21" s="31"/>
      <c r="VEB21" s="76"/>
      <c r="VEC21" s="31"/>
      <c r="VED21" s="76"/>
      <c r="VEE21" s="24"/>
      <c r="VEF21" s="76"/>
      <c r="VEG21" s="31"/>
      <c r="VEH21" s="76"/>
      <c r="VEI21" s="31"/>
      <c r="VEJ21" s="76"/>
      <c r="VEK21" s="31"/>
      <c r="VEL21" s="76"/>
      <c r="VEM21" s="31"/>
      <c r="VEN21" s="76"/>
      <c r="VEO21" s="24"/>
      <c r="VEP21" s="76"/>
      <c r="VEQ21" s="31"/>
      <c r="VER21" s="76"/>
      <c r="VES21" s="31"/>
      <c r="VET21" s="76"/>
      <c r="VEU21" s="31"/>
      <c r="VEV21" s="76"/>
      <c r="VEW21" s="24"/>
      <c r="VEX21" s="75"/>
      <c r="VEY21" s="75"/>
      <c r="VEZ21" s="75"/>
      <c r="VFA21" s="35"/>
      <c r="VFB21" s="76"/>
      <c r="VFC21" s="35"/>
      <c r="VFD21" s="76"/>
      <c r="VFE21" s="26"/>
      <c r="VFF21" s="76"/>
      <c r="VFG21" s="26"/>
      <c r="VFH21" s="76"/>
      <c r="VFI21" s="26"/>
      <c r="VFJ21" s="76"/>
      <c r="VFK21" s="26"/>
      <c r="VFL21" s="76"/>
      <c r="VFM21" s="26"/>
      <c r="VFN21" s="76"/>
      <c r="VFO21" s="26"/>
      <c r="VFP21" s="76"/>
      <c r="VFQ21" s="26"/>
      <c r="VFR21" s="76"/>
      <c r="VFS21" s="31"/>
      <c r="VFT21" s="76"/>
      <c r="VFU21" s="31"/>
      <c r="VFV21" s="76"/>
      <c r="VFW21" s="31"/>
      <c r="VFX21" s="76"/>
      <c r="VFY21" s="31"/>
      <c r="VFZ21" s="76"/>
      <c r="VGA21" s="31"/>
      <c r="VGB21" s="76"/>
      <c r="VGC21" s="31"/>
      <c r="VGD21" s="76"/>
      <c r="VGE21" s="31"/>
      <c r="VGF21" s="76"/>
      <c r="VGG21" s="31"/>
      <c r="VGH21" s="76"/>
      <c r="VGI21" s="31"/>
      <c r="VGJ21" s="76"/>
      <c r="VGK21" s="31"/>
      <c r="VGL21" s="76"/>
      <c r="VGM21" s="31"/>
      <c r="VGN21" s="77"/>
      <c r="VGO21" s="31"/>
      <c r="VGP21" s="76"/>
      <c r="VGQ21" s="31"/>
      <c r="VGR21" s="76"/>
      <c r="VGS21" s="31"/>
      <c r="VGT21" s="76"/>
      <c r="VGU21" s="31"/>
      <c r="VGV21" s="76"/>
      <c r="VGW21" s="31"/>
      <c r="VGX21" s="76"/>
      <c r="VGY21" s="31"/>
      <c r="VGZ21" s="76"/>
      <c r="VHA21" s="31"/>
      <c r="VHB21" s="76"/>
      <c r="VHC21" s="24"/>
      <c r="VHD21" s="76"/>
      <c r="VHE21" s="31"/>
      <c r="VHF21" s="76"/>
      <c r="VHG21" s="31"/>
      <c r="VHH21" s="76"/>
      <c r="VHI21" s="31"/>
      <c r="VHJ21" s="76"/>
      <c r="VHK21" s="31"/>
      <c r="VHL21" s="76"/>
      <c r="VHM21" s="24"/>
      <c r="VHN21" s="76"/>
      <c r="VHO21" s="31"/>
      <c r="VHP21" s="76"/>
      <c r="VHQ21" s="31"/>
      <c r="VHR21" s="76"/>
      <c r="VHS21" s="31"/>
      <c r="VHT21" s="76"/>
      <c r="VHU21" s="24"/>
      <c r="VHV21" s="75"/>
      <c r="VHW21" s="75"/>
      <c r="VHX21" s="75"/>
      <c r="VHY21" s="35"/>
      <c r="VHZ21" s="76"/>
      <c r="VIA21" s="35"/>
      <c r="VIB21" s="76"/>
      <c r="VIC21" s="26"/>
      <c r="VID21" s="76"/>
      <c r="VIE21" s="26"/>
      <c r="VIF21" s="76"/>
      <c r="VIG21" s="26"/>
      <c r="VIH21" s="76"/>
      <c r="VII21" s="26"/>
      <c r="VIJ21" s="76"/>
      <c r="VIK21" s="26"/>
      <c r="VIL21" s="76"/>
      <c r="VIM21" s="26"/>
      <c r="VIN21" s="76"/>
      <c r="VIO21" s="26"/>
      <c r="VIP21" s="76"/>
      <c r="VIQ21" s="31"/>
      <c r="VIR21" s="76"/>
      <c r="VIS21" s="31"/>
      <c r="VIT21" s="76"/>
      <c r="VIU21" s="31"/>
      <c r="VIV21" s="76"/>
      <c r="VIW21" s="31"/>
      <c r="VIX21" s="76"/>
      <c r="VIY21" s="31"/>
      <c r="VIZ21" s="76"/>
      <c r="VJA21" s="31"/>
      <c r="VJB21" s="76"/>
      <c r="VJC21" s="31"/>
      <c r="VJD21" s="76"/>
      <c r="VJE21" s="31"/>
      <c r="VJF21" s="76"/>
      <c r="VJG21" s="31"/>
      <c r="VJH21" s="76"/>
      <c r="VJI21" s="31"/>
      <c r="VJJ21" s="76"/>
      <c r="VJK21" s="31"/>
      <c r="VJL21" s="77"/>
    </row>
    <row r="22" spans="1:15144" s="60" customFormat="1" ht="13.95" customHeight="1" x14ac:dyDescent="0.2">
      <c r="A22" s="66" t="s">
        <v>89</v>
      </c>
      <c r="B22" s="63"/>
      <c r="C22" s="59"/>
      <c r="D22" s="63"/>
      <c r="E22" s="59"/>
      <c r="F22" s="63"/>
      <c r="G22" s="59"/>
      <c r="H22" s="63"/>
      <c r="I22" s="59"/>
      <c r="J22" s="63"/>
      <c r="K22" s="59"/>
      <c r="L22" s="63"/>
      <c r="M22" s="59"/>
      <c r="N22" s="63"/>
      <c r="O22" s="59"/>
      <c r="P22" s="63"/>
      <c r="Q22" s="59"/>
      <c r="R22" s="63"/>
      <c r="S22" s="59"/>
      <c r="T22" s="63"/>
      <c r="U22" s="59"/>
      <c r="V22" s="63"/>
      <c r="W22" s="59"/>
      <c r="X22" s="63"/>
      <c r="Y22" s="59"/>
      <c r="AA22" s="59"/>
      <c r="AC22" s="59"/>
      <c r="AE22" s="59"/>
      <c r="AG22" s="59"/>
      <c r="AI22" s="62"/>
      <c r="AJ22" s="63"/>
      <c r="AK22" s="59"/>
      <c r="AM22" s="59"/>
      <c r="AO22" s="59"/>
      <c r="AQ22" s="62"/>
      <c r="AR22" s="63"/>
      <c r="AS22" s="59"/>
      <c r="AU22" s="59"/>
      <c r="AW22" s="59"/>
      <c r="AY22" s="62"/>
      <c r="AZ22" s="63"/>
      <c r="BA22" s="59"/>
      <c r="BC22" s="59"/>
      <c r="BE22" s="59"/>
      <c r="BG22" s="62"/>
    </row>
    <row r="23" spans="1:15144" s="60" customFormat="1" ht="13.95" customHeight="1" x14ac:dyDescent="0.2">
      <c r="A23" s="123" t="s">
        <v>90</v>
      </c>
      <c r="B23" s="78"/>
      <c r="C23" s="70">
        <v>35</v>
      </c>
      <c r="D23" s="78"/>
      <c r="E23" s="70">
        <v>26</v>
      </c>
      <c r="F23" s="78"/>
      <c r="G23" s="70">
        <v>30</v>
      </c>
      <c r="H23" s="78"/>
      <c r="I23" s="70">
        <v>-147</v>
      </c>
      <c r="J23" s="78"/>
      <c r="K23" s="70">
        <f t="shared" ref="K23:K30" si="1">I23-M23-O23-Q23</f>
        <v>608</v>
      </c>
      <c r="L23" s="78"/>
      <c r="M23" s="70">
        <v>-368</v>
      </c>
      <c r="N23" s="78"/>
      <c r="O23" s="70">
        <v>-262</v>
      </c>
      <c r="P23" s="78"/>
      <c r="Q23" s="70">
        <v>-125</v>
      </c>
      <c r="R23" s="78"/>
      <c r="S23" s="70">
        <v>259</v>
      </c>
      <c r="T23" s="78"/>
      <c r="U23" s="70">
        <v>222</v>
      </c>
      <c r="V23" s="78"/>
      <c r="W23" s="70">
        <v>81</v>
      </c>
      <c r="X23" s="78"/>
      <c r="Y23" s="70">
        <v>131</v>
      </c>
      <c r="AA23" s="70">
        <v>-12</v>
      </c>
      <c r="AC23" s="70">
        <v>-99</v>
      </c>
      <c r="AE23" s="70">
        <v>-227</v>
      </c>
      <c r="AG23" s="70">
        <v>-56</v>
      </c>
      <c r="AI23" s="72">
        <v>-216</v>
      </c>
      <c r="AJ23" s="78"/>
      <c r="AK23" s="70">
        <v>-300</v>
      </c>
      <c r="AM23" s="70">
        <v>-131</v>
      </c>
      <c r="AO23" s="70">
        <v>-7</v>
      </c>
      <c r="AQ23" s="72">
        <v>-116</v>
      </c>
      <c r="AR23" s="78"/>
      <c r="AS23" s="70">
        <v>-160</v>
      </c>
      <c r="AU23" s="70">
        <v>25</v>
      </c>
      <c r="AW23" s="70">
        <v>59</v>
      </c>
      <c r="AY23" s="72">
        <v>210</v>
      </c>
      <c r="AZ23" s="78"/>
      <c r="BA23" s="70">
        <v>136</v>
      </c>
      <c r="BC23" s="70">
        <v>50</v>
      </c>
      <c r="BE23" s="70">
        <v>91</v>
      </c>
      <c r="BG23" s="72">
        <v>-262</v>
      </c>
    </row>
    <row r="24" spans="1:15144" s="60" customFormat="1" ht="13.95" customHeight="1" x14ac:dyDescent="0.2">
      <c r="A24" s="123" t="s">
        <v>91</v>
      </c>
      <c r="B24" s="78"/>
      <c r="C24" s="70">
        <v>-282</v>
      </c>
      <c r="D24" s="78"/>
      <c r="E24" s="70">
        <v>-197</v>
      </c>
      <c r="F24" s="78"/>
      <c r="G24" s="70">
        <v>-117</v>
      </c>
      <c r="H24" s="78"/>
      <c r="I24" s="70">
        <v>-74</v>
      </c>
      <c r="J24" s="78"/>
      <c r="K24" s="70">
        <f t="shared" si="1"/>
        <v>139</v>
      </c>
      <c r="L24" s="78"/>
      <c r="M24" s="70">
        <v>-47</v>
      </c>
      <c r="N24" s="78"/>
      <c r="O24" s="70">
        <v>-85</v>
      </c>
      <c r="P24" s="78"/>
      <c r="Q24" s="70">
        <v>-81</v>
      </c>
      <c r="R24" s="78"/>
      <c r="S24" s="70">
        <v>112</v>
      </c>
      <c r="T24" s="78"/>
      <c r="U24" s="70">
        <v>-15</v>
      </c>
      <c r="V24" s="78"/>
      <c r="W24" s="70">
        <v>-40</v>
      </c>
      <c r="X24" s="78"/>
      <c r="Y24" s="70">
        <v>-109</v>
      </c>
      <c r="AA24" s="70">
        <v>-267</v>
      </c>
      <c r="AC24" s="70">
        <v>-358</v>
      </c>
      <c r="AE24" s="70">
        <v>-366</v>
      </c>
      <c r="AG24" s="70">
        <v>-273</v>
      </c>
      <c r="AI24" s="72">
        <v>-540</v>
      </c>
      <c r="AJ24" s="78"/>
      <c r="AK24" s="70">
        <v>-317</v>
      </c>
      <c r="AM24" s="70">
        <v>-248</v>
      </c>
      <c r="AO24" s="70">
        <v>-179</v>
      </c>
      <c r="AQ24" s="72">
        <v>-23</v>
      </c>
      <c r="AR24" s="78"/>
      <c r="AS24" s="70">
        <v>-2</v>
      </c>
      <c r="AU24" s="70">
        <v>-75</v>
      </c>
      <c r="AW24" s="70">
        <v>-107</v>
      </c>
      <c r="AY24" s="72">
        <v>43</v>
      </c>
      <c r="AZ24" s="78"/>
      <c r="BA24" s="70">
        <v>-33</v>
      </c>
      <c r="BC24" s="70">
        <v>-154</v>
      </c>
      <c r="BE24" s="70">
        <v>-132</v>
      </c>
      <c r="BG24" s="72">
        <v>-43</v>
      </c>
    </row>
    <row r="25" spans="1:15144" s="60" customFormat="1" ht="13.95" customHeight="1" x14ac:dyDescent="0.2">
      <c r="A25" s="123" t="s">
        <v>92</v>
      </c>
      <c r="B25" s="78"/>
      <c r="C25" s="70">
        <v>839</v>
      </c>
      <c r="D25" s="78"/>
      <c r="E25" s="70">
        <v>349</v>
      </c>
      <c r="F25" s="78"/>
      <c r="G25" s="70">
        <v>306</v>
      </c>
      <c r="H25" s="78"/>
      <c r="I25" s="70">
        <v>690</v>
      </c>
      <c r="J25" s="78"/>
      <c r="K25" s="70">
        <f t="shared" si="1"/>
        <v>-135</v>
      </c>
      <c r="L25" s="78"/>
      <c r="M25" s="70">
        <v>523</v>
      </c>
      <c r="N25" s="78"/>
      <c r="O25" s="70">
        <v>271</v>
      </c>
      <c r="P25" s="78"/>
      <c r="Q25" s="70">
        <v>31</v>
      </c>
      <c r="R25" s="78"/>
      <c r="S25" s="70">
        <v>677</v>
      </c>
      <c r="T25" s="78"/>
      <c r="U25" s="70">
        <v>220</v>
      </c>
      <c r="V25" s="78"/>
      <c r="W25" s="70">
        <v>115</v>
      </c>
      <c r="X25" s="78"/>
      <c r="Y25" s="70">
        <v>-20</v>
      </c>
      <c r="AA25" s="70">
        <v>652</v>
      </c>
      <c r="AC25" s="70">
        <v>288</v>
      </c>
      <c r="AE25" s="70">
        <v>157</v>
      </c>
      <c r="AG25" s="70">
        <v>-1</v>
      </c>
      <c r="AI25" s="72">
        <v>-313</v>
      </c>
      <c r="AJ25" s="78"/>
      <c r="AK25" s="70">
        <v>-347</v>
      </c>
      <c r="AM25" s="70">
        <v>214</v>
      </c>
      <c r="AO25" s="70">
        <v>87</v>
      </c>
      <c r="AQ25" s="72">
        <v>172</v>
      </c>
      <c r="AR25" s="78"/>
      <c r="AS25" s="70">
        <v>171</v>
      </c>
      <c r="AU25" s="70">
        <v>-62</v>
      </c>
      <c r="AW25" s="70">
        <v>-53</v>
      </c>
      <c r="AY25" s="72">
        <v>28</v>
      </c>
      <c r="AZ25" s="78"/>
      <c r="BA25" s="70">
        <v>11</v>
      </c>
      <c r="BC25" s="70">
        <v>8</v>
      </c>
      <c r="BE25" s="70">
        <v>-84</v>
      </c>
      <c r="BG25" s="72">
        <v>-15</v>
      </c>
    </row>
    <row r="26" spans="1:15144" s="60" customFormat="1" ht="13.95" customHeight="1" x14ac:dyDescent="0.2">
      <c r="A26" s="123" t="s">
        <v>93</v>
      </c>
      <c r="B26" s="78"/>
      <c r="C26" s="70">
        <v>-352</v>
      </c>
      <c r="D26" s="78"/>
      <c r="E26" s="70">
        <v>-159</v>
      </c>
      <c r="F26" s="78"/>
      <c r="G26" s="70">
        <v>-163</v>
      </c>
      <c r="H26" s="78"/>
      <c r="I26" s="70">
        <v>-238</v>
      </c>
      <c r="J26" s="78"/>
      <c r="K26" s="70">
        <f t="shared" si="1"/>
        <v>131</v>
      </c>
      <c r="L26" s="78"/>
      <c r="M26" s="70">
        <v>-306</v>
      </c>
      <c r="N26" s="78"/>
      <c r="O26" s="70">
        <v>-100</v>
      </c>
      <c r="P26" s="78"/>
      <c r="Q26" s="70">
        <v>37</v>
      </c>
      <c r="R26" s="78"/>
      <c r="S26" s="70">
        <v>-254</v>
      </c>
      <c r="T26" s="78"/>
      <c r="U26" s="70">
        <v>-383</v>
      </c>
      <c r="V26" s="78"/>
      <c r="W26" s="70">
        <v>-228</v>
      </c>
      <c r="X26" s="78"/>
      <c r="Y26" s="70">
        <v>-345</v>
      </c>
      <c r="AA26" s="70">
        <v>-222</v>
      </c>
      <c r="AC26" s="70">
        <v>-200</v>
      </c>
      <c r="AE26" s="70">
        <v>-7</v>
      </c>
      <c r="AG26" s="70">
        <v>100</v>
      </c>
      <c r="AI26" s="72">
        <v>341</v>
      </c>
      <c r="AJ26" s="78"/>
      <c r="AK26" s="70">
        <v>434</v>
      </c>
      <c r="AM26" s="70">
        <v>-164</v>
      </c>
      <c r="AO26" s="70">
        <v>-48</v>
      </c>
      <c r="AQ26" s="72">
        <v>83</v>
      </c>
      <c r="AR26" s="78"/>
      <c r="AS26" s="70">
        <v>127</v>
      </c>
      <c r="AU26" s="70">
        <v>169</v>
      </c>
      <c r="AW26" s="70">
        <v>223</v>
      </c>
      <c r="AY26" s="72">
        <v>193</v>
      </c>
      <c r="AZ26" s="78"/>
      <c r="BA26" s="70">
        <v>204</v>
      </c>
      <c r="BC26" s="70">
        <v>298</v>
      </c>
      <c r="BE26" s="70">
        <v>347</v>
      </c>
      <c r="BG26" s="72">
        <v>383</v>
      </c>
    </row>
    <row r="27" spans="1:15144" s="60" customFormat="1" ht="13.95" customHeight="1" x14ac:dyDescent="0.2">
      <c r="A27" s="123" t="s">
        <v>94</v>
      </c>
      <c r="B27" s="78"/>
      <c r="C27" s="70">
        <v>-623</v>
      </c>
      <c r="D27" s="78"/>
      <c r="E27" s="70">
        <v>-218</v>
      </c>
      <c r="F27" s="78"/>
      <c r="G27" s="70">
        <v>-267</v>
      </c>
      <c r="H27" s="78"/>
      <c r="I27" s="70">
        <v>-425</v>
      </c>
      <c r="J27" s="78"/>
      <c r="K27" s="70">
        <f t="shared" si="1"/>
        <v>6</v>
      </c>
      <c r="L27" s="78"/>
      <c r="M27" s="70">
        <v>-288</v>
      </c>
      <c r="N27" s="78"/>
      <c r="O27" s="70">
        <v>-122</v>
      </c>
      <c r="P27" s="78"/>
      <c r="Q27" s="70">
        <v>-21</v>
      </c>
      <c r="R27" s="78"/>
      <c r="S27" s="70">
        <v>-766</v>
      </c>
      <c r="T27" s="78"/>
      <c r="U27" s="70">
        <v>-416</v>
      </c>
      <c r="V27" s="78"/>
      <c r="W27" s="70">
        <v>-188</v>
      </c>
      <c r="X27" s="78"/>
      <c r="Y27" s="70">
        <v>-50</v>
      </c>
      <c r="AA27" s="70">
        <v>-567</v>
      </c>
      <c r="AC27" s="70">
        <v>-424</v>
      </c>
      <c r="AE27" s="70">
        <v>-320</v>
      </c>
      <c r="AG27" s="70">
        <v>-152</v>
      </c>
      <c r="AI27" s="72">
        <v>-253</v>
      </c>
      <c r="AJ27" s="78"/>
      <c r="AK27" s="70">
        <v>7</v>
      </c>
      <c r="AM27" s="70">
        <v>-40</v>
      </c>
      <c r="AO27" s="70">
        <v>-23</v>
      </c>
      <c r="AQ27" s="72">
        <v>129</v>
      </c>
      <c r="AR27" s="78"/>
      <c r="AS27" s="70">
        <v>55</v>
      </c>
      <c r="AU27" s="70">
        <v>192</v>
      </c>
      <c r="AW27" s="70">
        <v>36</v>
      </c>
      <c r="AY27" s="72">
        <v>79</v>
      </c>
      <c r="AZ27" s="78"/>
      <c r="BA27" s="70">
        <v>-11</v>
      </c>
      <c r="BC27" s="70">
        <v>-13</v>
      </c>
      <c r="BE27" s="70">
        <v>68</v>
      </c>
      <c r="BG27" s="72">
        <v>-91</v>
      </c>
    </row>
    <row r="28" spans="1:15144" s="60" customFormat="1" ht="13.95" customHeight="1" x14ac:dyDescent="0.2">
      <c r="A28" s="123" t="s">
        <v>95</v>
      </c>
      <c r="B28" s="78"/>
      <c r="C28" s="70">
        <v>-193</v>
      </c>
      <c r="D28" s="78"/>
      <c r="E28" s="70">
        <v>-51</v>
      </c>
      <c r="F28" s="78"/>
      <c r="G28" s="70">
        <v>-114</v>
      </c>
      <c r="H28" s="78"/>
      <c r="I28" s="70">
        <v>127</v>
      </c>
      <c r="J28" s="78"/>
      <c r="K28" s="70">
        <f t="shared" si="1"/>
        <v>95</v>
      </c>
      <c r="L28" s="78"/>
      <c r="M28" s="70">
        <v>114</v>
      </c>
      <c r="N28" s="73"/>
      <c r="O28" s="70">
        <v>21</v>
      </c>
      <c r="P28" s="73"/>
      <c r="Q28" s="70">
        <v>-103</v>
      </c>
      <c r="R28" s="73"/>
      <c r="S28" s="70">
        <v>-58</v>
      </c>
      <c r="T28" s="73"/>
      <c r="U28" s="70">
        <v>-257</v>
      </c>
      <c r="V28" s="73"/>
      <c r="W28" s="70">
        <v>-132</v>
      </c>
      <c r="X28" s="73"/>
      <c r="Y28" s="70">
        <v>-109</v>
      </c>
      <c r="AA28" s="70">
        <v>-442</v>
      </c>
      <c r="AC28" s="70">
        <v>-318</v>
      </c>
      <c r="AE28" s="70">
        <v>-151</v>
      </c>
      <c r="AG28" s="70">
        <v>-128</v>
      </c>
      <c r="AI28" s="72">
        <v>549</v>
      </c>
      <c r="AJ28" s="73"/>
      <c r="AK28" s="70">
        <v>172</v>
      </c>
      <c r="AM28" s="70">
        <v>147</v>
      </c>
      <c r="AO28" s="70">
        <v>58</v>
      </c>
      <c r="AQ28" s="72">
        <v>518</v>
      </c>
      <c r="AR28" s="73"/>
      <c r="AS28" s="70">
        <v>271</v>
      </c>
      <c r="AU28" s="70">
        <v>15</v>
      </c>
      <c r="AW28" s="70">
        <v>12</v>
      </c>
      <c r="AY28" s="72">
        <v>144</v>
      </c>
      <c r="AZ28" s="73"/>
      <c r="BA28" s="70">
        <v>17</v>
      </c>
      <c r="BC28" s="70">
        <v>-49</v>
      </c>
      <c r="BE28" s="70">
        <v>-42</v>
      </c>
      <c r="BG28" s="72">
        <v>131</v>
      </c>
    </row>
    <row r="29" spans="1:15144" s="60" customFormat="1" ht="13.95" customHeight="1" x14ac:dyDescent="0.2">
      <c r="A29" s="123" t="s">
        <v>96</v>
      </c>
      <c r="B29" s="78"/>
      <c r="C29" s="70">
        <v>19</v>
      </c>
      <c r="D29" s="78"/>
      <c r="E29" s="70">
        <v>-3</v>
      </c>
      <c r="F29" s="78"/>
      <c r="G29" s="70">
        <v>-60</v>
      </c>
      <c r="H29" s="78"/>
      <c r="I29" s="70">
        <v>-30</v>
      </c>
      <c r="J29" s="78"/>
      <c r="K29" s="70">
        <f t="shared" si="1"/>
        <v>80</v>
      </c>
      <c r="L29" s="78"/>
      <c r="M29" s="70">
        <v>4</v>
      </c>
      <c r="N29" s="73"/>
      <c r="O29" s="70">
        <v>-35</v>
      </c>
      <c r="P29" s="73"/>
      <c r="Q29" s="70">
        <v>-79</v>
      </c>
      <c r="R29" s="73"/>
      <c r="S29" s="70">
        <v>16</v>
      </c>
      <c r="T29" s="73"/>
      <c r="U29" s="70">
        <v>39</v>
      </c>
      <c r="V29" s="73"/>
      <c r="W29" s="70">
        <v>-10</v>
      </c>
      <c r="X29" s="73"/>
      <c r="Y29" s="70">
        <v>-41</v>
      </c>
      <c r="AA29" s="70">
        <v>-14</v>
      </c>
      <c r="AC29" s="70">
        <v>47</v>
      </c>
      <c r="AE29" s="70">
        <v>5</v>
      </c>
      <c r="AG29" s="70">
        <v>-21</v>
      </c>
      <c r="AI29" s="72">
        <v>13</v>
      </c>
      <c r="AJ29" s="73"/>
      <c r="AK29" s="70">
        <v>29</v>
      </c>
      <c r="AM29" s="70">
        <v>-4</v>
      </c>
      <c r="AO29" s="70">
        <v>-44</v>
      </c>
      <c r="AQ29" s="72">
        <v>60</v>
      </c>
      <c r="AR29" s="73"/>
      <c r="AS29" s="70">
        <v>66</v>
      </c>
      <c r="AU29" s="70">
        <v>26</v>
      </c>
      <c r="AW29" s="70">
        <v>-9</v>
      </c>
      <c r="AY29" s="72">
        <v>-6</v>
      </c>
      <c r="AZ29" s="73"/>
      <c r="BA29" s="70">
        <v>-46</v>
      </c>
      <c r="BC29" s="70">
        <v>-100</v>
      </c>
      <c r="BE29" s="70">
        <v>-107</v>
      </c>
      <c r="BG29" s="72">
        <v>0</v>
      </c>
    </row>
    <row r="30" spans="1:15144" s="60" customFormat="1" ht="13.95" customHeight="1" x14ac:dyDescent="0.2">
      <c r="A30" s="123" t="s">
        <v>97</v>
      </c>
      <c r="B30" s="78"/>
      <c r="C30" s="70">
        <v>-34</v>
      </c>
      <c r="D30" s="78"/>
      <c r="E30" s="70">
        <v>-41</v>
      </c>
      <c r="F30" s="78"/>
      <c r="G30" s="70">
        <v>85</v>
      </c>
      <c r="H30" s="78"/>
      <c r="I30" s="70">
        <v>-96</v>
      </c>
      <c r="J30" s="78"/>
      <c r="K30" s="70">
        <f t="shared" si="1"/>
        <v>-147</v>
      </c>
      <c r="L30" s="78"/>
      <c r="M30" s="70">
        <v>-41</v>
      </c>
      <c r="N30" s="73"/>
      <c r="O30" s="70">
        <v>119</v>
      </c>
      <c r="P30" s="73"/>
      <c r="Q30" s="70">
        <v>-27</v>
      </c>
      <c r="R30" s="73"/>
      <c r="S30" s="70">
        <v>-96</v>
      </c>
      <c r="T30" s="73"/>
      <c r="U30" s="70">
        <v>-47</v>
      </c>
      <c r="V30" s="73"/>
      <c r="W30" s="70">
        <v>2</v>
      </c>
      <c r="X30" s="73"/>
      <c r="Y30" s="70">
        <v>-12</v>
      </c>
      <c r="AA30" s="70">
        <v>-151</v>
      </c>
      <c r="AC30" s="70">
        <v>411</v>
      </c>
      <c r="AE30" s="70">
        <v>68</v>
      </c>
      <c r="AG30" s="70">
        <v>30</v>
      </c>
      <c r="AI30" s="72">
        <v>279</v>
      </c>
      <c r="AJ30" s="73"/>
      <c r="AK30" s="70">
        <v>84</v>
      </c>
      <c r="AM30" s="70">
        <v>32</v>
      </c>
      <c r="AO30" s="70">
        <v>47</v>
      </c>
      <c r="AQ30" s="72">
        <v>-355</v>
      </c>
      <c r="AR30" s="73"/>
      <c r="AS30" s="70">
        <v>-190</v>
      </c>
      <c r="AU30" s="70">
        <v>-237</v>
      </c>
      <c r="AW30" s="70">
        <v>-284</v>
      </c>
      <c r="AY30" s="72">
        <v>-627</v>
      </c>
      <c r="AZ30" s="73"/>
      <c r="BA30" s="70">
        <v>-539</v>
      </c>
      <c r="BC30" s="70">
        <v>-374</v>
      </c>
      <c r="BE30" s="70">
        <v>-237</v>
      </c>
      <c r="BG30" s="72">
        <v>-1245</v>
      </c>
    </row>
    <row r="31" spans="1:15144" s="60" customFormat="1" ht="14.1" customHeight="1" x14ac:dyDescent="0.2">
      <c r="A31" s="34"/>
      <c r="B31" s="75"/>
      <c r="C31" s="36">
        <f>SUM(C23:C30)</f>
        <v>-591</v>
      </c>
      <c r="D31" s="75"/>
      <c r="E31" s="36">
        <f>SUM(E23:E30)</f>
        <v>-294</v>
      </c>
      <c r="F31" s="35"/>
      <c r="G31" s="36">
        <f>SUM(G23:G30)</f>
        <v>-300</v>
      </c>
      <c r="H31" s="35"/>
      <c r="I31" s="36">
        <f>SUM(I23:I30)</f>
        <v>-193</v>
      </c>
      <c r="J31" s="35"/>
      <c r="K31" s="36">
        <f>SUM(K23:K30)</f>
        <v>777</v>
      </c>
      <c r="L31" s="26"/>
      <c r="M31" s="36">
        <f>SUM(M23:M30)</f>
        <v>-409</v>
      </c>
      <c r="N31" s="26"/>
      <c r="O31" s="36">
        <f>SUM(O23:O30)</f>
        <v>-193</v>
      </c>
      <c r="P31" s="26"/>
      <c r="Q31" s="36">
        <f>SUM(Q23:Q30)</f>
        <v>-368</v>
      </c>
      <c r="R31" s="26"/>
      <c r="S31" s="36">
        <f>SUM(S23:S30)</f>
        <v>-110</v>
      </c>
      <c r="T31" s="26"/>
      <c r="U31" s="36">
        <f>SUM(U23:U30)</f>
        <v>-637</v>
      </c>
      <c r="V31" s="26"/>
      <c r="W31" s="36">
        <f>SUM(W23:W30)</f>
        <v>-400</v>
      </c>
      <c r="X31" s="26"/>
      <c r="Y31" s="36">
        <f>SUM(Y23:Y30)</f>
        <v>-555</v>
      </c>
      <c r="Z31" s="31"/>
      <c r="AA31" s="36">
        <f>SUM(AA23:AA30)</f>
        <v>-1023</v>
      </c>
      <c r="AB31" s="31"/>
      <c r="AC31" s="36">
        <f>SUM(AC23:AC30)</f>
        <v>-653</v>
      </c>
      <c r="AD31" s="31"/>
      <c r="AE31" s="36">
        <f>SUM(AE23:AE30)</f>
        <v>-841</v>
      </c>
      <c r="AF31" s="31"/>
      <c r="AG31" s="36">
        <f>SUM(AG23:AG30)</f>
        <v>-501</v>
      </c>
      <c r="AH31" s="31"/>
      <c r="AI31" s="36">
        <f>SUM(AI23:AI30)</f>
        <v>-140</v>
      </c>
      <c r="AJ31" s="31"/>
      <c r="AK31" s="36">
        <f>SUM(AK23:AK30)</f>
        <v>-238</v>
      </c>
      <c r="AL31" s="31"/>
      <c r="AM31" s="36">
        <f>SUM(AM23:AM30)</f>
        <v>-194</v>
      </c>
      <c r="AN31" s="31"/>
      <c r="AO31" s="36">
        <f>SUM(AO23:AO30)</f>
        <v>-109</v>
      </c>
      <c r="AP31" s="31"/>
      <c r="AQ31" s="36">
        <f>SUM(AQ23:AQ30)</f>
        <v>468</v>
      </c>
      <c r="AR31" s="31"/>
      <c r="AS31" s="36">
        <f>SUM(AS23:AS30)</f>
        <v>338</v>
      </c>
      <c r="AT31" s="31"/>
      <c r="AU31" s="36">
        <f>SUM(AU23:AU30)</f>
        <v>53</v>
      </c>
      <c r="AV31" s="31"/>
      <c r="AW31" s="36">
        <f>SUM(AW23:AW30)</f>
        <v>-123</v>
      </c>
      <c r="AX31" s="31"/>
      <c r="AY31" s="36">
        <f>SUM(AY23:AY30)</f>
        <v>64</v>
      </c>
      <c r="AZ31" s="31"/>
      <c r="BA31" s="36">
        <f>SUM(BA23:BA30)</f>
        <v>-261</v>
      </c>
      <c r="BB31" s="31"/>
      <c r="BC31" s="36">
        <f>SUM(BC23:BC30)</f>
        <v>-334</v>
      </c>
      <c r="BD31" s="31"/>
      <c r="BE31" s="36">
        <f>SUM(BE23:BE30)</f>
        <v>-96</v>
      </c>
      <c r="BF31" s="31"/>
      <c r="BG31" s="36">
        <f>SUM(BG23:BG30)</f>
        <v>-1142</v>
      </c>
      <c r="BH31" s="76"/>
      <c r="BI31" s="26"/>
      <c r="BJ31" s="76"/>
      <c r="BK31" s="26"/>
      <c r="BL31" s="76"/>
      <c r="BM31" s="26"/>
      <c r="BN31" s="76"/>
      <c r="BO31" s="26"/>
      <c r="BP31" s="76"/>
      <c r="BQ31" s="26"/>
      <c r="BR31" s="76"/>
      <c r="BS31" s="26"/>
      <c r="BT31" s="76"/>
      <c r="BU31" s="26"/>
      <c r="BV31" s="76"/>
      <c r="BW31" s="31"/>
      <c r="BX31" s="76"/>
      <c r="BY31" s="31"/>
      <c r="BZ31" s="76"/>
      <c r="CA31" s="31"/>
      <c r="CB31" s="76"/>
      <c r="CC31" s="31"/>
      <c r="CD31" s="76"/>
      <c r="CE31" s="31"/>
      <c r="CF31" s="76"/>
      <c r="CG31" s="31"/>
      <c r="CH31" s="76"/>
      <c r="CI31" s="31"/>
      <c r="CJ31" s="76"/>
      <c r="CK31" s="31"/>
      <c r="CL31" s="76"/>
      <c r="CM31" s="31"/>
      <c r="CN31" s="76"/>
      <c r="CO31" s="31"/>
      <c r="CP31" s="76"/>
      <c r="CQ31" s="31"/>
      <c r="CR31" s="77"/>
      <c r="CS31" s="31"/>
      <c r="CT31" s="76"/>
      <c r="CU31" s="31"/>
      <c r="CV31" s="76"/>
      <c r="CW31" s="31"/>
      <c r="CX31" s="76"/>
      <c r="CY31" s="31"/>
      <c r="CZ31" s="76"/>
      <c r="DA31" s="31"/>
      <c r="DB31" s="76"/>
      <c r="DC31" s="31"/>
      <c r="DD31" s="76"/>
      <c r="DE31" s="31"/>
      <c r="DF31" s="76"/>
      <c r="DG31" s="24"/>
      <c r="DH31" s="76"/>
      <c r="DI31" s="31"/>
      <c r="DJ31" s="76"/>
      <c r="DK31" s="31"/>
      <c r="DL31" s="76"/>
      <c r="DM31" s="31"/>
      <c r="DN31" s="76"/>
      <c r="DO31" s="31"/>
      <c r="DP31" s="76"/>
      <c r="DQ31" s="24"/>
      <c r="DR31" s="76"/>
      <c r="DS31" s="31"/>
      <c r="DT31" s="76"/>
      <c r="DU31" s="31"/>
      <c r="DV31" s="76"/>
      <c r="DW31" s="31"/>
      <c r="DX31" s="76"/>
      <c r="DY31" s="24"/>
      <c r="DZ31" s="75"/>
      <c r="EA31" s="75"/>
      <c r="EB31" s="75"/>
      <c r="EC31" s="35"/>
      <c r="ED31" s="76"/>
      <c r="EE31" s="35"/>
      <c r="EF31" s="76"/>
      <c r="EG31" s="26"/>
      <c r="EH31" s="76"/>
      <c r="EI31" s="26"/>
      <c r="EJ31" s="76"/>
      <c r="EK31" s="26"/>
      <c r="EL31" s="76"/>
      <c r="EM31" s="26"/>
      <c r="EN31" s="76"/>
      <c r="EO31" s="26"/>
      <c r="EP31" s="76"/>
      <c r="EQ31" s="26"/>
      <c r="ER31" s="76"/>
      <c r="ES31" s="26"/>
      <c r="ET31" s="76"/>
      <c r="EU31" s="31"/>
      <c r="EV31" s="76"/>
      <c r="EW31" s="31"/>
      <c r="EX31" s="76"/>
      <c r="EY31" s="31"/>
      <c r="EZ31" s="76"/>
      <c r="FA31" s="31"/>
      <c r="FB31" s="76"/>
      <c r="FC31" s="31"/>
      <c r="FD31" s="76"/>
      <c r="FE31" s="31"/>
      <c r="FF31" s="76"/>
      <c r="FG31" s="31"/>
      <c r="FH31" s="76"/>
      <c r="FI31" s="31"/>
      <c r="FJ31" s="76"/>
      <c r="FK31" s="31"/>
      <c r="FL31" s="76"/>
      <c r="FM31" s="31"/>
      <c r="FN31" s="76"/>
      <c r="FO31" s="31"/>
      <c r="FP31" s="77"/>
      <c r="FQ31" s="31"/>
      <c r="FR31" s="76"/>
      <c r="FS31" s="31"/>
      <c r="FT31" s="76"/>
      <c r="FU31" s="31"/>
      <c r="FV31" s="76"/>
      <c r="FW31" s="31"/>
      <c r="FX31" s="76"/>
      <c r="FY31" s="31"/>
      <c r="FZ31" s="76"/>
      <c r="GA31" s="31"/>
      <c r="GB31" s="76"/>
      <c r="GC31" s="31"/>
      <c r="GD31" s="76"/>
      <c r="GE31" s="24"/>
      <c r="GF31" s="76"/>
      <c r="GG31" s="31"/>
      <c r="GH31" s="76"/>
      <c r="GI31" s="31"/>
      <c r="GJ31" s="76"/>
      <c r="GK31" s="31"/>
      <c r="GL31" s="76"/>
      <c r="GM31" s="31"/>
      <c r="GN31" s="76"/>
      <c r="GO31" s="24"/>
      <c r="GP31" s="76"/>
      <c r="GQ31" s="31"/>
      <c r="GR31" s="76"/>
      <c r="GS31" s="31"/>
      <c r="GT31" s="76"/>
      <c r="GU31" s="31"/>
      <c r="GV31" s="76"/>
      <c r="GW31" s="24"/>
      <c r="GX31" s="75"/>
      <c r="GY31" s="75"/>
      <c r="GZ31" s="75"/>
      <c r="HA31" s="35"/>
      <c r="HB31" s="76"/>
      <c r="HC31" s="35"/>
      <c r="HD31" s="76"/>
      <c r="HE31" s="26"/>
      <c r="HF31" s="76"/>
      <c r="HG31" s="26"/>
      <c r="HH31" s="76"/>
      <c r="HI31" s="26"/>
      <c r="HJ31" s="76"/>
      <c r="HK31" s="26"/>
      <c r="HL31" s="76"/>
      <c r="HM31" s="26"/>
      <c r="HN31" s="76"/>
      <c r="HO31" s="26"/>
      <c r="HP31" s="76"/>
      <c r="HQ31" s="26"/>
      <c r="HR31" s="76"/>
      <c r="HS31" s="31"/>
      <c r="HT31" s="76"/>
      <c r="HU31" s="31"/>
      <c r="HV31" s="76"/>
      <c r="HW31" s="31"/>
      <c r="HX31" s="76"/>
      <c r="HY31" s="31"/>
      <c r="HZ31" s="76"/>
      <c r="IA31" s="31"/>
      <c r="IB31" s="76"/>
      <c r="IC31" s="31"/>
      <c r="ID31" s="76"/>
      <c r="IE31" s="31"/>
      <c r="IF31" s="76"/>
      <c r="IG31" s="31"/>
      <c r="IH31" s="76"/>
      <c r="II31" s="31"/>
      <c r="IJ31" s="76"/>
      <c r="IK31" s="31"/>
      <c r="IL31" s="76"/>
      <c r="IM31" s="31"/>
      <c r="IN31" s="77"/>
      <c r="IO31" s="31"/>
      <c r="IP31" s="76"/>
      <c r="IQ31" s="31"/>
      <c r="IR31" s="76"/>
      <c r="IS31" s="31"/>
      <c r="IT31" s="76"/>
      <c r="IU31" s="31"/>
      <c r="IV31" s="76"/>
      <c r="IW31" s="31"/>
      <c r="IX31" s="76"/>
      <c r="IY31" s="31"/>
      <c r="IZ31" s="76"/>
      <c r="JA31" s="31"/>
      <c r="JB31" s="76"/>
      <c r="JC31" s="24"/>
      <c r="JD31" s="76"/>
      <c r="JE31" s="31"/>
      <c r="JF31" s="76"/>
      <c r="JG31" s="31"/>
      <c r="JH31" s="76"/>
      <c r="JI31" s="31"/>
      <c r="JJ31" s="76"/>
      <c r="JK31" s="31"/>
      <c r="JL31" s="76"/>
      <c r="JM31" s="24"/>
      <c r="JN31" s="76"/>
      <c r="JO31" s="31"/>
      <c r="JP31" s="76"/>
      <c r="JQ31" s="31"/>
      <c r="JR31" s="76"/>
      <c r="JS31" s="31"/>
      <c r="JT31" s="76"/>
      <c r="JU31" s="24"/>
      <c r="JV31" s="75"/>
      <c r="JW31" s="75"/>
      <c r="JX31" s="75"/>
      <c r="JY31" s="35"/>
      <c r="JZ31" s="76"/>
      <c r="KA31" s="35"/>
      <c r="KB31" s="76"/>
      <c r="KC31" s="26"/>
      <c r="KD31" s="76"/>
      <c r="KE31" s="26"/>
      <c r="KF31" s="76"/>
      <c r="KG31" s="26"/>
      <c r="KH31" s="76"/>
      <c r="KI31" s="26"/>
      <c r="KJ31" s="76"/>
      <c r="KK31" s="26"/>
      <c r="KL31" s="76"/>
      <c r="KM31" s="26"/>
      <c r="KN31" s="76"/>
      <c r="KO31" s="26"/>
      <c r="KP31" s="76"/>
      <c r="KQ31" s="31"/>
      <c r="KR31" s="76"/>
      <c r="KS31" s="31"/>
      <c r="KT31" s="76"/>
      <c r="KU31" s="31"/>
      <c r="KV31" s="76"/>
      <c r="KW31" s="31"/>
      <c r="KX31" s="76"/>
      <c r="KY31" s="31"/>
      <c r="KZ31" s="76"/>
      <c r="LA31" s="31"/>
      <c r="LB31" s="76"/>
      <c r="LC31" s="31"/>
      <c r="LD31" s="76"/>
      <c r="LE31" s="31"/>
      <c r="LF31" s="76"/>
      <c r="LG31" s="31"/>
      <c r="LH31" s="76"/>
      <c r="LI31" s="31"/>
      <c r="LJ31" s="76"/>
      <c r="LK31" s="31"/>
      <c r="LL31" s="77"/>
      <c r="LM31" s="31"/>
      <c r="LN31" s="76"/>
      <c r="LO31" s="31"/>
      <c r="LP31" s="76"/>
      <c r="LQ31" s="31"/>
      <c r="LR31" s="76"/>
      <c r="LS31" s="31"/>
      <c r="LT31" s="76"/>
      <c r="LU31" s="31"/>
      <c r="LV31" s="76"/>
      <c r="LW31" s="31"/>
      <c r="LX31" s="76"/>
      <c r="LY31" s="31"/>
      <c r="LZ31" s="76"/>
      <c r="MA31" s="24"/>
      <c r="MB31" s="76"/>
      <c r="MC31" s="31"/>
      <c r="MD31" s="76"/>
      <c r="ME31" s="31"/>
      <c r="MF31" s="76"/>
      <c r="MG31" s="31"/>
      <c r="MH31" s="76"/>
      <c r="MI31" s="31"/>
      <c r="MJ31" s="76"/>
      <c r="MK31" s="24"/>
      <c r="ML31" s="76"/>
      <c r="MM31" s="31"/>
      <c r="MN31" s="76"/>
      <c r="MO31" s="31"/>
      <c r="MP31" s="76"/>
      <c r="MQ31" s="31"/>
      <c r="MR31" s="76"/>
      <c r="MS31" s="24"/>
      <c r="MT31" s="75"/>
      <c r="MU31" s="75"/>
      <c r="MV31" s="75"/>
      <c r="MW31" s="35"/>
      <c r="MX31" s="76"/>
      <c r="MY31" s="35"/>
      <c r="MZ31" s="76"/>
      <c r="NA31" s="26"/>
      <c r="NB31" s="76"/>
      <c r="NC31" s="26"/>
      <c r="ND31" s="76"/>
      <c r="NE31" s="26"/>
      <c r="NF31" s="76"/>
      <c r="NG31" s="26"/>
      <c r="NH31" s="76"/>
      <c r="NI31" s="26"/>
      <c r="NJ31" s="76"/>
      <c r="NK31" s="26"/>
      <c r="NL31" s="76"/>
      <c r="NM31" s="26"/>
      <c r="NN31" s="76"/>
      <c r="NO31" s="31"/>
      <c r="NP31" s="76"/>
      <c r="NQ31" s="31"/>
      <c r="NR31" s="76"/>
      <c r="NS31" s="31"/>
      <c r="NT31" s="76"/>
      <c r="NU31" s="31"/>
      <c r="NV31" s="76"/>
      <c r="NW31" s="31"/>
      <c r="NX31" s="76"/>
      <c r="NY31" s="31"/>
      <c r="NZ31" s="76"/>
      <c r="OA31" s="31"/>
      <c r="OB31" s="76"/>
      <c r="OC31" s="31"/>
      <c r="OD31" s="76"/>
      <c r="OE31" s="31"/>
      <c r="OF31" s="76"/>
      <c r="OG31" s="31"/>
      <c r="OH31" s="76"/>
      <c r="OI31" s="31"/>
      <c r="OJ31" s="77"/>
      <c r="OK31" s="31"/>
      <c r="OL31" s="76"/>
      <c r="OM31" s="31"/>
      <c r="ON31" s="76"/>
      <c r="OO31" s="31"/>
      <c r="OP31" s="76"/>
      <c r="OQ31" s="31"/>
      <c r="OR31" s="76"/>
      <c r="OS31" s="31"/>
      <c r="OT31" s="76"/>
      <c r="OU31" s="31"/>
      <c r="OV31" s="76"/>
      <c r="OW31" s="31"/>
      <c r="OX31" s="76"/>
      <c r="OY31" s="24"/>
      <c r="OZ31" s="76"/>
      <c r="PA31" s="31"/>
      <c r="PB31" s="76"/>
      <c r="PC31" s="31"/>
      <c r="PD31" s="76"/>
      <c r="PE31" s="31"/>
      <c r="PF31" s="76"/>
      <c r="PG31" s="31"/>
      <c r="PH31" s="76"/>
      <c r="PI31" s="24"/>
      <c r="PJ31" s="76"/>
      <c r="PK31" s="31"/>
      <c r="PL31" s="76"/>
      <c r="PM31" s="31"/>
      <c r="PN31" s="76"/>
      <c r="PO31" s="31"/>
      <c r="PP31" s="76"/>
      <c r="PQ31" s="24"/>
      <c r="PR31" s="75"/>
      <c r="PS31" s="75"/>
      <c r="PT31" s="75"/>
      <c r="PU31" s="35"/>
      <c r="PV31" s="76"/>
      <c r="PW31" s="35"/>
      <c r="PX31" s="76"/>
      <c r="PY31" s="26"/>
      <c r="PZ31" s="76"/>
      <c r="QA31" s="26"/>
      <c r="QB31" s="76"/>
      <c r="QC31" s="26"/>
      <c r="QD31" s="76"/>
      <c r="QE31" s="26"/>
      <c r="QF31" s="76"/>
      <c r="QG31" s="26"/>
      <c r="QH31" s="76"/>
      <c r="QI31" s="26"/>
      <c r="QJ31" s="76"/>
      <c r="QK31" s="26"/>
      <c r="QL31" s="76"/>
      <c r="QM31" s="31"/>
      <c r="QN31" s="76"/>
      <c r="QO31" s="31"/>
      <c r="QP31" s="76"/>
      <c r="QQ31" s="31"/>
      <c r="QR31" s="76"/>
      <c r="QS31" s="31"/>
      <c r="QT31" s="76"/>
      <c r="QU31" s="31"/>
      <c r="QV31" s="76"/>
      <c r="QW31" s="31"/>
      <c r="QX31" s="76"/>
      <c r="QY31" s="31"/>
      <c r="QZ31" s="76"/>
      <c r="RA31" s="31"/>
      <c r="RB31" s="76"/>
      <c r="RC31" s="31"/>
      <c r="RD31" s="76"/>
      <c r="RE31" s="31"/>
      <c r="RF31" s="76"/>
      <c r="RG31" s="31"/>
      <c r="RH31" s="77"/>
      <c r="RI31" s="31"/>
      <c r="RJ31" s="76"/>
      <c r="RK31" s="31"/>
      <c r="RL31" s="76"/>
      <c r="RM31" s="31"/>
      <c r="RN31" s="76"/>
      <c r="RO31" s="31"/>
      <c r="RP31" s="76"/>
      <c r="RQ31" s="31"/>
      <c r="RR31" s="76"/>
      <c r="RS31" s="31"/>
      <c r="RT31" s="76"/>
      <c r="RU31" s="31"/>
      <c r="RV31" s="76"/>
      <c r="RW31" s="24"/>
      <c r="RX31" s="76"/>
      <c r="RY31" s="31"/>
      <c r="RZ31" s="76"/>
      <c r="SA31" s="31"/>
      <c r="SB31" s="76"/>
      <c r="SC31" s="31"/>
      <c r="SD31" s="76"/>
      <c r="SE31" s="31"/>
      <c r="SF31" s="76"/>
      <c r="SG31" s="24"/>
      <c r="SH31" s="76"/>
      <c r="SI31" s="31"/>
      <c r="SJ31" s="76"/>
      <c r="SK31" s="31"/>
      <c r="SL31" s="76"/>
      <c r="SM31" s="31"/>
      <c r="SN31" s="76"/>
      <c r="SO31" s="24"/>
      <c r="SP31" s="75"/>
      <c r="SQ31" s="75"/>
      <c r="SR31" s="75"/>
      <c r="SS31" s="35"/>
      <c r="ST31" s="76"/>
      <c r="SU31" s="35"/>
      <c r="SV31" s="76"/>
      <c r="SW31" s="26"/>
      <c r="SX31" s="76"/>
      <c r="SY31" s="26"/>
      <c r="SZ31" s="76"/>
      <c r="TA31" s="26"/>
      <c r="TB31" s="76"/>
      <c r="TC31" s="26"/>
      <c r="TD31" s="76"/>
      <c r="TE31" s="26"/>
      <c r="TF31" s="76"/>
      <c r="TG31" s="26"/>
      <c r="TH31" s="76"/>
      <c r="TI31" s="26"/>
      <c r="TJ31" s="76"/>
      <c r="TK31" s="31"/>
      <c r="TL31" s="76"/>
      <c r="TM31" s="31"/>
      <c r="TN31" s="76"/>
      <c r="TO31" s="31"/>
      <c r="TP31" s="76"/>
      <c r="TQ31" s="31"/>
      <c r="TR31" s="76"/>
      <c r="TS31" s="31"/>
      <c r="TT31" s="76"/>
      <c r="TU31" s="31"/>
      <c r="TV31" s="76"/>
      <c r="TW31" s="31"/>
      <c r="TX31" s="76"/>
      <c r="TY31" s="31"/>
      <c r="TZ31" s="76"/>
      <c r="UA31" s="31"/>
      <c r="UB31" s="76"/>
      <c r="UC31" s="31"/>
      <c r="UD31" s="76"/>
      <c r="UE31" s="31"/>
      <c r="UF31" s="77"/>
      <c r="UG31" s="31"/>
      <c r="UH31" s="76"/>
      <c r="UI31" s="31"/>
      <c r="UJ31" s="76"/>
      <c r="UK31" s="31"/>
      <c r="UL31" s="76"/>
      <c r="UM31" s="31"/>
      <c r="UN31" s="76"/>
      <c r="UO31" s="31"/>
      <c r="UP31" s="76"/>
      <c r="UQ31" s="31"/>
      <c r="UR31" s="76"/>
      <c r="US31" s="31"/>
      <c r="UT31" s="76"/>
      <c r="UU31" s="24"/>
      <c r="UV31" s="76"/>
      <c r="UW31" s="31"/>
      <c r="UX31" s="76"/>
      <c r="UY31" s="31"/>
      <c r="UZ31" s="76"/>
      <c r="VA31" s="31"/>
      <c r="VB31" s="76"/>
      <c r="VC31" s="31"/>
      <c r="VD31" s="76"/>
      <c r="VE31" s="24"/>
      <c r="VF31" s="76"/>
      <c r="VG31" s="31"/>
      <c r="VH31" s="76"/>
      <c r="VI31" s="31"/>
      <c r="VJ31" s="76"/>
      <c r="VK31" s="31"/>
      <c r="VL31" s="76"/>
      <c r="VM31" s="24"/>
      <c r="VN31" s="75"/>
      <c r="VO31" s="75"/>
      <c r="VP31" s="75"/>
      <c r="VQ31" s="35"/>
      <c r="VR31" s="76"/>
      <c r="VS31" s="35"/>
      <c r="VT31" s="76"/>
      <c r="VU31" s="26"/>
      <c r="VV31" s="76"/>
      <c r="VW31" s="26"/>
      <c r="VX31" s="76"/>
      <c r="VY31" s="26"/>
      <c r="VZ31" s="76"/>
      <c r="WA31" s="26"/>
      <c r="WB31" s="76"/>
      <c r="WC31" s="26"/>
      <c r="WD31" s="76"/>
      <c r="WE31" s="26"/>
      <c r="WF31" s="76"/>
      <c r="WG31" s="26"/>
      <c r="WH31" s="76"/>
      <c r="WI31" s="31"/>
      <c r="WJ31" s="76"/>
      <c r="WK31" s="31"/>
      <c r="WL31" s="76"/>
      <c r="WM31" s="31"/>
      <c r="WN31" s="76"/>
      <c r="WO31" s="31"/>
      <c r="WP31" s="76"/>
      <c r="WQ31" s="31"/>
      <c r="WR31" s="76"/>
      <c r="WS31" s="31"/>
      <c r="WT31" s="76"/>
      <c r="WU31" s="31"/>
      <c r="WV31" s="76"/>
      <c r="WW31" s="31"/>
      <c r="WX31" s="76"/>
      <c r="WY31" s="31"/>
      <c r="WZ31" s="76"/>
      <c r="XA31" s="31"/>
      <c r="XB31" s="76"/>
      <c r="XC31" s="31"/>
      <c r="XD31" s="77"/>
      <c r="XE31" s="31"/>
      <c r="XF31" s="76"/>
      <c r="XG31" s="31"/>
      <c r="XH31" s="76"/>
      <c r="XI31" s="31"/>
      <c r="XJ31" s="76"/>
      <c r="XK31" s="31"/>
      <c r="XL31" s="76"/>
      <c r="XM31" s="31"/>
      <c r="XN31" s="76"/>
      <c r="XO31" s="31"/>
      <c r="XP31" s="76"/>
      <c r="XQ31" s="31"/>
      <c r="XR31" s="76"/>
      <c r="XS31" s="24"/>
      <c r="XT31" s="76"/>
      <c r="XU31" s="31"/>
      <c r="XV31" s="76"/>
      <c r="XW31" s="31"/>
      <c r="XX31" s="76"/>
      <c r="XY31" s="31"/>
      <c r="XZ31" s="76"/>
      <c r="YA31" s="31"/>
      <c r="YB31" s="76"/>
      <c r="YC31" s="24"/>
      <c r="YD31" s="76"/>
      <c r="YE31" s="31"/>
      <c r="YF31" s="76"/>
      <c r="YG31" s="31"/>
      <c r="YH31" s="76"/>
      <c r="YI31" s="31"/>
      <c r="YJ31" s="76"/>
      <c r="YK31" s="24"/>
      <c r="YL31" s="75"/>
      <c r="YM31" s="75"/>
      <c r="YN31" s="75"/>
      <c r="YO31" s="35"/>
      <c r="YP31" s="76"/>
      <c r="YQ31" s="35"/>
      <c r="YR31" s="76"/>
      <c r="YS31" s="26"/>
      <c r="YT31" s="76"/>
      <c r="YU31" s="26"/>
      <c r="YV31" s="76"/>
      <c r="YW31" s="26"/>
      <c r="YX31" s="76"/>
      <c r="YY31" s="26"/>
      <c r="YZ31" s="76"/>
      <c r="ZA31" s="26"/>
      <c r="ZB31" s="76"/>
      <c r="ZC31" s="26"/>
      <c r="ZD31" s="76"/>
      <c r="ZE31" s="26"/>
      <c r="ZF31" s="76"/>
      <c r="ZG31" s="31"/>
      <c r="ZH31" s="76"/>
      <c r="ZI31" s="31"/>
      <c r="ZJ31" s="76"/>
      <c r="ZK31" s="31"/>
      <c r="ZL31" s="76"/>
      <c r="ZM31" s="31"/>
      <c r="ZN31" s="76"/>
      <c r="ZO31" s="31"/>
      <c r="ZP31" s="76"/>
      <c r="ZQ31" s="31"/>
      <c r="ZR31" s="76"/>
      <c r="ZS31" s="31"/>
      <c r="ZT31" s="76"/>
      <c r="ZU31" s="31"/>
      <c r="ZV31" s="76"/>
      <c r="ZW31" s="31"/>
      <c r="ZX31" s="76"/>
      <c r="ZY31" s="31"/>
      <c r="ZZ31" s="76"/>
      <c r="AAA31" s="31"/>
      <c r="AAB31" s="77"/>
      <c r="AAC31" s="31"/>
      <c r="AAD31" s="76"/>
      <c r="AAE31" s="31"/>
      <c r="AAF31" s="76"/>
      <c r="AAG31" s="31"/>
      <c r="AAH31" s="76"/>
      <c r="AAI31" s="31"/>
      <c r="AAJ31" s="76"/>
      <c r="AAK31" s="31"/>
      <c r="AAL31" s="76"/>
      <c r="AAM31" s="31"/>
      <c r="AAN31" s="76"/>
      <c r="AAO31" s="31"/>
      <c r="AAP31" s="76"/>
      <c r="AAQ31" s="24"/>
      <c r="AAR31" s="76"/>
      <c r="AAS31" s="31"/>
      <c r="AAT31" s="76"/>
      <c r="AAU31" s="31"/>
      <c r="AAV31" s="76"/>
      <c r="AAW31" s="31"/>
      <c r="AAX31" s="76"/>
      <c r="AAY31" s="31"/>
      <c r="AAZ31" s="76"/>
      <c r="ABA31" s="24"/>
      <c r="ABB31" s="76"/>
      <c r="ABC31" s="31"/>
      <c r="ABD31" s="76"/>
      <c r="ABE31" s="31"/>
      <c r="ABF31" s="76"/>
      <c r="ABG31" s="31"/>
      <c r="ABH31" s="76"/>
      <c r="ABI31" s="24"/>
      <c r="ABJ31" s="75"/>
      <c r="ABK31" s="75"/>
      <c r="ABL31" s="75"/>
      <c r="ABM31" s="35"/>
      <c r="ABN31" s="76"/>
      <c r="ABO31" s="35"/>
      <c r="ABP31" s="76"/>
      <c r="ABQ31" s="26"/>
      <c r="ABR31" s="76"/>
      <c r="ABS31" s="26"/>
      <c r="ABT31" s="76"/>
      <c r="ABU31" s="26"/>
      <c r="ABV31" s="76"/>
      <c r="ABW31" s="26"/>
      <c r="ABX31" s="76"/>
      <c r="ABY31" s="26"/>
      <c r="ABZ31" s="76"/>
      <c r="ACA31" s="26"/>
      <c r="ACB31" s="76"/>
      <c r="ACC31" s="26"/>
      <c r="ACD31" s="76"/>
      <c r="ACE31" s="31"/>
      <c r="ACF31" s="76"/>
      <c r="ACG31" s="31"/>
      <c r="ACH31" s="76"/>
      <c r="ACI31" s="31"/>
      <c r="ACJ31" s="76"/>
      <c r="ACK31" s="31"/>
      <c r="ACL31" s="76"/>
      <c r="ACM31" s="31"/>
      <c r="ACN31" s="76"/>
      <c r="ACO31" s="31"/>
      <c r="ACP31" s="76"/>
      <c r="ACQ31" s="31"/>
      <c r="ACR31" s="76"/>
      <c r="ACS31" s="31"/>
      <c r="ACT31" s="76"/>
      <c r="ACU31" s="31"/>
      <c r="ACV31" s="76"/>
      <c r="ACW31" s="31"/>
      <c r="ACX31" s="76"/>
      <c r="ACY31" s="31"/>
      <c r="ACZ31" s="77"/>
      <c r="ADA31" s="31"/>
      <c r="ADB31" s="76"/>
      <c r="ADC31" s="31"/>
      <c r="ADD31" s="76"/>
      <c r="ADE31" s="31"/>
      <c r="ADF31" s="76"/>
      <c r="ADG31" s="31"/>
      <c r="ADH31" s="76"/>
      <c r="ADI31" s="31"/>
      <c r="ADJ31" s="76"/>
      <c r="ADK31" s="31"/>
      <c r="ADL31" s="76"/>
      <c r="ADM31" s="31"/>
      <c r="ADN31" s="76"/>
      <c r="ADO31" s="24"/>
      <c r="ADP31" s="76"/>
      <c r="ADQ31" s="31"/>
      <c r="ADR31" s="76"/>
      <c r="ADS31" s="31"/>
      <c r="ADT31" s="76"/>
      <c r="ADU31" s="31"/>
      <c r="ADV31" s="76"/>
      <c r="ADW31" s="31"/>
      <c r="ADX31" s="76"/>
      <c r="ADY31" s="24"/>
      <c r="ADZ31" s="76"/>
      <c r="AEA31" s="31"/>
      <c r="AEB31" s="76"/>
      <c r="AEC31" s="31"/>
      <c r="AED31" s="76"/>
      <c r="AEE31" s="31"/>
      <c r="AEF31" s="76"/>
      <c r="AEG31" s="24"/>
      <c r="AEH31" s="75"/>
      <c r="AEI31" s="75"/>
      <c r="AEJ31" s="75"/>
      <c r="AEK31" s="35"/>
      <c r="AEL31" s="76"/>
      <c r="AEM31" s="35"/>
      <c r="AEN31" s="76"/>
      <c r="AEO31" s="26"/>
      <c r="AEP31" s="76"/>
      <c r="AEQ31" s="26"/>
      <c r="AER31" s="76"/>
      <c r="AES31" s="26"/>
      <c r="AET31" s="76"/>
      <c r="AEU31" s="26"/>
      <c r="AEV31" s="76"/>
      <c r="AEW31" s="26"/>
      <c r="AEX31" s="76"/>
      <c r="AEY31" s="26"/>
      <c r="AEZ31" s="76"/>
      <c r="AFA31" s="26"/>
      <c r="AFB31" s="76"/>
      <c r="AFC31" s="31"/>
      <c r="AFD31" s="76"/>
      <c r="AFE31" s="31"/>
      <c r="AFF31" s="76"/>
      <c r="AFG31" s="31"/>
      <c r="AFH31" s="76"/>
      <c r="AFI31" s="31"/>
      <c r="AFJ31" s="76"/>
      <c r="AFK31" s="31"/>
      <c r="AFL31" s="76"/>
      <c r="AFM31" s="31"/>
      <c r="AFN31" s="76"/>
      <c r="AFO31" s="31"/>
      <c r="AFP31" s="76"/>
      <c r="AFQ31" s="31"/>
      <c r="AFR31" s="76"/>
      <c r="AFS31" s="31"/>
      <c r="AFT31" s="76"/>
      <c r="AFU31" s="31"/>
      <c r="AFV31" s="76"/>
      <c r="AFW31" s="31"/>
      <c r="AFX31" s="77"/>
      <c r="AFY31" s="31"/>
      <c r="AFZ31" s="76"/>
      <c r="AGA31" s="31"/>
      <c r="AGB31" s="76"/>
      <c r="AGC31" s="31"/>
      <c r="AGD31" s="76"/>
      <c r="AGE31" s="31"/>
      <c r="AGF31" s="76"/>
      <c r="AGG31" s="31"/>
      <c r="AGH31" s="76"/>
      <c r="AGI31" s="31"/>
      <c r="AGJ31" s="76"/>
      <c r="AGK31" s="31"/>
      <c r="AGL31" s="76"/>
      <c r="AGM31" s="24"/>
      <c r="AGN31" s="76"/>
      <c r="AGO31" s="31"/>
      <c r="AGP31" s="76"/>
      <c r="AGQ31" s="31"/>
      <c r="AGR31" s="76"/>
      <c r="AGS31" s="31"/>
      <c r="AGT31" s="76"/>
      <c r="AGU31" s="31"/>
      <c r="AGV31" s="76"/>
      <c r="AGW31" s="24"/>
      <c r="AGX31" s="76"/>
      <c r="AGY31" s="31"/>
      <c r="AGZ31" s="76"/>
      <c r="AHA31" s="31"/>
      <c r="AHB31" s="76"/>
      <c r="AHC31" s="31"/>
      <c r="AHD31" s="76"/>
      <c r="AHE31" s="24"/>
      <c r="AHF31" s="75"/>
      <c r="AHG31" s="75"/>
      <c r="AHH31" s="75"/>
      <c r="AHI31" s="35"/>
      <c r="AHJ31" s="76"/>
      <c r="AHK31" s="35"/>
      <c r="AHL31" s="76"/>
      <c r="AHM31" s="26"/>
      <c r="AHN31" s="76"/>
      <c r="AHO31" s="26"/>
      <c r="AHP31" s="76"/>
      <c r="AHQ31" s="26"/>
      <c r="AHR31" s="76"/>
      <c r="AHS31" s="26"/>
      <c r="AHT31" s="76"/>
      <c r="AHU31" s="26"/>
      <c r="AHV31" s="76"/>
      <c r="AHW31" s="26"/>
      <c r="AHX31" s="76"/>
      <c r="AHY31" s="26"/>
      <c r="AHZ31" s="76"/>
      <c r="AIA31" s="31"/>
      <c r="AIB31" s="76"/>
      <c r="AIC31" s="31"/>
      <c r="AID31" s="76"/>
      <c r="AIE31" s="31"/>
      <c r="AIF31" s="76"/>
      <c r="AIG31" s="31"/>
      <c r="AIH31" s="76"/>
      <c r="AII31" s="31"/>
      <c r="AIJ31" s="76"/>
      <c r="AIK31" s="31"/>
      <c r="AIL31" s="76"/>
      <c r="AIM31" s="31"/>
      <c r="AIN31" s="76"/>
      <c r="AIO31" s="31"/>
      <c r="AIP31" s="76"/>
      <c r="AIQ31" s="31"/>
      <c r="AIR31" s="76"/>
      <c r="AIS31" s="31"/>
      <c r="AIT31" s="76"/>
      <c r="AIU31" s="31"/>
      <c r="AIV31" s="77"/>
      <c r="AIW31" s="31"/>
      <c r="AIX31" s="76"/>
      <c r="AIY31" s="31"/>
      <c r="AIZ31" s="76"/>
      <c r="AJA31" s="31"/>
      <c r="AJB31" s="76"/>
      <c r="AJC31" s="31"/>
      <c r="AJD31" s="76"/>
      <c r="AJE31" s="31"/>
      <c r="AJF31" s="76"/>
      <c r="AJG31" s="31"/>
      <c r="AJH31" s="76"/>
      <c r="AJI31" s="31"/>
      <c r="AJJ31" s="76"/>
      <c r="AJK31" s="24"/>
      <c r="AJL31" s="76"/>
      <c r="AJM31" s="31"/>
      <c r="AJN31" s="76"/>
      <c r="AJO31" s="31"/>
      <c r="AJP31" s="76"/>
      <c r="AJQ31" s="31"/>
      <c r="AJR31" s="76"/>
      <c r="AJS31" s="31"/>
      <c r="AJT31" s="76"/>
      <c r="AJU31" s="24"/>
      <c r="AJV31" s="76"/>
      <c r="AJW31" s="31"/>
      <c r="AJX31" s="76"/>
      <c r="AJY31" s="31"/>
      <c r="AJZ31" s="76"/>
      <c r="AKA31" s="31"/>
      <c r="AKB31" s="76"/>
      <c r="AKC31" s="24"/>
      <c r="AKD31" s="75"/>
      <c r="AKE31" s="75"/>
      <c r="AKF31" s="75"/>
      <c r="AKG31" s="35"/>
      <c r="AKH31" s="76"/>
      <c r="AKI31" s="35"/>
      <c r="AKJ31" s="76"/>
      <c r="AKK31" s="26"/>
      <c r="AKL31" s="76"/>
      <c r="AKM31" s="26"/>
      <c r="AKN31" s="76"/>
      <c r="AKO31" s="26"/>
      <c r="AKP31" s="76"/>
      <c r="AKQ31" s="26"/>
      <c r="AKR31" s="76"/>
      <c r="AKS31" s="26"/>
      <c r="AKT31" s="76"/>
      <c r="AKU31" s="26"/>
      <c r="AKV31" s="76"/>
      <c r="AKW31" s="26"/>
      <c r="AKX31" s="76"/>
      <c r="AKY31" s="31"/>
      <c r="AKZ31" s="76"/>
      <c r="ALA31" s="31"/>
      <c r="ALB31" s="76"/>
      <c r="ALC31" s="31"/>
      <c r="ALD31" s="76"/>
      <c r="ALE31" s="31"/>
      <c r="ALF31" s="76"/>
      <c r="ALG31" s="31"/>
      <c r="ALH31" s="76"/>
      <c r="ALI31" s="31"/>
      <c r="ALJ31" s="76"/>
      <c r="ALK31" s="31"/>
      <c r="ALL31" s="76"/>
      <c r="ALM31" s="31"/>
      <c r="ALN31" s="76"/>
      <c r="ALO31" s="31"/>
      <c r="ALP31" s="76"/>
      <c r="ALQ31" s="31"/>
      <c r="ALR31" s="76"/>
      <c r="ALS31" s="31"/>
      <c r="ALT31" s="77"/>
      <c r="ALU31" s="31"/>
      <c r="ALV31" s="76"/>
      <c r="ALW31" s="31"/>
      <c r="ALX31" s="76"/>
      <c r="ALY31" s="31"/>
      <c r="ALZ31" s="76"/>
      <c r="AMA31" s="31"/>
      <c r="AMB31" s="76"/>
      <c r="AMC31" s="31"/>
      <c r="AMD31" s="76"/>
      <c r="AME31" s="31"/>
      <c r="AMF31" s="76"/>
      <c r="AMG31" s="31"/>
      <c r="AMH31" s="76"/>
      <c r="AMI31" s="24"/>
      <c r="AMJ31" s="76"/>
      <c r="AMK31" s="31"/>
      <c r="AML31" s="76"/>
      <c r="AMM31" s="31"/>
      <c r="AMN31" s="76"/>
      <c r="AMO31" s="31"/>
      <c r="AMP31" s="76"/>
      <c r="AMQ31" s="31"/>
      <c r="AMR31" s="76"/>
      <c r="AMS31" s="24"/>
      <c r="AMT31" s="76"/>
      <c r="AMU31" s="31"/>
      <c r="AMV31" s="76"/>
      <c r="AMW31" s="31"/>
      <c r="AMX31" s="76"/>
      <c r="AMY31" s="31"/>
      <c r="AMZ31" s="76"/>
      <c r="ANA31" s="24"/>
      <c r="ANB31" s="75"/>
      <c r="ANC31" s="75"/>
      <c r="AND31" s="75"/>
      <c r="ANE31" s="35"/>
      <c r="ANF31" s="76"/>
      <c r="ANG31" s="35"/>
      <c r="ANH31" s="76"/>
      <c r="ANI31" s="26"/>
      <c r="ANJ31" s="76"/>
      <c r="ANK31" s="26"/>
      <c r="ANL31" s="76"/>
      <c r="ANM31" s="26"/>
      <c r="ANN31" s="76"/>
      <c r="ANO31" s="26"/>
      <c r="ANP31" s="76"/>
      <c r="ANQ31" s="26"/>
      <c r="ANR31" s="76"/>
      <c r="ANS31" s="26"/>
      <c r="ANT31" s="76"/>
      <c r="ANU31" s="26"/>
      <c r="ANV31" s="76"/>
      <c r="ANW31" s="31"/>
      <c r="ANX31" s="76"/>
      <c r="ANY31" s="31"/>
      <c r="ANZ31" s="76"/>
      <c r="AOA31" s="31"/>
      <c r="AOB31" s="76"/>
      <c r="AOC31" s="31"/>
      <c r="AOD31" s="76"/>
      <c r="AOE31" s="31"/>
      <c r="AOF31" s="76"/>
      <c r="AOG31" s="31"/>
      <c r="AOH31" s="76"/>
      <c r="AOI31" s="31"/>
      <c r="AOJ31" s="76"/>
      <c r="AOK31" s="31"/>
      <c r="AOL31" s="76"/>
      <c r="AOM31" s="31"/>
      <c r="AON31" s="76"/>
      <c r="AOO31" s="31"/>
      <c r="AOP31" s="76"/>
      <c r="AOQ31" s="31"/>
      <c r="AOR31" s="77"/>
      <c r="AOS31" s="31"/>
      <c r="AOT31" s="76"/>
      <c r="AOU31" s="31"/>
      <c r="AOV31" s="76"/>
      <c r="AOW31" s="31"/>
      <c r="AOX31" s="76"/>
      <c r="AOY31" s="31"/>
      <c r="AOZ31" s="76"/>
      <c r="APA31" s="31"/>
      <c r="APB31" s="76"/>
      <c r="APC31" s="31"/>
      <c r="APD31" s="76"/>
      <c r="APE31" s="31"/>
      <c r="APF31" s="76"/>
      <c r="APG31" s="24"/>
      <c r="APH31" s="76"/>
      <c r="API31" s="31"/>
      <c r="APJ31" s="76"/>
      <c r="APK31" s="31"/>
      <c r="APL31" s="76"/>
      <c r="APM31" s="31"/>
      <c r="APN31" s="76"/>
      <c r="APO31" s="31"/>
      <c r="APP31" s="76"/>
      <c r="APQ31" s="24"/>
      <c r="APR31" s="76"/>
      <c r="APS31" s="31"/>
      <c r="APT31" s="76"/>
      <c r="APU31" s="31"/>
      <c r="APV31" s="76"/>
      <c r="APW31" s="31"/>
      <c r="APX31" s="76"/>
      <c r="APY31" s="24"/>
      <c r="APZ31" s="75"/>
      <c r="AQA31" s="75"/>
      <c r="AQB31" s="75"/>
      <c r="AQC31" s="35"/>
      <c r="AQD31" s="76"/>
      <c r="AQE31" s="35"/>
      <c r="AQF31" s="76"/>
      <c r="AQG31" s="26"/>
      <c r="AQH31" s="76"/>
      <c r="AQI31" s="26"/>
      <c r="AQJ31" s="76"/>
      <c r="AQK31" s="26"/>
      <c r="AQL31" s="76"/>
      <c r="AQM31" s="26"/>
      <c r="AQN31" s="76"/>
      <c r="AQO31" s="26"/>
      <c r="AQP31" s="76"/>
      <c r="AQQ31" s="26"/>
      <c r="AQR31" s="76"/>
      <c r="AQS31" s="26"/>
      <c r="AQT31" s="76"/>
      <c r="AQU31" s="31"/>
      <c r="AQV31" s="76"/>
      <c r="AQW31" s="31"/>
      <c r="AQX31" s="76"/>
      <c r="AQY31" s="31"/>
      <c r="AQZ31" s="76"/>
      <c r="ARA31" s="31"/>
      <c r="ARB31" s="76"/>
      <c r="ARC31" s="31"/>
      <c r="ARD31" s="76"/>
      <c r="ARE31" s="31"/>
      <c r="ARF31" s="76"/>
      <c r="ARG31" s="31"/>
      <c r="ARH31" s="76"/>
      <c r="ARI31" s="31"/>
      <c r="ARJ31" s="76"/>
      <c r="ARK31" s="31"/>
      <c r="ARL31" s="76"/>
      <c r="ARM31" s="31"/>
      <c r="ARN31" s="76"/>
      <c r="ARO31" s="31"/>
      <c r="ARP31" s="77"/>
      <c r="ARQ31" s="31"/>
      <c r="ARR31" s="76"/>
      <c r="ARS31" s="31"/>
      <c r="ART31" s="76"/>
      <c r="ARU31" s="31"/>
      <c r="ARV31" s="76"/>
      <c r="ARW31" s="31"/>
      <c r="ARX31" s="76"/>
      <c r="ARY31" s="31"/>
      <c r="ARZ31" s="76"/>
      <c r="ASA31" s="31"/>
      <c r="ASB31" s="76"/>
      <c r="ASC31" s="31"/>
      <c r="ASD31" s="76"/>
      <c r="ASE31" s="24"/>
      <c r="ASF31" s="76"/>
      <c r="ASG31" s="31"/>
      <c r="ASH31" s="76"/>
      <c r="ASI31" s="31"/>
      <c r="ASJ31" s="76"/>
      <c r="ASK31" s="31"/>
      <c r="ASL31" s="76"/>
      <c r="ASM31" s="31"/>
      <c r="ASN31" s="76"/>
      <c r="ASO31" s="24"/>
      <c r="ASP31" s="76"/>
      <c r="ASQ31" s="31"/>
      <c r="ASR31" s="76"/>
      <c r="ASS31" s="31"/>
      <c r="AST31" s="76"/>
      <c r="ASU31" s="31"/>
      <c r="ASV31" s="76"/>
      <c r="ASW31" s="24"/>
      <c r="ASX31" s="75"/>
      <c r="ASY31" s="75"/>
      <c r="ASZ31" s="75"/>
      <c r="ATA31" s="35"/>
      <c r="ATB31" s="76"/>
      <c r="ATC31" s="35"/>
      <c r="ATD31" s="76"/>
      <c r="ATE31" s="26"/>
      <c r="ATF31" s="76"/>
      <c r="ATG31" s="26"/>
      <c r="ATH31" s="76"/>
      <c r="ATI31" s="26"/>
      <c r="ATJ31" s="76"/>
      <c r="ATK31" s="26"/>
      <c r="ATL31" s="76"/>
      <c r="ATM31" s="26"/>
      <c r="ATN31" s="76"/>
      <c r="ATO31" s="26"/>
      <c r="ATP31" s="76"/>
      <c r="ATQ31" s="26"/>
      <c r="ATR31" s="76"/>
      <c r="ATS31" s="31"/>
      <c r="ATT31" s="76"/>
      <c r="ATU31" s="31"/>
      <c r="ATV31" s="76"/>
      <c r="ATW31" s="31"/>
      <c r="ATX31" s="76"/>
      <c r="ATY31" s="31"/>
      <c r="ATZ31" s="76"/>
      <c r="AUA31" s="31"/>
      <c r="AUB31" s="76"/>
      <c r="AUC31" s="31"/>
      <c r="AUD31" s="76"/>
      <c r="AUE31" s="31"/>
      <c r="AUF31" s="76"/>
      <c r="AUG31" s="31"/>
      <c r="AUH31" s="76"/>
      <c r="AUI31" s="31"/>
      <c r="AUJ31" s="76"/>
      <c r="AUK31" s="31"/>
      <c r="AUL31" s="76"/>
      <c r="AUM31" s="31"/>
      <c r="AUN31" s="77"/>
      <c r="AUO31" s="31"/>
      <c r="AUP31" s="76"/>
      <c r="AUQ31" s="31"/>
      <c r="AUR31" s="76"/>
      <c r="AUS31" s="31"/>
      <c r="AUT31" s="76"/>
      <c r="AUU31" s="31"/>
      <c r="AUV31" s="76"/>
      <c r="AUW31" s="31"/>
      <c r="AUX31" s="76"/>
      <c r="AUY31" s="31"/>
      <c r="AUZ31" s="76"/>
      <c r="AVA31" s="31"/>
      <c r="AVB31" s="76"/>
      <c r="AVC31" s="24"/>
      <c r="AVD31" s="76"/>
      <c r="AVE31" s="31"/>
      <c r="AVF31" s="76"/>
      <c r="AVG31" s="31"/>
      <c r="AVH31" s="76"/>
      <c r="AVI31" s="31"/>
      <c r="AVJ31" s="76"/>
      <c r="AVK31" s="31"/>
      <c r="AVL31" s="76"/>
      <c r="AVM31" s="24"/>
      <c r="AVN31" s="76"/>
      <c r="AVO31" s="31"/>
      <c r="AVP31" s="76"/>
      <c r="AVQ31" s="31"/>
      <c r="AVR31" s="76"/>
      <c r="AVS31" s="31"/>
      <c r="AVT31" s="76"/>
      <c r="AVU31" s="24"/>
      <c r="AVV31" s="75"/>
      <c r="AVW31" s="75"/>
      <c r="AVX31" s="75"/>
      <c r="AVY31" s="35"/>
      <c r="AVZ31" s="76"/>
      <c r="AWA31" s="35"/>
      <c r="AWB31" s="76"/>
      <c r="AWC31" s="26"/>
      <c r="AWD31" s="76"/>
      <c r="AWE31" s="26"/>
      <c r="AWF31" s="76"/>
      <c r="AWG31" s="26"/>
      <c r="AWH31" s="76"/>
      <c r="AWI31" s="26"/>
      <c r="AWJ31" s="76"/>
      <c r="AWK31" s="26"/>
      <c r="AWL31" s="76"/>
      <c r="AWM31" s="26"/>
      <c r="AWN31" s="76"/>
      <c r="AWO31" s="26"/>
      <c r="AWP31" s="76"/>
      <c r="AWQ31" s="31"/>
      <c r="AWR31" s="76"/>
      <c r="AWS31" s="31"/>
      <c r="AWT31" s="76"/>
      <c r="AWU31" s="31"/>
      <c r="AWV31" s="76"/>
      <c r="AWW31" s="31"/>
      <c r="AWX31" s="76"/>
      <c r="AWY31" s="31"/>
      <c r="AWZ31" s="76"/>
      <c r="AXA31" s="31"/>
      <c r="AXB31" s="76"/>
      <c r="AXC31" s="31"/>
      <c r="AXD31" s="76"/>
      <c r="AXE31" s="31"/>
      <c r="AXF31" s="76"/>
      <c r="AXG31" s="31"/>
      <c r="AXH31" s="76"/>
      <c r="AXI31" s="31"/>
      <c r="AXJ31" s="76"/>
      <c r="AXK31" s="31"/>
      <c r="AXL31" s="77"/>
      <c r="AXM31" s="31"/>
      <c r="AXN31" s="76"/>
      <c r="AXO31" s="31"/>
      <c r="AXP31" s="76"/>
      <c r="AXQ31" s="31"/>
      <c r="AXR31" s="76"/>
      <c r="AXS31" s="31"/>
      <c r="AXT31" s="76"/>
      <c r="AXU31" s="31"/>
      <c r="AXV31" s="76"/>
      <c r="AXW31" s="31"/>
      <c r="AXX31" s="76"/>
      <c r="AXY31" s="31"/>
      <c r="AXZ31" s="76"/>
      <c r="AYA31" s="24"/>
      <c r="AYB31" s="76"/>
      <c r="AYC31" s="31"/>
      <c r="AYD31" s="76"/>
      <c r="AYE31" s="31"/>
      <c r="AYF31" s="76"/>
      <c r="AYG31" s="31"/>
      <c r="AYH31" s="76"/>
      <c r="AYI31" s="31"/>
      <c r="AYJ31" s="76"/>
      <c r="AYK31" s="24"/>
      <c r="AYL31" s="76"/>
      <c r="AYM31" s="31"/>
      <c r="AYN31" s="76"/>
      <c r="AYO31" s="31"/>
      <c r="AYP31" s="76"/>
      <c r="AYQ31" s="31"/>
      <c r="AYR31" s="76"/>
      <c r="AYS31" s="24"/>
      <c r="AYT31" s="75"/>
      <c r="AYU31" s="75"/>
      <c r="AYV31" s="75"/>
      <c r="AYW31" s="35"/>
      <c r="AYX31" s="76"/>
      <c r="AYY31" s="35"/>
      <c r="AYZ31" s="76"/>
      <c r="AZA31" s="26"/>
      <c r="AZB31" s="76"/>
      <c r="AZC31" s="26"/>
      <c r="AZD31" s="76"/>
      <c r="AZE31" s="26"/>
      <c r="AZF31" s="76"/>
      <c r="AZG31" s="26"/>
      <c r="AZH31" s="76"/>
      <c r="AZI31" s="26"/>
      <c r="AZJ31" s="76"/>
      <c r="AZK31" s="26"/>
      <c r="AZL31" s="76"/>
      <c r="AZM31" s="26"/>
      <c r="AZN31" s="76"/>
      <c r="AZO31" s="31"/>
      <c r="AZP31" s="76"/>
      <c r="AZQ31" s="31"/>
      <c r="AZR31" s="76"/>
      <c r="AZS31" s="31"/>
      <c r="AZT31" s="76"/>
      <c r="AZU31" s="31"/>
      <c r="AZV31" s="76"/>
      <c r="AZW31" s="31"/>
      <c r="AZX31" s="76"/>
      <c r="AZY31" s="31"/>
      <c r="AZZ31" s="76"/>
      <c r="BAA31" s="31"/>
      <c r="BAB31" s="76"/>
      <c r="BAC31" s="31"/>
      <c r="BAD31" s="76"/>
      <c r="BAE31" s="31"/>
      <c r="BAF31" s="76"/>
      <c r="BAG31" s="31"/>
      <c r="BAH31" s="76"/>
      <c r="BAI31" s="31"/>
      <c r="BAJ31" s="77"/>
      <c r="BAK31" s="31"/>
      <c r="BAL31" s="76"/>
      <c r="BAM31" s="31"/>
      <c r="BAN31" s="76"/>
      <c r="BAO31" s="31"/>
      <c r="BAP31" s="76"/>
      <c r="BAQ31" s="31"/>
      <c r="BAR31" s="76"/>
      <c r="BAS31" s="31"/>
      <c r="BAT31" s="76"/>
      <c r="BAU31" s="31"/>
      <c r="BAV31" s="76"/>
      <c r="BAW31" s="31"/>
      <c r="BAX31" s="76"/>
      <c r="BAY31" s="24"/>
      <c r="BAZ31" s="76"/>
      <c r="BBA31" s="31"/>
      <c r="BBB31" s="76"/>
      <c r="BBC31" s="31"/>
      <c r="BBD31" s="76"/>
      <c r="BBE31" s="31"/>
      <c r="BBF31" s="76"/>
      <c r="BBG31" s="31"/>
      <c r="BBH31" s="76"/>
      <c r="BBI31" s="24"/>
      <c r="BBJ31" s="76"/>
      <c r="BBK31" s="31"/>
      <c r="BBL31" s="76"/>
      <c r="BBM31" s="31"/>
      <c r="BBN31" s="76"/>
      <c r="BBO31" s="31"/>
      <c r="BBP31" s="76"/>
      <c r="BBQ31" s="24"/>
      <c r="BBR31" s="75"/>
      <c r="BBS31" s="75"/>
      <c r="BBT31" s="75"/>
      <c r="BBU31" s="35"/>
      <c r="BBV31" s="76"/>
      <c r="BBW31" s="35"/>
      <c r="BBX31" s="76"/>
      <c r="BBY31" s="26"/>
      <c r="BBZ31" s="76"/>
      <c r="BCA31" s="26"/>
      <c r="BCB31" s="76"/>
      <c r="BCC31" s="26"/>
      <c r="BCD31" s="76"/>
      <c r="BCE31" s="26"/>
      <c r="BCF31" s="76"/>
      <c r="BCG31" s="26"/>
      <c r="BCH31" s="76"/>
      <c r="BCI31" s="26"/>
      <c r="BCJ31" s="76"/>
      <c r="BCK31" s="26"/>
      <c r="BCL31" s="76"/>
      <c r="BCM31" s="31"/>
      <c r="BCN31" s="76"/>
      <c r="BCO31" s="31"/>
      <c r="BCP31" s="76"/>
      <c r="BCQ31" s="31"/>
      <c r="BCR31" s="76"/>
      <c r="BCS31" s="31"/>
      <c r="BCT31" s="76"/>
      <c r="BCU31" s="31"/>
      <c r="BCV31" s="76"/>
      <c r="BCW31" s="31"/>
      <c r="BCX31" s="76"/>
      <c r="BCY31" s="31"/>
      <c r="BCZ31" s="76"/>
      <c r="BDA31" s="31"/>
      <c r="BDB31" s="76"/>
      <c r="BDC31" s="31"/>
      <c r="BDD31" s="76"/>
      <c r="BDE31" s="31"/>
      <c r="BDF31" s="76"/>
      <c r="BDG31" s="31"/>
      <c r="BDH31" s="77"/>
      <c r="BDI31" s="31"/>
      <c r="BDJ31" s="76"/>
      <c r="BDK31" s="31"/>
      <c r="BDL31" s="76"/>
      <c r="BDM31" s="31"/>
      <c r="BDN31" s="76"/>
      <c r="BDO31" s="31"/>
      <c r="BDP31" s="76"/>
      <c r="BDQ31" s="31"/>
      <c r="BDR31" s="76"/>
      <c r="BDS31" s="31"/>
      <c r="BDT31" s="76"/>
      <c r="BDU31" s="31"/>
      <c r="BDV31" s="76"/>
      <c r="BDW31" s="24"/>
      <c r="BDX31" s="76"/>
      <c r="BDY31" s="31"/>
      <c r="BDZ31" s="76"/>
      <c r="BEA31" s="31"/>
      <c r="BEB31" s="76"/>
      <c r="BEC31" s="31"/>
      <c r="BED31" s="76"/>
      <c r="BEE31" s="31"/>
      <c r="BEF31" s="76"/>
      <c r="BEG31" s="24"/>
      <c r="BEH31" s="76"/>
      <c r="BEI31" s="31"/>
      <c r="BEJ31" s="76"/>
      <c r="BEK31" s="31"/>
      <c r="BEL31" s="76"/>
      <c r="BEM31" s="31"/>
      <c r="BEN31" s="76"/>
      <c r="BEO31" s="24"/>
      <c r="BEP31" s="75"/>
      <c r="BEQ31" s="75"/>
      <c r="BER31" s="75"/>
      <c r="BES31" s="35"/>
      <c r="BET31" s="76"/>
      <c r="BEU31" s="35"/>
      <c r="BEV31" s="76"/>
      <c r="BEW31" s="26"/>
      <c r="BEX31" s="76"/>
      <c r="BEY31" s="26"/>
      <c r="BEZ31" s="76"/>
      <c r="BFA31" s="26"/>
      <c r="BFB31" s="76"/>
      <c r="BFC31" s="26"/>
      <c r="BFD31" s="76"/>
      <c r="BFE31" s="26"/>
      <c r="BFF31" s="76"/>
      <c r="BFG31" s="26"/>
      <c r="BFH31" s="76"/>
      <c r="BFI31" s="26"/>
      <c r="BFJ31" s="76"/>
      <c r="BFK31" s="31"/>
      <c r="BFL31" s="76"/>
      <c r="BFM31" s="31"/>
      <c r="BFN31" s="76"/>
      <c r="BFO31" s="31"/>
      <c r="BFP31" s="76"/>
      <c r="BFQ31" s="31"/>
      <c r="BFR31" s="76"/>
      <c r="BFS31" s="31"/>
      <c r="BFT31" s="76"/>
      <c r="BFU31" s="31"/>
      <c r="BFV31" s="76"/>
      <c r="BFW31" s="31"/>
      <c r="BFX31" s="76"/>
      <c r="BFY31" s="31"/>
      <c r="BFZ31" s="76"/>
      <c r="BGA31" s="31"/>
      <c r="BGB31" s="76"/>
      <c r="BGC31" s="31"/>
      <c r="BGD31" s="76"/>
      <c r="BGE31" s="31"/>
      <c r="BGF31" s="77"/>
      <c r="BGG31" s="31"/>
      <c r="BGH31" s="76"/>
      <c r="BGI31" s="31"/>
      <c r="BGJ31" s="76"/>
      <c r="BGK31" s="31"/>
      <c r="BGL31" s="76"/>
      <c r="BGM31" s="31"/>
      <c r="BGN31" s="76"/>
      <c r="BGO31" s="31"/>
      <c r="BGP31" s="76"/>
      <c r="BGQ31" s="31"/>
      <c r="BGR31" s="76"/>
      <c r="BGS31" s="31"/>
      <c r="BGT31" s="76"/>
      <c r="BGU31" s="24"/>
      <c r="BGV31" s="76"/>
      <c r="BGW31" s="31"/>
      <c r="BGX31" s="76"/>
      <c r="BGY31" s="31"/>
      <c r="BGZ31" s="76"/>
      <c r="BHA31" s="31"/>
      <c r="BHB31" s="76"/>
      <c r="BHC31" s="31"/>
      <c r="BHD31" s="76"/>
      <c r="BHE31" s="24"/>
      <c r="BHF31" s="76"/>
      <c r="BHG31" s="31"/>
      <c r="BHH31" s="76"/>
      <c r="BHI31" s="31"/>
      <c r="BHJ31" s="76"/>
      <c r="BHK31" s="31"/>
      <c r="BHL31" s="76"/>
      <c r="BHM31" s="24"/>
      <c r="BHN31" s="75"/>
      <c r="BHO31" s="75"/>
      <c r="BHP31" s="75"/>
      <c r="BHQ31" s="35"/>
      <c r="BHR31" s="76"/>
      <c r="BHS31" s="35"/>
      <c r="BHT31" s="76"/>
      <c r="BHU31" s="26"/>
      <c r="BHV31" s="76"/>
      <c r="BHW31" s="26"/>
      <c r="BHX31" s="76"/>
      <c r="BHY31" s="26"/>
      <c r="BHZ31" s="76"/>
      <c r="BIA31" s="26"/>
      <c r="BIB31" s="76"/>
      <c r="BIC31" s="26"/>
      <c r="BID31" s="76"/>
      <c r="BIE31" s="26"/>
      <c r="BIF31" s="76"/>
      <c r="BIG31" s="26"/>
      <c r="BIH31" s="76"/>
      <c r="BII31" s="31"/>
      <c r="BIJ31" s="76"/>
      <c r="BIK31" s="31"/>
      <c r="BIL31" s="76"/>
      <c r="BIM31" s="31"/>
      <c r="BIN31" s="76"/>
      <c r="BIO31" s="31"/>
      <c r="BIP31" s="76"/>
      <c r="BIQ31" s="31"/>
      <c r="BIR31" s="76"/>
      <c r="BIS31" s="31"/>
      <c r="BIT31" s="76"/>
      <c r="BIU31" s="31"/>
      <c r="BIV31" s="76"/>
      <c r="BIW31" s="31"/>
      <c r="BIX31" s="76"/>
      <c r="BIY31" s="31"/>
      <c r="BIZ31" s="76"/>
      <c r="BJA31" s="31"/>
      <c r="BJB31" s="76"/>
      <c r="BJC31" s="31"/>
      <c r="BJD31" s="77"/>
      <c r="BJE31" s="31"/>
      <c r="BJF31" s="76"/>
      <c r="BJG31" s="31"/>
      <c r="BJH31" s="76"/>
      <c r="BJI31" s="31"/>
      <c r="BJJ31" s="76"/>
      <c r="BJK31" s="31"/>
      <c r="BJL31" s="76"/>
      <c r="BJM31" s="31"/>
      <c r="BJN31" s="76"/>
      <c r="BJO31" s="31"/>
      <c r="BJP31" s="76"/>
      <c r="BJQ31" s="31"/>
      <c r="BJR31" s="76"/>
      <c r="BJS31" s="24"/>
      <c r="BJT31" s="76"/>
      <c r="BJU31" s="31"/>
      <c r="BJV31" s="76"/>
      <c r="BJW31" s="31"/>
      <c r="BJX31" s="76"/>
      <c r="BJY31" s="31"/>
      <c r="BJZ31" s="76"/>
      <c r="BKA31" s="31"/>
      <c r="BKB31" s="76"/>
      <c r="BKC31" s="24"/>
      <c r="BKD31" s="76"/>
      <c r="BKE31" s="31"/>
      <c r="BKF31" s="76"/>
      <c r="BKG31" s="31"/>
      <c r="BKH31" s="76"/>
      <c r="BKI31" s="31"/>
      <c r="BKJ31" s="76"/>
      <c r="BKK31" s="24"/>
      <c r="BKL31" s="75"/>
      <c r="BKM31" s="75"/>
      <c r="BKN31" s="75"/>
      <c r="BKO31" s="35"/>
      <c r="BKP31" s="76"/>
      <c r="BKQ31" s="35"/>
      <c r="BKR31" s="76"/>
      <c r="BKS31" s="26"/>
      <c r="BKT31" s="76"/>
      <c r="BKU31" s="26"/>
      <c r="BKV31" s="76"/>
      <c r="BKW31" s="26"/>
      <c r="BKX31" s="76"/>
      <c r="BKY31" s="26"/>
      <c r="BKZ31" s="76"/>
      <c r="BLA31" s="26"/>
      <c r="BLB31" s="76"/>
      <c r="BLC31" s="26"/>
      <c r="BLD31" s="76"/>
      <c r="BLE31" s="26"/>
      <c r="BLF31" s="76"/>
      <c r="BLG31" s="31"/>
      <c r="BLH31" s="76"/>
      <c r="BLI31" s="31"/>
      <c r="BLJ31" s="76"/>
      <c r="BLK31" s="31"/>
      <c r="BLL31" s="76"/>
      <c r="BLM31" s="31"/>
      <c r="BLN31" s="76"/>
      <c r="BLO31" s="31"/>
      <c r="BLP31" s="76"/>
      <c r="BLQ31" s="31"/>
      <c r="BLR31" s="76"/>
      <c r="BLS31" s="31"/>
      <c r="BLT31" s="76"/>
      <c r="BLU31" s="31"/>
      <c r="BLV31" s="76"/>
      <c r="BLW31" s="31"/>
      <c r="BLX31" s="76"/>
      <c r="BLY31" s="31"/>
      <c r="BLZ31" s="76"/>
      <c r="BMA31" s="31"/>
      <c r="BMB31" s="77"/>
      <c r="BMC31" s="31"/>
      <c r="BMD31" s="76"/>
      <c r="BME31" s="31"/>
      <c r="BMF31" s="76"/>
      <c r="BMG31" s="31"/>
      <c r="BMH31" s="76"/>
      <c r="BMI31" s="31"/>
      <c r="BMJ31" s="76"/>
      <c r="BMK31" s="31"/>
      <c r="BML31" s="76"/>
      <c r="BMM31" s="31"/>
      <c r="BMN31" s="76"/>
      <c r="BMO31" s="31"/>
      <c r="BMP31" s="76"/>
      <c r="BMQ31" s="24"/>
      <c r="BMR31" s="76"/>
      <c r="BMS31" s="31"/>
      <c r="BMT31" s="76"/>
      <c r="BMU31" s="31"/>
      <c r="BMV31" s="76"/>
      <c r="BMW31" s="31"/>
      <c r="BMX31" s="76"/>
      <c r="BMY31" s="31"/>
      <c r="BMZ31" s="76"/>
      <c r="BNA31" s="24"/>
      <c r="BNB31" s="76"/>
      <c r="BNC31" s="31"/>
      <c r="BND31" s="76"/>
      <c r="BNE31" s="31"/>
      <c r="BNF31" s="76"/>
      <c r="BNG31" s="31"/>
      <c r="BNH31" s="76"/>
      <c r="BNI31" s="24"/>
      <c r="BNJ31" s="75"/>
      <c r="BNK31" s="75"/>
      <c r="BNL31" s="75"/>
      <c r="BNM31" s="35"/>
      <c r="BNN31" s="76"/>
      <c r="BNO31" s="35"/>
      <c r="BNP31" s="76"/>
      <c r="BNQ31" s="26"/>
      <c r="BNR31" s="76"/>
      <c r="BNS31" s="26"/>
      <c r="BNT31" s="76"/>
      <c r="BNU31" s="26"/>
      <c r="BNV31" s="76"/>
      <c r="BNW31" s="26"/>
      <c r="BNX31" s="76"/>
      <c r="BNY31" s="26"/>
      <c r="BNZ31" s="76"/>
      <c r="BOA31" s="26"/>
      <c r="BOB31" s="76"/>
      <c r="BOC31" s="26"/>
      <c r="BOD31" s="76"/>
      <c r="BOE31" s="31"/>
      <c r="BOF31" s="76"/>
      <c r="BOG31" s="31"/>
      <c r="BOH31" s="76"/>
      <c r="BOI31" s="31"/>
      <c r="BOJ31" s="76"/>
      <c r="BOK31" s="31"/>
      <c r="BOL31" s="76"/>
      <c r="BOM31" s="31"/>
      <c r="BON31" s="76"/>
      <c r="BOO31" s="31"/>
      <c r="BOP31" s="76"/>
      <c r="BOQ31" s="31"/>
      <c r="BOR31" s="76"/>
      <c r="BOS31" s="31"/>
      <c r="BOT31" s="76"/>
      <c r="BOU31" s="31"/>
      <c r="BOV31" s="76"/>
      <c r="BOW31" s="31"/>
      <c r="BOX31" s="76"/>
      <c r="BOY31" s="31"/>
      <c r="BOZ31" s="77"/>
      <c r="BPA31" s="31"/>
      <c r="BPB31" s="76"/>
      <c r="BPC31" s="31"/>
      <c r="BPD31" s="76"/>
      <c r="BPE31" s="31"/>
      <c r="BPF31" s="76"/>
      <c r="BPG31" s="31"/>
      <c r="BPH31" s="76"/>
      <c r="BPI31" s="31"/>
      <c r="BPJ31" s="76"/>
      <c r="BPK31" s="31"/>
      <c r="BPL31" s="76"/>
      <c r="BPM31" s="31"/>
      <c r="BPN31" s="76"/>
      <c r="BPO31" s="24"/>
      <c r="BPP31" s="76"/>
      <c r="BPQ31" s="31"/>
      <c r="BPR31" s="76"/>
      <c r="BPS31" s="31"/>
      <c r="BPT31" s="76"/>
      <c r="BPU31" s="31"/>
      <c r="BPV31" s="76"/>
      <c r="BPW31" s="31"/>
      <c r="BPX31" s="76"/>
      <c r="BPY31" s="24"/>
      <c r="BPZ31" s="76"/>
      <c r="BQA31" s="31"/>
      <c r="BQB31" s="76"/>
      <c r="BQC31" s="31"/>
      <c r="BQD31" s="76"/>
      <c r="BQE31" s="31"/>
      <c r="BQF31" s="76"/>
      <c r="BQG31" s="24"/>
      <c r="BQH31" s="75"/>
      <c r="BQI31" s="75"/>
      <c r="BQJ31" s="75"/>
      <c r="BQK31" s="35"/>
      <c r="BQL31" s="76"/>
      <c r="BQM31" s="35"/>
      <c r="BQN31" s="76"/>
      <c r="BQO31" s="26"/>
      <c r="BQP31" s="76"/>
      <c r="BQQ31" s="26"/>
      <c r="BQR31" s="76"/>
      <c r="BQS31" s="26"/>
      <c r="BQT31" s="76"/>
      <c r="BQU31" s="26"/>
      <c r="BQV31" s="76"/>
      <c r="BQW31" s="26"/>
      <c r="BQX31" s="76"/>
      <c r="BQY31" s="26"/>
      <c r="BQZ31" s="76"/>
      <c r="BRA31" s="26"/>
      <c r="BRB31" s="76"/>
      <c r="BRC31" s="31"/>
      <c r="BRD31" s="76"/>
      <c r="BRE31" s="31"/>
      <c r="BRF31" s="76"/>
      <c r="BRG31" s="31"/>
      <c r="BRH31" s="76"/>
      <c r="BRI31" s="31"/>
      <c r="BRJ31" s="76"/>
      <c r="BRK31" s="31"/>
      <c r="BRL31" s="76"/>
      <c r="BRM31" s="31"/>
      <c r="BRN31" s="76"/>
      <c r="BRO31" s="31"/>
      <c r="BRP31" s="76"/>
      <c r="BRQ31" s="31"/>
      <c r="BRR31" s="76"/>
      <c r="BRS31" s="31"/>
      <c r="BRT31" s="76"/>
      <c r="BRU31" s="31"/>
      <c r="BRV31" s="76"/>
      <c r="BRW31" s="31"/>
      <c r="BRX31" s="77"/>
      <c r="BRY31" s="31"/>
      <c r="BRZ31" s="76"/>
      <c r="BSA31" s="31"/>
      <c r="BSB31" s="76"/>
      <c r="BSC31" s="31"/>
      <c r="BSD31" s="76"/>
      <c r="BSE31" s="31"/>
      <c r="BSF31" s="76"/>
      <c r="BSG31" s="31"/>
      <c r="BSH31" s="76"/>
      <c r="BSI31" s="31"/>
      <c r="BSJ31" s="76"/>
      <c r="BSK31" s="31"/>
      <c r="BSL31" s="76"/>
      <c r="BSM31" s="24"/>
      <c r="BSN31" s="76"/>
      <c r="BSO31" s="31"/>
      <c r="BSP31" s="76"/>
      <c r="BSQ31" s="31"/>
      <c r="BSR31" s="76"/>
      <c r="BSS31" s="31"/>
      <c r="BST31" s="76"/>
      <c r="BSU31" s="31"/>
      <c r="BSV31" s="76"/>
      <c r="BSW31" s="24"/>
      <c r="BSX31" s="76"/>
      <c r="BSY31" s="31"/>
      <c r="BSZ31" s="76"/>
      <c r="BTA31" s="31"/>
      <c r="BTB31" s="76"/>
      <c r="BTC31" s="31"/>
      <c r="BTD31" s="76"/>
      <c r="BTE31" s="24"/>
      <c r="BTF31" s="75"/>
      <c r="BTG31" s="75"/>
      <c r="BTH31" s="75"/>
      <c r="BTI31" s="35"/>
      <c r="BTJ31" s="76"/>
      <c r="BTK31" s="35"/>
      <c r="BTL31" s="76"/>
      <c r="BTM31" s="26"/>
      <c r="BTN31" s="76"/>
      <c r="BTO31" s="26"/>
      <c r="BTP31" s="76"/>
      <c r="BTQ31" s="26"/>
      <c r="BTR31" s="76"/>
      <c r="BTS31" s="26"/>
      <c r="BTT31" s="76"/>
      <c r="BTU31" s="26"/>
      <c r="BTV31" s="76"/>
      <c r="BTW31" s="26"/>
      <c r="BTX31" s="76"/>
      <c r="BTY31" s="26"/>
      <c r="BTZ31" s="76"/>
      <c r="BUA31" s="31"/>
      <c r="BUB31" s="76"/>
      <c r="BUC31" s="31"/>
      <c r="BUD31" s="76"/>
      <c r="BUE31" s="31"/>
      <c r="BUF31" s="76"/>
      <c r="BUG31" s="31"/>
      <c r="BUH31" s="76"/>
      <c r="BUI31" s="31"/>
      <c r="BUJ31" s="76"/>
      <c r="BUK31" s="31"/>
      <c r="BUL31" s="76"/>
      <c r="BUM31" s="31"/>
      <c r="BUN31" s="76"/>
      <c r="BUO31" s="31"/>
      <c r="BUP31" s="76"/>
      <c r="BUQ31" s="31"/>
      <c r="BUR31" s="76"/>
      <c r="BUS31" s="31"/>
      <c r="BUT31" s="76"/>
      <c r="BUU31" s="31"/>
      <c r="BUV31" s="77"/>
      <c r="BUW31" s="31"/>
      <c r="BUX31" s="76"/>
      <c r="BUY31" s="31"/>
      <c r="BUZ31" s="76"/>
      <c r="BVA31" s="31"/>
      <c r="BVB31" s="76"/>
      <c r="BVC31" s="31"/>
      <c r="BVD31" s="76"/>
      <c r="BVE31" s="31"/>
      <c r="BVF31" s="76"/>
      <c r="BVG31" s="31"/>
      <c r="BVH31" s="76"/>
      <c r="BVI31" s="31"/>
      <c r="BVJ31" s="76"/>
      <c r="BVK31" s="24"/>
      <c r="BVL31" s="76"/>
      <c r="BVM31" s="31"/>
      <c r="BVN31" s="76"/>
      <c r="BVO31" s="31"/>
      <c r="BVP31" s="76"/>
      <c r="BVQ31" s="31"/>
      <c r="BVR31" s="76"/>
      <c r="BVS31" s="31"/>
      <c r="BVT31" s="76"/>
      <c r="BVU31" s="24"/>
      <c r="BVV31" s="76"/>
      <c r="BVW31" s="31"/>
      <c r="BVX31" s="76"/>
      <c r="BVY31" s="31"/>
      <c r="BVZ31" s="76"/>
      <c r="BWA31" s="31"/>
      <c r="BWB31" s="76"/>
      <c r="BWC31" s="24"/>
      <c r="BWD31" s="75"/>
      <c r="BWE31" s="75"/>
      <c r="BWF31" s="75"/>
      <c r="BWG31" s="35"/>
      <c r="BWH31" s="76"/>
      <c r="BWI31" s="35"/>
      <c r="BWJ31" s="76"/>
      <c r="BWK31" s="26"/>
      <c r="BWL31" s="76"/>
      <c r="BWM31" s="26"/>
      <c r="BWN31" s="76"/>
      <c r="BWO31" s="26"/>
      <c r="BWP31" s="76"/>
      <c r="BWQ31" s="26"/>
      <c r="BWR31" s="76"/>
      <c r="BWS31" s="26"/>
      <c r="BWT31" s="76"/>
      <c r="BWU31" s="26"/>
      <c r="BWV31" s="76"/>
      <c r="BWW31" s="26"/>
      <c r="BWX31" s="76"/>
      <c r="BWY31" s="31"/>
      <c r="BWZ31" s="76"/>
      <c r="BXA31" s="31"/>
      <c r="BXB31" s="76"/>
      <c r="BXC31" s="31"/>
      <c r="BXD31" s="76"/>
      <c r="BXE31" s="31"/>
      <c r="BXF31" s="76"/>
      <c r="BXG31" s="31"/>
      <c r="BXH31" s="76"/>
      <c r="BXI31" s="31"/>
      <c r="BXJ31" s="76"/>
      <c r="BXK31" s="31"/>
      <c r="BXL31" s="76"/>
      <c r="BXM31" s="31"/>
      <c r="BXN31" s="76"/>
      <c r="BXO31" s="31"/>
      <c r="BXP31" s="76"/>
      <c r="BXQ31" s="31"/>
      <c r="BXR31" s="76"/>
      <c r="BXS31" s="31"/>
      <c r="BXT31" s="77"/>
      <c r="BXU31" s="31"/>
      <c r="BXV31" s="76"/>
      <c r="BXW31" s="31"/>
      <c r="BXX31" s="76"/>
      <c r="BXY31" s="31"/>
      <c r="BXZ31" s="76"/>
      <c r="BYA31" s="31"/>
      <c r="BYB31" s="76"/>
      <c r="BYC31" s="31"/>
      <c r="BYD31" s="76"/>
      <c r="BYE31" s="31"/>
      <c r="BYF31" s="76"/>
      <c r="BYG31" s="31"/>
      <c r="BYH31" s="76"/>
      <c r="BYI31" s="24"/>
      <c r="BYJ31" s="76"/>
      <c r="BYK31" s="31"/>
      <c r="BYL31" s="76"/>
      <c r="BYM31" s="31"/>
      <c r="BYN31" s="76"/>
      <c r="BYO31" s="31"/>
      <c r="BYP31" s="76"/>
      <c r="BYQ31" s="31"/>
      <c r="BYR31" s="76"/>
      <c r="BYS31" s="24"/>
      <c r="BYT31" s="76"/>
      <c r="BYU31" s="31"/>
      <c r="BYV31" s="76"/>
      <c r="BYW31" s="31"/>
      <c r="BYX31" s="76"/>
      <c r="BYY31" s="31"/>
      <c r="BYZ31" s="76"/>
      <c r="BZA31" s="24"/>
      <c r="BZB31" s="75"/>
      <c r="BZC31" s="75"/>
      <c r="BZD31" s="75"/>
      <c r="BZE31" s="35"/>
      <c r="BZF31" s="76"/>
      <c r="BZG31" s="35"/>
      <c r="BZH31" s="76"/>
      <c r="BZI31" s="26"/>
      <c r="BZJ31" s="76"/>
      <c r="BZK31" s="26"/>
      <c r="BZL31" s="76"/>
      <c r="BZM31" s="26"/>
      <c r="BZN31" s="76"/>
      <c r="BZO31" s="26"/>
      <c r="BZP31" s="76"/>
      <c r="BZQ31" s="26"/>
      <c r="BZR31" s="76"/>
      <c r="BZS31" s="26"/>
      <c r="BZT31" s="76"/>
      <c r="BZU31" s="26"/>
      <c r="BZV31" s="76"/>
      <c r="BZW31" s="31"/>
      <c r="BZX31" s="76"/>
      <c r="BZY31" s="31"/>
      <c r="BZZ31" s="76"/>
      <c r="CAA31" s="31"/>
      <c r="CAB31" s="76"/>
      <c r="CAC31" s="31"/>
      <c r="CAD31" s="76"/>
      <c r="CAE31" s="31"/>
      <c r="CAF31" s="76"/>
      <c r="CAG31" s="31"/>
      <c r="CAH31" s="76"/>
      <c r="CAI31" s="31"/>
      <c r="CAJ31" s="76"/>
      <c r="CAK31" s="31"/>
      <c r="CAL31" s="76"/>
      <c r="CAM31" s="31"/>
      <c r="CAN31" s="76"/>
      <c r="CAO31" s="31"/>
      <c r="CAP31" s="76"/>
      <c r="CAQ31" s="31"/>
      <c r="CAR31" s="77"/>
      <c r="CAS31" s="31"/>
      <c r="CAT31" s="76"/>
      <c r="CAU31" s="31"/>
      <c r="CAV31" s="76"/>
      <c r="CAW31" s="31"/>
      <c r="CAX31" s="76"/>
      <c r="CAY31" s="31"/>
      <c r="CAZ31" s="76"/>
      <c r="CBA31" s="31"/>
      <c r="CBB31" s="76"/>
      <c r="CBC31" s="31"/>
      <c r="CBD31" s="76"/>
      <c r="CBE31" s="31"/>
      <c r="CBF31" s="76"/>
      <c r="CBG31" s="24"/>
      <c r="CBH31" s="76"/>
      <c r="CBI31" s="31"/>
      <c r="CBJ31" s="76"/>
      <c r="CBK31" s="31"/>
      <c r="CBL31" s="76"/>
      <c r="CBM31" s="31"/>
      <c r="CBN31" s="76"/>
      <c r="CBO31" s="31"/>
      <c r="CBP31" s="76"/>
      <c r="CBQ31" s="24"/>
      <c r="CBR31" s="76"/>
      <c r="CBS31" s="31"/>
      <c r="CBT31" s="76"/>
      <c r="CBU31" s="31"/>
      <c r="CBV31" s="76"/>
      <c r="CBW31" s="31"/>
      <c r="CBX31" s="76"/>
      <c r="CBY31" s="24"/>
      <c r="CBZ31" s="75"/>
      <c r="CCA31" s="75"/>
      <c r="CCB31" s="75"/>
      <c r="CCC31" s="35"/>
      <c r="CCD31" s="76"/>
      <c r="CCE31" s="35"/>
      <c r="CCF31" s="76"/>
      <c r="CCG31" s="26"/>
      <c r="CCH31" s="76"/>
      <c r="CCI31" s="26"/>
      <c r="CCJ31" s="76"/>
      <c r="CCK31" s="26"/>
      <c r="CCL31" s="76"/>
      <c r="CCM31" s="26"/>
      <c r="CCN31" s="76"/>
      <c r="CCO31" s="26"/>
      <c r="CCP31" s="76"/>
      <c r="CCQ31" s="26"/>
      <c r="CCR31" s="76"/>
      <c r="CCS31" s="26"/>
      <c r="CCT31" s="76"/>
      <c r="CCU31" s="31"/>
      <c r="CCV31" s="76"/>
      <c r="CCW31" s="31"/>
      <c r="CCX31" s="76"/>
      <c r="CCY31" s="31"/>
      <c r="CCZ31" s="76"/>
      <c r="CDA31" s="31"/>
      <c r="CDB31" s="76"/>
      <c r="CDC31" s="31"/>
      <c r="CDD31" s="76"/>
      <c r="CDE31" s="31"/>
      <c r="CDF31" s="76"/>
      <c r="CDG31" s="31"/>
      <c r="CDH31" s="76"/>
      <c r="CDI31" s="31"/>
      <c r="CDJ31" s="76"/>
      <c r="CDK31" s="31"/>
      <c r="CDL31" s="76"/>
      <c r="CDM31" s="31"/>
      <c r="CDN31" s="76"/>
      <c r="CDO31" s="31"/>
      <c r="CDP31" s="77"/>
      <c r="CDQ31" s="31"/>
      <c r="CDR31" s="76"/>
      <c r="CDS31" s="31"/>
      <c r="CDT31" s="76"/>
      <c r="CDU31" s="31"/>
      <c r="CDV31" s="76"/>
      <c r="CDW31" s="31"/>
      <c r="CDX31" s="76"/>
      <c r="CDY31" s="31"/>
      <c r="CDZ31" s="76"/>
      <c r="CEA31" s="31"/>
      <c r="CEB31" s="76"/>
      <c r="CEC31" s="31"/>
      <c r="CED31" s="76"/>
      <c r="CEE31" s="24"/>
      <c r="CEF31" s="76"/>
      <c r="CEG31" s="31"/>
      <c r="CEH31" s="76"/>
      <c r="CEI31" s="31"/>
      <c r="CEJ31" s="76"/>
      <c r="CEK31" s="31"/>
      <c r="CEL31" s="76"/>
      <c r="CEM31" s="31"/>
      <c r="CEN31" s="76"/>
      <c r="CEO31" s="24"/>
      <c r="CEP31" s="76"/>
      <c r="CEQ31" s="31"/>
      <c r="CER31" s="76"/>
      <c r="CES31" s="31"/>
      <c r="CET31" s="76"/>
      <c r="CEU31" s="31"/>
      <c r="CEV31" s="76"/>
      <c r="CEW31" s="24"/>
      <c r="CEX31" s="75"/>
      <c r="CEY31" s="75"/>
      <c r="CEZ31" s="75"/>
      <c r="CFA31" s="35"/>
      <c r="CFB31" s="76"/>
      <c r="CFC31" s="35"/>
      <c r="CFD31" s="76"/>
      <c r="CFE31" s="26"/>
      <c r="CFF31" s="76"/>
      <c r="CFG31" s="26"/>
      <c r="CFH31" s="76"/>
      <c r="CFI31" s="26"/>
      <c r="CFJ31" s="76"/>
      <c r="CFK31" s="26"/>
      <c r="CFL31" s="76"/>
      <c r="CFM31" s="26"/>
      <c r="CFN31" s="76"/>
      <c r="CFO31" s="26"/>
      <c r="CFP31" s="76"/>
      <c r="CFQ31" s="26"/>
      <c r="CFR31" s="76"/>
      <c r="CFS31" s="31"/>
      <c r="CFT31" s="76"/>
      <c r="CFU31" s="31"/>
      <c r="CFV31" s="76"/>
      <c r="CFW31" s="31"/>
      <c r="CFX31" s="76"/>
      <c r="CFY31" s="31"/>
      <c r="CFZ31" s="76"/>
      <c r="CGA31" s="31"/>
      <c r="CGB31" s="76"/>
      <c r="CGC31" s="31"/>
      <c r="CGD31" s="76"/>
      <c r="CGE31" s="31"/>
      <c r="CGF31" s="76"/>
      <c r="CGG31" s="31"/>
      <c r="CGH31" s="76"/>
      <c r="CGI31" s="31"/>
      <c r="CGJ31" s="76"/>
      <c r="CGK31" s="31"/>
      <c r="CGL31" s="76"/>
      <c r="CGM31" s="31"/>
      <c r="CGN31" s="77"/>
      <c r="CGO31" s="31"/>
      <c r="CGP31" s="76"/>
      <c r="CGQ31" s="31"/>
      <c r="CGR31" s="76"/>
      <c r="CGS31" s="31"/>
      <c r="CGT31" s="76"/>
      <c r="CGU31" s="31"/>
      <c r="CGV31" s="76"/>
      <c r="CGW31" s="31"/>
      <c r="CGX31" s="76"/>
      <c r="CGY31" s="31"/>
      <c r="CGZ31" s="76"/>
      <c r="CHA31" s="31"/>
      <c r="CHB31" s="76"/>
      <c r="CHC31" s="24"/>
      <c r="CHD31" s="76"/>
      <c r="CHE31" s="31"/>
      <c r="CHF31" s="76"/>
      <c r="CHG31" s="31"/>
      <c r="CHH31" s="76"/>
      <c r="CHI31" s="31"/>
      <c r="CHJ31" s="76"/>
      <c r="CHK31" s="31"/>
      <c r="CHL31" s="76"/>
      <c r="CHM31" s="24"/>
      <c r="CHN31" s="76"/>
      <c r="CHO31" s="31"/>
      <c r="CHP31" s="76"/>
      <c r="CHQ31" s="31"/>
      <c r="CHR31" s="76"/>
      <c r="CHS31" s="31"/>
      <c r="CHT31" s="76"/>
      <c r="CHU31" s="24"/>
      <c r="CHV31" s="75"/>
      <c r="CHW31" s="75"/>
      <c r="CHX31" s="75"/>
      <c r="CHY31" s="35"/>
      <c r="CHZ31" s="76"/>
      <c r="CIA31" s="35"/>
      <c r="CIB31" s="76"/>
      <c r="CIC31" s="26"/>
      <c r="CID31" s="76"/>
      <c r="CIE31" s="26"/>
      <c r="CIF31" s="76"/>
      <c r="CIG31" s="26"/>
      <c r="CIH31" s="76"/>
      <c r="CII31" s="26"/>
      <c r="CIJ31" s="76"/>
      <c r="CIK31" s="26"/>
      <c r="CIL31" s="76"/>
      <c r="CIM31" s="26"/>
      <c r="CIN31" s="76"/>
      <c r="CIO31" s="26"/>
      <c r="CIP31" s="76"/>
      <c r="CIQ31" s="31"/>
      <c r="CIR31" s="76"/>
      <c r="CIS31" s="31"/>
      <c r="CIT31" s="76"/>
      <c r="CIU31" s="31"/>
      <c r="CIV31" s="76"/>
      <c r="CIW31" s="31"/>
      <c r="CIX31" s="76"/>
      <c r="CIY31" s="31"/>
      <c r="CIZ31" s="76"/>
      <c r="CJA31" s="31"/>
      <c r="CJB31" s="76"/>
      <c r="CJC31" s="31"/>
      <c r="CJD31" s="76"/>
      <c r="CJE31" s="31"/>
      <c r="CJF31" s="76"/>
      <c r="CJG31" s="31"/>
      <c r="CJH31" s="76"/>
      <c r="CJI31" s="31"/>
      <c r="CJJ31" s="76"/>
      <c r="CJK31" s="31"/>
      <c r="CJL31" s="77"/>
      <c r="CJM31" s="31"/>
      <c r="CJN31" s="76"/>
      <c r="CJO31" s="31"/>
      <c r="CJP31" s="76"/>
      <c r="CJQ31" s="31"/>
      <c r="CJR31" s="76"/>
      <c r="CJS31" s="31"/>
      <c r="CJT31" s="76"/>
      <c r="CJU31" s="31"/>
      <c r="CJV31" s="76"/>
      <c r="CJW31" s="31"/>
      <c r="CJX31" s="76"/>
      <c r="CJY31" s="31"/>
      <c r="CJZ31" s="76"/>
      <c r="CKA31" s="24"/>
      <c r="CKB31" s="76"/>
      <c r="CKC31" s="31"/>
      <c r="CKD31" s="76"/>
      <c r="CKE31" s="31"/>
      <c r="CKF31" s="76"/>
      <c r="CKG31" s="31"/>
      <c r="CKH31" s="76"/>
      <c r="CKI31" s="31"/>
      <c r="CKJ31" s="76"/>
      <c r="CKK31" s="24"/>
      <c r="CKL31" s="76"/>
      <c r="CKM31" s="31"/>
      <c r="CKN31" s="76"/>
      <c r="CKO31" s="31"/>
      <c r="CKP31" s="76"/>
      <c r="CKQ31" s="31"/>
      <c r="CKR31" s="76"/>
      <c r="CKS31" s="24"/>
      <c r="CKT31" s="75"/>
      <c r="CKU31" s="75"/>
      <c r="CKV31" s="75"/>
      <c r="CKW31" s="35"/>
      <c r="CKX31" s="76"/>
      <c r="CKY31" s="35"/>
      <c r="CKZ31" s="76"/>
      <c r="CLA31" s="26"/>
      <c r="CLB31" s="76"/>
      <c r="CLC31" s="26"/>
      <c r="CLD31" s="76"/>
      <c r="CLE31" s="26"/>
      <c r="CLF31" s="76"/>
      <c r="CLG31" s="26"/>
      <c r="CLH31" s="76"/>
      <c r="CLI31" s="26"/>
      <c r="CLJ31" s="76"/>
      <c r="CLK31" s="26"/>
      <c r="CLL31" s="76"/>
      <c r="CLM31" s="26"/>
      <c r="CLN31" s="76"/>
      <c r="CLO31" s="31"/>
      <c r="CLP31" s="76"/>
      <c r="CLQ31" s="31"/>
      <c r="CLR31" s="76"/>
      <c r="CLS31" s="31"/>
      <c r="CLT31" s="76"/>
      <c r="CLU31" s="31"/>
      <c r="CLV31" s="76"/>
      <c r="CLW31" s="31"/>
      <c r="CLX31" s="76"/>
      <c r="CLY31" s="31"/>
      <c r="CLZ31" s="76"/>
      <c r="CMA31" s="31"/>
      <c r="CMB31" s="76"/>
      <c r="CMC31" s="31"/>
      <c r="CMD31" s="76"/>
      <c r="CME31" s="31"/>
      <c r="CMF31" s="76"/>
      <c r="CMG31" s="31"/>
      <c r="CMH31" s="76"/>
      <c r="CMI31" s="31"/>
      <c r="CMJ31" s="77"/>
      <c r="CMK31" s="31"/>
      <c r="CML31" s="76"/>
      <c r="CMM31" s="31"/>
      <c r="CMN31" s="76"/>
      <c r="CMO31" s="31"/>
      <c r="CMP31" s="76"/>
      <c r="CMQ31" s="31"/>
      <c r="CMR31" s="76"/>
      <c r="CMS31" s="31"/>
      <c r="CMT31" s="76"/>
      <c r="CMU31" s="31"/>
      <c r="CMV31" s="76"/>
      <c r="CMW31" s="31"/>
      <c r="CMX31" s="76"/>
      <c r="CMY31" s="24"/>
      <c r="CMZ31" s="76"/>
      <c r="CNA31" s="31"/>
      <c r="CNB31" s="76"/>
      <c r="CNC31" s="31"/>
      <c r="CND31" s="76"/>
      <c r="CNE31" s="31"/>
      <c r="CNF31" s="76"/>
      <c r="CNG31" s="31"/>
      <c r="CNH31" s="76"/>
      <c r="CNI31" s="24"/>
      <c r="CNJ31" s="76"/>
      <c r="CNK31" s="31"/>
      <c r="CNL31" s="76"/>
      <c r="CNM31" s="31"/>
      <c r="CNN31" s="76"/>
      <c r="CNO31" s="31"/>
      <c r="CNP31" s="76"/>
      <c r="CNQ31" s="24"/>
      <c r="CNR31" s="75"/>
      <c r="CNS31" s="75"/>
      <c r="CNT31" s="75"/>
      <c r="CNU31" s="35"/>
      <c r="CNV31" s="76"/>
      <c r="CNW31" s="35"/>
      <c r="CNX31" s="76"/>
      <c r="CNY31" s="26"/>
      <c r="CNZ31" s="76"/>
      <c r="COA31" s="26"/>
      <c r="COB31" s="76"/>
      <c r="COC31" s="26"/>
      <c r="COD31" s="76"/>
      <c r="COE31" s="26"/>
      <c r="COF31" s="76"/>
      <c r="COG31" s="26"/>
      <c r="COH31" s="76"/>
      <c r="COI31" s="26"/>
      <c r="COJ31" s="76"/>
      <c r="COK31" s="26"/>
      <c r="COL31" s="76"/>
      <c r="COM31" s="31"/>
      <c r="CON31" s="76"/>
      <c r="COO31" s="31"/>
      <c r="COP31" s="76"/>
      <c r="COQ31" s="31"/>
      <c r="COR31" s="76"/>
      <c r="COS31" s="31"/>
      <c r="COT31" s="76"/>
      <c r="COU31" s="31"/>
      <c r="COV31" s="76"/>
      <c r="COW31" s="31"/>
      <c r="COX31" s="76"/>
      <c r="COY31" s="31"/>
      <c r="COZ31" s="76"/>
      <c r="CPA31" s="31"/>
      <c r="CPB31" s="76"/>
      <c r="CPC31" s="31"/>
      <c r="CPD31" s="76"/>
      <c r="CPE31" s="31"/>
      <c r="CPF31" s="76"/>
      <c r="CPG31" s="31"/>
      <c r="CPH31" s="77"/>
      <c r="CPI31" s="31"/>
      <c r="CPJ31" s="76"/>
      <c r="CPK31" s="31"/>
      <c r="CPL31" s="76"/>
      <c r="CPM31" s="31"/>
      <c r="CPN31" s="76"/>
      <c r="CPO31" s="31"/>
      <c r="CPP31" s="76"/>
      <c r="CPQ31" s="31"/>
      <c r="CPR31" s="76"/>
      <c r="CPS31" s="31"/>
      <c r="CPT31" s="76"/>
      <c r="CPU31" s="31"/>
      <c r="CPV31" s="76"/>
      <c r="CPW31" s="24"/>
      <c r="CPX31" s="76"/>
      <c r="CPY31" s="31"/>
      <c r="CPZ31" s="76"/>
      <c r="CQA31" s="31"/>
      <c r="CQB31" s="76"/>
      <c r="CQC31" s="31"/>
      <c r="CQD31" s="76"/>
      <c r="CQE31" s="31"/>
      <c r="CQF31" s="76"/>
      <c r="CQG31" s="24"/>
      <c r="CQH31" s="76"/>
      <c r="CQI31" s="31"/>
      <c r="CQJ31" s="76"/>
      <c r="CQK31" s="31"/>
      <c r="CQL31" s="76"/>
      <c r="CQM31" s="31"/>
      <c r="CQN31" s="76"/>
      <c r="CQO31" s="24"/>
      <c r="CQP31" s="75"/>
      <c r="CQQ31" s="75"/>
      <c r="CQR31" s="75"/>
      <c r="CQS31" s="35"/>
      <c r="CQT31" s="76"/>
      <c r="CQU31" s="35"/>
      <c r="CQV31" s="76"/>
      <c r="CQW31" s="26"/>
      <c r="CQX31" s="76"/>
      <c r="CQY31" s="26"/>
      <c r="CQZ31" s="76"/>
      <c r="CRA31" s="26"/>
      <c r="CRB31" s="76"/>
      <c r="CRC31" s="26"/>
      <c r="CRD31" s="76"/>
      <c r="CRE31" s="26"/>
      <c r="CRF31" s="76"/>
      <c r="CRG31" s="26"/>
      <c r="CRH31" s="76"/>
      <c r="CRI31" s="26"/>
      <c r="CRJ31" s="76"/>
      <c r="CRK31" s="31"/>
      <c r="CRL31" s="76"/>
      <c r="CRM31" s="31"/>
      <c r="CRN31" s="76"/>
      <c r="CRO31" s="31"/>
      <c r="CRP31" s="76"/>
      <c r="CRQ31" s="31"/>
      <c r="CRR31" s="76"/>
      <c r="CRS31" s="31"/>
      <c r="CRT31" s="76"/>
      <c r="CRU31" s="31"/>
      <c r="CRV31" s="76"/>
      <c r="CRW31" s="31"/>
      <c r="CRX31" s="76"/>
      <c r="CRY31" s="31"/>
      <c r="CRZ31" s="76"/>
      <c r="CSA31" s="31"/>
      <c r="CSB31" s="76"/>
      <c r="CSC31" s="31"/>
      <c r="CSD31" s="76"/>
      <c r="CSE31" s="31"/>
      <c r="CSF31" s="77"/>
      <c r="CSG31" s="31"/>
      <c r="CSH31" s="76"/>
      <c r="CSI31" s="31"/>
      <c r="CSJ31" s="76"/>
      <c r="CSK31" s="31"/>
      <c r="CSL31" s="76"/>
      <c r="CSM31" s="31"/>
      <c r="CSN31" s="76"/>
      <c r="CSO31" s="31"/>
      <c r="CSP31" s="76"/>
      <c r="CSQ31" s="31"/>
      <c r="CSR31" s="76"/>
      <c r="CSS31" s="31"/>
      <c r="CST31" s="76"/>
      <c r="CSU31" s="24"/>
      <c r="CSV31" s="76"/>
      <c r="CSW31" s="31"/>
      <c r="CSX31" s="76"/>
      <c r="CSY31" s="31"/>
      <c r="CSZ31" s="76"/>
      <c r="CTA31" s="31"/>
      <c r="CTB31" s="76"/>
      <c r="CTC31" s="31"/>
      <c r="CTD31" s="76"/>
      <c r="CTE31" s="24"/>
      <c r="CTF31" s="76"/>
      <c r="CTG31" s="31"/>
      <c r="CTH31" s="76"/>
      <c r="CTI31" s="31"/>
      <c r="CTJ31" s="76"/>
      <c r="CTK31" s="31"/>
      <c r="CTL31" s="76"/>
      <c r="CTM31" s="24"/>
      <c r="CTN31" s="75"/>
      <c r="CTO31" s="75"/>
      <c r="CTP31" s="75"/>
      <c r="CTQ31" s="35"/>
      <c r="CTR31" s="76"/>
      <c r="CTS31" s="35"/>
      <c r="CTT31" s="76"/>
      <c r="CTU31" s="26"/>
      <c r="CTV31" s="76"/>
      <c r="CTW31" s="26"/>
      <c r="CTX31" s="76"/>
      <c r="CTY31" s="26"/>
      <c r="CTZ31" s="76"/>
      <c r="CUA31" s="26"/>
      <c r="CUB31" s="76"/>
      <c r="CUC31" s="26"/>
      <c r="CUD31" s="76"/>
      <c r="CUE31" s="26"/>
      <c r="CUF31" s="76"/>
      <c r="CUG31" s="26"/>
      <c r="CUH31" s="76"/>
      <c r="CUI31" s="31"/>
      <c r="CUJ31" s="76"/>
      <c r="CUK31" s="31"/>
      <c r="CUL31" s="76"/>
      <c r="CUM31" s="31"/>
      <c r="CUN31" s="76"/>
      <c r="CUO31" s="31"/>
      <c r="CUP31" s="76"/>
      <c r="CUQ31" s="31"/>
      <c r="CUR31" s="76"/>
      <c r="CUS31" s="31"/>
      <c r="CUT31" s="76"/>
      <c r="CUU31" s="31"/>
      <c r="CUV31" s="76"/>
      <c r="CUW31" s="31"/>
      <c r="CUX31" s="76"/>
      <c r="CUY31" s="31"/>
      <c r="CUZ31" s="76"/>
      <c r="CVA31" s="31"/>
      <c r="CVB31" s="76"/>
      <c r="CVC31" s="31"/>
      <c r="CVD31" s="77"/>
      <c r="CVE31" s="31"/>
      <c r="CVF31" s="76"/>
      <c r="CVG31" s="31"/>
      <c r="CVH31" s="76"/>
      <c r="CVI31" s="31"/>
      <c r="CVJ31" s="76"/>
      <c r="CVK31" s="31"/>
      <c r="CVL31" s="76"/>
      <c r="CVM31" s="31"/>
      <c r="CVN31" s="76"/>
      <c r="CVO31" s="31"/>
      <c r="CVP31" s="76"/>
      <c r="CVQ31" s="31"/>
      <c r="CVR31" s="76"/>
      <c r="CVS31" s="24"/>
      <c r="CVT31" s="76"/>
      <c r="CVU31" s="31"/>
      <c r="CVV31" s="76"/>
      <c r="CVW31" s="31"/>
      <c r="CVX31" s="76"/>
      <c r="CVY31" s="31"/>
      <c r="CVZ31" s="76"/>
      <c r="CWA31" s="31"/>
      <c r="CWB31" s="76"/>
      <c r="CWC31" s="24"/>
      <c r="CWD31" s="76"/>
      <c r="CWE31" s="31"/>
      <c r="CWF31" s="76"/>
      <c r="CWG31" s="31"/>
      <c r="CWH31" s="76"/>
      <c r="CWI31" s="31"/>
      <c r="CWJ31" s="76"/>
      <c r="CWK31" s="24"/>
      <c r="CWL31" s="75"/>
      <c r="CWM31" s="75"/>
      <c r="CWN31" s="75"/>
      <c r="CWO31" s="35"/>
      <c r="CWP31" s="76"/>
      <c r="CWQ31" s="35"/>
      <c r="CWR31" s="76"/>
      <c r="CWS31" s="26"/>
      <c r="CWT31" s="76"/>
      <c r="CWU31" s="26"/>
      <c r="CWV31" s="76"/>
      <c r="CWW31" s="26"/>
      <c r="CWX31" s="76"/>
      <c r="CWY31" s="26"/>
      <c r="CWZ31" s="76"/>
      <c r="CXA31" s="26"/>
      <c r="CXB31" s="76"/>
      <c r="CXC31" s="26"/>
      <c r="CXD31" s="76"/>
      <c r="CXE31" s="26"/>
      <c r="CXF31" s="76"/>
      <c r="CXG31" s="31"/>
      <c r="CXH31" s="76"/>
      <c r="CXI31" s="31"/>
      <c r="CXJ31" s="76"/>
      <c r="CXK31" s="31"/>
      <c r="CXL31" s="76"/>
      <c r="CXM31" s="31"/>
      <c r="CXN31" s="76"/>
      <c r="CXO31" s="31"/>
      <c r="CXP31" s="76"/>
      <c r="CXQ31" s="31"/>
      <c r="CXR31" s="76"/>
      <c r="CXS31" s="31"/>
      <c r="CXT31" s="76"/>
      <c r="CXU31" s="31"/>
      <c r="CXV31" s="76"/>
      <c r="CXW31" s="31"/>
      <c r="CXX31" s="76"/>
      <c r="CXY31" s="31"/>
      <c r="CXZ31" s="76"/>
      <c r="CYA31" s="31"/>
      <c r="CYB31" s="77"/>
      <c r="CYC31" s="31"/>
      <c r="CYD31" s="76"/>
      <c r="CYE31" s="31"/>
      <c r="CYF31" s="76"/>
      <c r="CYG31" s="31"/>
      <c r="CYH31" s="76"/>
      <c r="CYI31" s="31"/>
      <c r="CYJ31" s="76"/>
      <c r="CYK31" s="31"/>
      <c r="CYL31" s="76"/>
      <c r="CYM31" s="31"/>
      <c r="CYN31" s="76"/>
      <c r="CYO31" s="31"/>
      <c r="CYP31" s="76"/>
      <c r="CYQ31" s="24"/>
      <c r="CYR31" s="76"/>
      <c r="CYS31" s="31"/>
      <c r="CYT31" s="76"/>
      <c r="CYU31" s="31"/>
      <c r="CYV31" s="76"/>
      <c r="CYW31" s="31"/>
      <c r="CYX31" s="76"/>
      <c r="CYY31" s="31"/>
      <c r="CYZ31" s="76"/>
      <c r="CZA31" s="24"/>
      <c r="CZB31" s="76"/>
      <c r="CZC31" s="31"/>
      <c r="CZD31" s="76"/>
      <c r="CZE31" s="31"/>
      <c r="CZF31" s="76"/>
      <c r="CZG31" s="31"/>
      <c r="CZH31" s="76"/>
      <c r="CZI31" s="24"/>
      <c r="CZJ31" s="75"/>
      <c r="CZK31" s="75"/>
      <c r="CZL31" s="75"/>
      <c r="CZM31" s="35"/>
      <c r="CZN31" s="76"/>
      <c r="CZO31" s="35"/>
      <c r="CZP31" s="76"/>
      <c r="CZQ31" s="26"/>
      <c r="CZR31" s="76"/>
      <c r="CZS31" s="26"/>
      <c r="CZT31" s="76"/>
      <c r="CZU31" s="26"/>
      <c r="CZV31" s="76"/>
      <c r="CZW31" s="26"/>
      <c r="CZX31" s="76"/>
      <c r="CZY31" s="26"/>
      <c r="CZZ31" s="76"/>
      <c r="DAA31" s="26"/>
      <c r="DAB31" s="76"/>
      <c r="DAC31" s="26"/>
      <c r="DAD31" s="76"/>
      <c r="DAE31" s="31"/>
      <c r="DAF31" s="76"/>
      <c r="DAG31" s="31"/>
      <c r="DAH31" s="76"/>
      <c r="DAI31" s="31"/>
      <c r="DAJ31" s="76"/>
      <c r="DAK31" s="31"/>
      <c r="DAL31" s="76"/>
      <c r="DAM31" s="31"/>
      <c r="DAN31" s="76"/>
      <c r="DAO31" s="31"/>
      <c r="DAP31" s="76"/>
      <c r="DAQ31" s="31"/>
      <c r="DAR31" s="76"/>
      <c r="DAS31" s="31"/>
      <c r="DAT31" s="76"/>
      <c r="DAU31" s="31"/>
      <c r="DAV31" s="76"/>
      <c r="DAW31" s="31"/>
      <c r="DAX31" s="76"/>
      <c r="DAY31" s="31"/>
      <c r="DAZ31" s="77"/>
      <c r="DBA31" s="31"/>
      <c r="DBB31" s="76"/>
      <c r="DBC31" s="31"/>
      <c r="DBD31" s="76"/>
      <c r="DBE31" s="31"/>
      <c r="DBF31" s="76"/>
      <c r="DBG31" s="31"/>
      <c r="DBH31" s="76"/>
      <c r="DBI31" s="31"/>
      <c r="DBJ31" s="76"/>
      <c r="DBK31" s="31"/>
      <c r="DBL31" s="76"/>
      <c r="DBM31" s="31"/>
      <c r="DBN31" s="76"/>
      <c r="DBO31" s="24"/>
      <c r="DBP31" s="76"/>
      <c r="DBQ31" s="31"/>
      <c r="DBR31" s="76"/>
      <c r="DBS31" s="31"/>
      <c r="DBT31" s="76"/>
      <c r="DBU31" s="31"/>
      <c r="DBV31" s="76"/>
      <c r="DBW31" s="31"/>
      <c r="DBX31" s="76"/>
      <c r="DBY31" s="24"/>
      <c r="DBZ31" s="76"/>
      <c r="DCA31" s="31"/>
      <c r="DCB31" s="76"/>
      <c r="DCC31" s="31"/>
      <c r="DCD31" s="76"/>
      <c r="DCE31" s="31"/>
      <c r="DCF31" s="76"/>
      <c r="DCG31" s="24"/>
      <c r="DCH31" s="75"/>
      <c r="DCI31" s="75"/>
      <c r="DCJ31" s="75"/>
      <c r="DCK31" s="35"/>
      <c r="DCL31" s="76"/>
      <c r="DCM31" s="35"/>
      <c r="DCN31" s="76"/>
      <c r="DCO31" s="26"/>
      <c r="DCP31" s="76"/>
      <c r="DCQ31" s="26"/>
      <c r="DCR31" s="76"/>
      <c r="DCS31" s="26"/>
      <c r="DCT31" s="76"/>
      <c r="DCU31" s="26"/>
      <c r="DCV31" s="76"/>
      <c r="DCW31" s="26"/>
      <c r="DCX31" s="76"/>
      <c r="DCY31" s="26"/>
      <c r="DCZ31" s="76"/>
      <c r="DDA31" s="26"/>
      <c r="DDB31" s="76"/>
      <c r="DDC31" s="31"/>
      <c r="DDD31" s="76"/>
      <c r="DDE31" s="31"/>
      <c r="DDF31" s="76"/>
      <c r="DDG31" s="31"/>
      <c r="DDH31" s="76"/>
      <c r="DDI31" s="31"/>
      <c r="DDJ31" s="76"/>
      <c r="DDK31" s="31"/>
      <c r="DDL31" s="76"/>
      <c r="DDM31" s="31"/>
      <c r="DDN31" s="76"/>
      <c r="DDO31" s="31"/>
      <c r="DDP31" s="76"/>
      <c r="DDQ31" s="31"/>
      <c r="DDR31" s="76"/>
      <c r="DDS31" s="31"/>
      <c r="DDT31" s="76"/>
      <c r="DDU31" s="31"/>
      <c r="DDV31" s="76"/>
      <c r="DDW31" s="31"/>
      <c r="DDX31" s="77"/>
      <c r="DDY31" s="31"/>
      <c r="DDZ31" s="76"/>
      <c r="DEA31" s="31"/>
      <c r="DEB31" s="76"/>
      <c r="DEC31" s="31"/>
      <c r="DED31" s="76"/>
      <c r="DEE31" s="31"/>
      <c r="DEF31" s="76"/>
      <c r="DEG31" s="31"/>
      <c r="DEH31" s="76"/>
      <c r="DEI31" s="31"/>
      <c r="DEJ31" s="76"/>
      <c r="DEK31" s="31"/>
      <c r="DEL31" s="76"/>
      <c r="DEM31" s="24"/>
      <c r="DEN31" s="76"/>
      <c r="DEO31" s="31"/>
      <c r="DEP31" s="76"/>
      <c r="DEQ31" s="31"/>
      <c r="DER31" s="76"/>
      <c r="DES31" s="31"/>
      <c r="DET31" s="76"/>
      <c r="DEU31" s="31"/>
      <c r="DEV31" s="76"/>
      <c r="DEW31" s="24"/>
      <c r="DEX31" s="76"/>
      <c r="DEY31" s="31"/>
      <c r="DEZ31" s="76"/>
      <c r="DFA31" s="31"/>
      <c r="DFB31" s="76"/>
      <c r="DFC31" s="31"/>
      <c r="DFD31" s="76"/>
      <c r="DFE31" s="24"/>
      <c r="DFF31" s="75"/>
      <c r="DFG31" s="75"/>
      <c r="DFH31" s="75"/>
      <c r="DFI31" s="35"/>
      <c r="DFJ31" s="76"/>
      <c r="DFK31" s="35"/>
      <c r="DFL31" s="76"/>
      <c r="DFM31" s="26"/>
      <c r="DFN31" s="76"/>
      <c r="DFO31" s="26"/>
      <c r="DFP31" s="76"/>
      <c r="DFQ31" s="26"/>
      <c r="DFR31" s="76"/>
      <c r="DFS31" s="26"/>
      <c r="DFT31" s="76"/>
      <c r="DFU31" s="26"/>
      <c r="DFV31" s="76"/>
      <c r="DFW31" s="26"/>
      <c r="DFX31" s="76"/>
      <c r="DFY31" s="26"/>
      <c r="DFZ31" s="76"/>
      <c r="DGA31" s="31"/>
      <c r="DGB31" s="76"/>
      <c r="DGC31" s="31"/>
      <c r="DGD31" s="76"/>
      <c r="DGE31" s="31"/>
      <c r="DGF31" s="76"/>
      <c r="DGG31" s="31"/>
      <c r="DGH31" s="76"/>
      <c r="DGI31" s="31"/>
      <c r="DGJ31" s="76"/>
      <c r="DGK31" s="31"/>
      <c r="DGL31" s="76"/>
      <c r="DGM31" s="31"/>
      <c r="DGN31" s="76"/>
      <c r="DGO31" s="31"/>
      <c r="DGP31" s="76"/>
      <c r="DGQ31" s="31"/>
      <c r="DGR31" s="76"/>
      <c r="DGS31" s="31"/>
      <c r="DGT31" s="76"/>
      <c r="DGU31" s="31"/>
      <c r="DGV31" s="77"/>
      <c r="DGW31" s="31"/>
      <c r="DGX31" s="76"/>
      <c r="DGY31" s="31"/>
      <c r="DGZ31" s="76"/>
      <c r="DHA31" s="31"/>
      <c r="DHB31" s="76"/>
      <c r="DHC31" s="31"/>
      <c r="DHD31" s="76"/>
      <c r="DHE31" s="31"/>
      <c r="DHF31" s="76"/>
      <c r="DHG31" s="31"/>
      <c r="DHH31" s="76"/>
      <c r="DHI31" s="31"/>
      <c r="DHJ31" s="76"/>
      <c r="DHK31" s="24"/>
      <c r="DHL31" s="76"/>
      <c r="DHM31" s="31"/>
      <c r="DHN31" s="76"/>
      <c r="DHO31" s="31"/>
      <c r="DHP31" s="76"/>
      <c r="DHQ31" s="31"/>
      <c r="DHR31" s="76"/>
      <c r="DHS31" s="31"/>
      <c r="DHT31" s="76"/>
      <c r="DHU31" s="24"/>
      <c r="DHV31" s="76"/>
      <c r="DHW31" s="31"/>
      <c r="DHX31" s="76"/>
      <c r="DHY31" s="31"/>
      <c r="DHZ31" s="76"/>
      <c r="DIA31" s="31"/>
      <c r="DIB31" s="76"/>
      <c r="DIC31" s="24"/>
      <c r="DID31" s="75"/>
      <c r="DIE31" s="75"/>
      <c r="DIF31" s="75"/>
      <c r="DIG31" s="35"/>
      <c r="DIH31" s="76"/>
      <c r="DII31" s="35"/>
      <c r="DIJ31" s="76"/>
      <c r="DIK31" s="26"/>
      <c r="DIL31" s="76"/>
      <c r="DIM31" s="26"/>
      <c r="DIN31" s="76"/>
      <c r="DIO31" s="26"/>
      <c r="DIP31" s="76"/>
      <c r="DIQ31" s="26"/>
      <c r="DIR31" s="76"/>
      <c r="DIS31" s="26"/>
      <c r="DIT31" s="76"/>
      <c r="DIU31" s="26"/>
      <c r="DIV31" s="76"/>
      <c r="DIW31" s="26"/>
      <c r="DIX31" s="76"/>
      <c r="DIY31" s="31"/>
      <c r="DIZ31" s="76"/>
      <c r="DJA31" s="31"/>
      <c r="DJB31" s="76"/>
      <c r="DJC31" s="31"/>
      <c r="DJD31" s="76"/>
      <c r="DJE31" s="31"/>
      <c r="DJF31" s="76"/>
      <c r="DJG31" s="31"/>
      <c r="DJH31" s="76"/>
      <c r="DJI31" s="31"/>
      <c r="DJJ31" s="76"/>
      <c r="DJK31" s="31"/>
      <c r="DJL31" s="76"/>
      <c r="DJM31" s="31"/>
      <c r="DJN31" s="76"/>
      <c r="DJO31" s="31"/>
      <c r="DJP31" s="76"/>
      <c r="DJQ31" s="31"/>
      <c r="DJR31" s="76"/>
      <c r="DJS31" s="31"/>
      <c r="DJT31" s="77"/>
      <c r="DJU31" s="31"/>
      <c r="DJV31" s="76"/>
      <c r="DJW31" s="31"/>
      <c r="DJX31" s="76"/>
      <c r="DJY31" s="31"/>
      <c r="DJZ31" s="76"/>
      <c r="DKA31" s="31"/>
      <c r="DKB31" s="76"/>
      <c r="DKC31" s="31"/>
      <c r="DKD31" s="76"/>
      <c r="DKE31" s="31"/>
      <c r="DKF31" s="76"/>
      <c r="DKG31" s="31"/>
      <c r="DKH31" s="76"/>
      <c r="DKI31" s="24"/>
      <c r="DKJ31" s="76"/>
      <c r="DKK31" s="31"/>
      <c r="DKL31" s="76"/>
      <c r="DKM31" s="31"/>
      <c r="DKN31" s="76"/>
      <c r="DKO31" s="31"/>
      <c r="DKP31" s="76"/>
      <c r="DKQ31" s="31"/>
      <c r="DKR31" s="76"/>
      <c r="DKS31" s="24"/>
      <c r="DKT31" s="76"/>
      <c r="DKU31" s="31"/>
      <c r="DKV31" s="76"/>
      <c r="DKW31" s="31"/>
      <c r="DKX31" s="76"/>
      <c r="DKY31" s="31"/>
      <c r="DKZ31" s="76"/>
      <c r="DLA31" s="24"/>
      <c r="DLB31" s="75"/>
      <c r="DLC31" s="75"/>
      <c r="DLD31" s="75"/>
      <c r="DLE31" s="35"/>
      <c r="DLF31" s="76"/>
      <c r="DLG31" s="35"/>
      <c r="DLH31" s="76"/>
      <c r="DLI31" s="26"/>
      <c r="DLJ31" s="76"/>
      <c r="DLK31" s="26"/>
      <c r="DLL31" s="76"/>
      <c r="DLM31" s="26"/>
      <c r="DLN31" s="76"/>
      <c r="DLO31" s="26"/>
      <c r="DLP31" s="76"/>
      <c r="DLQ31" s="26"/>
      <c r="DLR31" s="76"/>
      <c r="DLS31" s="26"/>
      <c r="DLT31" s="76"/>
      <c r="DLU31" s="26"/>
      <c r="DLV31" s="76"/>
      <c r="DLW31" s="31"/>
      <c r="DLX31" s="76"/>
      <c r="DLY31" s="31"/>
      <c r="DLZ31" s="76"/>
      <c r="DMA31" s="31"/>
      <c r="DMB31" s="76"/>
      <c r="DMC31" s="31"/>
      <c r="DMD31" s="76"/>
      <c r="DME31" s="31"/>
      <c r="DMF31" s="76"/>
      <c r="DMG31" s="31"/>
      <c r="DMH31" s="76"/>
      <c r="DMI31" s="31"/>
      <c r="DMJ31" s="76"/>
      <c r="DMK31" s="31"/>
      <c r="DML31" s="76"/>
      <c r="DMM31" s="31"/>
      <c r="DMN31" s="76"/>
      <c r="DMO31" s="31"/>
      <c r="DMP31" s="76"/>
      <c r="DMQ31" s="31"/>
      <c r="DMR31" s="77"/>
      <c r="DMS31" s="31"/>
      <c r="DMT31" s="76"/>
      <c r="DMU31" s="31"/>
      <c r="DMV31" s="76"/>
      <c r="DMW31" s="31"/>
      <c r="DMX31" s="76"/>
      <c r="DMY31" s="31"/>
      <c r="DMZ31" s="76"/>
      <c r="DNA31" s="31"/>
      <c r="DNB31" s="76"/>
      <c r="DNC31" s="31"/>
      <c r="DND31" s="76"/>
      <c r="DNE31" s="31"/>
      <c r="DNF31" s="76"/>
      <c r="DNG31" s="24"/>
      <c r="DNH31" s="76"/>
      <c r="DNI31" s="31"/>
      <c r="DNJ31" s="76"/>
      <c r="DNK31" s="31"/>
      <c r="DNL31" s="76"/>
      <c r="DNM31" s="31"/>
      <c r="DNN31" s="76"/>
      <c r="DNO31" s="31"/>
      <c r="DNP31" s="76"/>
      <c r="DNQ31" s="24"/>
      <c r="DNR31" s="76"/>
      <c r="DNS31" s="31"/>
      <c r="DNT31" s="76"/>
      <c r="DNU31" s="31"/>
      <c r="DNV31" s="76"/>
      <c r="DNW31" s="31"/>
      <c r="DNX31" s="76"/>
      <c r="DNY31" s="24"/>
      <c r="DNZ31" s="75"/>
      <c r="DOA31" s="75"/>
      <c r="DOB31" s="75"/>
      <c r="DOC31" s="35"/>
      <c r="DOD31" s="76"/>
      <c r="DOE31" s="35"/>
      <c r="DOF31" s="76"/>
      <c r="DOG31" s="26"/>
      <c r="DOH31" s="76"/>
      <c r="DOI31" s="26"/>
      <c r="DOJ31" s="76"/>
      <c r="DOK31" s="26"/>
      <c r="DOL31" s="76"/>
      <c r="DOM31" s="26"/>
      <c r="DON31" s="76"/>
      <c r="DOO31" s="26"/>
      <c r="DOP31" s="76"/>
      <c r="DOQ31" s="26"/>
      <c r="DOR31" s="76"/>
      <c r="DOS31" s="26"/>
      <c r="DOT31" s="76"/>
      <c r="DOU31" s="31"/>
      <c r="DOV31" s="76"/>
      <c r="DOW31" s="31"/>
      <c r="DOX31" s="76"/>
      <c r="DOY31" s="31"/>
      <c r="DOZ31" s="76"/>
      <c r="DPA31" s="31"/>
      <c r="DPB31" s="76"/>
      <c r="DPC31" s="31"/>
      <c r="DPD31" s="76"/>
      <c r="DPE31" s="31"/>
      <c r="DPF31" s="76"/>
      <c r="DPG31" s="31"/>
      <c r="DPH31" s="76"/>
      <c r="DPI31" s="31"/>
      <c r="DPJ31" s="76"/>
      <c r="DPK31" s="31"/>
      <c r="DPL31" s="76"/>
      <c r="DPM31" s="31"/>
      <c r="DPN31" s="76"/>
      <c r="DPO31" s="31"/>
      <c r="DPP31" s="77"/>
      <c r="DPQ31" s="31"/>
      <c r="DPR31" s="76"/>
      <c r="DPS31" s="31"/>
      <c r="DPT31" s="76"/>
      <c r="DPU31" s="31"/>
      <c r="DPV31" s="76"/>
      <c r="DPW31" s="31"/>
      <c r="DPX31" s="76"/>
      <c r="DPY31" s="31"/>
      <c r="DPZ31" s="76"/>
      <c r="DQA31" s="31"/>
      <c r="DQB31" s="76"/>
      <c r="DQC31" s="31"/>
      <c r="DQD31" s="76"/>
      <c r="DQE31" s="24"/>
      <c r="DQF31" s="76"/>
      <c r="DQG31" s="31"/>
      <c r="DQH31" s="76"/>
      <c r="DQI31" s="31"/>
      <c r="DQJ31" s="76"/>
      <c r="DQK31" s="31"/>
      <c r="DQL31" s="76"/>
      <c r="DQM31" s="31"/>
      <c r="DQN31" s="76"/>
      <c r="DQO31" s="24"/>
      <c r="DQP31" s="76"/>
      <c r="DQQ31" s="31"/>
      <c r="DQR31" s="76"/>
      <c r="DQS31" s="31"/>
      <c r="DQT31" s="76"/>
      <c r="DQU31" s="31"/>
      <c r="DQV31" s="76"/>
      <c r="DQW31" s="24"/>
      <c r="DQX31" s="75"/>
      <c r="DQY31" s="75"/>
      <c r="DQZ31" s="75"/>
      <c r="DRA31" s="35"/>
      <c r="DRB31" s="76"/>
      <c r="DRC31" s="35"/>
      <c r="DRD31" s="76"/>
      <c r="DRE31" s="26"/>
      <c r="DRF31" s="76"/>
      <c r="DRG31" s="26"/>
      <c r="DRH31" s="76"/>
      <c r="DRI31" s="26"/>
      <c r="DRJ31" s="76"/>
      <c r="DRK31" s="26"/>
      <c r="DRL31" s="76"/>
      <c r="DRM31" s="26"/>
      <c r="DRN31" s="76"/>
      <c r="DRO31" s="26"/>
      <c r="DRP31" s="76"/>
      <c r="DRQ31" s="26"/>
      <c r="DRR31" s="76"/>
      <c r="DRS31" s="31"/>
      <c r="DRT31" s="76"/>
      <c r="DRU31" s="31"/>
      <c r="DRV31" s="76"/>
      <c r="DRW31" s="31"/>
      <c r="DRX31" s="76"/>
      <c r="DRY31" s="31"/>
      <c r="DRZ31" s="76"/>
      <c r="DSA31" s="31"/>
      <c r="DSB31" s="76"/>
      <c r="DSC31" s="31"/>
      <c r="DSD31" s="76"/>
      <c r="DSE31" s="31"/>
      <c r="DSF31" s="76"/>
      <c r="DSG31" s="31"/>
      <c r="DSH31" s="76"/>
      <c r="DSI31" s="31"/>
      <c r="DSJ31" s="76"/>
      <c r="DSK31" s="31"/>
      <c r="DSL31" s="76"/>
      <c r="DSM31" s="31"/>
      <c r="DSN31" s="77"/>
      <c r="DSO31" s="31"/>
      <c r="DSP31" s="76"/>
      <c r="DSQ31" s="31"/>
      <c r="DSR31" s="76"/>
      <c r="DSS31" s="31"/>
      <c r="DST31" s="76"/>
      <c r="DSU31" s="31"/>
      <c r="DSV31" s="76"/>
      <c r="DSW31" s="31"/>
      <c r="DSX31" s="76"/>
      <c r="DSY31" s="31"/>
      <c r="DSZ31" s="76"/>
      <c r="DTA31" s="31"/>
      <c r="DTB31" s="76"/>
      <c r="DTC31" s="24"/>
      <c r="DTD31" s="76"/>
      <c r="DTE31" s="31"/>
      <c r="DTF31" s="76"/>
      <c r="DTG31" s="31"/>
      <c r="DTH31" s="76"/>
      <c r="DTI31" s="31"/>
      <c r="DTJ31" s="76"/>
      <c r="DTK31" s="31"/>
      <c r="DTL31" s="76"/>
      <c r="DTM31" s="24"/>
      <c r="DTN31" s="76"/>
      <c r="DTO31" s="31"/>
      <c r="DTP31" s="76"/>
      <c r="DTQ31" s="31"/>
      <c r="DTR31" s="76"/>
      <c r="DTS31" s="31"/>
      <c r="DTT31" s="76"/>
      <c r="DTU31" s="24"/>
      <c r="DTV31" s="75"/>
      <c r="DTW31" s="75"/>
      <c r="DTX31" s="75"/>
      <c r="DTY31" s="35"/>
      <c r="DTZ31" s="76"/>
      <c r="DUA31" s="35"/>
      <c r="DUB31" s="76"/>
      <c r="DUC31" s="26"/>
      <c r="DUD31" s="76"/>
      <c r="DUE31" s="26"/>
      <c r="DUF31" s="76"/>
      <c r="DUG31" s="26"/>
      <c r="DUH31" s="76"/>
      <c r="DUI31" s="26"/>
      <c r="DUJ31" s="76"/>
      <c r="DUK31" s="26"/>
      <c r="DUL31" s="76"/>
      <c r="DUM31" s="26"/>
      <c r="DUN31" s="76"/>
      <c r="DUO31" s="26"/>
      <c r="DUP31" s="76"/>
      <c r="DUQ31" s="31"/>
      <c r="DUR31" s="76"/>
      <c r="DUS31" s="31"/>
      <c r="DUT31" s="76"/>
      <c r="DUU31" s="31"/>
      <c r="DUV31" s="76"/>
      <c r="DUW31" s="31"/>
      <c r="DUX31" s="76"/>
      <c r="DUY31" s="31"/>
      <c r="DUZ31" s="76"/>
      <c r="DVA31" s="31"/>
      <c r="DVB31" s="76"/>
      <c r="DVC31" s="31"/>
      <c r="DVD31" s="76"/>
      <c r="DVE31" s="31"/>
      <c r="DVF31" s="76"/>
      <c r="DVG31" s="31"/>
      <c r="DVH31" s="76"/>
      <c r="DVI31" s="31"/>
      <c r="DVJ31" s="76"/>
      <c r="DVK31" s="31"/>
      <c r="DVL31" s="77"/>
      <c r="DVM31" s="31"/>
      <c r="DVN31" s="76"/>
      <c r="DVO31" s="31"/>
      <c r="DVP31" s="76"/>
      <c r="DVQ31" s="31"/>
      <c r="DVR31" s="76"/>
      <c r="DVS31" s="31"/>
      <c r="DVT31" s="76"/>
      <c r="DVU31" s="31"/>
      <c r="DVV31" s="76"/>
      <c r="DVW31" s="31"/>
      <c r="DVX31" s="76"/>
      <c r="DVY31" s="31"/>
      <c r="DVZ31" s="76"/>
      <c r="DWA31" s="24"/>
      <c r="DWB31" s="76"/>
      <c r="DWC31" s="31"/>
      <c r="DWD31" s="76"/>
      <c r="DWE31" s="31"/>
      <c r="DWF31" s="76"/>
      <c r="DWG31" s="31"/>
      <c r="DWH31" s="76"/>
      <c r="DWI31" s="31"/>
      <c r="DWJ31" s="76"/>
      <c r="DWK31" s="24"/>
      <c r="DWL31" s="76"/>
      <c r="DWM31" s="31"/>
      <c r="DWN31" s="76"/>
      <c r="DWO31" s="31"/>
      <c r="DWP31" s="76"/>
      <c r="DWQ31" s="31"/>
      <c r="DWR31" s="76"/>
      <c r="DWS31" s="24"/>
      <c r="DWT31" s="75"/>
      <c r="DWU31" s="75"/>
      <c r="DWV31" s="75"/>
      <c r="DWW31" s="35"/>
      <c r="DWX31" s="76"/>
      <c r="DWY31" s="35"/>
      <c r="DWZ31" s="76"/>
      <c r="DXA31" s="26"/>
      <c r="DXB31" s="76"/>
      <c r="DXC31" s="26"/>
      <c r="DXD31" s="76"/>
      <c r="DXE31" s="26"/>
      <c r="DXF31" s="76"/>
      <c r="DXG31" s="26"/>
      <c r="DXH31" s="76"/>
      <c r="DXI31" s="26"/>
      <c r="DXJ31" s="76"/>
      <c r="DXK31" s="26"/>
      <c r="DXL31" s="76"/>
      <c r="DXM31" s="26"/>
      <c r="DXN31" s="76"/>
      <c r="DXO31" s="31"/>
      <c r="DXP31" s="76"/>
      <c r="DXQ31" s="31"/>
      <c r="DXR31" s="76"/>
      <c r="DXS31" s="31"/>
      <c r="DXT31" s="76"/>
      <c r="DXU31" s="31"/>
      <c r="DXV31" s="76"/>
      <c r="DXW31" s="31"/>
      <c r="DXX31" s="76"/>
      <c r="DXY31" s="31"/>
      <c r="DXZ31" s="76"/>
      <c r="DYA31" s="31"/>
      <c r="DYB31" s="76"/>
      <c r="DYC31" s="31"/>
      <c r="DYD31" s="76"/>
      <c r="DYE31" s="31"/>
      <c r="DYF31" s="76"/>
      <c r="DYG31" s="31"/>
      <c r="DYH31" s="76"/>
      <c r="DYI31" s="31"/>
      <c r="DYJ31" s="77"/>
      <c r="DYK31" s="31"/>
      <c r="DYL31" s="76"/>
      <c r="DYM31" s="31"/>
      <c r="DYN31" s="76"/>
      <c r="DYO31" s="31"/>
      <c r="DYP31" s="76"/>
      <c r="DYQ31" s="31"/>
      <c r="DYR31" s="76"/>
      <c r="DYS31" s="31"/>
      <c r="DYT31" s="76"/>
      <c r="DYU31" s="31"/>
      <c r="DYV31" s="76"/>
      <c r="DYW31" s="31"/>
      <c r="DYX31" s="76"/>
      <c r="DYY31" s="24"/>
      <c r="DYZ31" s="76"/>
      <c r="DZA31" s="31"/>
      <c r="DZB31" s="76"/>
      <c r="DZC31" s="31"/>
      <c r="DZD31" s="76"/>
      <c r="DZE31" s="31"/>
      <c r="DZF31" s="76"/>
      <c r="DZG31" s="31"/>
      <c r="DZH31" s="76"/>
      <c r="DZI31" s="24"/>
      <c r="DZJ31" s="76"/>
      <c r="DZK31" s="31"/>
      <c r="DZL31" s="76"/>
      <c r="DZM31" s="31"/>
      <c r="DZN31" s="76"/>
      <c r="DZO31" s="31"/>
      <c r="DZP31" s="76"/>
      <c r="DZQ31" s="24"/>
      <c r="DZR31" s="75"/>
      <c r="DZS31" s="75"/>
      <c r="DZT31" s="75"/>
      <c r="DZU31" s="35"/>
      <c r="DZV31" s="76"/>
      <c r="DZW31" s="35"/>
      <c r="DZX31" s="76"/>
      <c r="DZY31" s="26"/>
      <c r="DZZ31" s="76"/>
      <c r="EAA31" s="26"/>
      <c r="EAB31" s="76"/>
      <c r="EAC31" s="26"/>
      <c r="EAD31" s="76"/>
      <c r="EAE31" s="26"/>
      <c r="EAF31" s="76"/>
      <c r="EAG31" s="26"/>
      <c r="EAH31" s="76"/>
      <c r="EAI31" s="26"/>
      <c r="EAJ31" s="76"/>
      <c r="EAK31" s="26"/>
      <c r="EAL31" s="76"/>
      <c r="EAM31" s="31"/>
      <c r="EAN31" s="76"/>
      <c r="EAO31" s="31"/>
      <c r="EAP31" s="76"/>
      <c r="EAQ31" s="31"/>
      <c r="EAR31" s="76"/>
      <c r="EAS31" s="31"/>
      <c r="EAT31" s="76"/>
      <c r="EAU31" s="31"/>
      <c r="EAV31" s="76"/>
      <c r="EAW31" s="31"/>
      <c r="EAX31" s="76"/>
      <c r="EAY31" s="31"/>
      <c r="EAZ31" s="76"/>
      <c r="EBA31" s="31"/>
      <c r="EBB31" s="76"/>
      <c r="EBC31" s="31"/>
      <c r="EBD31" s="76"/>
      <c r="EBE31" s="31"/>
      <c r="EBF31" s="76"/>
      <c r="EBG31" s="31"/>
      <c r="EBH31" s="77"/>
      <c r="EBI31" s="31"/>
      <c r="EBJ31" s="76"/>
      <c r="EBK31" s="31"/>
      <c r="EBL31" s="76"/>
      <c r="EBM31" s="31"/>
      <c r="EBN31" s="76"/>
      <c r="EBO31" s="31"/>
      <c r="EBP31" s="76"/>
      <c r="EBQ31" s="31"/>
      <c r="EBR31" s="76"/>
      <c r="EBS31" s="31"/>
      <c r="EBT31" s="76"/>
      <c r="EBU31" s="31"/>
      <c r="EBV31" s="76"/>
      <c r="EBW31" s="24"/>
      <c r="EBX31" s="76"/>
      <c r="EBY31" s="31"/>
      <c r="EBZ31" s="76"/>
      <c r="ECA31" s="31"/>
      <c r="ECB31" s="76"/>
      <c r="ECC31" s="31"/>
      <c r="ECD31" s="76"/>
      <c r="ECE31" s="31"/>
      <c r="ECF31" s="76"/>
      <c r="ECG31" s="24"/>
      <c r="ECH31" s="76"/>
      <c r="ECI31" s="31"/>
      <c r="ECJ31" s="76"/>
      <c r="ECK31" s="31"/>
      <c r="ECL31" s="76"/>
      <c r="ECM31" s="31"/>
      <c r="ECN31" s="76"/>
      <c r="ECO31" s="24"/>
      <c r="ECP31" s="75"/>
      <c r="ECQ31" s="75"/>
      <c r="ECR31" s="75"/>
      <c r="ECS31" s="35"/>
      <c r="ECT31" s="76"/>
      <c r="ECU31" s="35"/>
      <c r="ECV31" s="76"/>
      <c r="ECW31" s="26"/>
      <c r="ECX31" s="76"/>
      <c r="ECY31" s="26"/>
      <c r="ECZ31" s="76"/>
      <c r="EDA31" s="26"/>
      <c r="EDB31" s="76"/>
      <c r="EDC31" s="26"/>
      <c r="EDD31" s="76"/>
      <c r="EDE31" s="26"/>
      <c r="EDF31" s="76"/>
      <c r="EDG31" s="26"/>
      <c r="EDH31" s="76"/>
      <c r="EDI31" s="26"/>
      <c r="EDJ31" s="76"/>
      <c r="EDK31" s="31"/>
      <c r="EDL31" s="76"/>
      <c r="EDM31" s="31"/>
      <c r="EDN31" s="76"/>
      <c r="EDO31" s="31"/>
      <c r="EDP31" s="76"/>
      <c r="EDQ31" s="31"/>
      <c r="EDR31" s="76"/>
      <c r="EDS31" s="31"/>
      <c r="EDT31" s="76"/>
      <c r="EDU31" s="31"/>
      <c r="EDV31" s="76"/>
      <c r="EDW31" s="31"/>
      <c r="EDX31" s="76"/>
      <c r="EDY31" s="31"/>
      <c r="EDZ31" s="76"/>
      <c r="EEA31" s="31"/>
      <c r="EEB31" s="76"/>
      <c r="EEC31" s="31"/>
      <c r="EED31" s="76"/>
      <c r="EEE31" s="31"/>
      <c r="EEF31" s="77"/>
      <c r="EEG31" s="31"/>
      <c r="EEH31" s="76"/>
      <c r="EEI31" s="31"/>
      <c r="EEJ31" s="76"/>
      <c r="EEK31" s="31"/>
      <c r="EEL31" s="76"/>
      <c r="EEM31" s="31"/>
      <c r="EEN31" s="76"/>
      <c r="EEO31" s="31"/>
      <c r="EEP31" s="76"/>
      <c r="EEQ31" s="31"/>
      <c r="EER31" s="76"/>
      <c r="EES31" s="31"/>
      <c r="EET31" s="76"/>
      <c r="EEU31" s="24"/>
      <c r="EEV31" s="76"/>
      <c r="EEW31" s="31"/>
      <c r="EEX31" s="76"/>
      <c r="EEY31" s="31"/>
      <c r="EEZ31" s="76"/>
      <c r="EFA31" s="31"/>
      <c r="EFB31" s="76"/>
      <c r="EFC31" s="31"/>
      <c r="EFD31" s="76"/>
      <c r="EFE31" s="24"/>
      <c r="EFF31" s="76"/>
      <c r="EFG31" s="31"/>
      <c r="EFH31" s="76"/>
      <c r="EFI31" s="31"/>
      <c r="EFJ31" s="76"/>
      <c r="EFK31" s="31"/>
      <c r="EFL31" s="76"/>
      <c r="EFM31" s="24"/>
      <c r="EFN31" s="75"/>
      <c r="EFO31" s="75"/>
      <c r="EFP31" s="75"/>
      <c r="EFQ31" s="35"/>
      <c r="EFR31" s="76"/>
      <c r="EFS31" s="35"/>
      <c r="EFT31" s="76"/>
      <c r="EFU31" s="26"/>
      <c r="EFV31" s="76"/>
      <c r="EFW31" s="26"/>
      <c r="EFX31" s="76"/>
      <c r="EFY31" s="26"/>
      <c r="EFZ31" s="76"/>
      <c r="EGA31" s="26"/>
      <c r="EGB31" s="76"/>
      <c r="EGC31" s="26"/>
      <c r="EGD31" s="76"/>
      <c r="EGE31" s="26"/>
      <c r="EGF31" s="76"/>
      <c r="EGG31" s="26"/>
      <c r="EGH31" s="76"/>
      <c r="EGI31" s="31"/>
      <c r="EGJ31" s="76"/>
      <c r="EGK31" s="31"/>
      <c r="EGL31" s="76"/>
      <c r="EGM31" s="31"/>
      <c r="EGN31" s="76"/>
      <c r="EGO31" s="31"/>
      <c r="EGP31" s="76"/>
      <c r="EGQ31" s="31"/>
      <c r="EGR31" s="76"/>
      <c r="EGS31" s="31"/>
      <c r="EGT31" s="76"/>
      <c r="EGU31" s="31"/>
      <c r="EGV31" s="76"/>
      <c r="EGW31" s="31"/>
      <c r="EGX31" s="76"/>
      <c r="EGY31" s="31"/>
      <c r="EGZ31" s="76"/>
      <c r="EHA31" s="31"/>
      <c r="EHB31" s="76"/>
      <c r="EHC31" s="31"/>
      <c r="EHD31" s="77"/>
      <c r="EHE31" s="31"/>
      <c r="EHF31" s="76"/>
      <c r="EHG31" s="31"/>
      <c r="EHH31" s="76"/>
      <c r="EHI31" s="31"/>
      <c r="EHJ31" s="76"/>
      <c r="EHK31" s="31"/>
      <c r="EHL31" s="76"/>
      <c r="EHM31" s="31"/>
      <c r="EHN31" s="76"/>
      <c r="EHO31" s="31"/>
      <c r="EHP31" s="76"/>
      <c r="EHQ31" s="31"/>
      <c r="EHR31" s="76"/>
      <c r="EHS31" s="24"/>
      <c r="EHT31" s="76"/>
      <c r="EHU31" s="31"/>
      <c r="EHV31" s="76"/>
      <c r="EHW31" s="31"/>
      <c r="EHX31" s="76"/>
      <c r="EHY31" s="31"/>
      <c r="EHZ31" s="76"/>
      <c r="EIA31" s="31"/>
      <c r="EIB31" s="76"/>
      <c r="EIC31" s="24"/>
      <c r="EID31" s="76"/>
      <c r="EIE31" s="31"/>
      <c r="EIF31" s="76"/>
      <c r="EIG31" s="31"/>
      <c r="EIH31" s="76"/>
      <c r="EII31" s="31"/>
      <c r="EIJ31" s="76"/>
      <c r="EIK31" s="24"/>
      <c r="EIL31" s="75"/>
      <c r="EIM31" s="75"/>
      <c r="EIN31" s="75"/>
      <c r="EIO31" s="35"/>
      <c r="EIP31" s="76"/>
      <c r="EIQ31" s="35"/>
      <c r="EIR31" s="76"/>
      <c r="EIS31" s="26"/>
      <c r="EIT31" s="76"/>
      <c r="EIU31" s="26"/>
      <c r="EIV31" s="76"/>
      <c r="EIW31" s="26"/>
      <c r="EIX31" s="76"/>
      <c r="EIY31" s="26"/>
      <c r="EIZ31" s="76"/>
      <c r="EJA31" s="26"/>
      <c r="EJB31" s="76"/>
      <c r="EJC31" s="26"/>
      <c r="EJD31" s="76"/>
      <c r="EJE31" s="26"/>
      <c r="EJF31" s="76"/>
      <c r="EJG31" s="31"/>
      <c r="EJH31" s="76"/>
      <c r="EJI31" s="31"/>
      <c r="EJJ31" s="76"/>
      <c r="EJK31" s="31"/>
      <c r="EJL31" s="76"/>
      <c r="EJM31" s="31"/>
      <c r="EJN31" s="76"/>
      <c r="EJO31" s="31"/>
      <c r="EJP31" s="76"/>
      <c r="EJQ31" s="31"/>
      <c r="EJR31" s="76"/>
      <c r="EJS31" s="31"/>
      <c r="EJT31" s="76"/>
      <c r="EJU31" s="31"/>
      <c r="EJV31" s="76"/>
      <c r="EJW31" s="31"/>
      <c r="EJX31" s="76"/>
      <c r="EJY31" s="31"/>
      <c r="EJZ31" s="76"/>
      <c r="EKA31" s="31"/>
      <c r="EKB31" s="77"/>
      <c r="EKC31" s="31"/>
      <c r="EKD31" s="76"/>
      <c r="EKE31" s="31"/>
      <c r="EKF31" s="76"/>
      <c r="EKG31" s="31"/>
      <c r="EKH31" s="76"/>
      <c r="EKI31" s="31"/>
      <c r="EKJ31" s="76"/>
      <c r="EKK31" s="31"/>
      <c r="EKL31" s="76"/>
      <c r="EKM31" s="31"/>
      <c r="EKN31" s="76"/>
      <c r="EKO31" s="31"/>
      <c r="EKP31" s="76"/>
      <c r="EKQ31" s="24"/>
      <c r="EKR31" s="76"/>
      <c r="EKS31" s="31"/>
      <c r="EKT31" s="76"/>
      <c r="EKU31" s="31"/>
      <c r="EKV31" s="76"/>
      <c r="EKW31" s="31"/>
      <c r="EKX31" s="76"/>
      <c r="EKY31" s="31"/>
      <c r="EKZ31" s="76"/>
      <c r="ELA31" s="24"/>
      <c r="ELB31" s="76"/>
      <c r="ELC31" s="31"/>
      <c r="ELD31" s="76"/>
      <c r="ELE31" s="31"/>
      <c r="ELF31" s="76"/>
      <c r="ELG31" s="31"/>
      <c r="ELH31" s="76"/>
      <c r="ELI31" s="24"/>
      <c r="ELJ31" s="75"/>
      <c r="ELK31" s="75"/>
      <c r="ELL31" s="75"/>
      <c r="ELM31" s="35"/>
      <c r="ELN31" s="76"/>
      <c r="ELO31" s="35"/>
      <c r="ELP31" s="76"/>
      <c r="ELQ31" s="26"/>
      <c r="ELR31" s="76"/>
      <c r="ELS31" s="26"/>
      <c r="ELT31" s="76"/>
      <c r="ELU31" s="26"/>
      <c r="ELV31" s="76"/>
      <c r="ELW31" s="26"/>
      <c r="ELX31" s="76"/>
      <c r="ELY31" s="26"/>
      <c r="ELZ31" s="76"/>
      <c r="EMA31" s="26"/>
      <c r="EMB31" s="76"/>
      <c r="EMC31" s="26"/>
      <c r="EMD31" s="76"/>
      <c r="EME31" s="31"/>
      <c r="EMF31" s="76"/>
      <c r="EMG31" s="31"/>
      <c r="EMH31" s="76"/>
      <c r="EMI31" s="31"/>
      <c r="EMJ31" s="76"/>
      <c r="EMK31" s="31"/>
      <c r="EML31" s="76"/>
      <c r="EMM31" s="31"/>
      <c r="EMN31" s="76"/>
      <c r="EMO31" s="31"/>
      <c r="EMP31" s="76"/>
      <c r="EMQ31" s="31"/>
      <c r="EMR31" s="76"/>
      <c r="EMS31" s="31"/>
      <c r="EMT31" s="76"/>
      <c r="EMU31" s="31"/>
      <c r="EMV31" s="76"/>
      <c r="EMW31" s="31"/>
      <c r="EMX31" s="76"/>
      <c r="EMY31" s="31"/>
      <c r="EMZ31" s="77"/>
      <c r="ENA31" s="31"/>
      <c r="ENB31" s="76"/>
      <c r="ENC31" s="31"/>
      <c r="END31" s="76"/>
      <c r="ENE31" s="31"/>
      <c r="ENF31" s="76"/>
      <c r="ENG31" s="31"/>
      <c r="ENH31" s="76"/>
      <c r="ENI31" s="31"/>
      <c r="ENJ31" s="76"/>
      <c r="ENK31" s="31"/>
      <c r="ENL31" s="76"/>
      <c r="ENM31" s="31"/>
      <c r="ENN31" s="76"/>
      <c r="ENO31" s="24"/>
      <c r="ENP31" s="76"/>
      <c r="ENQ31" s="31"/>
      <c r="ENR31" s="76"/>
      <c r="ENS31" s="31"/>
      <c r="ENT31" s="76"/>
      <c r="ENU31" s="31"/>
      <c r="ENV31" s="76"/>
      <c r="ENW31" s="31"/>
      <c r="ENX31" s="76"/>
      <c r="ENY31" s="24"/>
      <c r="ENZ31" s="76"/>
      <c r="EOA31" s="31"/>
      <c r="EOB31" s="76"/>
      <c r="EOC31" s="31"/>
      <c r="EOD31" s="76"/>
      <c r="EOE31" s="31"/>
      <c r="EOF31" s="76"/>
      <c r="EOG31" s="24"/>
      <c r="EOH31" s="75"/>
      <c r="EOI31" s="75"/>
      <c r="EOJ31" s="75"/>
      <c r="EOK31" s="35"/>
      <c r="EOL31" s="76"/>
      <c r="EOM31" s="35"/>
      <c r="EON31" s="76"/>
      <c r="EOO31" s="26"/>
      <c r="EOP31" s="76"/>
      <c r="EOQ31" s="26"/>
      <c r="EOR31" s="76"/>
      <c r="EOS31" s="26"/>
      <c r="EOT31" s="76"/>
      <c r="EOU31" s="26"/>
      <c r="EOV31" s="76"/>
      <c r="EOW31" s="26"/>
      <c r="EOX31" s="76"/>
      <c r="EOY31" s="26"/>
      <c r="EOZ31" s="76"/>
      <c r="EPA31" s="26"/>
      <c r="EPB31" s="76"/>
      <c r="EPC31" s="31"/>
      <c r="EPD31" s="76"/>
      <c r="EPE31" s="31"/>
      <c r="EPF31" s="76"/>
      <c r="EPG31" s="31"/>
      <c r="EPH31" s="76"/>
      <c r="EPI31" s="31"/>
      <c r="EPJ31" s="76"/>
      <c r="EPK31" s="31"/>
      <c r="EPL31" s="76"/>
      <c r="EPM31" s="31"/>
      <c r="EPN31" s="76"/>
      <c r="EPO31" s="31"/>
      <c r="EPP31" s="76"/>
      <c r="EPQ31" s="31"/>
      <c r="EPR31" s="76"/>
      <c r="EPS31" s="31"/>
      <c r="EPT31" s="76"/>
      <c r="EPU31" s="31"/>
      <c r="EPV31" s="76"/>
      <c r="EPW31" s="31"/>
      <c r="EPX31" s="77"/>
      <c r="EPY31" s="31"/>
      <c r="EPZ31" s="76"/>
      <c r="EQA31" s="31"/>
      <c r="EQB31" s="76"/>
      <c r="EQC31" s="31"/>
      <c r="EQD31" s="76"/>
      <c r="EQE31" s="31"/>
      <c r="EQF31" s="76"/>
      <c r="EQG31" s="31"/>
      <c r="EQH31" s="76"/>
      <c r="EQI31" s="31"/>
      <c r="EQJ31" s="76"/>
      <c r="EQK31" s="31"/>
      <c r="EQL31" s="76"/>
      <c r="EQM31" s="24"/>
      <c r="EQN31" s="76"/>
      <c r="EQO31" s="31"/>
      <c r="EQP31" s="76"/>
      <c r="EQQ31" s="31"/>
      <c r="EQR31" s="76"/>
      <c r="EQS31" s="31"/>
      <c r="EQT31" s="76"/>
      <c r="EQU31" s="31"/>
      <c r="EQV31" s="76"/>
      <c r="EQW31" s="24"/>
      <c r="EQX31" s="76"/>
      <c r="EQY31" s="31"/>
      <c r="EQZ31" s="76"/>
      <c r="ERA31" s="31"/>
      <c r="ERB31" s="76"/>
      <c r="ERC31" s="31"/>
      <c r="ERD31" s="76"/>
      <c r="ERE31" s="24"/>
      <c r="ERF31" s="75"/>
      <c r="ERG31" s="75"/>
      <c r="ERH31" s="75"/>
      <c r="ERI31" s="35"/>
      <c r="ERJ31" s="76"/>
      <c r="ERK31" s="35"/>
      <c r="ERL31" s="76"/>
      <c r="ERM31" s="26"/>
      <c r="ERN31" s="76"/>
      <c r="ERO31" s="26"/>
      <c r="ERP31" s="76"/>
      <c r="ERQ31" s="26"/>
      <c r="ERR31" s="76"/>
      <c r="ERS31" s="26"/>
      <c r="ERT31" s="76"/>
      <c r="ERU31" s="26"/>
      <c r="ERV31" s="76"/>
      <c r="ERW31" s="26"/>
      <c r="ERX31" s="76"/>
      <c r="ERY31" s="26"/>
      <c r="ERZ31" s="76"/>
      <c r="ESA31" s="31"/>
      <c r="ESB31" s="76"/>
      <c r="ESC31" s="31"/>
      <c r="ESD31" s="76"/>
      <c r="ESE31" s="31"/>
      <c r="ESF31" s="76"/>
      <c r="ESG31" s="31"/>
      <c r="ESH31" s="76"/>
      <c r="ESI31" s="31"/>
      <c r="ESJ31" s="76"/>
      <c r="ESK31" s="31"/>
      <c r="ESL31" s="76"/>
      <c r="ESM31" s="31"/>
      <c r="ESN31" s="76"/>
      <c r="ESO31" s="31"/>
      <c r="ESP31" s="76"/>
      <c r="ESQ31" s="31"/>
      <c r="ESR31" s="76"/>
      <c r="ESS31" s="31"/>
      <c r="EST31" s="76"/>
      <c r="ESU31" s="31"/>
      <c r="ESV31" s="77"/>
      <c r="ESW31" s="31"/>
      <c r="ESX31" s="76"/>
      <c r="ESY31" s="31"/>
      <c r="ESZ31" s="76"/>
      <c r="ETA31" s="31"/>
      <c r="ETB31" s="76"/>
      <c r="ETC31" s="31"/>
      <c r="ETD31" s="76"/>
      <c r="ETE31" s="31"/>
      <c r="ETF31" s="76"/>
      <c r="ETG31" s="31"/>
      <c r="ETH31" s="76"/>
      <c r="ETI31" s="31"/>
      <c r="ETJ31" s="76"/>
      <c r="ETK31" s="24"/>
      <c r="ETL31" s="76"/>
      <c r="ETM31" s="31"/>
      <c r="ETN31" s="76"/>
      <c r="ETO31" s="31"/>
      <c r="ETP31" s="76"/>
      <c r="ETQ31" s="31"/>
      <c r="ETR31" s="76"/>
      <c r="ETS31" s="31"/>
      <c r="ETT31" s="76"/>
      <c r="ETU31" s="24"/>
      <c r="ETV31" s="76"/>
      <c r="ETW31" s="31"/>
      <c r="ETX31" s="76"/>
      <c r="ETY31" s="31"/>
      <c r="ETZ31" s="76"/>
      <c r="EUA31" s="31"/>
      <c r="EUB31" s="76"/>
      <c r="EUC31" s="24"/>
      <c r="EUD31" s="75"/>
      <c r="EUE31" s="75"/>
      <c r="EUF31" s="75"/>
      <c r="EUG31" s="35"/>
      <c r="EUH31" s="76"/>
      <c r="EUI31" s="35"/>
      <c r="EUJ31" s="76"/>
      <c r="EUK31" s="26"/>
      <c r="EUL31" s="76"/>
      <c r="EUM31" s="26"/>
      <c r="EUN31" s="76"/>
      <c r="EUO31" s="26"/>
      <c r="EUP31" s="76"/>
      <c r="EUQ31" s="26"/>
      <c r="EUR31" s="76"/>
      <c r="EUS31" s="26"/>
      <c r="EUT31" s="76"/>
      <c r="EUU31" s="26"/>
      <c r="EUV31" s="76"/>
      <c r="EUW31" s="26"/>
      <c r="EUX31" s="76"/>
      <c r="EUY31" s="31"/>
      <c r="EUZ31" s="76"/>
      <c r="EVA31" s="31"/>
      <c r="EVB31" s="76"/>
      <c r="EVC31" s="31"/>
      <c r="EVD31" s="76"/>
      <c r="EVE31" s="31"/>
      <c r="EVF31" s="76"/>
      <c r="EVG31" s="31"/>
      <c r="EVH31" s="76"/>
      <c r="EVI31" s="31"/>
      <c r="EVJ31" s="76"/>
      <c r="EVK31" s="31"/>
      <c r="EVL31" s="76"/>
      <c r="EVM31" s="31"/>
      <c r="EVN31" s="76"/>
      <c r="EVO31" s="31"/>
      <c r="EVP31" s="76"/>
      <c r="EVQ31" s="31"/>
      <c r="EVR31" s="76"/>
      <c r="EVS31" s="31"/>
      <c r="EVT31" s="77"/>
      <c r="EVU31" s="31"/>
      <c r="EVV31" s="76"/>
      <c r="EVW31" s="31"/>
      <c r="EVX31" s="76"/>
      <c r="EVY31" s="31"/>
      <c r="EVZ31" s="76"/>
      <c r="EWA31" s="31"/>
      <c r="EWB31" s="76"/>
      <c r="EWC31" s="31"/>
      <c r="EWD31" s="76"/>
      <c r="EWE31" s="31"/>
      <c r="EWF31" s="76"/>
      <c r="EWG31" s="31"/>
      <c r="EWH31" s="76"/>
      <c r="EWI31" s="24"/>
      <c r="EWJ31" s="76"/>
      <c r="EWK31" s="31"/>
      <c r="EWL31" s="76"/>
      <c r="EWM31" s="31"/>
      <c r="EWN31" s="76"/>
      <c r="EWO31" s="31"/>
      <c r="EWP31" s="76"/>
      <c r="EWQ31" s="31"/>
      <c r="EWR31" s="76"/>
      <c r="EWS31" s="24"/>
      <c r="EWT31" s="76"/>
      <c r="EWU31" s="31"/>
      <c r="EWV31" s="76"/>
      <c r="EWW31" s="31"/>
      <c r="EWX31" s="76"/>
      <c r="EWY31" s="31"/>
      <c r="EWZ31" s="76"/>
      <c r="EXA31" s="24"/>
      <c r="EXB31" s="75"/>
      <c r="EXC31" s="75"/>
      <c r="EXD31" s="75"/>
      <c r="EXE31" s="35"/>
      <c r="EXF31" s="76"/>
      <c r="EXG31" s="35"/>
      <c r="EXH31" s="76"/>
      <c r="EXI31" s="26"/>
      <c r="EXJ31" s="76"/>
      <c r="EXK31" s="26"/>
      <c r="EXL31" s="76"/>
      <c r="EXM31" s="26"/>
      <c r="EXN31" s="76"/>
      <c r="EXO31" s="26"/>
      <c r="EXP31" s="76"/>
      <c r="EXQ31" s="26"/>
      <c r="EXR31" s="76"/>
      <c r="EXS31" s="26"/>
      <c r="EXT31" s="76"/>
      <c r="EXU31" s="26"/>
      <c r="EXV31" s="76"/>
      <c r="EXW31" s="31"/>
      <c r="EXX31" s="76"/>
      <c r="EXY31" s="31"/>
      <c r="EXZ31" s="76"/>
      <c r="EYA31" s="31"/>
      <c r="EYB31" s="76"/>
      <c r="EYC31" s="31"/>
      <c r="EYD31" s="76"/>
      <c r="EYE31" s="31"/>
      <c r="EYF31" s="76"/>
      <c r="EYG31" s="31"/>
      <c r="EYH31" s="76"/>
      <c r="EYI31" s="31"/>
      <c r="EYJ31" s="76"/>
      <c r="EYK31" s="31"/>
      <c r="EYL31" s="76"/>
      <c r="EYM31" s="31"/>
      <c r="EYN31" s="76"/>
      <c r="EYO31" s="31"/>
      <c r="EYP31" s="76"/>
      <c r="EYQ31" s="31"/>
      <c r="EYR31" s="77"/>
      <c r="EYS31" s="31"/>
      <c r="EYT31" s="76"/>
      <c r="EYU31" s="31"/>
      <c r="EYV31" s="76"/>
      <c r="EYW31" s="31"/>
      <c r="EYX31" s="76"/>
      <c r="EYY31" s="31"/>
      <c r="EYZ31" s="76"/>
      <c r="EZA31" s="31"/>
      <c r="EZB31" s="76"/>
      <c r="EZC31" s="31"/>
      <c r="EZD31" s="76"/>
      <c r="EZE31" s="31"/>
      <c r="EZF31" s="76"/>
      <c r="EZG31" s="24"/>
      <c r="EZH31" s="76"/>
      <c r="EZI31" s="31"/>
      <c r="EZJ31" s="76"/>
      <c r="EZK31" s="31"/>
      <c r="EZL31" s="76"/>
      <c r="EZM31" s="31"/>
      <c r="EZN31" s="76"/>
      <c r="EZO31" s="31"/>
      <c r="EZP31" s="76"/>
      <c r="EZQ31" s="24"/>
      <c r="EZR31" s="76"/>
      <c r="EZS31" s="31"/>
      <c r="EZT31" s="76"/>
      <c r="EZU31" s="31"/>
      <c r="EZV31" s="76"/>
      <c r="EZW31" s="31"/>
      <c r="EZX31" s="76"/>
      <c r="EZY31" s="24"/>
      <c r="EZZ31" s="75"/>
      <c r="FAA31" s="75"/>
      <c r="FAB31" s="75"/>
      <c r="FAC31" s="35"/>
      <c r="FAD31" s="76"/>
      <c r="FAE31" s="35"/>
      <c r="FAF31" s="76"/>
      <c r="FAG31" s="26"/>
      <c r="FAH31" s="76"/>
      <c r="FAI31" s="26"/>
      <c r="FAJ31" s="76"/>
      <c r="FAK31" s="26"/>
      <c r="FAL31" s="76"/>
      <c r="FAM31" s="26"/>
      <c r="FAN31" s="76"/>
      <c r="FAO31" s="26"/>
      <c r="FAP31" s="76"/>
      <c r="FAQ31" s="26"/>
      <c r="FAR31" s="76"/>
      <c r="FAS31" s="26"/>
      <c r="FAT31" s="76"/>
      <c r="FAU31" s="31"/>
      <c r="FAV31" s="76"/>
      <c r="FAW31" s="31"/>
      <c r="FAX31" s="76"/>
      <c r="FAY31" s="31"/>
      <c r="FAZ31" s="76"/>
      <c r="FBA31" s="31"/>
      <c r="FBB31" s="76"/>
      <c r="FBC31" s="31"/>
      <c r="FBD31" s="76"/>
      <c r="FBE31" s="31"/>
      <c r="FBF31" s="76"/>
      <c r="FBG31" s="31"/>
      <c r="FBH31" s="76"/>
      <c r="FBI31" s="31"/>
      <c r="FBJ31" s="76"/>
      <c r="FBK31" s="31"/>
      <c r="FBL31" s="76"/>
      <c r="FBM31" s="31"/>
      <c r="FBN31" s="76"/>
      <c r="FBO31" s="31"/>
      <c r="FBP31" s="77"/>
      <c r="FBQ31" s="31"/>
      <c r="FBR31" s="76"/>
      <c r="FBS31" s="31"/>
      <c r="FBT31" s="76"/>
      <c r="FBU31" s="31"/>
      <c r="FBV31" s="76"/>
      <c r="FBW31" s="31"/>
      <c r="FBX31" s="76"/>
      <c r="FBY31" s="31"/>
      <c r="FBZ31" s="76"/>
      <c r="FCA31" s="31"/>
      <c r="FCB31" s="76"/>
      <c r="FCC31" s="31"/>
      <c r="FCD31" s="76"/>
      <c r="FCE31" s="24"/>
      <c r="FCF31" s="76"/>
      <c r="FCG31" s="31"/>
      <c r="FCH31" s="76"/>
      <c r="FCI31" s="31"/>
      <c r="FCJ31" s="76"/>
      <c r="FCK31" s="31"/>
      <c r="FCL31" s="76"/>
      <c r="FCM31" s="31"/>
      <c r="FCN31" s="76"/>
      <c r="FCO31" s="24"/>
      <c r="FCP31" s="76"/>
      <c r="FCQ31" s="31"/>
      <c r="FCR31" s="76"/>
      <c r="FCS31" s="31"/>
      <c r="FCT31" s="76"/>
      <c r="FCU31" s="31"/>
      <c r="FCV31" s="76"/>
      <c r="FCW31" s="24"/>
      <c r="FCX31" s="75"/>
      <c r="FCY31" s="75"/>
      <c r="FCZ31" s="75"/>
      <c r="FDA31" s="35"/>
      <c r="FDB31" s="76"/>
      <c r="FDC31" s="35"/>
      <c r="FDD31" s="76"/>
      <c r="FDE31" s="26"/>
      <c r="FDF31" s="76"/>
      <c r="FDG31" s="26"/>
      <c r="FDH31" s="76"/>
      <c r="FDI31" s="26"/>
      <c r="FDJ31" s="76"/>
      <c r="FDK31" s="26"/>
      <c r="FDL31" s="76"/>
      <c r="FDM31" s="26"/>
      <c r="FDN31" s="76"/>
      <c r="FDO31" s="26"/>
      <c r="FDP31" s="76"/>
      <c r="FDQ31" s="26"/>
      <c r="FDR31" s="76"/>
      <c r="FDS31" s="31"/>
      <c r="FDT31" s="76"/>
      <c r="FDU31" s="31"/>
      <c r="FDV31" s="76"/>
      <c r="FDW31" s="31"/>
      <c r="FDX31" s="76"/>
      <c r="FDY31" s="31"/>
      <c r="FDZ31" s="76"/>
      <c r="FEA31" s="31"/>
      <c r="FEB31" s="76"/>
      <c r="FEC31" s="31"/>
      <c r="FED31" s="76"/>
      <c r="FEE31" s="31"/>
      <c r="FEF31" s="76"/>
      <c r="FEG31" s="31"/>
      <c r="FEH31" s="76"/>
      <c r="FEI31" s="31"/>
      <c r="FEJ31" s="76"/>
      <c r="FEK31" s="31"/>
      <c r="FEL31" s="76"/>
      <c r="FEM31" s="31"/>
      <c r="FEN31" s="77"/>
      <c r="FEO31" s="31"/>
      <c r="FEP31" s="76"/>
      <c r="FEQ31" s="31"/>
      <c r="FER31" s="76"/>
      <c r="FES31" s="31"/>
      <c r="FET31" s="76"/>
      <c r="FEU31" s="31"/>
      <c r="FEV31" s="76"/>
      <c r="FEW31" s="31"/>
      <c r="FEX31" s="76"/>
      <c r="FEY31" s="31"/>
      <c r="FEZ31" s="76"/>
      <c r="FFA31" s="31"/>
      <c r="FFB31" s="76"/>
      <c r="FFC31" s="24"/>
      <c r="FFD31" s="76"/>
      <c r="FFE31" s="31"/>
      <c r="FFF31" s="76"/>
      <c r="FFG31" s="31"/>
      <c r="FFH31" s="76"/>
      <c r="FFI31" s="31"/>
      <c r="FFJ31" s="76"/>
      <c r="FFK31" s="31"/>
      <c r="FFL31" s="76"/>
      <c r="FFM31" s="24"/>
      <c r="FFN31" s="76"/>
      <c r="FFO31" s="31"/>
      <c r="FFP31" s="76"/>
      <c r="FFQ31" s="31"/>
      <c r="FFR31" s="76"/>
      <c r="FFS31" s="31"/>
      <c r="FFT31" s="76"/>
      <c r="FFU31" s="24"/>
      <c r="FFV31" s="75"/>
      <c r="FFW31" s="75"/>
      <c r="FFX31" s="75"/>
      <c r="FFY31" s="35"/>
      <c r="FFZ31" s="76"/>
      <c r="FGA31" s="35"/>
      <c r="FGB31" s="76"/>
      <c r="FGC31" s="26"/>
      <c r="FGD31" s="76"/>
      <c r="FGE31" s="26"/>
      <c r="FGF31" s="76"/>
      <c r="FGG31" s="26"/>
      <c r="FGH31" s="76"/>
      <c r="FGI31" s="26"/>
      <c r="FGJ31" s="76"/>
      <c r="FGK31" s="26"/>
      <c r="FGL31" s="76"/>
      <c r="FGM31" s="26"/>
      <c r="FGN31" s="76"/>
      <c r="FGO31" s="26"/>
      <c r="FGP31" s="76"/>
      <c r="FGQ31" s="31"/>
      <c r="FGR31" s="76"/>
      <c r="FGS31" s="31"/>
      <c r="FGT31" s="76"/>
      <c r="FGU31" s="31"/>
      <c r="FGV31" s="76"/>
      <c r="FGW31" s="31"/>
      <c r="FGX31" s="76"/>
      <c r="FGY31" s="31"/>
      <c r="FGZ31" s="76"/>
      <c r="FHA31" s="31"/>
      <c r="FHB31" s="76"/>
      <c r="FHC31" s="31"/>
      <c r="FHD31" s="76"/>
      <c r="FHE31" s="31"/>
      <c r="FHF31" s="76"/>
      <c r="FHG31" s="31"/>
      <c r="FHH31" s="76"/>
      <c r="FHI31" s="31"/>
      <c r="FHJ31" s="76"/>
      <c r="FHK31" s="31"/>
      <c r="FHL31" s="77"/>
      <c r="FHM31" s="31"/>
      <c r="FHN31" s="76"/>
      <c r="FHO31" s="31"/>
      <c r="FHP31" s="76"/>
      <c r="FHQ31" s="31"/>
      <c r="FHR31" s="76"/>
      <c r="FHS31" s="31"/>
      <c r="FHT31" s="76"/>
      <c r="FHU31" s="31"/>
      <c r="FHV31" s="76"/>
      <c r="FHW31" s="31"/>
      <c r="FHX31" s="76"/>
      <c r="FHY31" s="31"/>
      <c r="FHZ31" s="76"/>
      <c r="FIA31" s="24"/>
      <c r="FIB31" s="76"/>
      <c r="FIC31" s="31"/>
      <c r="FID31" s="76"/>
      <c r="FIE31" s="31"/>
      <c r="FIF31" s="76"/>
      <c r="FIG31" s="31"/>
      <c r="FIH31" s="76"/>
      <c r="FII31" s="31"/>
      <c r="FIJ31" s="76"/>
      <c r="FIK31" s="24"/>
      <c r="FIL31" s="76"/>
      <c r="FIM31" s="31"/>
      <c r="FIN31" s="76"/>
      <c r="FIO31" s="31"/>
      <c r="FIP31" s="76"/>
      <c r="FIQ31" s="31"/>
      <c r="FIR31" s="76"/>
      <c r="FIS31" s="24"/>
      <c r="FIT31" s="75"/>
      <c r="FIU31" s="75"/>
      <c r="FIV31" s="75"/>
      <c r="FIW31" s="35"/>
      <c r="FIX31" s="76"/>
      <c r="FIY31" s="35"/>
      <c r="FIZ31" s="76"/>
      <c r="FJA31" s="26"/>
      <c r="FJB31" s="76"/>
      <c r="FJC31" s="26"/>
      <c r="FJD31" s="76"/>
      <c r="FJE31" s="26"/>
      <c r="FJF31" s="76"/>
      <c r="FJG31" s="26"/>
      <c r="FJH31" s="76"/>
      <c r="FJI31" s="26"/>
      <c r="FJJ31" s="76"/>
      <c r="FJK31" s="26"/>
      <c r="FJL31" s="76"/>
      <c r="FJM31" s="26"/>
      <c r="FJN31" s="76"/>
      <c r="FJO31" s="31"/>
      <c r="FJP31" s="76"/>
      <c r="FJQ31" s="31"/>
      <c r="FJR31" s="76"/>
      <c r="FJS31" s="31"/>
      <c r="FJT31" s="76"/>
      <c r="FJU31" s="31"/>
      <c r="FJV31" s="76"/>
      <c r="FJW31" s="31"/>
      <c r="FJX31" s="76"/>
      <c r="FJY31" s="31"/>
      <c r="FJZ31" s="76"/>
      <c r="FKA31" s="31"/>
      <c r="FKB31" s="76"/>
      <c r="FKC31" s="31"/>
      <c r="FKD31" s="76"/>
      <c r="FKE31" s="31"/>
      <c r="FKF31" s="76"/>
      <c r="FKG31" s="31"/>
      <c r="FKH31" s="76"/>
      <c r="FKI31" s="31"/>
      <c r="FKJ31" s="77"/>
      <c r="FKK31" s="31"/>
      <c r="FKL31" s="76"/>
      <c r="FKM31" s="31"/>
      <c r="FKN31" s="76"/>
      <c r="FKO31" s="31"/>
      <c r="FKP31" s="76"/>
      <c r="FKQ31" s="31"/>
      <c r="FKR31" s="76"/>
      <c r="FKS31" s="31"/>
      <c r="FKT31" s="76"/>
      <c r="FKU31" s="31"/>
      <c r="FKV31" s="76"/>
      <c r="FKW31" s="31"/>
      <c r="FKX31" s="76"/>
      <c r="FKY31" s="24"/>
      <c r="FKZ31" s="76"/>
      <c r="FLA31" s="31"/>
      <c r="FLB31" s="76"/>
      <c r="FLC31" s="31"/>
      <c r="FLD31" s="76"/>
      <c r="FLE31" s="31"/>
      <c r="FLF31" s="76"/>
      <c r="FLG31" s="31"/>
      <c r="FLH31" s="76"/>
      <c r="FLI31" s="24"/>
      <c r="FLJ31" s="76"/>
      <c r="FLK31" s="31"/>
      <c r="FLL31" s="76"/>
      <c r="FLM31" s="31"/>
      <c r="FLN31" s="76"/>
      <c r="FLO31" s="31"/>
      <c r="FLP31" s="76"/>
      <c r="FLQ31" s="24"/>
      <c r="FLR31" s="75"/>
      <c r="FLS31" s="75"/>
      <c r="FLT31" s="75"/>
      <c r="FLU31" s="35"/>
      <c r="FLV31" s="76"/>
      <c r="FLW31" s="35"/>
      <c r="FLX31" s="76"/>
      <c r="FLY31" s="26"/>
      <c r="FLZ31" s="76"/>
      <c r="FMA31" s="26"/>
      <c r="FMB31" s="76"/>
      <c r="FMC31" s="26"/>
      <c r="FMD31" s="76"/>
      <c r="FME31" s="26"/>
      <c r="FMF31" s="76"/>
      <c r="FMG31" s="26"/>
      <c r="FMH31" s="76"/>
      <c r="FMI31" s="26"/>
      <c r="FMJ31" s="76"/>
      <c r="FMK31" s="26"/>
      <c r="FML31" s="76"/>
      <c r="FMM31" s="31"/>
      <c r="FMN31" s="76"/>
      <c r="FMO31" s="31"/>
      <c r="FMP31" s="76"/>
      <c r="FMQ31" s="31"/>
      <c r="FMR31" s="76"/>
      <c r="FMS31" s="31"/>
      <c r="FMT31" s="76"/>
      <c r="FMU31" s="31"/>
      <c r="FMV31" s="76"/>
      <c r="FMW31" s="31"/>
      <c r="FMX31" s="76"/>
      <c r="FMY31" s="31"/>
      <c r="FMZ31" s="76"/>
      <c r="FNA31" s="31"/>
      <c r="FNB31" s="76"/>
      <c r="FNC31" s="31"/>
      <c r="FND31" s="76"/>
      <c r="FNE31" s="31"/>
      <c r="FNF31" s="76"/>
      <c r="FNG31" s="31"/>
      <c r="FNH31" s="77"/>
      <c r="FNI31" s="31"/>
      <c r="FNJ31" s="76"/>
      <c r="FNK31" s="31"/>
      <c r="FNL31" s="76"/>
      <c r="FNM31" s="31"/>
      <c r="FNN31" s="76"/>
      <c r="FNO31" s="31"/>
      <c r="FNP31" s="76"/>
      <c r="FNQ31" s="31"/>
      <c r="FNR31" s="76"/>
      <c r="FNS31" s="31"/>
      <c r="FNT31" s="76"/>
      <c r="FNU31" s="31"/>
      <c r="FNV31" s="76"/>
      <c r="FNW31" s="24"/>
      <c r="FNX31" s="76"/>
      <c r="FNY31" s="31"/>
      <c r="FNZ31" s="76"/>
      <c r="FOA31" s="31"/>
      <c r="FOB31" s="76"/>
      <c r="FOC31" s="31"/>
      <c r="FOD31" s="76"/>
      <c r="FOE31" s="31"/>
      <c r="FOF31" s="76"/>
      <c r="FOG31" s="24"/>
      <c r="FOH31" s="76"/>
      <c r="FOI31" s="31"/>
      <c r="FOJ31" s="76"/>
      <c r="FOK31" s="31"/>
      <c r="FOL31" s="76"/>
      <c r="FOM31" s="31"/>
      <c r="FON31" s="76"/>
      <c r="FOO31" s="24"/>
      <c r="FOP31" s="75"/>
      <c r="FOQ31" s="75"/>
      <c r="FOR31" s="75"/>
      <c r="FOS31" s="35"/>
      <c r="FOT31" s="76"/>
      <c r="FOU31" s="35"/>
      <c r="FOV31" s="76"/>
      <c r="FOW31" s="26"/>
      <c r="FOX31" s="76"/>
      <c r="FOY31" s="26"/>
      <c r="FOZ31" s="76"/>
      <c r="FPA31" s="26"/>
      <c r="FPB31" s="76"/>
      <c r="FPC31" s="26"/>
      <c r="FPD31" s="76"/>
      <c r="FPE31" s="26"/>
      <c r="FPF31" s="76"/>
      <c r="FPG31" s="26"/>
      <c r="FPH31" s="76"/>
      <c r="FPI31" s="26"/>
      <c r="FPJ31" s="76"/>
      <c r="FPK31" s="31"/>
      <c r="FPL31" s="76"/>
      <c r="FPM31" s="31"/>
      <c r="FPN31" s="76"/>
      <c r="FPO31" s="31"/>
      <c r="FPP31" s="76"/>
      <c r="FPQ31" s="31"/>
      <c r="FPR31" s="76"/>
      <c r="FPS31" s="31"/>
      <c r="FPT31" s="76"/>
      <c r="FPU31" s="31"/>
      <c r="FPV31" s="76"/>
      <c r="FPW31" s="31"/>
      <c r="FPX31" s="76"/>
      <c r="FPY31" s="31"/>
      <c r="FPZ31" s="76"/>
      <c r="FQA31" s="31"/>
      <c r="FQB31" s="76"/>
      <c r="FQC31" s="31"/>
      <c r="FQD31" s="76"/>
      <c r="FQE31" s="31"/>
      <c r="FQF31" s="77"/>
      <c r="FQG31" s="31"/>
      <c r="FQH31" s="76"/>
      <c r="FQI31" s="31"/>
      <c r="FQJ31" s="76"/>
      <c r="FQK31" s="31"/>
      <c r="FQL31" s="76"/>
      <c r="FQM31" s="31"/>
      <c r="FQN31" s="76"/>
      <c r="FQO31" s="31"/>
      <c r="FQP31" s="76"/>
      <c r="FQQ31" s="31"/>
      <c r="FQR31" s="76"/>
      <c r="FQS31" s="31"/>
      <c r="FQT31" s="76"/>
      <c r="FQU31" s="24"/>
      <c r="FQV31" s="76"/>
      <c r="FQW31" s="31"/>
      <c r="FQX31" s="76"/>
      <c r="FQY31" s="31"/>
      <c r="FQZ31" s="76"/>
      <c r="FRA31" s="31"/>
      <c r="FRB31" s="76"/>
      <c r="FRC31" s="31"/>
      <c r="FRD31" s="76"/>
      <c r="FRE31" s="24"/>
      <c r="FRF31" s="76"/>
      <c r="FRG31" s="31"/>
      <c r="FRH31" s="76"/>
      <c r="FRI31" s="31"/>
      <c r="FRJ31" s="76"/>
      <c r="FRK31" s="31"/>
      <c r="FRL31" s="76"/>
      <c r="FRM31" s="24"/>
      <c r="FRN31" s="75"/>
      <c r="FRO31" s="75"/>
      <c r="FRP31" s="75"/>
      <c r="FRQ31" s="35"/>
      <c r="FRR31" s="76"/>
      <c r="FRS31" s="35"/>
      <c r="FRT31" s="76"/>
      <c r="FRU31" s="26"/>
      <c r="FRV31" s="76"/>
      <c r="FRW31" s="26"/>
      <c r="FRX31" s="76"/>
      <c r="FRY31" s="26"/>
      <c r="FRZ31" s="76"/>
      <c r="FSA31" s="26"/>
      <c r="FSB31" s="76"/>
      <c r="FSC31" s="26"/>
      <c r="FSD31" s="76"/>
      <c r="FSE31" s="26"/>
      <c r="FSF31" s="76"/>
      <c r="FSG31" s="26"/>
      <c r="FSH31" s="76"/>
      <c r="FSI31" s="31"/>
      <c r="FSJ31" s="76"/>
      <c r="FSK31" s="31"/>
      <c r="FSL31" s="76"/>
      <c r="FSM31" s="31"/>
      <c r="FSN31" s="76"/>
      <c r="FSO31" s="31"/>
      <c r="FSP31" s="76"/>
      <c r="FSQ31" s="31"/>
      <c r="FSR31" s="76"/>
      <c r="FSS31" s="31"/>
      <c r="FST31" s="76"/>
      <c r="FSU31" s="31"/>
      <c r="FSV31" s="76"/>
      <c r="FSW31" s="31"/>
      <c r="FSX31" s="76"/>
      <c r="FSY31" s="31"/>
      <c r="FSZ31" s="76"/>
      <c r="FTA31" s="31"/>
      <c r="FTB31" s="76"/>
      <c r="FTC31" s="31"/>
      <c r="FTD31" s="77"/>
      <c r="FTE31" s="31"/>
      <c r="FTF31" s="76"/>
      <c r="FTG31" s="31"/>
      <c r="FTH31" s="76"/>
      <c r="FTI31" s="31"/>
      <c r="FTJ31" s="76"/>
      <c r="FTK31" s="31"/>
      <c r="FTL31" s="76"/>
      <c r="FTM31" s="31"/>
      <c r="FTN31" s="76"/>
      <c r="FTO31" s="31"/>
      <c r="FTP31" s="76"/>
      <c r="FTQ31" s="31"/>
      <c r="FTR31" s="76"/>
      <c r="FTS31" s="24"/>
      <c r="FTT31" s="76"/>
      <c r="FTU31" s="31"/>
      <c r="FTV31" s="76"/>
      <c r="FTW31" s="31"/>
      <c r="FTX31" s="76"/>
      <c r="FTY31" s="31"/>
      <c r="FTZ31" s="76"/>
      <c r="FUA31" s="31"/>
      <c r="FUB31" s="76"/>
      <c r="FUC31" s="24"/>
      <c r="FUD31" s="76"/>
      <c r="FUE31" s="31"/>
      <c r="FUF31" s="76"/>
      <c r="FUG31" s="31"/>
      <c r="FUH31" s="76"/>
      <c r="FUI31" s="31"/>
      <c r="FUJ31" s="76"/>
      <c r="FUK31" s="24"/>
      <c r="FUL31" s="75"/>
      <c r="FUM31" s="75"/>
      <c r="FUN31" s="75"/>
      <c r="FUO31" s="35"/>
      <c r="FUP31" s="76"/>
      <c r="FUQ31" s="35"/>
      <c r="FUR31" s="76"/>
      <c r="FUS31" s="26"/>
      <c r="FUT31" s="76"/>
      <c r="FUU31" s="26"/>
      <c r="FUV31" s="76"/>
      <c r="FUW31" s="26"/>
      <c r="FUX31" s="76"/>
      <c r="FUY31" s="26"/>
      <c r="FUZ31" s="76"/>
      <c r="FVA31" s="26"/>
      <c r="FVB31" s="76"/>
      <c r="FVC31" s="26"/>
      <c r="FVD31" s="76"/>
      <c r="FVE31" s="26"/>
      <c r="FVF31" s="76"/>
      <c r="FVG31" s="31"/>
      <c r="FVH31" s="76"/>
      <c r="FVI31" s="31"/>
      <c r="FVJ31" s="76"/>
      <c r="FVK31" s="31"/>
      <c r="FVL31" s="76"/>
      <c r="FVM31" s="31"/>
      <c r="FVN31" s="76"/>
      <c r="FVO31" s="31"/>
      <c r="FVP31" s="76"/>
      <c r="FVQ31" s="31"/>
      <c r="FVR31" s="76"/>
      <c r="FVS31" s="31"/>
      <c r="FVT31" s="76"/>
      <c r="FVU31" s="31"/>
      <c r="FVV31" s="76"/>
      <c r="FVW31" s="31"/>
      <c r="FVX31" s="76"/>
      <c r="FVY31" s="31"/>
      <c r="FVZ31" s="76"/>
      <c r="FWA31" s="31"/>
      <c r="FWB31" s="77"/>
      <c r="FWC31" s="31"/>
      <c r="FWD31" s="76"/>
      <c r="FWE31" s="31"/>
      <c r="FWF31" s="76"/>
      <c r="FWG31" s="31"/>
      <c r="FWH31" s="76"/>
      <c r="FWI31" s="31"/>
      <c r="FWJ31" s="76"/>
      <c r="FWK31" s="31"/>
      <c r="FWL31" s="76"/>
      <c r="FWM31" s="31"/>
      <c r="FWN31" s="76"/>
      <c r="FWO31" s="31"/>
      <c r="FWP31" s="76"/>
      <c r="FWQ31" s="24"/>
      <c r="FWR31" s="76"/>
      <c r="FWS31" s="31"/>
      <c r="FWT31" s="76"/>
      <c r="FWU31" s="31"/>
      <c r="FWV31" s="76"/>
      <c r="FWW31" s="31"/>
      <c r="FWX31" s="76"/>
      <c r="FWY31" s="31"/>
      <c r="FWZ31" s="76"/>
      <c r="FXA31" s="24"/>
      <c r="FXB31" s="76"/>
      <c r="FXC31" s="31"/>
      <c r="FXD31" s="76"/>
      <c r="FXE31" s="31"/>
      <c r="FXF31" s="76"/>
      <c r="FXG31" s="31"/>
      <c r="FXH31" s="76"/>
      <c r="FXI31" s="24"/>
      <c r="FXJ31" s="75"/>
      <c r="FXK31" s="75"/>
      <c r="FXL31" s="75"/>
      <c r="FXM31" s="35"/>
      <c r="FXN31" s="76"/>
      <c r="FXO31" s="35"/>
      <c r="FXP31" s="76"/>
      <c r="FXQ31" s="26"/>
      <c r="FXR31" s="76"/>
      <c r="FXS31" s="26"/>
      <c r="FXT31" s="76"/>
      <c r="FXU31" s="26"/>
      <c r="FXV31" s="76"/>
      <c r="FXW31" s="26"/>
      <c r="FXX31" s="76"/>
      <c r="FXY31" s="26"/>
      <c r="FXZ31" s="76"/>
      <c r="FYA31" s="26"/>
      <c r="FYB31" s="76"/>
      <c r="FYC31" s="26"/>
      <c r="FYD31" s="76"/>
      <c r="FYE31" s="31"/>
      <c r="FYF31" s="76"/>
      <c r="FYG31" s="31"/>
      <c r="FYH31" s="76"/>
      <c r="FYI31" s="31"/>
      <c r="FYJ31" s="76"/>
      <c r="FYK31" s="31"/>
      <c r="FYL31" s="76"/>
      <c r="FYM31" s="31"/>
      <c r="FYN31" s="76"/>
      <c r="FYO31" s="31"/>
      <c r="FYP31" s="76"/>
      <c r="FYQ31" s="31"/>
      <c r="FYR31" s="76"/>
      <c r="FYS31" s="31"/>
      <c r="FYT31" s="76"/>
      <c r="FYU31" s="31"/>
      <c r="FYV31" s="76"/>
      <c r="FYW31" s="31"/>
      <c r="FYX31" s="76"/>
      <c r="FYY31" s="31"/>
      <c r="FYZ31" s="77"/>
      <c r="FZA31" s="31"/>
      <c r="FZB31" s="76"/>
      <c r="FZC31" s="31"/>
      <c r="FZD31" s="76"/>
      <c r="FZE31" s="31"/>
      <c r="FZF31" s="76"/>
      <c r="FZG31" s="31"/>
      <c r="FZH31" s="76"/>
      <c r="FZI31" s="31"/>
      <c r="FZJ31" s="76"/>
      <c r="FZK31" s="31"/>
      <c r="FZL31" s="76"/>
      <c r="FZM31" s="31"/>
      <c r="FZN31" s="76"/>
      <c r="FZO31" s="24"/>
      <c r="FZP31" s="76"/>
      <c r="FZQ31" s="31"/>
      <c r="FZR31" s="76"/>
      <c r="FZS31" s="31"/>
      <c r="FZT31" s="76"/>
      <c r="FZU31" s="31"/>
      <c r="FZV31" s="76"/>
      <c r="FZW31" s="31"/>
      <c r="FZX31" s="76"/>
      <c r="FZY31" s="24"/>
      <c r="FZZ31" s="76"/>
      <c r="GAA31" s="31"/>
      <c r="GAB31" s="76"/>
      <c r="GAC31" s="31"/>
      <c r="GAD31" s="76"/>
      <c r="GAE31" s="31"/>
      <c r="GAF31" s="76"/>
      <c r="GAG31" s="24"/>
      <c r="GAH31" s="75"/>
      <c r="GAI31" s="75"/>
      <c r="GAJ31" s="75"/>
      <c r="GAK31" s="35"/>
      <c r="GAL31" s="76"/>
      <c r="GAM31" s="35"/>
      <c r="GAN31" s="76"/>
      <c r="GAO31" s="26"/>
      <c r="GAP31" s="76"/>
      <c r="GAQ31" s="26"/>
      <c r="GAR31" s="76"/>
      <c r="GAS31" s="26"/>
      <c r="GAT31" s="76"/>
      <c r="GAU31" s="26"/>
      <c r="GAV31" s="76"/>
      <c r="GAW31" s="26"/>
      <c r="GAX31" s="76"/>
      <c r="GAY31" s="26"/>
      <c r="GAZ31" s="76"/>
      <c r="GBA31" s="26"/>
      <c r="GBB31" s="76"/>
      <c r="GBC31" s="31"/>
      <c r="GBD31" s="76"/>
      <c r="GBE31" s="31"/>
      <c r="GBF31" s="76"/>
      <c r="GBG31" s="31"/>
      <c r="GBH31" s="76"/>
      <c r="GBI31" s="31"/>
      <c r="GBJ31" s="76"/>
      <c r="GBK31" s="31"/>
      <c r="GBL31" s="76"/>
      <c r="GBM31" s="31"/>
      <c r="GBN31" s="76"/>
      <c r="GBO31" s="31"/>
      <c r="GBP31" s="76"/>
      <c r="GBQ31" s="31"/>
      <c r="GBR31" s="76"/>
      <c r="GBS31" s="31"/>
      <c r="GBT31" s="76"/>
      <c r="GBU31" s="31"/>
      <c r="GBV31" s="76"/>
      <c r="GBW31" s="31"/>
      <c r="GBX31" s="77"/>
      <c r="GBY31" s="31"/>
      <c r="GBZ31" s="76"/>
      <c r="GCA31" s="31"/>
      <c r="GCB31" s="76"/>
      <c r="GCC31" s="31"/>
      <c r="GCD31" s="76"/>
      <c r="GCE31" s="31"/>
      <c r="GCF31" s="76"/>
      <c r="GCG31" s="31"/>
      <c r="GCH31" s="76"/>
      <c r="GCI31" s="31"/>
      <c r="GCJ31" s="76"/>
      <c r="GCK31" s="31"/>
      <c r="GCL31" s="76"/>
      <c r="GCM31" s="24"/>
      <c r="GCN31" s="76"/>
      <c r="GCO31" s="31"/>
      <c r="GCP31" s="76"/>
      <c r="GCQ31" s="31"/>
      <c r="GCR31" s="76"/>
      <c r="GCS31" s="31"/>
      <c r="GCT31" s="76"/>
      <c r="GCU31" s="31"/>
      <c r="GCV31" s="76"/>
      <c r="GCW31" s="24"/>
      <c r="GCX31" s="76"/>
      <c r="GCY31" s="31"/>
      <c r="GCZ31" s="76"/>
      <c r="GDA31" s="31"/>
      <c r="GDB31" s="76"/>
      <c r="GDC31" s="31"/>
      <c r="GDD31" s="76"/>
      <c r="GDE31" s="24"/>
      <c r="GDF31" s="75"/>
      <c r="GDG31" s="75"/>
      <c r="GDH31" s="75"/>
      <c r="GDI31" s="35"/>
      <c r="GDJ31" s="76"/>
      <c r="GDK31" s="35"/>
      <c r="GDL31" s="76"/>
      <c r="GDM31" s="26"/>
      <c r="GDN31" s="76"/>
      <c r="GDO31" s="26"/>
      <c r="GDP31" s="76"/>
      <c r="GDQ31" s="26"/>
      <c r="GDR31" s="76"/>
      <c r="GDS31" s="26"/>
      <c r="GDT31" s="76"/>
      <c r="GDU31" s="26"/>
      <c r="GDV31" s="76"/>
      <c r="GDW31" s="26"/>
      <c r="GDX31" s="76"/>
      <c r="GDY31" s="26"/>
      <c r="GDZ31" s="76"/>
      <c r="GEA31" s="31"/>
      <c r="GEB31" s="76"/>
      <c r="GEC31" s="31"/>
      <c r="GED31" s="76"/>
      <c r="GEE31" s="31"/>
      <c r="GEF31" s="76"/>
      <c r="GEG31" s="31"/>
      <c r="GEH31" s="76"/>
      <c r="GEI31" s="31"/>
      <c r="GEJ31" s="76"/>
      <c r="GEK31" s="31"/>
      <c r="GEL31" s="76"/>
      <c r="GEM31" s="31"/>
      <c r="GEN31" s="76"/>
      <c r="GEO31" s="31"/>
      <c r="GEP31" s="76"/>
      <c r="GEQ31" s="31"/>
      <c r="GER31" s="76"/>
      <c r="GES31" s="31"/>
      <c r="GET31" s="76"/>
      <c r="GEU31" s="31"/>
      <c r="GEV31" s="77"/>
      <c r="GEW31" s="31"/>
      <c r="GEX31" s="76"/>
      <c r="GEY31" s="31"/>
      <c r="GEZ31" s="76"/>
      <c r="GFA31" s="31"/>
      <c r="GFB31" s="76"/>
      <c r="GFC31" s="31"/>
      <c r="GFD31" s="76"/>
      <c r="GFE31" s="31"/>
      <c r="GFF31" s="76"/>
      <c r="GFG31" s="31"/>
      <c r="GFH31" s="76"/>
      <c r="GFI31" s="31"/>
      <c r="GFJ31" s="76"/>
      <c r="GFK31" s="24"/>
      <c r="GFL31" s="76"/>
      <c r="GFM31" s="31"/>
      <c r="GFN31" s="76"/>
      <c r="GFO31" s="31"/>
      <c r="GFP31" s="76"/>
      <c r="GFQ31" s="31"/>
      <c r="GFR31" s="76"/>
      <c r="GFS31" s="31"/>
      <c r="GFT31" s="76"/>
      <c r="GFU31" s="24"/>
      <c r="GFV31" s="76"/>
      <c r="GFW31" s="31"/>
      <c r="GFX31" s="76"/>
      <c r="GFY31" s="31"/>
      <c r="GFZ31" s="76"/>
      <c r="GGA31" s="31"/>
      <c r="GGB31" s="76"/>
      <c r="GGC31" s="24"/>
      <c r="GGD31" s="75"/>
      <c r="GGE31" s="75"/>
      <c r="GGF31" s="75"/>
      <c r="GGG31" s="35"/>
      <c r="GGH31" s="76"/>
      <c r="GGI31" s="35"/>
      <c r="GGJ31" s="76"/>
      <c r="GGK31" s="26"/>
      <c r="GGL31" s="76"/>
      <c r="GGM31" s="26"/>
      <c r="GGN31" s="76"/>
      <c r="GGO31" s="26"/>
      <c r="GGP31" s="76"/>
      <c r="GGQ31" s="26"/>
      <c r="GGR31" s="76"/>
      <c r="GGS31" s="26"/>
      <c r="GGT31" s="76"/>
      <c r="GGU31" s="26"/>
      <c r="GGV31" s="76"/>
      <c r="GGW31" s="26"/>
      <c r="GGX31" s="76"/>
      <c r="GGY31" s="31"/>
      <c r="GGZ31" s="76"/>
      <c r="GHA31" s="31"/>
      <c r="GHB31" s="76"/>
      <c r="GHC31" s="31"/>
      <c r="GHD31" s="76"/>
      <c r="GHE31" s="31"/>
      <c r="GHF31" s="76"/>
      <c r="GHG31" s="31"/>
      <c r="GHH31" s="76"/>
      <c r="GHI31" s="31"/>
      <c r="GHJ31" s="76"/>
      <c r="GHK31" s="31"/>
      <c r="GHL31" s="76"/>
      <c r="GHM31" s="31"/>
      <c r="GHN31" s="76"/>
      <c r="GHO31" s="31"/>
      <c r="GHP31" s="76"/>
      <c r="GHQ31" s="31"/>
      <c r="GHR31" s="76"/>
      <c r="GHS31" s="31"/>
      <c r="GHT31" s="77"/>
      <c r="GHU31" s="31"/>
      <c r="GHV31" s="76"/>
      <c r="GHW31" s="31"/>
      <c r="GHX31" s="76"/>
      <c r="GHY31" s="31"/>
      <c r="GHZ31" s="76"/>
      <c r="GIA31" s="31"/>
      <c r="GIB31" s="76"/>
      <c r="GIC31" s="31"/>
      <c r="GID31" s="76"/>
      <c r="GIE31" s="31"/>
      <c r="GIF31" s="76"/>
      <c r="GIG31" s="31"/>
      <c r="GIH31" s="76"/>
      <c r="GII31" s="24"/>
      <c r="GIJ31" s="76"/>
      <c r="GIK31" s="31"/>
      <c r="GIL31" s="76"/>
      <c r="GIM31" s="31"/>
      <c r="GIN31" s="76"/>
      <c r="GIO31" s="31"/>
      <c r="GIP31" s="76"/>
      <c r="GIQ31" s="31"/>
      <c r="GIR31" s="76"/>
      <c r="GIS31" s="24"/>
      <c r="GIT31" s="76"/>
      <c r="GIU31" s="31"/>
      <c r="GIV31" s="76"/>
      <c r="GIW31" s="31"/>
      <c r="GIX31" s="76"/>
      <c r="GIY31" s="31"/>
      <c r="GIZ31" s="76"/>
      <c r="GJA31" s="24"/>
      <c r="GJB31" s="75"/>
      <c r="GJC31" s="75"/>
      <c r="GJD31" s="75"/>
      <c r="GJE31" s="35"/>
      <c r="GJF31" s="76"/>
      <c r="GJG31" s="35"/>
      <c r="GJH31" s="76"/>
      <c r="GJI31" s="26"/>
      <c r="GJJ31" s="76"/>
      <c r="GJK31" s="26"/>
      <c r="GJL31" s="76"/>
      <c r="GJM31" s="26"/>
      <c r="GJN31" s="76"/>
      <c r="GJO31" s="26"/>
      <c r="GJP31" s="76"/>
      <c r="GJQ31" s="26"/>
      <c r="GJR31" s="76"/>
      <c r="GJS31" s="26"/>
      <c r="GJT31" s="76"/>
      <c r="GJU31" s="26"/>
      <c r="GJV31" s="76"/>
      <c r="GJW31" s="31"/>
      <c r="GJX31" s="76"/>
      <c r="GJY31" s="31"/>
      <c r="GJZ31" s="76"/>
      <c r="GKA31" s="31"/>
      <c r="GKB31" s="76"/>
      <c r="GKC31" s="31"/>
      <c r="GKD31" s="76"/>
      <c r="GKE31" s="31"/>
      <c r="GKF31" s="76"/>
      <c r="GKG31" s="31"/>
      <c r="GKH31" s="76"/>
      <c r="GKI31" s="31"/>
      <c r="GKJ31" s="76"/>
      <c r="GKK31" s="31"/>
      <c r="GKL31" s="76"/>
      <c r="GKM31" s="31"/>
      <c r="GKN31" s="76"/>
      <c r="GKO31" s="31"/>
      <c r="GKP31" s="76"/>
      <c r="GKQ31" s="31"/>
      <c r="GKR31" s="77"/>
      <c r="GKS31" s="31"/>
      <c r="GKT31" s="76"/>
      <c r="GKU31" s="31"/>
      <c r="GKV31" s="76"/>
      <c r="GKW31" s="31"/>
      <c r="GKX31" s="76"/>
      <c r="GKY31" s="31"/>
      <c r="GKZ31" s="76"/>
      <c r="GLA31" s="31"/>
      <c r="GLB31" s="76"/>
      <c r="GLC31" s="31"/>
      <c r="GLD31" s="76"/>
      <c r="GLE31" s="31"/>
      <c r="GLF31" s="76"/>
      <c r="GLG31" s="24"/>
      <c r="GLH31" s="76"/>
      <c r="GLI31" s="31"/>
      <c r="GLJ31" s="76"/>
      <c r="GLK31" s="31"/>
      <c r="GLL31" s="76"/>
      <c r="GLM31" s="31"/>
      <c r="GLN31" s="76"/>
      <c r="GLO31" s="31"/>
      <c r="GLP31" s="76"/>
      <c r="GLQ31" s="24"/>
      <c r="GLR31" s="76"/>
      <c r="GLS31" s="31"/>
      <c r="GLT31" s="76"/>
      <c r="GLU31" s="31"/>
      <c r="GLV31" s="76"/>
      <c r="GLW31" s="31"/>
      <c r="GLX31" s="76"/>
      <c r="GLY31" s="24"/>
      <c r="GLZ31" s="75"/>
      <c r="GMA31" s="75"/>
      <c r="GMB31" s="75"/>
      <c r="GMC31" s="35"/>
      <c r="GMD31" s="76"/>
      <c r="GME31" s="35"/>
      <c r="GMF31" s="76"/>
      <c r="GMG31" s="26"/>
      <c r="GMH31" s="76"/>
      <c r="GMI31" s="26"/>
      <c r="GMJ31" s="76"/>
      <c r="GMK31" s="26"/>
      <c r="GML31" s="76"/>
      <c r="GMM31" s="26"/>
      <c r="GMN31" s="76"/>
      <c r="GMO31" s="26"/>
      <c r="GMP31" s="76"/>
      <c r="GMQ31" s="26"/>
      <c r="GMR31" s="76"/>
      <c r="GMS31" s="26"/>
      <c r="GMT31" s="76"/>
      <c r="GMU31" s="31"/>
      <c r="GMV31" s="76"/>
      <c r="GMW31" s="31"/>
      <c r="GMX31" s="76"/>
      <c r="GMY31" s="31"/>
      <c r="GMZ31" s="76"/>
      <c r="GNA31" s="31"/>
      <c r="GNB31" s="76"/>
      <c r="GNC31" s="31"/>
      <c r="GND31" s="76"/>
      <c r="GNE31" s="31"/>
      <c r="GNF31" s="76"/>
      <c r="GNG31" s="31"/>
      <c r="GNH31" s="76"/>
      <c r="GNI31" s="31"/>
      <c r="GNJ31" s="76"/>
      <c r="GNK31" s="31"/>
      <c r="GNL31" s="76"/>
      <c r="GNM31" s="31"/>
      <c r="GNN31" s="76"/>
      <c r="GNO31" s="31"/>
      <c r="GNP31" s="77"/>
      <c r="GNQ31" s="31"/>
      <c r="GNR31" s="76"/>
      <c r="GNS31" s="31"/>
      <c r="GNT31" s="76"/>
      <c r="GNU31" s="31"/>
      <c r="GNV31" s="76"/>
      <c r="GNW31" s="31"/>
      <c r="GNX31" s="76"/>
      <c r="GNY31" s="31"/>
      <c r="GNZ31" s="76"/>
      <c r="GOA31" s="31"/>
      <c r="GOB31" s="76"/>
      <c r="GOC31" s="31"/>
      <c r="GOD31" s="76"/>
      <c r="GOE31" s="24"/>
      <c r="GOF31" s="76"/>
      <c r="GOG31" s="31"/>
      <c r="GOH31" s="76"/>
      <c r="GOI31" s="31"/>
      <c r="GOJ31" s="76"/>
      <c r="GOK31" s="31"/>
      <c r="GOL31" s="76"/>
      <c r="GOM31" s="31"/>
      <c r="GON31" s="76"/>
      <c r="GOO31" s="24"/>
      <c r="GOP31" s="76"/>
      <c r="GOQ31" s="31"/>
      <c r="GOR31" s="76"/>
      <c r="GOS31" s="31"/>
      <c r="GOT31" s="76"/>
      <c r="GOU31" s="31"/>
      <c r="GOV31" s="76"/>
      <c r="GOW31" s="24"/>
      <c r="GOX31" s="75"/>
      <c r="GOY31" s="75"/>
      <c r="GOZ31" s="75"/>
      <c r="GPA31" s="35"/>
      <c r="GPB31" s="76"/>
      <c r="GPC31" s="35"/>
      <c r="GPD31" s="76"/>
      <c r="GPE31" s="26"/>
      <c r="GPF31" s="76"/>
      <c r="GPG31" s="26"/>
      <c r="GPH31" s="76"/>
      <c r="GPI31" s="26"/>
      <c r="GPJ31" s="76"/>
      <c r="GPK31" s="26"/>
      <c r="GPL31" s="76"/>
      <c r="GPM31" s="26"/>
      <c r="GPN31" s="76"/>
      <c r="GPO31" s="26"/>
      <c r="GPP31" s="76"/>
      <c r="GPQ31" s="26"/>
      <c r="GPR31" s="76"/>
      <c r="GPS31" s="31"/>
      <c r="GPT31" s="76"/>
      <c r="GPU31" s="31"/>
      <c r="GPV31" s="76"/>
      <c r="GPW31" s="31"/>
      <c r="GPX31" s="76"/>
      <c r="GPY31" s="31"/>
      <c r="GPZ31" s="76"/>
      <c r="GQA31" s="31"/>
      <c r="GQB31" s="76"/>
      <c r="GQC31" s="31"/>
      <c r="GQD31" s="76"/>
      <c r="GQE31" s="31"/>
      <c r="GQF31" s="76"/>
      <c r="GQG31" s="31"/>
      <c r="GQH31" s="76"/>
      <c r="GQI31" s="31"/>
      <c r="GQJ31" s="76"/>
      <c r="GQK31" s="31"/>
      <c r="GQL31" s="76"/>
      <c r="GQM31" s="31"/>
      <c r="GQN31" s="77"/>
      <c r="GQO31" s="31"/>
      <c r="GQP31" s="76"/>
      <c r="GQQ31" s="31"/>
      <c r="GQR31" s="76"/>
      <c r="GQS31" s="31"/>
      <c r="GQT31" s="76"/>
      <c r="GQU31" s="31"/>
      <c r="GQV31" s="76"/>
      <c r="GQW31" s="31"/>
      <c r="GQX31" s="76"/>
      <c r="GQY31" s="31"/>
      <c r="GQZ31" s="76"/>
      <c r="GRA31" s="31"/>
      <c r="GRB31" s="76"/>
      <c r="GRC31" s="24"/>
      <c r="GRD31" s="76"/>
      <c r="GRE31" s="31"/>
      <c r="GRF31" s="76"/>
      <c r="GRG31" s="31"/>
      <c r="GRH31" s="76"/>
      <c r="GRI31" s="31"/>
      <c r="GRJ31" s="76"/>
      <c r="GRK31" s="31"/>
      <c r="GRL31" s="76"/>
      <c r="GRM31" s="24"/>
      <c r="GRN31" s="76"/>
      <c r="GRO31" s="31"/>
      <c r="GRP31" s="76"/>
      <c r="GRQ31" s="31"/>
      <c r="GRR31" s="76"/>
      <c r="GRS31" s="31"/>
      <c r="GRT31" s="76"/>
      <c r="GRU31" s="24"/>
      <c r="GRV31" s="75"/>
      <c r="GRW31" s="75"/>
      <c r="GRX31" s="75"/>
      <c r="GRY31" s="35"/>
      <c r="GRZ31" s="76"/>
      <c r="GSA31" s="35"/>
      <c r="GSB31" s="76"/>
      <c r="GSC31" s="26"/>
      <c r="GSD31" s="76"/>
      <c r="GSE31" s="26"/>
      <c r="GSF31" s="76"/>
      <c r="GSG31" s="26"/>
      <c r="GSH31" s="76"/>
      <c r="GSI31" s="26"/>
      <c r="GSJ31" s="76"/>
      <c r="GSK31" s="26"/>
      <c r="GSL31" s="76"/>
      <c r="GSM31" s="26"/>
      <c r="GSN31" s="76"/>
      <c r="GSO31" s="26"/>
      <c r="GSP31" s="76"/>
      <c r="GSQ31" s="31"/>
      <c r="GSR31" s="76"/>
      <c r="GSS31" s="31"/>
      <c r="GST31" s="76"/>
      <c r="GSU31" s="31"/>
      <c r="GSV31" s="76"/>
      <c r="GSW31" s="31"/>
      <c r="GSX31" s="76"/>
      <c r="GSY31" s="31"/>
      <c r="GSZ31" s="76"/>
      <c r="GTA31" s="31"/>
      <c r="GTB31" s="76"/>
      <c r="GTC31" s="31"/>
      <c r="GTD31" s="76"/>
      <c r="GTE31" s="31"/>
      <c r="GTF31" s="76"/>
      <c r="GTG31" s="31"/>
      <c r="GTH31" s="76"/>
      <c r="GTI31" s="31"/>
      <c r="GTJ31" s="76"/>
      <c r="GTK31" s="31"/>
      <c r="GTL31" s="77"/>
      <c r="GTM31" s="31"/>
      <c r="GTN31" s="76"/>
      <c r="GTO31" s="31"/>
      <c r="GTP31" s="76"/>
      <c r="GTQ31" s="31"/>
      <c r="GTR31" s="76"/>
      <c r="GTS31" s="31"/>
      <c r="GTT31" s="76"/>
      <c r="GTU31" s="31"/>
      <c r="GTV31" s="76"/>
      <c r="GTW31" s="31"/>
      <c r="GTX31" s="76"/>
      <c r="GTY31" s="31"/>
      <c r="GTZ31" s="76"/>
      <c r="GUA31" s="24"/>
      <c r="GUB31" s="76"/>
      <c r="GUC31" s="31"/>
      <c r="GUD31" s="76"/>
      <c r="GUE31" s="31"/>
      <c r="GUF31" s="76"/>
      <c r="GUG31" s="31"/>
      <c r="GUH31" s="76"/>
      <c r="GUI31" s="31"/>
      <c r="GUJ31" s="76"/>
      <c r="GUK31" s="24"/>
      <c r="GUL31" s="76"/>
      <c r="GUM31" s="31"/>
      <c r="GUN31" s="76"/>
      <c r="GUO31" s="31"/>
      <c r="GUP31" s="76"/>
      <c r="GUQ31" s="31"/>
      <c r="GUR31" s="76"/>
      <c r="GUS31" s="24"/>
      <c r="GUT31" s="75"/>
      <c r="GUU31" s="75"/>
      <c r="GUV31" s="75"/>
      <c r="GUW31" s="35"/>
      <c r="GUX31" s="76"/>
      <c r="GUY31" s="35"/>
      <c r="GUZ31" s="76"/>
      <c r="GVA31" s="26"/>
      <c r="GVB31" s="76"/>
      <c r="GVC31" s="26"/>
      <c r="GVD31" s="76"/>
      <c r="GVE31" s="26"/>
      <c r="GVF31" s="76"/>
      <c r="GVG31" s="26"/>
      <c r="GVH31" s="76"/>
      <c r="GVI31" s="26"/>
      <c r="GVJ31" s="76"/>
      <c r="GVK31" s="26"/>
      <c r="GVL31" s="76"/>
      <c r="GVM31" s="26"/>
      <c r="GVN31" s="76"/>
      <c r="GVO31" s="31"/>
      <c r="GVP31" s="76"/>
      <c r="GVQ31" s="31"/>
      <c r="GVR31" s="76"/>
      <c r="GVS31" s="31"/>
      <c r="GVT31" s="76"/>
      <c r="GVU31" s="31"/>
      <c r="GVV31" s="76"/>
      <c r="GVW31" s="31"/>
      <c r="GVX31" s="76"/>
      <c r="GVY31" s="31"/>
      <c r="GVZ31" s="76"/>
      <c r="GWA31" s="31"/>
      <c r="GWB31" s="76"/>
      <c r="GWC31" s="31"/>
      <c r="GWD31" s="76"/>
      <c r="GWE31" s="31"/>
      <c r="GWF31" s="76"/>
      <c r="GWG31" s="31"/>
      <c r="GWH31" s="76"/>
      <c r="GWI31" s="31"/>
      <c r="GWJ31" s="77"/>
      <c r="GWK31" s="31"/>
      <c r="GWL31" s="76"/>
      <c r="GWM31" s="31"/>
      <c r="GWN31" s="76"/>
      <c r="GWO31" s="31"/>
      <c r="GWP31" s="76"/>
      <c r="GWQ31" s="31"/>
      <c r="GWR31" s="76"/>
      <c r="GWS31" s="31"/>
      <c r="GWT31" s="76"/>
      <c r="GWU31" s="31"/>
      <c r="GWV31" s="76"/>
      <c r="GWW31" s="31"/>
      <c r="GWX31" s="76"/>
      <c r="GWY31" s="24"/>
      <c r="GWZ31" s="76"/>
      <c r="GXA31" s="31"/>
      <c r="GXB31" s="76"/>
      <c r="GXC31" s="31"/>
      <c r="GXD31" s="76"/>
      <c r="GXE31" s="31"/>
      <c r="GXF31" s="76"/>
      <c r="GXG31" s="31"/>
      <c r="GXH31" s="76"/>
      <c r="GXI31" s="24"/>
      <c r="GXJ31" s="76"/>
      <c r="GXK31" s="31"/>
      <c r="GXL31" s="76"/>
      <c r="GXM31" s="31"/>
      <c r="GXN31" s="76"/>
      <c r="GXO31" s="31"/>
      <c r="GXP31" s="76"/>
      <c r="GXQ31" s="24"/>
      <c r="GXR31" s="75"/>
      <c r="GXS31" s="75"/>
      <c r="GXT31" s="75"/>
      <c r="GXU31" s="35"/>
      <c r="GXV31" s="76"/>
      <c r="GXW31" s="35"/>
      <c r="GXX31" s="76"/>
      <c r="GXY31" s="26"/>
      <c r="GXZ31" s="76"/>
      <c r="GYA31" s="26"/>
      <c r="GYB31" s="76"/>
      <c r="GYC31" s="26"/>
      <c r="GYD31" s="76"/>
      <c r="GYE31" s="26"/>
      <c r="GYF31" s="76"/>
      <c r="GYG31" s="26"/>
      <c r="GYH31" s="76"/>
      <c r="GYI31" s="26"/>
      <c r="GYJ31" s="76"/>
      <c r="GYK31" s="26"/>
      <c r="GYL31" s="76"/>
      <c r="GYM31" s="31"/>
      <c r="GYN31" s="76"/>
      <c r="GYO31" s="31"/>
      <c r="GYP31" s="76"/>
      <c r="GYQ31" s="31"/>
      <c r="GYR31" s="76"/>
      <c r="GYS31" s="31"/>
      <c r="GYT31" s="76"/>
      <c r="GYU31" s="31"/>
      <c r="GYV31" s="76"/>
      <c r="GYW31" s="31"/>
      <c r="GYX31" s="76"/>
      <c r="GYY31" s="31"/>
      <c r="GYZ31" s="76"/>
      <c r="GZA31" s="31"/>
      <c r="GZB31" s="76"/>
      <c r="GZC31" s="31"/>
      <c r="GZD31" s="76"/>
      <c r="GZE31" s="31"/>
      <c r="GZF31" s="76"/>
      <c r="GZG31" s="31"/>
      <c r="GZH31" s="77"/>
      <c r="GZI31" s="31"/>
      <c r="GZJ31" s="76"/>
      <c r="GZK31" s="31"/>
      <c r="GZL31" s="76"/>
      <c r="GZM31" s="31"/>
      <c r="GZN31" s="76"/>
      <c r="GZO31" s="31"/>
      <c r="GZP31" s="76"/>
      <c r="GZQ31" s="31"/>
      <c r="GZR31" s="76"/>
      <c r="GZS31" s="31"/>
      <c r="GZT31" s="76"/>
      <c r="GZU31" s="31"/>
      <c r="GZV31" s="76"/>
      <c r="GZW31" s="24"/>
      <c r="GZX31" s="76"/>
      <c r="GZY31" s="31"/>
      <c r="GZZ31" s="76"/>
      <c r="HAA31" s="31"/>
      <c r="HAB31" s="76"/>
      <c r="HAC31" s="31"/>
      <c r="HAD31" s="76"/>
      <c r="HAE31" s="31"/>
      <c r="HAF31" s="76"/>
      <c r="HAG31" s="24"/>
      <c r="HAH31" s="76"/>
      <c r="HAI31" s="31"/>
      <c r="HAJ31" s="76"/>
      <c r="HAK31" s="31"/>
      <c r="HAL31" s="76"/>
      <c r="HAM31" s="31"/>
      <c r="HAN31" s="76"/>
      <c r="HAO31" s="24"/>
      <c r="HAP31" s="75"/>
      <c r="HAQ31" s="75"/>
      <c r="HAR31" s="75"/>
      <c r="HAS31" s="35"/>
      <c r="HAT31" s="76"/>
      <c r="HAU31" s="35"/>
      <c r="HAV31" s="76"/>
      <c r="HAW31" s="26"/>
      <c r="HAX31" s="76"/>
      <c r="HAY31" s="26"/>
      <c r="HAZ31" s="76"/>
      <c r="HBA31" s="26"/>
      <c r="HBB31" s="76"/>
      <c r="HBC31" s="26"/>
      <c r="HBD31" s="76"/>
      <c r="HBE31" s="26"/>
      <c r="HBF31" s="76"/>
      <c r="HBG31" s="26"/>
      <c r="HBH31" s="76"/>
      <c r="HBI31" s="26"/>
      <c r="HBJ31" s="76"/>
      <c r="HBK31" s="31"/>
      <c r="HBL31" s="76"/>
      <c r="HBM31" s="31"/>
      <c r="HBN31" s="76"/>
      <c r="HBO31" s="31"/>
      <c r="HBP31" s="76"/>
      <c r="HBQ31" s="31"/>
      <c r="HBR31" s="76"/>
      <c r="HBS31" s="31"/>
      <c r="HBT31" s="76"/>
      <c r="HBU31" s="31"/>
      <c r="HBV31" s="76"/>
      <c r="HBW31" s="31"/>
      <c r="HBX31" s="76"/>
      <c r="HBY31" s="31"/>
      <c r="HBZ31" s="76"/>
      <c r="HCA31" s="31"/>
      <c r="HCB31" s="76"/>
      <c r="HCC31" s="31"/>
      <c r="HCD31" s="76"/>
      <c r="HCE31" s="31"/>
      <c r="HCF31" s="77"/>
      <c r="HCG31" s="31"/>
      <c r="HCH31" s="76"/>
      <c r="HCI31" s="31"/>
      <c r="HCJ31" s="76"/>
      <c r="HCK31" s="31"/>
      <c r="HCL31" s="76"/>
      <c r="HCM31" s="31"/>
      <c r="HCN31" s="76"/>
      <c r="HCO31" s="31"/>
      <c r="HCP31" s="76"/>
      <c r="HCQ31" s="31"/>
      <c r="HCR31" s="76"/>
      <c r="HCS31" s="31"/>
      <c r="HCT31" s="76"/>
      <c r="HCU31" s="24"/>
      <c r="HCV31" s="76"/>
      <c r="HCW31" s="31"/>
      <c r="HCX31" s="76"/>
      <c r="HCY31" s="31"/>
      <c r="HCZ31" s="76"/>
      <c r="HDA31" s="31"/>
      <c r="HDB31" s="76"/>
      <c r="HDC31" s="31"/>
      <c r="HDD31" s="76"/>
      <c r="HDE31" s="24"/>
      <c r="HDF31" s="76"/>
      <c r="HDG31" s="31"/>
      <c r="HDH31" s="76"/>
      <c r="HDI31" s="31"/>
      <c r="HDJ31" s="76"/>
      <c r="HDK31" s="31"/>
      <c r="HDL31" s="76"/>
      <c r="HDM31" s="24"/>
      <c r="HDN31" s="75"/>
      <c r="HDO31" s="75"/>
      <c r="HDP31" s="75"/>
      <c r="HDQ31" s="35"/>
      <c r="HDR31" s="76"/>
      <c r="HDS31" s="35"/>
      <c r="HDT31" s="76"/>
      <c r="HDU31" s="26"/>
      <c r="HDV31" s="76"/>
      <c r="HDW31" s="26"/>
      <c r="HDX31" s="76"/>
      <c r="HDY31" s="26"/>
      <c r="HDZ31" s="76"/>
      <c r="HEA31" s="26"/>
      <c r="HEB31" s="76"/>
      <c r="HEC31" s="26"/>
      <c r="HED31" s="76"/>
      <c r="HEE31" s="26"/>
      <c r="HEF31" s="76"/>
      <c r="HEG31" s="26"/>
      <c r="HEH31" s="76"/>
      <c r="HEI31" s="31"/>
      <c r="HEJ31" s="76"/>
      <c r="HEK31" s="31"/>
      <c r="HEL31" s="76"/>
      <c r="HEM31" s="31"/>
      <c r="HEN31" s="76"/>
      <c r="HEO31" s="31"/>
      <c r="HEP31" s="76"/>
      <c r="HEQ31" s="31"/>
      <c r="HER31" s="76"/>
      <c r="HES31" s="31"/>
      <c r="HET31" s="76"/>
      <c r="HEU31" s="31"/>
      <c r="HEV31" s="76"/>
      <c r="HEW31" s="31"/>
      <c r="HEX31" s="76"/>
      <c r="HEY31" s="31"/>
      <c r="HEZ31" s="76"/>
      <c r="HFA31" s="31"/>
      <c r="HFB31" s="76"/>
      <c r="HFC31" s="31"/>
      <c r="HFD31" s="77"/>
      <c r="HFE31" s="31"/>
      <c r="HFF31" s="76"/>
      <c r="HFG31" s="31"/>
      <c r="HFH31" s="76"/>
      <c r="HFI31" s="31"/>
      <c r="HFJ31" s="76"/>
      <c r="HFK31" s="31"/>
      <c r="HFL31" s="76"/>
      <c r="HFM31" s="31"/>
      <c r="HFN31" s="76"/>
      <c r="HFO31" s="31"/>
      <c r="HFP31" s="76"/>
      <c r="HFQ31" s="31"/>
      <c r="HFR31" s="76"/>
      <c r="HFS31" s="24"/>
      <c r="HFT31" s="76"/>
      <c r="HFU31" s="31"/>
      <c r="HFV31" s="76"/>
      <c r="HFW31" s="31"/>
      <c r="HFX31" s="76"/>
      <c r="HFY31" s="31"/>
      <c r="HFZ31" s="76"/>
      <c r="HGA31" s="31"/>
      <c r="HGB31" s="76"/>
      <c r="HGC31" s="24"/>
      <c r="HGD31" s="76"/>
      <c r="HGE31" s="31"/>
      <c r="HGF31" s="76"/>
      <c r="HGG31" s="31"/>
      <c r="HGH31" s="76"/>
      <c r="HGI31" s="31"/>
      <c r="HGJ31" s="76"/>
      <c r="HGK31" s="24"/>
      <c r="HGL31" s="75"/>
      <c r="HGM31" s="75"/>
      <c r="HGN31" s="75"/>
      <c r="HGO31" s="35"/>
      <c r="HGP31" s="76"/>
      <c r="HGQ31" s="35"/>
      <c r="HGR31" s="76"/>
      <c r="HGS31" s="26"/>
      <c r="HGT31" s="76"/>
      <c r="HGU31" s="26"/>
      <c r="HGV31" s="76"/>
      <c r="HGW31" s="26"/>
      <c r="HGX31" s="76"/>
      <c r="HGY31" s="26"/>
      <c r="HGZ31" s="76"/>
      <c r="HHA31" s="26"/>
      <c r="HHB31" s="76"/>
      <c r="HHC31" s="26"/>
      <c r="HHD31" s="76"/>
      <c r="HHE31" s="26"/>
      <c r="HHF31" s="76"/>
      <c r="HHG31" s="31"/>
      <c r="HHH31" s="76"/>
      <c r="HHI31" s="31"/>
      <c r="HHJ31" s="76"/>
      <c r="HHK31" s="31"/>
      <c r="HHL31" s="76"/>
      <c r="HHM31" s="31"/>
      <c r="HHN31" s="76"/>
      <c r="HHO31" s="31"/>
      <c r="HHP31" s="76"/>
      <c r="HHQ31" s="31"/>
      <c r="HHR31" s="76"/>
      <c r="HHS31" s="31"/>
      <c r="HHT31" s="76"/>
      <c r="HHU31" s="31"/>
      <c r="HHV31" s="76"/>
      <c r="HHW31" s="31"/>
      <c r="HHX31" s="76"/>
      <c r="HHY31" s="31"/>
      <c r="HHZ31" s="76"/>
      <c r="HIA31" s="31"/>
      <c r="HIB31" s="77"/>
      <c r="HIC31" s="31"/>
      <c r="HID31" s="76"/>
      <c r="HIE31" s="31"/>
      <c r="HIF31" s="76"/>
      <c r="HIG31" s="31"/>
      <c r="HIH31" s="76"/>
      <c r="HII31" s="31"/>
      <c r="HIJ31" s="76"/>
      <c r="HIK31" s="31"/>
      <c r="HIL31" s="76"/>
      <c r="HIM31" s="31"/>
      <c r="HIN31" s="76"/>
      <c r="HIO31" s="31"/>
      <c r="HIP31" s="76"/>
      <c r="HIQ31" s="24"/>
      <c r="HIR31" s="76"/>
      <c r="HIS31" s="31"/>
      <c r="HIT31" s="76"/>
      <c r="HIU31" s="31"/>
      <c r="HIV31" s="76"/>
      <c r="HIW31" s="31"/>
      <c r="HIX31" s="76"/>
      <c r="HIY31" s="31"/>
      <c r="HIZ31" s="76"/>
      <c r="HJA31" s="24"/>
      <c r="HJB31" s="76"/>
      <c r="HJC31" s="31"/>
      <c r="HJD31" s="76"/>
      <c r="HJE31" s="31"/>
      <c r="HJF31" s="76"/>
      <c r="HJG31" s="31"/>
      <c r="HJH31" s="76"/>
      <c r="HJI31" s="24"/>
      <c r="HJJ31" s="75"/>
      <c r="HJK31" s="75"/>
      <c r="HJL31" s="75"/>
      <c r="HJM31" s="35"/>
      <c r="HJN31" s="76"/>
      <c r="HJO31" s="35"/>
      <c r="HJP31" s="76"/>
      <c r="HJQ31" s="26"/>
      <c r="HJR31" s="76"/>
      <c r="HJS31" s="26"/>
      <c r="HJT31" s="76"/>
      <c r="HJU31" s="26"/>
      <c r="HJV31" s="76"/>
      <c r="HJW31" s="26"/>
      <c r="HJX31" s="76"/>
      <c r="HJY31" s="26"/>
      <c r="HJZ31" s="76"/>
      <c r="HKA31" s="26"/>
      <c r="HKB31" s="76"/>
      <c r="HKC31" s="26"/>
      <c r="HKD31" s="76"/>
      <c r="HKE31" s="31"/>
      <c r="HKF31" s="76"/>
      <c r="HKG31" s="31"/>
      <c r="HKH31" s="76"/>
      <c r="HKI31" s="31"/>
      <c r="HKJ31" s="76"/>
      <c r="HKK31" s="31"/>
      <c r="HKL31" s="76"/>
      <c r="HKM31" s="31"/>
      <c r="HKN31" s="76"/>
      <c r="HKO31" s="31"/>
      <c r="HKP31" s="76"/>
      <c r="HKQ31" s="31"/>
      <c r="HKR31" s="76"/>
      <c r="HKS31" s="31"/>
      <c r="HKT31" s="76"/>
      <c r="HKU31" s="31"/>
      <c r="HKV31" s="76"/>
      <c r="HKW31" s="31"/>
      <c r="HKX31" s="76"/>
      <c r="HKY31" s="31"/>
      <c r="HKZ31" s="77"/>
      <c r="HLA31" s="31"/>
      <c r="HLB31" s="76"/>
      <c r="HLC31" s="31"/>
      <c r="HLD31" s="76"/>
      <c r="HLE31" s="31"/>
      <c r="HLF31" s="76"/>
      <c r="HLG31" s="31"/>
      <c r="HLH31" s="76"/>
      <c r="HLI31" s="31"/>
      <c r="HLJ31" s="76"/>
      <c r="HLK31" s="31"/>
      <c r="HLL31" s="76"/>
      <c r="HLM31" s="31"/>
      <c r="HLN31" s="76"/>
      <c r="HLO31" s="24"/>
      <c r="HLP31" s="76"/>
      <c r="HLQ31" s="31"/>
      <c r="HLR31" s="76"/>
      <c r="HLS31" s="31"/>
      <c r="HLT31" s="76"/>
      <c r="HLU31" s="31"/>
      <c r="HLV31" s="76"/>
      <c r="HLW31" s="31"/>
      <c r="HLX31" s="76"/>
      <c r="HLY31" s="24"/>
      <c r="HLZ31" s="76"/>
      <c r="HMA31" s="31"/>
      <c r="HMB31" s="76"/>
      <c r="HMC31" s="31"/>
      <c r="HMD31" s="76"/>
      <c r="HME31" s="31"/>
      <c r="HMF31" s="76"/>
      <c r="HMG31" s="24"/>
      <c r="HMH31" s="75"/>
      <c r="HMI31" s="75"/>
      <c r="HMJ31" s="75"/>
      <c r="HMK31" s="35"/>
      <c r="HML31" s="76"/>
      <c r="HMM31" s="35"/>
      <c r="HMN31" s="76"/>
      <c r="HMO31" s="26"/>
      <c r="HMP31" s="76"/>
      <c r="HMQ31" s="26"/>
      <c r="HMR31" s="76"/>
      <c r="HMS31" s="26"/>
      <c r="HMT31" s="76"/>
      <c r="HMU31" s="26"/>
      <c r="HMV31" s="76"/>
      <c r="HMW31" s="26"/>
      <c r="HMX31" s="76"/>
      <c r="HMY31" s="26"/>
      <c r="HMZ31" s="76"/>
      <c r="HNA31" s="26"/>
      <c r="HNB31" s="76"/>
      <c r="HNC31" s="31"/>
      <c r="HND31" s="76"/>
      <c r="HNE31" s="31"/>
      <c r="HNF31" s="76"/>
      <c r="HNG31" s="31"/>
      <c r="HNH31" s="76"/>
      <c r="HNI31" s="31"/>
      <c r="HNJ31" s="76"/>
      <c r="HNK31" s="31"/>
      <c r="HNL31" s="76"/>
      <c r="HNM31" s="31"/>
      <c r="HNN31" s="76"/>
      <c r="HNO31" s="31"/>
      <c r="HNP31" s="76"/>
      <c r="HNQ31" s="31"/>
      <c r="HNR31" s="76"/>
      <c r="HNS31" s="31"/>
      <c r="HNT31" s="76"/>
      <c r="HNU31" s="31"/>
      <c r="HNV31" s="76"/>
      <c r="HNW31" s="31"/>
      <c r="HNX31" s="77"/>
      <c r="HNY31" s="31"/>
      <c r="HNZ31" s="76"/>
      <c r="HOA31" s="31"/>
      <c r="HOB31" s="76"/>
      <c r="HOC31" s="31"/>
      <c r="HOD31" s="76"/>
      <c r="HOE31" s="31"/>
      <c r="HOF31" s="76"/>
      <c r="HOG31" s="31"/>
      <c r="HOH31" s="76"/>
      <c r="HOI31" s="31"/>
      <c r="HOJ31" s="76"/>
      <c r="HOK31" s="31"/>
      <c r="HOL31" s="76"/>
      <c r="HOM31" s="24"/>
      <c r="HON31" s="76"/>
      <c r="HOO31" s="31"/>
      <c r="HOP31" s="76"/>
      <c r="HOQ31" s="31"/>
      <c r="HOR31" s="76"/>
      <c r="HOS31" s="31"/>
      <c r="HOT31" s="76"/>
      <c r="HOU31" s="31"/>
      <c r="HOV31" s="76"/>
      <c r="HOW31" s="24"/>
      <c r="HOX31" s="76"/>
      <c r="HOY31" s="31"/>
      <c r="HOZ31" s="76"/>
      <c r="HPA31" s="31"/>
      <c r="HPB31" s="76"/>
      <c r="HPC31" s="31"/>
      <c r="HPD31" s="76"/>
      <c r="HPE31" s="24"/>
      <c r="HPF31" s="75"/>
      <c r="HPG31" s="75"/>
      <c r="HPH31" s="75"/>
      <c r="HPI31" s="35"/>
      <c r="HPJ31" s="76"/>
      <c r="HPK31" s="35"/>
      <c r="HPL31" s="76"/>
      <c r="HPM31" s="26"/>
      <c r="HPN31" s="76"/>
      <c r="HPO31" s="26"/>
      <c r="HPP31" s="76"/>
      <c r="HPQ31" s="26"/>
      <c r="HPR31" s="76"/>
      <c r="HPS31" s="26"/>
      <c r="HPT31" s="76"/>
      <c r="HPU31" s="26"/>
      <c r="HPV31" s="76"/>
      <c r="HPW31" s="26"/>
      <c r="HPX31" s="76"/>
      <c r="HPY31" s="26"/>
      <c r="HPZ31" s="76"/>
      <c r="HQA31" s="31"/>
      <c r="HQB31" s="76"/>
      <c r="HQC31" s="31"/>
      <c r="HQD31" s="76"/>
      <c r="HQE31" s="31"/>
      <c r="HQF31" s="76"/>
      <c r="HQG31" s="31"/>
      <c r="HQH31" s="76"/>
      <c r="HQI31" s="31"/>
      <c r="HQJ31" s="76"/>
      <c r="HQK31" s="31"/>
      <c r="HQL31" s="76"/>
      <c r="HQM31" s="31"/>
      <c r="HQN31" s="76"/>
      <c r="HQO31" s="31"/>
      <c r="HQP31" s="76"/>
      <c r="HQQ31" s="31"/>
      <c r="HQR31" s="76"/>
      <c r="HQS31" s="31"/>
      <c r="HQT31" s="76"/>
      <c r="HQU31" s="31"/>
      <c r="HQV31" s="77"/>
      <c r="HQW31" s="31"/>
      <c r="HQX31" s="76"/>
      <c r="HQY31" s="31"/>
      <c r="HQZ31" s="76"/>
      <c r="HRA31" s="31"/>
      <c r="HRB31" s="76"/>
      <c r="HRC31" s="31"/>
      <c r="HRD31" s="76"/>
      <c r="HRE31" s="31"/>
      <c r="HRF31" s="76"/>
      <c r="HRG31" s="31"/>
      <c r="HRH31" s="76"/>
      <c r="HRI31" s="31"/>
      <c r="HRJ31" s="76"/>
      <c r="HRK31" s="24"/>
      <c r="HRL31" s="76"/>
      <c r="HRM31" s="31"/>
      <c r="HRN31" s="76"/>
      <c r="HRO31" s="31"/>
      <c r="HRP31" s="76"/>
      <c r="HRQ31" s="31"/>
      <c r="HRR31" s="76"/>
      <c r="HRS31" s="31"/>
      <c r="HRT31" s="76"/>
      <c r="HRU31" s="24"/>
      <c r="HRV31" s="76"/>
      <c r="HRW31" s="31"/>
      <c r="HRX31" s="76"/>
      <c r="HRY31" s="31"/>
      <c r="HRZ31" s="76"/>
      <c r="HSA31" s="31"/>
      <c r="HSB31" s="76"/>
      <c r="HSC31" s="24"/>
      <c r="HSD31" s="75"/>
      <c r="HSE31" s="75"/>
      <c r="HSF31" s="75"/>
      <c r="HSG31" s="35"/>
      <c r="HSH31" s="76"/>
      <c r="HSI31" s="35"/>
      <c r="HSJ31" s="76"/>
      <c r="HSK31" s="26"/>
      <c r="HSL31" s="76"/>
      <c r="HSM31" s="26"/>
      <c r="HSN31" s="76"/>
      <c r="HSO31" s="26"/>
      <c r="HSP31" s="76"/>
      <c r="HSQ31" s="26"/>
      <c r="HSR31" s="76"/>
      <c r="HSS31" s="26"/>
      <c r="HST31" s="76"/>
      <c r="HSU31" s="26"/>
      <c r="HSV31" s="76"/>
      <c r="HSW31" s="26"/>
      <c r="HSX31" s="76"/>
      <c r="HSY31" s="31"/>
      <c r="HSZ31" s="76"/>
      <c r="HTA31" s="31"/>
      <c r="HTB31" s="76"/>
      <c r="HTC31" s="31"/>
      <c r="HTD31" s="76"/>
      <c r="HTE31" s="31"/>
      <c r="HTF31" s="76"/>
      <c r="HTG31" s="31"/>
      <c r="HTH31" s="76"/>
      <c r="HTI31" s="31"/>
      <c r="HTJ31" s="76"/>
      <c r="HTK31" s="31"/>
      <c r="HTL31" s="76"/>
      <c r="HTM31" s="31"/>
      <c r="HTN31" s="76"/>
      <c r="HTO31" s="31"/>
      <c r="HTP31" s="76"/>
      <c r="HTQ31" s="31"/>
      <c r="HTR31" s="76"/>
      <c r="HTS31" s="31"/>
      <c r="HTT31" s="77"/>
      <c r="HTU31" s="31"/>
      <c r="HTV31" s="76"/>
      <c r="HTW31" s="31"/>
      <c r="HTX31" s="76"/>
      <c r="HTY31" s="31"/>
      <c r="HTZ31" s="76"/>
      <c r="HUA31" s="31"/>
      <c r="HUB31" s="76"/>
      <c r="HUC31" s="31"/>
      <c r="HUD31" s="76"/>
      <c r="HUE31" s="31"/>
      <c r="HUF31" s="76"/>
      <c r="HUG31" s="31"/>
      <c r="HUH31" s="76"/>
      <c r="HUI31" s="24"/>
      <c r="HUJ31" s="76"/>
      <c r="HUK31" s="31"/>
      <c r="HUL31" s="76"/>
      <c r="HUM31" s="31"/>
      <c r="HUN31" s="76"/>
      <c r="HUO31" s="31"/>
      <c r="HUP31" s="76"/>
      <c r="HUQ31" s="31"/>
      <c r="HUR31" s="76"/>
      <c r="HUS31" s="24"/>
      <c r="HUT31" s="76"/>
      <c r="HUU31" s="31"/>
      <c r="HUV31" s="76"/>
      <c r="HUW31" s="31"/>
      <c r="HUX31" s="76"/>
      <c r="HUY31" s="31"/>
      <c r="HUZ31" s="76"/>
      <c r="HVA31" s="24"/>
      <c r="HVB31" s="75"/>
      <c r="HVC31" s="75"/>
      <c r="HVD31" s="75"/>
      <c r="HVE31" s="35"/>
      <c r="HVF31" s="76"/>
      <c r="HVG31" s="35"/>
      <c r="HVH31" s="76"/>
      <c r="HVI31" s="26"/>
      <c r="HVJ31" s="76"/>
      <c r="HVK31" s="26"/>
      <c r="HVL31" s="76"/>
      <c r="HVM31" s="26"/>
      <c r="HVN31" s="76"/>
      <c r="HVO31" s="26"/>
      <c r="HVP31" s="76"/>
      <c r="HVQ31" s="26"/>
      <c r="HVR31" s="76"/>
      <c r="HVS31" s="26"/>
      <c r="HVT31" s="76"/>
      <c r="HVU31" s="26"/>
      <c r="HVV31" s="76"/>
      <c r="HVW31" s="31"/>
      <c r="HVX31" s="76"/>
      <c r="HVY31" s="31"/>
      <c r="HVZ31" s="76"/>
      <c r="HWA31" s="31"/>
      <c r="HWB31" s="76"/>
      <c r="HWC31" s="31"/>
      <c r="HWD31" s="76"/>
      <c r="HWE31" s="31"/>
      <c r="HWF31" s="76"/>
      <c r="HWG31" s="31"/>
      <c r="HWH31" s="76"/>
      <c r="HWI31" s="31"/>
      <c r="HWJ31" s="76"/>
      <c r="HWK31" s="31"/>
      <c r="HWL31" s="76"/>
      <c r="HWM31" s="31"/>
      <c r="HWN31" s="76"/>
      <c r="HWO31" s="31"/>
      <c r="HWP31" s="76"/>
      <c r="HWQ31" s="31"/>
      <c r="HWR31" s="77"/>
      <c r="HWS31" s="31"/>
      <c r="HWT31" s="76"/>
      <c r="HWU31" s="31"/>
      <c r="HWV31" s="76"/>
      <c r="HWW31" s="31"/>
      <c r="HWX31" s="76"/>
      <c r="HWY31" s="31"/>
      <c r="HWZ31" s="76"/>
      <c r="HXA31" s="31"/>
      <c r="HXB31" s="76"/>
      <c r="HXC31" s="31"/>
      <c r="HXD31" s="76"/>
      <c r="HXE31" s="31"/>
      <c r="HXF31" s="76"/>
      <c r="HXG31" s="24"/>
      <c r="HXH31" s="76"/>
      <c r="HXI31" s="31"/>
      <c r="HXJ31" s="76"/>
      <c r="HXK31" s="31"/>
      <c r="HXL31" s="76"/>
      <c r="HXM31" s="31"/>
      <c r="HXN31" s="76"/>
      <c r="HXO31" s="31"/>
      <c r="HXP31" s="76"/>
      <c r="HXQ31" s="24"/>
      <c r="HXR31" s="76"/>
      <c r="HXS31" s="31"/>
      <c r="HXT31" s="76"/>
      <c r="HXU31" s="31"/>
      <c r="HXV31" s="76"/>
      <c r="HXW31" s="31"/>
      <c r="HXX31" s="76"/>
      <c r="HXY31" s="24"/>
      <c r="HXZ31" s="75"/>
      <c r="HYA31" s="75"/>
      <c r="HYB31" s="75"/>
      <c r="HYC31" s="35"/>
      <c r="HYD31" s="76"/>
      <c r="HYE31" s="35"/>
      <c r="HYF31" s="76"/>
      <c r="HYG31" s="26"/>
      <c r="HYH31" s="76"/>
      <c r="HYI31" s="26"/>
      <c r="HYJ31" s="76"/>
      <c r="HYK31" s="26"/>
      <c r="HYL31" s="76"/>
      <c r="HYM31" s="26"/>
      <c r="HYN31" s="76"/>
      <c r="HYO31" s="26"/>
      <c r="HYP31" s="76"/>
      <c r="HYQ31" s="26"/>
      <c r="HYR31" s="76"/>
      <c r="HYS31" s="26"/>
      <c r="HYT31" s="76"/>
      <c r="HYU31" s="31"/>
      <c r="HYV31" s="76"/>
      <c r="HYW31" s="31"/>
      <c r="HYX31" s="76"/>
      <c r="HYY31" s="31"/>
      <c r="HYZ31" s="76"/>
      <c r="HZA31" s="31"/>
      <c r="HZB31" s="76"/>
      <c r="HZC31" s="31"/>
      <c r="HZD31" s="76"/>
      <c r="HZE31" s="31"/>
      <c r="HZF31" s="76"/>
      <c r="HZG31" s="31"/>
      <c r="HZH31" s="76"/>
      <c r="HZI31" s="31"/>
      <c r="HZJ31" s="76"/>
      <c r="HZK31" s="31"/>
      <c r="HZL31" s="76"/>
      <c r="HZM31" s="31"/>
      <c r="HZN31" s="76"/>
      <c r="HZO31" s="31"/>
      <c r="HZP31" s="77"/>
      <c r="HZQ31" s="31"/>
      <c r="HZR31" s="76"/>
      <c r="HZS31" s="31"/>
      <c r="HZT31" s="76"/>
      <c r="HZU31" s="31"/>
      <c r="HZV31" s="76"/>
      <c r="HZW31" s="31"/>
      <c r="HZX31" s="76"/>
      <c r="HZY31" s="31"/>
      <c r="HZZ31" s="76"/>
      <c r="IAA31" s="31"/>
      <c r="IAB31" s="76"/>
      <c r="IAC31" s="31"/>
      <c r="IAD31" s="76"/>
      <c r="IAE31" s="24"/>
      <c r="IAF31" s="76"/>
      <c r="IAG31" s="31"/>
      <c r="IAH31" s="76"/>
      <c r="IAI31" s="31"/>
      <c r="IAJ31" s="76"/>
      <c r="IAK31" s="31"/>
      <c r="IAL31" s="76"/>
      <c r="IAM31" s="31"/>
      <c r="IAN31" s="76"/>
      <c r="IAO31" s="24"/>
      <c r="IAP31" s="76"/>
      <c r="IAQ31" s="31"/>
      <c r="IAR31" s="76"/>
      <c r="IAS31" s="31"/>
      <c r="IAT31" s="76"/>
      <c r="IAU31" s="31"/>
      <c r="IAV31" s="76"/>
      <c r="IAW31" s="24"/>
      <c r="IAX31" s="75"/>
      <c r="IAY31" s="75"/>
      <c r="IAZ31" s="75"/>
      <c r="IBA31" s="35"/>
      <c r="IBB31" s="76"/>
      <c r="IBC31" s="35"/>
      <c r="IBD31" s="76"/>
      <c r="IBE31" s="26"/>
      <c r="IBF31" s="76"/>
      <c r="IBG31" s="26"/>
      <c r="IBH31" s="76"/>
      <c r="IBI31" s="26"/>
      <c r="IBJ31" s="76"/>
      <c r="IBK31" s="26"/>
      <c r="IBL31" s="76"/>
      <c r="IBM31" s="26"/>
      <c r="IBN31" s="76"/>
      <c r="IBO31" s="26"/>
      <c r="IBP31" s="76"/>
      <c r="IBQ31" s="26"/>
      <c r="IBR31" s="76"/>
      <c r="IBS31" s="31"/>
      <c r="IBT31" s="76"/>
      <c r="IBU31" s="31"/>
      <c r="IBV31" s="76"/>
      <c r="IBW31" s="31"/>
      <c r="IBX31" s="76"/>
      <c r="IBY31" s="31"/>
      <c r="IBZ31" s="76"/>
      <c r="ICA31" s="31"/>
      <c r="ICB31" s="76"/>
      <c r="ICC31" s="31"/>
      <c r="ICD31" s="76"/>
      <c r="ICE31" s="31"/>
      <c r="ICF31" s="76"/>
      <c r="ICG31" s="31"/>
      <c r="ICH31" s="76"/>
      <c r="ICI31" s="31"/>
      <c r="ICJ31" s="76"/>
      <c r="ICK31" s="31"/>
      <c r="ICL31" s="76"/>
      <c r="ICM31" s="31"/>
      <c r="ICN31" s="77"/>
      <c r="ICO31" s="31"/>
      <c r="ICP31" s="76"/>
      <c r="ICQ31" s="31"/>
      <c r="ICR31" s="76"/>
      <c r="ICS31" s="31"/>
      <c r="ICT31" s="76"/>
      <c r="ICU31" s="31"/>
      <c r="ICV31" s="76"/>
      <c r="ICW31" s="31"/>
      <c r="ICX31" s="76"/>
      <c r="ICY31" s="31"/>
      <c r="ICZ31" s="76"/>
      <c r="IDA31" s="31"/>
      <c r="IDB31" s="76"/>
      <c r="IDC31" s="24"/>
      <c r="IDD31" s="76"/>
      <c r="IDE31" s="31"/>
      <c r="IDF31" s="76"/>
      <c r="IDG31" s="31"/>
      <c r="IDH31" s="76"/>
      <c r="IDI31" s="31"/>
      <c r="IDJ31" s="76"/>
      <c r="IDK31" s="31"/>
      <c r="IDL31" s="76"/>
      <c r="IDM31" s="24"/>
      <c r="IDN31" s="76"/>
      <c r="IDO31" s="31"/>
      <c r="IDP31" s="76"/>
      <c r="IDQ31" s="31"/>
      <c r="IDR31" s="76"/>
      <c r="IDS31" s="31"/>
      <c r="IDT31" s="76"/>
      <c r="IDU31" s="24"/>
      <c r="IDV31" s="75"/>
      <c r="IDW31" s="75"/>
      <c r="IDX31" s="75"/>
      <c r="IDY31" s="35"/>
      <c r="IDZ31" s="76"/>
      <c r="IEA31" s="35"/>
      <c r="IEB31" s="76"/>
      <c r="IEC31" s="26"/>
      <c r="IED31" s="76"/>
      <c r="IEE31" s="26"/>
      <c r="IEF31" s="76"/>
      <c r="IEG31" s="26"/>
      <c r="IEH31" s="76"/>
      <c r="IEI31" s="26"/>
      <c r="IEJ31" s="76"/>
      <c r="IEK31" s="26"/>
      <c r="IEL31" s="76"/>
      <c r="IEM31" s="26"/>
      <c r="IEN31" s="76"/>
      <c r="IEO31" s="26"/>
      <c r="IEP31" s="76"/>
      <c r="IEQ31" s="31"/>
      <c r="IER31" s="76"/>
      <c r="IES31" s="31"/>
      <c r="IET31" s="76"/>
      <c r="IEU31" s="31"/>
      <c r="IEV31" s="76"/>
      <c r="IEW31" s="31"/>
      <c r="IEX31" s="76"/>
      <c r="IEY31" s="31"/>
      <c r="IEZ31" s="76"/>
      <c r="IFA31" s="31"/>
      <c r="IFB31" s="76"/>
      <c r="IFC31" s="31"/>
      <c r="IFD31" s="76"/>
      <c r="IFE31" s="31"/>
      <c r="IFF31" s="76"/>
      <c r="IFG31" s="31"/>
      <c r="IFH31" s="76"/>
      <c r="IFI31" s="31"/>
      <c r="IFJ31" s="76"/>
      <c r="IFK31" s="31"/>
      <c r="IFL31" s="77"/>
      <c r="IFM31" s="31"/>
      <c r="IFN31" s="76"/>
      <c r="IFO31" s="31"/>
      <c r="IFP31" s="76"/>
      <c r="IFQ31" s="31"/>
      <c r="IFR31" s="76"/>
      <c r="IFS31" s="31"/>
      <c r="IFT31" s="76"/>
      <c r="IFU31" s="31"/>
      <c r="IFV31" s="76"/>
      <c r="IFW31" s="31"/>
      <c r="IFX31" s="76"/>
      <c r="IFY31" s="31"/>
      <c r="IFZ31" s="76"/>
      <c r="IGA31" s="24"/>
      <c r="IGB31" s="76"/>
      <c r="IGC31" s="31"/>
      <c r="IGD31" s="76"/>
      <c r="IGE31" s="31"/>
      <c r="IGF31" s="76"/>
      <c r="IGG31" s="31"/>
      <c r="IGH31" s="76"/>
      <c r="IGI31" s="31"/>
      <c r="IGJ31" s="76"/>
      <c r="IGK31" s="24"/>
      <c r="IGL31" s="76"/>
      <c r="IGM31" s="31"/>
      <c r="IGN31" s="76"/>
      <c r="IGO31" s="31"/>
      <c r="IGP31" s="76"/>
      <c r="IGQ31" s="31"/>
      <c r="IGR31" s="76"/>
      <c r="IGS31" s="24"/>
      <c r="IGT31" s="75"/>
      <c r="IGU31" s="75"/>
      <c r="IGV31" s="75"/>
      <c r="IGW31" s="35"/>
      <c r="IGX31" s="76"/>
      <c r="IGY31" s="35"/>
      <c r="IGZ31" s="76"/>
      <c r="IHA31" s="26"/>
      <c r="IHB31" s="76"/>
      <c r="IHC31" s="26"/>
      <c r="IHD31" s="76"/>
      <c r="IHE31" s="26"/>
      <c r="IHF31" s="76"/>
      <c r="IHG31" s="26"/>
      <c r="IHH31" s="76"/>
      <c r="IHI31" s="26"/>
      <c r="IHJ31" s="76"/>
      <c r="IHK31" s="26"/>
      <c r="IHL31" s="76"/>
      <c r="IHM31" s="26"/>
      <c r="IHN31" s="76"/>
      <c r="IHO31" s="31"/>
      <c r="IHP31" s="76"/>
      <c r="IHQ31" s="31"/>
      <c r="IHR31" s="76"/>
      <c r="IHS31" s="31"/>
      <c r="IHT31" s="76"/>
      <c r="IHU31" s="31"/>
      <c r="IHV31" s="76"/>
      <c r="IHW31" s="31"/>
      <c r="IHX31" s="76"/>
      <c r="IHY31" s="31"/>
      <c r="IHZ31" s="76"/>
      <c r="IIA31" s="31"/>
      <c r="IIB31" s="76"/>
      <c r="IIC31" s="31"/>
      <c r="IID31" s="76"/>
      <c r="IIE31" s="31"/>
      <c r="IIF31" s="76"/>
      <c r="IIG31" s="31"/>
      <c r="IIH31" s="76"/>
      <c r="III31" s="31"/>
      <c r="IIJ31" s="77"/>
      <c r="IIK31" s="31"/>
      <c r="IIL31" s="76"/>
      <c r="IIM31" s="31"/>
      <c r="IIN31" s="76"/>
      <c r="IIO31" s="31"/>
      <c r="IIP31" s="76"/>
      <c r="IIQ31" s="31"/>
      <c r="IIR31" s="76"/>
      <c r="IIS31" s="31"/>
      <c r="IIT31" s="76"/>
      <c r="IIU31" s="31"/>
      <c r="IIV31" s="76"/>
      <c r="IIW31" s="31"/>
      <c r="IIX31" s="76"/>
      <c r="IIY31" s="24"/>
      <c r="IIZ31" s="76"/>
      <c r="IJA31" s="31"/>
      <c r="IJB31" s="76"/>
      <c r="IJC31" s="31"/>
      <c r="IJD31" s="76"/>
      <c r="IJE31" s="31"/>
      <c r="IJF31" s="76"/>
      <c r="IJG31" s="31"/>
      <c r="IJH31" s="76"/>
      <c r="IJI31" s="24"/>
      <c r="IJJ31" s="76"/>
      <c r="IJK31" s="31"/>
      <c r="IJL31" s="76"/>
      <c r="IJM31" s="31"/>
      <c r="IJN31" s="76"/>
      <c r="IJO31" s="31"/>
      <c r="IJP31" s="76"/>
      <c r="IJQ31" s="24"/>
      <c r="IJR31" s="75"/>
      <c r="IJS31" s="75"/>
      <c r="IJT31" s="75"/>
      <c r="IJU31" s="35"/>
      <c r="IJV31" s="76"/>
      <c r="IJW31" s="35"/>
      <c r="IJX31" s="76"/>
      <c r="IJY31" s="26"/>
      <c r="IJZ31" s="76"/>
      <c r="IKA31" s="26"/>
      <c r="IKB31" s="76"/>
      <c r="IKC31" s="26"/>
      <c r="IKD31" s="76"/>
      <c r="IKE31" s="26"/>
      <c r="IKF31" s="76"/>
      <c r="IKG31" s="26"/>
      <c r="IKH31" s="76"/>
      <c r="IKI31" s="26"/>
      <c r="IKJ31" s="76"/>
      <c r="IKK31" s="26"/>
      <c r="IKL31" s="76"/>
      <c r="IKM31" s="31"/>
      <c r="IKN31" s="76"/>
      <c r="IKO31" s="31"/>
      <c r="IKP31" s="76"/>
      <c r="IKQ31" s="31"/>
      <c r="IKR31" s="76"/>
      <c r="IKS31" s="31"/>
      <c r="IKT31" s="76"/>
      <c r="IKU31" s="31"/>
      <c r="IKV31" s="76"/>
      <c r="IKW31" s="31"/>
      <c r="IKX31" s="76"/>
      <c r="IKY31" s="31"/>
      <c r="IKZ31" s="76"/>
      <c r="ILA31" s="31"/>
      <c r="ILB31" s="76"/>
      <c r="ILC31" s="31"/>
      <c r="ILD31" s="76"/>
      <c r="ILE31" s="31"/>
      <c r="ILF31" s="76"/>
      <c r="ILG31" s="31"/>
      <c r="ILH31" s="77"/>
      <c r="ILI31" s="31"/>
      <c r="ILJ31" s="76"/>
      <c r="ILK31" s="31"/>
      <c r="ILL31" s="76"/>
      <c r="ILM31" s="31"/>
      <c r="ILN31" s="76"/>
      <c r="ILO31" s="31"/>
      <c r="ILP31" s="76"/>
      <c r="ILQ31" s="31"/>
      <c r="ILR31" s="76"/>
      <c r="ILS31" s="31"/>
      <c r="ILT31" s="76"/>
      <c r="ILU31" s="31"/>
      <c r="ILV31" s="76"/>
      <c r="ILW31" s="24"/>
      <c r="ILX31" s="76"/>
      <c r="ILY31" s="31"/>
      <c r="ILZ31" s="76"/>
      <c r="IMA31" s="31"/>
      <c r="IMB31" s="76"/>
      <c r="IMC31" s="31"/>
      <c r="IMD31" s="76"/>
      <c r="IME31" s="31"/>
      <c r="IMF31" s="76"/>
      <c r="IMG31" s="24"/>
      <c r="IMH31" s="76"/>
      <c r="IMI31" s="31"/>
      <c r="IMJ31" s="76"/>
      <c r="IMK31" s="31"/>
      <c r="IML31" s="76"/>
      <c r="IMM31" s="31"/>
      <c r="IMN31" s="76"/>
      <c r="IMO31" s="24"/>
      <c r="IMP31" s="75"/>
      <c r="IMQ31" s="75"/>
      <c r="IMR31" s="75"/>
      <c r="IMS31" s="35"/>
      <c r="IMT31" s="76"/>
      <c r="IMU31" s="35"/>
      <c r="IMV31" s="76"/>
      <c r="IMW31" s="26"/>
      <c r="IMX31" s="76"/>
      <c r="IMY31" s="26"/>
      <c r="IMZ31" s="76"/>
      <c r="INA31" s="26"/>
      <c r="INB31" s="76"/>
      <c r="INC31" s="26"/>
      <c r="IND31" s="76"/>
      <c r="INE31" s="26"/>
      <c r="INF31" s="76"/>
      <c r="ING31" s="26"/>
      <c r="INH31" s="76"/>
      <c r="INI31" s="26"/>
      <c r="INJ31" s="76"/>
      <c r="INK31" s="31"/>
      <c r="INL31" s="76"/>
      <c r="INM31" s="31"/>
      <c r="INN31" s="76"/>
      <c r="INO31" s="31"/>
      <c r="INP31" s="76"/>
      <c r="INQ31" s="31"/>
      <c r="INR31" s="76"/>
      <c r="INS31" s="31"/>
      <c r="INT31" s="76"/>
      <c r="INU31" s="31"/>
      <c r="INV31" s="76"/>
      <c r="INW31" s="31"/>
      <c r="INX31" s="76"/>
      <c r="INY31" s="31"/>
      <c r="INZ31" s="76"/>
      <c r="IOA31" s="31"/>
      <c r="IOB31" s="76"/>
      <c r="IOC31" s="31"/>
      <c r="IOD31" s="76"/>
      <c r="IOE31" s="31"/>
      <c r="IOF31" s="77"/>
      <c r="IOG31" s="31"/>
      <c r="IOH31" s="76"/>
      <c r="IOI31" s="31"/>
      <c r="IOJ31" s="76"/>
      <c r="IOK31" s="31"/>
      <c r="IOL31" s="76"/>
      <c r="IOM31" s="31"/>
      <c r="ION31" s="76"/>
      <c r="IOO31" s="31"/>
      <c r="IOP31" s="76"/>
      <c r="IOQ31" s="31"/>
      <c r="IOR31" s="76"/>
      <c r="IOS31" s="31"/>
      <c r="IOT31" s="76"/>
      <c r="IOU31" s="24"/>
      <c r="IOV31" s="76"/>
      <c r="IOW31" s="31"/>
      <c r="IOX31" s="76"/>
      <c r="IOY31" s="31"/>
      <c r="IOZ31" s="76"/>
      <c r="IPA31" s="31"/>
      <c r="IPB31" s="76"/>
      <c r="IPC31" s="31"/>
      <c r="IPD31" s="76"/>
      <c r="IPE31" s="24"/>
      <c r="IPF31" s="76"/>
      <c r="IPG31" s="31"/>
      <c r="IPH31" s="76"/>
      <c r="IPI31" s="31"/>
      <c r="IPJ31" s="76"/>
      <c r="IPK31" s="31"/>
      <c r="IPL31" s="76"/>
      <c r="IPM31" s="24"/>
      <c r="IPN31" s="75"/>
      <c r="IPO31" s="75"/>
      <c r="IPP31" s="75"/>
      <c r="IPQ31" s="35"/>
      <c r="IPR31" s="76"/>
      <c r="IPS31" s="35"/>
      <c r="IPT31" s="76"/>
      <c r="IPU31" s="26"/>
      <c r="IPV31" s="76"/>
      <c r="IPW31" s="26"/>
      <c r="IPX31" s="76"/>
      <c r="IPY31" s="26"/>
      <c r="IPZ31" s="76"/>
      <c r="IQA31" s="26"/>
      <c r="IQB31" s="76"/>
      <c r="IQC31" s="26"/>
      <c r="IQD31" s="76"/>
      <c r="IQE31" s="26"/>
      <c r="IQF31" s="76"/>
      <c r="IQG31" s="26"/>
      <c r="IQH31" s="76"/>
      <c r="IQI31" s="31"/>
      <c r="IQJ31" s="76"/>
      <c r="IQK31" s="31"/>
      <c r="IQL31" s="76"/>
      <c r="IQM31" s="31"/>
      <c r="IQN31" s="76"/>
      <c r="IQO31" s="31"/>
      <c r="IQP31" s="76"/>
      <c r="IQQ31" s="31"/>
      <c r="IQR31" s="76"/>
      <c r="IQS31" s="31"/>
      <c r="IQT31" s="76"/>
      <c r="IQU31" s="31"/>
      <c r="IQV31" s="76"/>
      <c r="IQW31" s="31"/>
      <c r="IQX31" s="76"/>
      <c r="IQY31" s="31"/>
      <c r="IQZ31" s="76"/>
      <c r="IRA31" s="31"/>
      <c r="IRB31" s="76"/>
      <c r="IRC31" s="31"/>
      <c r="IRD31" s="77"/>
      <c r="IRE31" s="31"/>
      <c r="IRF31" s="76"/>
      <c r="IRG31" s="31"/>
      <c r="IRH31" s="76"/>
      <c r="IRI31" s="31"/>
      <c r="IRJ31" s="76"/>
      <c r="IRK31" s="31"/>
      <c r="IRL31" s="76"/>
      <c r="IRM31" s="31"/>
      <c r="IRN31" s="76"/>
      <c r="IRO31" s="31"/>
      <c r="IRP31" s="76"/>
      <c r="IRQ31" s="31"/>
      <c r="IRR31" s="76"/>
      <c r="IRS31" s="24"/>
      <c r="IRT31" s="76"/>
      <c r="IRU31" s="31"/>
      <c r="IRV31" s="76"/>
      <c r="IRW31" s="31"/>
      <c r="IRX31" s="76"/>
      <c r="IRY31" s="31"/>
      <c r="IRZ31" s="76"/>
      <c r="ISA31" s="31"/>
      <c r="ISB31" s="76"/>
      <c r="ISC31" s="24"/>
      <c r="ISD31" s="76"/>
      <c r="ISE31" s="31"/>
      <c r="ISF31" s="76"/>
      <c r="ISG31" s="31"/>
      <c r="ISH31" s="76"/>
      <c r="ISI31" s="31"/>
      <c r="ISJ31" s="76"/>
      <c r="ISK31" s="24"/>
      <c r="ISL31" s="75"/>
      <c r="ISM31" s="75"/>
      <c r="ISN31" s="75"/>
      <c r="ISO31" s="35"/>
      <c r="ISP31" s="76"/>
      <c r="ISQ31" s="35"/>
      <c r="ISR31" s="76"/>
      <c r="ISS31" s="26"/>
      <c r="IST31" s="76"/>
      <c r="ISU31" s="26"/>
      <c r="ISV31" s="76"/>
      <c r="ISW31" s="26"/>
      <c r="ISX31" s="76"/>
      <c r="ISY31" s="26"/>
      <c r="ISZ31" s="76"/>
      <c r="ITA31" s="26"/>
      <c r="ITB31" s="76"/>
      <c r="ITC31" s="26"/>
      <c r="ITD31" s="76"/>
      <c r="ITE31" s="26"/>
      <c r="ITF31" s="76"/>
      <c r="ITG31" s="31"/>
      <c r="ITH31" s="76"/>
      <c r="ITI31" s="31"/>
      <c r="ITJ31" s="76"/>
      <c r="ITK31" s="31"/>
      <c r="ITL31" s="76"/>
      <c r="ITM31" s="31"/>
      <c r="ITN31" s="76"/>
      <c r="ITO31" s="31"/>
      <c r="ITP31" s="76"/>
      <c r="ITQ31" s="31"/>
      <c r="ITR31" s="76"/>
      <c r="ITS31" s="31"/>
      <c r="ITT31" s="76"/>
      <c r="ITU31" s="31"/>
      <c r="ITV31" s="76"/>
      <c r="ITW31" s="31"/>
      <c r="ITX31" s="76"/>
      <c r="ITY31" s="31"/>
      <c r="ITZ31" s="76"/>
      <c r="IUA31" s="31"/>
      <c r="IUB31" s="77"/>
      <c r="IUC31" s="31"/>
      <c r="IUD31" s="76"/>
      <c r="IUE31" s="31"/>
      <c r="IUF31" s="76"/>
      <c r="IUG31" s="31"/>
      <c r="IUH31" s="76"/>
      <c r="IUI31" s="31"/>
      <c r="IUJ31" s="76"/>
      <c r="IUK31" s="31"/>
      <c r="IUL31" s="76"/>
      <c r="IUM31" s="31"/>
      <c r="IUN31" s="76"/>
      <c r="IUO31" s="31"/>
      <c r="IUP31" s="76"/>
      <c r="IUQ31" s="24"/>
      <c r="IUR31" s="76"/>
      <c r="IUS31" s="31"/>
      <c r="IUT31" s="76"/>
      <c r="IUU31" s="31"/>
      <c r="IUV31" s="76"/>
      <c r="IUW31" s="31"/>
      <c r="IUX31" s="76"/>
      <c r="IUY31" s="31"/>
      <c r="IUZ31" s="76"/>
      <c r="IVA31" s="24"/>
      <c r="IVB31" s="76"/>
      <c r="IVC31" s="31"/>
      <c r="IVD31" s="76"/>
      <c r="IVE31" s="31"/>
      <c r="IVF31" s="76"/>
      <c r="IVG31" s="31"/>
      <c r="IVH31" s="76"/>
      <c r="IVI31" s="24"/>
      <c r="IVJ31" s="75"/>
      <c r="IVK31" s="75"/>
      <c r="IVL31" s="75"/>
      <c r="IVM31" s="35"/>
      <c r="IVN31" s="76"/>
      <c r="IVO31" s="35"/>
      <c r="IVP31" s="76"/>
      <c r="IVQ31" s="26"/>
      <c r="IVR31" s="76"/>
      <c r="IVS31" s="26"/>
      <c r="IVT31" s="76"/>
      <c r="IVU31" s="26"/>
      <c r="IVV31" s="76"/>
      <c r="IVW31" s="26"/>
      <c r="IVX31" s="76"/>
      <c r="IVY31" s="26"/>
      <c r="IVZ31" s="76"/>
      <c r="IWA31" s="26"/>
      <c r="IWB31" s="76"/>
      <c r="IWC31" s="26"/>
      <c r="IWD31" s="76"/>
      <c r="IWE31" s="31"/>
      <c r="IWF31" s="76"/>
      <c r="IWG31" s="31"/>
      <c r="IWH31" s="76"/>
      <c r="IWI31" s="31"/>
      <c r="IWJ31" s="76"/>
      <c r="IWK31" s="31"/>
      <c r="IWL31" s="76"/>
      <c r="IWM31" s="31"/>
      <c r="IWN31" s="76"/>
      <c r="IWO31" s="31"/>
      <c r="IWP31" s="76"/>
      <c r="IWQ31" s="31"/>
      <c r="IWR31" s="76"/>
      <c r="IWS31" s="31"/>
      <c r="IWT31" s="76"/>
      <c r="IWU31" s="31"/>
      <c r="IWV31" s="76"/>
      <c r="IWW31" s="31"/>
      <c r="IWX31" s="76"/>
      <c r="IWY31" s="31"/>
      <c r="IWZ31" s="77"/>
      <c r="IXA31" s="31"/>
      <c r="IXB31" s="76"/>
      <c r="IXC31" s="31"/>
      <c r="IXD31" s="76"/>
      <c r="IXE31" s="31"/>
      <c r="IXF31" s="76"/>
      <c r="IXG31" s="31"/>
      <c r="IXH31" s="76"/>
      <c r="IXI31" s="31"/>
      <c r="IXJ31" s="76"/>
      <c r="IXK31" s="31"/>
      <c r="IXL31" s="76"/>
      <c r="IXM31" s="31"/>
      <c r="IXN31" s="76"/>
      <c r="IXO31" s="24"/>
      <c r="IXP31" s="76"/>
      <c r="IXQ31" s="31"/>
      <c r="IXR31" s="76"/>
      <c r="IXS31" s="31"/>
      <c r="IXT31" s="76"/>
      <c r="IXU31" s="31"/>
      <c r="IXV31" s="76"/>
      <c r="IXW31" s="31"/>
      <c r="IXX31" s="76"/>
      <c r="IXY31" s="24"/>
      <c r="IXZ31" s="76"/>
      <c r="IYA31" s="31"/>
      <c r="IYB31" s="76"/>
      <c r="IYC31" s="31"/>
      <c r="IYD31" s="76"/>
      <c r="IYE31" s="31"/>
      <c r="IYF31" s="76"/>
      <c r="IYG31" s="24"/>
      <c r="IYH31" s="75"/>
      <c r="IYI31" s="75"/>
      <c r="IYJ31" s="75"/>
      <c r="IYK31" s="35"/>
      <c r="IYL31" s="76"/>
      <c r="IYM31" s="35"/>
      <c r="IYN31" s="76"/>
      <c r="IYO31" s="26"/>
      <c r="IYP31" s="76"/>
      <c r="IYQ31" s="26"/>
      <c r="IYR31" s="76"/>
      <c r="IYS31" s="26"/>
      <c r="IYT31" s="76"/>
      <c r="IYU31" s="26"/>
      <c r="IYV31" s="76"/>
      <c r="IYW31" s="26"/>
      <c r="IYX31" s="76"/>
      <c r="IYY31" s="26"/>
      <c r="IYZ31" s="76"/>
      <c r="IZA31" s="26"/>
      <c r="IZB31" s="76"/>
      <c r="IZC31" s="31"/>
      <c r="IZD31" s="76"/>
      <c r="IZE31" s="31"/>
      <c r="IZF31" s="76"/>
      <c r="IZG31" s="31"/>
      <c r="IZH31" s="76"/>
      <c r="IZI31" s="31"/>
      <c r="IZJ31" s="76"/>
      <c r="IZK31" s="31"/>
      <c r="IZL31" s="76"/>
      <c r="IZM31" s="31"/>
      <c r="IZN31" s="76"/>
      <c r="IZO31" s="31"/>
      <c r="IZP31" s="76"/>
      <c r="IZQ31" s="31"/>
      <c r="IZR31" s="76"/>
      <c r="IZS31" s="31"/>
      <c r="IZT31" s="76"/>
      <c r="IZU31" s="31"/>
      <c r="IZV31" s="76"/>
      <c r="IZW31" s="31"/>
      <c r="IZX31" s="77"/>
      <c r="IZY31" s="31"/>
      <c r="IZZ31" s="76"/>
      <c r="JAA31" s="31"/>
      <c r="JAB31" s="76"/>
      <c r="JAC31" s="31"/>
      <c r="JAD31" s="76"/>
      <c r="JAE31" s="31"/>
      <c r="JAF31" s="76"/>
      <c r="JAG31" s="31"/>
      <c r="JAH31" s="76"/>
      <c r="JAI31" s="31"/>
      <c r="JAJ31" s="76"/>
      <c r="JAK31" s="31"/>
      <c r="JAL31" s="76"/>
      <c r="JAM31" s="24"/>
      <c r="JAN31" s="76"/>
      <c r="JAO31" s="31"/>
      <c r="JAP31" s="76"/>
      <c r="JAQ31" s="31"/>
      <c r="JAR31" s="76"/>
      <c r="JAS31" s="31"/>
      <c r="JAT31" s="76"/>
      <c r="JAU31" s="31"/>
      <c r="JAV31" s="76"/>
      <c r="JAW31" s="24"/>
      <c r="JAX31" s="76"/>
      <c r="JAY31" s="31"/>
      <c r="JAZ31" s="76"/>
      <c r="JBA31" s="31"/>
      <c r="JBB31" s="76"/>
      <c r="JBC31" s="31"/>
      <c r="JBD31" s="76"/>
      <c r="JBE31" s="24"/>
      <c r="JBF31" s="75"/>
      <c r="JBG31" s="75"/>
      <c r="JBH31" s="75"/>
      <c r="JBI31" s="35"/>
      <c r="JBJ31" s="76"/>
      <c r="JBK31" s="35"/>
      <c r="JBL31" s="76"/>
      <c r="JBM31" s="26"/>
      <c r="JBN31" s="76"/>
      <c r="JBO31" s="26"/>
      <c r="JBP31" s="76"/>
      <c r="JBQ31" s="26"/>
      <c r="JBR31" s="76"/>
      <c r="JBS31" s="26"/>
      <c r="JBT31" s="76"/>
      <c r="JBU31" s="26"/>
      <c r="JBV31" s="76"/>
      <c r="JBW31" s="26"/>
      <c r="JBX31" s="76"/>
      <c r="JBY31" s="26"/>
      <c r="JBZ31" s="76"/>
      <c r="JCA31" s="31"/>
      <c r="JCB31" s="76"/>
      <c r="JCC31" s="31"/>
      <c r="JCD31" s="76"/>
      <c r="JCE31" s="31"/>
      <c r="JCF31" s="76"/>
      <c r="JCG31" s="31"/>
      <c r="JCH31" s="76"/>
      <c r="JCI31" s="31"/>
      <c r="JCJ31" s="76"/>
      <c r="JCK31" s="31"/>
      <c r="JCL31" s="76"/>
      <c r="JCM31" s="31"/>
      <c r="JCN31" s="76"/>
      <c r="JCO31" s="31"/>
      <c r="JCP31" s="76"/>
      <c r="JCQ31" s="31"/>
      <c r="JCR31" s="76"/>
      <c r="JCS31" s="31"/>
      <c r="JCT31" s="76"/>
      <c r="JCU31" s="31"/>
      <c r="JCV31" s="77"/>
      <c r="JCW31" s="31"/>
      <c r="JCX31" s="76"/>
      <c r="JCY31" s="31"/>
      <c r="JCZ31" s="76"/>
      <c r="JDA31" s="31"/>
      <c r="JDB31" s="76"/>
      <c r="JDC31" s="31"/>
      <c r="JDD31" s="76"/>
      <c r="JDE31" s="31"/>
      <c r="JDF31" s="76"/>
      <c r="JDG31" s="31"/>
      <c r="JDH31" s="76"/>
      <c r="JDI31" s="31"/>
      <c r="JDJ31" s="76"/>
      <c r="JDK31" s="24"/>
      <c r="JDL31" s="76"/>
      <c r="JDM31" s="31"/>
      <c r="JDN31" s="76"/>
      <c r="JDO31" s="31"/>
      <c r="JDP31" s="76"/>
      <c r="JDQ31" s="31"/>
      <c r="JDR31" s="76"/>
      <c r="JDS31" s="31"/>
      <c r="JDT31" s="76"/>
      <c r="JDU31" s="24"/>
      <c r="JDV31" s="76"/>
      <c r="JDW31" s="31"/>
      <c r="JDX31" s="76"/>
      <c r="JDY31" s="31"/>
      <c r="JDZ31" s="76"/>
      <c r="JEA31" s="31"/>
      <c r="JEB31" s="76"/>
      <c r="JEC31" s="24"/>
      <c r="JED31" s="75"/>
      <c r="JEE31" s="75"/>
      <c r="JEF31" s="75"/>
      <c r="JEG31" s="35"/>
      <c r="JEH31" s="76"/>
      <c r="JEI31" s="35"/>
      <c r="JEJ31" s="76"/>
      <c r="JEK31" s="26"/>
      <c r="JEL31" s="76"/>
      <c r="JEM31" s="26"/>
      <c r="JEN31" s="76"/>
      <c r="JEO31" s="26"/>
      <c r="JEP31" s="76"/>
      <c r="JEQ31" s="26"/>
      <c r="JER31" s="76"/>
      <c r="JES31" s="26"/>
      <c r="JET31" s="76"/>
      <c r="JEU31" s="26"/>
      <c r="JEV31" s="76"/>
      <c r="JEW31" s="26"/>
      <c r="JEX31" s="76"/>
      <c r="JEY31" s="31"/>
      <c r="JEZ31" s="76"/>
      <c r="JFA31" s="31"/>
      <c r="JFB31" s="76"/>
      <c r="JFC31" s="31"/>
      <c r="JFD31" s="76"/>
      <c r="JFE31" s="31"/>
      <c r="JFF31" s="76"/>
      <c r="JFG31" s="31"/>
      <c r="JFH31" s="76"/>
      <c r="JFI31" s="31"/>
      <c r="JFJ31" s="76"/>
      <c r="JFK31" s="31"/>
      <c r="JFL31" s="76"/>
      <c r="JFM31" s="31"/>
      <c r="JFN31" s="76"/>
      <c r="JFO31" s="31"/>
      <c r="JFP31" s="76"/>
      <c r="JFQ31" s="31"/>
      <c r="JFR31" s="76"/>
      <c r="JFS31" s="31"/>
      <c r="JFT31" s="77"/>
      <c r="JFU31" s="31"/>
      <c r="JFV31" s="76"/>
      <c r="JFW31" s="31"/>
      <c r="JFX31" s="76"/>
      <c r="JFY31" s="31"/>
      <c r="JFZ31" s="76"/>
      <c r="JGA31" s="31"/>
      <c r="JGB31" s="76"/>
      <c r="JGC31" s="31"/>
      <c r="JGD31" s="76"/>
      <c r="JGE31" s="31"/>
      <c r="JGF31" s="76"/>
      <c r="JGG31" s="31"/>
      <c r="JGH31" s="76"/>
      <c r="JGI31" s="24"/>
      <c r="JGJ31" s="76"/>
      <c r="JGK31" s="31"/>
      <c r="JGL31" s="76"/>
      <c r="JGM31" s="31"/>
      <c r="JGN31" s="76"/>
      <c r="JGO31" s="31"/>
      <c r="JGP31" s="76"/>
      <c r="JGQ31" s="31"/>
      <c r="JGR31" s="76"/>
      <c r="JGS31" s="24"/>
      <c r="JGT31" s="76"/>
      <c r="JGU31" s="31"/>
      <c r="JGV31" s="76"/>
      <c r="JGW31" s="31"/>
      <c r="JGX31" s="76"/>
      <c r="JGY31" s="31"/>
      <c r="JGZ31" s="76"/>
      <c r="JHA31" s="24"/>
      <c r="JHB31" s="75"/>
      <c r="JHC31" s="75"/>
      <c r="JHD31" s="75"/>
      <c r="JHE31" s="35"/>
      <c r="JHF31" s="76"/>
      <c r="JHG31" s="35"/>
      <c r="JHH31" s="76"/>
      <c r="JHI31" s="26"/>
      <c r="JHJ31" s="76"/>
      <c r="JHK31" s="26"/>
      <c r="JHL31" s="76"/>
      <c r="JHM31" s="26"/>
      <c r="JHN31" s="76"/>
      <c r="JHO31" s="26"/>
      <c r="JHP31" s="76"/>
      <c r="JHQ31" s="26"/>
      <c r="JHR31" s="76"/>
      <c r="JHS31" s="26"/>
      <c r="JHT31" s="76"/>
      <c r="JHU31" s="26"/>
      <c r="JHV31" s="76"/>
      <c r="JHW31" s="31"/>
      <c r="JHX31" s="76"/>
      <c r="JHY31" s="31"/>
      <c r="JHZ31" s="76"/>
      <c r="JIA31" s="31"/>
      <c r="JIB31" s="76"/>
      <c r="JIC31" s="31"/>
      <c r="JID31" s="76"/>
      <c r="JIE31" s="31"/>
      <c r="JIF31" s="76"/>
      <c r="JIG31" s="31"/>
      <c r="JIH31" s="76"/>
      <c r="JII31" s="31"/>
      <c r="JIJ31" s="76"/>
      <c r="JIK31" s="31"/>
      <c r="JIL31" s="76"/>
      <c r="JIM31" s="31"/>
      <c r="JIN31" s="76"/>
      <c r="JIO31" s="31"/>
      <c r="JIP31" s="76"/>
      <c r="JIQ31" s="31"/>
      <c r="JIR31" s="77"/>
      <c r="JIS31" s="31"/>
      <c r="JIT31" s="76"/>
      <c r="JIU31" s="31"/>
      <c r="JIV31" s="76"/>
      <c r="JIW31" s="31"/>
      <c r="JIX31" s="76"/>
      <c r="JIY31" s="31"/>
      <c r="JIZ31" s="76"/>
      <c r="JJA31" s="31"/>
      <c r="JJB31" s="76"/>
      <c r="JJC31" s="31"/>
      <c r="JJD31" s="76"/>
      <c r="JJE31" s="31"/>
      <c r="JJF31" s="76"/>
      <c r="JJG31" s="24"/>
      <c r="JJH31" s="76"/>
      <c r="JJI31" s="31"/>
      <c r="JJJ31" s="76"/>
      <c r="JJK31" s="31"/>
      <c r="JJL31" s="76"/>
      <c r="JJM31" s="31"/>
      <c r="JJN31" s="76"/>
      <c r="JJO31" s="31"/>
      <c r="JJP31" s="76"/>
      <c r="JJQ31" s="24"/>
      <c r="JJR31" s="76"/>
      <c r="JJS31" s="31"/>
      <c r="JJT31" s="76"/>
      <c r="JJU31" s="31"/>
      <c r="JJV31" s="76"/>
      <c r="JJW31" s="31"/>
      <c r="JJX31" s="76"/>
      <c r="JJY31" s="24"/>
      <c r="JJZ31" s="75"/>
      <c r="JKA31" s="75"/>
      <c r="JKB31" s="75"/>
      <c r="JKC31" s="35"/>
      <c r="JKD31" s="76"/>
      <c r="JKE31" s="35"/>
      <c r="JKF31" s="76"/>
      <c r="JKG31" s="26"/>
      <c r="JKH31" s="76"/>
      <c r="JKI31" s="26"/>
      <c r="JKJ31" s="76"/>
      <c r="JKK31" s="26"/>
      <c r="JKL31" s="76"/>
      <c r="JKM31" s="26"/>
      <c r="JKN31" s="76"/>
      <c r="JKO31" s="26"/>
      <c r="JKP31" s="76"/>
      <c r="JKQ31" s="26"/>
      <c r="JKR31" s="76"/>
      <c r="JKS31" s="26"/>
      <c r="JKT31" s="76"/>
      <c r="JKU31" s="31"/>
      <c r="JKV31" s="76"/>
      <c r="JKW31" s="31"/>
      <c r="JKX31" s="76"/>
      <c r="JKY31" s="31"/>
      <c r="JKZ31" s="76"/>
      <c r="JLA31" s="31"/>
      <c r="JLB31" s="76"/>
      <c r="JLC31" s="31"/>
      <c r="JLD31" s="76"/>
      <c r="JLE31" s="31"/>
      <c r="JLF31" s="76"/>
      <c r="JLG31" s="31"/>
      <c r="JLH31" s="76"/>
      <c r="JLI31" s="31"/>
      <c r="JLJ31" s="76"/>
      <c r="JLK31" s="31"/>
      <c r="JLL31" s="76"/>
      <c r="JLM31" s="31"/>
      <c r="JLN31" s="76"/>
      <c r="JLO31" s="31"/>
      <c r="JLP31" s="77"/>
      <c r="JLQ31" s="31"/>
      <c r="JLR31" s="76"/>
      <c r="JLS31" s="31"/>
      <c r="JLT31" s="76"/>
      <c r="JLU31" s="31"/>
      <c r="JLV31" s="76"/>
      <c r="JLW31" s="31"/>
      <c r="JLX31" s="76"/>
      <c r="JLY31" s="31"/>
      <c r="JLZ31" s="76"/>
      <c r="JMA31" s="31"/>
      <c r="JMB31" s="76"/>
      <c r="JMC31" s="31"/>
      <c r="JMD31" s="76"/>
      <c r="JME31" s="24"/>
      <c r="JMF31" s="76"/>
      <c r="JMG31" s="31"/>
      <c r="JMH31" s="76"/>
      <c r="JMI31" s="31"/>
      <c r="JMJ31" s="76"/>
      <c r="JMK31" s="31"/>
      <c r="JML31" s="76"/>
      <c r="JMM31" s="31"/>
      <c r="JMN31" s="76"/>
      <c r="JMO31" s="24"/>
      <c r="JMP31" s="76"/>
      <c r="JMQ31" s="31"/>
      <c r="JMR31" s="76"/>
      <c r="JMS31" s="31"/>
      <c r="JMT31" s="76"/>
      <c r="JMU31" s="31"/>
      <c r="JMV31" s="76"/>
      <c r="JMW31" s="24"/>
      <c r="JMX31" s="75"/>
      <c r="JMY31" s="75"/>
      <c r="JMZ31" s="75"/>
      <c r="JNA31" s="35"/>
      <c r="JNB31" s="76"/>
      <c r="JNC31" s="35"/>
      <c r="JND31" s="76"/>
      <c r="JNE31" s="26"/>
      <c r="JNF31" s="76"/>
      <c r="JNG31" s="26"/>
      <c r="JNH31" s="76"/>
      <c r="JNI31" s="26"/>
      <c r="JNJ31" s="76"/>
      <c r="JNK31" s="26"/>
      <c r="JNL31" s="76"/>
      <c r="JNM31" s="26"/>
      <c r="JNN31" s="76"/>
      <c r="JNO31" s="26"/>
      <c r="JNP31" s="76"/>
      <c r="JNQ31" s="26"/>
      <c r="JNR31" s="76"/>
      <c r="JNS31" s="31"/>
      <c r="JNT31" s="76"/>
      <c r="JNU31" s="31"/>
      <c r="JNV31" s="76"/>
      <c r="JNW31" s="31"/>
      <c r="JNX31" s="76"/>
      <c r="JNY31" s="31"/>
      <c r="JNZ31" s="76"/>
      <c r="JOA31" s="31"/>
      <c r="JOB31" s="76"/>
      <c r="JOC31" s="31"/>
      <c r="JOD31" s="76"/>
      <c r="JOE31" s="31"/>
      <c r="JOF31" s="76"/>
      <c r="JOG31" s="31"/>
      <c r="JOH31" s="76"/>
      <c r="JOI31" s="31"/>
      <c r="JOJ31" s="76"/>
      <c r="JOK31" s="31"/>
      <c r="JOL31" s="76"/>
      <c r="JOM31" s="31"/>
      <c r="JON31" s="77"/>
      <c r="JOO31" s="31"/>
      <c r="JOP31" s="76"/>
      <c r="JOQ31" s="31"/>
      <c r="JOR31" s="76"/>
      <c r="JOS31" s="31"/>
      <c r="JOT31" s="76"/>
      <c r="JOU31" s="31"/>
      <c r="JOV31" s="76"/>
      <c r="JOW31" s="31"/>
      <c r="JOX31" s="76"/>
      <c r="JOY31" s="31"/>
      <c r="JOZ31" s="76"/>
      <c r="JPA31" s="31"/>
      <c r="JPB31" s="76"/>
      <c r="JPC31" s="24"/>
      <c r="JPD31" s="76"/>
      <c r="JPE31" s="31"/>
      <c r="JPF31" s="76"/>
      <c r="JPG31" s="31"/>
      <c r="JPH31" s="76"/>
      <c r="JPI31" s="31"/>
      <c r="JPJ31" s="76"/>
      <c r="JPK31" s="31"/>
      <c r="JPL31" s="76"/>
      <c r="JPM31" s="24"/>
      <c r="JPN31" s="76"/>
      <c r="JPO31" s="31"/>
      <c r="JPP31" s="76"/>
      <c r="JPQ31" s="31"/>
      <c r="JPR31" s="76"/>
      <c r="JPS31" s="31"/>
      <c r="JPT31" s="76"/>
      <c r="JPU31" s="24"/>
      <c r="JPV31" s="75"/>
      <c r="JPW31" s="75"/>
      <c r="JPX31" s="75"/>
      <c r="JPY31" s="35"/>
      <c r="JPZ31" s="76"/>
      <c r="JQA31" s="35"/>
      <c r="JQB31" s="76"/>
      <c r="JQC31" s="26"/>
      <c r="JQD31" s="76"/>
      <c r="JQE31" s="26"/>
      <c r="JQF31" s="76"/>
      <c r="JQG31" s="26"/>
      <c r="JQH31" s="76"/>
      <c r="JQI31" s="26"/>
      <c r="JQJ31" s="76"/>
      <c r="JQK31" s="26"/>
      <c r="JQL31" s="76"/>
      <c r="JQM31" s="26"/>
      <c r="JQN31" s="76"/>
      <c r="JQO31" s="26"/>
      <c r="JQP31" s="76"/>
      <c r="JQQ31" s="31"/>
      <c r="JQR31" s="76"/>
      <c r="JQS31" s="31"/>
      <c r="JQT31" s="76"/>
      <c r="JQU31" s="31"/>
      <c r="JQV31" s="76"/>
      <c r="JQW31" s="31"/>
      <c r="JQX31" s="76"/>
      <c r="JQY31" s="31"/>
      <c r="JQZ31" s="76"/>
      <c r="JRA31" s="31"/>
      <c r="JRB31" s="76"/>
      <c r="JRC31" s="31"/>
      <c r="JRD31" s="76"/>
      <c r="JRE31" s="31"/>
      <c r="JRF31" s="76"/>
      <c r="JRG31" s="31"/>
      <c r="JRH31" s="76"/>
      <c r="JRI31" s="31"/>
      <c r="JRJ31" s="76"/>
      <c r="JRK31" s="31"/>
      <c r="JRL31" s="77"/>
      <c r="JRM31" s="31"/>
      <c r="JRN31" s="76"/>
      <c r="JRO31" s="31"/>
      <c r="JRP31" s="76"/>
      <c r="JRQ31" s="31"/>
      <c r="JRR31" s="76"/>
      <c r="JRS31" s="31"/>
      <c r="JRT31" s="76"/>
      <c r="JRU31" s="31"/>
      <c r="JRV31" s="76"/>
      <c r="JRW31" s="31"/>
      <c r="JRX31" s="76"/>
      <c r="JRY31" s="31"/>
      <c r="JRZ31" s="76"/>
      <c r="JSA31" s="24"/>
      <c r="JSB31" s="76"/>
      <c r="JSC31" s="31"/>
      <c r="JSD31" s="76"/>
      <c r="JSE31" s="31"/>
      <c r="JSF31" s="76"/>
      <c r="JSG31" s="31"/>
      <c r="JSH31" s="76"/>
      <c r="JSI31" s="31"/>
      <c r="JSJ31" s="76"/>
      <c r="JSK31" s="24"/>
      <c r="JSL31" s="76"/>
      <c r="JSM31" s="31"/>
      <c r="JSN31" s="76"/>
      <c r="JSO31" s="31"/>
      <c r="JSP31" s="76"/>
      <c r="JSQ31" s="31"/>
      <c r="JSR31" s="76"/>
      <c r="JSS31" s="24"/>
      <c r="JST31" s="75"/>
      <c r="JSU31" s="75"/>
      <c r="JSV31" s="75"/>
      <c r="JSW31" s="35"/>
      <c r="JSX31" s="76"/>
      <c r="JSY31" s="35"/>
      <c r="JSZ31" s="76"/>
      <c r="JTA31" s="26"/>
      <c r="JTB31" s="76"/>
      <c r="JTC31" s="26"/>
      <c r="JTD31" s="76"/>
      <c r="JTE31" s="26"/>
      <c r="JTF31" s="76"/>
      <c r="JTG31" s="26"/>
      <c r="JTH31" s="76"/>
      <c r="JTI31" s="26"/>
      <c r="JTJ31" s="76"/>
      <c r="JTK31" s="26"/>
      <c r="JTL31" s="76"/>
      <c r="JTM31" s="26"/>
      <c r="JTN31" s="76"/>
      <c r="JTO31" s="31"/>
      <c r="JTP31" s="76"/>
      <c r="JTQ31" s="31"/>
      <c r="JTR31" s="76"/>
      <c r="JTS31" s="31"/>
      <c r="JTT31" s="76"/>
      <c r="JTU31" s="31"/>
      <c r="JTV31" s="76"/>
      <c r="JTW31" s="31"/>
      <c r="JTX31" s="76"/>
      <c r="JTY31" s="31"/>
      <c r="JTZ31" s="76"/>
      <c r="JUA31" s="31"/>
      <c r="JUB31" s="76"/>
      <c r="JUC31" s="31"/>
      <c r="JUD31" s="76"/>
      <c r="JUE31" s="31"/>
      <c r="JUF31" s="76"/>
      <c r="JUG31" s="31"/>
      <c r="JUH31" s="76"/>
      <c r="JUI31" s="31"/>
      <c r="JUJ31" s="77"/>
      <c r="JUK31" s="31"/>
      <c r="JUL31" s="76"/>
      <c r="JUM31" s="31"/>
      <c r="JUN31" s="76"/>
      <c r="JUO31" s="31"/>
      <c r="JUP31" s="76"/>
      <c r="JUQ31" s="31"/>
      <c r="JUR31" s="76"/>
      <c r="JUS31" s="31"/>
      <c r="JUT31" s="76"/>
      <c r="JUU31" s="31"/>
      <c r="JUV31" s="76"/>
      <c r="JUW31" s="31"/>
      <c r="JUX31" s="76"/>
      <c r="JUY31" s="24"/>
      <c r="JUZ31" s="76"/>
      <c r="JVA31" s="31"/>
      <c r="JVB31" s="76"/>
      <c r="JVC31" s="31"/>
      <c r="JVD31" s="76"/>
      <c r="JVE31" s="31"/>
      <c r="JVF31" s="76"/>
      <c r="JVG31" s="31"/>
      <c r="JVH31" s="76"/>
      <c r="JVI31" s="24"/>
      <c r="JVJ31" s="76"/>
      <c r="JVK31" s="31"/>
      <c r="JVL31" s="76"/>
      <c r="JVM31" s="31"/>
      <c r="JVN31" s="76"/>
      <c r="JVO31" s="31"/>
      <c r="JVP31" s="76"/>
      <c r="JVQ31" s="24"/>
      <c r="JVR31" s="75"/>
      <c r="JVS31" s="75"/>
      <c r="JVT31" s="75"/>
      <c r="JVU31" s="35"/>
      <c r="JVV31" s="76"/>
      <c r="JVW31" s="35"/>
      <c r="JVX31" s="76"/>
      <c r="JVY31" s="26"/>
      <c r="JVZ31" s="76"/>
      <c r="JWA31" s="26"/>
      <c r="JWB31" s="76"/>
      <c r="JWC31" s="26"/>
      <c r="JWD31" s="76"/>
      <c r="JWE31" s="26"/>
      <c r="JWF31" s="76"/>
      <c r="JWG31" s="26"/>
      <c r="JWH31" s="76"/>
      <c r="JWI31" s="26"/>
      <c r="JWJ31" s="76"/>
      <c r="JWK31" s="26"/>
      <c r="JWL31" s="76"/>
      <c r="JWM31" s="31"/>
      <c r="JWN31" s="76"/>
      <c r="JWO31" s="31"/>
      <c r="JWP31" s="76"/>
      <c r="JWQ31" s="31"/>
      <c r="JWR31" s="76"/>
      <c r="JWS31" s="31"/>
      <c r="JWT31" s="76"/>
      <c r="JWU31" s="31"/>
      <c r="JWV31" s="76"/>
      <c r="JWW31" s="31"/>
      <c r="JWX31" s="76"/>
      <c r="JWY31" s="31"/>
      <c r="JWZ31" s="76"/>
      <c r="JXA31" s="31"/>
      <c r="JXB31" s="76"/>
      <c r="JXC31" s="31"/>
      <c r="JXD31" s="76"/>
      <c r="JXE31" s="31"/>
      <c r="JXF31" s="76"/>
      <c r="JXG31" s="31"/>
      <c r="JXH31" s="77"/>
      <c r="JXI31" s="31"/>
      <c r="JXJ31" s="76"/>
      <c r="JXK31" s="31"/>
      <c r="JXL31" s="76"/>
      <c r="JXM31" s="31"/>
      <c r="JXN31" s="76"/>
      <c r="JXO31" s="31"/>
      <c r="JXP31" s="76"/>
      <c r="JXQ31" s="31"/>
      <c r="JXR31" s="76"/>
      <c r="JXS31" s="31"/>
      <c r="JXT31" s="76"/>
      <c r="JXU31" s="31"/>
      <c r="JXV31" s="76"/>
      <c r="JXW31" s="24"/>
      <c r="JXX31" s="76"/>
      <c r="JXY31" s="31"/>
      <c r="JXZ31" s="76"/>
      <c r="JYA31" s="31"/>
      <c r="JYB31" s="76"/>
      <c r="JYC31" s="31"/>
      <c r="JYD31" s="76"/>
      <c r="JYE31" s="31"/>
      <c r="JYF31" s="76"/>
      <c r="JYG31" s="24"/>
      <c r="JYH31" s="76"/>
      <c r="JYI31" s="31"/>
      <c r="JYJ31" s="76"/>
      <c r="JYK31" s="31"/>
      <c r="JYL31" s="76"/>
      <c r="JYM31" s="31"/>
      <c r="JYN31" s="76"/>
      <c r="JYO31" s="24"/>
      <c r="JYP31" s="75"/>
      <c r="JYQ31" s="75"/>
      <c r="JYR31" s="75"/>
      <c r="JYS31" s="35"/>
      <c r="JYT31" s="76"/>
      <c r="JYU31" s="35"/>
      <c r="JYV31" s="76"/>
      <c r="JYW31" s="26"/>
      <c r="JYX31" s="76"/>
      <c r="JYY31" s="26"/>
      <c r="JYZ31" s="76"/>
      <c r="JZA31" s="26"/>
      <c r="JZB31" s="76"/>
      <c r="JZC31" s="26"/>
      <c r="JZD31" s="76"/>
      <c r="JZE31" s="26"/>
      <c r="JZF31" s="76"/>
      <c r="JZG31" s="26"/>
      <c r="JZH31" s="76"/>
      <c r="JZI31" s="26"/>
      <c r="JZJ31" s="76"/>
      <c r="JZK31" s="31"/>
      <c r="JZL31" s="76"/>
      <c r="JZM31" s="31"/>
      <c r="JZN31" s="76"/>
      <c r="JZO31" s="31"/>
      <c r="JZP31" s="76"/>
      <c r="JZQ31" s="31"/>
      <c r="JZR31" s="76"/>
      <c r="JZS31" s="31"/>
      <c r="JZT31" s="76"/>
      <c r="JZU31" s="31"/>
      <c r="JZV31" s="76"/>
      <c r="JZW31" s="31"/>
      <c r="JZX31" s="76"/>
      <c r="JZY31" s="31"/>
      <c r="JZZ31" s="76"/>
      <c r="KAA31" s="31"/>
      <c r="KAB31" s="76"/>
      <c r="KAC31" s="31"/>
      <c r="KAD31" s="76"/>
      <c r="KAE31" s="31"/>
      <c r="KAF31" s="77"/>
      <c r="KAG31" s="31"/>
      <c r="KAH31" s="76"/>
      <c r="KAI31" s="31"/>
      <c r="KAJ31" s="76"/>
      <c r="KAK31" s="31"/>
      <c r="KAL31" s="76"/>
      <c r="KAM31" s="31"/>
      <c r="KAN31" s="76"/>
      <c r="KAO31" s="31"/>
      <c r="KAP31" s="76"/>
      <c r="KAQ31" s="31"/>
      <c r="KAR31" s="76"/>
      <c r="KAS31" s="31"/>
      <c r="KAT31" s="76"/>
      <c r="KAU31" s="24"/>
      <c r="KAV31" s="76"/>
      <c r="KAW31" s="31"/>
      <c r="KAX31" s="76"/>
      <c r="KAY31" s="31"/>
      <c r="KAZ31" s="76"/>
      <c r="KBA31" s="31"/>
      <c r="KBB31" s="76"/>
      <c r="KBC31" s="31"/>
      <c r="KBD31" s="76"/>
      <c r="KBE31" s="24"/>
      <c r="KBF31" s="76"/>
      <c r="KBG31" s="31"/>
      <c r="KBH31" s="76"/>
      <c r="KBI31" s="31"/>
      <c r="KBJ31" s="76"/>
      <c r="KBK31" s="31"/>
      <c r="KBL31" s="76"/>
      <c r="KBM31" s="24"/>
      <c r="KBN31" s="75"/>
      <c r="KBO31" s="75"/>
      <c r="KBP31" s="75"/>
      <c r="KBQ31" s="35"/>
      <c r="KBR31" s="76"/>
      <c r="KBS31" s="35"/>
      <c r="KBT31" s="76"/>
      <c r="KBU31" s="26"/>
      <c r="KBV31" s="76"/>
      <c r="KBW31" s="26"/>
      <c r="KBX31" s="76"/>
      <c r="KBY31" s="26"/>
      <c r="KBZ31" s="76"/>
      <c r="KCA31" s="26"/>
      <c r="KCB31" s="76"/>
      <c r="KCC31" s="26"/>
      <c r="KCD31" s="76"/>
      <c r="KCE31" s="26"/>
      <c r="KCF31" s="76"/>
      <c r="KCG31" s="26"/>
      <c r="KCH31" s="76"/>
      <c r="KCI31" s="31"/>
      <c r="KCJ31" s="76"/>
      <c r="KCK31" s="31"/>
      <c r="KCL31" s="76"/>
      <c r="KCM31" s="31"/>
      <c r="KCN31" s="76"/>
      <c r="KCO31" s="31"/>
      <c r="KCP31" s="76"/>
      <c r="KCQ31" s="31"/>
      <c r="KCR31" s="76"/>
      <c r="KCS31" s="31"/>
      <c r="KCT31" s="76"/>
      <c r="KCU31" s="31"/>
      <c r="KCV31" s="76"/>
      <c r="KCW31" s="31"/>
      <c r="KCX31" s="76"/>
      <c r="KCY31" s="31"/>
      <c r="KCZ31" s="76"/>
      <c r="KDA31" s="31"/>
      <c r="KDB31" s="76"/>
      <c r="KDC31" s="31"/>
      <c r="KDD31" s="77"/>
      <c r="KDE31" s="31"/>
      <c r="KDF31" s="76"/>
      <c r="KDG31" s="31"/>
      <c r="KDH31" s="76"/>
      <c r="KDI31" s="31"/>
      <c r="KDJ31" s="76"/>
      <c r="KDK31" s="31"/>
      <c r="KDL31" s="76"/>
      <c r="KDM31" s="31"/>
      <c r="KDN31" s="76"/>
      <c r="KDO31" s="31"/>
      <c r="KDP31" s="76"/>
      <c r="KDQ31" s="31"/>
      <c r="KDR31" s="76"/>
      <c r="KDS31" s="24"/>
      <c r="KDT31" s="76"/>
      <c r="KDU31" s="31"/>
      <c r="KDV31" s="76"/>
      <c r="KDW31" s="31"/>
      <c r="KDX31" s="76"/>
      <c r="KDY31" s="31"/>
      <c r="KDZ31" s="76"/>
      <c r="KEA31" s="31"/>
      <c r="KEB31" s="76"/>
      <c r="KEC31" s="24"/>
      <c r="KED31" s="76"/>
      <c r="KEE31" s="31"/>
      <c r="KEF31" s="76"/>
      <c r="KEG31" s="31"/>
      <c r="KEH31" s="76"/>
      <c r="KEI31" s="31"/>
      <c r="KEJ31" s="76"/>
      <c r="KEK31" s="24"/>
      <c r="KEL31" s="75"/>
      <c r="KEM31" s="75"/>
      <c r="KEN31" s="75"/>
      <c r="KEO31" s="35"/>
      <c r="KEP31" s="76"/>
      <c r="KEQ31" s="35"/>
      <c r="KER31" s="76"/>
      <c r="KES31" s="26"/>
      <c r="KET31" s="76"/>
      <c r="KEU31" s="26"/>
      <c r="KEV31" s="76"/>
      <c r="KEW31" s="26"/>
      <c r="KEX31" s="76"/>
      <c r="KEY31" s="26"/>
      <c r="KEZ31" s="76"/>
      <c r="KFA31" s="26"/>
      <c r="KFB31" s="76"/>
      <c r="KFC31" s="26"/>
      <c r="KFD31" s="76"/>
      <c r="KFE31" s="26"/>
      <c r="KFF31" s="76"/>
      <c r="KFG31" s="31"/>
      <c r="KFH31" s="76"/>
      <c r="KFI31" s="31"/>
      <c r="KFJ31" s="76"/>
      <c r="KFK31" s="31"/>
      <c r="KFL31" s="76"/>
      <c r="KFM31" s="31"/>
      <c r="KFN31" s="76"/>
      <c r="KFO31" s="31"/>
      <c r="KFP31" s="76"/>
      <c r="KFQ31" s="31"/>
      <c r="KFR31" s="76"/>
      <c r="KFS31" s="31"/>
      <c r="KFT31" s="76"/>
      <c r="KFU31" s="31"/>
      <c r="KFV31" s="76"/>
      <c r="KFW31" s="31"/>
      <c r="KFX31" s="76"/>
      <c r="KFY31" s="31"/>
      <c r="KFZ31" s="76"/>
      <c r="KGA31" s="31"/>
      <c r="KGB31" s="77"/>
      <c r="KGC31" s="31"/>
      <c r="KGD31" s="76"/>
      <c r="KGE31" s="31"/>
      <c r="KGF31" s="76"/>
      <c r="KGG31" s="31"/>
      <c r="KGH31" s="76"/>
      <c r="KGI31" s="31"/>
      <c r="KGJ31" s="76"/>
      <c r="KGK31" s="31"/>
      <c r="KGL31" s="76"/>
      <c r="KGM31" s="31"/>
      <c r="KGN31" s="76"/>
      <c r="KGO31" s="31"/>
      <c r="KGP31" s="76"/>
      <c r="KGQ31" s="24"/>
      <c r="KGR31" s="76"/>
      <c r="KGS31" s="31"/>
      <c r="KGT31" s="76"/>
      <c r="KGU31" s="31"/>
      <c r="KGV31" s="76"/>
      <c r="KGW31" s="31"/>
      <c r="KGX31" s="76"/>
      <c r="KGY31" s="31"/>
      <c r="KGZ31" s="76"/>
      <c r="KHA31" s="24"/>
      <c r="KHB31" s="76"/>
      <c r="KHC31" s="31"/>
      <c r="KHD31" s="76"/>
      <c r="KHE31" s="31"/>
      <c r="KHF31" s="76"/>
      <c r="KHG31" s="31"/>
      <c r="KHH31" s="76"/>
      <c r="KHI31" s="24"/>
      <c r="KHJ31" s="75"/>
      <c r="KHK31" s="75"/>
      <c r="KHL31" s="75"/>
      <c r="KHM31" s="35"/>
      <c r="KHN31" s="76"/>
      <c r="KHO31" s="35"/>
      <c r="KHP31" s="76"/>
      <c r="KHQ31" s="26"/>
      <c r="KHR31" s="76"/>
      <c r="KHS31" s="26"/>
      <c r="KHT31" s="76"/>
      <c r="KHU31" s="26"/>
      <c r="KHV31" s="76"/>
      <c r="KHW31" s="26"/>
      <c r="KHX31" s="76"/>
      <c r="KHY31" s="26"/>
      <c r="KHZ31" s="76"/>
      <c r="KIA31" s="26"/>
      <c r="KIB31" s="76"/>
      <c r="KIC31" s="26"/>
      <c r="KID31" s="76"/>
      <c r="KIE31" s="31"/>
      <c r="KIF31" s="76"/>
      <c r="KIG31" s="31"/>
      <c r="KIH31" s="76"/>
      <c r="KII31" s="31"/>
      <c r="KIJ31" s="76"/>
      <c r="KIK31" s="31"/>
      <c r="KIL31" s="76"/>
      <c r="KIM31" s="31"/>
      <c r="KIN31" s="76"/>
      <c r="KIO31" s="31"/>
      <c r="KIP31" s="76"/>
      <c r="KIQ31" s="31"/>
      <c r="KIR31" s="76"/>
      <c r="KIS31" s="31"/>
      <c r="KIT31" s="76"/>
      <c r="KIU31" s="31"/>
      <c r="KIV31" s="76"/>
      <c r="KIW31" s="31"/>
      <c r="KIX31" s="76"/>
      <c r="KIY31" s="31"/>
      <c r="KIZ31" s="77"/>
      <c r="KJA31" s="31"/>
      <c r="KJB31" s="76"/>
      <c r="KJC31" s="31"/>
      <c r="KJD31" s="76"/>
      <c r="KJE31" s="31"/>
      <c r="KJF31" s="76"/>
      <c r="KJG31" s="31"/>
      <c r="KJH31" s="76"/>
      <c r="KJI31" s="31"/>
      <c r="KJJ31" s="76"/>
      <c r="KJK31" s="31"/>
      <c r="KJL31" s="76"/>
      <c r="KJM31" s="31"/>
      <c r="KJN31" s="76"/>
      <c r="KJO31" s="24"/>
      <c r="KJP31" s="76"/>
      <c r="KJQ31" s="31"/>
      <c r="KJR31" s="76"/>
      <c r="KJS31" s="31"/>
      <c r="KJT31" s="76"/>
      <c r="KJU31" s="31"/>
      <c r="KJV31" s="76"/>
      <c r="KJW31" s="31"/>
      <c r="KJX31" s="76"/>
      <c r="KJY31" s="24"/>
      <c r="KJZ31" s="76"/>
      <c r="KKA31" s="31"/>
      <c r="KKB31" s="76"/>
      <c r="KKC31" s="31"/>
      <c r="KKD31" s="76"/>
      <c r="KKE31" s="31"/>
      <c r="KKF31" s="76"/>
      <c r="KKG31" s="24"/>
      <c r="KKH31" s="75"/>
      <c r="KKI31" s="75"/>
      <c r="KKJ31" s="75"/>
      <c r="KKK31" s="35"/>
      <c r="KKL31" s="76"/>
      <c r="KKM31" s="35"/>
      <c r="KKN31" s="76"/>
      <c r="KKO31" s="26"/>
      <c r="KKP31" s="76"/>
      <c r="KKQ31" s="26"/>
      <c r="KKR31" s="76"/>
      <c r="KKS31" s="26"/>
      <c r="KKT31" s="76"/>
      <c r="KKU31" s="26"/>
      <c r="KKV31" s="76"/>
      <c r="KKW31" s="26"/>
      <c r="KKX31" s="76"/>
      <c r="KKY31" s="26"/>
      <c r="KKZ31" s="76"/>
      <c r="KLA31" s="26"/>
      <c r="KLB31" s="76"/>
      <c r="KLC31" s="31"/>
      <c r="KLD31" s="76"/>
      <c r="KLE31" s="31"/>
      <c r="KLF31" s="76"/>
      <c r="KLG31" s="31"/>
      <c r="KLH31" s="76"/>
      <c r="KLI31" s="31"/>
      <c r="KLJ31" s="76"/>
      <c r="KLK31" s="31"/>
      <c r="KLL31" s="76"/>
      <c r="KLM31" s="31"/>
      <c r="KLN31" s="76"/>
      <c r="KLO31" s="31"/>
      <c r="KLP31" s="76"/>
      <c r="KLQ31" s="31"/>
      <c r="KLR31" s="76"/>
      <c r="KLS31" s="31"/>
      <c r="KLT31" s="76"/>
      <c r="KLU31" s="31"/>
      <c r="KLV31" s="76"/>
      <c r="KLW31" s="31"/>
      <c r="KLX31" s="77"/>
      <c r="KLY31" s="31"/>
      <c r="KLZ31" s="76"/>
      <c r="KMA31" s="31"/>
      <c r="KMB31" s="76"/>
      <c r="KMC31" s="31"/>
      <c r="KMD31" s="76"/>
      <c r="KME31" s="31"/>
      <c r="KMF31" s="76"/>
      <c r="KMG31" s="31"/>
      <c r="KMH31" s="76"/>
      <c r="KMI31" s="31"/>
      <c r="KMJ31" s="76"/>
      <c r="KMK31" s="31"/>
      <c r="KML31" s="76"/>
      <c r="KMM31" s="24"/>
      <c r="KMN31" s="76"/>
      <c r="KMO31" s="31"/>
      <c r="KMP31" s="76"/>
      <c r="KMQ31" s="31"/>
      <c r="KMR31" s="76"/>
      <c r="KMS31" s="31"/>
      <c r="KMT31" s="76"/>
      <c r="KMU31" s="31"/>
      <c r="KMV31" s="76"/>
      <c r="KMW31" s="24"/>
      <c r="KMX31" s="76"/>
      <c r="KMY31" s="31"/>
      <c r="KMZ31" s="76"/>
      <c r="KNA31" s="31"/>
      <c r="KNB31" s="76"/>
      <c r="KNC31" s="31"/>
      <c r="KND31" s="76"/>
      <c r="KNE31" s="24"/>
      <c r="KNF31" s="75"/>
      <c r="KNG31" s="75"/>
      <c r="KNH31" s="75"/>
      <c r="KNI31" s="35"/>
      <c r="KNJ31" s="76"/>
      <c r="KNK31" s="35"/>
      <c r="KNL31" s="76"/>
      <c r="KNM31" s="26"/>
      <c r="KNN31" s="76"/>
      <c r="KNO31" s="26"/>
      <c r="KNP31" s="76"/>
      <c r="KNQ31" s="26"/>
      <c r="KNR31" s="76"/>
      <c r="KNS31" s="26"/>
      <c r="KNT31" s="76"/>
      <c r="KNU31" s="26"/>
      <c r="KNV31" s="76"/>
      <c r="KNW31" s="26"/>
      <c r="KNX31" s="76"/>
      <c r="KNY31" s="26"/>
      <c r="KNZ31" s="76"/>
      <c r="KOA31" s="31"/>
      <c r="KOB31" s="76"/>
      <c r="KOC31" s="31"/>
      <c r="KOD31" s="76"/>
      <c r="KOE31" s="31"/>
      <c r="KOF31" s="76"/>
      <c r="KOG31" s="31"/>
      <c r="KOH31" s="76"/>
      <c r="KOI31" s="31"/>
      <c r="KOJ31" s="76"/>
      <c r="KOK31" s="31"/>
      <c r="KOL31" s="76"/>
      <c r="KOM31" s="31"/>
      <c r="KON31" s="76"/>
      <c r="KOO31" s="31"/>
      <c r="KOP31" s="76"/>
      <c r="KOQ31" s="31"/>
      <c r="KOR31" s="76"/>
      <c r="KOS31" s="31"/>
      <c r="KOT31" s="76"/>
      <c r="KOU31" s="31"/>
      <c r="KOV31" s="77"/>
      <c r="KOW31" s="31"/>
      <c r="KOX31" s="76"/>
      <c r="KOY31" s="31"/>
      <c r="KOZ31" s="76"/>
      <c r="KPA31" s="31"/>
      <c r="KPB31" s="76"/>
      <c r="KPC31" s="31"/>
      <c r="KPD31" s="76"/>
      <c r="KPE31" s="31"/>
      <c r="KPF31" s="76"/>
      <c r="KPG31" s="31"/>
      <c r="KPH31" s="76"/>
      <c r="KPI31" s="31"/>
      <c r="KPJ31" s="76"/>
      <c r="KPK31" s="24"/>
      <c r="KPL31" s="76"/>
      <c r="KPM31" s="31"/>
      <c r="KPN31" s="76"/>
      <c r="KPO31" s="31"/>
      <c r="KPP31" s="76"/>
      <c r="KPQ31" s="31"/>
      <c r="KPR31" s="76"/>
      <c r="KPS31" s="31"/>
      <c r="KPT31" s="76"/>
      <c r="KPU31" s="24"/>
      <c r="KPV31" s="76"/>
      <c r="KPW31" s="31"/>
      <c r="KPX31" s="76"/>
      <c r="KPY31" s="31"/>
      <c r="KPZ31" s="76"/>
      <c r="KQA31" s="31"/>
      <c r="KQB31" s="76"/>
      <c r="KQC31" s="24"/>
      <c r="KQD31" s="75"/>
      <c r="KQE31" s="75"/>
      <c r="KQF31" s="75"/>
      <c r="KQG31" s="35"/>
      <c r="KQH31" s="76"/>
      <c r="KQI31" s="35"/>
      <c r="KQJ31" s="76"/>
      <c r="KQK31" s="26"/>
      <c r="KQL31" s="76"/>
      <c r="KQM31" s="26"/>
      <c r="KQN31" s="76"/>
      <c r="KQO31" s="26"/>
      <c r="KQP31" s="76"/>
      <c r="KQQ31" s="26"/>
      <c r="KQR31" s="76"/>
      <c r="KQS31" s="26"/>
      <c r="KQT31" s="76"/>
      <c r="KQU31" s="26"/>
      <c r="KQV31" s="76"/>
      <c r="KQW31" s="26"/>
      <c r="KQX31" s="76"/>
      <c r="KQY31" s="31"/>
      <c r="KQZ31" s="76"/>
      <c r="KRA31" s="31"/>
      <c r="KRB31" s="76"/>
      <c r="KRC31" s="31"/>
      <c r="KRD31" s="76"/>
      <c r="KRE31" s="31"/>
      <c r="KRF31" s="76"/>
      <c r="KRG31" s="31"/>
      <c r="KRH31" s="76"/>
      <c r="KRI31" s="31"/>
      <c r="KRJ31" s="76"/>
      <c r="KRK31" s="31"/>
      <c r="KRL31" s="76"/>
      <c r="KRM31" s="31"/>
      <c r="KRN31" s="76"/>
      <c r="KRO31" s="31"/>
      <c r="KRP31" s="76"/>
      <c r="KRQ31" s="31"/>
      <c r="KRR31" s="76"/>
      <c r="KRS31" s="31"/>
      <c r="KRT31" s="77"/>
      <c r="KRU31" s="31"/>
      <c r="KRV31" s="76"/>
      <c r="KRW31" s="31"/>
      <c r="KRX31" s="76"/>
      <c r="KRY31" s="31"/>
      <c r="KRZ31" s="76"/>
      <c r="KSA31" s="31"/>
      <c r="KSB31" s="76"/>
      <c r="KSC31" s="31"/>
      <c r="KSD31" s="76"/>
      <c r="KSE31" s="31"/>
      <c r="KSF31" s="76"/>
      <c r="KSG31" s="31"/>
      <c r="KSH31" s="76"/>
      <c r="KSI31" s="24"/>
      <c r="KSJ31" s="76"/>
      <c r="KSK31" s="31"/>
      <c r="KSL31" s="76"/>
      <c r="KSM31" s="31"/>
      <c r="KSN31" s="76"/>
      <c r="KSO31" s="31"/>
      <c r="KSP31" s="76"/>
      <c r="KSQ31" s="31"/>
      <c r="KSR31" s="76"/>
      <c r="KSS31" s="24"/>
      <c r="KST31" s="76"/>
      <c r="KSU31" s="31"/>
      <c r="KSV31" s="76"/>
      <c r="KSW31" s="31"/>
      <c r="KSX31" s="76"/>
      <c r="KSY31" s="31"/>
      <c r="KSZ31" s="76"/>
      <c r="KTA31" s="24"/>
      <c r="KTB31" s="75"/>
      <c r="KTC31" s="75"/>
      <c r="KTD31" s="75"/>
      <c r="KTE31" s="35"/>
      <c r="KTF31" s="76"/>
      <c r="KTG31" s="35"/>
      <c r="KTH31" s="76"/>
      <c r="KTI31" s="26"/>
      <c r="KTJ31" s="76"/>
      <c r="KTK31" s="26"/>
      <c r="KTL31" s="76"/>
      <c r="KTM31" s="26"/>
      <c r="KTN31" s="76"/>
      <c r="KTO31" s="26"/>
      <c r="KTP31" s="76"/>
      <c r="KTQ31" s="26"/>
      <c r="KTR31" s="76"/>
      <c r="KTS31" s="26"/>
      <c r="KTT31" s="76"/>
      <c r="KTU31" s="26"/>
      <c r="KTV31" s="76"/>
      <c r="KTW31" s="31"/>
      <c r="KTX31" s="76"/>
      <c r="KTY31" s="31"/>
      <c r="KTZ31" s="76"/>
      <c r="KUA31" s="31"/>
      <c r="KUB31" s="76"/>
      <c r="KUC31" s="31"/>
      <c r="KUD31" s="76"/>
      <c r="KUE31" s="31"/>
      <c r="KUF31" s="76"/>
      <c r="KUG31" s="31"/>
      <c r="KUH31" s="76"/>
      <c r="KUI31" s="31"/>
      <c r="KUJ31" s="76"/>
      <c r="KUK31" s="31"/>
      <c r="KUL31" s="76"/>
      <c r="KUM31" s="31"/>
      <c r="KUN31" s="76"/>
      <c r="KUO31" s="31"/>
      <c r="KUP31" s="76"/>
      <c r="KUQ31" s="31"/>
      <c r="KUR31" s="77"/>
      <c r="KUS31" s="31"/>
      <c r="KUT31" s="76"/>
      <c r="KUU31" s="31"/>
      <c r="KUV31" s="76"/>
      <c r="KUW31" s="31"/>
      <c r="KUX31" s="76"/>
      <c r="KUY31" s="31"/>
      <c r="KUZ31" s="76"/>
      <c r="KVA31" s="31"/>
      <c r="KVB31" s="76"/>
      <c r="KVC31" s="31"/>
      <c r="KVD31" s="76"/>
      <c r="KVE31" s="31"/>
      <c r="KVF31" s="76"/>
      <c r="KVG31" s="24"/>
      <c r="KVH31" s="76"/>
      <c r="KVI31" s="31"/>
      <c r="KVJ31" s="76"/>
      <c r="KVK31" s="31"/>
      <c r="KVL31" s="76"/>
      <c r="KVM31" s="31"/>
      <c r="KVN31" s="76"/>
      <c r="KVO31" s="31"/>
      <c r="KVP31" s="76"/>
      <c r="KVQ31" s="24"/>
      <c r="KVR31" s="76"/>
      <c r="KVS31" s="31"/>
      <c r="KVT31" s="76"/>
      <c r="KVU31" s="31"/>
      <c r="KVV31" s="76"/>
      <c r="KVW31" s="31"/>
      <c r="KVX31" s="76"/>
      <c r="KVY31" s="24"/>
      <c r="KVZ31" s="75"/>
      <c r="KWA31" s="75"/>
      <c r="KWB31" s="75"/>
      <c r="KWC31" s="35"/>
      <c r="KWD31" s="76"/>
      <c r="KWE31" s="35"/>
      <c r="KWF31" s="76"/>
      <c r="KWG31" s="26"/>
      <c r="KWH31" s="76"/>
      <c r="KWI31" s="26"/>
      <c r="KWJ31" s="76"/>
      <c r="KWK31" s="26"/>
      <c r="KWL31" s="76"/>
      <c r="KWM31" s="26"/>
      <c r="KWN31" s="76"/>
      <c r="KWO31" s="26"/>
      <c r="KWP31" s="76"/>
      <c r="KWQ31" s="26"/>
      <c r="KWR31" s="76"/>
      <c r="KWS31" s="26"/>
      <c r="KWT31" s="76"/>
      <c r="KWU31" s="31"/>
      <c r="KWV31" s="76"/>
      <c r="KWW31" s="31"/>
      <c r="KWX31" s="76"/>
      <c r="KWY31" s="31"/>
      <c r="KWZ31" s="76"/>
      <c r="KXA31" s="31"/>
      <c r="KXB31" s="76"/>
      <c r="KXC31" s="31"/>
      <c r="KXD31" s="76"/>
      <c r="KXE31" s="31"/>
      <c r="KXF31" s="76"/>
      <c r="KXG31" s="31"/>
      <c r="KXH31" s="76"/>
      <c r="KXI31" s="31"/>
      <c r="KXJ31" s="76"/>
      <c r="KXK31" s="31"/>
      <c r="KXL31" s="76"/>
      <c r="KXM31" s="31"/>
      <c r="KXN31" s="76"/>
      <c r="KXO31" s="31"/>
      <c r="KXP31" s="77"/>
      <c r="KXQ31" s="31"/>
      <c r="KXR31" s="76"/>
      <c r="KXS31" s="31"/>
      <c r="KXT31" s="76"/>
      <c r="KXU31" s="31"/>
      <c r="KXV31" s="76"/>
      <c r="KXW31" s="31"/>
      <c r="KXX31" s="76"/>
      <c r="KXY31" s="31"/>
      <c r="KXZ31" s="76"/>
      <c r="KYA31" s="31"/>
      <c r="KYB31" s="76"/>
      <c r="KYC31" s="31"/>
      <c r="KYD31" s="76"/>
      <c r="KYE31" s="24"/>
      <c r="KYF31" s="76"/>
      <c r="KYG31" s="31"/>
      <c r="KYH31" s="76"/>
      <c r="KYI31" s="31"/>
      <c r="KYJ31" s="76"/>
      <c r="KYK31" s="31"/>
      <c r="KYL31" s="76"/>
      <c r="KYM31" s="31"/>
      <c r="KYN31" s="76"/>
      <c r="KYO31" s="24"/>
      <c r="KYP31" s="76"/>
      <c r="KYQ31" s="31"/>
      <c r="KYR31" s="76"/>
      <c r="KYS31" s="31"/>
      <c r="KYT31" s="76"/>
      <c r="KYU31" s="31"/>
      <c r="KYV31" s="76"/>
      <c r="KYW31" s="24"/>
      <c r="KYX31" s="75"/>
      <c r="KYY31" s="75"/>
      <c r="KYZ31" s="75"/>
      <c r="KZA31" s="35"/>
      <c r="KZB31" s="76"/>
      <c r="KZC31" s="35"/>
      <c r="KZD31" s="76"/>
      <c r="KZE31" s="26"/>
      <c r="KZF31" s="76"/>
      <c r="KZG31" s="26"/>
      <c r="KZH31" s="76"/>
      <c r="KZI31" s="26"/>
      <c r="KZJ31" s="76"/>
      <c r="KZK31" s="26"/>
      <c r="KZL31" s="76"/>
      <c r="KZM31" s="26"/>
      <c r="KZN31" s="76"/>
      <c r="KZO31" s="26"/>
      <c r="KZP31" s="76"/>
      <c r="KZQ31" s="26"/>
      <c r="KZR31" s="76"/>
      <c r="KZS31" s="31"/>
      <c r="KZT31" s="76"/>
      <c r="KZU31" s="31"/>
      <c r="KZV31" s="76"/>
      <c r="KZW31" s="31"/>
      <c r="KZX31" s="76"/>
      <c r="KZY31" s="31"/>
      <c r="KZZ31" s="76"/>
      <c r="LAA31" s="31"/>
      <c r="LAB31" s="76"/>
      <c r="LAC31" s="31"/>
      <c r="LAD31" s="76"/>
      <c r="LAE31" s="31"/>
      <c r="LAF31" s="76"/>
      <c r="LAG31" s="31"/>
      <c r="LAH31" s="76"/>
      <c r="LAI31" s="31"/>
      <c r="LAJ31" s="76"/>
      <c r="LAK31" s="31"/>
      <c r="LAL31" s="76"/>
      <c r="LAM31" s="31"/>
      <c r="LAN31" s="77"/>
      <c r="LAO31" s="31"/>
      <c r="LAP31" s="76"/>
      <c r="LAQ31" s="31"/>
      <c r="LAR31" s="76"/>
      <c r="LAS31" s="31"/>
      <c r="LAT31" s="76"/>
      <c r="LAU31" s="31"/>
      <c r="LAV31" s="76"/>
      <c r="LAW31" s="31"/>
      <c r="LAX31" s="76"/>
      <c r="LAY31" s="31"/>
      <c r="LAZ31" s="76"/>
      <c r="LBA31" s="31"/>
      <c r="LBB31" s="76"/>
      <c r="LBC31" s="24"/>
      <c r="LBD31" s="76"/>
      <c r="LBE31" s="31"/>
      <c r="LBF31" s="76"/>
      <c r="LBG31" s="31"/>
      <c r="LBH31" s="76"/>
      <c r="LBI31" s="31"/>
      <c r="LBJ31" s="76"/>
      <c r="LBK31" s="31"/>
      <c r="LBL31" s="76"/>
      <c r="LBM31" s="24"/>
      <c r="LBN31" s="76"/>
      <c r="LBO31" s="31"/>
      <c r="LBP31" s="76"/>
      <c r="LBQ31" s="31"/>
      <c r="LBR31" s="76"/>
      <c r="LBS31" s="31"/>
      <c r="LBT31" s="76"/>
      <c r="LBU31" s="24"/>
      <c r="LBV31" s="75"/>
      <c r="LBW31" s="75"/>
      <c r="LBX31" s="75"/>
      <c r="LBY31" s="35"/>
      <c r="LBZ31" s="76"/>
      <c r="LCA31" s="35"/>
      <c r="LCB31" s="76"/>
      <c r="LCC31" s="26"/>
      <c r="LCD31" s="76"/>
      <c r="LCE31" s="26"/>
      <c r="LCF31" s="76"/>
      <c r="LCG31" s="26"/>
      <c r="LCH31" s="76"/>
      <c r="LCI31" s="26"/>
      <c r="LCJ31" s="76"/>
      <c r="LCK31" s="26"/>
      <c r="LCL31" s="76"/>
      <c r="LCM31" s="26"/>
      <c r="LCN31" s="76"/>
      <c r="LCO31" s="26"/>
      <c r="LCP31" s="76"/>
      <c r="LCQ31" s="31"/>
      <c r="LCR31" s="76"/>
      <c r="LCS31" s="31"/>
      <c r="LCT31" s="76"/>
      <c r="LCU31" s="31"/>
      <c r="LCV31" s="76"/>
      <c r="LCW31" s="31"/>
      <c r="LCX31" s="76"/>
      <c r="LCY31" s="31"/>
      <c r="LCZ31" s="76"/>
      <c r="LDA31" s="31"/>
      <c r="LDB31" s="76"/>
      <c r="LDC31" s="31"/>
      <c r="LDD31" s="76"/>
      <c r="LDE31" s="31"/>
      <c r="LDF31" s="76"/>
      <c r="LDG31" s="31"/>
      <c r="LDH31" s="76"/>
      <c r="LDI31" s="31"/>
      <c r="LDJ31" s="76"/>
      <c r="LDK31" s="31"/>
      <c r="LDL31" s="77"/>
      <c r="LDM31" s="31"/>
      <c r="LDN31" s="76"/>
      <c r="LDO31" s="31"/>
      <c r="LDP31" s="76"/>
      <c r="LDQ31" s="31"/>
      <c r="LDR31" s="76"/>
      <c r="LDS31" s="31"/>
      <c r="LDT31" s="76"/>
      <c r="LDU31" s="31"/>
      <c r="LDV31" s="76"/>
      <c r="LDW31" s="31"/>
      <c r="LDX31" s="76"/>
      <c r="LDY31" s="31"/>
      <c r="LDZ31" s="76"/>
      <c r="LEA31" s="24"/>
      <c r="LEB31" s="76"/>
      <c r="LEC31" s="31"/>
      <c r="LED31" s="76"/>
      <c r="LEE31" s="31"/>
      <c r="LEF31" s="76"/>
      <c r="LEG31" s="31"/>
      <c r="LEH31" s="76"/>
      <c r="LEI31" s="31"/>
      <c r="LEJ31" s="76"/>
      <c r="LEK31" s="24"/>
      <c r="LEL31" s="76"/>
      <c r="LEM31" s="31"/>
      <c r="LEN31" s="76"/>
      <c r="LEO31" s="31"/>
      <c r="LEP31" s="76"/>
      <c r="LEQ31" s="31"/>
      <c r="LER31" s="76"/>
      <c r="LES31" s="24"/>
      <c r="LET31" s="75"/>
      <c r="LEU31" s="75"/>
      <c r="LEV31" s="75"/>
      <c r="LEW31" s="35"/>
      <c r="LEX31" s="76"/>
      <c r="LEY31" s="35"/>
      <c r="LEZ31" s="76"/>
      <c r="LFA31" s="26"/>
      <c r="LFB31" s="76"/>
      <c r="LFC31" s="26"/>
      <c r="LFD31" s="76"/>
      <c r="LFE31" s="26"/>
      <c r="LFF31" s="76"/>
      <c r="LFG31" s="26"/>
      <c r="LFH31" s="76"/>
      <c r="LFI31" s="26"/>
      <c r="LFJ31" s="76"/>
      <c r="LFK31" s="26"/>
      <c r="LFL31" s="76"/>
      <c r="LFM31" s="26"/>
      <c r="LFN31" s="76"/>
      <c r="LFO31" s="31"/>
      <c r="LFP31" s="76"/>
      <c r="LFQ31" s="31"/>
      <c r="LFR31" s="76"/>
      <c r="LFS31" s="31"/>
      <c r="LFT31" s="76"/>
      <c r="LFU31" s="31"/>
      <c r="LFV31" s="76"/>
      <c r="LFW31" s="31"/>
      <c r="LFX31" s="76"/>
      <c r="LFY31" s="31"/>
      <c r="LFZ31" s="76"/>
      <c r="LGA31" s="31"/>
      <c r="LGB31" s="76"/>
      <c r="LGC31" s="31"/>
      <c r="LGD31" s="76"/>
      <c r="LGE31" s="31"/>
      <c r="LGF31" s="76"/>
      <c r="LGG31" s="31"/>
      <c r="LGH31" s="76"/>
      <c r="LGI31" s="31"/>
      <c r="LGJ31" s="77"/>
      <c r="LGK31" s="31"/>
      <c r="LGL31" s="76"/>
      <c r="LGM31" s="31"/>
      <c r="LGN31" s="76"/>
      <c r="LGO31" s="31"/>
      <c r="LGP31" s="76"/>
      <c r="LGQ31" s="31"/>
      <c r="LGR31" s="76"/>
      <c r="LGS31" s="31"/>
      <c r="LGT31" s="76"/>
      <c r="LGU31" s="31"/>
      <c r="LGV31" s="76"/>
      <c r="LGW31" s="31"/>
      <c r="LGX31" s="76"/>
      <c r="LGY31" s="24"/>
      <c r="LGZ31" s="76"/>
      <c r="LHA31" s="31"/>
      <c r="LHB31" s="76"/>
      <c r="LHC31" s="31"/>
      <c r="LHD31" s="76"/>
      <c r="LHE31" s="31"/>
      <c r="LHF31" s="76"/>
      <c r="LHG31" s="31"/>
      <c r="LHH31" s="76"/>
      <c r="LHI31" s="24"/>
      <c r="LHJ31" s="76"/>
      <c r="LHK31" s="31"/>
      <c r="LHL31" s="76"/>
      <c r="LHM31" s="31"/>
      <c r="LHN31" s="76"/>
      <c r="LHO31" s="31"/>
      <c r="LHP31" s="76"/>
      <c r="LHQ31" s="24"/>
      <c r="LHR31" s="75"/>
      <c r="LHS31" s="75"/>
      <c r="LHT31" s="75"/>
      <c r="LHU31" s="35"/>
      <c r="LHV31" s="76"/>
      <c r="LHW31" s="35"/>
      <c r="LHX31" s="76"/>
      <c r="LHY31" s="26"/>
      <c r="LHZ31" s="76"/>
      <c r="LIA31" s="26"/>
      <c r="LIB31" s="76"/>
      <c r="LIC31" s="26"/>
      <c r="LID31" s="76"/>
      <c r="LIE31" s="26"/>
      <c r="LIF31" s="76"/>
      <c r="LIG31" s="26"/>
      <c r="LIH31" s="76"/>
      <c r="LII31" s="26"/>
      <c r="LIJ31" s="76"/>
      <c r="LIK31" s="26"/>
      <c r="LIL31" s="76"/>
      <c r="LIM31" s="31"/>
      <c r="LIN31" s="76"/>
      <c r="LIO31" s="31"/>
      <c r="LIP31" s="76"/>
      <c r="LIQ31" s="31"/>
      <c r="LIR31" s="76"/>
      <c r="LIS31" s="31"/>
      <c r="LIT31" s="76"/>
      <c r="LIU31" s="31"/>
      <c r="LIV31" s="76"/>
      <c r="LIW31" s="31"/>
      <c r="LIX31" s="76"/>
      <c r="LIY31" s="31"/>
      <c r="LIZ31" s="76"/>
      <c r="LJA31" s="31"/>
      <c r="LJB31" s="76"/>
      <c r="LJC31" s="31"/>
      <c r="LJD31" s="76"/>
      <c r="LJE31" s="31"/>
      <c r="LJF31" s="76"/>
      <c r="LJG31" s="31"/>
      <c r="LJH31" s="77"/>
      <c r="LJI31" s="31"/>
      <c r="LJJ31" s="76"/>
      <c r="LJK31" s="31"/>
      <c r="LJL31" s="76"/>
      <c r="LJM31" s="31"/>
      <c r="LJN31" s="76"/>
      <c r="LJO31" s="31"/>
      <c r="LJP31" s="76"/>
      <c r="LJQ31" s="31"/>
      <c r="LJR31" s="76"/>
      <c r="LJS31" s="31"/>
      <c r="LJT31" s="76"/>
      <c r="LJU31" s="31"/>
      <c r="LJV31" s="76"/>
      <c r="LJW31" s="24"/>
      <c r="LJX31" s="76"/>
      <c r="LJY31" s="31"/>
      <c r="LJZ31" s="76"/>
      <c r="LKA31" s="31"/>
      <c r="LKB31" s="76"/>
      <c r="LKC31" s="31"/>
      <c r="LKD31" s="76"/>
      <c r="LKE31" s="31"/>
      <c r="LKF31" s="76"/>
      <c r="LKG31" s="24"/>
      <c r="LKH31" s="76"/>
      <c r="LKI31" s="31"/>
      <c r="LKJ31" s="76"/>
      <c r="LKK31" s="31"/>
      <c r="LKL31" s="76"/>
      <c r="LKM31" s="31"/>
      <c r="LKN31" s="76"/>
      <c r="LKO31" s="24"/>
      <c r="LKP31" s="75"/>
      <c r="LKQ31" s="75"/>
      <c r="LKR31" s="75"/>
      <c r="LKS31" s="35"/>
      <c r="LKT31" s="76"/>
      <c r="LKU31" s="35"/>
      <c r="LKV31" s="76"/>
      <c r="LKW31" s="26"/>
      <c r="LKX31" s="76"/>
      <c r="LKY31" s="26"/>
      <c r="LKZ31" s="76"/>
      <c r="LLA31" s="26"/>
      <c r="LLB31" s="76"/>
      <c r="LLC31" s="26"/>
      <c r="LLD31" s="76"/>
      <c r="LLE31" s="26"/>
      <c r="LLF31" s="76"/>
      <c r="LLG31" s="26"/>
      <c r="LLH31" s="76"/>
      <c r="LLI31" s="26"/>
      <c r="LLJ31" s="76"/>
      <c r="LLK31" s="31"/>
      <c r="LLL31" s="76"/>
      <c r="LLM31" s="31"/>
      <c r="LLN31" s="76"/>
      <c r="LLO31" s="31"/>
      <c r="LLP31" s="76"/>
      <c r="LLQ31" s="31"/>
      <c r="LLR31" s="76"/>
      <c r="LLS31" s="31"/>
      <c r="LLT31" s="76"/>
      <c r="LLU31" s="31"/>
      <c r="LLV31" s="76"/>
      <c r="LLW31" s="31"/>
      <c r="LLX31" s="76"/>
      <c r="LLY31" s="31"/>
      <c r="LLZ31" s="76"/>
      <c r="LMA31" s="31"/>
      <c r="LMB31" s="76"/>
      <c r="LMC31" s="31"/>
      <c r="LMD31" s="76"/>
      <c r="LME31" s="31"/>
      <c r="LMF31" s="77"/>
      <c r="LMG31" s="31"/>
      <c r="LMH31" s="76"/>
      <c r="LMI31" s="31"/>
      <c r="LMJ31" s="76"/>
      <c r="LMK31" s="31"/>
      <c r="LML31" s="76"/>
      <c r="LMM31" s="31"/>
      <c r="LMN31" s="76"/>
      <c r="LMO31" s="31"/>
      <c r="LMP31" s="76"/>
      <c r="LMQ31" s="31"/>
      <c r="LMR31" s="76"/>
      <c r="LMS31" s="31"/>
      <c r="LMT31" s="76"/>
      <c r="LMU31" s="24"/>
      <c r="LMV31" s="76"/>
      <c r="LMW31" s="31"/>
      <c r="LMX31" s="76"/>
      <c r="LMY31" s="31"/>
      <c r="LMZ31" s="76"/>
      <c r="LNA31" s="31"/>
      <c r="LNB31" s="76"/>
      <c r="LNC31" s="31"/>
      <c r="LND31" s="76"/>
      <c r="LNE31" s="24"/>
      <c r="LNF31" s="76"/>
      <c r="LNG31" s="31"/>
      <c r="LNH31" s="76"/>
      <c r="LNI31" s="31"/>
      <c r="LNJ31" s="76"/>
      <c r="LNK31" s="31"/>
      <c r="LNL31" s="76"/>
      <c r="LNM31" s="24"/>
      <c r="LNN31" s="75"/>
      <c r="LNO31" s="75"/>
      <c r="LNP31" s="75"/>
      <c r="LNQ31" s="35"/>
      <c r="LNR31" s="76"/>
      <c r="LNS31" s="35"/>
      <c r="LNT31" s="76"/>
      <c r="LNU31" s="26"/>
      <c r="LNV31" s="76"/>
      <c r="LNW31" s="26"/>
      <c r="LNX31" s="76"/>
      <c r="LNY31" s="26"/>
      <c r="LNZ31" s="76"/>
      <c r="LOA31" s="26"/>
      <c r="LOB31" s="76"/>
      <c r="LOC31" s="26"/>
      <c r="LOD31" s="76"/>
      <c r="LOE31" s="26"/>
      <c r="LOF31" s="76"/>
      <c r="LOG31" s="26"/>
      <c r="LOH31" s="76"/>
      <c r="LOI31" s="31"/>
      <c r="LOJ31" s="76"/>
      <c r="LOK31" s="31"/>
      <c r="LOL31" s="76"/>
      <c r="LOM31" s="31"/>
      <c r="LON31" s="76"/>
      <c r="LOO31" s="31"/>
      <c r="LOP31" s="76"/>
      <c r="LOQ31" s="31"/>
      <c r="LOR31" s="76"/>
      <c r="LOS31" s="31"/>
      <c r="LOT31" s="76"/>
      <c r="LOU31" s="31"/>
      <c r="LOV31" s="76"/>
      <c r="LOW31" s="31"/>
      <c r="LOX31" s="76"/>
      <c r="LOY31" s="31"/>
      <c r="LOZ31" s="76"/>
      <c r="LPA31" s="31"/>
      <c r="LPB31" s="76"/>
      <c r="LPC31" s="31"/>
      <c r="LPD31" s="77"/>
      <c r="LPE31" s="31"/>
      <c r="LPF31" s="76"/>
      <c r="LPG31" s="31"/>
      <c r="LPH31" s="76"/>
      <c r="LPI31" s="31"/>
      <c r="LPJ31" s="76"/>
      <c r="LPK31" s="31"/>
      <c r="LPL31" s="76"/>
      <c r="LPM31" s="31"/>
      <c r="LPN31" s="76"/>
      <c r="LPO31" s="31"/>
      <c r="LPP31" s="76"/>
      <c r="LPQ31" s="31"/>
      <c r="LPR31" s="76"/>
      <c r="LPS31" s="24"/>
      <c r="LPT31" s="76"/>
      <c r="LPU31" s="31"/>
      <c r="LPV31" s="76"/>
      <c r="LPW31" s="31"/>
      <c r="LPX31" s="76"/>
      <c r="LPY31" s="31"/>
      <c r="LPZ31" s="76"/>
      <c r="LQA31" s="31"/>
      <c r="LQB31" s="76"/>
      <c r="LQC31" s="24"/>
      <c r="LQD31" s="76"/>
      <c r="LQE31" s="31"/>
      <c r="LQF31" s="76"/>
      <c r="LQG31" s="31"/>
      <c r="LQH31" s="76"/>
      <c r="LQI31" s="31"/>
      <c r="LQJ31" s="76"/>
      <c r="LQK31" s="24"/>
      <c r="LQL31" s="75"/>
      <c r="LQM31" s="75"/>
      <c r="LQN31" s="75"/>
      <c r="LQO31" s="35"/>
      <c r="LQP31" s="76"/>
      <c r="LQQ31" s="35"/>
      <c r="LQR31" s="76"/>
      <c r="LQS31" s="26"/>
      <c r="LQT31" s="76"/>
      <c r="LQU31" s="26"/>
      <c r="LQV31" s="76"/>
      <c r="LQW31" s="26"/>
      <c r="LQX31" s="76"/>
      <c r="LQY31" s="26"/>
      <c r="LQZ31" s="76"/>
      <c r="LRA31" s="26"/>
      <c r="LRB31" s="76"/>
      <c r="LRC31" s="26"/>
      <c r="LRD31" s="76"/>
      <c r="LRE31" s="26"/>
      <c r="LRF31" s="76"/>
      <c r="LRG31" s="31"/>
      <c r="LRH31" s="76"/>
      <c r="LRI31" s="31"/>
      <c r="LRJ31" s="76"/>
      <c r="LRK31" s="31"/>
      <c r="LRL31" s="76"/>
      <c r="LRM31" s="31"/>
      <c r="LRN31" s="76"/>
      <c r="LRO31" s="31"/>
      <c r="LRP31" s="76"/>
      <c r="LRQ31" s="31"/>
      <c r="LRR31" s="76"/>
      <c r="LRS31" s="31"/>
      <c r="LRT31" s="76"/>
      <c r="LRU31" s="31"/>
      <c r="LRV31" s="76"/>
      <c r="LRW31" s="31"/>
      <c r="LRX31" s="76"/>
      <c r="LRY31" s="31"/>
      <c r="LRZ31" s="76"/>
      <c r="LSA31" s="31"/>
      <c r="LSB31" s="77"/>
      <c r="LSC31" s="31"/>
      <c r="LSD31" s="76"/>
      <c r="LSE31" s="31"/>
      <c r="LSF31" s="76"/>
      <c r="LSG31" s="31"/>
      <c r="LSH31" s="76"/>
      <c r="LSI31" s="31"/>
      <c r="LSJ31" s="76"/>
      <c r="LSK31" s="31"/>
      <c r="LSL31" s="76"/>
      <c r="LSM31" s="31"/>
      <c r="LSN31" s="76"/>
      <c r="LSO31" s="31"/>
      <c r="LSP31" s="76"/>
      <c r="LSQ31" s="24"/>
      <c r="LSR31" s="76"/>
      <c r="LSS31" s="31"/>
      <c r="LST31" s="76"/>
      <c r="LSU31" s="31"/>
      <c r="LSV31" s="76"/>
      <c r="LSW31" s="31"/>
      <c r="LSX31" s="76"/>
      <c r="LSY31" s="31"/>
      <c r="LSZ31" s="76"/>
      <c r="LTA31" s="24"/>
      <c r="LTB31" s="76"/>
      <c r="LTC31" s="31"/>
      <c r="LTD31" s="76"/>
      <c r="LTE31" s="31"/>
      <c r="LTF31" s="76"/>
      <c r="LTG31" s="31"/>
      <c r="LTH31" s="76"/>
      <c r="LTI31" s="24"/>
      <c r="LTJ31" s="75"/>
      <c r="LTK31" s="75"/>
      <c r="LTL31" s="75"/>
      <c r="LTM31" s="35"/>
      <c r="LTN31" s="76"/>
      <c r="LTO31" s="35"/>
      <c r="LTP31" s="76"/>
      <c r="LTQ31" s="26"/>
      <c r="LTR31" s="76"/>
      <c r="LTS31" s="26"/>
      <c r="LTT31" s="76"/>
      <c r="LTU31" s="26"/>
      <c r="LTV31" s="76"/>
      <c r="LTW31" s="26"/>
      <c r="LTX31" s="76"/>
      <c r="LTY31" s="26"/>
      <c r="LTZ31" s="76"/>
      <c r="LUA31" s="26"/>
      <c r="LUB31" s="76"/>
      <c r="LUC31" s="26"/>
      <c r="LUD31" s="76"/>
      <c r="LUE31" s="31"/>
      <c r="LUF31" s="76"/>
      <c r="LUG31" s="31"/>
      <c r="LUH31" s="76"/>
      <c r="LUI31" s="31"/>
      <c r="LUJ31" s="76"/>
      <c r="LUK31" s="31"/>
      <c r="LUL31" s="76"/>
      <c r="LUM31" s="31"/>
      <c r="LUN31" s="76"/>
      <c r="LUO31" s="31"/>
      <c r="LUP31" s="76"/>
      <c r="LUQ31" s="31"/>
      <c r="LUR31" s="76"/>
      <c r="LUS31" s="31"/>
      <c r="LUT31" s="76"/>
      <c r="LUU31" s="31"/>
      <c r="LUV31" s="76"/>
      <c r="LUW31" s="31"/>
      <c r="LUX31" s="76"/>
      <c r="LUY31" s="31"/>
      <c r="LUZ31" s="77"/>
      <c r="LVA31" s="31"/>
      <c r="LVB31" s="76"/>
      <c r="LVC31" s="31"/>
      <c r="LVD31" s="76"/>
      <c r="LVE31" s="31"/>
      <c r="LVF31" s="76"/>
      <c r="LVG31" s="31"/>
      <c r="LVH31" s="76"/>
      <c r="LVI31" s="31"/>
      <c r="LVJ31" s="76"/>
      <c r="LVK31" s="31"/>
      <c r="LVL31" s="76"/>
      <c r="LVM31" s="31"/>
      <c r="LVN31" s="76"/>
      <c r="LVO31" s="24"/>
      <c r="LVP31" s="76"/>
      <c r="LVQ31" s="31"/>
      <c r="LVR31" s="76"/>
      <c r="LVS31" s="31"/>
      <c r="LVT31" s="76"/>
      <c r="LVU31" s="31"/>
      <c r="LVV31" s="76"/>
      <c r="LVW31" s="31"/>
      <c r="LVX31" s="76"/>
      <c r="LVY31" s="24"/>
      <c r="LVZ31" s="76"/>
      <c r="LWA31" s="31"/>
      <c r="LWB31" s="76"/>
      <c r="LWC31" s="31"/>
      <c r="LWD31" s="76"/>
      <c r="LWE31" s="31"/>
      <c r="LWF31" s="76"/>
      <c r="LWG31" s="24"/>
      <c r="LWH31" s="75"/>
      <c r="LWI31" s="75"/>
      <c r="LWJ31" s="75"/>
      <c r="LWK31" s="35"/>
      <c r="LWL31" s="76"/>
      <c r="LWM31" s="35"/>
      <c r="LWN31" s="76"/>
      <c r="LWO31" s="26"/>
      <c r="LWP31" s="76"/>
      <c r="LWQ31" s="26"/>
      <c r="LWR31" s="76"/>
      <c r="LWS31" s="26"/>
      <c r="LWT31" s="76"/>
      <c r="LWU31" s="26"/>
      <c r="LWV31" s="76"/>
      <c r="LWW31" s="26"/>
      <c r="LWX31" s="76"/>
      <c r="LWY31" s="26"/>
      <c r="LWZ31" s="76"/>
      <c r="LXA31" s="26"/>
      <c r="LXB31" s="76"/>
      <c r="LXC31" s="31"/>
      <c r="LXD31" s="76"/>
      <c r="LXE31" s="31"/>
      <c r="LXF31" s="76"/>
      <c r="LXG31" s="31"/>
      <c r="LXH31" s="76"/>
      <c r="LXI31" s="31"/>
      <c r="LXJ31" s="76"/>
      <c r="LXK31" s="31"/>
      <c r="LXL31" s="76"/>
      <c r="LXM31" s="31"/>
      <c r="LXN31" s="76"/>
      <c r="LXO31" s="31"/>
      <c r="LXP31" s="76"/>
      <c r="LXQ31" s="31"/>
      <c r="LXR31" s="76"/>
      <c r="LXS31" s="31"/>
      <c r="LXT31" s="76"/>
      <c r="LXU31" s="31"/>
      <c r="LXV31" s="76"/>
      <c r="LXW31" s="31"/>
      <c r="LXX31" s="77"/>
      <c r="LXY31" s="31"/>
      <c r="LXZ31" s="76"/>
      <c r="LYA31" s="31"/>
      <c r="LYB31" s="76"/>
      <c r="LYC31" s="31"/>
      <c r="LYD31" s="76"/>
      <c r="LYE31" s="31"/>
      <c r="LYF31" s="76"/>
      <c r="LYG31" s="31"/>
      <c r="LYH31" s="76"/>
      <c r="LYI31" s="31"/>
      <c r="LYJ31" s="76"/>
      <c r="LYK31" s="31"/>
      <c r="LYL31" s="76"/>
      <c r="LYM31" s="24"/>
      <c r="LYN31" s="76"/>
      <c r="LYO31" s="31"/>
      <c r="LYP31" s="76"/>
      <c r="LYQ31" s="31"/>
      <c r="LYR31" s="76"/>
      <c r="LYS31" s="31"/>
      <c r="LYT31" s="76"/>
      <c r="LYU31" s="31"/>
      <c r="LYV31" s="76"/>
      <c r="LYW31" s="24"/>
      <c r="LYX31" s="76"/>
      <c r="LYY31" s="31"/>
      <c r="LYZ31" s="76"/>
      <c r="LZA31" s="31"/>
      <c r="LZB31" s="76"/>
      <c r="LZC31" s="31"/>
      <c r="LZD31" s="76"/>
      <c r="LZE31" s="24"/>
      <c r="LZF31" s="75"/>
      <c r="LZG31" s="75"/>
      <c r="LZH31" s="75"/>
      <c r="LZI31" s="35"/>
      <c r="LZJ31" s="76"/>
      <c r="LZK31" s="35"/>
      <c r="LZL31" s="76"/>
      <c r="LZM31" s="26"/>
      <c r="LZN31" s="76"/>
      <c r="LZO31" s="26"/>
      <c r="LZP31" s="76"/>
      <c r="LZQ31" s="26"/>
      <c r="LZR31" s="76"/>
      <c r="LZS31" s="26"/>
      <c r="LZT31" s="76"/>
      <c r="LZU31" s="26"/>
      <c r="LZV31" s="76"/>
      <c r="LZW31" s="26"/>
      <c r="LZX31" s="76"/>
      <c r="LZY31" s="26"/>
      <c r="LZZ31" s="76"/>
      <c r="MAA31" s="31"/>
      <c r="MAB31" s="76"/>
      <c r="MAC31" s="31"/>
      <c r="MAD31" s="76"/>
      <c r="MAE31" s="31"/>
      <c r="MAF31" s="76"/>
      <c r="MAG31" s="31"/>
      <c r="MAH31" s="76"/>
      <c r="MAI31" s="31"/>
      <c r="MAJ31" s="76"/>
      <c r="MAK31" s="31"/>
      <c r="MAL31" s="76"/>
      <c r="MAM31" s="31"/>
      <c r="MAN31" s="76"/>
      <c r="MAO31" s="31"/>
      <c r="MAP31" s="76"/>
      <c r="MAQ31" s="31"/>
      <c r="MAR31" s="76"/>
      <c r="MAS31" s="31"/>
      <c r="MAT31" s="76"/>
      <c r="MAU31" s="31"/>
      <c r="MAV31" s="77"/>
      <c r="MAW31" s="31"/>
      <c r="MAX31" s="76"/>
      <c r="MAY31" s="31"/>
      <c r="MAZ31" s="76"/>
      <c r="MBA31" s="31"/>
      <c r="MBB31" s="76"/>
      <c r="MBC31" s="31"/>
      <c r="MBD31" s="76"/>
      <c r="MBE31" s="31"/>
      <c r="MBF31" s="76"/>
      <c r="MBG31" s="31"/>
      <c r="MBH31" s="76"/>
      <c r="MBI31" s="31"/>
      <c r="MBJ31" s="76"/>
      <c r="MBK31" s="24"/>
      <c r="MBL31" s="76"/>
      <c r="MBM31" s="31"/>
      <c r="MBN31" s="76"/>
      <c r="MBO31" s="31"/>
      <c r="MBP31" s="76"/>
      <c r="MBQ31" s="31"/>
      <c r="MBR31" s="76"/>
      <c r="MBS31" s="31"/>
      <c r="MBT31" s="76"/>
      <c r="MBU31" s="24"/>
      <c r="MBV31" s="76"/>
      <c r="MBW31" s="31"/>
      <c r="MBX31" s="76"/>
      <c r="MBY31" s="31"/>
      <c r="MBZ31" s="76"/>
      <c r="MCA31" s="31"/>
      <c r="MCB31" s="76"/>
      <c r="MCC31" s="24"/>
      <c r="MCD31" s="75"/>
      <c r="MCE31" s="75"/>
      <c r="MCF31" s="75"/>
      <c r="MCG31" s="35"/>
      <c r="MCH31" s="76"/>
      <c r="MCI31" s="35"/>
      <c r="MCJ31" s="76"/>
      <c r="MCK31" s="26"/>
      <c r="MCL31" s="76"/>
      <c r="MCM31" s="26"/>
      <c r="MCN31" s="76"/>
      <c r="MCO31" s="26"/>
      <c r="MCP31" s="76"/>
      <c r="MCQ31" s="26"/>
      <c r="MCR31" s="76"/>
      <c r="MCS31" s="26"/>
      <c r="MCT31" s="76"/>
      <c r="MCU31" s="26"/>
      <c r="MCV31" s="76"/>
      <c r="MCW31" s="26"/>
      <c r="MCX31" s="76"/>
      <c r="MCY31" s="31"/>
      <c r="MCZ31" s="76"/>
      <c r="MDA31" s="31"/>
      <c r="MDB31" s="76"/>
      <c r="MDC31" s="31"/>
      <c r="MDD31" s="76"/>
      <c r="MDE31" s="31"/>
      <c r="MDF31" s="76"/>
      <c r="MDG31" s="31"/>
      <c r="MDH31" s="76"/>
      <c r="MDI31" s="31"/>
      <c r="MDJ31" s="76"/>
      <c r="MDK31" s="31"/>
      <c r="MDL31" s="76"/>
      <c r="MDM31" s="31"/>
      <c r="MDN31" s="76"/>
      <c r="MDO31" s="31"/>
      <c r="MDP31" s="76"/>
      <c r="MDQ31" s="31"/>
      <c r="MDR31" s="76"/>
      <c r="MDS31" s="31"/>
      <c r="MDT31" s="77"/>
      <c r="MDU31" s="31"/>
      <c r="MDV31" s="76"/>
      <c r="MDW31" s="31"/>
      <c r="MDX31" s="76"/>
      <c r="MDY31" s="31"/>
      <c r="MDZ31" s="76"/>
      <c r="MEA31" s="31"/>
      <c r="MEB31" s="76"/>
      <c r="MEC31" s="31"/>
      <c r="MED31" s="76"/>
      <c r="MEE31" s="31"/>
      <c r="MEF31" s="76"/>
      <c r="MEG31" s="31"/>
      <c r="MEH31" s="76"/>
      <c r="MEI31" s="24"/>
      <c r="MEJ31" s="76"/>
      <c r="MEK31" s="31"/>
      <c r="MEL31" s="76"/>
      <c r="MEM31" s="31"/>
      <c r="MEN31" s="76"/>
      <c r="MEO31" s="31"/>
      <c r="MEP31" s="76"/>
      <c r="MEQ31" s="31"/>
      <c r="MER31" s="76"/>
      <c r="MES31" s="24"/>
      <c r="MET31" s="76"/>
      <c r="MEU31" s="31"/>
      <c r="MEV31" s="76"/>
      <c r="MEW31" s="31"/>
      <c r="MEX31" s="76"/>
      <c r="MEY31" s="31"/>
      <c r="MEZ31" s="76"/>
      <c r="MFA31" s="24"/>
      <c r="MFB31" s="75"/>
      <c r="MFC31" s="75"/>
      <c r="MFD31" s="75"/>
      <c r="MFE31" s="35"/>
      <c r="MFF31" s="76"/>
      <c r="MFG31" s="35"/>
      <c r="MFH31" s="76"/>
      <c r="MFI31" s="26"/>
      <c r="MFJ31" s="76"/>
      <c r="MFK31" s="26"/>
      <c r="MFL31" s="76"/>
      <c r="MFM31" s="26"/>
      <c r="MFN31" s="76"/>
      <c r="MFO31" s="26"/>
      <c r="MFP31" s="76"/>
      <c r="MFQ31" s="26"/>
      <c r="MFR31" s="76"/>
      <c r="MFS31" s="26"/>
      <c r="MFT31" s="76"/>
      <c r="MFU31" s="26"/>
      <c r="MFV31" s="76"/>
      <c r="MFW31" s="31"/>
      <c r="MFX31" s="76"/>
      <c r="MFY31" s="31"/>
      <c r="MFZ31" s="76"/>
      <c r="MGA31" s="31"/>
      <c r="MGB31" s="76"/>
      <c r="MGC31" s="31"/>
      <c r="MGD31" s="76"/>
      <c r="MGE31" s="31"/>
      <c r="MGF31" s="76"/>
      <c r="MGG31" s="31"/>
      <c r="MGH31" s="76"/>
      <c r="MGI31" s="31"/>
      <c r="MGJ31" s="76"/>
      <c r="MGK31" s="31"/>
      <c r="MGL31" s="76"/>
      <c r="MGM31" s="31"/>
      <c r="MGN31" s="76"/>
      <c r="MGO31" s="31"/>
      <c r="MGP31" s="76"/>
      <c r="MGQ31" s="31"/>
      <c r="MGR31" s="77"/>
      <c r="MGS31" s="31"/>
      <c r="MGT31" s="76"/>
      <c r="MGU31" s="31"/>
      <c r="MGV31" s="76"/>
      <c r="MGW31" s="31"/>
      <c r="MGX31" s="76"/>
      <c r="MGY31" s="31"/>
      <c r="MGZ31" s="76"/>
      <c r="MHA31" s="31"/>
      <c r="MHB31" s="76"/>
      <c r="MHC31" s="31"/>
      <c r="MHD31" s="76"/>
      <c r="MHE31" s="31"/>
      <c r="MHF31" s="76"/>
      <c r="MHG31" s="24"/>
      <c r="MHH31" s="76"/>
      <c r="MHI31" s="31"/>
      <c r="MHJ31" s="76"/>
      <c r="MHK31" s="31"/>
      <c r="MHL31" s="76"/>
      <c r="MHM31" s="31"/>
      <c r="MHN31" s="76"/>
      <c r="MHO31" s="31"/>
      <c r="MHP31" s="76"/>
      <c r="MHQ31" s="24"/>
      <c r="MHR31" s="76"/>
      <c r="MHS31" s="31"/>
      <c r="MHT31" s="76"/>
      <c r="MHU31" s="31"/>
      <c r="MHV31" s="76"/>
      <c r="MHW31" s="31"/>
      <c r="MHX31" s="76"/>
      <c r="MHY31" s="24"/>
      <c r="MHZ31" s="75"/>
      <c r="MIA31" s="75"/>
      <c r="MIB31" s="75"/>
      <c r="MIC31" s="35"/>
      <c r="MID31" s="76"/>
      <c r="MIE31" s="35"/>
      <c r="MIF31" s="76"/>
      <c r="MIG31" s="26"/>
      <c r="MIH31" s="76"/>
      <c r="MII31" s="26"/>
      <c r="MIJ31" s="76"/>
      <c r="MIK31" s="26"/>
      <c r="MIL31" s="76"/>
      <c r="MIM31" s="26"/>
      <c r="MIN31" s="76"/>
      <c r="MIO31" s="26"/>
      <c r="MIP31" s="76"/>
      <c r="MIQ31" s="26"/>
      <c r="MIR31" s="76"/>
      <c r="MIS31" s="26"/>
      <c r="MIT31" s="76"/>
      <c r="MIU31" s="31"/>
      <c r="MIV31" s="76"/>
      <c r="MIW31" s="31"/>
      <c r="MIX31" s="76"/>
      <c r="MIY31" s="31"/>
      <c r="MIZ31" s="76"/>
      <c r="MJA31" s="31"/>
      <c r="MJB31" s="76"/>
      <c r="MJC31" s="31"/>
      <c r="MJD31" s="76"/>
      <c r="MJE31" s="31"/>
      <c r="MJF31" s="76"/>
      <c r="MJG31" s="31"/>
      <c r="MJH31" s="76"/>
      <c r="MJI31" s="31"/>
      <c r="MJJ31" s="76"/>
      <c r="MJK31" s="31"/>
      <c r="MJL31" s="76"/>
      <c r="MJM31" s="31"/>
      <c r="MJN31" s="76"/>
      <c r="MJO31" s="31"/>
      <c r="MJP31" s="77"/>
      <c r="MJQ31" s="31"/>
      <c r="MJR31" s="76"/>
      <c r="MJS31" s="31"/>
      <c r="MJT31" s="76"/>
      <c r="MJU31" s="31"/>
      <c r="MJV31" s="76"/>
      <c r="MJW31" s="31"/>
      <c r="MJX31" s="76"/>
      <c r="MJY31" s="31"/>
      <c r="MJZ31" s="76"/>
      <c r="MKA31" s="31"/>
      <c r="MKB31" s="76"/>
      <c r="MKC31" s="31"/>
      <c r="MKD31" s="76"/>
      <c r="MKE31" s="24"/>
      <c r="MKF31" s="76"/>
      <c r="MKG31" s="31"/>
      <c r="MKH31" s="76"/>
      <c r="MKI31" s="31"/>
      <c r="MKJ31" s="76"/>
      <c r="MKK31" s="31"/>
      <c r="MKL31" s="76"/>
      <c r="MKM31" s="31"/>
      <c r="MKN31" s="76"/>
      <c r="MKO31" s="24"/>
      <c r="MKP31" s="76"/>
      <c r="MKQ31" s="31"/>
      <c r="MKR31" s="76"/>
      <c r="MKS31" s="31"/>
      <c r="MKT31" s="76"/>
      <c r="MKU31" s="31"/>
      <c r="MKV31" s="76"/>
      <c r="MKW31" s="24"/>
      <c r="MKX31" s="75"/>
      <c r="MKY31" s="75"/>
      <c r="MKZ31" s="75"/>
      <c r="MLA31" s="35"/>
      <c r="MLB31" s="76"/>
      <c r="MLC31" s="35"/>
      <c r="MLD31" s="76"/>
      <c r="MLE31" s="26"/>
      <c r="MLF31" s="76"/>
      <c r="MLG31" s="26"/>
      <c r="MLH31" s="76"/>
      <c r="MLI31" s="26"/>
      <c r="MLJ31" s="76"/>
      <c r="MLK31" s="26"/>
      <c r="MLL31" s="76"/>
      <c r="MLM31" s="26"/>
      <c r="MLN31" s="76"/>
      <c r="MLO31" s="26"/>
      <c r="MLP31" s="76"/>
      <c r="MLQ31" s="26"/>
      <c r="MLR31" s="76"/>
      <c r="MLS31" s="31"/>
      <c r="MLT31" s="76"/>
      <c r="MLU31" s="31"/>
      <c r="MLV31" s="76"/>
      <c r="MLW31" s="31"/>
      <c r="MLX31" s="76"/>
      <c r="MLY31" s="31"/>
      <c r="MLZ31" s="76"/>
      <c r="MMA31" s="31"/>
      <c r="MMB31" s="76"/>
      <c r="MMC31" s="31"/>
      <c r="MMD31" s="76"/>
      <c r="MME31" s="31"/>
      <c r="MMF31" s="76"/>
      <c r="MMG31" s="31"/>
      <c r="MMH31" s="76"/>
      <c r="MMI31" s="31"/>
      <c r="MMJ31" s="76"/>
      <c r="MMK31" s="31"/>
      <c r="MML31" s="76"/>
      <c r="MMM31" s="31"/>
      <c r="MMN31" s="77"/>
      <c r="MMO31" s="31"/>
      <c r="MMP31" s="76"/>
      <c r="MMQ31" s="31"/>
      <c r="MMR31" s="76"/>
      <c r="MMS31" s="31"/>
      <c r="MMT31" s="76"/>
      <c r="MMU31" s="31"/>
      <c r="MMV31" s="76"/>
      <c r="MMW31" s="31"/>
      <c r="MMX31" s="76"/>
      <c r="MMY31" s="31"/>
      <c r="MMZ31" s="76"/>
      <c r="MNA31" s="31"/>
      <c r="MNB31" s="76"/>
      <c r="MNC31" s="24"/>
      <c r="MND31" s="76"/>
      <c r="MNE31" s="31"/>
      <c r="MNF31" s="76"/>
      <c r="MNG31" s="31"/>
      <c r="MNH31" s="76"/>
      <c r="MNI31" s="31"/>
      <c r="MNJ31" s="76"/>
      <c r="MNK31" s="31"/>
      <c r="MNL31" s="76"/>
      <c r="MNM31" s="24"/>
      <c r="MNN31" s="76"/>
      <c r="MNO31" s="31"/>
      <c r="MNP31" s="76"/>
      <c r="MNQ31" s="31"/>
      <c r="MNR31" s="76"/>
      <c r="MNS31" s="31"/>
      <c r="MNT31" s="76"/>
      <c r="MNU31" s="24"/>
      <c r="MNV31" s="75"/>
      <c r="MNW31" s="75"/>
      <c r="MNX31" s="75"/>
      <c r="MNY31" s="35"/>
      <c r="MNZ31" s="76"/>
      <c r="MOA31" s="35"/>
      <c r="MOB31" s="76"/>
      <c r="MOC31" s="26"/>
      <c r="MOD31" s="76"/>
      <c r="MOE31" s="26"/>
      <c r="MOF31" s="76"/>
      <c r="MOG31" s="26"/>
      <c r="MOH31" s="76"/>
      <c r="MOI31" s="26"/>
      <c r="MOJ31" s="76"/>
      <c r="MOK31" s="26"/>
      <c r="MOL31" s="76"/>
      <c r="MOM31" s="26"/>
      <c r="MON31" s="76"/>
      <c r="MOO31" s="26"/>
      <c r="MOP31" s="76"/>
      <c r="MOQ31" s="31"/>
      <c r="MOR31" s="76"/>
      <c r="MOS31" s="31"/>
      <c r="MOT31" s="76"/>
      <c r="MOU31" s="31"/>
      <c r="MOV31" s="76"/>
      <c r="MOW31" s="31"/>
      <c r="MOX31" s="76"/>
      <c r="MOY31" s="31"/>
      <c r="MOZ31" s="76"/>
      <c r="MPA31" s="31"/>
      <c r="MPB31" s="76"/>
      <c r="MPC31" s="31"/>
      <c r="MPD31" s="76"/>
      <c r="MPE31" s="31"/>
      <c r="MPF31" s="76"/>
      <c r="MPG31" s="31"/>
      <c r="MPH31" s="76"/>
      <c r="MPI31" s="31"/>
      <c r="MPJ31" s="76"/>
      <c r="MPK31" s="31"/>
      <c r="MPL31" s="77"/>
      <c r="MPM31" s="31"/>
      <c r="MPN31" s="76"/>
      <c r="MPO31" s="31"/>
      <c r="MPP31" s="76"/>
      <c r="MPQ31" s="31"/>
      <c r="MPR31" s="76"/>
      <c r="MPS31" s="31"/>
      <c r="MPT31" s="76"/>
      <c r="MPU31" s="31"/>
      <c r="MPV31" s="76"/>
      <c r="MPW31" s="31"/>
      <c r="MPX31" s="76"/>
      <c r="MPY31" s="31"/>
      <c r="MPZ31" s="76"/>
      <c r="MQA31" s="24"/>
      <c r="MQB31" s="76"/>
      <c r="MQC31" s="31"/>
      <c r="MQD31" s="76"/>
      <c r="MQE31" s="31"/>
      <c r="MQF31" s="76"/>
      <c r="MQG31" s="31"/>
      <c r="MQH31" s="76"/>
      <c r="MQI31" s="31"/>
      <c r="MQJ31" s="76"/>
      <c r="MQK31" s="24"/>
      <c r="MQL31" s="76"/>
      <c r="MQM31" s="31"/>
      <c r="MQN31" s="76"/>
      <c r="MQO31" s="31"/>
      <c r="MQP31" s="76"/>
      <c r="MQQ31" s="31"/>
      <c r="MQR31" s="76"/>
      <c r="MQS31" s="24"/>
      <c r="MQT31" s="75"/>
      <c r="MQU31" s="75"/>
      <c r="MQV31" s="75"/>
      <c r="MQW31" s="35"/>
      <c r="MQX31" s="76"/>
      <c r="MQY31" s="35"/>
      <c r="MQZ31" s="76"/>
      <c r="MRA31" s="26"/>
      <c r="MRB31" s="76"/>
      <c r="MRC31" s="26"/>
      <c r="MRD31" s="76"/>
      <c r="MRE31" s="26"/>
      <c r="MRF31" s="76"/>
      <c r="MRG31" s="26"/>
      <c r="MRH31" s="76"/>
      <c r="MRI31" s="26"/>
      <c r="MRJ31" s="76"/>
      <c r="MRK31" s="26"/>
      <c r="MRL31" s="76"/>
      <c r="MRM31" s="26"/>
      <c r="MRN31" s="76"/>
      <c r="MRO31" s="31"/>
      <c r="MRP31" s="76"/>
      <c r="MRQ31" s="31"/>
      <c r="MRR31" s="76"/>
      <c r="MRS31" s="31"/>
      <c r="MRT31" s="76"/>
      <c r="MRU31" s="31"/>
      <c r="MRV31" s="76"/>
      <c r="MRW31" s="31"/>
      <c r="MRX31" s="76"/>
      <c r="MRY31" s="31"/>
      <c r="MRZ31" s="76"/>
      <c r="MSA31" s="31"/>
      <c r="MSB31" s="76"/>
      <c r="MSC31" s="31"/>
      <c r="MSD31" s="76"/>
      <c r="MSE31" s="31"/>
      <c r="MSF31" s="76"/>
      <c r="MSG31" s="31"/>
      <c r="MSH31" s="76"/>
      <c r="MSI31" s="31"/>
      <c r="MSJ31" s="77"/>
      <c r="MSK31" s="31"/>
      <c r="MSL31" s="76"/>
      <c r="MSM31" s="31"/>
      <c r="MSN31" s="76"/>
      <c r="MSO31" s="31"/>
      <c r="MSP31" s="76"/>
      <c r="MSQ31" s="31"/>
      <c r="MSR31" s="76"/>
      <c r="MSS31" s="31"/>
      <c r="MST31" s="76"/>
      <c r="MSU31" s="31"/>
      <c r="MSV31" s="76"/>
      <c r="MSW31" s="31"/>
      <c r="MSX31" s="76"/>
      <c r="MSY31" s="24"/>
      <c r="MSZ31" s="76"/>
      <c r="MTA31" s="31"/>
      <c r="MTB31" s="76"/>
      <c r="MTC31" s="31"/>
      <c r="MTD31" s="76"/>
      <c r="MTE31" s="31"/>
      <c r="MTF31" s="76"/>
      <c r="MTG31" s="31"/>
      <c r="MTH31" s="76"/>
      <c r="MTI31" s="24"/>
      <c r="MTJ31" s="76"/>
      <c r="MTK31" s="31"/>
      <c r="MTL31" s="76"/>
      <c r="MTM31" s="31"/>
      <c r="MTN31" s="76"/>
      <c r="MTO31" s="31"/>
      <c r="MTP31" s="76"/>
      <c r="MTQ31" s="24"/>
      <c r="MTR31" s="75"/>
      <c r="MTS31" s="75"/>
      <c r="MTT31" s="75"/>
      <c r="MTU31" s="35"/>
      <c r="MTV31" s="76"/>
      <c r="MTW31" s="35"/>
      <c r="MTX31" s="76"/>
      <c r="MTY31" s="26"/>
      <c r="MTZ31" s="76"/>
      <c r="MUA31" s="26"/>
      <c r="MUB31" s="76"/>
      <c r="MUC31" s="26"/>
      <c r="MUD31" s="76"/>
      <c r="MUE31" s="26"/>
      <c r="MUF31" s="76"/>
      <c r="MUG31" s="26"/>
      <c r="MUH31" s="76"/>
      <c r="MUI31" s="26"/>
      <c r="MUJ31" s="76"/>
      <c r="MUK31" s="26"/>
      <c r="MUL31" s="76"/>
      <c r="MUM31" s="31"/>
      <c r="MUN31" s="76"/>
      <c r="MUO31" s="31"/>
      <c r="MUP31" s="76"/>
      <c r="MUQ31" s="31"/>
      <c r="MUR31" s="76"/>
      <c r="MUS31" s="31"/>
      <c r="MUT31" s="76"/>
      <c r="MUU31" s="31"/>
      <c r="MUV31" s="76"/>
      <c r="MUW31" s="31"/>
      <c r="MUX31" s="76"/>
      <c r="MUY31" s="31"/>
      <c r="MUZ31" s="76"/>
      <c r="MVA31" s="31"/>
      <c r="MVB31" s="76"/>
      <c r="MVC31" s="31"/>
      <c r="MVD31" s="76"/>
      <c r="MVE31" s="31"/>
      <c r="MVF31" s="76"/>
      <c r="MVG31" s="31"/>
      <c r="MVH31" s="77"/>
      <c r="MVI31" s="31"/>
      <c r="MVJ31" s="76"/>
      <c r="MVK31" s="31"/>
      <c r="MVL31" s="76"/>
      <c r="MVM31" s="31"/>
      <c r="MVN31" s="76"/>
      <c r="MVO31" s="31"/>
      <c r="MVP31" s="76"/>
      <c r="MVQ31" s="31"/>
      <c r="MVR31" s="76"/>
      <c r="MVS31" s="31"/>
      <c r="MVT31" s="76"/>
      <c r="MVU31" s="31"/>
      <c r="MVV31" s="76"/>
      <c r="MVW31" s="24"/>
      <c r="MVX31" s="76"/>
      <c r="MVY31" s="31"/>
      <c r="MVZ31" s="76"/>
      <c r="MWA31" s="31"/>
      <c r="MWB31" s="76"/>
      <c r="MWC31" s="31"/>
      <c r="MWD31" s="76"/>
      <c r="MWE31" s="31"/>
      <c r="MWF31" s="76"/>
      <c r="MWG31" s="24"/>
      <c r="MWH31" s="76"/>
      <c r="MWI31" s="31"/>
      <c r="MWJ31" s="76"/>
      <c r="MWK31" s="31"/>
      <c r="MWL31" s="76"/>
      <c r="MWM31" s="31"/>
      <c r="MWN31" s="76"/>
      <c r="MWO31" s="24"/>
      <c r="MWP31" s="75"/>
      <c r="MWQ31" s="75"/>
      <c r="MWR31" s="75"/>
      <c r="MWS31" s="35"/>
      <c r="MWT31" s="76"/>
      <c r="MWU31" s="35"/>
      <c r="MWV31" s="76"/>
      <c r="MWW31" s="26"/>
      <c r="MWX31" s="76"/>
      <c r="MWY31" s="26"/>
      <c r="MWZ31" s="76"/>
      <c r="MXA31" s="26"/>
      <c r="MXB31" s="76"/>
      <c r="MXC31" s="26"/>
      <c r="MXD31" s="76"/>
      <c r="MXE31" s="26"/>
      <c r="MXF31" s="76"/>
      <c r="MXG31" s="26"/>
      <c r="MXH31" s="76"/>
      <c r="MXI31" s="26"/>
      <c r="MXJ31" s="76"/>
      <c r="MXK31" s="31"/>
      <c r="MXL31" s="76"/>
      <c r="MXM31" s="31"/>
      <c r="MXN31" s="76"/>
      <c r="MXO31" s="31"/>
      <c r="MXP31" s="76"/>
      <c r="MXQ31" s="31"/>
      <c r="MXR31" s="76"/>
      <c r="MXS31" s="31"/>
      <c r="MXT31" s="76"/>
      <c r="MXU31" s="31"/>
      <c r="MXV31" s="76"/>
      <c r="MXW31" s="31"/>
      <c r="MXX31" s="76"/>
      <c r="MXY31" s="31"/>
      <c r="MXZ31" s="76"/>
      <c r="MYA31" s="31"/>
      <c r="MYB31" s="76"/>
      <c r="MYC31" s="31"/>
      <c r="MYD31" s="76"/>
      <c r="MYE31" s="31"/>
      <c r="MYF31" s="77"/>
      <c r="MYG31" s="31"/>
      <c r="MYH31" s="76"/>
      <c r="MYI31" s="31"/>
      <c r="MYJ31" s="76"/>
      <c r="MYK31" s="31"/>
      <c r="MYL31" s="76"/>
      <c r="MYM31" s="31"/>
      <c r="MYN31" s="76"/>
      <c r="MYO31" s="31"/>
      <c r="MYP31" s="76"/>
      <c r="MYQ31" s="31"/>
      <c r="MYR31" s="76"/>
      <c r="MYS31" s="31"/>
      <c r="MYT31" s="76"/>
      <c r="MYU31" s="24"/>
      <c r="MYV31" s="76"/>
      <c r="MYW31" s="31"/>
      <c r="MYX31" s="76"/>
      <c r="MYY31" s="31"/>
      <c r="MYZ31" s="76"/>
      <c r="MZA31" s="31"/>
      <c r="MZB31" s="76"/>
      <c r="MZC31" s="31"/>
      <c r="MZD31" s="76"/>
      <c r="MZE31" s="24"/>
      <c r="MZF31" s="76"/>
      <c r="MZG31" s="31"/>
      <c r="MZH31" s="76"/>
      <c r="MZI31" s="31"/>
      <c r="MZJ31" s="76"/>
      <c r="MZK31" s="31"/>
      <c r="MZL31" s="76"/>
      <c r="MZM31" s="24"/>
      <c r="MZN31" s="75"/>
      <c r="MZO31" s="75"/>
      <c r="MZP31" s="75"/>
      <c r="MZQ31" s="35"/>
      <c r="MZR31" s="76"/>
      <c r="MZS31" s="35"/>
      <c r="MZT31" s="76"/>
      <c r="MZU31" s="26"/>
      <c r="MZV31" s="76"/>
      <c r="MZW31" s="26"/>
      <c r="MZX31" s="76"/>
      <c r="MZY31" s="26"/>
      <c r="MZZ31" s="76"/>
      <c r="NAA31" s="26"/>
      <c r="NAB31" s="76"/>
      <c r="NAC31" s="26"/>
      <c r="NAD31" s="76"/>
      <c r="NAE31" s="26"/>
      <c r="NAF31" s="76"/>
      <c r="NAG31" s="26"/>
      <c r="NAH31" s="76"/>
      <c r="NAI31" s="31"/>
      <c r="NAJ31" s="76"/>
      <c r="NAK31" s="31"/>
      <c r="NAL31" s="76"/>
      <c r="NAM31" s="31"/>
      <c r="NAN31" s="76"/>
      <c r="NAO31" s="31"/>
      <c r="NAP31" s="76"/>
      <c r="NAQ31" s="31"/>
      <c r="NAR31" s="76"/>
      <c r="NAS31" s="31"/>
      <c r="NAT31" s="76"/>
      <c r="NAU31" s="31"/>
      <c r="NAV31" s="76"/>
      <c r="NAW31" s="31"/>
      <c r="NAX31" s="76"/>
      <c r="NAY31" s="31"/>
      <c r="NAZ31" s="76"/>
      <c r="NBA31" s="31"/>
      <c r="NBB31" s="76"/>
      <c r="NBC31" s="31"/>
      <c r="NBD31" s="77"/>
      <c r="NBE31" s="31"/>
      <c r="NBF31" s="76"/>
      <c r="NBG31" s="31"/>
      <c r="NBH31" s="76"/>
      <c r="NBI31" s="31"/>
      <c r="NBJ31" s="76"/>
      <c r="NBK31" s="31"/>
      <c r="NBL31" s="76"/>
      <c r="NBM31" s="31"/>
      <c r="NBN31" s="76"/>
      <c r="NBO31" s="31"/>
      <c r="NBP31" s="76"/>
      <c r="NBQ31" s="31"/>
      <c r="NBR31" s="76"/>
      <c r="NBS31" s="24"/>
      <c r="NBT31" s="76"/>
      <c r="NBU31" s="31"/>
      <c r="NBV31" s="76"/>
      <c r="NBW31" s="31"/>
      <c r="NBX31" s="76"/>
      <c r="NBY31" s="31"/>
      <c r="NBZ31" s="76"/>
      <c r="NCA31" s="31"/>
      <c r="NCB31" s="76"/>
      <c r="NCC31" s="24"/>
      <c r="NCD31" s="76"/>
      <c r="NCE31" s="31"/>
      <c r="NCF31" s="76"/>
      <c r="NCG31" s="31"/>
      <c r="NCH31" s="76"/>
      <c r="NCI31" s="31"/>
      <c r="NCJ31" s="76"/>
      <c r="NCK31" s="24"/>
      <c r="NCL31" s="75"/>
      <c r="NCM31" s="75"/>
      <c r="NCN31" s="75"/>
      <c r="NCO31" s="35"/>
      <c r="NCP31" s="76"/>
      <c r="NCQ31" s="35"/>
      <c r="NCR31" s="76"/>
      <c r="NCS31" s="26"/>
      <c r="NCT31" s="76"/>
      <c r="NCU31" s="26"/>
      <c r="NCV31" s="76"/>
      <c r="NCW31" s="26"/>
      <c r="NCX31" s="76"/>
      <c r="NCY31" s="26"/>
      <c r="NCZ31" s="76"/>
      <c r="NDA31" s="26"/>
      <c r="NDB31" s="76"/>
      <c r="NDC31" s="26"/>
      <c r="NDD31" s="76"/>
      <c r="NDE31" s="26"/>
      <c r="NDF31" s="76"/>
      <c r="NDG31" s="31"/>
      <c r="NDH31" s="76"/>
      <c r="NDI31" s="31"/>
      <c r="NDJ31" s="76"/>
      <c r="NDK31" s="31"/>
      <c r="NDL31" s="76"/>
      <c r="NDM31" s="31"/>
      <c r="NDN31" s="76"/>
      <c r="NDO31" s="31"/>
      <c r="NDP31" s="76"/>
      <c r="NDQ31" s="31"/>
      <c r="NDR31" s="76"/>
      <c r="NDS31" s="31"/>
      <c r="NDT31" s="76"/>
      <c r="NDU31" s="31"/>
      <c r="NDV31" s="76"/>
      <c r="NDW31" s="31"/>
      <c r="NDX31" s="76"/>
      <c r="NDY31" s="31"/>
      <c r="NDZ31" s="76"/>
      <c r="NEA31" s="31"/>
      <c r="NEB31" s="77"/>
      <c r="NEC31" s="31"/>
      <c r="NED31" s="76"/>
      <c r="NEE31" s="31"/>
      <c r="NEF31" s="76"/>
      <c r="NEG31" s="31"/>
      <c r="NEH31" s="76"/>
      <c r="NEI31" s="31"/>
      <c r="NEJ31" s="76"/>
      <c r="NEK31" s="31"/>
      <c r="NEL31" s="76"/>
      <c r="NEM31" s="31"/>
      <c r="NEN31" s="76"/>
      <c r="NEO31" s="31"/>
      <c r="NEP31" s="76"/>
      <c r="NEQ31" s="24"/>
      <c r="NER31" s="76"/>
      <c r="NES31" s="31"/>
      <c r="NET31" s="76"/>
      <c r="NEU31" s="31"/>
      <c r="NEV31" s="76"/>
      <c r="NEW31" s="31"/>
      <c r="NEX31" s="76"/>
      <c r="NEY31" s="31"/>
      <c r="NEZ31" s="76"/>
      <c r="NFA31" s="24"/>
      <c r="NFB31" s="76"/>
      <c r="NFC31" s="31"/>
      <c r="NFD31" s="76"/>
      <c r="NFE31" s="31"/>
      <c r="NFF31" s="76"/>
      <c r="NFG31" s="31"/>
      <c r="NFH31" s="76"/>
      <c r="NFI31" s="24"/>
      <c r="NFJ31" s="75"/>
      <c r="NFK31" s="75"/>
      <c r="NFL31" s="75"/>
      <c r="NFM31" s="35"/>
      <c r="NFN31" s="76"/>
      <c r="NFO31" s="35"/>
      <c r="NFP31" s="76"/>
      <c r="NFQ31" s="26"/>
      <c r="NFR31" s="76"/>
      <c r="NFS31" s="26"/>
      <c r="NFT31" s="76"/>
      <c r="NFU31" s="26"/>
      <c r="NFV31" s="76"/>
      <c r="NFW31" s="26"/>
      <c r="NFX31" s="76"/>
      <c r="NFY31" s="26"/>
      <c r="NFZ31" s="76"/>
      <c r="NGA31" s="26"/>
      <c r="NGB31" s="76"/>
      <c r="NGC31" s="26"/>
      <c r="NGD31" s="76"/>
      <c r="NGE31" s="31"/>
      <c r="NGF31" s="76"/>
      <c r="NGG31" s="31"/>
      <c r="NGH31" s="76"/>
      <c r="NGI31" s="31"/>
      <c r="NGJ31" s="76"/>
      <c r="NGK31" s="31"/>
      <c r="NGL31" s="76"/>
      <c r="NGM31" s="31"/>
      <c r="NGN31" s="76"/>
      <c r="NGO31" s="31"/>
      <c r="NGP31" s="76"/>
      <c r="NGQ31" s="31"/>
      <c r="NGR31" s="76"/>
      <c r="NGS31" s="31"/>
      <c r="NGT31" s="76"/>
      <c r="NGU31" s="31"/>
      <c r="NGV31" s="76"/>
      <c r="NGW31" s="31"/>
      <c r="NGX31" s="76"/>
      <c r="NGY31" s="31"/>
      <c r="NGZ31" s="77"/>
      <c r="NHA31" s="31"/>
      <c r="NHB31" s="76"/>
      <c r="NHC31" s="31"/>
      <c r="NHD31" s="76"/>
      <c r="NHE31" s="31"/>
      <c r="NHF31" s="76"/>
      <c r="NHG31" s="31"/>
      <c r="NHH31" s="76"/>
      <c r="NHI31" s="31"/>
      <c r="NHJ31" s="76"/>
      <c r="NHK31" s="31"/>
      <c r="NHL31" s="76"/>
      <c r="NHM31" s="31"/>
      <c r="NHN31" s="76"/>
      <c r="NHO31" s="24"/>
      <c r="NHP31" s="76"/>
      <c r="NHQ31" s="31"/>
      <c r="NHR31" s="76"/>
      <c r="NHS31" s="31"/>
      <c r="NHT31" s="76"/>
      <c r="NHU31" s="31"/>
      <c r="NHV31" s="76"/>
      <c r="NHW31" s="31"/>
      <c r="NHX31" s="76"/>
      <c r="NHY31" s="24"/>
      <c r="NHZ31" s="76"/>
      <c r="NIA31" s="31"/>
      <c r="NIB31" s="76"/>
      <c r="NIC31" s="31"/>
      <c r="NID31" s="76"/>
      <c r="NIE31" s="31"/>
      <c r="NIF31" s="76"/>
      <c r="NIG31" s="24"/>
      <c r="NIH31" s="75"/>
      <c r="NII31" s="75"/>
      <c r="NIJ31" s="75"/>
      <c r="NIK31" s="35"/>
      <c r="NIL31" s="76"/>
      <c r="NIM31" s="35"/>
      <c r="NIN31" s="76"/>
      <c r="NIO31" s="26"/>
      <c r="NIP31" s="76"/>
      <c r="NIQ31" s="26"/>
      <c r="NIR31" s="76"/>
      <c r="NIS31" s="26"/>
      <c r="NIT31" s="76"/>
      <c r="NIU31" s="26"/>
      <c r="NIV31" s="76"/>
      <c r="NIW31" s="26"/>
      <c r="NIX31" s="76"/>
      <c r="NIY31" s="26"/>
      <c r="NIZ31" s="76"/>
      <c r="NJA31" s="26"/>
      <c r="NJB31" s="76"/>
      <c r="NJC31" s="31"/>
      <c r="NJD31" s="76"/>
      <c r="NJE31" s="31"/>
      <c r="NJF31" s="76"/>
      <c r="NJG31" s="31"/>
      <c r="NJH31" s="76"/>
      <c r="NJI31" s="31"/>
      <c r="NJJ31" s="76"/>
      <c r="NJK31" s="31"/>
      <c r="NJL31" s="76"/>
      <c r="NJM31" s="31"/>
      <c r="NJN31" s="76"/>
      <c r="NJO31" s="31"/>
      <c r="NJP31" s="76"/>
      <c r="NJQ31" s="31"/>
      <c r="NJR31" s="76"/>
      <c r="NJS31" s="31"/>
      <c r="NJT31" s="76"/>
      <c r="NJU31" s="31"/>
      <c r="NJV31" s="76"/>
      <c r="NJW31" s="31"/>
      <c r="NJX31" s="77"/>
      <c r="NJY31" s="31"/>
      <c r="NJZ31" s="76"/>
      <c r="NKA31" s="31"/>
      <c r="NKB31" s="76"/>
      <c r="NKC31" s="31"/>
      <c r="NKD31" s="76"/>
      <c r="NKE31" s="31"/>
      <c r="NKF31" s="76"/>
      <c r="NKG31" s="31"/>
      <c r="NKH31" s="76"/>
      <c r="NKI31" s="31"/>
      <c r="NKJ31" s="76"/>
      <c r="NKK31" s="31"/>
      <c r="NKL31" s="76"/>
      <c r="NKM31" s="24"/>
      <c r="NKN31" s="76"/>
      <c r="NKO31" s="31"/>
      <c r="NKP31" s="76"/>
      <c r="NKQ31" s="31"/>
      <c r="NKR31" s="76"/>
      <c r="NKS31" s="31"/>
      <c r="NKT31" s="76"/>
      <c r="NKU31" s="31"/>
      <c r="NKV31" s="76"/>
      <c r="NKW31" s="24"/>
      <c r="NKX31" s="76"/>
      <c r="NKY31" s="31"/>
      <c r="NKZ31" s="76"/>
      <c r="NLA31" s="31"/>
      <c r="NLB31" s="76"/>
      <c r="NLC31" s="31"/>
      <c r="NLD31" s="76"/>
      <c r="NLE31" s="24"/>
      <c r="NLF31" s="75"/>
      <c r="NLG31" s="75"/>
      <c r="NLH31" s="75"/>
      <c r="NLI31" s="35"/>
      <c r="NLJ31" s="76"/>
      <c r="NLK31" s="35"/>
      <c r="NLL31" s="76"/>
      <c r="NLM31" s="26"/>
      <c r="NLN31" s="76"/>
      <c r="NLO31" s="26"/>
      <c r="NLP31" s="76"/>
      <c r="NLQ31" s="26"/>
      <c r="NLR31" s="76"/>
      <c r="NLS31" s="26"/>
      <c r="NLT31" s="76"/>
      <c r="NLU31" s="26"/>
      <c r="NLV31" s="76"/>
      <c r="NLW31" s="26"/>
      <c r="NLX31" s="76"/>
      <c r="NLY31" s="26"/>
      <c r="NLZ31" s="76"/>
      <c r="NMA31" s="31"/>
      <c r="NMB31" s="76"/>
      <c r="NMC31" s="31"/>
      <c r="NMD31" s="76"/>
      <c r="NME31" s="31"/>
      <c r="NMF31" s="76"/>
      <c r="NMG31" s="31"/>
      <c r="NMH31" s="76"/>
      <c r="NMI31" s="31"/>
      <c r="NMJ31" s="76"/>
      <c r="NMK31" s="31"/>
      <c r="NML31" s="76"/>
      <c r="NMM31" s="31"/>
      <c r="NMN31" s="76"/>
      <c r="NMO31" s="31"/>
      <c r="NMP31" s="76"/>
      <c r="NMQ31" s="31"/>
      <c r="NMR31" s="76"/>
      <c r="NMS31" s="31"/>
      <c r="NMT31" s="76"/>
      <c r="NMU31" s="31"/>
      <c r="NMV31" s="77"/>
      <c r="NMW31" s="31"/>
      <c r="NMX31" s="76"/>
      <c r="NMY31" s="31"/>
      <c r="NMZ31" s="76"/>
      <c r="NNA31" s="31"/>
      <c r="NNB31" s="76"/>
      <c r="NNC31" s="31"/>
      <c r="NND31" s="76"/>
      <c r="NNE31" s="31"/>
      <c r="NNF31" s="76"/>
      <c r="NNG31" s="31"/>
      <c r="NNH31" s="76"/>
      <c r="NNI31" s="31"/>
      <c r="NNJ31" s="76"/>
      <c r="NNK31" s="24"/>
      <c r="NNL31" s="76"/>
      <c r="NNM31" s="31"/>
      <c r="NNN31" s="76"/>
      <c r="NNO31" s="31"/>
      <c r="NNP31" s="76"/>
      <c r="NNQ31" s="31"/>
      <c r="NNR31" s="76"/>
      <c r="NNS31" s="31"/>
      <c r="NNT31" s="76"/>
      <c r="NNU31" s="24"/>
      <c r="NNV31" s="76"/>
      <c r="NNW31" s="31"/>
      <c r="NNX31" s="76"/>
      <c r="NNY31" s="31"/>
      <c r="NNZ31" s="76"/>
      <c r="NOA31" s="31"/>
      <c r="NOB31" s="76"/>
      <c r="NOC31" s="24"/>
      <c r="NOD31" s="75"/>
      <c r="NOE31" s="75"/>
      <c r="NOF31" s="75"/>
      <c r="NOG31" s="35"/>
      <c r="NOH31" s="76"/>
      <c r="NOI31" s="35"/>
      <c r="NOJ31" s="76"/>
      <c r="NOK31" s="26"/>
      <c r="NOL31" s="76"/>
      <c r="NOM31" s="26"/>
      <c r="NON31" s="76"/>
      <c r="NOO31" s="26"/>
      <c r="NOP31" s="76"/>
      <c r="NOQ31" s="26"/>
      <c r="NOR31" s="76"/>
      <c r="NOS31" s="26"/>
      <c r="NOT31" s="76"/>
      <c r="NOU31" s="26"/>
      <c r="NOV31" s="76"/>
      <c r="NOW31" s="26"/>
      <c r="NOX31" s="76"/>
      <c r="NOY31" s="31"/>
      <c r="NOZ31" s="76"/>
      <c r="NPA31" s="31"/>
      <c r="NPB31" s="76"/>
      <c r="NPC31" s="31"/>
      <c r="NPD31" s="76"/>
      <c r="NPE31" s="31"/>
      <c r="NPF31" s="76"/>
      <c r="NPG31" s="31"/>
      <c r="NPH31" s="76"/>
      <c r="NPI31" s="31"/>
      <c r="NPJ31" s="76"/>
      <c r="NPK31" s="31"/>
      <c r="NPL31" s="76"/>
      <c r="NPM31" s="31"/>
      <c r="NPN31" s="76"/>
      <c r="NPO31" s="31"/>
      <c r="NPP31" s="76"/>
      <c r="NPQ31" s="31"/>
      <c r="NPR31" s="76"/>
      <c r="NPS31" s="31"/>
      <c r="NPT31" s="77"/>
      <c r="NPU31" s="31"/>
      <c r="NPV31" s="76"/>
      <c r="NPW31" s="31"/>
      <c r="NPX31" s="76"/>
      <c r="NPY31" s="31"/>
      <c r="NPZ31" s="76"/>
      <c r="NQA31" s="31"/>
      <c r="NQB31" s="76"/>
      <c r="NQC31" s="31"/>
      <c r="NQD31" s="76"/>
      <c r="NQE31" s="31"/>
      <c r="NQF31" s="76"/>
      <c r="NQG31" s="31"/>
      <c r="NQH31" s="76"/>
      <c r="NQI31" s="24"/>
      <c r="NQJ31" s="76"/>
      <c r="NQK31" s="31"/>
      <c r="NQL31" s="76"/>
      <c r="NQM31" s="31"/>
      <c r="NQN31" s="76"/>
      <c r="NQO31" s="31"/>
      <c r="NQP31" s="76"/>
      <c r="NQQ31" s="31"/>
      <c r="NQR31" s="76"/>
      <c r="NQS31" s="24"/>
      <c r="NQT31" s="76"/>
      <c r="NQU31" s="31"/>
      <c r="NQV31" s="76"/>
      <c r="NQW31" s="31"/>
      <c r="NQX31" s="76"/>
      <c r="NQY31" s="31"/>
      <c r="NQZ31" s="76"/>
      <c r="NRA31" s="24"/>
      <c r="NRB31" s="75"/>
      <c r="NRC31" s="75"/>
      <c r="NRD31" s="75"/>
      <c r="NRE31" s="35"/>
      <c r="NRF31" s="76"/>
      <c r="NRG31" s="35"/>
      <c r="NRH31" s="76"/>
      <c r="NRI31" s="26"/>
      <c r="NRJ31" s="76"/>
      <c r="NRK31" s="26"/>
      <c r="NRL31" s="76"/>
      <c r="NRM31" s="26"/>
      <c r="NRN31" s="76"/>
      <c r="NRO31" s="26"/>
      <c r="NRP31" s="76"/>
      <c r="NRQ31" s="26"/>
      <c r="NRR31" s="76"/>
      <c r="NRS31" s="26"/>
      <c r="NRT31" s="76"/>
      <c r="NRU31" s="26"/>
      <c r="NRV31" s="76"/>
      <c r="NRW31" s="31"/>
      <c r="NRX31" s="76"/>
      <c r="NRY31" s="31"/>
      <c r="NRZ31" s="76"/>
      <c r="NSA31" s="31"/>
      <c r="NSB31" s="76"/>
      <c r="NSC31" s="31"/>
      <c r="NSD31" s="76"/>
      <c r="NSE31" s="31"/>
      <c r="NSF31" s="76"/>
      <c r="NSG31" s="31"/>
      <c r="NSH31" s="76"/>
      <c r="NSI31" s="31"/>
      <c r="NSJ31" s="76"/>
      <c r="NSK31" s="31"/>
      <c r="NSL31" s="76"/>
      <c r="NSM31" s="31"/>
      <c r="NSN31" s="76"/>
      <c r="NSO31" s="31"/>
      <c r="NSP31" s="76"/>
      <c r="NSQ31" s="31"/>
      <c r="NSR31" s="77"/>
      <c r="NSS31" s="31"/>
      <c r="NST31" s="76"/>
      <c r="NSU31" s="31"/>
      <c r="NSV31" s="76"/>
      <c r="NSW31" s="31"/>
      <c r="NSX31" s="76"/>
      <c r="NSY31" s="31"/>
      <c r="NSZ31" s="76"/>
      <c r="NTA31" s="31"/>
      <c r="NTB31" s="76"/>
      <c r="NTC31" s="31"/>
      <c r="NTD31" s="76"/>
      <c r="NTE31" s="31"/>
      <c r="NTF31" s="76"/>
      <c r="NTG31" s="24"/>
      <c r="NTH31" s="76"/>
      <c r="NTI31" s="31"/>
      <c r="NTJ31" s="76"/>
      <c r="NTK31" s="31"/>
      <c r="NTL31" s="76"/>
      <c r="NTM31" s="31"/>
      <c r="NTN31" s="76"/>
      <c r="NTO31" s="31"/>
      <c r="NTP31" s="76"/>
      <c r="NTQ31" s="24"/>
      <c r="NTR31" s="76"/>
      <c r="NTS31" s="31"/>
      <c r="NTT31" s="76"/>
      <c r="NTU31" s="31"/>
      <c r="NTV31" s="76"/>
      <c r="NTW31" s="31"/>
      <c r="NTX31" s="76"/>
      <c r="NTY31" s="24"/>
      <c r="NTZ31" s="75"/>
      <c r="NUA31" s="75"/>
      <c r="NUB31" s="75"/>
      <c r="NUC31" s="35"/>
      <c r="NUD31" s="76"/>
      <c r="NUE31" s="35"/>
      <c r="NUF31" s="76"/>
      <c r="NUG31" s="26"/>
      <c r="NUH31" s="76"/>
      <c r="NUI31" s="26"/>
      <c r="NUJ31" s="76"/>
      <c r="NUK31" s="26"/>
      <c r="NUL31" s="76"/>
      <c r="NUM31" s="26"/>
      <c r="NUN31" s="76"/>
      <c r="NUO31" s="26"/>
      <c r="NUP31" s="76"/>
      <c r="NUQ31" s="26"/>
      <c r="NUR31" s="76"/>
      <c r="NUS31" s="26"/>
      <c r="NUT31" s="76"/>
      <c r="NUU31" s="31"/>
      <c r="NUV31" s="76"/>
      <c r="NUW31" s="31"/>
      <c r="NUX31" s="76"/>
      <c r="NUY31" s="31"/>
      <c r="NUZ31" s="76"/>
      <c r="NVA31" s="31"/>
      <c r="NVB31" s="76"/>
      <c r="NVC31" s="31"/>
      <c r="NVD31" s="76"/>
      <c r="NVE31" s="31"/>
      <c r="NVF31" s="76"/>
      <c r="NVG31" s="31"/>
      <c r="NVH31" s="76"/>
      <c r="NVI31" s="31"/>
      <c r="NVJ31" s="76"/>
      <c r="NVK31" s="31"/>
      <c r="NVL31" s="76"/>
      <c r="NVM31" s="31"/>
      <c r="NVN31" s="76"/>
      <c r="NVO31" s="31"/>
      <c r="NVP31" s="77"/>
      <c r="NVQ31" s="31"/>
      <c r="NVR31" s="76"/>
      <c r="NVS31" s="31"/>
      <c r="NVT31" s="76"/>
      <c r="NVU31" s="31"/>
      <c r="NVV31" s="76"/>
      <c r="NVW31" s="31"/>
      <c r="NVX31" s="76"/>
      <c r="NVY31" s="31"/>
      <c r="NVZ31" s="76"/>
      <c r="NWA31" s="31"/>
      <c r="NWB31" s="76"/>
      <c r="NWC31" s="31"/>
      <c r="NWD31" s="76"/>
      <c r="NWE31" s="24"/>
      <c r="NWF31" s="76"/>
      <c r="NWG31" s="31"/>
      <c r="NWH31" s="76"/>
      <c r="NWI31" s="31"/>
      <c r="NWJ31" s="76"/>
      <c r="NWK31" s="31"/>
      <c r="NWL31" s="76"/>
      <c r="NWM31" s="31"/>
      <c r="NWN31" s="76"/>
      <c r="NWO31" s="24"/>
      <c r="NWP31" s="76"/>
      <c r="NWQ31" s="31"/>
      <c r="NWR31" s="76"/>
      <c r="NWS31" s="31"/>
      <c r="NWT31" s="76"/>
      <c r="NWU31" s="31"/>
      <c r="NWV31" s="76"/>
      <c r="NWW31" s="24"/>
      <c r="NWX31" s="75"/>
      <c r="NWY31" s="75"/>
      <c r="NWZ31" s="75"/>
      <c r="NXA31" s="35"/>
      <c r="NXB31" s="76"/>
      <c r="NXC31" s="35"/>
      <c r="NXD31" s="76"/>
      <c r="NXE31" s="26"/>
      <c r="NXF31" s="76"/>
      <c r="NXG31" s="26"/>
      <c r="NXH31" s="76"/>
      <c r="NXI31" s="26"/>
      <c r="NXJ31" s="76"/>
      <c r="NXK31" s="26"/>
      <c r="NXL31" s="76"/>
      <c r="NXM31" s="26"/>
      <c r="NXN31" s="76"/>
      <c r="NXO31" s="26"/>
      <c r="NXP31" s="76"/>
      <c r="NXQ31" s="26"/>
      <c r="NXR31" s="76"/>
      <c r="NXS31" s="31"/>
      <c r="NXT31" s="76"/>
      <c r="NXU31" s="31"/>
      <c r="NXV31" s="76"/>
      <c r="NXW31" s="31"/>
      <c r="NXX31" s="76"/>
      <c r="NXY31" s="31"/>
      <c r="NXZ31" s="76"/>
      <c r="NYA31" s="31"/>
      <c r="NYB31" s="76"/>
      <c r="NYC31" s="31"/>
      <c r="NYD31" s="76"/>
      <c r="NYE31" s="31"/>
      <c r="NYF31" s="76"/>
      <c r="NYG31" s="31"/>
      <c r="NYH31" s="76"/>
      <c r="NYI31" s="31"/>
      <c r="NYJ31" s="76"/>
      <c r="NYK31" s="31"/>
      <c r="NYL31" s="76"/>
      <c r="NYM31" s="31"/>
      <c r="NYN31" s="77"/>
      <c r="NYO31" s="31"/>
      <c r="NYP31" s="76"/>
      <c r="NYQ31" s="31"/>
      <c r="NYR31" s="76"/>
      <c r="NYS31" s="31"/>
      <c r="NYT31" s="76"/>
      <c r="NYU31" s="31"/>
      <c r="NYV31" s="76"/>
      <c r="NYW31" s="31"/>
      <c r="NYX31" s="76"/>
      <c r="NYY31" s="31"/>
      <c r="NYZ31" s="76"/>
      <c r="NZA31" s="31"/>
      <c r="NZB31" s="76"/>
      <c r="NZC31" s="24"/>
      <c r="NZD31" s="76"/>
      <c r="NZE31" s="31"/>
      <c r="NZF31" s="76"/>
      <c r="NZG31" s="31"/>
      <c r="NZH31" s="76"/>
      <c r="NZI31" s="31"/>
      <c r="NZJ31" s="76"/>
      <c r="NZK31" s="31"/>
      <c r="NZL31" s="76"/>
      <c r="NZM31" s="24"/>
      <c r="NZN31" s="76"/>
      <c r="NZO31" s="31"/>
      <c r="NZP31" s="76"/>
      <c r="NZQ31" s="31"/>
      <c r="NZR31" s="76"/>
      <c r="NZS31" s="31"/>
      <c r="NZT31" s="76"/>
      <c r="NZU31" s="24"/>
      <c r="NZV31" s="75"/>
      <c r="NZW31" s="75"/>
      <c r="NZX31" s="75"/>
      <c r="NZY31" s="35"/>
      <c r="NZZ31" s="76"/>
      <c r="OAA31" s="35"/>
      <c r="OAB31" s="76"/>
      <c r="OAC31" s="26"/>
      <c r="OAD31" s="76"/>
      <c r="OAE31" s="26"/>
      <c r="OAF31" s="76"/>
      <c r="OAG31" s="26"/>
      <c r="OAH31" s="76"/>
      <c r="OAI31" s="26"/>
      <c r="OAJ31" s="76"/>
      <c r="OAK31" s="26"/>
      <c r="OAL31" s="76"/>
      <c r="OAM31" s="26"/>
      <c r="OAN31" s="76"/>
      <c r="OAO31" s="26"/>
      <c r="OAP31" s="76"/>
      <c r="OAQ31" s="31"/>
      <c r="OAR31" s="76"/>
      <c r="OAS31" s="31"/>
      <c r="OAT31" s="76"/>
      <c r="OAU31" s="31"/>
      <c r="OAV31" s="76"/>
      <c r="OAW31" s="31"/>
      <c r="OAX31" s="76"/>
      <c r="OAY31" s="31"/>
      <c r="OAZ31" s="76"/>
      <c r="OBA31" s="31"/>
      <c r="OBB31" s="76"/>
      <c r="OBC31" s="31"/>
      <c r="OBD31" s="76"/>
      <c r="OBE31" s="31"/>
      <c r="OBF31" s="76"/>
      <c r="OBG31" s="31"/>
      <c r="OBH31" s="76"/>
      <c r="OBI31" s="31"/>
      <c r="OBJ31" s="76"/>
      <c r="OBK31" s="31"/>
      <c r="OBL31" s="77"/>
      <c r="OBM31" s="31"/>
      <c r="OBN31" s="76"/>
      <c r="OBO31" s="31"/>
      <c r="OBP31" s="76"/>
      <c r="OBQ31" s="31"/>
      <c r="OBR31" s="76"/>
      <c r="OBS31" s="31"/>
      <c r="OBT31" s="76"/>
      <c r="OBU31" s="31"/>
      <c r="OBV31" s="76"/>
      <c r="OBW31" s="31"/>
      <c r="OBX31" s="76"/>
      <c r="OBY31" s="31"/>
      <c r="OBZ31" s="76"/>
      <c r="OCA31" s="24"/>
      <c r="OCB31" s="76"/>
      <c r="OCC31" s="31"/>
      <c r="OCD31" s="76"/>
      <c r="OCE31" s="31"/>
      <c r="OCF31" s="76"/>
      <c r="OCG31" s="31"/>
      <c r="OCH31" s="76"/>
      <c r="OCI31" s="31"/>
      <c r="OCJ31" s="76"/>
      <c r="OCK31" s="24"/>
      <c r="OCL31" s="76"/>
      <c r="OCM31" s="31"/>
      <c r="OCN31" s="76"/>
      <c r="OCO31" s="31"/>
      <c r="OCP31" s="76"/>
      <c r="OCQ31" s="31"/>
      <c r="OCR31" s="76"/>
      <c r="OCS31" s="24"/>
      <c r="OCT31" s="75"/>
      <c r="OCU31" s="75"/>
      <c r="OCV31" s="75"/>
      <c r="OCW31" s="35"/>
      <c r="OCX31" s="76"/>
      <c r="OCY31" s="35"/>
      <c r="OCZ31" s="76"/>
      <c r="ODA31" s="26"/>
      <c r="ODB31" s="76"/>
      <c r="ODC31" s="26"/>
      <c r="ODD31" s="76"/>
      <c r="ODE31" s="26"/>
      <c r="ODF31" s="76"/>
      <c r="ODG31" s="26"/>
      <c r="ODH31" s="76"/>
      <c r="ODI31" s="26"/>
      <c r="ODJ31" s="76"/>
      <c r="ODK31" s="26"/>
      <c r="ODL31" s="76"/>
      <c r="ODM31" s="26"/>
      <c r="ODN31" s="76"/>
      <c r="ODO31" s="31"/>
      <c r="ODP31" s="76"/>
      <c r="ODQ31" s="31"/>
      <c r="ODR31" s="76"/>
      <c r="ODS31" s="31"/>
      <c r="ODT31" s="76"/>
      <c r="ODU31" s="31"/>
      <c r="ODV31" s="76"/>
      <c r="ODW31" s="31"/>
      <c r="ODX31" s="76"/>
      <c r="ODY31" s="31"/>
      <c r="ODZ31" s="76"/>
      <c r="OEA31" s="31"/>
      <c r="OEB31" s="76"/>
      <c r="OEC31" s="31"/>
      <c r="OED31" s="76"/>
      <c r="OEE31" s="31"/>
      <c r="OEF31" s="76"/>
      <c r="OEG31" s="31"/>
      <c r="OEH31" s="76"/>
      <c r="OEI31" s="31"/>
      <c r="OEJ31" s="77"/>
      <c r="OEK31" s="31"/>
      <c r="OEL31" s="76"/>
      <c r="OEM31" s="31"/>
      <c r="OEN31" s="76"/>
      <c r="OEO31" s="31"/>
      <c r="OEP31" s="76"/>
      <c r="OEQ31" s="31"/>
      <c r="OER31" s="76"/>
      <c r="OES31" s="31"/>
      <c r="OET31" s="76"/>
      <c r="OEU31" s="31"/>
      <c r="OEV31" s="76"/>
      <c r="OEW31" s="31"/>
      <c r="OEX31" s="76"/>
      <c r="OEY31" s="24"/>
      <c r="OEZ31" s="76"/>
      <c r="OFA31" s="31"/>
      <c r="OFB31" s="76"/>
      <c r="OFC31" s="31"/>
      <c r="OFD31" s="76"/>
      <c r="OFE31" s="31"/>
      <c r="OFF31" s="76"/>
      <c r="OFG31" s="31"/>
      <c r="OFH31" s="76"/>
      <c r="OFI31" s="24"/>
      <c r="OFJ31" s="76"/>
      <c r="OFK31" s="31"/>
      <c r="OFL31" s="76"/>
      <c r="OFM31" s="31"/>
      <c r="OFN31" s="76"/>
      <c r="OFO31" s="31"/>
      <c r="OFP31" s="76"/>
      <c r="OFQ31" s="24"/>
      <c r="OFR31" s="75"/>
      <c r="OFS31" s="75"/>
      <c r="OFT31" s="75"/>
      <c r="OFU31" s="35"/>
      <c r="OFV31" s="76"/>
      <c r="OFW31" s="35"/>
      <c r="OFX31" s="76"/>
      <c r="OFY31" s="26"/>
      <c r="OFZ31" s="76"/>
      <c r="OGA31" s="26"/>
      <c r="OGB31" s="76"/>
      <c r="OGC31" s="26"/>
      <c r="OGD31" s="76"/>
      <c r="OGE31" s="26"/>
      <c r="OGF31" s="76"/>
      <c r="OGG31" s="26"/>
      <c r="OGH31" s="76"/>
      <c r="OGI31" s="26"/>
      <c r="OGJ31" s="76"/>
      <c r="OGK31" s="26"/>
      <c r="OGL31" s="76"/>
      <c r="OGM31" s="31"/>
      <c r="OGN31" s="76"/>
      <c r="OGO31" s="31"/>
      <c r="OGP31" s="76"/>
      <c r="OGQ31" s="31"/>
      <c r="OGR31" s="76"/>
      <c r="OGS31" s="31"/>
      <c r="OGT31" s="76"/>
      <c r="OGU31" s="31"/>
      <c r="OGV31" s="76"/>
      <c r="OGW31" s="31"/>
      <c r="OGX31" s="76"/>
      <c r="OGY31" s="31"/>
      <c r="OGZ31" s="76"/>
      <c r="OHA31" s="31"/>
      <c r="OHB31" s="76"/>
      <c r="OHC31" s="31"/>
      <c r="OHD31" s="76"/>
      <c r="OHE31" s="31"/>
      <c r="OHF31" s="76"/>
      <c r="OHG31" s="31"/>
      <c r="OHH31" s="77"/>
      <c r="OHI31" s="31"/>
      <c r="OHJ31" s="76"/>
      <c r="OHK31" s="31"/>
      <c r="OHL31" s="76"/>
      <c r="OHM31" s="31"/>
      <c r="OHN31" s="76"/>
      <c r="OHO31" s="31"/>
      <c r="OHP31" s="76"/>
      <c r="OHQ31" s="31"/>
      <c r="OHR31" s="76"/>
      <c r="OHS31" s="31"/>
      <c r="OHT31" s="76"/>
      <c r="OHU31" s="31"/>
      <c r="OHV31" s="76"/>
      <c r="OHW31" s="24"/>
      <c r="OHX31" s="76"/>
      <c r="OHY31" s="31"/>
      <c r="OHZ31" s="76"/>
      <c r="OIA31" s="31"/>
      <c r="OIB31" s="76"/>
      <c r="OIC31" s="31"/>
      <c r="OID31" s="76"/>
      <c r="OIE31" s="31"/>
      <c r="OIF31" s="76"/>
      <c r="OIG31" s="24"/>
      <c r="OIH31" s="76"/>
      <c r="OII31" s="31"/>
      <c r="OIJ31" s="76"/>
      <c r="OIK31" s="31"/>
      <c r="OIL31" s="76"/>
      <c r="OIM31" s="31"/>
      <c r="OIN31" s="76"/>
      <c r="OIO31" s="24"/>
      <c r="OIP31" s="75"/>
      <c r="OIQ31" s="75"/>
      <c r="OIR31" s="75"/>
      <c r="OIS31" s="35"/>
      <c r="OIT31" s="76"/>
      <c r="OIU31" s="35"/>
      <c r="OIV31" s="76"/>
      <c r="OIW31" s="26"/>
      <c r="OIX31" s="76"/>
      <c r="OIY31" s="26"/>
      <c r="OIZ31" s="76"/>
      <c r="OJA31" s="26"/>
      <c r="OJB31" s="76"/>
      <c r="OJC31" s="26"/>
      <c r="OJD31" s="76"/>
      <c r="OJE31" s="26"/>
      <c r="OJF31" s="76"/>
      <c r="OJG31" s="26"/>
      <c r="OJH31" s="76"/>
      <c r="OJI31" s="26"/>
      <c r="OJJ31" s="76"/>
      <c r="OJK31" s="31"/>
      <c r="OJL31" s="76"/>
      <c r="OJM31" s="31"/>
      <c r="OJN31" s="76"/>
      <c r="OJO31" s="31"/>
      <c r="OJP31" s="76"/>
      <c r="OJQ31" s="31"/>
      <c r="OJR31" s="76"/>
      <c r="OJS31" s="31"/>
      <c r="OJT31" s="76"/>
      <c r="OJU31" s="31"/>
      <c r="OJV31" s="76"/>
      <c r="OJW31" s="31"/>
      <c r="OJX31" s="76"/>
      <c r="OJY31" s="31"/>
      <c r="OJZ31" s="76"/>
      <c r="OKA31" s="31"/>
      <c r="OKB31" s="76"/>
      <c r="OKC31" s="31"/>
      <c r="OKD31" s="76"/>
      <c r="OKE31" s="31"/>
      <c r="OKF31" s="77"/>
      <c r="OKG31" s="31"/>
      <c r="OKH31" s="76"/>
      <c r="OKI31" s="31"/>
      <c r="OKJ31" s="76"/>
      <c r="OKK31" s="31"/>
      <c r="OKL31" s="76"/>
      <c r="OKM31" s="31"/>
      <c r="OKN31" s="76"/>
      <c r="OKO31" s="31"/>
      <c r="OKP31" s="76"/>
      <c r="OKQ31" s="31"/>
      <c r="OKR31" s="76"/>
      <c r="OKS31" s="31"/>
      <c r="OKT31" s="76"/>
      <c r="OKU31" s="24"/>
      <c r="OKV31" s="76"/>
      <c r="OKW31" s="31"/>
      <c r="OKX31" s="76"/>
      <c r="OKY31" s="31"/>
      <c r="OKZ31" s="76"/>
      <c r="OLA31" s="31"/>
      <c r="OLB31" s="76"/>
      <c r="OLC31" s="31"/>
      <c r="OLD31" s="76"/>
      <c r="OLE31" s="24"/>
      <c r="OLF31" s="76"/>
      <c r="OLG31" s="31"/>
      <c r="OLH31" s="76"/>
      <c r="OLI31" s="31"/>
      <c r="OLJ31" s="76"/>
      <c r="OLK31" s="31"/>
      <c r="OLL31" s="76"/>
      <c r="OLM31" s="24"/>
      <c r="OLN31" s="75"/>
      <c r="OLO31" s="75"/>
      <c r="OLP31" s="75"/>
      <c r="OLQ31" s="35"/>
      <c r="OLR31" s="76"/>
      <c r="OLS31" s="35"/>
      <c r="OLT31" s="76"/>
      <c r="OLU31" s="26"/>
      <c r="OLV31" s="76"/>
      <c r="OLW31" s="26"/>
      <c r="OLX31" s="76"/>
      <c r="OLY31" s="26"/>
      <c r="OLZ31" s="76"/>
      <c r="OMA31" s="26"/>
      <c r="OMB31" s="76"/>
      <c r="OMC31" s="26"/>
      <c r="OMD31" s="76"/>
      <c r="OME31" s="26"/>
      <c r="OMF31" s="76"/>
      <c r="OMG31" s="26"/>
      <c r="OMH31" s="76"/>
      <c r="OMI31" s="31"/>
      <c r="OMJ31" s="76"/>
      <c r="OMK31" s="31"/>
      <c r="OML31" s="76"/>
      <c r="OMM31" s="31"/>
      <c r="OMN31" s="76"/>
      <c r="OMO31" s="31"/>
      <c r="OMP31" s="76"/>
      <c r="OMQ31" s="31"/>
      <c r="OMR31" s="76"/>
      <c r="OMS31" s="31"/>
      <c r="OMT31" s="76"/>
      <c r="OMU31" s="31"/>
      <c r="OMV31" s="76"/>
      <c r="OMW31" s="31"/>
      <c r="OMX31" s="76"/>
      <c r="OMY31" s="31"/>
      <c r="OMZ31" s="76"/>
      <c r="ONA31" s="31"/>
      <c r="ONB31" s="76"/>
      <c r="ONC31" s="31"/>
      <c r="OND31" s="77"/>
      <c r="ONE31" s="31"/>
      <c r="ONF31" s="76"/>
      <c r="ONG31" s="31"/>
      <c r="ONH31" s="76"/>
      <c r="ONI31" s="31"/>
      <c r="ONJ31" s="76"/>
      <c r="ONK31" s="31"/>
      <c r="ONL31" s="76"/>
      <c r="ONM31" s="31"/>
      <c r="ONN31" s="76"/>
      <c r="ONO31" s="31"/>
      <c r="ONP31" s="76"/>
      <c r="ONQ31" s="31"/>
      <c r="ONR31" s="76"/>
      <c r="ONS31" s="24"/>
      <c r="ONT31" s="76"/>
      <c r="ONU31" s="31"/>
      <c r="ONV31" s="76"/>
      <c r="ONW31" s="31"/>
      <c r="ONX31" s="76"/>
      <c r="ONY31" s="31"/>
      <c r="ONZ31" s="76"/>
      <c r="OOA31" s="31"/>
      <c r="OOB31" s="76"/>
      <c r="OOC31" s="24"/>
      <c r="OOD31" s="76"/>
      <c r="OOE31" s="31"/>
      <c r="OOF31" s="76"/>
      <c r="OOG31" s="31"/>
      <c r="OOH31" s="76"/>
      <c r="OOI31" s="31"/>
      <c r="OOJ31" s="76"/>
      <c r="OOK31" s="24"/>
      <c r="OOL31" s="75"/>
      <c r="OOM31" s="75"/>
      <c r="OON31" s="75"/>
      <c r="OOO31" s="35"/>
      <c r="OOP31" s="76"/>
      <c r="OOQ31" s="35"/>
      <c r="OOR31" s="76"/>
      <c r="OOS31" s="26"/>
      <c r="OOT31" s="76"/>
      <c r="OOU31" s="26"/>
      <c r="OOV31" s="76"/>
      <c r="OOW31" s="26"/>
      <c r="OOX31" s="76"/>
      <c r="OOY31" s="26"/>
      <c r="OOZ31" s="76"/>
      <c r="OPA31" s="26"/>
      <c r="OPB31" s="76"/>
      <c r="OPC31" s="26"/>
      <c r="OPD31" s="76"/>
      <c r="OPE31" s="26"/>
      <c r="OPF31" s="76"/>
      <c r="OPG31" s="31"/>
      <c r="OPH31" s="76"/>
      <c r="OPI31" s="31"/>
      <c r="OPJ31" s="76"/>
      <c r="OPK31" s="31"/>
      <c r="OPL31" s="76"/>
      <c r="OPM31" s="31"/>
      <c r="OPN31" s="76"/>
      <c r="OPO31" s="31"/>
      <c r="OPP31" s="76"/>
      <c r="OPQ31" s="31"/>
      <c r="OPR31" s="76"/>
      <c r="OPS31" s="31"/>
      <c r="OPT31" s="76"/>
      <c r="OPU31" s="31"/>
      <c r="OPV31" s="76"/>
      <c r="OPW31" s="31"/>
      <c r="OPX31" s="76"/>
      <c r="OPY31" s="31"/>
      <c r="OPZ31" s="76"/>
      <c r="OQA31" s="31"/>
      <c r="OQB31" s="77"/>
      <c r="OQC31" s="31"/>
      <c r="OQD31" s="76"/>
      <c r="OQE31" s="31"/>
      <c r="OQF31" s="76"/>
      <c r="OQG31" s="31"/>
      <c r="OQH31" s="76"/>
      <c r="OQI31" s="31"/>
      <c r="OQJ31" s="76"/>
      <c r="OQK31" s="31"/>
      <c r="OQL31" s="76"/>
      <c r="OQM31" s="31"/>
      <c r="OQN31" s="76"/>
      <c r="OQO31" s="31"/>
      <c r="OQP31" s="76"/>
      <c r="OQQ31" s="24"/>
      <c r="OQR31" s="76"/>
      <c r="OQS31" s="31"/>
      <c r="OQT31" s="76"/>
      <c r="OQU31" s="31"/>
      <c r="OQV31" s="76"/>
      <c r="OQW31" s="31"/>
      <c r="OQX31" s="76"/>
      <c r="OQY31" s="31"/>
      <c r="OQZ31" s="76"/>
      <c r="ORA31" s="24"/>
      <c r="ORB31" s="76"/>
      <c r="ORC31" s="31"/>
      <c r="ORD31" s="76"/>
      <c r="ORE31" s="31"/>
      <c r="ORF31" s="76"/>
      <c r="ORG31" s="31"/>
      <c r="ORH31" s="76"/>
      <c r="ORI31" s="24"/>
      <c r="ORJ31" s="75"/>
      <c r="ORK31" s="75"/>
      <c r="ORL31" s="75"/>
      <c r="ORM31" s="35"/>
      <c r="ORN31" s="76"/>
      <c r="ORO31" s="35"/>
      <c r="ORP31" s="76"/>
      <c r="ORQ31" s="26"/>
      <c r="ORR31" s="76"/>
      <c r="ORS31" s="26"/>
      <c r="ORT31" s="76"/>
      <c r="ORU31" s="26"/>
      <c r="ORV31" s="76"/>
      <c r="ORW31" s="26"/>
      <c r="ORX31" s="76"/>
      <c r="ORY31" s="26"/>
      <c r="ORZ31" s="76"/>
      <c r="OSA31" s="26"/>
      <c r="OSB31" s="76"/>
      <c r="OSC31" s="26"/>
      <c r="OSD31" s="76"/>
      <c r="OSE31" s="31"/>
      <c r="OSF31" s="76"/>
      <c r="OSG31" s="31"/>
      <c r="OSH31" s="76"/>
      <c r="OSI31" s="31"/>
      <c r="OSJ31" s="76"/>
      <c r="OSK31" s="31"/>
      <c r="OSL31" s="76"/>
      <c r="OSM31" s="31"/>
      <c r="OSN31" s="76"/>
      <c r="OSO31" s="31"/>
      <c r="OSP31" s="76"/>
      <c r="OSQ31" s="31"/>
      <c r="OSR31" s="76"/>
      <c r="OSS31" s="31"/>
      <c r="OST31" s="76"/>
      <c r="OSU31" s="31"/>
      <c r="OSV31" s="76"/>
      <c r="OSW31" s="31"/>
      <c r="OSX31" s="76"/>
      <c r="OSY31" s="31"/>
      <c r="OSZ31" s="77"/>
      <c r="OTA31" s="31"/>
      <c r="OTB31" s="76"/>
      <c r="OTC31" s="31"/>
      <c r="OTD31" s="76"/>
      <c r="OTE31" s="31"/>
      <c r="OTF31" s="76"/>
      <c r="OTG31" s="31"/>
      <c r="OTH31" s="76"/>
      <c r="OTI31" s="31"/>
      <c r="OTJ31" s="76"/>
      <c r="OTK31" s="31"/>
      <c r="OTL31" s="76"/>
      <c r="OTM31" s="31"/>
      <c r="OTN31" s="76"/>
      <c r="OTO31" s="24"/>
      <c r="OTP31" s="76"/>
      <c r="OTQ31" s="31"/>
      <c r="OTR31" s="76"/>
      <c r="OTS31" s="31"/>
      <c r="OTT31" s="76"/>
      <c r="OTU31" s="31"/>
      <c r="OTV31" s="76"/>
      <c r="OTW31" s="31"/>
      <c r="OTX31" s="76"/>
      <c r="OTY31" s="24"/>
      <c r="OTZ31" s="76"/>
      <c r="OUA31" s="31"/>
      <c r="OUB31" s="76"/>
      <c r="OUC31" s="31"/>
      <c r="OUD31" s="76"/>
      <c r="OUE31" s="31"/>
      <c r="OUF31" s="76"/>
      <c r="OUG31" s="24"/>
      <c r="OUH31" s="75"/>
      <c r="OUI31" s="75"/>
      <c r="OUJ31" s="75"/>
      <c r="OUK31" s="35"/>
      <c r="OUL31" s="76"/>
      <c r="OUM31" s="35"/>
      <c r="OUN31" s="76"/>
      <c r="OUO31" s="26"/>
      <c r="OUP31" s="76"/>
      <c r="OUQ31" s="26"/>
      <c r="OUR31" s="76"/>
      <c r="OUS31" s="26"/>
      <c r="OUT31" s="76"/>
      <c r="OUU31" s="26"/>
      <c r="OUV31" s="76"/>
      <c r="OUW31" s="26"/>
      <c r="OUX31" s="76"/>
      <c r="OUY31" s="26"/>
      <c r="OUZ31" s="76"/>
      <c r="OVA31" s="26"/>
      <c r="OVB31" s="76"/>
      <c r="OVC31" s="31"/>
      <c r="OVD31" s="76"/>
      <c r="OVE31" s="31"/>
      <c r="OVF31" s="76"/>
      <c r="OVG31" s="31"/>
      <c r="OVH31" s="76"/>
      <c r="OVI31" s="31"/>
      <c r="OVJ31" s="76"/>
      <c r="OVK31" s="31"/>
      <c r="OVL31" s="76"/>
      <c r="OVM31" s="31"/>
      <c r="OVN31" s="76"/>
      <c r="OVO31" s="31"/>
      <c r="OVP31" s="76"/>
      <c r="OVQ31" s="31"/>
      <c r="OVR31" s="76"/>
      <c r="OVS31" s="31"/>
      <c r="OVT31" s="76"/>
      <c r="OVU31" s="31"/>
      <c r="OVV31" s="76"/>
      <c r="OVW31" s="31"/>
      <c r="OVX31" s="77"/>
      <c r="OVY31" s="31"/>
      <c r="OVZ31" s="76"/>
      <c r="OWA31" s="31"/>
      <c r="OWB31" s="76"/>
      <c r="OWC31" s="31"/>
      <c r="OWD31" s="76"/>
      <c r="OWE31" s="31"/>
      <c r="OWF31" s="76"/>
      <c r="OWG31" s="31"/>
      <c r="OWH31" s="76"/>
      <c r="OWI31" s="31"/>
      <c r="OWJ31" s="76"/>
      <c r="OWK31" s="31"/>
      <c r="OWL31" s="76"/>
      <c r="OWM31" s="24"/>
      <c r="OWN31" s="76"/>
      <c r="OWO31" s="31"/>
      <c r="OWP31" s="76"/>
      <c r="OWQ31" s="31"/>
      <c r="OWR31" s="76"/>
      <c r="OWS31" s="31"/>
      <c r="OWT31" s="76"/>
      <c r="OWU31" s="31"/>
      <c r="OWV31" s="76"/>
      <c r="OWW31" s="24"/>
      <c r="OWX31" s="76"/>
      <c r="OWY31" s="31"/>
      <c r="OWZ31" s="76"/>
      <c r="OXA31" s="31"/>
      <c r="OXB31" s="76"/>
      <c r="OXC31" s="31"/>
      <c r="OXD31" s="76"/>
      <c r="OXE31" s="24"/>
      <c r="OXF31" s="75"/>
      <c r="OXG31" s="75"/>
      <c r="OXH31" s="75"/>
      <c r="OXI31" s="35"/>
      <c r="OXJ31" s="76"/>
      <c r="OXK31" s="35"/>
      <c r="OXL31" s="76"/>
      <c r="OXM31" s="26"/>
      <c r="OXN31" s="76"/>
      <c r="OXO31" s="26"/>
      <c r="OXP31" s="76"/>
      <c r="OXQ31" s="26"/>
      <c r="OXR31" s="76"/>
      <c r="OXS31" s="26"/>
      <c r="OXT31" s="76"/>
      <c r="OXU31" s="26"/>
      <c r="OXV31" s="76"/>
      <c r="OXW31" s="26"/>
      <c r="OXX31" s="76"/>
      <c r="OXY31" s="26"/>
      <c r="OXZ31" s="76"/>
      <c r="OYA31" s="31"/>
      <c r="OYB31" s="76"/>
      <c r="OYC31" s="31"/>
      <c r="OYD31" s="76"/>
      <c r="OYE31" s="31"/>
      <c r="OYF31" s="76"/>
      <c r="OYG31" s="31"/>
      <c r="OYH31" s="76"/>
      <c r="OYI31" s="31"/>
      <c r="OYJ31" s="76"/>
      <c r="OYK31" s="31"/>
      <c r="OYL31" s="76"/>
      <c r="OYM31" s="31"/>
      <c r="OYN31" s="76"/>
      <c r="OYO31" s="31"/>
      <c r="OYP31" s="76"/>
      <c r="OYQ31" s="31"/>
      <c r="OYR31" s="76"/>
      <c r="OYS31" s="31"/>
      <c r="OYT31" s="76"/>
      <c r="OYU31" s="31"/>
      <c r="OYV31" s="77"/>
      <c r="OYW31" s="31"/>
      <c r="OYX31" s="76"/>
      <c r="OYY31" s="31"/>
      <c r="OYZ31" s="76"/>
      <c r="OZA31" s="31"/>
      <c r="OZB31" s="76"/>
      <c r="OZC31" s="31"/>
      <c r="OZD31" s="76"/>
      <c r="OZE31" s="31"/>
      <c r="OZF31" s="76"/>
      <c r="OZG31" s="31"/>
      <c r="OZH31" s="76"/>
      <c r="OZI31" s="31"/>
      <c r="OZJ31" s="76"/>
      <c r="OZK31" s="24"/>
      <c r="OZL31" s="76"/>
      <c r="OZM31" s="31"/>
      <c r="OZN31" s="76"/>
      <c r="OZO31" s="31"/>
      <c r="OZP31" s="76"/>
      <c r="OZQ31" s="31"/>
      <c r="OZR31" s="76"/>
      <c r="OZS31" s="31"/>
      <c r="OZT31" s="76"/>
      <c r="OZU31" s="24"/>
      <c r="OZV31" s="76"/>
      <c r="OZW31" s="31"/>
      <c r="OZX31" s="76"/>
      <c r="OZY31" s="31"/>
      <c r="OZZ31" s="76"/>
      <c r="PAA31" s="31"/>
      <c r="PAB31" s="76"/>
      <c r="PAC31" s="24"/>
      <c r="PAD31" s="75"/>
      <c r="PAE31" s="75"/>
      <c r="PAF31" s="75"/>
      <c r="PAG31" s="35"/>
      <c r="PAH31" s="76"/>
      <c r="PAI31" s="35"/>
      <c r="PAJ31" s="76"/>
      <c r="PAK31" s="26"/>
      <c r="PAL31" s="76"/>
      <c r="PAM31" s="26"/>
      <c r="PAN31" s="76"/>
      <c r="PAO31" s="26"/>
      <c r="PAP31" s="76"/>
      <c r="PAQ31" s="26"/>
      <c r="PAR31" s="76"/>
      <c r="PAS31" s="26"/>
      <c r="PAT31" s="76"/>
      <c r="PAU31" s="26"/>
      <c r="PAV31" s="76"/>
      <c r="PAW31" s="26"/>
      <c r="PAX31" s="76"/>
      <c r="PAY31" s="31"/>
      <c r="PAZ31" s="76"/>
      <c r="PBA31" s="31"/>
      <c r="PBB31" s="76"/>
      <c r="PBC31" s="31"/>
      <c r="PBD31" s="76"/>
      <c r="PBE31" s="31"/>
      <c r="PBF31" s="76"/>
      <c r="PBG31" s="31"/>
      <c r="PBH31" s="76"/>
      <c r="PBI31" s="31"/>
      <c r="PBJ31" s="76"/>
      <c r="PBK31" s="31"/>
      <c r="PBL31" s="76"/>
      <c r="PBM31" s="31"/>
      <c r="PBN31" s="76"/>
      <c r="PBO31" s="31"/>
      <c r="PBP31" s="76"/>
      <c r="PBQ31" s="31"/>
      <c r="PBR31" s="76"/>
      <c r="PBS31" s="31"/>
      <c r="PBT31" s="77"/>
      <c r="PBU31" s="31"/>
      <c r="PBV31" s="76"/>
      <c r="PBW31" s="31"/>
      <c r="PBX31" s="76"/>
      <c r="PBY31" s="31"/>
      <c r="PBZ31" s="76"/>
      <c r="PCA31" s="31"/>
      <c r="PCB31" s="76"/>
      <c r="PCC31" s="31"/>
      <c r="PCD31" s="76"/>
      <c r="PCE31" s="31"/>
      <c r="PCF31" s="76"/>
      <c r="PCG31" s="31"/>
      <c r="PCH31" s="76"/>
      <c r="PCI31" s="24"/>
      <c r="PCJ31" s="76"/>
      <c r="PCK31" s="31"/>
      <c r="PCL31" s="76"/>
      <c r="PCM31" s="31"/>
      <c r="PCN31" s="76"/>
      <c r="PCO31" s="31"/>
      <c r="PCP31" s="76"/>
      <c r="PCQ31" s="31"/>
      <c r="PCR31" s="76"/>
      <c r="PCS31" s="24"/>
      <c r="PCT31" s="76"/>
      <c r="PCU31" s="31"/>
      <c r="PCV31" s="76"/>
      <c r="PCW31" s="31"/>
      <c r="PCX31" s="76"/>
      <c r="PCY31" s="31"/>
      <c r="PCZ31" s="76"/>
      <c r="PDA31" s="24"/>
      <c r="PDB31" s="75"/>
      <c r="PDC31" s="75"/>
      <c r="PDD31" s="75"/>
      <c r="PDE31" s="35"/>
      <c r="PDF31" s="76"/>
      <c r="PDG31" s="35"/>
      <c r="PDH31" s="76"/>
      <c r="PDI31" s="26"/>
      <c r="PDJ31" s="76"/>
      <c r="PDK31" s="26"/>
      <c r="PDL31" s="76"/>
      <c r="PDM31" s="26"/>
      <c r="PDN31" s="76"/>
      <c r="PDO31" s="26"/>
      <c r="PDP31" s="76"/>
      <c r="PDQ31" s="26"/>
      <c r="PDR31" s="76"/>
      <c r="PDS31" s="26"/>
      <c r="PDT31" s="76"/>
      <c r="PDU31" s="26"/>
      <c r="PDV31" s="76"/>
      <c r="PDW31" s="31"/>
      <c r="PDX31" s="76"/>
      <c r="PDY31" s="31"/>
      <c r="PDZ31" s="76"/>
      <c r="PEA31" s="31"/>
      <c r="PEB31" s="76"/>
      <c r="PEC31" s="31"/>
      <c r="PED31" s="76"/>
      <c r="PEE31" s="31"/>
      <c r="PEF31" s="76"/>
      <c r="PEG31" s="31"/>
      <c r="PEH31" s="76"/>
      <c r="PEI31" s="31"/>
      <c r="PEJ31" s="76"/>
      <c r="PEK31" s="31"/>
      <c r="PEL31" s="76"/>
      <c r="PEM31" s="31"/>
      <c r="PEN31" s="76"/>
      <c r="PEO31" s="31"/>
      <c r="PEP31" s="76"/>
      <c r="PEQ31" s="31"/>
      <c r="PER31" s="77"/>
      <c r="PES31" s="31"/>
      <c r="PET31" s="76"/>
      <c r="PEU31" s="31"/>
      <c r="PEV31" s="76"/>
      <c r="PEW31" s="31"/>
      <c r="PEX31" s="76"/>
      <c r="PEY31" s="31"/>
      <c r="PEZ31" s="76"/>
      <c r="PFA31" s="31"/>
      <c r="PFB31" s="76"/>
      <c r="PFC31" s="31"/>
      <c r="PFD31" s="76"/>
      <c r="PFE31" s="31"/>
      <c r="PFF31" s="76"/>
      <c r="PFG31" s="24"/>
      <c r="PFH31" s="76"/>
      <c r="PFI31" s="31"/>
      <c r="PFJ31" s="76"/>
      <c r="PFK31" s="31"/>
      <c r="PFL31" s="76"/>
      <c r="PFM31" s="31"/>
      <c r="PFN31" s="76"/>
      <c r="PFO31" s="31"/>
      <c r="PFP31" s="76"/>
      <c r="PFQ31" s="24"/>
      <c r="PFR31" s="76"/>
      <c r="PFS31" s="31"/>
      <c r="PFT31" s="76"/>
      <c r="PFU31" s="31"/>
      <c r="PFV31" s="76"/>
      <c r="PFW31" s="31"/>
      <c r="PFX31" s="76"/>
      <c r="PFY31" s="24"/>
      <c r="PFZ31" s="75"/>
      <c r="PGA31" s="75"/>
      <c r="PGB31" s="75"/>
      <c r="PGC31" s="35"/>
      <c r="PGD31" s="76"/>
      <c r="PGE31" s="35"/>
      <c r="PGF31" s="76"/>
      <c r="PGG31" s="26"/>
      <c r="PGH31" s="76"/>
      <c r="PGI31" s="26"/>
      <c r="PGJ31" s="76"/>
      <c r="PGK31" s="26"/>
      <c r="PGL31" s="76"/>
      <c r="PGM31" s="26"/>
      <c r="PGN31" s="76"/>
      <c r="PGO31" s="26"/>
      <c r="PGP31" s="76"/>
      <c r="PGQ31" s="26"/>
      <c r="PGR31" s="76"/>
      <c r="PGS31" s="26"/>
      <c r="PGT31" s="76"/>
      <c r="PGU31" s="31"/>
      <c r="PGV31" s="76"/>
      <c r="PGW31" s="31"/>
      <c r="PGX31" s="76"/>
      <c r="PGY31" s="31"/>
      <c r="PGZ31" s="76"/>
      <c r="PHA31" s="31"/>
      <c r="PHB31" s="76"/>
      <c r="PHC31" s="31"/>
      <c r="PHD31" s="76"/>
      <c r="PHE31" s="31"/>
      <c r="PHF31" s="76"/>
      <c r="PHG31" s="31"/>
      <c r="PHH31" s="76"/>
      <c r="PHI31" s="31"/>
      <c r="PHJ31" s="76"/>
      <c r="PHK31" s="31"/>
      <c r="PHL31" s="76"/>
      <c r="PHM31" s="31"/>
      <c r="PHN31" s="76"/>
      <c r="PHO31" s="31"/>
      <c r="PHP31" s="77"/>
      <c r="PHQ31" s="31"/>
      <c r="PHR31" s="76"/>
      <c r="PHS31" s="31"/>
      <c r="PHT31" s="76"/>
      <c r="PHU31" s="31"/>
      <c r="PHV31" s="76"/>
      <c r="PHW31" s="31"/>
      <c r="PHX31" s="76"/>
      <c r="PHY31" s="31"/>
      <c r="PHZ31" s="76"/>
      <c r="PIA31" s="31"/>
      <c r="PIB31" s="76"/>
      <c r="PIC31" s="31"/>
      <c r="PID31" s="76"/>
      <c r="PIE31" s="24"/>
      <c r="PIF31" s="76"/>
      <c r="PIG31" s="31"/>
      <c r="PIH31" s="76"/>
      <c r="PII31" s="31"/>
      <c r="PIJ31" s="76"/>
      <c r="PIK31" s="31"/>
      <c r="PIL31" s="76"/>
      <c r="PIM31" s="31"/>
      <c r="PIN31" s="76"/>
      <c r="PIO31" s="24"/>
      <c r="PIP31" s="76"/>
      <c r="PIQ31" s="31"/>
      <c r="PIR31" s="76"/>
      <c r="PIS31" s="31"/>
      <c r="PIT31" s="76"/>
      <c r="PIU31" s="31"/>
      <c r="PIV31" s="76"/>
      <c r="PIW31" s="24"/>
      <c r="PIX31" s="75"/>
      <c r="PIY31" s="75"/>
      <c r="PIZ31" s="75"/>
      <c r="PJA31" s="35"/>
      <c r="PJB31" s="76"/>
      <c r="PJC31" s="35"/>
      <c r="PJD31" s="76"/>
      <c r="PJE31" s="26"/>
      <c r="PJF31" s="76"/>
      <c r="PJG31" s="26"/>
      <c r="PJH31" s="76"/>
      <c r="PJI31" s="26"/>
      <c r="PJJ31" s="76"/>
      <c r="PJK31" s="26"/>
      <c r="PJL31" s="76"/>
      <c r="PJM31" s="26"/>
      <c r="PJN31" s="76"/>
      <c r="PJO31" s="26"/>
      <c r="PJP31" s="76"/>
      <c r="PJQ31" s="26"/>
      <c r="PJR31" s="76"/>
      <c r="PJS31" s="31"/>
      <c r="PJT31" s="76"/>
      <c r="PJU31" s="31"/>
      <c r="PJV31" s="76"/>
      <c r="PJW31" s="31"/>
      <c r="PJX31" s="76"/>
      <c r="PJY31" s="31"/>
      <c r="PJZ31" s="76"/>
      <c r="PKA31" s="31"/>
      <c r="PKB31" s="76"/>
      <c r="PKC31" s="31"/>
      <c r="PKD31" s="76"/>
      <c r="PKE31" s="31"/>
      <c r="PKF31" s="76"/>
      <c r="PKG31" s="31"/>
      <c r="PKH31" s="76"/>
      <c r="PKI31" s="31"/>
      <c r="PKJ31" s="76"/>
      <c r="PKK31" s="31"/>
      <c r="PKL31" s="76"/>
      <c r="PKM31" s="31"/>
      <c r="PKN31" s="77"/>
      <c r="PKO31" s="31"/>
      <c r="PKP31" s="76"/>
      <c r="PKQ31" s="31"/>
      <c r="PKR31" s="76"/>
      <c r="PKS31" s="31"/>
      <c r="PKT31" s="76"/>
      <c r="PKU31" s="31"/>
      <c r="PKV31" s="76"/>
      <c r="PKW31" s="31"/>
      <c r="PKX31" s="76"/>
      <c r="PKY31" s="31"/>
      <c r="PKZ31" s="76"/>
      <c r="PLA31" s="31"/>
      <c r="PLB31" s="76"/>
      <c r="PLC31" s="24"/>
      <c r="PLD31" s="76"/>
      <c r="PLE31" s="31"/>
      <c r="PLF31" s="76"/>
      <c r="PLG31" s="31"/>
      <c r="PLH31" s="76"/>
      <c r="PLI31" s="31"/>
      <c r="PLJ31" s="76"/>
      <c r="PLK31" s="31"/>
      <c r="PLL31" s="76"/>
      <c r="PLM31" s="24"/>
      <c r="PLN31" s="76"/>
      <c r="PLO31" s="31"/>
      <c r="PLP31" s="76"/>
      <c r="PLQ31" s="31"/>
      <c r="PLR31" s="76"/>
      <c r="PLS31" s="31"/>
      <c r="PLT31" s="76"/>
      <c r="PLU31" s="24"/>
      <c r="PLV31" s="75"/>
      <c r="PLW31" s="75"/>
      <c r="PLX31" s="75"/>
      <c r="PLY31" s="35"/>
      <c r="PLZ31" s="76"/>
      <c r="PMA31" s="35"/>
      <c r="PMB31" s="76"/>
      <c r="PMC31" s="26"/>
      <c r="PMD31" s="76"/>
      <c r="PME31" s="26"/>
      <c r="PMF31" s="76"/>
      <c r="PMG31" s="26"/>
      <c r="PMH31" s="76"/>
      <c r="PMI31" s="26"/>
      <c r="PMJ31" s="76"/>
      <c r="PMK31" s="26"/>
      <c r="PML31" s="76"/>
      <c r="PMM31" s="26"/>
      <c r="PMN31" s="76"/>
      <c r="PMO31" s="26"/>
      <c r="PMP31" s="76"/>
      <c r="PMQ31" s="31"/>
      <c r="PMR31" s="76"/>
      <c r="PMS31" s="31"/>
      <c r="PMT31" s="76"/>
      <c r="PMU31" s="31"/>
      <c r="PMV31" s="76"/>
      <c r="PMW31" s="31"/>
      <c r="PMX31" s="76"/>
      <c r="PMY31" s="31"/>
      <c r="PMZ31" s="76"/>
      <c r="PNA31" s="31"/>
      <c r="PNB31" s="76"/>
      <c r="PNC31" s="31"/>
      <c r="PND31" s="76"/>
      <c r="PNE31" s="31"/>
      <c r="PNF31" s="76"/>
      <c r="PNG31" s="31"/>
      <c r="PNH31" s="76"/>
      <c r="PNI31" s="31"/>
      <c r="PNJ31" s="76"/>
      <c r="PNK31" s="31"/>
      <c r="PNL31" s="77"/>
      <c r="PNM31" s="31"/>
      <c r="PNN31" s="76"/>
      <c r="PNO31" s="31"/>
      <c r="PNP31" s="76"/>
      <c r="PNQ31" s="31"/>
      <c r="PNR31" s="76"/>
      <c r="PNS31" s="31"/>
      <c r="PNT31" s="76"/>
      <c r="PNU31" s="31"/>
      <c r="PNV31" s="76"/>
      <c r="PNW31" s="31"/>
      <c r="PNX31" s="76"/>
      <c r="PNY31" s="31"/>
      <c r="PNZ31" s="76"/>
      <c r="POA31" s="24"/>
      <c r="POB31" s="76"/>
      <c r="POC31" s="31"/>
      <c r="POD31" s="76"/>
      <c r="POE31" s="31"/>
      <c r="POF31" s="76"/>
      <c r="POG31" s="31"/>
      <c r="POH31" s="76"/>
      <c r="POI31" s="31"/>
      <c r="POJ31" s="76"/>
      <c r="POK31" s="24"/>
      <c r="POL31" s="76"/>
      <c r="POM31" s="31"/>
      <c r="PON31" s="76"/>
      <c r="POO31" s="31"/>
      <c r="POP31" s="76"/>
      <c r="POQ31" s="31"/>
      <c r="POR31" s="76"/>
      <c r="POS31" s="24"/>
      <c r="POT31" s="75"/>
      <c r="POU31" s="75"/>
      <c r="POV31" s="75"/>
      <c r="POW31" s="35"/>
      <c r="POX31" s="76"/>
      <c r="POY31" s="35"/>
      <c r="POZ31" s="76"/>
      <c r="PPA31" s="26"/>
      <c r="PPB31" s="76"/>
      <c r="PPC31" s="26"/>
      <c r="PPD31" s="76"/>
      <c r="PPE31" s="26"/>
      <c r="PPF31" s="76"/>
      <c r="PPG31" s="26"/>
      <c r="PPH31" s="76"/>
      <c r="PPI31" s="26"/>
      <c r="PPJ31" s="76"/>
      <c r="PPK31" s="26"/>
      <c r="PPL31" s="76"/>
      <c r="PPM31" s="26"/>
      <c r="PPN31" s="76"/>
      <c r="PPO31" s="31"/>
      <c r="PPP31" s="76"/>
      <c r="PPQ31" s="31"/>
      <c r="PPR31" s="76"/>
      <c r="PPS31" s="31"/>
      <c r="PPT31" s="76"/>
      <c r="PPU31" s="31"/>
      <c r="PPV31" s="76"/>
      <c r="PPW31" s="31"/>
      <c r="PPX31" s="76"/>
      <c r="PPY31" s="31"/>
      <c r="PPZ31" s="76"/>
      <c r="PQA31" s="31"/>
      <c r="PQB31" s="76"/>
      <c r="PQC31" s="31"/>
      <c r="PQD31" s="76"/>
      <c r="PQE31" s="31"/>
      <c r="PQF31" s="76"/>
      <c r="PQG31" s="31"/>
      <c r="PQH31" s="76"/>
      <c r="PQI31" s="31"/>
      <c r="PQJ31" s="77"/>
      <c r="PQK31" s="31"/>
      <c r="PQL31" s="76"/>
      <c r="PQM31" s="31"/>
      <c r="PQN31" s="76"/>
      <c r="PQO31" s="31"/>
      <c r="PQP31" s="76"/>
      <c r="PQQ31" s="31"/>
      <c r="PQR31" s="76"/>
      <c r="PQS31" s="31"/>
      <c r="PQT31" s="76"/>
      <c r="PQU31" s="31"/>
      <c r="PQV31" s="76"/>
      <c r="PQW31" s="31"/>
      <c r="PQX31" s="76"/>
      <c r="PQY31" s="24"/>
      <c r="PQZ31" s="76"/>
      <c r="PRA31" s="31"/>
      <c r="PRB31" s="76"/>
      <c r="PRC31" s="31"/>
      <c r="PRD31" s="76"/>
      <c r="PRE31" s="31"/>
      <c r="PRF31" s="76"/>
      <c r="PRG31" s="31"/>
      <c r="PRH31" s="76"/>
      <c r="PRI31" s="24"/>
      <c r="PRJ31" s="76"/>
      <c r="PRK31" s="31"/>
      <c r="PRL31" s="76"/>
      <c r="PRM31" s="31"/>
      <c r="PRN31" s="76"/>
      <c r="PRO31" s="31"/>
      <c r="PRP31" s="76"/>
      <c r="PRQ31" s="24"/>
      <c r="PRR31" s="75"/>
      <c r="PRS31" s="75"/>
      <c r="PRT31" s="75"/>
      <c r="PRU31" s="35"/>
      <c r="PRV31" s="76"/>
      <c r="PRW31" s="35"/>
      <c r="PRX31" s="76"/>
      <c r="PRY31" s="26"/>
      <c r="PRZ31" s="76"/>
      <c r="PSA31" s="26"/>
      <c r="PSB31" s="76"/>
      <c r="PSC31" s="26"/>
      <c r="PSD31" s="76"/>
      <c r="PSE31" s="26"/>
      <c r="PSF31" s="76"/>
      <c r="PSG31" s="26"/>
      <c r="PSH31" s="76"/>
      <c r="PSI31" s="26"/>
      <c r="PSJ31" s="76"/>
      <c r="PSK31" s="26"/>
      <c r="PSL31" s="76"/>
      <c r="PSM31" s="31"/>
      <c r="PSN31" s="76"/>
      <c r="PSO31" s="31"/>
      <c r="PSP31" s="76"/>
      <c r="PSQ31" s="31"/>
      <c r="PSR31" s="76"/>
      <c r="PSS31" s="31"/>
      <c r="PST31" s="76"/>
      <c r="PSU31" s="31"/>
      <c r="PSV31" s="76"/>
      <c r="PSW31" s="31"/>
      <c r="PSX31" s="76"/>
      <c r="PSY31" s="31"/>
      <c r="PSZ31" s="76"/>
      <c r="PTA31" s="31"/>
      <c r="PTB31" s="76"/>
      <c r="PTC31" s="31"/>
      <c r="PTD31" s="76"/>
      <c r="PTE31" s="31"/>
      <c r="PTF31" s="76"/>
      <c r="PTG31" s="31"/>
      <c r="PTH31" s="77"/>
      <c r="PTI31" s="31"/>
      <c r="PTJ31" s="76"/>
      <c r="PTK31" s="31"/>
      <c r="PTL31" s="76"/>
      <c r="PTM31" s="31"/>
      <c r="PTN31" s="76"/>
      <c r="PTO31" s="31"/>
      <c r="PTP31" s="76"/>
      <c r="PTQ31" s="31"/>
      <c r="PTR31" s="76"/>
      <c r="PTS31" s="31"/>
      <c r="PTT31" s="76"/>
      <c r="PTU31" s="31"/>
      <c r="PTV31" s="76"/>
      <c r="PTW31" s="24"/>
      <c r="PTX31" s="76"/>
      <c r="PTY31" s="31"/>
      <c r="PTZ31" s="76"/>
      <c r="PUA31" s="31"/>
      <c r="PUB31" s="76"/>
      <c r="PUC31" s="31"/>
      <c r="PUD31" s="76"/>
      <c r="PUE31" s="31"/>
      <c r="PUF31" s="76"/>
      <c r="PUG31" s="24"/>
      <c r="PUH31" s="76"/>
      <c r="PUI31" s="31"/>
      <c r="PUJ31" s="76"/>
      <c r="PUK31" s="31"/>
      <c r="PUL31" s="76"/>
      <c r="PUM31" s="31"/>
      <c r="PUN31" s="76"/>
      <c r="PUO31" s="24"/>
      <c r="PUP31" s="75"/>
      <c r="PUQ31" s="75"/>
      <c r="PUR31" s="75"/>
      <c r="PUS31" s="35"/>
      <c r="PUT31" s="76"/>
      <c r="PUU31" s="35"/>
      <c r="PUV31" s="76"/>
      <c r="PUW31" s="26"/>
      <c r="PUX31" s="76"/>
      <c r="PUY31" s="26"/>
      <c r="PUZ31" s="76"/>
      <c r="PVA31" s="26"/>
      <c r="PVB31" s="76"/>
      <c r="PVC31" s="26"/>
      <c r="PVD31" s="76"/>
      <c r="PVE31" s="26"/>
      <c r="PVF31" s="76"/>
      <c r="PVG31" s="26"/>
      <c r="PVH31" s="76"/>
      <c r="PVI31" s="26"/>
      <c r="PVJ31" s="76"/>
      <c r="PVK31" s="31"/>
      <c r="PVL31" s="76"/>
      <c r="PVM31" s="31"/>
      <c r="PVN31" s="76"/>
      <c r="PVO31" s="31"/>
      <c r="PVP31" s="76"/>
      <c r="PVQ31" s="31"/>
      <c r="PVR31" s="76"/>
      <c r="PVS31" s="31"/>
      <c r="PVT31" s="76"/>
      <c r="PVU31" s="31"/>
      <c r="PVV31" s="76"/>
      <c r="PVW31" s="31"/>
      <c r="PVX31" s="76"/>
      <c r="PVY31" s="31"/>
      <c r="PVZ31" s="76"/>
      <c r="PWA31" s="31"/>
      <c r="PWB31" s="76"/>
      <c r="PWC31" s="31"/>
      <c r="PWD31" s="76"/>
      <c r="PWE31" s="31"/>
      <c r="PWF31" s="77"/>
      <c r="PWG31" s="31"/>
      <c r="PWH31" s="76"/>
      <c r="PWI31" s="31"/>
      <c r="PWJ31" s="76"/>
      <c r="PWK31" s="31"/>
      <c r="PWL31" s="76"/>
      <c r="PWM31" s="31"/>
      <c r="PWN31" s="76"/>
      <c r="PWO31" s="31"/>
      <c r="PWP31" s="76"/>
      <c r="PWQ31" s="31"/>
      <c r="PWR31" s="76"/>
      <c r="PWS31" s="31"/>
      <c r="PWT31" s="76"/>
      <c r="PWU31" s="24"/>
      <c r="PWV31" s="76"/>
      <c r="PWW31" s="31"/>
      <c r="PWX31" s="76"/>
      <c r="PWY31" s="31"/>
      <c r="PWZ31" s="76"/>
      <c r="PXA31" s="31"/>
      <c r="PXB31" s="76"/>
      <c r="PXC31" s="31"/>
      <c r="PXD31" s="76"/>
      <c r="PXE31" s="24"/>
      <c r="PXF31" s="76"/>
      <c r="PXG31" s="31"/>
      <c r="PXH31" s="76"/>
      <c r="PXI31" s="31"/>
      <c r="PXJ31" s="76"/>
      <c r="PXK31" s="31"/>
      <c r="PXL31" s="76"/>
      <c r="PXM31" s="24"/>
      <c r="PXN31" s="75"/>
      <c r="PXO31" s="75"/>
      <c r="PXP31" s="75"/>
      <c r="PXQ31" s="35"/>
      <c r="PXR31" s="76"/>
      <c r="PXS31" s="35"/>
      <c r="PXT31" s="76"/>
      <c r="PXU31" s="26"/>
      <c r="PXV31" s="76"/>
      <c r="PXW31" s="26"/>
      <c r="PXX31" s="76"/>
      <c r="PXY31" s="26"/>
      <c r="PXZ31" s="76"/>
      <c r="PYA31" s="26"/>
      <c r="PYB31" s="76"/>
      <c r="PYC31" s="26"/>
      <c r="PYD31" s="76"/>
      <c r="PYE31" s="26"/>
      <c r="PYF31" s="76"/>
      <c r="PYG31" s="26"/>
      <c r="PYH31" s="76"/>
      <c r="PYI31" s="31"/>
      <c r="PYJ31" s="76"/>
      <c r="PYK31" s="31"/>
      <c r="PYL31" s="76"/>
      <c r="PYM31" s="31"/>
      <c r="PYN31" s="76"/>
      <c r="PYO31" s="31"/>
      <c r="PYP31" s="76"/>
      <c r="PYQ31" s="31"/>
      <c r="PYR31" s="76"/>
      <c r="PYS31" s="31"/>
      <c r="PYT31" s="76"/>
      <c r="PYU31" s="31"/>
      <c r="PYV31" s="76"/>
      <c r="PYW31" s="31"/>
      <c r="PYX31" s="76"/>
      <c r="PYY31" s="31"/>
      <c r="PYZ31" s="76"/>
      <c r="PZA31" s="31"/>
      <c r="PZB31" s="76"/>
      <c r="PZC31" s="31"/>
      <c r="PZD31" s="77"/>
      <c r="PZE31" s="31"/>
      <c r="PZF31" s="76"/>
      <c r="PZG31" s="31"/>
      <c r="PZH31" s="76"/>
      <c r="PZI31" s="31"/>
      <c r="PZJ31" s="76"/>
      <c r="PZK31" s="31"/>
      <c r="PZL31" s="76"/>
      <c r="PZM31" s="31"/>
      <c r="PZN31" s="76"/>
      <c r="PZO31" s="31"/>
      <c r="PZP31" s="76"/>
      <c r="PZQ31" s="31"/>
      <c r="PZR31" s="76"/>
      <c r="PZS31" s="24"/>
      <c r="PZT31" s="76"/>
      <c r="PZU31" s="31"/>
      <c r="PZV31" s="76"/>
      <c r="PZW31" s="31"/>
      <c r="PZX31" s="76"/>
      <c r="PZY31" s="31"/>
      <c r="PZZ31" s="76"/>
      <c r="QAA31" s="31"/>
      <c r="QAB31" s="76"/>
      <c r="QAC31" s="24"/>
      <c r="QAD31" s="76"/>
      <c r="QAE31" s="31"/>
      <c r="QAF31" s="76"/>
      <c r="QAG31" s="31"/>
      <c r="QAH31" s="76"/>
      <c r="QAI31" s="31"/>
      <c r="QAJ31" s="76"/>
      <c r="QAK31" s="24"/>
      <c r="QAL31" s="75"/>
      <c r="QAM31" s="75"/>
      <c r="QAN31" s="75"/>
      <c r="QAO31" s="35"/>
      <c r="QAP31" s="76"/>
      <c r="QAQ31" s="35"/>
      <c r="QAR31" s="76"/>
      <c r="QAS31" s="26"/>
      <c r="QAT31" s="76"/>
      <c r="QAU31" s="26"/>
      <c r="QAV31" s="76"/>
      <c r="QAW31" s="26"/>
      <c r="QAX31" s="76"/>
      <c r="QAY31" s="26"/>
      <c r="QAZ31" s="76"/>
      <c r="QBA31" s="26"/>
      <c r="QBB31" s="76"/>
      <c r="QBC31" s="26"/>
      <c r="QBD31" s="76"/>
      <c r="QBE31" s="26"/>
      <c r="QBF31" s="76"/>
      <c r="QBG31" s="31"/>
      <c r="QBH31" s="76"/>
      <c r="QBI31" s="31"/>
      <c r="QBJ31" s="76"/>
      <c r="QBK31" s="31"/>
      <c r="QBL31" s="76"/>
      <c r="QBM31" s="31"/>
      <c r="QBN31" s="76"/>
      <c r="QBO31" s="31"/>
      <c r="QBP31" s="76"/>
      <c r="QBQ31" s="31"/>
      <c r="QBR31" s="76"/>
      <c r="QBS31" s="31"/>
      <c r="QBT31" s="76"/>
      <c r="QBU31" s="31"/>
      <c r="QBV31" s="76"/>
      <c r="QBW31" s="31"/>
      <c r="QBX31" s="76"/>
      <c r="QBY31" s="31"/>
      <c r="QBZ31" s="76"/>
      <c r="QCA31" s="31"/>
      <c r="QCB31" s="77"/>
      <c r="QCC31" s="31"/>
      <c r="QCD31" s="76"/>
      <c r="QCE31" s="31"/>
      <c r="QCF31" s="76"/>
      <c r="QCG31" s="31"/>
      <c r="QCH31" s="76"/>
      <c r="QCI31" s="31"/>
      <c r="QCJ31" s="76"/>
      <c r="QCK31" s="31"/>
      <c r="QCL31" s="76"/>
      <c r="QCM31" s="31"/>
      <c r="QCN31" s="76"/>
      <c r="QCO31" s="31"/>
      <c r="QCP31" s="76"/>
      <c r="QCQ31" s="24"/>
      <c r="QCR31" s="76"/>
      <c r="QCS31" s="31"/>
      <c r="QCT31" s="76"/>
      <c r="QCU31" s="31"/>
      <c r="QCV31" s="76"/>
      <c r="QCW31" s="31"/>
      <c r="QCX31" s="76"/>
      <c r="QCY31" s="31"/>
      <c r="QCZ31" s="76"/>
      <c r="QDA31" s="24"/>
      <c r="QDB31" s="76"/>
      <c r="QDC31" s="31"/>
      <c r="QDD31" s="76"/>
      <c r="QDE31" s="31"/>
      <c r="QDF31" s="76"/>
      <c r="QDG31" s="31"/>
      <c r="QDH31" s="76"/>
      <c r="QDI31" s="24"/>
      <c r="QDJ31" s="75"/>
      <c r="QDK31" s="75"/>
      <c r="QDL31" s="75"/>
      <c r="QDM31" s="35"/>
      <c r="QDN31" s="76"/>
      <c r="QDO31" s="35"/>
      <c r="QDP31" s="76"/>
      <c r="QDQ31" s="26"/>
      <c r="QDR31" s="76"/>
      <c r="QDS31" s="26"/>
      <c r="QDT31" s="76"/>
      <c r="QDU31" s="26"/>
      <c r="QDV31" s="76"/>
      <c r="QDW31" s="26"/>
      <c r="QDX31" s="76"/>
      <c r="QDY31" s="26"/>
      <c r="QDZ31" s="76"/>
      <c r="QEA31" s="26"/>
      <c r="QEB31" s="76"/>
      <c r="QEC31" s="26"/>
      <c r="QED31" s="76"/>
      <c r="QEE31" s="31"/>
      <c r="QEF31" s="76"/>
      <c r="QEG31" s="31"/>
      <c r="QEH31" s="76"/>
      <c r="QEI31" s="31"/>
      <c r="QEJ31" s="76"/>
      <c r="QEK31" s="31"/>
      <c r="QEL31" s="76"/>
      <c r="QEM31" s="31"/>
      <c r="QEN31" s="76"/>
      <c r="QEO31" s="31"/>
      <c r="QEP31" s="76"/>
      <c r="QEQ31" s="31"/>
      <c r="QER31" s="76"/>
      <c r="QES31" s="31"/>
      <c r="QET31" s="76"/>
      <c r="QEU31" s="31"/>
      <c r="QEV31" s="76"/>
      <c r="QEW31" s="31"/>
      <c r="QEX31" s="76"/>
      <c r="QEY31" s="31"/>
      <c r="QEZ31" s="77"/>
      <c r="QFA31" s="31"/>
      <c r="QFB31" s="76"/>
      <c r="QFC31" s="31"/>
      <c r="QFD31" s="76"/>
      <c r="QFE31" s="31"/>
      <c r="QFF31" s="76"/>
      <c r="QFG31" s="31"/>
      <c r="QFH31" s="76"/>
      <c r="QFI31" s="31"/>
      <c r="QFJ31" s="76"/>
      <c r="QFK31" s="31"/>
      <c r="QFL31" s="76"/>
      <c r="QFM31" s="31"/>
      <c r="QFN31" s="76"/>
      <c r="QFO31" s="24"/>
      <c r="QFP31" s="76"/>
      <c r="QFQ31" s="31"/>
      <c r="QFR31" s="76"/>
      <c r="QFS31" s="31"/>
      <c r="QFT31" s="76"/>
      <c r="QFU31" s="31"/>
      <c r="QFV31" s="76"/>
      <c r="QFW31" s="31"/>
      <c r="QFX31" s="76"/>
      <c r="QFY31" s="24"/>
      <c r="QFZ31" s="76"/>
      <c r="QGA31" s="31"/>
      <c r="QGB31" s="76"/>
      <c r="QGC31" s="31"/>
      <c r="QGD31" s="76"/>
      <c r="QGE31" s="31"/>
      <c r="QGF31" s="76"/>
      <c r="QGG31" s="24"/>
      <c r="QGH31" s="75"/>
      <c r="QGI31" s="75"/>
      <c r="QGJ31" s="75"/>
      <c r="QGK31" s="35"/>
      <c r="QGL31" s="76"/>
      <c r="QGM31" s="35"/>
      <c r="QGN31" s="76"/>
      <c r="QGO31" s="26"/>
      <c r="QGP31" s="76"/>
      <c r="QGQ31" s="26"/>
      <c r="QGR31" s="76"/>
      <c r="QGS31" s="26"/>
      <c r="QGT31" s="76"/>
      <c r="QGU31" s="26"/>
      <c r="QGV31" s="76"/>
      <c r="QGW31" s="26"/>
      <c r="QGX31" s="76"/>
      <c r="QGY31" s="26"/>
      <c r="QGZ31" s="76"/>
      <c r="QHA31" s="26"/>
      <c r="QHB31" s="76"/>
      <c r="QHC31" s="31"/>
      <c r="QHD31" s="76"/>
      <c r="QHE31" s="31"/>
      <c r="QHF31" s="76"/>
      <c r="QHG31" s="31"/>
      <c r="QHH31" s="76"/>
      <c r="QHI31" s="31"/>
      <c r="QHJ31" s="76"/>
      <c r="QHK31" s="31"/>
      <c r="QHL31" s="76"/>
      <c r="QHM31" s="31"/>
      <c r="QHN31" s="76"/>
      <c r="QHO31" s="31"/>
      <c r="QHP31" s="76"/>
      <c r="QHQ31" s="31"/>
      <c r="QHR31" s="76"/>
      <c r="QHS31" s="31"/>
      <c r="QHT31" s="76"/>
      <c r="QHU31" s="31"/>
      <c r="QHV31" s="76"/>
      <c r="QHW31" s="31"/>
      <c r="QHX31" s="77"/>
      <c r="QHY31" s="31"/>
      <c r="QHZ31" s="76"/>
      <c r="QIA31" s="31"/>
      <c r="QIB31" s="76"/>
      <c r="QIC31" s="31"/>
      <c r="QID31" s="76"/>
      <c r="QIE31" s="31"/>
      <c r="QIF31" s="76"/>
      <c r="QIG31" s="31"/>
      <c r="QIH31" s="76"/>
      <c r="QII31" s="31"/>
      <c r="QIJ31" s="76"/>
      <c r="QIK31" s="31"/>
      <c r="QIL31" s="76"/>
      <c r="QIM31" s="24"/>
      <c r="QIN31" s="76"/>
      <c r="QIO31" s="31"/>
      <c r="QIP31" s="76"/>
      <c r="QIQ31" s="31"/>
      <c r="QIR31" s="76"/>
      <c r="QIS31" s="31"/>
      <c r="QIT31" s="76"/>
      <c r="QIU31" s="31"/>
      <c r="QIV31" s="76"/>
      <c r="QIW31" s="24"/>
      <c r="QIX31" s="76"/>
      <c r="QIY31" s="31"/>
      <c r="QIZ31" s="76"/>
      <c r="QJA31" s="31"/>
      <c r="QJB31" s="76"/>
      <c r="QJC31" s="31"/>
      <c r="QJD31" s="76"/>
      <c r="QJE31" s="24"/>
      <c r="QJF31" s="75"/>
      <c r="QJG31" s="75"/>
      <c r="QJH31" s="75"/>
      <c r="QJI31" s="35"/>
      <c r="QJJ31" s="76"/>
      <c r="QJK31" s="35"/>
      <c r="QJL31" s="76"/>
      <c r="QJM31" s="26"/>
      <c r="QJN31" s="76"/>
      <c r="QJO31" s="26"/>
      <c r="QJP31" s="76"/>
      <c r="QJQ31" s="26"/>
      <c r="QJR31" s="76"/>
      <c r="QJS31" s="26"/>
      <c r="QJT31" s="76"/>
      <c r="QJU31" s="26"/>
      <c r="QJV31" s="76"/>
      <c r="QJW31" s="26"/>
      <c r="QJX31" s="76"/>
      <c r="QJY31" s="26"/>
      <c r="QJZ31" s="76"/>
      <c r="QKA31" s="31"/>
      <c r="QKB31" s="76"/>
      <c r="QKC31" s="31"/>
      <c r="QKD31" s="76"/>
      <c r="QKE31" s="31"/>
      <c r="QKF31" s="76"/>
      <c r="QKG31" s="31"/>
      <c r="QKH31" s="76"/>
      <c r="QKI31" s="31"/>
      <c r="QKJ31" s="76"/>
      <c r="QKK31" s="31"/>
      <c r="QKL31" s="76"/>
      <c r="QKM31" s="31"/>
      <c r="QKN31" s="76"/>
      <c r="QKO31" s="31"/>
      <c r="QKP31" s="76"/>
      <c r="QKQ31" s="31"/>
      <c r="QKR31" s="76"/>
      <c r="QKS31" s="31"/>
      <c r="QKT31" s="76"/>
      <c r="QKU31" s="31"/>
      <c r="QKV31" s="77"/>
      <c r="QKW31" s="31"/>
      <c r="QKX31" s="76"/>
      <c r="QKY31" s="31"/>
      <c r="QKZ31" s="76"/>
      <c r="QLA31" s="31"/>
      <c r="QLB31" s="76"/>
      <c r="QLC31" s="31"/>
      <c r="QLD31" s="76"/>
      <c r="QLE31" s="31"/>
      <c r="QLF31" s="76"/>
      <c r="QLG31" s="31"/>
      <c r="QLH31" s="76"/>
      <c r="QLI31" s="31"/>
      <c r="QLJ31" s="76"/>
      <c r="QLK31" s="24"/>
      <c r="QLL31" s="76"/>
      <c r="QLM31" s="31"/>
      <c r="QLN31" s="76"/>
      <c r="QLO31" s="31"/>
      <c r="QLP31" s="76"/>
      <c r="QLQ31" s="31"/>
      <c r="QLR31" s="76"/>
      <c r="QLS31" s="31"/>
      <c r="QLT31" s="76"/>
      <c r="QLU31" s="24"/>
      <c r="QLV31" s="76"/>
      <c r="QLW31" s="31"/>
      <c r="QLX31" s="76"/>
      <c r="QLY31" s="31"/>
      <c r="QLZ31" s="76"/>
      <c r="QMA31" s="31"/>
      <c r="QMB31" s="76"/>
      <c r="QMC31" s="24"/>
      <c r="QMD31" s="75"/>
      <c r="QME31" s="75"/>
      <c r="QMF31" s="75"/>
      <c r="QMG31" s="35"/>
      <c r="QMH31" s="76"/>
      <c r="QMI31" s="35"/>
      <c r="QMJ31" s="76"/>
      <c r="QMK31" s="26"/>
      <c r="QML31" s="76"/>
      <c r="QMM31" s="26"/>
      <c r="QMN31" s="76"/>
      <c r="QMO31" s="26"/>
      <c r="QMP31" s="76"/>
      <c r="QMQ31" s="26"/>
      <c r="QMR31" s="76"/>
      <c r="QMS31" s="26"/>
      <c r="QMT31" s="76"/>
      <c r="QMU31" s="26"/>
      <c r="QMV31" s="76"/>
      <c r="QMW31" s="26"/>
      <c r="QMX31" s="76"/>
      <c r="QMY31" s="31"/>
      <c r="QMZ31" s="76"/>
      <c r="QNA31" s="31"/>
      <c r="QNB31" s="76"/>
      <c r="QNC31" s="31"/>
      <c r="QND31" s="76"/>
      <c r="QNE31" s="31"/>
      <c r="QNF31" s="76"/>
      <c r="QNG31" s="31"/>
      <c r="QNH31" s="76"/>
      <c r="QNI31" s="31"/>
      <c r="QNJ31" s="76"/>
      <c r="QNK31" s="31"/>
      <c r="QNL31" s="76"/>
      <c r="QNM31" s="31"/>
      <c r="QNN31" s="76"/>
      <c r="QNO31" s="31"/>
      <c r="QNP31" s="76"/>
      <c r="QNQ31" s="31"/>
      <c r="QNR31" s="76"/>
      <c r="QNS31" s="31"/>
      <c r="QNT31" s="77"/>
      <c r="QNU31" s="31"/>
      <c r="QNV31" s="76"/>
      <c r="QNW31" s="31"/>
      <c r="QNX31" s="76"/>
      <c r="QNY31" s="31"/>
      <c r="QNZ31" s="76"/>
      <c r="QOA31" s="31"/>
      <c r="QOB31" s="76"/>
      <c r="QOC31" s="31"/>
      <c r="QOD31" s="76"/>
      <c r="QOE31" s="31"/>
      <c r="QOF31" s="76"/>
      <c r="QOG31" s="31"/>
      <c r="QOH31" s="76"/>
      <c r="QOI31" s="24"/>
      <c r="QOJ31" s="76"/>
      <c r="QOK31" s="31"/>
      <c r="QOL31" s="76"/>
      <c r="QOM31" s="31"/>
      <c r="QON31" s="76"/>
      <c r="QOO31" s="31"/>
      <c r="QOP31" s="76"/>
      <c r="QOQ31" s="31"/>
      <c r="QOR31" s="76"/>
      <c r="QOS31" s="24"/>
      <c r="QOT31" s="76"/>
      <c r="QOU31" s="31"/>
      <c r="QOV31" s="76"/>
      <c r="QOW31" s="31"/>
      <c r="QOX31" s="76"/>
      <c r="QOY31" s="31"/>
      <c r="QOZ31" s="76"/>
      <c r="QPA31" s="24"/>
      <c r="QPB31" s="75"/>
      <c r="QPC31" s="75"/>
      <c r="QPD31" s="75"/>
      <c r="QPE31" s="35"/>
      <c r="QPF31" s="76"/>
      <c r="QPG31" s="35"/>
      <c r="QPH31" s="76"/>
      <c r="QPI31" s="26"/>
      <c r="QPJ31" s="76"/>
      <c r="QPK31" s="26"/>
      <c r="QPL31" s="76"/>
      <c r="QPM31" s="26"/>
      <c r="QPN31" s="76"/>
      <c r="QPO31" s="26"/>
      <c r="QPP31" s="76"/>
      <c r="QPQ31" s="26"/>
      <c r="QPR31" s="76"/>
      <c r="QPS31" s="26"/>
      <c r="QPT31" s="76"/>
      <c r="QPU31" s="26"/>
      <c r="QPV31" s="76"/>
      <c r="QPW31" s="31"/>
      <c r="QPX31" s="76"/>
      <c r="QPY31" s="31"/>
      <c r="QPZ31" s="76"/>
      <c r="QQA31" s="31"/>
      <c r="QQB31" s="76"/>
      <c r="QQC31" s="31"/>
      <c r="QQD31" s="76"/>
      <c r="QQE31" s="31"/>
      <c r="QQF31" s="76"/>
      <c r="QQG31" s="31"/>
      <c r="QQH31" s="76"/>
      <c r="QQI31" s="31"/>
      <c r="QQJ31" s="76"/>
      <c r="QQK31" s="31"/>
      <c r="QQL31" s="76"/>
      <c r="QQM31" s="31"/>
      <c r="QQN31" s="76"/>
      <c r="QQO31" s="31"/>
      <c r="QQP31" s="76"/>
      <c r="QQQ31" s="31"/>
      <c r="QQR31" s="77"/>
      <c r="QQS31" s="31"/>
      <c r="QQT31" s="76"/>
      <c r="QQU31" s="31"/>
      <c r="QQV31" s="76"/>
      <c r="QQW31" s="31"/>
      <c r="QQX31" s="76"/>
      <c r="QQY31" s="31"/>
      <c r="QQZ31" s="76"/>
      <c r="QRA31" s="31"/>
      <c r="QRB31" s="76"/>
      <c r="QRC31" s="31"/>
      <c r="QRD31" s="76"/>
      <c r="QRE31" s="31"/>
      <c r="QRF31" s="76"/>
      <c r="QRG31" s="24"/>
      <c r="QRH31" s="76"/>
      <c r="QRI31" s="31"/>
      <c r="QRJ31" s="76"/>
      <c r="QRK31" s="31"/>
      <c r="QRL31" s="76"/>
      <c r="QRM31" s="31"/>
      <c r="QRN31" s="76"/>
      <c r="QRO31" s="31"/>
      <c r="QRP31" s="76"/>
      <c r="QRQ31" s="24"/>
      <c r="QRR31" s="76"/>
      <c r="QRS31" s="31"/>
      <c r="QRT31" s="76"/>
      <c r="QRU31" s="31"/>
      <c r="QRV31" s="76"/>
      <c r="QRW31" s="31"/>
      <c r="QRX31" s="76"/>
      <c r="QRY31" s="24"/>
      <c r="QRZ31" s="75"/>
      <c r="QSA31" s="75"/>
      <c r="QSB31" s="75"/>
      <c r="QSC31" s="35"/>
      <c r="QSD31" s="76"/>
      <c r="QSE31" s="35"/>
      <c r="QSF31" s="76"/>
      <c r="QSG31" s="26"/>
      <c r="QSH31" s="76"/>
      <c r="QSI31" s="26"/>
      <c r="QSJ31" s="76"/>
      <c r="QSK31" s="26"/>
      <c r="QSL31" s="76"/>
      <c r="QSM31" s="26"/>
      <c r="QSN31" s="76"/>
      <c r="QSO31" s="26"/>
      <c r="QSP31" s="76"/>
      <c r="QSQ31" s="26"/>
      <c r="QSR31" s="76"/>
      <c r="QSS31" s="26"/>
      <c r="QST31" s="76"/>
      <c r="QSU31" s="31"/>
      <c r="QSV31" s="76"/>
      <c r="QSW31" s="31"/>
      <c r="QSX31" s="76"/>
      <c r="QSY31" s="31"/>
      <c r="QSZ31" s="76"/>
      <c r="QTA31" s="31"/>
      <c r="QTB31" s="76"/>
      <c r="QTC31" s="31"/>
      <c r="QTD31" s="76"/>
      <c r="QTE31" s="31"/>
      <c r="QTF31" s="76"/>
      <c r="QTG31" s="31"/>
      <c r="QTH31" s="76"/>
      <c r="QTI31" s="31"/>
      <c r="QTJ31" s="76"/>
      <c r="QTK31" s="31"/>
      <c r="QTL31" s="76"/>
      <c r="QTM31" s="31"/>
      <c r="QTN31" s="76"/>
      <c r="QTO31" s="31"/>
      <c r="QTP31" s="77"/>
      <c r="QTQ31" s="31"/>
      <c r="QTR31" s="76"/>
      <c r="QTS31" s="31"/>
      <c r="QTT31" s="76"/>
      <c r="QTU31" s="31"/>
      <c r="QTV31" s="76"/>
      <c r="QTW31" s="31"/>
      <c r="QTX31" s="76"/>
      <c r="QTY31" s="31"/>
      <c r="QTZ31" s="76"/>
      <c r="QUA31" s="31"/>
      <c r="QUB31" s="76"/>
      <c r="QUC31" s="31"/>
      <c r="QUD31" s="76"/>
      <c r="QUE31" s="24"/>
      <c r="QUF31" s="76"/>
      <c r="QUG31" s="31"/>
      <c r="QUH31" s="76"/>
      <c r="QUI31" s="31"/>
      <c r="QUJ31" s="76"/>
      <c r="QUK31" s="31"/>
      <c r="QUL31" s="76"/>
      <c r="QUM31" s="31"/>
      <c r="QUN31" s="76"/>
      <c r="QUO31" s="24"/>
      <c r="QUP31" s="76"/>
      <c r="QUQ31" s="31"/>
      <c r="QUR31" s="76"/>
      <c r="QUS31" s="31"/>
      <c r="QUT31" s="76"/>
      <c r="QUU31" s="31"/>
      <c r="QUV31" s="76"/>
      <c r="QUW31" s="24"/>
      <c r="QUX31" s="75"/>
      <c r="QUY31" s="75"/>
      <c r="QUZ31" s="75"/>
      <c r="QVA31" s="35"/>
      <c r="QVB31" s="76"/>
      <c r="QVC31" s="35"/>
      <c r="QVD31" s="76"/>
      <c r="QVE31" s="26"/>
      <c r="QVF31" s="76"/>
      <c r="QVG31" s="26"/>
      <c r="QVH31" s="76"/>
      <c r="QVI31" s="26"/>
      <c r="QVJ31" s="76"/>
      <c r="QVK31" s="26"/>
      <c r="QVL31" s="76"/>
      <c r="QVM31" s="26"/>
      <c r="QVN31" s="76"/>
      <c r="QVO31" s="26"/>
      <c r="QVP31" s="76"/>
      <c r="QVQ31" s="26"/>
      <c r="QVR31" s="76"/>
      <c r="QVS31" s="31"/>
      <c r="QVT31" s="76"/>
      <c r="QVU31" s="31"/>
      <c r="QVV31" s="76"/>
      <c r="QVW31" s="31"/>
      <c r="QVX31" s="76"/>
      <c r="QVY31" s="31"/>
      <c r="QVZ31" s="76"/>
      <c r="QWA31" s="31"/>
      <c r="QWB31" s="76"/>
      <c r="QWC31" s="31"/>
      <c r="QWD31" s="76"/>
      <c r="QWE31" s="31"/>
      <c r="QWF31" s="76"/>
      <c r="QWG31" s="31"/>
      <c r="QWH31" s="76"/>
      <c r="QWI31" s="31"/>
      <c r="QWJ31" s="76"/>
      <c r="QWK31" s="31"/>
      <c r="QWL31" s="76"/>
      <c r="QWM31" s="31"/>
      <c r="QWN31" s="77"/>
      <c r="QWO31" s="31"/>
      <c r="QWP31" s="76"/>
      <c r="QWQ31" s="31"/>
      <c r="QWR31" s="76"/>
      <c r="QWS31" s="31"/>
      <c r="QWT31" s="76"/>
      <c r="QWU31" s="31"/>
      <c r="QWV31" s="76"/>
      <c r="QWW31" s="31"/>
      <c r="QWX31" s="76"/>
      <c r="QWY31" s="31"/>
      <c r="QWZ31" s="76"/>
      <c r="QXA31" s="31"/>
      <c r="QXB31" s="76"/>
      <c r="QXC31" s="24"/>
      <c r="QXD31" s="76"/>
      <c r="QXE31" s="31"/>
      <c r="QXF31" s="76"/>
      <c r="QXG31" s="31"/>
      <c r="QXH31" s="76"/>
      <c r="QXI31" s="31"/>
      <c r="QXJ31" s="76"/>
      <c r="QXK31" s="31"/>
      <c r="QXL31" s="76"/>
      <c r="QXM31" s="24"/>
      <c r="QXN31" s="76"/>
      <c r="QXO31" s="31"/>
      <c r="QXP31" s="76"/>
      <c r="QXQ31" s="31"/>
      <c r="QXR31" s="76"/>
      <c r="QXS31" s="31"/>
      <c r="QXT31" s="76"/>
      <c r="QXU31" s="24"/>
      <c r="QXV31" s="75"/>
      <c r="QXW31" s="75"/>
      <c r="QXX31" s="75"/>
      <c r="QXY31" s="35"/>
      <c r="QXZ31" s="76"/>
      <c r="QYA31" s="35"/>
      <c r="QYB31" s="76"/>
      <c r="QYC31" s="26"/>
      <c r="QYD31" s="76"/>
      <c r="QYE31" s="26"/>
      <c r="QYF31" s="76"/>
      <c r="QYG31" s="26"/>
      <c r="QYH31" s="76"/>
      <c r="QYI31" s="26"/>
      <c r="QYJ31" s="76"/>
      <c r="QYK31" s="26"/>
      <c r="QYL31" s="76"/>
      <c r="QYM31" s="26"/>
      <c r="QYN31" s="76"/>
      <c r="QYO31" s="26"/>
      <c r="QYP31" s="76"/>
      <c r="QYQ31" s="31"/>
      <c r="QYR31" s="76"/>
      <c r="QYS31" s="31"/>
      <c r="QYT31" s="76"/>
      <c r="QYU31" s="31"/>
      <c r="QYV31" s="76"/>
      <c r="QYW31" s="31"/>
      <c r="QYX31" s="76"/>
      <c r="QYY31" s="31"/>
      <c r="QYZ31" s="76"/>
      <c r="QZA31" s="31"/>
      <c r="QZB31" s="76"/>
      <c r="QZC31" s="31"/>
      <c r="QZD31" s="76"/>
      <c r="QZE31" s="31"/>
      <c r="QZF31" s="76"/>
      <c r="QZG31" s="31"/>
      <c r="QZH31" s="76"/>
      <c r="QZI31" s="31"/>
      <c r="QZJ31" s="76"/>
      <c r="QZK31" s="31"/>
      <c r="QZL31" s="77"/>
      <c r="QZM31" s="31"/>
      <c r="QZN31" s="76"/>
      <c r="QZO31" s="31"/>
      <c r="QZP31" s="76"/>
      <c r="QZQ31" s="31"/>
      <c r="QZR31" s="76"/>
      <c r="QZS31" s="31"/>
      <c r="QZT31" s="76"/>
      <c r="QZU31" s="31"/>
      <c r="QZV31" s="76"/>
      <c r="QZW31" s="31"/>
      <c r="QZX31" s="76"/>
      <c r="QZY31" s="31"/>
      <c r="QZZ31" s="76"/>
      <c r="RAA31" s="24"/>
      <c r="RAB31" s="76"/>
      <c r="RAC31" s="31"/>
      <c r="RAD31" s="76"/>
      <c r="RAE31" s="31"/>
      <c r="RAF31" s="76"/>
      <c r="RAG31" s="31"/>
      <c r="RAH31" s="76"/>
      <c r="RAI31" s="31"/>
      <c r="RAJ31" s="76"/>
      <c r="RAK31" s="24"/>
      <c r="RAL31" s="76"/>
      <c r="RAM31" s="31"/>
      <c r="RAN31" s="76"/>
      <c r="RAO31" s="31"/>
      <c r="RAP31" s="76"/>
      <c r="RAQ31" s="31"/>
      <c r="RAR31" s="76"/>
      <c r="RAS31" s="24"/>
      <c r="RAT31" s="75"/>
      <c r="RAU31" s="75"/>
      <c r="RAV31" s="75"/>
      <c r="RAW31" s="35"/>
      <c r="RAX31" s="76"/>
      <c r="RAY31" s="35"/>
      <c r="RAZ31" s="76"/>
      <c r="RBA31" s="26"/>
      <c r="RBB31" s="76"/>
      <c r="RBC31" s="26"/>
      <c r="RBD31" s="76"/>
      <c r="RBE31" s="26"/>
      <c r="RBF31" s="76"/>
      <c r="RBG31" s="26"/>
      <c r="RBH31" s="76"/>
      <c r="RBI31" s="26"/>
      <c r="RBJ31" s="76"/>
      <c r="RBK31" s="26"/>
      <c r="RBL31" s="76"/>
      <c r="RBM31" s="26"/>
      <c r="RBN31" s="76"/>
      <c r="RBO31" s="31"/>
      <c r="RBP31" s="76"/>
      <c r="RBQ31" s="31"/>
      <c r="RBR31" s="76"/>
      <c r="RBS31" s="31"/>
      <c r="RBT31" s="76"/>
      <c r="RBU31" s="31"/>
      <c r="RBV31" s="76"/>
      <c r="RBW31" s="31"/>
      <c r="RBX31" s="76"/>
      <c r="RBY31" s="31"/>
      <c r="RBZ31" s="76"/>
      <c r="RCA31" s="31"/>
      <c r="RCB31" s="76"/>
      <c r="RCC31" s="31"/>
      <c r="RCD31" s="76"/>
      <c r="RCE31" s="31"/>
      <c r="RCF31" s="76"/>
      <c r="RCG31" s="31"/>
      <c r="RCH31" s="76"/>
      <c r="RCI31" s="31"/>
      <c r="RCJ31" s="77"/>
      <c r="RCK31" s="31"/>
      <c r="RCL31" s="76"/>
      <c r="RCM31" s="31"/>
      <c r="RCN31" s="76"/>
      <c r="RCO31" s="31"/>
      <c r="RCP31" s="76"/>
      <c r="RCQ31" s="31"/>
      <c r="RCR31" s="76"/>
      <c r="RCS31" s="31"/>
      <c r="RCT31" s="76"/>
      <c r="RCU31" s="31"/>
      <c r="RCV31" s="76"/>
      <c r="RCW31" s="31"/>
      <c r="RCX31" s="76"/>
      <c r="RCY31" s="24"/>
      <c r="RCZ31" s="76"/>
      <c r="RDA31" s="31"/>
      <c r="RDB31" s="76"/>
      <c r="RDC31" s="31"/>
      <c r="RDD31" s="76"/>
      <c r="RDE31" s="31"/>
      <c r="RDF31" s="76"/>
      <c r="RDG31" s="31"/>
      <c r="RDH31" s="76"/>
      <c r="RDI31" s="24"/>
      <c r="RDJ31" s="76"/>
      <c r="RDK31" s="31"/>
      <c r="RDL31" s="76"/>
      <c r="RDM31" s="31"/>
      <c r="RDN31" s="76"/>
      <c r="RDO31" s="31"/>
      <c r="RDP31" s="76"/>
      <c r="RDQ31" s="24"/>
      <c r="RDR31" s="75"/>
      <c r="RDS31" s="75"/>
      <c r="RDT31" s="75"/>
      <c r="RDU31" s="35"/>
      <c r="RDV31" s="76"/>
      <c r="RDW31" s="35"/>
      <c r="RDX31" s="76"/>
      <c r="RDY31" s="26"/>
      <c r="RDZ31" s="76"/>
      <c r="REA31" s="26"/>
      <c r="REB31" s="76"/>
      <c r="REC31" s="26"/>
      <c r="RED31" s="76"/>
      <c r="REE31" s="26"/>
      <c r="REF31" s="76"/>
      <c r="REG31" s="26"/>
      <c r="REH31" s="76"/>
      <c r="REI31" s="26"/>
      <c r="REJ31" s="76"/>
      <c r="REK31" s="26"/>
      <c r="REL31" s="76"/>
      <c r="REM31" s="31"/>
      <c r="REN31" s="76"/>
      <c r="REO31" s="31"/>
      <c r="REP31" s="76"/>
      <c r="REQ31" s="31"/>
      <c r="RER31" s="76"/>
      <c r="RES31" s="31"/>
      <c r="RET31" s="76"/>
      <c r="REU31" s="31"/>
      <c r="REV31" s="76"/>
      <c r="REW31" s="31"/>
      <c r="REX31" s="76"/>
      <c r="REY31" s="31"/>
      <c r="REZ31" s="76"/>
      <c r="RFA31" s="31"/>
      <c r="RFB31" s="76"/>
      <c r="RFC31" s="31"/>
      <c r="RFD31" s="76"/>
      <c r="RFE31" s="31"/>
      <c r="RFF31" s="76"/>
      <c r="RFG31" s="31"/>
      <c r="RFH31" s="77"/>
      <c r="RFI31" s="31"/>
      <c r="RFJ31" s="76"/>
      <c r="RFK31" s="31"/>
      <c r="RFL31" s="76"/>
      <c r="RFM31" s="31"/>
      <c r="RFN31" s="76"/>
      <c r="RFO31" s="31"/>
      <c r="RFP31" s="76"/>
      <c r="RFQ31" s="31"/>
      <c r="RFR31" s="76"/>
      <c r="RFS31" s="31"/>
      <c r="RFT31" s="76"/>
      <c r="RFU31" s="31"/>
      <c r="RFV31" s="76"/>
      <c r="RFW31" s="24"/>
      <c r="RFX31" s="76"/>
      <c r="RFY31" s="31"/>
      <c r="RFZ31" s="76"/>
      <c r="RGA31" s="31"/>
      <c r="RGB31" s="76"/>
      <c r="RGC31" s="31"/>
      <c r="RGD31" s="76"/>
      <c r="RGE31" s="31"/>
      <c r="RGF31" s="76"/>
      <c r="RGG31" s="24"/>
      <c r="RGH31" s="76"/>
      <c r="RGI31" s="31"/>
      <c r="RGJ31" s="76"/>
      <c r="RGK31" s="31"/>
      <c r="RGL31" s="76"/>
      <c r="RGM31" s="31"/>
      <c r="RGN31" s="76"/>
      <c r="RGO31" s="24"/>
      <c r="RGP31" s="75"/>
      <c r="RGQ31" s="75"/>
      <c r="RGR31" s="75"/>
      <c r="RGS31" s="35"/>
      <c r="RGT31" s="76"/>
      <c r="RGU31" s="35"/>
      <c r="RGV31" s="76"/>
      <c r="RGW31" s="26"/>
      <c r="RGX31" s="76"/>
      <c r="RGY31" s="26"/>
      <c r="RGZ31" s="76"/>
      <c r="RHA31" s="26"/>
      <c r="RHB31" s="76"/>
      <c r="RHC31" s="26"/>
      <c r="RHD31" s="76"/>
      <c r="RHE31" s="26"/>
      <c r="RHF31" s="76"/>
      <c r="RHG31" s="26"/>
      <c r="RHH31" s="76"/>
      <c r="RHI31" s="26"/>
      <c r="RHJ31" s="76"/>
      <c r="RHK31" s="31"/>
      <c r="RHL31" s="76"/>
      <c r="RHM31" s="31"/>
      <c r="RHN31" s="76"/>
      <c r="RHO31" s="31"/>
      <c r="RHP31" s="76"/>
      <c r="RHQ31" s="31"/>
      <c r="RHR31" s="76"/>
      <c r="RHS31" s="31"/>
      <c r="RHT31" s="76"/>
      <c r="RHU31" s="31"/>
      <c r="RHV31" s="76"/>
      <c r="RHW31" s="31"/>
      <c r="RHX31" s="76"/>
      <c r="RHY31" s="31"/>
      <c r="RHZ31" s="76"/>
      <c r="RIA31" s="31"/>
      <c r="RIB31" s="76"/>
      <c r="RIC31" s="31"/>
      <c r="RID31" s="76"/>
      <c r="RIE31" s="31"/>
      <c r="RIF31" s="77"/>
      <c r="RIG31" s="31"/>
      <c r="RIH31" s="76"/>
      <c r="RII31" s="31"/>
      <c r="RIJ31" s="76"/>
      <c r="RIK31" s="31"/>
      <c r="RIL31" s="76"/>
      <c r="RIM31" s="31"/>
      <c r="RIN31" s="76"/>
      <c r="RIO31" s="31"/>
      <c r="RIP31" s="76"/>
      <c r="RIQ31" s="31"/>
      <c r="RIR31" s="76"/>
      <c r="RIS31" s="31"/>
      <c r="RIT31" s="76"/>
      <c r="RIU31" s="24"/>
      <c r="RIV31" s="76"/>
      <c r="RIW31" s="31"/>
      <c r="RIX31" s="76"/>
      <c r="RIY31" s="31"/>
      <c r="RIZ31" s="76"/>
      <c r="RJA31" s="31"/>
      <c r="RJB31" s="76"/>
      <c r="RJC31" s="31"/>
      <c r="RJD31" s="76"/>
      <c r="RJE31" s="24"/>
      <c r="RJF31" s="76"/>
      <c r="RJG31" s="31"/>
      <c r="RJH31" s="76"/>
      <c r="RJI31" s="31"/>
      <c r="RJJ31" s="76"/>
      <c r="RJK31" s="31"/>
      <c r="RJL31" s="76"/>
      <c r="RJM31" s="24"/>
      <c r="RJN31" s="75"/>
      <c r="RJO31" s="75"/>
      <c r="RJP31" s="75"/>
      <c r="RJQ31" s="35"/>
      <c r="RJR31" s="76"/>
      <c r="RJS31" s="35"/>
      <c r="RJT31" s="76"/>
      <c r="RJU31" s="26"/>
      <c r="RJV31" s="76"/>
      <c r="RJW31" s="26"/>
      <c r="RJX31" s="76"/>
      <c r="RJY31" s="26"/>
      <c r="RJZ31" s="76"/>
      <c r="RKA31" s="26"/>
      <c r="RKB31" s="76"/>
      <c r="RKC31" s="26"/>
      <c r="RKD31" s="76"/>
      <c r="RKE31" s="26"/>
      <c r="RKF31" s="76"/>
      <c r="RKG31" s="26"/>
      <c r="RKH31" s="76"/>
      <c r="RKI31" s="31"/>
      <c r="RKJ31" s="76"/>
      <c r="RKK31" s="31"/>
      <c r="RKL31" s="76"/>
      <c r="RKM31" s="31"/>
      <c r="RKN31" s="76"/>
      <c r="RKO31" s="31"/>
      <c r="RKP31" s="76"/>
      <c r="RKQ31" s="31"/>
      <c r="RKR31" s="76"/>
      <c r="RKS31" s="31"/>
      <c r="RKT31" s="76"/>
      <c r="RKU31" s="31"/>
      <c r="RKV31" s="76"/>
      <c r="RKW31" s="31"/>
      <c r="RKX31" s="76"/>
      <c r="RKY31" s="31"/>
      <c r="RKZ31" s="76"/>
      <c r="RLA31" s="31"/>
      <c r="RLB31" s="76"/>
      <c r="RLC31" s="31"/>
      <c r="RLD31" s="77"/>
      <c r="RLE31" s="31"/>
      <c r="RLF31" s="76"/>
      <c r="RLG31" s="31"/>
      <c r="RLH31" s="76"/>
      <c r="RLI31" s="31"/>
      <c r="RLJ31" s="76"/>
      <c r="RLK31" s="31"/>
      <c r="RLL31" s="76"/>
      <c r="RLM31" s="31"/>
      <c r="RLN31" s="76"/>
      <c r="RLO31" s="31"/>
      <c r="RLP31" s="76"/>
      <c r="RLQ31" s="31"/>
      <c r="RLR31" s="76"/>
      <c r="RLS31" s="24"/>
      <c r="RLT31" s="76"/>
      <c r="RLU31" s="31"/>
      <c r="RLV31" s="76"/>
      <c r="RLW31" s="31"/>
      <c r="RLX31" s="76"/>
      <c r="RLY31" s="31"/>
      <c r="RLZ31" s="76"/>
      <c r="RMA31" s="31"/>
      <c r="RMB31" s="76"/>
      <c r="RMC31" s="24"/>
      <c r="RMD31" s="76"/>
      <c r="RME31" s="31"/>
      <c r="RMF31" s="76"/>
      <c r="RMG31" s="31"/>
      <c r="RMH31" s="76"/>
      <c r="RMI31" s="31"/>
      <c r="RMJ31" s="76"/>
      <c r="RMK31" s="24"/>
      <c r="RML31" s="75"/>
      <c r="RMM31" s="75"/>
      <c r="RMN31" s="75"/>
      <c r="RMO31" s="35"/>
      <c r="RMP31" s="76"/>
      <c r="RMQ31" s="35"/>
      <c r="RMR31" s="76"/>
      <c r="RMS31" s="26"/>
      <c r="RMT31" s="76"/>
      <c r="RMU31" s="26"/>
      <c r="RMV31" s="76"/>
      <c r="RMW31" s="26"/>
      <c r="RMX31" s="76"/>
      <c r="RMY31" s="26"/>
      <c r="RMZ31" s="76"/>
      <c r="RNA31" s="26"/>
      <c r="RNB31" s="76"/>
      <c r="RNC31" s="26"/>
      <c r="RND31" s="76"/>
      <c r="RNE31" s="26"/>
      <c r="RNF31" s="76"/>
      <c r="RNG31" s="31"/>
      <c r="RNH31" s="76"/>
      <c r="RNI31" s="31"/>
      <c r="RNJ31" s="76"/>
      <c r="RNK31" s="31"/>
      <c r="RNL31" s="76"/>
      <c r="RNM31" s="31"/>
      <c r="RNN31" s="76"/>
      <c r="RNO31" s="31"/>
      <c r="RNP31" s="76"/>
      <c r="RNQ31" s="31"/>
      <c r="RNR31" s="76"/>
      <c r="RNS31" s="31"/>
      <c r="RNT31" s="76"/>
      <c r="RNU31" s="31"/>
      <c r="RNV31" s="76"/>
      <c r="RNW31" s="31"/>
      <c r="RNX31" s="76"/>
      <c r="RNY31" s="31"/>
      <c r="RNZ31" s="76"/>
      <c r="ROA31" s="31"/>
      <c r="ROB31" s="77"/>
      <c r="ROC31" s="31"/>
      <c r="ROD31" s="76"/>
      <c r="ROE31" s="31"/>
      <c r="ROF31" s="76"/>
      <c r="ROG31" s="31"/>
      <c r="ROH31" s="76"/>
      <c r="ROI31" s="31"/>
      <c r="ROJ31" s="76"/>
      <c r="ROK31" s="31"/>
      <c r="ROL31" s="76"/>
      <c r="ROM31" s="31"/>
      <c r="RON31" s="76"/>
      <c r="ROO31" s="31"/>
      <c r="ROP31" s="76"/>
      <c r="ROQ31" s="24"/>
      <c r="ROR31" s="76"/>
      <c r="ROS31" s="31"/>
      <c r="ROT31" s="76"/>
      <c r="ROU31" s="31"/>
      <c r="ROV31" s="76"/>
      <c r="ROW31" s="31"/>
      <c r="ROX31" s="76"/>
      <c r="ROY31" s="31"/>
      <c r="ROZ31" s="76"/>
      <c r="RPA31" s="24"/>
      <c r="RPB31" s="76"/>
      <c r="RPC31" s="31"/>
      <c r="RPD31" s="76"/>
      <c r="RPE31" s="31"/>
      <c r="RPF31" s="76"/>
      <c r="RPG31" s="31"/>
      <c r="RPH31" s="76"/>
      <c r="RPI31" s="24"/>
      <c r="RPJ31" s="75"/>
      <c r="RPK31" s="75"/>
      <c r="RPL31" s="75"/>
      <c r="RPM31" s="35"/>
      <c r="RPN31" s="76"/>
      <c r="RPO31" s="35"/>
      <c r="RPP31" s="76"/>
      <c r="RPQ31" s="26"/>
      <c r="RPR31" s="76"/>
      <c r="RPS31" s="26"/>
      <c r="RPT31" s="76"/>
      <c r="RPU31" s="26"/>
      <c r="RPV31" s="76"/>
      <c r="RPW31" s="26"/>
      <c r="RPX31" s="76"/>
      <c r="RPY31" s="26"/>
      <c r="RPZ31" s="76"/>
      <c r="RQA31" s="26"/>
      <c r="RQB31" s="76"/>
      <c r="RQC31" s="26"/>
      <c r="RQD31" s="76"/>
      <c r="RQE31" s="31"/>
      <c r="RQF31" s="76"/>
      <c r="RQG31" s="31"/>
      <c r="RQH31" s="76"/>
      <c r="RQI31" s="31"/>
      <c r="RQJ31" s="76"/>
      <c r="RQK31" s="31"/>
      <c r="RQL31" s="76"/>
      <c r="RQM31" s="31"/>
      <c r="RQN31" s="76"/>
      <c r="RQO31" s="31"/>
      <c r="RQP31" s="76"/>
      <c r="RQQ31" s="31"/>
      <c r="RQR31" s="76"/>
      <c r="RQS31" s="31"/>
      <c r="RQT31" s="76"/>
      <c r="RQU31" s="31"/>
      <c r="RQV31" s="76"/>
      <c r="RQW31" s="31"/>
      <c r="RQX31" s="76"/>
      <c r="RQY31" s="31"/>
      <c r="RQZ31" s="77"/>
      <c r="RRA31" s="31"/>
      <c r="RRB31" s="76"/>
      <c r="RRC31" s="31"/>
      <c r="RRD31" s="76"/>
      <c r="RRE31" s="31"/>
      <c r="RRF31" s="76"/>
      <c r="RRG31" s="31"/>
      <c r="RRH31" s="76"/>
      <c r="RRI31" s="31"/>
      <c r="RRJ31" s="76"/>
      <c r="RRK31" s="31"/>
      <c r="RRL31" s="76"/>
      <c r="RRM31" s="31"/>
      <c r="RRN31" s="76"/>
      <c r="RRO31" s="24"/>
      <c r="RRP31" s="76"/>
      <c r="RRQ31" s="31"/>
      <c r="RRR31" s="76"/>
      <c r="RRS31" s="31"/>
      <c r="RRT31" s="76"/>
      <c r="RRU31" s="31"/>
      <c r="RRV31" s="76"/>
      <c r="RRW31" s="31"/>
      <c r="RRX31" s="76"/>
      <c r="RRY31" s="24"/>
      <c r="RRZ31" s="76"/>
      <c r="RSA31" s="31"/>
      <c r="RSB31" s="76"/>
      <c r="RSC31" s="31"/>
      <c r="RSD31" s="76"/>
      <c r="RSE31" s="31"/>
      <c r="RSF31" s="76"/>
      <c r="RSG31" s="24"/>
      <c r="RSH31" s="75"/>
      <c r="RSI31" s="75"/>
      <c r="RSJ31" s="75"/>
      <c r="RSK31" s="35"/>
      <c r="RSL31" s="76"/>
      <c r="RSM31" s="35"/>
      <c r="RSN31" s="76"/>
      <c r="RSO31" s="26"/>
      <c r="RSP31" s="76"/>
      <c r="RSQ31" s="26"/>
      <c r="RSR31" s="76"/>
      <c r="RSS31" s="26"/>
      <c r="RST31" s="76"/>
      <c r="RSU31" s="26"/>
      <c r="RSV31" s="76"/>
      <c r="RSW31" s="26"/>
      <c r="RSX31" s="76"/>
      <c r="RSY31" s="26"/>
      <c r="RSZ31" s="76"/>
      <c r="RTA31" s="26"/>
      <c r="RTB31" s="76"/>
      <c r="RTC31" s="31"/>
      <c r="RTD31" s="76"/>
      <c r="RTE31" s="31"/>
      <c r="RTF31" s="76"/>
      <c r="RTG31" s="31"/>
      <c r="RTH31" s="76"/>
      <c r="RTI31" s="31"/>
      <c r="RTJ31" s="76"/>
      <c r="RTK31" s="31"/>
      <c r="RTL31" s="76"/>
      <c r="RTM31" s="31"/>
      <c r="RTN31" s="76"/>
      <c r="RTO31" s="31"/>
      <c r="RTP31" s="76"/>
      <c r="RTQ31" s="31"/>
      <c r="RTR31" s="76"/>
      <c r="RTS31" s="31"/>
      <c r="RTT31" s="76"/>
      <c r="RTU31" s="31"/>
      <c r="RTV31" s="76"/>
      <c r="RTW31" s="31"/>
      <c r="RTX31" s="77"/>
      <c r="RTY31" s="31"/>
      <c r="RTZ31" s="76"/>
      <c r="RUA31" s="31"/>
      <c r="RUB31" s="76"/>
      <c r="RUC31" s="31"/>
      <c r="RUD31" s="76"/>
      <c r="RUE31" s="31"/>
      <c r="RUF31" s="76"/>
      <c r="RUG31" s="31"/>
      <c r="RUH31" s="76"/>
      <c r="RUI31" s="31"/>
      <c r="RUJ31" s="76"/>
      <c r="RUK31" s="31"/>
      <c r="RUL31" s="76"/>
      <c r="RUM31" s="24"/>
      <c r="RUN31" s="76"/>
      <c r="RUO31" s="31"/>
      <c r="RUP31" s="76"/>
      <c r="RUQ31" s="31"/>
      <c r="RUR31" s="76"/>
      <c r="RUS31" s="31"/>
      <c r="RUT31" s="76"/>
      <c r="RUU31" s="31"/>
      <c r="RUV31" s="76"/>
      <c r="RUW31" s="24"/>
      <c r="RUX31" s="76"/>
      <c r="RUY31" s="31"/>
      <c r="RUZ31" s="76"/>
      <c r="RVA31" s="31"/>
      <c r="RVB31" s="76"/>
      <c r="RVC31" s="31"/>
      <c r="RVD31" s="76"/>
      <c r="RVE31" s="24"/>
      <c r="RVF31" s="75"/>
      <c r="RVG31" s="75"/>
      <c r="RVH31" s="75"/>
      <c r="RVI31" s="35"/>
      <c r="RVJ31" s="76"/>
      <c r="RVK31" s="35"/>
      <c r="RVL31" s="76"/>
      <c r="RVM31" s="26"/>
      <c r="RVN31" s="76"/>
      <c r="RVO31" s="26"/>
      <c r="RVP31" s="76"/>
      <c r="RVQ31" s="26"/>
      <c r="RVR31" s="76"/>
      <c r="RVS31" s="26"/>
      <c r="RVT31" s="76"/>
      <c r="RVU31" s="26"/>
      <c r="RVV31" s="76"/>
      <c r="RVW31" s="26"/>
      <c r="RVX31" s="76"/>
      <c r="RVY31" s="26"/>
      <c r="RVZ31" s="76"/>
      <c r="RWA31" s="31"/>
      <c r="RWB31" s="76"/>
      <c r="RWC31" s="31"/>
      <c r="RWD31" s="76"/>
      <c r="RWE31" s="31"/>
      <c r="RWF31" s="76"/>
      <c r="RWG31" s="31"/>
      <c r="RWH31" s="76"/>
      <c r="RWI31" s="31"/>
      <c r="RWJ31" s="76"/>
      <c r="RWK31" s="31"/>
      <c r="RWL31" s="76"/>
      <c r="RWM31" s="31"/>
      <c r="RWN31" s="76"/>
      <c r="RWO31" s="31"/>
      <c r="RWP31" s="76"/>
      <c r="RWQ31" s="31"/>
      <c r="RWR31" s="76"/>
      <c r="RWS31" s="31"/>
      <c r="RWT31" s="76"/>
      <c r="RWU31" s="31"/>
      <c r="RWV31" s="77"/>
      <c r="RWW31" s="31"/>
      <c r="RWX31" s="76"/>
      <c r="RWY31" s="31"/>
      <c r="RWZ31" s="76"/>
      <c r="RXA31" s="31"/>
      <c r="RXB31" s="76"/>
      <c r="RXC31" s="31"/>
      <c r="RXD31" s="76"/>
      <c r="RXE31" s="31"/>
      <c r="RXF31" s="76"/>
      <c r="RXG31" s="31"/>
      <c r="RXH31" s="76"/>
      <c r="RXI31" s="31"/>
      <c r="RXJ31" s="76"/>
      <c r="RXK31" s="24"/>
      <c r="RXL31" s="76"/>
      <c r="RXM31" s="31"/>
      <c r="RXN31" s="76"/>
      <c r="RXO31" s="31"/>
      <c r="RXP31" s="76"/>
      <c r="RXQ31" s="31"/>
      <c r="RXR31" s="76"/>
      <c r="RXS31" s="31"/>
      <c r="RXT31" s="76"/>
      <c r="RXU31" s="24"/>
      <c r="RXV31" s="76"/>
      <c r="RXW31" s="31"/>
      <c r="RXX31" s="76"/>
      <c r="RXY31" s="31"/>
      <c r="RXZ31" s="76"/>
      <c r="RYA31" s="31"/>
      <c r="RYB31" s="76"/>
      <c r="RYC31" s="24"/>
      <c r="RYD31" s="75"/>
      <c r="RYE31" s="75"/>
      <c r="RYF31" s="75"/>
      <c r="RYG31" s="35"/>
      <c r="RYH31" s="76"/>
      <c r="RYI31" s="35"/>
      <c r="RYJ31" s="76"/>
      <c r="RYK31" s="26"/>
      <c r="RYL31" s="76"/>
      <c r="RYM31" s="26"/>
      <c r="RYN31" s="76"/>
      <c r="RYO31" s="26"/>
      <c r="RYP31" s="76"/>
      <c r="RYQ31" s="26"/>
      <c r="RYR31" s="76"/>
      <c r="RYS31" s="26"/>
      <c r="RYT31" s="76"/>
      <c r="RYU31" s="26"/>
      <c r="RYV31" s="76"/>
      <c r="RYW31" s="26"/>
      <c r="RYX31" s="76"/>
      <c r="RYY31" s="31"/>
      <c r="RYZ31" s="76"/>
      <c r="RZA31" s="31"/>
      <c r="RZB31" s="76"/>
      <c r="RZC31" s="31"/>
      <c r="RZD31" s="76"/>
      <c r="RZE31" s="31"/>
      <c r="RZF31" s="76"/>
      <c r="RZG31" s="31"/>
      <c r="RZH31" s="76"/>
      <c r="RZI31" s="31"/>
      <c r="RZJ31" s="76"/>
      <c r="RZK31" s="31"/>
      <c r="RZL31" s="76"/>
      <c r="RZM31" s="31"/>
      <c r="RZN31" s="76"/>
      <c r="RZO31" s="31"/>
      <c r="RZP31" s="76"/>
      <c r="RZQ31" s="31"/>
      <c r="RZR31" s="76"/>
      <c r="RZS31" s="31"/>
      <c r="RZT31" s="77"/>
      <c r="RZU31" s="31"/>
      <c r="RZV31" s="76"/>
      <c r="RZW31" s="31"/>
      <c r="RZX31" s="76"/>
      <c r="RZY31" s="31"/>
      <c r="RZZ31" s="76"/>
      <c r="SAA31" s="31"/>
      <c r="SAB31" s="76"/>
      <c r="SAC31" s="31"/>
      <c r="SAD31" s="76"/>
      <c r="SAE31" s="31"/>
      <c r="SAF31" s="76"/>
      <c r="SAG31" s="31"/>
      <c r="SAH31" s="76"/>
      <c r="SAI31" s="24"/>
      <c r="SAJ31" s="76"/>
      <c r="SAK31" s="31"/>
      <c r="SAL31" s="76"/>
      <c r="SAM31" s="31"/>
      <c r="SAN31" s="76"/>
      <c r="SAO31" s="31"/>
      <c r="SAP31" s="76"/>
      <c r="SAQ31" s="31"/>
      <c r="SAR31" s="76"/>
      <c r="SAS31" s="24"/>
      <c r="SAT31" s="76"/>
      <c r="SAU31" s="31"/>
      <c r="SAV31" s="76"/>
      <c r="SAW31" s="31"/>
      <c r="SAX31" s="76"/>
      <c r="SAY31" s="31"/>
      <c r="SAZ31" s="76"/>
      <c r="SBA31" s="24"/>
      <c r="SBB31" s="75"/>
      <c r="SBC31" s="75"/>
      <c r="SBD31" s="75"/>
      <c r="SBE31" s="35"/>
      <c r="SBF31" s="76"/>
      <c r="SBG31" s="35"/>
      <c r="SBH31" s="76"/>
      <c r="SBI31" s="26"/>
      <c r="SBJ31" s="76"/>
      <c r="SBK31" s="26"/>
      <c r="SBL31" s="76"/>
      <c r="SBM31" s="26"/>
      <c r="SBN31" s="76"/>
      <c r="SBO31" s="26"/>
      <c r="SBP31" s="76"/>
      <c r="SBQ31" s="26"/>
      <c r="SBR31" s="76"/>
      <c r="SBS31" s="26"/>
      <c r="SBT31" s="76"/>
      <c r="SBU31" s="26"/>
      <c r="SBV31" s="76"/>
      <c r="SBW31" s="31"/>
      <c r="SBX31" s="76"/>
      <c r="SBY31" s="31"/>
      <c r="SBZ31" s="76"/>
      <c r="SCA31" s="31"/>
      <c r="SCB31" s="76"/>
      <c r="SCC31" s="31"/>
      <c r="SCD31" s="76"/>
      <c r="SCE31" s="31"/>
      <c r="SCF31" s="76"/>
      <c r="SCG31" s="31"/>
      <c r="SCH31" s="76"/>
      <c r="SCI31" s="31"/>
      <c r="SCJ31" s="76"/>
      <c r="SCK31" s="31"/>
      <c r="SCL31" s="76"/>
      <c r="SCM31" s="31"/>
      <c r="SCN31" s="76"/>
      <c r="SCO31" s="31"/>
      <c r="SCP31" s="76"/>
      <c r="SCQ31" s="31"/>
      <c r="SCR31" s="77"/>
      <c r="SCS31" s="31"/>
      <c r="SCT31" s="76"/>
      <c r="SCU31" s="31"/>
      <c r="SCV31" s="76"/>
      <c r="SCW31" s="31"/>
      <c r="SCX31" s="76"/>
      <c r="SCY31" s="31"/>
      <c r="SCZ31" s="76"/>
      <c r="SDA31" s="31"/>
      <c r="SDB31" s="76"/>
      <c r="SDC31" s="31"/>
      <c r="SDD31" s="76"/>
      <c r="SDE31" s="31"/>
      <c r="SDF31" s="76"/>
      <c r="SDG31" s="24"/>
      <c r="SDH31" s="76"/>
      <c r="SDI31" s="31"/>
      <c r="SDJ31" s="76"/>
      <c r="SDK31" s="31"/>
      <c r="SDL31" s="76"/>
      <c r="SDM31" s="31"/>
      <c r="SDN31" s="76"/>
      <c r="SDO31" s="31"/>
      <c r="SDP31" s="76"/>
      <c r="SDQ31" s="24"/>
      <c r="SDR31" s="76"/>
      <c r="SDS31" s="31"/>
      <c r="SDT31" s="76"/>
      <c r="SDU31" s="31"/>
      <c r="SDV31" s="76"/>
      <c r="SDW31" s="31"/>
      <c r="SDX31" s="76"/>
      <c r="SDY31" s="24"/>
      <c r="SDZ31" s="75"/>
      <c r="SEA31" s="75"/>
      <c r="SEB31" s="75"/>
      <c r="SEC31" s="35"/>
      <c r="SED31" s="76"/>
      <c r="SEE31" s="35"/>
      <c r="SEF31" s="76"/>
      <c r="SEG31" s="26"/>
      <c r="SEH31" s="76"/>
      <c r="SEI31" s="26"/>
      <c r="SEJ31" s="76"/>
      <c r="SEK31" s="26"/>
      <c r="SEL31" s="76"/>
      <c r="SEM31" s="26"/>
      <c r="SEN31" s="76"/>
      <c r="SEO31" s="26"/>
      <c r="SEP31" s="76"/>
      <c r="SEQ31" s="26"/>
      <c r="SER31" s="76"/>
      <c r="SES31" s="26"/>
      <c r="SET31" s="76"/>
      <c r="SEU31" s="31"/>
      <c r="SEV31" s="76"/>
      <c r="SEW31" s="31"/>
      <c r="SEX31" s="76"/>
      <c r="SEY31" s="31"/>
      <c r="SEZ31" s="76"/>
      <c r="SFA31" s="31"/>
      <c r="SFB31" s="76"/>
      <c r="SFC31" s="31"/>
      <c r="SFD31" s="76"/>
      <c r="SFE31" s="31"/>
      <c r="SFF31" s="76"/>
      <c r="SFG31" s="31"/>
      <c r="SFH31" s="76"/>
      <c r="SFI31" s="31"/>
      <c r="SFJ31" s="76"/>
      <c r="SFK31" s="31"/>
      <c r="SFL31" s="76"/>
      <c r="SFM31" s="31"/>
      <c r="SFN31" s="76"/>
      <c r="SFO31" s="31"/>
      <c r="SFP31" s="77"/>
      <c r="SFQ31" s="31"/>
      <c r="SFR31" s="76"/>
      <c r="SFS31" s="31"/>
      <c r="SFT31" s="76"/>
      <c r="SFU31" s="31"/>
      <c r="SFV31" s="76"/>
      <c r="SFW31" s="31"/>
      <c r="SFX31" s="76"/>
      <c r="SFY31" s="31"/>
      <c r="SFZ31" s="76"/>
      <c r="SGA31" s="31"/>
      <c r="SGB31" s="76"/>
      <c r="SGC31" s="31"/>
      <c r="SGD31" s="76"/>
      <c r="SGE31" s="24"/>
      <c r="SGF31" s="76"/>
      <c r="SGG31" s="31"/>
      <c r="SGH31" s="76"/>
      <c r="SGI31" s="31"/>
      <c r="SGJ31" s="76"/>
      <c r="SGK31" s="31"/>
      <c r="SGL31" s="76"/>
      <c r="SGM31" s="31"/>
      <c r="SGN31" s="76"/>
      <c r="SGO31" s="24"/>
      <c r="SGP31" s="76"/>
      <c r="SGQ31" s="31"/>
      <c r="SGR31" s="76"/>
      <c r="SGS31" s="31"/>
      <c r="SGT31" s="76"/>
      <c r="SGU31" s="31"/>
      <c r="SGV31" s="76"/>
      <c r="SGW31" s="24"/>
      <c r="SGX31" s="75"/>
      <c r="SGY31" s="75"/>
      <c r="SGZ31" s="75"/>
      <c r="SHA31" s="35"/>
      <c r="SHB31" s="76"/>
      <c r="SHC31" s="35"/>
      <c r="SHD31" s="76"/>
      <c r="SHE31" s="26"/>
      <c r="SHF31" s="76"/>
      <c r="SHG31" s="26"/>
      <c r="SHH31" s="76"/>
      <c r="SHI31" s="26"/>
      <c r="SHJ31" s="76"/>
      <c r="SHK31" s="26"/>
      <c r="SHL31" s="76"/>
      <c r="SHM31" s="26"/>
      <c r="SHN31" s="76"/>
      <c r="SHO31" s="26"/>
      <c r="SHP31" s="76"/>
      <c r="SHQ31" s="26"/>
      <c r="SHR31" s="76"/>
      <c r="SHS31" s="31"/>
      <c r="SHT31" s="76"/>
      <c r="SHU31" s="31"/>
      <c r="SHV31" s="76"/>
      <c r="SHW31" s="31"/>
      <c r="SHX31" s="76"/>
      <c r="SHY31" s="31"/>
      <c r="SHZ31" s="76"/>
      <c r="SIA31" s="31"/>
      <c r="SIB31" s="76"/>
      <c r="SIC31" s="31"/>
      <c r="SID31" s="76"/>
      <c r="SIE31" s="31"/>
      <c r="SIF31" s="76"/>
      <c r="SIG31" s="31"/>
      <c r="SIH31" s="76"/>
      <c r="SII31" s="31"/>
      <c r="SIJ31" s="76"/>
      <c r="SIK31" s="31"/>
      <c r="SIL31" s="76"/>
      <c r="SIM31" s="31"/>
      <c r="SIN31" s="77"/>
      <c r="SIO31" s="31"/>
      <c r="SIP31" s="76"/>
      <c r="SIQ31" s="31"/>
      <c r="SIR31" s="76"/>
      <c r="SIS31" s="31"/>
      <c r="SIT31" s="76"/>
      <c r="SIU31" s="31"/>
      <c r="SIV31" s="76"/>
      <c r="SIW31" s="31"/>
      <c r="SIX31" s="76"/>
      <c r="SIY31" s="31"/>
      <c r="SIZ31" s="76"/>
      <c r="SJA31" s="31"/>
      <c r="SJB31" s="76"/>
      <c r="SJC31" s="24"/>
      <c r="SJD31" s="76"/>
      <c r="SJE31" s="31"/>
      <c r="SJF31" s="76"/>
      <c r="SJG31" s="31"/>
      <c r="SJH31" s="76"/>
      <c r="SJI31" s="31"/>
      <c r="SJJ31" s="76"/>
      <c r="SJK31" s="31"/>
      <c r="SJL31" s="76"/>
      <c r="SJM31" s="24"/>
      <c r="SJN31" s="76"/>
      <c r="SJO31" s="31"/>
      <c r="SJP31" s="76"/>
      <c r="SJQ31" s="31"/>
      <c r="SJR31" s="76"/>
      <c r="SJS31" s="31"/>
      <c r="SJT31" s="76"/>
      <c r="SJU31" s="24"/>
      <c r="SJV31" s="75"/>
      <c r="SJW31" s="75"/>
      <c r="SJX31" s="75"/>
      <c r="SJY31" s="35"/>
      <c r="SJZ31" s="76"/>
      <c r="SKA31" s="35"/>
      <c r="SKB31" s="76"/>
      <c r="SKC31" s="26"/>
      <c r="SKD31" s="76"/>
      <c r="SKE31" s="26"/>
      <c r="SKF31" s="76"/>
      <c r="SKG31" s="26"/>
      <c r="SKH31" s="76"/>
      <c r="SKI31" s="26"/>
      <c r="SKJ31" s="76"/>
      <c r="SKK31" s="26"/>
      <c r="SKL31" s="76"/>
      <c r="SKM31" s="26"/>
      <c r="SKN31" s="76"/>
      <c r="SKO31" s="26"/>
      <c r="SKP31" s="76"/>
      <c r="SKQ31" s="31"/>
      <c r="SKR31" s="76"/>
      <c r="SKS31" s="31"/>
      <c r="SKT31" s="76"/>
      <c r="SKU31" s="31"/>
      <c r="SKV31" s="76"/>
      <c r="SKW31" s="31"/>
      <c r="SKX31" s="76"/>
      <c r="SKY31" s="31"/>
      <c r="SKZ31" s="76"/>
      <c r="SLA31" s="31"/>
      <c r="SLB31" s="76"/>
      <c r="SLC31" s="31"/>
      <c r="SLD31" s="76"/>
      <c r="SLE31" s="31"/>
      <c r="SLF31" s="76"/>
      <c r="SLG31" s="31"/>
      <c r="SLH31" s="76"/>
      <c r="SLI31" s="31"/>
      <c r="SLJ31" s="76"/>
      <c r="SLK31" s="31"/>
      <c r="SLL31" s="77"/>
      <c r="SLM31" s="31"/>
      <c r="SLN31" s="76"/>
      <c r="SLO31" s="31"/>
      <c r="SLP31" s="76"/>
      <c r="SLQ31" s="31"/>
      <c r="SLR31" s="76"/>
      <c r="SLS31" s="31"/>
      <c r="SLT31" s="76"/>
      <c r="SLU31" s="31"/>
      <c r="SLV31" s="76"/>
      <c r="SLW31" s="31"/>
      <c r="SLX31" s="76"/>
      <c r="SLY31" s="31"/>
      <c r="SLZ31" s="76"/>
      <c r="SMA31" s="24"/>
      <c r="SMB31" s="76"/>
      <c r="SMC31" s="31"/>
      <c r="SMD31" s="76"/>
      <c r="SME31" s="31"/>
      <c r="SMF31" s="76"/>
      <c r="SMG31" s="31"/>
      <c r="SMH31" s="76"/>
      <c r="SMI31" s="31"/>
      <c r="SMJ31" s="76"/>
      <c r="SMK31" s="24"/>
      <c r="SML31" s="76"/>
      <c r="SMM31" s="31"/>
      <c r="SMN31" s="76"/>
      <c r="SMO31" s="31"/>
      <c r="SMP31" s="76"/>
      <c r="SMQ31" s="31"/>
      <c r="SMR31" s="76"/>
      <c r="SMS31" s="24"/>
      <c r="SMT31" s="75"/>
      <c r="SMU31" s="75"/>
      <c r="SMV31" s="75"/>
      <c r="SMW31" s="35"/>
      <c r="SMX31" s="76"/>
      <c r="SMY31" s="35"/>
      <c r="SMZ31" s="76"/>
      <c r="SNA31" s="26"/>
      <c r="SNB31" s="76"/>
      <c r="SNC31" s="26"/>
      <c r="SND31" s="76"/>
      <c r="SNE31" s="26"/>
      <c r="SNF31" s="76"/>
      <c r="SNG31" s="26"/>
      <c r="SNH31" s="76"/>
      <c r="SNI31" s="26"/>
      <c r="SNJ31" s="76"/>
      <c r="SNK31" s="26"/>
      <c r="SNL31" s="76"/>
      <c r="SNM31" s="26"/>
      <c r="SNN31" s="76"/>
      <c r="SNO31" s="31"/>
      <c r="SNP31" s="76"/>
      <c r="SNQ31" s="31"/>
      <c r="SNR31" s="76"/>
      <c r="SNS31" s="31"/>
      <c r="SNT31" s="76"/>
      <c r="SNU31" s="31"/>
      <c r="SNV31" s="76"/>
      <c r="SNW31" s="31"/>
      <c r="SNX31" s="76"/>
      <c r="SNY31" s="31"/>
      <c r="SNZ31" s="76"/>
      <c r="SOA31" s="31"/>
      <c r="SOB31" s="76"/>
      <c r="SOC31" s="31"/>
      <c r="SOD31" s="76"/>
      <c r="SOE31" s="31"/>
      <c r="SOF31" s="76"/>
      <c r="SOG31" s="31"/>
      <c r="SOH31" s="76"/>
      <c r="SOI31" s="31"/>
      <c r="SOJ31" s="77"/>
      <c r="SOK31" s="31"/>
      <c r="SOL31" s="76"/>
      <c r="SOM31" s="31"/>
      <c r="SON31" s="76"/>
      <c r="SOO31" s="31"/>
      <c r="SOP31" s="76"/>
      <c r="SOQ31" s="31"/>
      <c r="SOR31" s="76"/>
      <c r="SOS31" s="31"/>
      <c r="SOT31" s="76"/>
      <c r="SOU31" s="31"/>
      <c r="SOV31" s="76"/>
      <c r="SOW31" s="31"/>
      <c r="SOX31" s="76"/>
      <c r="SOY31" s="24"/>
      <c r="SOZ31" s="76"/>
      <c r="SPA31" s="31"/>
      <c r="SPB31" s="76"/>
      <c r="SPC31" s="31"/>
      <c r="SPD31" s="76"/>
      <c r="SPE31" s="31"/>
      <c r="SPF31" s="76"/>
      <c r="SPG31" s="31"/>
      <c r="SPH31" s="76"/>
      <c r="SPI31" s="24"/>
      <c r="SPJ31" s="76"/>
      <c r="SPK31" s="31"/>
      <c r="SPL31" s="76"/>
      <c r="SPM31" s="31"/>
      <c r="SPN31" s="76"/>
      <c r="SPO31" s="31"/>
      <c r="SPP31" s="76"/>
      <c r="SPQ31" s="24"/>
      <c r="SPR31" s="75"/>
      <c r="SPS31" s="75"/>
      <c r="SPT31" s="75"/>
      <c r="SPU31" s="35"/>
      <c r="SPV31" s="76"/>
      <c r="SPW31" s="35"/>
      <c r="SPX31" s="76"/>
      <c r="SPY31" s="26"/>
      <c r="SPZ31" s="76"/>
      <c r="SQA31" s="26"/>
      <c r="SQB31" s="76"/>
      <c r="SQC31" s="26"/>
      <c r="SQD31" s="76"/>
      <c r="SQE31" s="26"/>
      <c r="SQF31" s="76"/>
      <c r="SQG31" s="26"/>
      <c r="SQH31" s="76"/>
      <c r="SQI31" s="26"/>
      <c r="SQJ31" s="76"/>
      <c r="SQK31" s="26"/>
      <c r="SQL31" s="76"/>
      <c r="SQM31" s="31"/>
      <c r="SQN31" s="76"/>
      <c r="SQO31" s="31"/>
      <c r="SQP31" s="76"/>
      <c r="SQQ31" s="31"/>
      <c r="SQR31" s="76"/>
      <c r="SQS31" s="31"/>
      <c r="SQT31" s="76"/>
      <c r="SQU31" s="31"/>
      <c r="SQV31" s="76"/>
      <c r="SQW31" s="31"/>
      <c r="SQX31" s="76"/>
      <c r="SQY31" s="31"/>
      <c r="SQZ31" s="76"/>
      <c r="SRA31" s="31"/>
      <c r="SRB31" s="76"/>
      <c r="SRC31" s="31"/>
      <c r="SRD31" s="76"/>
      <c r="SRE31" s="31"/>
      <c r="SRF31" s="76"/>
      <c r="SRG31" s="31"/>
      <c r="SRH31" s="77"/>
      <c r="SRI31" s="31"/>
      <c r="SRJ31" s="76"/>
      <c r="SRK31" s="31"/>
      <c r="SRL31" s="76"/>
      <c r="SRM31" s="31"/>
      <c r="SRN31" s="76"/>
      <c r="SRO31" s="31"/>
      <c r="SRP31" s="76"/>
      <c r="SRQ31" s="31"/>
      <c r="SRR31" s="76"/>
      <c r="SRS31" s="31"/>
      <c r="SRT31" s="76"/>
      <c r="SRU31" s="31"/>
      <c r="SRV31" s="76"/>
      <c r="SRW31" s="24"/>
      <c r="SRX31" s="76"/>
      <c r="SRY31" s="31"/>
      <c r="SRZ31" s="76"/>
      <c r="SSA31" s="31"/>
      <c r="SSB31" s="76"/>
      <c r="SSC31" s="31"/>
      <c r="SSD31" s="76"/>
      <c r="SSE31" s="31"/>
      <c r="SSF31" s="76"/>
      <c r="SSG31" s="24"/>
      <c r="SSH31" s="76"/>
      <c r="SSI31" s="31"/>
      <c r="SSJ31" s="76"/>
      <c r="SSK31" s="31"/>
      <c r="SSL31" s="76"/>
      <c r="SSM31" s="31"/>
      <c r="SSN31" s="76"/>
      <c r="SSO31" s="24"/>
      <c r="SSP31" s="75"/>
      <c r="SSQ31" s="75"/>
      <c r="SSR31" s="75"/>
      <c r="SSS31" s="35"/>
      <c r="SST31" s="76"/>
      <c r="SSU31" s="35"/>
      <c r="SSV31" s="76"/>
      <c r="SSW31" s="26"/>
      <c r="SSX31" s="76"/>
      <c r="SSY31" s="26"/>
      <c r="SSZ31" s="76"/>
      <c r="STA31" s="26"/>
      <c r="STB31" s="76"/>
      <c r="STC31" s="26"/>
      <c r="STD31" s="76"/>
      <c r="STE31" s="26"/>
      <c r="STF31" s="76"/>
      <c r="STG31" s="26"/>
      <c r="STH31" s="76"/>
      <c r="STI31" s="26"/>
      <c r="STJ31" s="76"/>
      <c r="STK31" s="31"/>
      <c r="STL31" s="76"/>
      <c r="STM31" s="31"/>
      <c r="STN31" s="76"/>
      <c r="STO31" s="31"/>
      <c r="STP31" s="76"/>
      <c r="STQ31" s="31"/>
      <c r="STR31" s="76"/>
      <c r="STS31" s="31"/>
      <c r="STT31" s="76"/>
      <c r="STU31" s="31"/>
      <c r="STV31" s="76"/>
      <c r="STW31" s="31"/>
      <c r="STX31" s="76"/>
      <c r="STY31" s="31"/>
      <c r="STZ31" s="76"/>
      <c r="SUA31" s="31"/>
      <c r="SUB31" s="76"/>
      <c r="SUC31" s="31"/>
      <c r="SUD31" s="76"/>
      <c r="SUE31" s="31"/>
      <c r="SUF31" s="77"/>
      <c r="SUG31" s="31"/>
      <c r="SUH31" s="76"/>
      <c r="SUI31" s="31"/>
      <c r="SUJ31" s="76"/>
      <c r="SUK31" s="31"/>
      <c r="SUL31" s="76"/>
      <c r="SUM31" s="31"/>
      <c r="SUN31" s="76"/>
      <c r="SUO31" s="31"/>
      <c r="SUP31" s="76"/>
      <c r="SUQ31" s="31"/>
      <c r="SUR31" s="76"/>
      <c r="SUS31" s="31"/>
      <c r="SUT31" s="76"/>
      <c r="SUU31" s="24"/>
      <c r="SUV31" s="76"/>
      <c r="SUW31" s="31"/>
      <c r="SUX31" s="76"/>
      <c r="SUY31" s="31"/>
      <c r="SUZ31" s="76"/>
      <c r="SVA31" s="31"/>
      <c r="SVB31" s="76"/>
      <c r="SVC31" s="31"/>
      <c r="SVD31" s="76"/>
      <c r="SVE31" s="24"/>
      <c r="SVF31" s="76"/>
      <c r="SVG31" s="31"/>
      <c r="SVH31" s="76"/>
      <c r="SVI31" s="31"/>
      <c r="SVJ31" s="76"/>
      <c r="SVK31" s="31"/>
      <c r="SVL31" s="76"/>
      <c r="SVM31" s="24"/>
      <c r="SVN31" s="75"/>
      <c r="SVO31" s="75"/>
      <c r="SVP31" s="75"/>
      <c r="SVQ31" s="35"/>
      <c r="SVR31" s="76"/>
      <c r="SVS31" s="35"/>
      <c r="SVT31" s="76"/>
      <c r="SVU31" s="26"/>
      <c r="SVV31" s="76"/>
      <c r="SVW31" s="26"/>
      <c r="SVX31" s="76"/>
      <c r="SVY31" s="26"/>
      <c r="SVZ31" s="76"/>
      <c r="SWA31" s="26"/>
      <c r="SWB31" s="76"/>
      <c r="SWC31" s="26"/>
      <c r="SWD31" s="76"/>
      <c r="SWE31" s="26"/>
      <c r="SWF31" s="76"/>
      <c r="SWG31" s="26"/>
      <c r="SWH31" s="76"/>
      <c r="SWI31" s="31"/>
      <c r="SWJ31" s="76"/>
      <c r="SWK31" s="31"/>
      <c r="SWL31" s="76"/>
      <c r="SWM31" s="31"/>
      <c r="SWN31" s="76"/>
      <c r="SWO31" s="31"/>
      <c r="SWP31" s="76"/>
      <c r="SWQ31" s="31"/>
      <c r="SWR31" s="76"/>
      <c r="SWS31" s="31"/>
      <c r="SWT31" s="76"/>
      <c r="SWU31" s="31"/>
      <c r="SWV31" s="76"/>
      <c r="SWW31" s="31"/>
      <c r="SWX31" s="76"/>
      <c r="SWY31" s="31"/>
      <c r="SWZ31" s="76"/>
      <c r="SXA31" s="31"/>
      <c r="SXB31" s="76"/>
      <c r="SXC31" s="31"/>
      <c r="SXD31" s="77"/>
      <c r="SXE31" s="31"/>
      <c r="SXF31" s="76"/>
      <c r="SXG31" s="31"/>
      <c r="SXH31" s="76"/>
      <c r="SXI31" s="31"/>
      <c r="SXJ31" s="76"/>
      <c r="SXK31" s="31"/>
      <c r="SXL31" s="76"/>
      <c r="SXM31" s="31"/>
      <c r="SXN31" s="76"/>
      <c r="SXO31" s="31"/>
      <c r="SXP31" s="76"/>
      <c r="SXQ31" s="31"/>
      <c r="SXR31" s="76"/>
      <c r="SXS31" s="24"/>
      <c r="SXT31" s="76"/>
      <c r="SXU31" s="31"/>
      <c r="SXV31" s="76"/>
      <c r="SXW31" s="31"/>
      <c r="SXX31" s="76"/>
      <c r="SXY31" s="31"/>
      <c r="SXZ31" s="76"/>
      <c r="SYA31" s="31"/>
      <c r="SYB31" s="76"/>
      <c r="SYC31" s="24"/>
      <c r="SYD31" s="76"/>
      <c r="SYE31" s="31"/>
      <c r="SYF31" s="76"/>
      <c r="SYG31" s="31"/>
      <c r="SYH31" s="76"/>
      <c r="SYI31" s="31"/>
      <c r="SYJ31" s="76"/>
      <c r="SYK31" s="24"/>
      <c r="SYL31" s="75"/>
      <c r="SYM31" s="75"/>
      <c r="SYN31" s="75"/>
      <c r="SYO31" s="35"/>
      <c r="SYP31" s="76"/>
      <c r="SYQ31" s="35"/>
      <c r="SYR31" s="76"/>
      <c r="SYS31" s="26"/>
      <c r="SYT31" s="76"/>
      <c r="SYU31" s="26"/>
      <c r="SYV31" s="76"/>
      <c r="SYW31" s="26"/>
      <c r="SYX31" s="76"/>
      <c r="SYY31" s="26"/>
      <c r="SYZ31" s="76"/>
      <c r="SZA31" s="26"/>
      <c r="SZB31" s="76"/>
      <c r="SZC31" s="26"/>
      <c r="SZD31" s="76"/>
      <c r="SZE31" s="26"/>
      <c r="SZF31" s="76"/>
      <c r="SZG31" s="31"/>
      <c r="SZH31" s="76"/>
      <c r="SZI31" s="31"/>
      <c r="SZJ31" s="76"/>
      <c r="SZK31" s="31"/>
      <c r="SZL31" s="76"/>
      <c r="SZM31" s="31"/>
      <c r="SZN31" s="76"/>
      <c r="SZO31" s="31"/>
      <c r="SZP31" s="76"/>
      <c r="SZQ31" s="31"/>
      <c r="SZR31" s="76"/>
      <c r="SZS31" s="31"/>
      <c r="SZT31" s="76"/>
      <c r="SZU31" s="31"/>
      <c r="SZV31" s="76"/>
      <c r="SZW31" s="31"/>
      <c r="SZX31" s="76"/>
      <c r="SZY31" s="31"/>
      <c r="SZZ31" s="76"/>
      <c r="TAA31" s="31"/>
      <c r="TAB31" s="77"/>
      <c r="TAC31" s="31"/>
      <c r="TAD31" s="76"/>
      <c r="TAE31" s="31"/>
      <c r="TAF31" s="76"/>
      <c r="TAG31" s="31"/>
      <c r="TAH31" s="76"/>
      <c r="TAI31" s="31"/>
      <c r="TAJ31" s="76"/>
      <c r="TAK31" s="31"/>
      <c r="TAL31" s="76"/>
      <c r="TAM31" s="31"/>
      <c r="TAN31" s="76"/>
      <c r="TAO31" s="31"/>
      <c r="TAP31" s="76"/>
      <c r="TAQ31" s="24"/>
      <c r="TAR31" s="76"/>
      <c r="TAS31" s="31"/>
      <c r="TAT31" s="76"/>
      <c r="TAU31" s="31"/>
      <c r="TAV31" s="76"/>
      <c r="TAW31" s="31"/>
      <c r="TAX31" s="76"/>
      <c r="TAY31" s="31"/>
      <c r="TAZ31" s="76"/>
      <c r="TBA31" s="24"/>
      <c r="TBB31" s="76"/>
      <c r="TBC31" s="31"/>
      <c r="TBD31" s="76"/>
      <c r="TBE31" s="31"/>
      <c r="TBF31" s="76"/>
      <c r="TBG31" s="31"/>
      <c r="TBH31" s="76"/>
      <c r="TBI31" s="24"/>
      <c r="TBJ31" s="75"/>
      <c r="TBK31" s="75"/>
      <c r="TBL31" s="75"/>
      <c r="TBM31" s="35"/>
      <c r="TBN31" s="76"/>
      <c r="TBO31" s="35"/>
      <c r="TBP31" s="76"/>
      <c r="TBQ31" s="26"/>
      <c r="TBR31" s="76"/>
      <c r="TBS31" s="26"/>
      <c r="TBT31" s="76"/>
      <c r="TBU31" s="26"/>
      <c r="TBV31" s="76"/>
      <c r="TBW31" s="26"/>
      <c r="TBX31" s="76"/>
      <c r="TBY31" s="26"/>
      <c r="TBZ31" s="76"/>
      <c r="TCA31" s="26"/>
      <c r="TCB31" s="76"/>
      <c r="TCC31" s="26"/>
      <c r="TCD31" s="76"/>
      <c r="TCE31" s="31"/>
      <c r="TCF31" s="76"/>
      <c r="TCG31" s="31"/>
      <c r="TCH31" s="76"/>
      <c r="TCI31" s="31"/>
      <c r="TCJ31" s="76"/>
      <c r="TCK31" s="31"/>
      <c r="TCL31" s="76"/>
      <c r="TCM31" s="31"/>
      <c r="TCN31" s="76"/>
      <c r="TCO31" s="31"/>
      <c r="TCP31" s="76"/>
      <c r="TCQ31" s="31"/>
      <c r="TCR31" s="76"/>
      <c r="TCS31" s="31"/>
      <c r="TCT31" s="76"/>
      <c r="TCU31" s="31"/>
      <c r="TCV31" s="76"/>
      <c r="TCW31" s="31"/>
      <c r="TCX31" s="76"/>
      <c r="TCY31" s="31"/>
      <c r="TCZ31" s="77"/>
      <c r="TDA31" s="31"/>
      <c r="TDB31" s="76"/>
      <c r="TDC31" s="31"/>
      <c r="TDD31" s="76"/>
      <c r="TDE31" s="31"/>
      <c r="TDF31" s="76"/>
      <c r="TDG31" s="31"/>
      <c r="TDH31" s="76"/>
      <c r="TDI31" s="31"/>
      <c r="TDJ31" s="76"/>
      <c r="TDK31" s="31"/>
      <c r="TDL31" s="76"/>
      <c r="TDM31" s="31"/>
      <c r="TDN31" s="76"/>
      <c r="TDO31" s="24"/>
      <c r="TDP31" s="76"/>
      <c r="TDQ31" s="31"/>
      <c r="TDR31" s="76"/>
      <c r="TDS31" s="31"/>
      <c r="TDT31" s="76"/>
      <c r="TDU31" s="31"/>
      <c r="TDV31" s="76"/>
      <c r="TDW31" s="31"/>
      <c r="TDX31" s="76"/>
      <c r="TDY31" s="24"/>
      <c r="TDZ31" s="76"/>
      <c r="TEA31" s="31"/>
      <c r="TEB31" s="76"/>
      <c r="TEC31" s="31"/>
      <c r="TED31" s="76"/>
      <c r="TEE31" s="31"/>
      <c r="TEF31" s="76"/>
      <c r="TEG31" s="24"/>
      <c r="TEH31" s="75"/>
      <c r="TEI31" s="75"/>
      <c r="TEJ31" s="75"/>
      <c r="TEK31" s="35"/>
      <c r="TEL31" s="76"/>
      <c r="TEM31" s="35"/>
      <c r="TEN31" s="76"/>
      <c r="TEO31" s="26"/>
      <c r="TEP31" s="76"/>
      <c r="TEQ31" s="26"/>
      <c r="TER31" s="76"/>
      <c r="TES31" s="26"/>
      <c r="TET31" s="76"/>
      <c r="TEU31" s="26"/>
      <c r="TEV31" s="76"/>
      <c r="TEW31" s="26"/>
      <c r="TEX31" s="76"/>
      <c r="TEY31" s="26"/>
      <c r="TEZ31" s="76"/>
      <c r="TFA31" s="26"/>
      <c r="TFB31" s="76"/>
      <c r="TFC31" s="31"/>
      <c r="TFD31" s="76"/>
      <c r="TFE31" s="31"/>
      <c r="TFF31" s="76"/>
      <c r="TFG31" s="31"/>
      <c r="TFH31" s="76"/>
      <c r="TFI31" s="31"/>
      <c r="TFJ31" s="76"/>
      <c r="TFK31" s="31"/>
      <c r="TFL31" s="76"/>
      <c r="TFM31" s="31"/>
      <c r="TFN31" s="76"/>
      <c r="TFO31" s="31"/>
      <c r="TFP31" s="76"/>
      <c r="TFQ31" s="31"/>
      <c r="TFR31" s="76"/>
      <c r="TFS31" s="31"/>
      <c r="TFT31" s="76"/>
      <c r="TFU31" s="31"/>
      <c r="TFV31" s="76"/>
      <c r="TFW31" s="31"/>
      <c r="TFX31" s="77"/>
      <c r="TFY31" s="31"/>
      <c r="TFZ31" s="76"/>
      <c r="TGA31" s="31"/>
      <c r="TGB31" s="76"/>
      <c r="TGC31" s="31"/>
      <c r="TGD31" s="76"/>
      <c r="TGE31" s="31"/>
      <c r="TGF31" s="76"/>
      <c r="TGG31" s="31"/>
      <c r="TGH31" s="76"/>
      <c r="TGI31" s="31"/>
      <c r="TGJ31" s="76"/>
      <c r="TGK31" s="31"/>
      <c r="TGL31" s="76"/>
      <c r="TGM31" s="24"/>
      <c r="TGN31" s="76"/>
      <c r="TGO31" s="31"/>
      <c r="TGP31" s="76"/>
      <c r="TGQ31" s="31"/>
      <c r="TGR31" s="76"/>
      <c r="TGS31" s="31"/>
      <c r="TGT31" s="76"/>
      <c r="TGU31" s="31"/>
      <c r="TGV31" s="76"/>
      <c r="TGW31" s="24"/>
      <c r="TGX31" s="76"/>
      <c r="TGY31" s="31"/>
      <c r="TGZ31" s="76"/>
      <c r="THA31" s="31"/>
      <c r="THB31" s="76"/>
      <c r="THC31" s="31"/>
      <c r="THD31" s="76"/>
      <c r="THE31" s="24"/>
      <c r="THF31" s="75"/>
      <c r="THG31" s="75"/>
      <c r="THH31" s="75"/>
      <c r="THI31" s="35"/>
      <c r="THJ31" s="76"/>
      <c r="THK31" s="35"/>
      <c r="THL31" s="76"/>
      <c r="THM31" s="26"/>
      <c r="THN31" s="76"/>
      <c r="THO31" s="26"/>
      <c r="THP31" s="76"/>
      <c r="THQ31" s="26"/>
      <c r="THR31" s="76"/>
      <c r="THS31" s="26"/>
      <c r="THT31" s="76"/>
      <c r="THU31" s="26"/>
      <c r="THV31" s="76"/>
      <c r="THW31" s="26"/>
      <c r="THX31" s="76"/>
      <c r="THY31" s="26"/>
      <c r="THZ31" s="76"/>
      <c r="TIA31" s="31"/>
      <c r="TIB31" s="76"/>
      <c r="TIC31" s="31"/>
      <c r="TID31" s="76"/>
      <c r="TIE31" s="31"/>
      <c r="TIF31" s="76"/>
      <c r="TIG31" s="31"/>
      <c r="TIH31" s="76"/>
      <c r="TII31" s="31"/>
      <c r="TIJ31" s="76"/>
      <c r="TIK31" s="31"/>
      <c r="TIL31" s="76"/>
      <c r="TIM31" s="31"/>
      <c r="TIN31" s="76"/>
      <c r="TIO31" s="31"/>
      <c r="TIP31" s="76"/>
      <c r="TIQ31" s="31"/>
      <c r="TIR31" s="76"/>
      <c r="TIS31" s="31"/>
      <c r="TIT31" s="76"/>
      <c r="TIU31" s="31"/>
      <c r="TIV31" s="77"/>
      <c r="TIW31" s="31"/>
      <c r="TIX31" s="76"/>
      <c r="TIY31" s="31"/>
      <c r="TIZ31" s="76"/>
      <c r="TJA31" s="31"/>
      <c r="TJB31" s="76"/>
      <c r="TJC31" s="31"/>
      <c r="TJD31" s="76"/>
      <c r="TJE31" s="31"/>
      <c r="TJF31" s="76"/>
      <c r="TJG31" s="31"/>
      <c r="TJH31" s="76"/>
      <c r="TJI31" s="31"/>
      <c r="TJJ31" s="76"/>
      <c r="TJK31" s="24"/>
      <c r="TJL31" s="76"/>
      <c r="TJM31" s="31"/>
      <c r="TJN31" s="76"/>
      <c r="TJO31" s="31"/>
      <c r="TJP31" s="76"/>
      <c r="TJQ31" s="31"/>
      <c r="TJR31" s="76"/>
      <c r="TJS31" s="31"/>
      <c r="TJT31" s="76"/>
      <c r="TJU31" s="24"/>
      <c r="TJV31" s="76"/>
      <c r="TJW31" s="31"/>
      <c r="TJX31" s="76"/>
      <c r="TJY31" s="31"/>
      <c r="TJZ31" s="76"/>
      <c r="TKA31" s="31"/>
      <c r="TKB31" s="76"/>
      <c r="TKC31" s="24"/>
      <c r="TKD31" s="75"/>
      <c r="TKE31" s="75"/>
      <c r="TKF31" s="75"/>
      <c r="TKG31" s="35"/>
      <c r="TKH31" s="76"/>
      <c r="TKI31" s="35"/>
      <c r="TKJ31" s="76"/>
      <c r="TKK31" s="26"/>
      <c r="TKL31" s="76"/>
      <c r="TKM31" s="26"/>
      <c r="TKN31" s="76"/>
      <c r="TKO31" s="26"/>
      <c r="TKP31" s="76"/>
      <c r="TKQ31" s="26"/>
      <c r="TKR31" s="76"/>
      <c r="TKS31" s="26"/>
      <c r="TKT31" s="76"/>
      <c r="TKU31" s="26"/>
      <c r="TKV31" s="76"/>
      <c r="TKW31" s="26"/>
      <c r="TKX31" s="76"/>
      <c r="TKY31" s="31"/>
      <c r="TKZ31" s="76"/>
      <c r="TLA31" s="31"/>
      <c r="TLB31" s="76"/>
      <c r="TLC31" s="31"/>
      <c r="TLD31" s="76"/>
      <c r="TLE31" s="31"/>
      <c r="TLF31" s="76"/>
      <c r="TLG31" s="31"/>
      <c r="TLH31" s="76"/>
      <c r="TLI31" s="31"/>
      <c r="TLJ31" s="76"/>
      <c r="TLK31" s="31"/>
      <c r="TLL31" s="76"/>
      <c r="TLM31" s="31"/>
      <c r="TLN31" s="76"/>
      <c r="TLO31" s="31"/>
      <c r="TLP31" s="76"/>
      <c r="TLQ31" s="31"/>
      <c r="TLR31" s="76"/>
      <c r="TLS31" s="31"/>
      <c r="TLT31" s="77"/>
      <c r="TLU31" s="31"/>
      <c r="TLV31" s="76"/>
      <c r="TLW31" s="31"/>
      <c r="TLX31" s="76"/>
      <c r="TLY31" s="31"/>
      <c r="TLZ31" s="76"/>
      <c r="TMA31" s="31"/>
      <c r="TMB31" s="76"/>
      <c r="TMC31" s="31"/>
      <c r="TMD31" s="76"/>
      <c r="TME31" s="31"/>
      <c r="TMF31" s="76"/>
      <c r="TMG31" s="31"/>
      <c r="TMH31" s="76"/>
      <c r="TMI31" s="24"/>
      <c r="TMJ31" s="76"/>
      <c r="TMK31" s="31"/>
      <c r="TML31" s="76"/>
      <c r="TMM31" s="31"/>
      <c r="TMN31" s="76"/>
      <c r="TMO31" s="31"/>
      <c r="TMP31" s="76"/>
      <c r="TMQ31" s="31"/>
      <c r="TMR31" s="76"/>
      <c r="TMS31" s="24"/>
      <c r="TMT31" s="76"/>
      <c r="TMU31" s="31"/>
      <c r="TMV31" s="76"/>
      <c r="TMW31" s="31"/>
      <c r="TMX31" s="76"/>
      <c r="TMY31" s="31"/>
      <c r="TMZ31" s="76"/>
      <c r="TNA31" s="24"/>
      <c r="TNB31" s="75"/>
      <c r="TNC31" s="75"/>
      <c r="TND31" s="75"/>
      <c r="TNE31" s="35"/>
      <c r="TNF31" s="76"/>
      <c r="TNG31" s="35"/>
      <c r="TNH31" s="76"/>
      <c r="TNI31" s="26"/>
      <c r="TNJ31" s="76"/>
      <c r="TNK31" s="26"/>
      <c r="TNL31" s="76"/>
      <c r="TNM31" s="26"/>
      <c r="TNN31" s="76"/>
      <c r="TNO31" s="26"/>
      <c r="TNP31" s="76"/>
      <c r="TNQ31" s="26"/>
      <c r="TNR31" s="76"/>
      <c r="TNS31" s="26"/>
      <c r="TNT31" s="76"/>
      <c r="TNU31" s="26"/>
      <c r="TNV31" s="76"/>
      <c r="TNW31" s="31"/>
      <c r="TNX31" s="76"/>
      <c r="TNY31" s="31"/>
      <c r="TNZ31" s="76"/>
      <c r="TOA31" s="31"/>
      <c r="TOB31" s="76"/>
      <c r="TOC31" s="31"/>
      <c r="TOD31" s="76"/>
      <c r="TOE31" s="31"/>
      <c r="TOF31" s="76"/>
      <c r="TOG31" s="31"/>
      <c r="TOH31" s="76"/>
      <c r="TOI31" s="31"/>
      <c r="TOJ31" s="76"/>
      <c r="TOK31" s="31"/>
      <c r="TOL31" s="76"/>
      <c r="TOM31" s="31"/>
      <c r="TON31" s="76"/>
      <c r="TOO31" s="31"/>
      <c r="TOP31" s="76"/>
      <c r="TOQ31" s="31"/>
      <c r="TOR31" s="77"/>
      <c r="TOS31" s="31"/>
      <c r="TOT31" s="76"/>
      <c r="TOU31" s="31"/>
      <c r="TOV31" s="76"/>
      <c r="TOW31" s="31"/>
      <c r="TOX31" s="76"/>
      <c r="TOY31" s="31"/>
      <c r="TOZ31" s="76"/>
      <c r="TPA31" s="31"/>
      <c r="TPB31" s="76"/>
      <c r="TPC31" s="31"/>
      <c r="TPD31" s="76"/>
      <c r="TPE31" s="31"/>
      <c r="TPF31" s="76"/>
      <c r="TPG31" s="24"/>
      <c r="TPH31" s="76"/>
      <c r="TPI31" s="31"/>
      <c r="TPJ31" s="76"/>
      <c r="TPK31" s="31"/>
      <c r="TPL31" s="76"/>
      <c r="TPM31" s="31"/>
      <c r="TPN31" s="76"/>
      <c r="TPO31" s="31"/>
      <c r="TPP31" s="76"/>
      <c r="TPQ31" s="24"/>
      <c r="TPR31" s="76"/>
      <c r="TPS31" s="31"/>
      <c r="TPT31" s="76"/>
      <c r="TPU31" s="31"/>
      <c r="TPV31" s="76"/>
      <c r="TPW31" s="31"/>
      <c r="TPX31" s="76"/>
      <c r="TPY31" s="24"/>
      <c r="TPZ31" s="75"/>
      <c r="TQA31" s="75"/>
      <c r="TQB31" s="75"/>
      <c r="TQC31" s="35"/>
      <c r="TQD31" s="76"/>
      <c r="TQE31" s="35"/>
      <c r="TQF31" s="76"/>
      <c r="TQG31" s="26"/>
      <c r="TQH31" s="76"/>
      <c r="TQI31" s="26"/>
      <c r="TQJ31" s="76"/>
      <c r="TQK31" s="26"/>
      <c r="TQL31" s="76"/>
      <c r="TQM31" s="26"/>
      <c r="TQN31" s="76"/>
      <c r="TQO31" s="26"/>
      <c r="TQP31" s="76"/>
      <c r="TQQ31" s="26"/>
      <c r="TQR31" s="76"/>
      <c r="TQS31" s="26"/>
      <c r="TQT31" s="76"/>
      <c r="TQU31" s="31"/>
      <c r="TQV31" s="76"/>
      <c r="TQW31" s="31"/>
      <c r="TQX31" s="76"/>
      <c r="TQY31" s="31"/>
      <c r="TQZ31" s="76"/>
      <c r="TRA31" s="31"/>
      <c r="TRB31" s="76"/>
      <c r="TRC31" s="31"/>
      <c r="TRD31" s="76"/>
      <c r="TRE31" s="31"/>
      <c r="TRF31" s="76"/>
      <c r="TRG31" s="31"/>
      <c r="TRH31" s="76"/>
      <c r="TRI31" s="31"/>
      <c r="TRJ31" s="76"/>
      <c r="TRK31" s="31"/>
      <c r="TRL31" s="76"/>
      <c r="TRM31" s="31"/>
      <c r="TRN31" s="76"/>
      <c r="TRO31" s="31"/>
      <c r="TRP31" s="77"/>
      <c r="TRQ31" s="31"/>
      <c r="TRR31" s="76"/>
      <c r="TRS31" s="31"/>
      <c r="TRT31" s="76"/>
      <c r="TRU31" s="31"/>
      <c r="TRV31" s="76"/>
      <c r="TRW31" s="31"/>
      <c r="TRX31" s="76"/>
      <c r="TRY31" s="31"/>
      <c r="TRZ31" s="76"/>
      <c r="TSA31" s="31"/>
      <c r="TSB31" s="76"/>
      <c r="TSC31" s="31"/>
      <c r="TSD31" s="76"/>
      <c r="TSE31" s="24"/>
      <c r="TSF31" s="76"/>
      <c r="TSG31" s="31"/>
      <c r="TSH31" s="76"/>
      <c r="TSI31" s="31"/>
      <c r="TSJ31" s="76"/>
      <c r="TSK31" s="31"/>
      <c r="TSL31" s="76"/>
      <c r="TSM31" s="31"/>
      <c r="TSN31" s="76"/>
      <c r="TSO31" s="24"/>
      <c r="TSP31" s="76"/>
      <c r="TSQ31" s="31"/>
      <c r="TSR31" s="76"/>
      <c r="TSS31" s="31"/>
      <c r="TST31" s="76"/>
      <c r="TSU31" s="31"/>
      <c r="TSV31" s="76"/>
      <c r="TSW31" s="24"/>
      <c r="TSX31" s="75"/>
      <c r="TSY31" s="75"/>
      <c r="TSZ31" s="75"/>
      <c r="TTA31" s="35"/>
      <c r="TTB31" s="76"/>
      <c r="TTC31" s="35"/>
      <c r="TTD31" s="76"/>
      <c r="TTE31" s="26"/>
      <c r="TTF31" s="76"/>
      <c r="TTG31" s="26"/>
      <c r="TTH31" s="76"/>
      <c r="TTI31" s="26"/>
      <c r="TTJ31" s="76"/>
      <c r="TTK31" s="26"/>
      <c r="TTL31" s="76"/>
      <c r="TTM31" s="26"/>
      <c r="TTN31" s="76"/>
      <c r="TTO31" s="26"/>
      <c r="TTP31" s="76"/>
      <c r="TTQ31" s="26"/>
      <c r="TTR31" s="76"/>
      <c r="TTS31" s="31"/>
      <c r="TTT31" s="76"/>
      <c r="TTU31" s="31"/>
      <c r="TTV31" s="76"/>
      <c r="TTW31" s="31"/>
      <c r="TTX31" s="76"/>
      <c r="TTY31" s="31"/>
      <c r="TTZ31" s="76"/>
      <c r="TUA31" s="31"/>
      <c r="TUB31" s="76"/>
      <c r="TUC31" s="31"/>
      <c r="TUD31" s="76"/>
      <c r="TUE31" s="31"/>
      <c r="TUF31" s="76"/>
      <c r="TUG31" s="31"/>
      <c r="TUH31" s="76"/>
      <c r="TUI31" s="31"/>
      <c r="TUJ31" s="76"/>
      <c r="TUK31" s="31"/>
      <c r="TUL31" s="76"/>
      <c r="TUM31" s="31"/>
      <c r="TUN31" s="77"/>
      <c r="TUO31" s="31"/>
      <c r="TUP31" s="76"/>
      <c r="TUQ31" s="31"/>
      <c r="TUR31" s="76"/>
      <c r="TUS31" s="31"/>
      <c r="TUT31" s="76"/>
      <c r="TUU31" s="31"/>
      <c r="TUV31" s="76"/>
      <c r="TUW31" s="31"/>
      <c r="TUX31" s="76"/>
      <c r="TUY31" s="31"/>
      <c r="TUZ31" s="76"/>
      <c r="TVA31" s="31"/>
      <c r="TVB31" s="76"/>
      <c r="TVC31" s="24"/>
      <c r="TVD31" s="76"/>
      <c r="TVE31" s="31"/>
      <c r="TVF31" s="76"/>
      <c r="TVG31" s="31"/>
      <c r="TVH31" s="76"/>
      <c r="TVI31" s="31"/>
      <c r="TVJ31" s="76"/>
      <c r="TVK31" s="31"/>
      <c r="TVL31" s="76"/>
      <c r="TVM31" s="24"/>
      <c r="TVN31" s="76"/>
      <c r="TVO31" s="31"/>
      <c r="TVP31" s="76"/>
      <c r="TVQ31" s="31"/>
      <c r="TVR31" s="76"/>
      <c r="TVS31" s="31"/>
      <c r="TVT31" s="76"/>
      <c r="TVU31" s="24"/>
      <c r="TVV31" s="75"/>
      <c r="TVW31" s="75"/>
      <c r="TVX31" s="75"/>
      <c r="TVY31" s="35"/>
      <c r="TVZ31" s="76"/>
      <c r="TWA31" s="35"/>
      <c r="TWB31" s="76"/>
      <c r="TWC31" s="26"/>
      <c r="TWD31" s="76"/>
      <c r="TWE31" s="26"/>
      <c r="TWF31" s="76"/>
      <c r="TWG31" s="26"/>
      <c r="TWH31" s="76"/>
      <c r="TWI31" s="26"/>
      <c r="TWJ31" s="76"/>
      <c r="TWK31" s="26"/>
      <c r="TWL31" s="76"/>
      <c r="TWM31" s="26"/>
      <c r="TWN31" s="76"/>
      <c r="TWO31" s="26"/>
      <c r="TWP31" s="76"/>
      <c r="TWQ31" s="31"/>
      <c r="TWR31" s="76"/>
      <c r="TWS31" s="31"/>
      <c r="TWT31" s="76"/>
      <c r="TWU31" s="31"/>
      <c r="TWV31" s="76"/>
      <c r="TWW31" s="31"/>
      <c r="TWX31" s="76"/>
      <c r="TWY31" s="31"/>
      <c r="TWZ31" s="76"/>
      <c r="TXA31" s="31"/>
      <c r="TXB31" s="76"/>
      <c r="TXC31" s="31"/>
      <c r="TXD31" s="76"/>
      <c r="TXE31" s="31"/>
      <c r="TXF31" s="76"/>
      <c r="TXG31" s="31"/>
      <c r="TXH31" s="76"/>
      <c r="TXI31" s="31"/>
      <c r="TXJ31" s="76"/>
      <c r="TXK31" s="31"/>
      <c r="TXL31" s="77"/>
      <c r="TXM31" s="31"/>
      <c r="TXN31" s="76"/>
      <c r="TXO31" s="31"/>
      <c r="TXP31" s="76"/>
      <c r="TXQ31" s="31"/>
      <c r="TXR31" s="76"/>
      <c r="TXS31" s="31"/>
      <c r="TXT31" s="76"/>
      <c r="TXU31" s="31"/>
      <c r="TXV31" s="76"/>
      <c r="TXW31" s="31"/>
      <c r="TXX31" s="76"/>
      <c r="TXY31" s="31"/>
      <c r="TXZ31" s="76"/>
      <c r="TYA31" s="24"/>
      <c r="TYB31" s="76"/>
      <c r="TYC31" s="31"/>
      <c r="TYD31" s="76"/>
      <c r="TYE31" s="31"/>
      <c r="TYF31" s="76"/>
      <c r="TYG31" s="31"/>
      <c r="TYH31" s="76"/>
      <c r="TYI31" s="31"/>
      <c r="TYJ31" s="76"/>
      <c r="TYK31" s="24"/>
      <c r="TYL31" s="76"/>
      <c r="TYM31" s="31"/>
      <c r="TYN31" s="76"/>
      <c r="TYO31" s="31"/>
      <c r="TYP31" s="76"/>
      <c r="TYQ31" s="31"/>
      <c r="TYR31" s="76"/>
      <c r="TYS31" s="24"/>
      <c r="TYT31" s="75"/>
      <c r="TYU31" s="75"/>
      <c r="TYV31" s="75"/>
      <c r="TYW31" s="35"/>
      <c r="TYX31" s="76"/>
      <c r="TYY31" s="35"/>
      <c r="TYZ31" s="76"/>
      <c r="TZA31" s="26"/>
      <c r="TZB31" s="76"/>
      <c r="TZC31" s="26"/>
      <c r="TZD31" s="76"/>
      <c r="TZE31" s="26"/>
      <c r="TZF31" s="76"/>
      <c r="TZG31" s="26"/>
      <c r="TZH31" s="76"/>
      <c r="TZI31" s="26"/>
      <c r="TZJ31" s="76"/>
      <c r="TZK31" s="26"/>
      <c r="TZL31" s="76"/>
      <c r="TZM31" s="26"/>
      <c r="TZN31" s="76"/>
      <c r="TZO31" s="31"/>
      <c r="TZP31" s="76"/>
      <c r="TZQ31" s="31"/>
      <c r="TZR31" s="76"/>
      <c r="TZS31" s="31"/>
      <c r="TZT31" s="76"/>
      <c r="TZU31" s="31"/>
      <c r="TZV31" s="76"/>
      <c r="TZW31" s="31"/>
      <c r="TZX31" s="76"/>
      <c r="TZY31" s="31"/>
      <c r="TZZ31" s="76"/>
      <c r="UAA31" s="31"/>
      <c r="UAB31" s="76"/>
      <c r="UAC31" s="31"/>
      <c r="UAD31" s="76"/>
      <c r="UAE31" s="31"/>
      <c r="UAF31" s="76"/>
      <c r="UAG31" s="31"/>
      <c r="UAH31" s="76"/>
      <c r="UAI31" s="31"/>
      <c r="UAJ31" s="77"/>
      <c r="UAK31" s="31"/>
      <c r="UAL31" s="76"/>
      <c r="UAM31" s="31"/>
      <c r="UAN31" s="76"/>
      <c r="UAO31" s="31"/>
      <c r="UAP31" s="76"/>
      <c r="UAQ31" s="31"/>
      <c r="UAR31" s="76"/>
      <c r="UAS31" s="31"/>
      <c r="UAT31" s="76"/>
      <c r="UAU31" s="31"/>
      <c r="UAV31" s="76"/>
      <c r="UAW31" s="31"/>
      <c r="UAX31" s="76"/>
      <c r="UAY31" s="24"/>
      <c r="UAZ31" s="76"/>
      <c r="UBA31" s="31"/>
      <c r="UBB31" s="76"/>
      <c r="UBC31" s="31"/>
      <c r="UBD31" s="76"/>
      <c r="UBE31" s="31"/>
      <c r="UBF31" s="76"/>
      <c r="UBG31" s="31"/>
      <c r="UBH31" s="76"/>
      <c r="UBI31" s="24"/>
      <c r="UBJ31" s="76"/>
      <c r="UBK31" s="31"/>
      <c r="UBL31" s="76"/>
      <c r="UBM31" s="31"/>
      <c r="UBN31" s="76"/>
      <c r="UBO31" s="31"/>
      <c r="UBP31" s="76"/>
      <c r="UBQ31" s="24"/>
      <c r="UBR31" s="75"/>
      <c r="UBS31" s="75"/>
      <c r="UBT31" s="75"/>
      <c r="UBU31" s="35"/>
      <c r="UBV31" s="76"/>
      <c r="UBW31" s="35"/>
      <c r="UBX31" s="76"/>
      <c r="UBY31" s="26"/>
      <c r="UBZ31" s="76"/>
      <c r="UCA31" s="26"/>
      <c r="UCB31" s="76"/>
      <c r="UCC31" s="26"/>
      <c r="UCD31" s="76"/>
      <c r="UCE31" s="26"/>
      <c r="UCF31" s="76"/>
      <c r="UCG31" s="26"/>
      <c r="UCH31" s="76"/>
      <c r="UCI31" s="26"/>
      <c r="UCJ31" s="76"/>
      <c r="UCK31" s="26"/>
      <c r="UCL31" s="76"/>
      <c r="UCM31" s="31"/>
      <c r="UCN31" s="76"/>
      <c r="UCO31" s="31"/>
      <c r="UCP31" s="76"/>
      <c r="UCQ31" s="31"/>
      <c r="UCR31" s="76"/>
      <c r="UCS31" s="31"/>
      <c r="UCT31" s="76"/>
      <c r="UCU31" s="31"/>
      <c r="UCV31" s="76"/>
      <c r="UCW31" s="31"/>
      <c r="UCX31" s="76"/>
      <c r="UCY31" s="31"/>
      <c r="UCZ31" s="76"/>
      <c r="UDA31" s="31"/>
      <c r="UDB31" s="76"/>
      <c r="UDC31" s="31"/>
      <c r="UDD31" s="76"/>
      <c r="UDE31" s="31"/>
      <c r="UDF31" s="76"/>
      <c r="UDG31" s="31"/>
      <c r="UDH31" s="77"/>
      <c r="UDI31" s="31"/>
      <c r="UDJ31" s="76"/>
      <c r="UDK31" s="31"/>
      <c r="UDL31" s="76"/>
      <c r="UDM31" s="31"/>
      <c r="UDN31" s="76"/>
      <c r="UDO31" s="31"/>
      <c r="UDP31" s="76"/>
      <c r="UDQ31" s="31"/>
      <c r="UDR31" s="76"/>
      <c r="UDS31" s="31"/>
      <c r="UDT31" s="76"/>
      <c r="UDU31" s="31"/>
      <c r="UDV31" s="76"/>
      <c r="UDW31" s="24"/>
      <c r="UDX31" s="76"/>
      <c r="UDY31" s="31"/>
      <c r="UDZ31" s="76"/>
      <c r="UEA31" s="31"/>
      <c r="UEB31" s="76"/>
      <c r="UEC31" s="31"/>
      <c r="UED31" s="76"/>
      <c r="UEE31" s="31"/>
      <c r="UEF31" s="76"/>
      <c r="UEG31" s="24"/>
      <c r="UEH31" s="76"/>
      <c r="UEI31" s="31"/>
      <c r="UEJ31" s="76"/>
      <c r="UEK31" s="31"/>
      <c r="UEL31" s="76"/>
      <c r="UEM31" s="31"/>
      <c r="UEN31" s="76"/>
      <c r="UEO31" s="24"/>
      <c r="UEP31" s="75"/>
      <c r="UEQ31" s="75"/>
      <c r="UER31" s="75"/>
      <c r="UES31" s="35"/>
      <c r="UET31" s="76"/>
      <c r="UEU31" s="35"/>
      <c r="UEV31" s="76"/>
      <c r="UEW31" s="26"/>
      <c r="UEX31" s="76"/>
      <c r="UEY31" s="26"/>
      <c r="UEZ31" s="76"/>
      <c r="UFA31" s="26"/>
      <c r="UFB31" s="76"/>
      <c r="UFC31" s="26"/>
      <c r="UFD31" s="76"/>
      <c r="UFE31" s="26"/>
      <c r="UFF31" s="76"/>
      <c r="UFG31" s="26"/>
      <c r="UFH31" s="76"/>
      <c r="UFI31" s="26"/>
      <c r="UFJ31" s="76"/>
      <c r="UFK31" s="31"/>
      <c r="UFL31" s="76"/>
      <c r="UFM31" s="31"/>
      <c r="UFN31" s="76"/>
      <c r="UFO31" s="31"/>
      <c r="UFP31" s="76"/>
      <c r="UFQ31" s="31"/>
      <c r="UFR31" s="76"/>
      <c r="UFS31" s="31"/>
      <c r="UFT31" s="76"/>
      <c r="UFU31" s="31"/>
      <c r="UFV31" s="76"/>
      <c r="UFW31" s="31"/>
      <c r="UFX31" s="76"/>
      <c r="UFY31" s="31"/>
      <c r="UFZ31" s="76"/>
      <c r="UGA31" s="31"/>
      <c r="UGB31" s="76"/>
      <c r="UGC31" s="31"/>
      <c r="UGD31" s="76"/>
      <c r="UGE31" s="31"/>
      <c r="UGF31" s="77"/>
      <c r="UGG31" s="31"/>
      <c r="UGH31" s="76"/>
      <c r="UGI31" s="31"/>
      <c r="UGJ31" s="76"/>
      <c r="UGK31" s="31"/>
      <c r="UGL31" s="76"/>
      <c r="UGM31" s="31"/>
      <c r="UGN31" s="76"/>
      <c r="UGO31" s="31"/>
      <c r="UGP31" s="76"/>
      <c r="UGQ31" s="31"/>
      <c r="UGR31" s="76"/>
      <c r="UGS31" s="31"/>
      <c r="UGT31" s="76"/>
      <c r="UGU31" s="24"/>
      <c r="UGV31" s="76"/>
      <c r="UGW31" s="31"/>
      <c r="UGX31" s="76"/>
      <c r="UGY31" s="31"/>
      <c r="UGZ31" s="76"/>
      <c r="UHA31" s="31"/>
      <c r="UHB31" s="76"/>
      <c r="UHC31" s="31"/>
      <c r="UHD31" s="76"/>
      <c r="UHE31" s="24"/>
      <c r="UHF31" s="76"/>
      <c r="UHG31" s="31"/>
      <c r="UHH31" s="76"/>
      <c r="UHI31" s="31"/>
      <c r="UHJ31" s="76"/>
      <c r="UHK31" s="31"/>
      <c r="UHL31" s="76"/>
      <c r="UHM31" s="24"/>
      <c r="UHN31" s="75"/>
      <c r="UHO31" s="75"/>
      <c r="UHP31" s="75"/>
      <c r="UHQ31" s="35"/>
      <c r="UHR31" s="76"/>
      <c r="UHS31" s="35"/>
      <c r="UHT31" s="76"/>
      <c r="UHU31" s="26"/>
      <c r="UHV31" s="76"/>
      <c r="UHW31" s="26"/>
      <c r="UHX31" s="76"/>
      <c r="UHY31" s="26"/>
      <c r="UHZ31" s="76"/>
      <c r="UIA31" s="26"/>
      <c r="UIB31" s="76"/>
      <c r="UIC31" s="26"/>
      <c r="UID31" s="76"/>
      <c r="UIE31" s="26"/>
      <c r="UIF31" s="76"/>
      <c r="UIG31" s="26"/>
      <c r="UIH31" s="76"/>
      <c r="UII31" s="31"/>
      <c r="UIJ31" s="76"/>
      <c r="UIK31" s="31"/>
      <c r="UIL31" s="76"/>
      <c r="UIM31" s="31"/>
      <c r="UIN31" s="76"/>
      <c r="UIO31" s="31"/>
      <c r="UIP31" s="76"/>
      <c r="UIQ31" s="31"/>
      <c r="UIR31" s="76"/>
      <c r="UIS31" s="31"/>
      <c r="UIT31" s="76"/>
      <c r="UIU31" s="31"/>
      <c r="UIV31" s="76"/>
      <c r="UIW31" s="31"/>
      <c r="UIX31" s="76"/>
      <c r="UIY31" s="31"/>
      <c r="UIZ31" s="76"/>
      <c r="UJA31" s="31"/>
      <c r="UJB31" s="76"/>
      <c r="UJC31" s="31"/>
      <c r="UJD31" s="77"/>
      <c r="UJE31" s="31"/>
      <c r="UJF31" s="76"/>
      <c r="UJG31" s="31"/>
      <c r="UJH31" s="76"/>
      <c r="UJI31" s="31"/>
      <c r="UJJ31" s="76"/>
      <c r="UJK31" s="31"/>
      <c r="UJL31" s="76"/>
      <c r="UJM31" s="31"/>
      <c r="UJN31" s="76"/>
      <c r="UJO31" s="31"/>
      <c r="UJP31" s="76"/>
      <c r="UJQ31" s="31"/>
      <c r="UJR31" s="76"/>
      <c r="UJS31" s="24"/>
      <c r="UJT31" s="76"/>
      <c r="UJU31" s="31"/>
      <c r="UJV31" s="76"/>
      <c r="UJW31" s="31"/>
      <c r="UJX31" s="76"/>
      <c r="UJY31" s="31"/>
      <c r="UJZ31" s="76"/>
      <c r="UKA31" s="31"/>
      <c r="UKB31" s="76"/>
      <c r="UKC31" s="24"/>
      <c r="UKD31" s="76"/>
      <c r="UKE31" s="31"/>
      <c r="UKF31" s="76"/>
      <c r="UKG31" s="31"/>
      <c r="UKH31" s="76"/>
      <c r="UKI31" s="31"/>
      <c r="UKJ31" s="76"/>
      <c r="UKK31" s="24"/>
      <c r="UKL31" s="75"/>
      <c r="UKM31" s="75"/>
      <c r="UKN31" s="75"/>
      <c r="UKO31" s="35"/>
      <c r="UKP31" s="76"/>
      <c r="UKQ31" s="35"/>
      <c r="UKR31" s="76"/>
      <c r="UKS31" s="26"/>
      <c r="UKT31" s="76"/>
      <c r="UKU31" s="26"/>
      <c r="UKV31" s="76"/>
      <c r="UKW31" s="26"/>
      <c r="UKX31" s="76"/>
      <c r="UKY31" s="26"/>
      <c r="UKZ31" s="76"/>
      <c r="ULA31" s="26"/>
      <c r="ULB31" s="76"/>
      <c r="ULC31" s="26"/>
      <c r="ULD31" s="76"/>
      <c r="ULE31" s="26"/>
      <c r="ULF31" s="76"/>
      <c r="ULG31" s="31"/>
      <c r="ULH31" s="76"/>
      <c r="ULI31" s="31"/>
      <c r="ULJ31" s="76"/>
      <c r="ULK31" s="31"/>
      <c r="ULL31" s="76"/>
      <c r="ULM31" s="31"/>
      <c r="ULN31" s="76"/>
      <c r="ULO31" s="31"/>
      <c r="ULP31" s="76"/>
      <c r="ULQ31" s="31"/>
      <c r="ULR31" s="76"/>
      <c r="ULS31" s="31"/>
      <c r="ULT31" s="76"/>
      <c r="ULU31" s="31"/>
      <c r="ULV31" s="76"/>
      <c r="ULW31" s="31"/>
      <c r="ULX31" s="76"/>
      <c r="ULY31" s="31"/>
      <c r="ULZ31" s="76"/>
      <c r="UMA31" s="31"/>
      <c r="UMB31" s="77"/>
      <c r="UMC31" s="31"/>
      <c r="UMD31" s="76"/>
      <c r="UME31" s="31"/>
      <c r="UMF31" s="76"/>
      <c r="UMG31" s="31"/>
      <c r="UMH31" s="76"/>
      <c r="UMI31" s="31"/>
      <c r="UMJ31" s="76"/>
      <c r="UMK31" s="31"/>
      <c r="UML31" s="76"/>
      <c r="UMM31" s="31"/>
      <c r="UMN31" s="76"/>
      <c r="UMO31" s="31"/>
      <c r="UMP31" s="76"/>
      <c r="UMQ31" s="24"/>
      <c r="UMR31" s="76"/>
      <c r="UMS31" s="31"/>
      <c r="UMT31" s="76"/>
      <c r="UMU31" s="31"/>
      <c r="UMV31" s="76"/>
      <c r="UMW31" s="31"/>
      <c r="UMX31" s="76"/>
      <c r="UMY31" s="31"/>
      <c r="UMZ31" s="76"/>
      <c r="UNA31" s="24"/>
      <c r="UNB31" s="76"/>
      <c r="UNC31" s="31"/>
      <c r="UND31" s="76"/>
      <c r="UNE31" s="31"/>
      <c r="UNF31" s="76"/>
      <c r="UNG31" s="31"/>
      <c r="UNH31" s="76"/>
      <c r="UNI31" s="24"/>
      <c r="UNJ31" s="75"/>
      <c r="UNK31" s="75"/>
      <c r="UNL31" s="75"/>
      <c r="UNM31" s="35"/>
      <c r="UNN31" s="76"/>
      <c r="UNO31" s="35"/>
      <c r="UNP31" s="76"/>
      <c r="UNQ31" s="26"/>
      <c r="UNR31" s="76"/>
      <c r="UNS31" s="26"/>
      <c r="UNT31" s="76"/>
      <c r="UNU31" s="26"/>
      <c r="UNV31" s="76"/>
      <c r="UNW31" s="26"/>
      <c r="UNX31" s="76"/>
      <c r="UNY31" s="26"/>
      <c r="UNZ31" s="76"/>
      <c r="UOA31" s="26"/>
      <c r="UOB31" s="76"/>
      <c r="UOC31" s="26"/>
      <c r="UOD31" s="76"/>
      <c r="UOE31" s="31"/>
      <c r="UOF31" s="76"/>
      <c r="UOG31" s="31"/>
      <c r="UOH31" s="76"/>
      <c r="UOI31" s="31"/>
      <c r="UOJ31" s="76"/>
      <c r="UOK31" s="31"/>
      <c r="UOL31" s="76"/>
      <c r="UOM31" s="31"/>
      <c r="UON31" s="76"/>
      <c r="UOO31" s="31"/>
      <c r="UOP31" s="76"/>
      <c r="UOQ31" s="31"/>
      <c r="UOR31" s="76"/>
      <c r="UOS31" s="31"/>
      <c r="UOT31" s="76"/>
      <c r="UOU31" s="31"/>
      <c r="UOV31" s="76"/>
      <c r="UOW31" s="31"/>
      <c r="UOX31" s="76"/>
      <c r="UOY31" s="31"/>
      <c r="UOZ31" s="77"/>
      <c r="UPA31" s="31"/>
      <c r="UPB31" s="76"/>
      <c r="UPC31" s="31"/>
      <c r="UPD31" s="76"/>
      <c r="UPE31" s="31"/>
      <c r="UPF31" s="76"/>
      <c r="UPG31" s="31"/>
      <c r="UPH31" s="76"/>
      <c r="UPI31" s="31"/>
      <c r="UPJ31" s="76"/>
      <c r="UPK31" s="31"/>
      <c r="UPL31" s="76"/>
      <c r="UPM31" s="31"/>
      <c r="UPN31" s="76"/>
      <c r="UPO31" s="24"/>
      <c r="UPP31" s="76"/>
      <c r="UPQ31" s="31"/>
      <c r="UPR31" s="76"/>
      <c r="UPS31" s="31"/>
      <c r="UPT31" s="76"/>
      <c r="UPU31" s="31"/>
      <c r="UPV31" s="76"/>
      <c r="UPW31" s="31"/>
      <c r="UPX31" s="76"/>
      <c r="UPY31" s="24"/>
      <c r="UPZ31" s="76"/>
      <c r="UQA31" s="31"/>
      <c r="UQB31" s="76"/>
      <c r="UQC31" s="31"/>
      <c r="UQD31" s="76"/>
      <c r="UQE31" s="31"/>
      <c r="UQF31" s="76"/>
      <c r="UQG31" s="24"/>
      <c r="UQH31" s="75"/>
      <c r="UQI31" s="75"/>
      <c r="UQJ31" s="75"/>
      <c r="UQK31" s="35"/>
      <c r="UQL31" s="76"/>
      <c r="UQM31" s="35"/>
      <c r="UQN31" s="76"/>
      <c r="UQO31" s="26"/>
      <c r="UQP31" s="76"/>
      <c r="UQQ31" s="26"/>
      <c r="UQR31" s="76"/>
      <c r="UQS31" s="26"/>
      <c r="UQT31" s="76"/>
      <c r="UQU31" s="26"/>
      <c r="UQV31" s="76"/>
      <c r="UQW31" s="26"/>
      <c r="UQX31" s="76"/>
      <c r="UQY31" s="26"/>
      <c r="UQZ31" s="76"/>
      <c r="URA31" s="26"/>
      <c r="URB31" s="76"/>
      <c r="URC31" s="31"/>
      <c r="URD31" s="76"/>
      <c r="URE31" s="31"/>
      <c r="URF31" s="76"/>
      <c r="URG31" s="31"/>
      <c r="URH31" s="76"/>
      <c r="URI31" s="31"/>
      <c r="URJ31" s="76"/>
      <c r="URK31" s="31"/>
      <c r="URL31" s="76"/>
      <c r="URM31" s="31"/>
      <c r="URN31" s="76"/>
      <c r="URO31" s="31"/>
      <c r="URP31" s="76"/>
      <c r="URQ31" s="31"/>
      <c r="URR31" s="76"/>
      <c r="URS31" s="31"/>
      <c r="URT31" s="76"/>
      <c r="URU31" s="31"/>
      <c r="URV31" s="76"/>
      <c r="URW31" s="31"/>
      <c r="URX31" s="77"/>
      <c r="URY31" s="31"/>
      <c r="URZ31" s="76"/>
      <c r="USA31" s="31"/>
      <c r="USB31" s="76"/>
      <c r="USC31" s="31"/>
      <c r="USD31" s="76"/>
      <c r="USE31" s="31"/>
      <c r="USF31" s="76"/>
      <c r="USG31" s="31"/>
      <c r="USH31" s="76"/>
      <c r="USI31" s="31"/>
      <c r="USJ31" s="76"/>
      <c r="USK31" s="31"/>
      <c r="USL31" s="76"/>
      <c r="USM31" s="24"/>
      <c r="USN31" s="76"/>
      <c r="USO31" s="31"/>
      <c r="USP31" s="76"/>
      <c r="USQ31" s="31"/>
      <c r="USR31" s="76"/>
      <c r="USS31" s="31"/>
      <c r="UST31" s="76"/>
      <c r="USU31" s="31"/>
      <c r="USV31" s="76"/>
      <c r="USW31" s="24"/>
      <c r="USX31" s="76"/>
      <c r="USY31" s="31"/>
      <c r="USZ31" s="76"/>
      <c r="UTA31" s="31"/>
      <c r="UTB31" s="76"/>
      <c r="UTC31" s="31"/>
      <c r="UTD31" s="76"/>
      <c r="UTE31" s="24"/>
      <c r="UTF31" s="75"/>
      <c r="UTG31" s="75"/>
      <c r="UTH31" s="75"/>
      <c r="UTI31" s="35"/>
      <c r="UTJ31" s="76"/>
      <c r="UTK31" s="35"/>
      <c r="UTL31" s="76"/>
      <c r="UTM31" s="26"/>
      <c r="UTN31" s="76"/>
      <c r="UTO31" s="26"/>
      <c r="UTP31" s="76"/>
      <c r="UTQ31" s="26"/>
      <c r="UTR31" s="76"/>
      <c r="UTS31" s="26"/>
      <c r="UTT31" s="76"/>
      <c r="UTU31" s="26"/>
      <c r="UTV31" s="76"/>
      <c r="UTW31" s="26"/>
      <c r="UTX31" s="76"/>
      <c r="UTY31" s="26"/>
      <c r="UTZ31" s="76"/>
      <c r="UUA31" s="31"/>
      <c r="UUB31" s="76"/>
      <c r="UUC31" s="31"/>
      <c r="UUD31" s="76"/>
      <c r="UUE31" s="31"/>
      <c r="UUF31" s="76"/>
      <c r="UUG31" s="31"/>
      <c r="UUH31" s="76"/>
      <c r="UUI31" s="31"/>
      <c r="UUJ31" s="76"/>
      <c r="UUK31" s="31"/>
      <c r="UUL31" s="76"/>
      <c r="UUM31" s="31"/>
      <c r="UUN31" s="76"/>
      <c r="UUO31" s="31"/>
      <c r="UUP31" s="76"/>
      <c r="UUQ31" s="31"/>
      <c r="UUR31" s="76"/>
      <c r="UUS31" s="31"/>
      <c r="UUT31" s="76"/>
      <c r="UUU31" s="31"/>
      <c r="UUV31" s="77"/>
      <c r="UUW31" s="31"/>
      <c r="UUX31" s="76"/>
      <c r="UUY31" s="31"/>
      <c r="UUZ31" s="76"/>
      <c r="UVA31" s="31"/>
      <c r="UVB31" s="76"/>
      <c r="UVC31" s="31"/>
      <c r="UVD31" s="76"/>
      <c r="UVE31" s="31"/>
      <c r="UVF31" s="76"/>
      <c r="UVG31" s="31"/>
      <c r="UVH31" s="76"/>
      <c r="UVI31" s="31"/>
      <c r="UVJ31" s="76"/>
      <c r="UVK31" s="24"/>
      <c r="UVL31" s="76"/>
      <c r="UVM31" s="31"/>
      <c r="UVN31" s="76"/>
      <c r="UVO31" s="31"/>
      <c r="UVP31" s="76"/>
      <c r="UVQ31" s="31"/>
      <c r="UVR31" s="76"/>
      <c r="UVS31" s="31"/>
      <c r="UVT31" s="76"/>
      <c r="UVU31" s="24"/>
      <c r="UVV31" s="76"/>
      <c r="UVW31" s="31"/>
      <c r="UVX31" s="76"/>
      <c r="UVY31" s="31"/>
      <c r="UVZ31" s="76"/>
      <c r="UWA31" s="31"/>
      <c r="UWB31" s="76"/>
      <c r="UWC31" s="24"/>
      <c r="UWD31" s="75"/>
      <c r="UWE31" s="75"/>
      <c r="UWF31" s="75"/>
      <c r="UWG31" s="35"/>
      <c r="UWH31" s="76"/>
      <c r="UWI31" s="35"/>
      <c r="UWJ31" s="76"/>
      <c r="UWK31" s="26"/>
      <c r="UWL31" s="76"/>
      <c r="UWM31" s="26"/>
      <c r="UWN31" s="76"/>
      <c r="UWO31" s="26"/>
      <c r="UWP31" s="76"/>
      <c r="UWQ31" s="26"/>
      <c r="UWR31" s="76"/>
      <c r="UWS31" s="26"/>
      <c r="UWT31" s="76"/>
      <c r="UWU31" s="26"/>
      <c r="UWV31" s="76"/>
      <c r="UWW31" s="26"/>
      <c r="UWX31" s="76"/>
      <c r="UWY31" s="31"/>
      <c r="UWZ31" s="76"/>
      <c r="UXA31" s="31"/>
      <c r="UXB31" s="76"/>
      <c r="UXC31" s="31"/>
      <c r="UXD31" s="76"/>
      <c r="UXE31" s="31"/>
      <c r="UXF31" s="76"/>
      <c r="UXG31" s="31"/>
      <c r="UXH31" s="76"/>
      <c r="UXI31" s="31"/>
      <c r="UXJ31" s="76"/>
      <c r="UXK31" s="31"/>
      <c r="UXL31" s="76"/>
      <c r="UXM31" s="31"/>
      <c r="UXN31" s="76"/>
      <c r="UXO31" s="31"/>
      <c r="UXP31" s="76"/>
      <c r="UXQ31" s="31"/>
      <c r="UXR31" s="76"/>
      <c r="UXS31" s="31"/>
      <c r="UXT31" s="77"/>
      <c r="UXU31" s="31"/>
      <c r="UXV31" s="76"/>
      <c r="UXW31" s="31"/>
      <c r="UXX31" s="76"/>
      <c r="UXY31" s="31"/>
      <c r="UXZ31" s="76"/>
      <c r="UYA31" s="31"/>
      <c r="UYB31" s="76"/>
      <c r="UYC31" s="31"/>
      <c r="UYD31" s="76"/>
      <c r="UYE31" s="31"/>
      <c r="UYF31" s="76"/>
      <c r="UYG31" s="31"/>
      <c r="UYH31" s="76"/>
      <c r="UYI31" s="24"/>
      <c r="UYJ31" s="76"/>
      <c r="UYK31" s="31"/>
      <c r="UYL31" s="76"/>
      <c r="UYM31" s="31"/>
      <c r="UYN31" s="76"/>
      <c r="UYO31" s="31"/>
      <c r="UYP31" s="76"/>
      <c r="UYQ31" s="31"/>
      <c r="UYR31" s="76"/>
      <c r="UYS31" s="24"/>
      <c r="UYT31" s="76"/>
      <c r="UYU31" s="31"/>
      <c r="UYV31" s="76"/>
      <c r="UYW31" s="31"/>
      <c r="UYX31" s="76"/>
      <c r="UYY31" s="31"/>
      <c r="UYZ31" s="76"/>
      <c r="UZA31" s="24"/>
      <c r="UZB31" s="75"/>
      <c r="UZC31" s="75"/>
      <c r="UZD31" s="75"/>
      <c r="UZE31" s="35"/>
      <c r="UZF31" s="76"/>
      <c r="UZG31" s="35"/>
      <c r="UZH31" s="76"/>
      <c r="UZI31" s="26"/>
      <c r="UZJ31" s="76"/>
      <c r="UZK31" s="26"/>
      <c r="UZL31" s="76"/>
      <c r="UZM31" s="26"/>
      <c r="UZN31" s="76"/>
      <c r="UZO31" s="26"/>
      <c r="UZP31" s="76"/>
      <c r="UZQ31" s="26"/>
      <c r="UZR31" s="76"/>
      <c r="UZS31" s="26"/>
      <c r="UZT31" s="76"/>
      <c r="UZU31" s="26"/>
      <c r="UZV31" s="76"/>
      <c r="UZW31" s="31"/>
      <c r="UZX31" s="76"/>
      <c r="UZY31" s="31"/>
      <c r="UZZ31" s="76"/>
      <c r="VAA31" s="31"/>
      <c r="VAB31" s="76"/>
      <c r="VAC31" s="31"/>
      <c r="VAD31" s="76"/>
      <c r="VAE31" s="31"/>
      <c r="VAF31" s="76"/>
      <c r="VAG31" s="31"/>
      <c r="VAH31" s="76"/>
      <c r="VAI31" s="31"/>
      <c r="VAJ31" s="76"/>
      <c r="VAK31" s="31"/>
      <c r="VAL31" s="76"/>
      <c r="VAM31" s="31"/>
      <c r="VAN31" s="76"/>
      <c r="VAO31" s="31"/>
      <c r="VAP31" s="76"/>
      <c r="VAQ31" s="31"/>
      <c r="VAR31" s="77"/>
      <c r="VAS31" s="31"/>
      <c r="VAT31" s="76"/>
      <c r="VAU31" s="31"/>
      <c r="VAV31" s="76"/>
      <c r="VAW31" s="31"/>
      <c r="VAX31" s="76"/>
      <c r="VAY31" s="31"/>
      <c r="VAZ31" s="76"/>
      <c r="VBA31" s="31"/>
      <c r="VBB31" s="76"/>
      <c r="VBC31" s="31"/>
      <c r="VBD31" s="76"/>
      <c r="VBE31" s="31"/>
      <c r="VBF31" s="76"/>
      <c r="VBG31" s="24"/>
      <c r="VBH31" s="76"/>
      <c r="VBI31" s="31"/>
      <c r="VBJ31" s="76"/>
      <c r="VBK31" s="31"/>
      <c r="VBL31" s="76"/>
      <c r="VBM31" s="31"/>
      <c r="VBN31" s="76"/>
      <c r="VBO31" s="31"/>
      <c r="VBP31" s="76"/>
      <c r="VBQ31" s="24"/>
      <c r="VBR31" s="76"/>
      <c r="VBS31" s="31"/>
      <c r="VBT31" s="76"/>
      <c r="VBU31" s="31"/>
      <c r="VBV31" s="76"/>
      <c r="VBW31" s="31"/>
      <c r="VBX31" s="76"/>
      <c r="VBY31" s="24"/>
      <c r="VBZ31" s="75"/>
      <c r="VCA31" s="75"/>
      <c r="VCB31" s="75"/>
      <c r="VCC31" s="35"/>
      <c r="VCD31" s="76"/>
      <c r="VCE31" s="35"/>
      <c r="VCF31" s="76"/>
      <c r="VCG31" s="26"/>
      <c r="VCH31" s="76"/>
      <c r="VCI31" s="26"/>
      <c r="VCJ31" s="76"/>
      <c r="VCK31" s="26"/>
      <c r="VCL31" s="76"/>
      <c r="VCM31" s="26"/>
      <c r="VCN31" s="76"/>
      <c r="VCO31" s="26"/>
      <c r="VCP31" s="76"/>
      <c r="VCQ31" s="26"/>
      <c r="VCR31" s="76"/>
      <c r="VCS31" s="26"/>
      <c r="VCT31" s="76"/>
      <c r="VCU31" s="31"/>
      <c r="VCV31" s="76"/>
      <c r="VCW31" s="31"/>
      <c r="VCX31" s="76"/>
      <c r="VCY31" s="31"/>
      <c r="VCZ31" s="76"/>
      <c r="VDA31" s="31"/>
      <c r="VDB31" s="76"/>
      <c r="VDC31" s="31"/>
      <c r="VDD31" s="76"/>
      <c r="VDE31" s="31"/>
      <c r="VDF31" s="76"/>
      <c r="VDG31" s="31"/>
      <c r="VDH31" s="76"/>
      <c r="VDI31" s="31"/>
      <c r="VDJ31" s="76"/>
      <c r="VDK31" s="31"/>
      <c r="VDL31" s="76"/>
      <c r="VDM31" s="31"/>
      <c r="VDN31" s="76"/>
      <c r="VDO31" s="31"/>
      <c r="VDP31" s="77"/>
      <c r="VDQ31" s="31"/>
      <c r="VDR31" s="76"/>
      <c r="VDS31" s="31"/>
      <c r="VDT31" s="76"/>
      <c r="VDU31" s="31"/>
      <c r="VDV31" s="76"/>
      <c r="VDW31" s="31"/>
      <c r="VDX31" s="76"/>
      <c r="VDY31" s="31"/>
      <c r="VDZ31" s="76"/>
      <c r="VEA31" s="31"/>
      <c r="VEB31" s="76"/>
      <c r="VEC31" s="31"/>
      <c r="VED31" s="76"/>
      <c r="VEE31" s="24"/>
      <c r="VEF31" s="76"/>
      <c r="VEG31" s="31"/>
      <c r="VEH31" s="76"/>
      <c r="VEI31" s="31"/>
      <c r="VEJ31" s="76"/>
      <c r="VEK31" s="31"/>
      <c r="VEL31" s="76"/>
      <c r="VEM31" s="31"/>
      <c r="VEN31" s="76"/>
      <c r="VEO31" s="24"/>
      <c r="VEP31" s="76"/>
      <c r="VEQ31" s="31"/>
      <c r="VER31" s="76"/>
      <c r="VES31" s="31"/>
      <c r="VET31" s="76"/>
      <c r="VEU31" s="31"/>
      <c r="VEV31" s="76"/>
      <c r="VEW31" s="24"/>
      <c r="VEX31" s="75"/>
      <c r="VEY31" s="75"/>
      <c r="VEZ31" s="75"/>
      <c r="VFA31" s="35"/>
      <c r="VFB31" s="76"/>
      <c r="VFC31" s="35"/>
      <c r="VFD31" s="76"/>
      <c r="VFE31" s="26"/>
      <c r="VFF31" s="76"/>
      <c r="VFG31" s="26"/>
      <c r="VFH31" s="76"/>
      <c r="VFI31" s="26"/>
      <c r="VFJ31" s="76"/>
      <c r="VFK31" s="26"/>
      <c r="VFL31" s="76"/>
      <c r="VFM31" s="26"/>
      <c r="VFN31" s="76"/>
      <c r="VFO31" s="26"/>
      <c r="VFP31" s="76"/>
      <c r="VFQ31" s="26"/>
      <c r="VFR31" s="76"/>
      <c r="VFS31" s="31"/>
      <c r="VFT31" s="76"/>
      <c r="VFU31" s="31"/>
      <c r="VFV31" s="76"/>
      <c r="VFW31" s="31"/>
      <c r="VFX31" s="76"/>
      <c r="VFY31" s="31"/>
      <c r="VFZ31" s="76"/>
      <c r="VGA31" s="31"/>
      <c r="VGB31" s="76"/>
      <c r="VGC31" s="31"/>
      <c r="VGD31" s="76"/>
      <c r="VGE31" s="31"/>
      <c r="VGF31" s="76"/>
      <c r="VGG31" s="31"/>
      <c r="VGH31" s="76"/>
      <c r="VGI31" s="31"/>
      <c r="VGJ31" s="76"/>
      <c r="VGK31" s="31"/>
      <c r="VGL31" s="76"/>
      <c r="VGM31" s="31"/>
      <c r="VGN31" s="77"/>
      <c r="VGO31" s="31"/>
      <c r="VGP31" s="76"/>
      <c r="VGQ31" s="31"/>
      <c r="VGR31" s="76"/>
      <c r="VGS31" s="31"/>
      <c r="VGT31" s="76"/>
      <c r="VGU31" s="31"/>
      <c r="VGV31" s="76"/>
      <c r="VGW31" s="31"/>
      <c r="VGX31" s="76"/>
      <c r="VGY31" s="31"/>
      <c r="VGZ31" s="76"/>
      <c r="VHA31" s="31"/>
      <c r="VHB31" s="76"/>
      <c r="VHC31" s="24"/>
      <c r="VHD31" s="76"/>
      <c r="VHE31" s="31"/>
      <c r="VHF31" s="76"/>
      <c r="VHG31" s="31"/>
      <c r="VHH31" s="76"/>
      <c r="VHI31" s="31"/>
      <c r="VHJ31" s="76"/>
      <c r="VHK31" s="31"/>
      <c r="VHL31" s="76"/>
      <c r="VHM31" s="24"/>
      <c r="VHN31" s="76"/>
      <c r="VHO31" s="31"/>
      <c r="VHP31" s="76"/>
      <c r="VHQ31" s="31"/>
      <c r="VHR31" s="76"/>
      <c r="VHS31" s="31"/>
      <c r="VHT31" s="76"/>
      <c r="VHU31" s="24"/>
      <c r="VHV31" s="75"/>
      <c r="VHW31" s="75"/>
      <c r="VHX31" s="75"/>
      <c r="VHY31" s="35"/>
      <c r="VHZ31" s="76"/>
      <c r="VIA31" s="35"/>
      <c r="VIB31" s="76"/>
      <c r="VIC31" s="26"/>
      <c r="VID31" s="76"/>
      <c r="VIE31" s="26"/>
      <c r="VIF31" s="76"/>
      <c r="VIG31" s="26"/>
      <c r="VIH31" s="76"/>
      <c r="VII31" s="26"/>
      <c r="VIJ31" s="76"/>
      <c r="VIK31" s="26"/>
      <c r="VIL31" s="76"/>
      <c r="VIM31" s="26"/>
      <c r="VIN31" s="76"/>
      <c r="VIO31" s="26"/>
      <c r="VIP31" s="76"/>
      <c r="VIQ31" s="31"/>
      <c r="VIR31" s="76"/>
      <c r="VIS31" s="31"/>
      <c r="VIT31" s="76"/>
      <c r="VIU31" s="31"/>
      <c r="VIV31" s="76"/>
      <c r="VIW31" s="31"/>
      <c r="VIX31" s="76"/>
      <c r="VIY31" s="31"/>
      <c r="VIZ31" s="76"/>
      <c r="VJA31" s="31"/>
      <c r="VJB31" s="76"/>
      <c r="VJC31" s="31"/>
      <c r="VJD31" s="76"/>
      <c r="VJE31" s="31"/>
      <c r="VJF31" s="76"/>
      <c r="VJG31" s="31"/>
      <c r="VJH31" s="76"/>
      <c r="VJI31" s="31"/>
      <c r="VJJ31" s="76"/>
      <c r="VJK31" s="31"/>
      <c r="VJL31" s="77"/>
    </row>
    <row r="32" spans="1:15144" s="60" customFormat="1" ht="13.95" customHeight="1" x14ac:dyDescent="0.2">
      <c r="A32" s="79" t="s">
        <v>98</v>
      </c>
      <c r="B32" s="75"/>
      <c r="C32" s="36">
        <f>C31+C21</f>
        <v>871</v>
      </c>
      <c r="D32" s="75"/>
      <c r="E32" s="36">
        <f>E31+E21</f>
        <v>541</v>
      </c>
      <c r="F32" s="35"/>
      <c r="G32" s="36">
        <f>G31+G21</f>
        <v>16</v>
      </c>
      <c r="H32" s="35"/>
      <c r="I32" s="36">
        <f>I31+I21</f>
        <v>1878</v>
      </c>
      <c r="J32" s="35"/>
      <c r="K32" s="36">
        <f>K31+K21</f>
        <v>-289</v>
      </c>
      <c r="L32" s="26"/>
      <c r="M32" s="36">
        <f>M31+M21</f>
        <v>1268</v>
      </c>
      <c r="N32" s="26"/>
      <c r="O32" s="36">
        <f>O31+O21</f>
        <v>810</v>
      </c>
      <c r="P32" s="26"/>
      <c r="Q32" s="36">
        <f>Q31+Q21</f>
        <v>89</v>
      </c>
      <c r="R32" s="26"/>
      <c r="S32" s="36">
        <f>S31+S21</f>
        <v>2134</v>
      </c>
      <c r="T32" s="26"/>
      <c r="U32" s="36">
        <f>U31+U21</f>
        <v>1262</v>
      </c>
      <c r="V32" s="26"/>
      <c r="W32" s="36">
        <f>W31+W21</f>
        <v>750</v>
      </c>
      <c r="X32" s="26"/>
      <c r="Y32" s="36">
        <f>Y31+Y21</f>
        <v>99</v>
      </c>
      <c r="Z32" s="31"/>
      <c r="AA32" s="36">
        <f>AA31+AA21</f>
        <v>1060</v>
      </c>
      <c r="AB32" s="31"/>
      <c r="AC32" s="36">
        <f>AC31+AC21</f>
        <v>471</v>
      </c>
      <c r="AD32" s="31"/>
      <c r="AE32" s="36">
        <f>AE31+AE21</f>
        <v>52</v>
      </c>
      <c r="AF32" s="31"/>
      <c r="AG32" s="36">
        <f>AG31+AG21</f>
        <v>-22</v>
      </c>
      <c r="AH32" s="31"/>
      <c r="AI32" s="36">
        <f>AI31+AI21</f>
        <v>2060</v>
      </c>
      <c r="AJ32" s="31"/>
      <c r="AK32" s="36">
        <f>AK31+AK21</f>
        <v>1357</v>
      </c>
      <c r="AL32" s="31"/>
      <c r="AM32" s="36">
        <f>AM31+AM21</f>
        <v>798</v>
      </c>
      <c r="AN32" s="31"/>
      <c r="AO32" s="36">
        <f>AO31+AO21</f>
        <v>341</v>
      </c>
      <c r="AP32" s="31"/>
      <c r="AQ32" s="36">
        <f>AQ31+AQ21</f>
        <v>1690</v>
      </c>
      <c r="AR32" s="31"/>
      <c r="AS32" s="36">
        <f>AS31+AS21</f>
        <v>1046</v>
      </c>
      <c r="AT32" s="31"/>
      <c r="AU32" s="36">
        <f>AU31+AU21</f>
        <v>285</v>
      </c>
      <c r="AV32" s="31"/>
      <c r="AW32" s="36">
        <f>AW31+AW21</f>
        <v>68</v>
      </c>
      <c r="AX32" s="31"/>
      <c r="AY32" s="36">
        <f>AY31+AY21</f>
        <v>1331</v>
      </c>
      <c r="AZ32" s="31"/>
      <c r="BA32" s="36">
        <f>BA31+BA21</f>
        <v>523</v>
      </c>
      <c r="BB32" s="31"/>
      <c r="BC32" s="36">
        <f>BC31+BC21</f>
        <v>123</v>
      </c>
      <c r="BD32" s="31"/>
      <c r="BE32" s="36">
        <f>BE31+BE21</f>
        <v>95</v>
      </c>
      <c r="BF32" s="31"/>
      <c r="BG32" s="36">
        <f>BG31+BG21</f>
        <v>10</v>
      </c>
      <c r="BH32" s="76"/>
      <c r="BI32" s="26"/>
      <c r="BJ32" s="76"/>
      <c r="BK32" s="26"/>
      <c r="BL32" s="76"/>
      <c r="BM32" s="26"/>
      <c r="BN32" s="76"/>
      <c r="BO32" s="26"/>
      <c r="BP32" s="76"/>
      <c r="BQ32" s="26"/>
      <c r="BR32" s="76"/>
      <c r="BS32" s="26"/>
      <c r="BT32" s="76"/>
      <c r="BU32" s="26"/>
      <c r="BV32" s="76"/>
      <c r="BW32" s="31"/>
      <c r="BX32" s="76"/>
      <c r="BY32" s="31"/>
      <c r="BZ32" s="76"/>
      <c r="CA32" s="31"/>
      <c r="CB32" s="76"/>
      <c r="CC32" s="31"/>
      <c r="CD32" s="76"/>
      <c r="CE32" s="31"/>
      <c r="CF32" s="76"/>
      <c r="CG32" s="31"/>
      <c r="CH32" s="76"/>
      <c r="CI32" s="31"/>
      <c r="CJ32" s="76"/>
      <c r="CK32" s="31"/>
      <c r="CL32" s="76"/>
      <c r="CM32" s="31"/>
      <c r="CN32" s="76"/>
      <c r="CO32" s="31"/>
      <c r="CP32" s="76"/>
      <c r="CQ32" s="31"/>
      <c r="CR32" s="77"/>
      <c r="CS32" s="31"/>
      <c r="CT32" s="76"/>
      <c r="CU32" s="31"/>
      <c r="CV32" s="76"/>
      <c r="CW32" s="31"/>
      <c r="CX32" s="76"/>
      <c r="CY32" s="31"/>
      <c r="CZ32" s="76"/>
      <c r="DA32" s="31"/>
      <c r="DB32" s="76"/>
      <c r="DC32" s="31"/>
      <c r="DD32" s="76"/>
      <c r="DE32" s="31"/>
      <c r="DF32" s="76"/>
      <c r="DG32" s="24"/>
      <c r="DH32" s="76"/>
      <c r="DI32" s="31"/>
      <c r="DJ32" s="76"/>
      <c r="DK32" s="31"/>
      <c r="DL32" s="76"/>
      <c r="DM32" s="31"/>
      <c r="DN32" s="76"/>
      <c r="DO32" s="31"/>
      <c r="DP32" s="76"/>
      <c r="DQ32" s="24"/>
      <c r="DR32" s="76"/>
      <c r="DS32" s="31"/>
      <c r="DT32" s="76"/>
      <c r="DU32" s="31"/>
      <c r="DV32" s="76"/>
      <c r="DW32" s="31"/>
      <c r="DX32" s="76"/>
      <c r="DY32" s="24"/>
      <c r="DZ32" s="75"/>
      <c r="EA32" s="75"/>
      <c r="EB32" s="75"/>
      <c r="EC32" s="35"/>
      <c r="ED32" s="76"/>
      <c r="EE32" s="35"/>
      <c r="EF32" s="76"/>
      <c r="EG32" s="26"/>
      <c r="EH32" s="76"/>
      <c r="EI32" s="26"/>
      <c r="EJ32" s="76"/>
      <c r="EK32" s="26"/>
      <c r="EL32" s="76"/>
      <c r="EM32" s="26"/>
      <c r="EN32" s="76"/>
      <c r="EO32" s="26"/>
      <c r="EP32" s="76"/>
      <c r="EQ32" s="26"/>
      <c r="ER32" s="76"/>
      <c r="ES32" s="26"/>
      <c r="ET32" s="76"/>
      <c r="EU32" s="31"/>
      <c r="EV32" s="76"/>
      <c r="EW32" s="31"/>
      <c r="EX32" s="76"/>
      <c r="EY32" s="31"/>
      <c r="EZ32" s="76"/>
      <c r="FA32" s="31"/>
      <c r="FB32" s="76"/>
      <c r="FC32" s="31"/>
      <c r="FD32" s="76"/>
      <c r="FE32" s="31"/>
      <c r="FF32" s="76"/>
      <c r="FG32" s="31"/>
      <c r="FH32" s="76"/>
      <c r="FI32" s="31"/>
      <c r="FJ32" s="76"/>
      <c r="FK32" s="31"/>
      <c r="FL32" s="76"/>
      <c r="FM32" s="31"/>
      <c r="FN32" s="76"/>
      <c r="FO32" s="31"/>
      <c r="FP32" s="77"/>
      <c r="FQ32" s="31"/>
      <c r="FR32" s="76"/>
      <c r="FS32" s="31"/>
      <c r="FT32" s="76"/>
      <c r="FU32" s="31"/>
      <c r="FV32" s="76"/>
      <c r="FW32" s="31"/>
      <c r="FX32" s="76"/>
      <c r="FY32" s="31"/>
      <c r="FZ32" s="76"/>
      <c r="GA32" s="31"/>
      <c r="GB32" s="76"/>
      <c r="GC32" s="31"/>
      <c r="GD32" s="76"/>
      <c r="GE32" s="24"/>
      <c r="GF32" s="76"/>
      <c r="GG32" s="31"/>
      <c r="GH32" s="76"/>
      <c r="GI32" s="31"/>
      <c r="GJ32" s="76"/>
      <c r="GK32" s="31"/>
      <c r="GL32" s="76"/>
      <c r="GM32" s="31"/>
      <c r="GN32" s="76"/>
      <c r="GO32" s="24"/>
      <c r="GP32" s="76"/>
      <c r="GQ32" s="31"/>
      <c r="GR32" s="76"/>
      <c r="GS32" s="31"/>
      <c r="GT32" s="76"/>
      <c r="GU32" s="31"/>
      <c r="GV32" s="76"/>
      <c r="GW32" s="24"/>
      <c r="GX32" s="75"/>
      <c r="GY32" s="75"/>
      <c r="GZ32" s="75"/>
      <c r="HA32" s="35"/>
      <c r="HB32" s="76"/>
      <c r="HC32" s="35"/>
      <c r="HD32" s="76"/>
      <c r="HE32" s="26"/>
      <c r="HF32" s="76"/>
      <c r="HG32" s="26"/>
      <c r="HH32" s="76"/>
      <c r="HI32" s="26"/>
      <c r="HJ32" s="76"/>
      <c r="HK32" s="26"/>
      <c r="HL32" s="76"/>
      <c r="HM32" s="26"/>
      <c r="HN32" s="76"/>
      <c r="HO32" s="26"/>
      <c r="HP32" s="76"/>
      <c r="HQ32" s="26"/>
      <c r="HR32" s="76"/>
      <c r="HS32" s="31"/>
      <c r="HT32" s="76"/>
      <c r="HU32" s="31"/>
      <c r="HV32" s="76"/>
      <c r="HW32" s="31"/>
      <c r="HX32" s="76"/>
      <c r="HY32" s="31"/>
      <c r="HZ32" s="76"/>
      <c r="IA32" s="31"/>
      <c r="IB32" s="76"/>
      <c r="IC32" s="31"/>
      <c r="ID32" s="76"/>
      <c r="IE32" s="31"/>
      <c r="IF32" s="76"/>
      <c r="IG32" s="31"/>
      <c r="IH32" s="76"/>
      <c r="II32" s="31"/>
      <c r="IJ32" s="76"/>
      <c r="IK32" s="31"/>
      <c r="IL32" s="76"/>
      <c r="IM32" s="31"/>
      <c r="IN32" s="77"/>
      <c r="IO32" s="31"/>
      <c r="IP32" s="76"/>
      <c r="IQ32" s="31"/>
      <c r="IR32" s="76"/>
      <c r="IS32" s="31"/>
      <c r="IT32" s="76"/>
      <c r="IU32" s="31"/>
      <c r="IV32" s="76"/>
      <c r="IW32" s="31"/>
      <c r="IX32" s="76"/>
      <c r="IY32" s="31"/>
      <c r="IZ32" s="76"/>
      <c r="JA32" s="31"/>
      <c r="JB32" s="76"/>
      <c r="JC32" s="24"/>
      <c r="JD32" s="76"/>
      <c r="JE32" s="31"/>
      <c r="JF32" s="76"/>
      <c r="JG32" s="31"/>
      <c r="JH32" s="76"/>
      <c r="JI32" s="31"/>
      <c r="JJ32" s="76"/>
      <c r="JK32" s="31"/>
      <c r="JL32" s="76"/>
      <c r="JM32" s="24"/>
      <c r="JN32" s="76"/>
      <c r="JO32" s="31"/>
      <c r="JP32" s="76"/>
      <c r="JQ32" s="31"/>
      <c r="JR32" s="76"/>
      <c r="JS32" s="31"/>
      <c r="JT32" s="76"/>
      <c r="JU32" s="24"/>
      <c r="JV32" s="75"/>
      <c r="JW32" s="75"/>
      <c r="JX32" s="75"/>
      <c r="JY32" s="35"/>
      <c r="JZ32" s="76"/>
      <c r="KA32" s="35"/>
      <c r="KB32" s="76"/>
      <c r="KC32" s="26"/>
      <c r="KD32" s="76"/>
      <c r="KE32" s="26"/>
      <c r="KF32" s="76"/>
      <c r="KG32" s="26"/>
      <c r="KH32" s="76"/>
      <c r="KI32" s="26"/>
      <c r="KJ32" s="76"/>
      <c r="KK32" s="26"/>
      <c r="KL32" s="76"/>
      <c r="KM32" s="26"/>
      <c r="KN32" s="76"/>
      <c r="KO32" s="26"/>
      <c r="KP32" s="76"/>
      <c r="KQ32" s="31"/>
      <c r="KR32" s="76"/>
      <c r="KS32" s="31"/>
      <c r="KT32" s="76"/>
      <c r="KU32" s="31"/>
      <c r="KV32" s="76"/>
      <c r="KW32" s="31"/>
      <c r="KX32" s="76"/>
      <c r="KY32" s="31"/>
      <c r="KZ32" s="76"/>
      <c r="LA32" s="31"/>
      <c r="LB32" s="76"/>
      <c r="LC32" s="31"/>
      <c r="LD32" s="76"/>
      <c r="LE32" s="31"/>
      <c r="LF32" s="76"/>
      <c r="LG32" s="31"/>
      <c r="LH32" s="76"/>
      <c r="LI32" s="31"/>
      <c r="LJ32" s="76"/>
      <c r="LK32" s="31"/>
      <c r="LL32" s="77"/>
      <c r="LM32" s="31"/>
      <c r="LN32" s="76"/>
      <c r="LO32" s="31"/>
      <c r="LP32" s="76"/>
      <c r="LQ32" s="31"/>
      <c r="LR32" s="76"/>
      <c r="LS32" s="31"/>
      <c r="LT32" s="76"/>
      <c r="LU32" s="31"/>
      <c r="LV32" s="76"/>
      <c r="LW32" s="31"/>
      <c r="LX32" s="76"/>
      <c r="LY32" s="31"/>
      <c r="LZ32" s="76"/>
      <c r="MA32" s="24"/>
      <c r="MB32" s="76"/>
      <c r="MC32" s="31"/>
      <c r="MD32" s="76"/>
      <c r="ME32" s="31"/>
      <c r="MF32" s="76"/>
      <c r="MG32" s="31"/>
      <c r="MH32" s="76"/>
      <c r="MI32" s="31"/>
      <c r="MJ32" s="76"/>
      <c r="MK32" s="24"/>
      <c r="ML32" s="76"/>
      <c r="MM32" s="31"/>
      <c r="MN32" s="76"/>
      <c r="MO32" s="31"/>
      <c r="MP32" s="76"/>
      <c r="MQ32" s="31"/>
      <c r="MR32" s="76"/>
      <c r="MS32" s="24"/>
      <c r="MT32" s="75"/>
      <c r="MU32" s="75"/>
      <c r="MV32" s="75"/>
      <c r="MW32" s="35"/>
      <c r="MX32" s="76"/>
      <c r="MY32" s="35"/>
      <c r="MZ32" s="76"/>
      <c r="NA32" s="26"/>
      <c r="NB32" s="76"/>
      <c r="NC32" s="26"/>
      <c r="ND32" s="76"/>
      <c r="NE32" s="26"/>
      <c r="NF32" s="76"/>
      <c r="NG32" s="26"/>
      <c r="NH32" s="76"/>
      <c r="NI32" s="26"/>
      <c r="NJ32" s="76"/>
      <c r="NK32" s="26"/>
      <c r="NL32" s="76"/>
      <c r="NM32" s="26"/>
      <c r="NN32" s="76"/>
      <c r="NO32" s="31"/>
      <c r="NP32" s="76"/>
      <c r="NQ32" s="31"/>
      <c r="NR32" s="76"/>
      <c r="NS32" s="31"/>
      <c r="NT32" s="76"/>
      <c r="NU32" s="31"/>
      <c r="NV32" s="76"/>
      <c r="NW32" s="31"/>
      <c r="NX32" s="76"/>
      <c r="NY32" s="31"/>
      <c r="NZ32" s="76"/>
      <c r="OA32" s="31"/>
      <c r="OB32" s="76"/>
      <c r="OC32" s="31"/>
      <c r="OD32" s="76"/>
      <c r="OE32" s="31"/>
      <c r="OF32" s="76"/>
      <c r="OG32" s="31"/>
      <c r="OH32" s="76"/>
      <c r="OI32" s="31"/>
      <c r="OJ32" s="77"/>
      <c r="OK32" s="31"/>
      <c r="OL32" s="76"/>
      <c r="OM32" s="31"/>
      <c r="ON32" s="76"/>
      <c r="OO32" s="31"/>
      <c r="OP32" s="76"/>
      <c r="OQ32" s="31"/>
      <c r="OR32" s="76"/>
      <c r="OS32" s="31"/>
      <c r="OT32" s="76"/>
      <c r="OU32" s="31"/>
      <c r="OV32" s="76"/>
      <c r="OW32" s="31"/>
      <c r="OX32" s="76"/>
      <c r="OY32" s="24"/>
      <c r="OZ32" s="76"/>
      <c r="PA32" s="31"/>
      <c r="PB32" s="76"/>
      <c r="PC32" s="31"/>
      <c r="PD32" s="76"/>
      <c r="PE32" s="31"/>
      <c r="PF32" s="76"/>
      <c r="PG32" s="31"/>
      <c r="PH32" s="76"/>
      <c r="PI32" s="24"/>
      <c r="PJ32" s="76"/>
      <c r="PK32" s="31"/>
      <c r="PL32" s="76"/>
      <c r="PM32" s="31"/>
      <c r="PN32" s="76"/>
      <c r="PO32" s="31"/>
      <c r="PP32" s="76"/>
      <c r="PQ32" s="24"/>
      <c r="PR32" s="75"/>
      <c r="PS32" s="75"/>
      <c r="PT32" s="75"/>
      <c r="PU32" s="35"/>
      <c r="PV32" s="76"/>
      <c r="PW32" s="35"/>
      <c r="PX32" s="76"/>
      <c r="PY32" s="26"/>
      <c r="PZ32" s="76"/>
      <c r="QA32" s="26"/>
      <c r="QB32" s="76"/>
      <c r="QC32" s="26"/>
      <c r="QD32" s="76"/>
      <c r="QE32" s="26"/>
      <c r="QF32" s="76"/>
      <c r="QG32" s="26"/>
      <c r="QH32" s="76"/>
      <c r="QI32" s="26"/>
      <c r="QJ32" s="76"/>
      <c r="QK32" s="26"/>
      <c r="QL32" s="76"/>
      <c r="QM32" s="31"/>
      <c r="QN32" s="76"/>
      <c r="QO32" s="31"/>
      <c r="QP32" s="76"/>
      <c r="QQ32" s="31"/>
      <c r="QR32" s="76"/>
      <c r="QS32" s="31"/>
      <c r="QT32" s="76"/>
      <c r="QU32" s="31"/>
      <c r="QV32" s="76"/>
      <c r="QW32" s="31"/>
      <c r="QX32" s="76"/>
      <c r="QY32" s="31"/>
      <c r="QZ32" s="76"/>
      <c r="RA32" s="31"/>
      <c r="RB32" s="76"/>
      <c r="RC32" s="31"/>
      <c r="RD32" s="76"/>
      <c r="RE32" s="31"/>
      <c r="RF32" s="76"/>
      <c r="RG32" s="31"/>
      <c r="RH32" s="77"/>
      <c r="RI32" s="31"/>
      <c r="RJ32" s="76"/>
      <c r="RK32" s="31"/>
      <c r="RL32" s="76"/>
      <c r="RM32" s="31"/>
      <c r="RN32" s="76"/>
      <c r="RO32" s="31"/>
      <c r="RP32" s="76"/>
      <c r="RQ32" s="31"/>
      <c r="RR32" s="76"/>
      <c r="RS32" s="31"/>
      <c r="RT32" s="76"/>
      <c r="RU32" s="31"/>
      <c r="RV32" s="76"/>
      <c r="RW32" s="24"/>
      <c r="RX32" s="76"/>
      <c r="RY32" s="31"/>
      <c r="RZ32" s="76"/>
      <c r="SA32" s="31"/>
      <c r="SB32" s="76"/>
      <c r="SC32" s="31"/>
      <c r="SD32" s="76"/>
      <c r="SE32" s="31"/>
      <c r="SF32" s="76"/>
      <c r="SG32" s="24"/>
      <c r="SH32" s="76"/>
      <c r="SI32" s="31"/>
      <c r="SJ32" s="76"/>
      <c r="SK32" s="31"/>
      <c r="SL32" s="76"/>
      <c r="SM32" s="31"/>
      <c r="SN32" s="76"/>
      <c r="SO32" s="24"/>
      <c r="SP32" s="75"/>
      <c r="SQ32" s="75"/>
      <c r="SR32" s="75"/>
      <c r="SS32" s="35"/>
      <c r="ST32" s="76"/>
      <c r="SU32" s="35"/>
      <c r="SV32" s="76"/>
      <c r="SW32" s="26"/>
      <c r="SX32" s="76"/>
      <c r="SY32" s="26"/>
      <c r="SZ32" s="76"/>
      <c r="TA32" s="26"/>
      <c r="TB32" s="76"/>
      <c r="TC32" s="26"/>
      <c r="TD32" s="76"/>
      <c r="TE32" s="26"/>
      <c r="TF32" s="76"/>
      <c r="TG32" s="26"/>
      <c r="TH32" s="76"/>
      <c r="TI32" s="26"/>
      <c r="TJ32" s="76"/>
      <c r="TK32" s="31"/>
      <c r="TL32" s="76"/>
      <c r="TM32" s="31"/>
      <c r="TN32" s="76"/>
      <c r="TO32" s="31"/>
      <c r="TP32" s="76"/>
      <c r="TQ32" s="31"/>
      <c r="TR32" s="76"/>
      <c r="TS32" s="31"/>
      <c r="TT32" s="76"/>
      <c r="TU32" s="31"/>
      <c r="TV32" s="76"/>
      <c r="TW32" s="31"/>
      <c r="TX32" s="76"/>
      <c r="TY32" s="31"/>
      <c r="TZ32" s="76"/>
      <c r="UA32" s="31"/>
      <c r="UB32" s="76"/>
      <c r="UC32" s="31"/>
      <c r="UD32" s="76"/>
      <c r="UE32" s="31"/>
      <c r="UF32" s="77"/>
      <c r="UG32" s="31"/>
      <c r="UH32" s="76"/>
      <c r="UI32" s="31"/>
      <c r="UJ32" s="76"/>
      <c r="UK32" s="31"/>
      <c r="UL32" s="76"/>
      <c r="UM32" s="31"/>
      <c r="UN32" s="76"/>
      <c r="UO32" s="31"/>
      <c r="UP32" s="76"/>
      <c r="UQ32" s="31"/>
      <c r="UR32" s="76"/>
      <c r="US32" s="31"/>
      <c r="UT32" s="76"/>
      <c r="UU32" s="24"/>
      <c r="UV32" s="76"/>
      <c r="UW32" s="31"/>
      <c r="UX32" s="76"/>
      <c r="UY32" s="31"/>
      <c r="UZ32" s="76"/>
      <c r="VA32" s="31"/>
      <c r="VB32" s="76"/>
      <c r="VC32" s="31"/>
      <c r="VD32" s="76"/>
      <c r="VE32" s="24"/>
      <c r="VF32" s="76"/>
      <c r="VG32" s="31"/>
      <c r="VH32" s="76"/>
      <c r="VI32" s="31"/>
      <c r="VJ32" s="76"/>
      <c r="VK32" s="31"/>
      <c r="VL32" s="76"/>
      <c r="VM32" s="24"/>
      <c r="VN32" s="75"/>
      <c r="VO32" s="75"/>
      <c r="VP32" s="75"/>
      <c r="VQ32" s="35"/>
      <c r="VR32" s="76"/>
      <c r="VS32" s="35"/>
      <c r="VT32" s="76"/>
      <c r="VU32" s="26"/>
      <c r="VV32" s="76"/>
      <c r="VW32" s="26"/>
      <c r="VX32" s="76"/>
      <c r="VY32" s="26"/>
      <c r="VZ32" s="76"/>
      <c r="WA32" s="26"/>
      <c r="WB32" s="76"/>
      <c r="WC32" s="26"/>
      <c r="WD32" s="76"/>
      <c r="WE32" s="26"/>
      <c r="WF32" s="76"/>
      <c r="WG32" s="26"/>
      <c r="WH32" s="76"/>
      <c r="WI32" s="31"/>
      <c r="WJ32" s="76"/>
      <c r="WK32" s="31"/>
      <c r="WL32" s="76"/>
      <c r="WM32" s="31"/>
      <c r="WN32" s="76"/>
      <c r="WO32" s="31"/>
      <c r="WP32" s="76"/>
      <c r="WQ32" s="31"/>
      <c r="WR32" s="76"/>
      <c r="WS32" s="31"/>
      <c r="WT32" s="76"/>
      <c r="WU32" s="31"/>
      <c r="WV32" s="76"/>
      <c r="WW32" s="31"/>
      <c r="WX32" s="76"/>
      <c r="WY32" s="31"/>
      <c r="WZ32" s="76"/>
      <c r="XA32" s="31"/>
      <c r="XB32" s="76"/>
      <c r="XC32" s="31"/>
      <c r="XD32" s="77"/>
      <c r="XE32" s="31"/>
      <c r="XF32" s="76"/>
      <c r="XG32" s="31"/>
      <c r="XH32" s="76"/>
      <c r="XI32" s="31"/>
      <c r="XJ32" s="76"/>
      <c r="XK32" s="31"/>
      <c r="XL32" s="76"/>
      <c r="XM32" s="31"/>
      <c r="XN32" s="76"/>
      <c r="XO32" s="31"/>
      <c r="XP32" s="76"/>
      <c r="XQ32" s="31"/>
      <c r="XR32" s="76"/>
      <c r="XS32" s="24"/>
      <c r="XT32" s="76"/>
      <c r="XU32" s="31"/>
      <c r="XV32" s="76"/>
      <c r="XW32" s="31"/>
      <c r="XX32" s="76"/>
      <c r="XY32" s="31"/>
      <c r="XZ32" s="76"/>
      <c r="YA32" s="31"/>
      <c r="YB32" s="76"/>
      <c r="YC32" s="24"/>
      <c r="YD32" s="76"/>
      <c r="YE32" s="31"/>
      <c r="YF32" s="76"/>
      <c r="YG32" s="31"/>
      <c r="YH32" s="76"/>
      <c r="YI32" s="31"/>
      <c r="YJ32" s="76"/>
      <c r="YK32" s="24"/>
      <c r="YL32" s="75"/>
      <c r="YM32" s="75"/>
      <c r="YN32" s="75"/>
      <c r="YO32" s="35"/>
      <c r="YP32" s="76"/>
      <c r="YQ32" s="35"/>
      <c r="YR32" s="76"/>
      <c r="YS32" s="26"/>
      <c r="YT32" s="76"/>
      <c r="YU32" s="26"/>
      <c r="YV32" s="76"/>
      <c r="YW32" s="26"/>
      <c r="YX32" s="76"/>
      <c r="YY32" s="26"/>
      <c r="YZ32" s="76"/>
      <c r="ZA32" s="26"/>
      <c r="ZB32" s="76"/>
      <c r="ZC32" s="26"/>
      <c r="ZD32" s="76"/>
      <c r="ZE32" s="26"/>
      <c r="ZF32" s="76"/>
      <c r="ZG32" s="31"/>
      <c r="ZH32" s="76"/>
      <c r="ZI32" s="31"/>
      <c r="ZJ32" s="76"/>
      <c r="ZK32" s="31"/>
      <c r="ZL32" s="76"/>
      <c r="ZM32" s="31"/>
      <c r="ZN32" s="76"/>
      <c r="ZO32" s="31"/>
      <c r="ZP32" s="76"/>
      <c r="ZQ32" s="31"/>
      <c r="ZR32" s="76"/>
      <c r="ZS32" s="31"/>
      <c r="ZT32" s="76"/>
      <c r="ZU32" s="31"/>
      <c r="ZV32" s="76"/>
      <c r="ZW32" s="31"/>
      <c r="ZX32" s="76"/>
      <c r="ZY32" s="31"/>
      <c r="ZZ32" s="76"/>
      <c r="AAA32" s="31"/>
      <c r="AAB32" s="77"/>
      <c r="AAC32" s="31"/>
      <c r="AAD32" s="76"/>
      <c r="AAE32" s="31"/>
      <c r="AAF32" s="76"/>
      <c r="AAG32" s="31"/>
      <c r="AAH32" s="76"/>
      <c r="AAI32" s="31"/>
      <c r="AAJ32" s="76"/>
      <c r="AAK32" s="31"/>
      <c r="AAL32" s="76"/>
      <c r="AAM32" s="31"/>
      <c r="AAN32" s="76"/>
      <c r="AAO32" s="31"/>
      <c r="AAP32" s="76"/>
      <c r="AAQ32" s="24"/>
      <c r="AAR32" s="76"/>
      <c r="AAS32" s="31"/>
      <c r="AAT32" s="76"/>
      <c r="AAU32" s="31"/>
      <c r="AAV32" s="76"/>
      <c r="AAW32" s="31"/>
      <c r="AAX32" s="76"/>
      <c r="AAY32" s="31"/>
      <c r="AAZ32" s="76"/>
      <c r="ABA32" s="24"/>
      <c r="ABB32" s="76"/>
      <c r="ABC32" s="31"/>
      <c r="ABD32" s="76"/>
      <c r="ABE32" s="31"/>
      <c r="ABF32" s="76"/>
      <c r="ABG32" s="31"/>
      <c r="ABH32" s="76"/>
      <c r="ABI32" s="24"/>
      <c r="ABJ32" s="75"/>
      <c r="ABK32" s="75"/>
      <c r="ABL32" s="75"/>
      <c r="ABM32" s="35"/>
      <c r="ABN32" s="76"/>
      <c r="ABO32" s="35"/>
      <c r="ABP32" s="76"/>
      <c r="ABQ32" s="26"/>
      <c r="ABR32" s="76"/>
      <c r="ABS32" s="26"/>
      <c r="ABT32" s="76"/>
      <c r="ABU32" s="26"/>
      <c r="ABV32" s="76"/>
      <c r="ABW32" s="26"/>
      <c r="ABX32" s="76"/>
      <c r="ABY32" s="26"/>
      <c r="ABZ32" s="76"/>
      <c r="ACA32" s="26"/>
      <c r="ACB32" s="76"/>
      <c r="ACC32" s="26"/>
      <c r="ACD32" s="76"/>
      <c r="ACE32" s="31"/>
      <c r="ACF32" s="76"/>
      <c r="ACG32" s="31"/>
      <c r="ACH32" s="76"/>
      <c r="ACI32" s="31"/>
      <c r="ACJ32" s="76"/>
      <c r="ACK32" s="31"/>
      <c r="ACL32" s="76"/>
      <c r="ACM32" s="31"/>
      <c r="ACN32" s="76"/>
      <c r="ACO32" s="31"/>
      <c r="ACP32" s="76"/>
      <c r="ACQ32" s="31"/>
      <c r="ACR32" s="76"/>
      <c r="ACS32" s="31"/>
      <c r="ACT32" s="76"/>
      <c r="ACU32" s="31"/>
      <c r="ACV32" s="76"/>
      <c r="ACW32" s="31"/>
      <c r="ACX32" s="76"/>
      <c r="ACY32" s="31"/>
      <c r="ACZ32" s="77"/>
      <c r="ADA32" s="31"/>
      <c r="ADB32" s="76"/>
      <c r="ADC32" s="31"/>
      <c r="ADD32" s="76"/>
      <c r="ADE32" s="31"/>
      <c r="ADF32" s="76"/>
      <c r="ADG32" s="31"/>
      <c r="ADH32" s="76"/>
      <c r="ADI32" s="31"/>
      <c r="ADJ32" s="76"/>
      <c r="ADK32" s="31"/>
      <c r="ADL32" s="76"/>
      <c r="ADM32" s="31"/>
      <c r="ADN32" s="76"/>
      <c r="ADO32" s="24"/>
      <c r="ADP32" s="76"/>
      <c r="ADQ32" s="31"/>
      <c r="ADR32" s="76"/>
      <c r="ADS32" s="31"/>
      <c r="ADT32" s="76"/>
      <c r="ADU32" s="31"/>
      <c r="ADV32" s="76"/>
      <c r="ADW32" s="31"/>
      <c r="ADX32" s="76"/>
      <c r="ADY32" s="24"/>
      <c r="ADZ32" s="76"/>
      <c r="AEA32" s="31"/>
      <c r="AEB32" s="76"/>
      <c r="AEC32" s="31"/>
      <c r="AED32" s="76"/>
      <c r="AEE32" s="31"/>
      <c r="AEF32" s="76"/>
      <c r="AEG32" s="24"/>
      <c r="AEH32" s="75"/>
      <c r="AEI32" s="75"/>
      <c r="AEJ32" s="75"/>
      <c r="AEK32" s="35"/>
      <c r="AEL32" s="76"/>
      <c r="AEM32" s="35"/>
      <c r="AEN32" s="76"/>
      <c r="AEO32" s="26"/>
      <c r="AEP32" s="76"/>
      <c r="AEQ32" s="26"/>
      <c r="AER32" s="76"/>
      <c r="AES32" s="26"/>
      <c r="AET32" s="76"/>
      <c r="AEU32" s="26"/>
      <c r="AEV32" s="76"/>
      <c r="AEW32" s="26"/>
      <c r="AEX32" s="76"/>
      <c r="AEY32" s="26"/>
      <c r="AEZ32" s="76"/>
      <c r="AFA32" s="26"/>
      <c r="AFB32" s="76"/>
      <c r="AFC32" s="31"/>
      <c r="AFD32" s="76"/>
      <c r="AFE32" s="31"/>
      <c r="AFF32" s="76"/>
      <c r="AFG32" s="31"/>
      <c r="AFH32" s="76"/>
      <c r="AFI32" s="31"/>
      <c r="AFJ32" s="76"/>
      <c r="AFK32" s="31"/>
      <c r="AFL32" s="76"/>
      <c r="AFM32" s="31"/>
      <c r="AFN32" s="76"/>
      <c r="AFO32" s="31"/>
      <c r="AFP32" s="76"/>
      <c r="AFQ32" s="31"/>
      <c r="AFR32" s="76"/>
      <c r="AFS32" s="31"/>
      <c r="AFT32" s="76"/>
      <c r="AFU32" s="31"/>
      <c r="AFV32" s="76"/>
      <c r="AFW32" s="31"/>
      <c r="AFX32" s="77"/>
      <c r="AFY32" s="31"/>
      <c r="AFZ32" s="76"/>
      <c r="AGA32" s="31"/>
      <c r="AGB32" s="76"/>
      <c r="AGC32" s="31"/>
      <c r="AGD32" s="76"/>
      <c r="AGE32" s="31"/>
      <c r="AGF32" s="76"/>
      <c r="AGG32" s="31"/>
      <c r="AGH32" s="76"/>
      <c r="AGI32" s="31"/>
      <c r="AGJ32" s="76"/>
      <c r="AGK32" s="31"/>
      <c r="AGL32" s="76"/>
      <c r="AGM32" s="24"/>
      <c r="AGN32" s="76"/>
      <c r="AGO32" s="31"/>
      <c r="AGP32" s="76"/>
      <c r="AGQ32" s="31"/>
      <c r="AGR32" s="76"/>
      <c r="AGS32" s="31"/>
      <c r="AGT32" s="76"/>
      <c r="AGU32" s="31"/>
      <c r="AGV32" s="76"/>
      <c r="AGW32" s="24"/>
      <c r="AGX32" s="76"/>
      <c r="AGY32" s="31"/>
      <c r="AGZ32" s="76"/>
      <c r="AHA32" s="31"/>
      <c r="AHB32" s="76"/>
      <c r="AHC32" s="31"/>
      <c r="AHD32" s="76"/>
      <c r="AHE32" s="24"/>
      <c r="AHF32" s="75"/>
      <c r="AHG32" s="75"/>
      <c r="AHH32" s="75"/>
      <c r="AHI32" s="35"/>
      <c r="AHJ32" s="76"/>
      <c r="AHK32" s="35"/>
      <c r="AHL32" s="76"/>
      <c r="AHM32" s="26"/>
      <c r="AHN32" s="76"/>
      <c r="AHO32" s="26"/>
      <c r="AHP32" s="76"/>
      <c r="AHQ32" s="26"/>
      <c r="AHR32" s="76"/>
      <c r="AHS32" s="26"/>
      <c r="AHT32" s="76"/>
      <c r="AHU32" s="26"/>
      <c r="AHV32" s="76"/>
      <c r="AHW32" s="26"/>
      <c r="AHX32" s="76"/>
      <c r="AHY32" s="26"/>
      <c r="AHZ32" s="76"/>
      <c r="AIA32" s="31"/>
      <c r="AIB32" s="76"/>
      <c r="AIC32" s="31"/>
      <c r="AID32" s="76"/>
      <c r="AIE32" s="31"/>
      <c r="AIF32" s="76"/>
      <c r="AIG32" s="31"/>
      <c r="AIH32" s="76"/>
      <c r="AII32" s="31"/>
      <c r="AIJ32" s="76"/>
      <c r="AIK32" s="31"/>
      <c r="AIL32" s="76"/>
      <c r="AIM32" s="31"/>
      <c r="AIN32" s="76"/>
      <c r="AIO32" s="31"/>
      <c r="AIP32" s="76"/>
      <c r="AIQ32" s="31"/>
      <c r="AIR32" s="76"/>
      <c r="AIS32" s="31"/>
      <c r="AIT32" s="76"/>
      <c r="AIU32" s="31"/>
      <c r="AIV32" s="77"/>
      <c r="AIW32" s="31"/>
      <c r="AIX32" s="76"/>
      <c r="AIY32" s="31"/>
      <c r="AIZ32" s="76"/>
      <c r="AJA32" s="31"/>
      <c r="AJB32" s="76"/>
      <c r="AJC32" s="31"/>
      <c r="AJD32" s="76"/>
      <c r="AJE32" s="31"/>
      <c r="AJF32" s="76"/>
      <c r="AJG32" s="31"/>
      <c r="AJH32" s="76"/>
      <c r="AJI32" s="31"/>
      <c r="AJJ32" s="76"/>
      <c r="AJK32" s="24"/>
      <c r="AJL32" s="76"/>
      <c r="AJM32" s="31"/>
      <c r="AJN32" s="76"/>
      <c r="AJO32" s="31"/>
      <c r="AJP32" s="76"/>
      <c r="AJQ32" s="31"/>
      <c r="AJR32" s="76"/>
      <c r="AJS32" s="31"/>
      <c r="AJT32" s="76"/>
      <c r="AJU32" s="24"/>
      <c r="AJV32" s="76"/>
      <c r="AJW32" s="31"/>
      <c r="AJX32" s="76"/>
      <c r="AJY32" s="31"/>
      <c r="AJZ32" s="76"/>
      <c r="AKA32" s="31"/>
      <c r="AKB32" s="76"/>
      <c r="AKC32" s="24"/>
      <c r="AKD32" s="75"/>
      <c r="AKE32" s="75"/>
      <c r="AKF32" s="75"/>
      <c r="AKG32" s="35"/>
      <c r="AKH32" s="76"/>
      <c r="AKI32" s="35"/>
      <c r="AKJ32" s="76"/>
      <c r="AKK32" s="26"/>
      <c r="AKL32" s="76"/>
      <c r="AKM32" s="26"/>
      <c r="AKN32" s="76"/>
      <c r="AKO32" s="26"/>
      <c r="AKP32" s="76"/>
      <c r="AKQ32" s="26"/>
      <c r="AKR32" s="76"/>
      <c r="AKS32" s="26"/>
      <c r="AKT32" s="76"/>
      <c r="AKU32" s="26"/>
      <c r="AKV32" s="76"/>
      <c r="AKW32" s="26"/>
      <c r="AKX32" s="76"/>
      <c r="AKY32" s="31"/>
      <c r="AKZ32" s="76"/>
      <c r="ALA32" s="31"/>
      <c r="ALB32" s="76"/>
      <c r="ALC32" s="31"/>
      <c r="ALD32" s="76"/>
      <c r="ALE32" s="31"/>
      <c r="ALF32" s="76"/>
      <c r="ALG32" s="31"/>
      <c r="ALH32" s="76"/>
      <c r="ALI32" s="31"/>
      <c r="ALJ32" s="76"/>
      <c r="ALK32" s="31"/>
      <c r="ALL32" s="76"/>
      <c r="ALM32" s="31"/>
      <c r="ALN32" s="76"/>
      <c r="ALO32" s="31"/>
      <c r="ALP32" s="76"/>
      <c r="ALQ32" s="31"/>
      <c r="ALR32" s="76"/>
      <c r="ALS32" s="31"/>
      <c r="ALT32" s="77"/>
      <c r="ALU32" s="31"/>
      <c r="ALV32" s="76"/>
      <c r="ALW32" s="31"/>
      <c r="ALX32" s="76"/>
      <c r="ALY32" s="31"/>
      <c r="ALZ32" s="76"/>
      <c r="AMA32" s="31"/>
      <c r="AMB32" s="76"/>
      <c r="AMC32" s="31"/>
      <c r="AMD32" s="76"/>
      <c r="AME32" s="31"/>
      <c r="AMF32" s="76"/>
      <c r="AMG32" s="31"/>
      <c r="AMH32" s="76"/>
      <c r="AMI32" s="24"/>
      <c r="AMJ32" s="76"/>
      <c r="AMK32" s="31"/>
      <c r="AML32" s="76"/>
      <c r="AMM32" s="31"/>
      <c r="AMN32" s="76"/>
      <c r="AMO32" s="31"/>
      <c r="AMP32" s="76"/>
      <c r="AMQ32" s="31"/>
      <c r="AMR32" s="76"/>
      <c r="AMS32" s="24"/>
      <c r="AMT32" s="76"/>
      <c r="AMU32" s="31"/>
      <c r="AMV32" s="76"/>
      <c r="AMW32" s="31"/>
      <c r="AMX32" s="76"/>
      <c r="AMY32" s="31"/>
      <c r="AMZ32" s="76"/>
      <c r="ANA32" s="24"/>
      <c r="ANB32" s="75"/>
      <c r="ANC32" s="75"/>
      <c r="AND32" s="75"/>
      <c r="ANE32" s="35"/>
      <c r="ANF32" s="76"/>
      <c r="ANG32" s="35"/>
      <c r="ANH32" s="76"/>
      <c r="ANI32" s="26"/>
      <c r="ANJ32" s="76"/>
      <c r="ANK32" s="26"/>
      <c r="ANL32" s="76"/>
      <c r="ANM32" s="26"/>
      <c r="ANN32" s="76"/>
      <c r="ANO32" s="26"/>
      <c r="ANP32" s="76"/>
      <c r="ANQ32" s="26"/>
      <c r="ANR32" s="76"/>
      <c r="ANS32" s="26"/>
      <c r="ANT32" s="76"/>
      <c r="ANU32" s="26"/>
      <c r="ANV32" s="76"/>
      <c r="ANW32" s="31"/>
      <c r="ANX32" s="76"/>
      <c r="ANY32" s="31"/>
      <c r="ANZ32" s="76"/>
      <c r="AOA32" s="31"/>
      <c r="AOB32" s="76"/>
      <c r="AOC32" s="31"/>
      <c r="AOD32" s="76"/>
      <c r="AOE32" s="31"/>
      <c r="AOF32" s="76"/>
      <c r="AOG32" s="31"/>
      <c r="AOH32" s="76"/>
      <c r="AOI32" s="31"/>
      <c r="AOJ32" s="76"/>
      <c r="AOK32" s="31"/>
      <c r="AOL32" s="76"/>
      <c r="AOM32" s="31"/>
      <c r="AON32" s="76"/>
      <c r="AOO32" s="31"/>
      <c r="AOP32" s="76"/>
      <c r="AOQ32" s="31"/>
      <c r="AOR32" s="77"/>
      <c r="AOS32" s="31"/>
      <c r="AOT32" s="76"/>
      <c r="AOU32" s="31"/>
      <c r="AOV32" s="76"/>
      <c r="AOW32" s="31"/>
      <c r="AOX32" s="76"/>
      <c r="AOY32" s="31"/>
      <c r="AOZ32" s="76"/>
      <c r="APA32" s="31"/>
      <c r="APB32" s="76"/>
      <c r="APC32" s="31"/>
      <c r="APD32" s="76"/>
      <c r="APE32" s="31"/>
      <c r="APF32" s="76"/>
      <c r="APG32" s="24"/>
      <c r="APH32" s="76"/>
      <c r="API32" s="31"/>
      <c r="APJ32" s="76"/>
      <c r="APK32" s="31"/>
      <c r="APL32" s="76"/>
      <c r="APM32" s="31"/>
      <c r="APN32" s="76"/>
      <c r="APO32" s="31"/>
      <c r="APP32" s="76"/>
      <c r="APQ32" s="24"/>
      <c r="APR32" s="76"/>
      <c r="APS32" s="31"/>
      <c r="APT32" s="76"/>
      <c r="APU32" s="31"/>
      <c r="APV32" s="76"/>
      <c r="APW32" s="31"/>
      <c r="APX32" s="76"/>
      <c r="APY32" s="24"/>
      <c r="APZ32" s="75"/>
      <c r="AQA32" s="75"/>
      <c r="AQB32" s="75"/>
      <c r="AQC32" s="35"/>
      <c r="AQD32" s="76"/>
      <c r="AQE32" s="35"/>
      <c r="AQF32" s="76"/>
      <c r="AQG32" s="26"/>
      <c r="AQH32" s="76"/>
      <c r="AQI32" s="26"/>
      <c r="AQJ32" s="76"/>
      <c r="AQK32" s="26"/>
      <c r="AQL32" s="76"/>
      <c r="AQM32" s="26"/>
      <c r="AQN32" s="76"/>
      <c r="AQO32" s="26"/>
      <c r="AQP32" s="76"/>
      <c r="AQQ32" s="26"/>
      <c r="AQR32" s="76"/>
      <c r="AQS32" s="26"/>
      <c r="AQT32" s="76"/>
      <c r="AQU32" s="31"/>
      <c r="AQV32" s="76"/>
      <c r="AQW32" s="31"/>
      <c r="AQX32" s="76"/>
      <c r="AQY32" s="31"/>
      <c r="AQZ32" s="76"/>
      <c r="ARA32" s="31"/>
      <c r="ARB32" s="76"/>
      <c r="ARC32" s="31"/>
      <c r="ARD32" s="76"/>
      <c r="ARE32" s="31"/>
      <c r="ARF32" s="76"/>
      <c r="ARG32" s="31"/>
      <c r="ARH32" s="76"/>
      <c r="ARI32" s="31"/>
      <c r="ARJ32" s="76"/>
      <c r="ARK32" s="31"/>
      <c r="ARL32" s="76"/>
      <c r="ARM32" s="31"/>
      <c r="ARN32" s="76"/>
      <c r="ARO32" s="31"/>
      <c r="ARP32" s="77"/>
      <c r="ARQ32" s="31"/>
      <c r="ARR32" s="76"/>
      <c r="ARS32" s="31"/>
      <c r="ART32" s="76"/>
      <c r="ARU32" s="31"/>
      <c r="ARV32" s="76"/>
      <c r="ARW32" s="31"/>
      <c r="ARX32" s="76"/>
      <c r="ARY32" s="31"/>
      <c r="ARZ32" s="76"/>
      <c r="ASA32" s="31"/>
      <c r="ASB32" s="76"/>
      <c r="ASC32" s="31"/>
      <c r="ASD32" s="76"/>
      <c r="ASE32" s="24"/>
      <c r="ASF32" s="76"/>
      <c r="ASG32" s="31"/>
      <c r="ASH32" s="76"/>
      <c r="ASI32" s="31"/>
      <c r="ASJ32" s="76"/>
      <c r="ASK32" s="31"/>
      <c r="ASL32" s="76"/>
      <c r="ASM32" s="31"/>
      <c r="ASN32" s="76"/>
      <c r="ASO32" s="24"/>
      <c r="ASP32" s="76"/>
      <c r="ASQ32" s="31"/>
      <c r="ASR32" s="76"/>
      <c r="ASS32" s="31"/>
      <c r="AST32" s="76"/>
      <c r="ASU32" s="31"/>
      <c r="ASV32" s="76"/>
      <c r="ASW32" s="24"/>
      <c r="ASX32" s="75"/>
      <c r="ASY32" s="75"/>
      <c r="ASZ32" s="75"/>
      <c r="ATA32" s="35"/>
      <c r="ATB32" s="76"/>
      <c r="ATC32" s="35"/>
      <c r="ATD32" s="76"/>
      <c r="ATE32" s="26"/>
      <c r="ATF32" s="76"/>
      <c r="ATG32" s="26"/>
      <c r="ATH32" s="76"/>
      <c r="ATI32" s="26"/>
      <c r="ATJ32" s="76"/>
      <c r="ATK32" s="26"/>
      <c r="ATL32" s="76"/>
      <c r="ATM32" s="26"/>
      <c r="ATN32" s="76"/>
      <c r="ATO32" s="26"/>
      <c r="ATP32" s="76"/>
      <c r="ATQ32" s="26"/>
      <c r="ATR32" s="76"/>
      <c r="ATS32" s="31"/>
      <c r="ATT32" s="76"/>
      <c r="ATU32" s="31"/>
      <c r="ATV32" s="76"/>
      <c r="ATW32" s="31"/>
      <c r="ATX32" s="76"/>
      <c r="ATY32" s="31"/>
      <c r="ATZ32" s="76"/>
      <c r="AUA32" s="31"/>
      <c r="AUB32" s="76"/>
      <c r="AUC32" s="31"/>
      <c r="AUD32" s="76"/>
      <c r="AUE32" s="31"/>
      <c r="AUF32" s="76"/>
      <c r="AUG32" s="31"/>
      <c r="AUH32" s="76"/>
      <c r="AUI32" s="31"/>
      <c r="AUJ32" s="76"/>
      <c r="AUK32" s="31"/>
      <c r="AUL32" s="76"/>
      <c r="AUM32" s="31"/>
      <c r="AUN32" s="77"/>
      <c r="AUO32" s="31"/>
      <c r="AUP32" s="76"/>
      <c r="AUQ32" s="31"/>
      <c r="AUR32" s="76"/>
      <c r="AUS32" s="31"/>
      <c r="AUT32" s="76"/>
      <c r="AUU32" s="31"/>
      <c r="AUV32" s="76"/>
      <c r="AUW32" s="31"/>
      <c r="AUX32" s="76"/>
      <c r="AUY32" s="31"/>
      <c r="AUZ32" s="76"/>
      <c r="AVA32" s="31"/>
      <c r="AVB32" s="76"/>
      <c r="AVC32" s="24"/>
      <c r="AVD32" s="76"/>
      <c r="AVE32" s="31"/>
      <c r="AVF32" s="76"/>
      <c r="AVG32" s="31"/>
      <c r="AVH32" s="76"/>
      <c r="AVI32" s="31"/>
      <c r="AVJ32" s="76"/>
      <c r="AVK32" s="31"/>
      <c r="AVL32" s="76"/>
      <c r="AVM32" s="24"/>
      <c r="AVN32" s="76"/>
      <c r="AVO32" s="31"/>
      <c r="AVP32" s="76"/>
      <c r="AVQ32" s="31"/>
      <c r="AVR32" s="76"/>
      <c r="AVS32" s="31"/>
      <c r="AVT32" s="76"/>
      <c r="AVU32" s="24"/>
      <c r="AVV32" s="75"/>
      <c r="AVW32" s="75"/>
      <c r="AVX32" s="75"/>
      <c r="AVY32" s="35"/>
      <c r="AVZ32" s="76"/>
      <c r="AWA32" s="35"/>
      <c r="AWB32" s="76"/>
      <c r="AWC32" s="26"/>
      <c r="AWD32" s="76"/>
      <c r="AWE32" s="26"/>
      <c r="AWF32" s="76"/>
      <c r="AWG32" s="26"/>
      <c r="AWH32" s="76"/>
      <c r="AWI32" s="26"/>
      <c r="AWJ32" s="76"/>
      <c r="AWK32" s="26"/>
      <c r="AWL32" s="76"/>
      <c r="AWM32" s="26"/>
      <c r="AWN32" s="76"/>
      <c r="AWO32" s="26"/>
      <c r="AWP32" s="76"/>
      <c r="AWQ32" s="31"/>
      <c r="AWR32" s="76"/>
      <c r="AWS32" s="31"/>
      <c r="AWT32" s="76"/>
      <c r="AWU32" s="31"/>
      <c r="AWV32" s="76"/>
      <c r="AWW32" s="31"/>
      <c r="AWX32" s="76"/>
      <c r="AWY32" s="31"/>
      <c r="AWZ32" s="76"/>
      <c r="AXA32" s="31"/>
      <c r="AXB32" s="76"/>
      <c r="AXC32" s="31"/>
      <c r="AXD32" s="76"/>
      <c r="AXE32" s="31"/>
      <c r="AXF32" s="76"/>
      <c r="AXG32" s="31"/>
      <c r="AXH32" s="76"/>
      <c r="AXI32" s="31"/>
      <c r="AXJ32" s="76"/>
      <c r="AXK32" s="31"/>
      <c r="AXL32" s="77"/>
      <c r="AXM32" s="31"/>
      <c r="AXN32" s="76"/>
      <c r="AXO32" s="31"/>
      <c r="AXP32" s="76"/>
      <c r="AXQ32" s="31"/>
      <c r="AXR32" s="76"/>
      <c r="AXS32" s="31"/>
      <c r="AXT32" s="76"/>
      <c r="AXU32" s="31"/>
      <c r="AXV32" s="76"/>
      <c r="AXW32" s="31"/>
      <c r="AXX32" s="76"/>
      <c r="AXY32" s="31"/>
      <c r="AXZ32" s="76"/>
      <c r="AYA32" s="24"/>
      <c r="AYB32" s="76"/>
      <c r="AYC32" s="31"/>
      <c r="AYD32" s="76"/>
      <c r="AYE32" s="31"/>
      <c r="AYF32" s="76"/>
      <c r="AYG32" s="31"/>
      <c r="AYH32" s="76"/>
      <c r="AYI32" s="31"/>
      <c r="AYJ32" s="76"/>
      <c r="AYK32" s="24"/>
      <c r="AYL32" s="76"/>
      <c r="AYM32" s="31"/>
      <c r="AYN32" s="76"/>
      <c r="AYO32" s="31"/>
      <c r="AYP32" s="76"/>
      <c r="AYQ32" s="31"/>
      <c r="AYR32" s="76"/>
      <c r="AYS32" s="24"/>
      <c r="AYT32" s="75"/>
      <c r="AYU32" s="75"/>
      <c r="AYV32" s="75"/>
      <c r="AYW32" s="35"/>
      <c r="AYX32" s="76"/>
      <c r="AYY32" s="35"/>
      <c r="AYZ32" s="76"/>
      <c r="AZA32" s="26"/>
      <c r="AZB32" s="76"/>
      <c r="AZC32" s="26"/>
      <c r="AZD32" s="76"/>
      <c r="AZE32" s="26"/>
      <c r="AZF32" s="76"/>
      <c r="AZG32" s="26"/>
      <c r="AZH32" s="76"/>
      <c r="AZI32" s="26"/>
      <c r="AZJ32" s="76"/>
      <c r="AZK32" s="26"/>
      <c r="AZL32" s="76"/>
      <c r="AZM32" s="26"/>
      <c r="AZN32" s="76"/>
      <c r="AZO32" s="31"/>
      <c r="AZP32" s="76"/>
      <c r="AZQ32" s="31"/>
      <c r="AZR32" s="76"/>
      <c r="AZS32" s="31"/>
      <c r="AZT32" s="76"/>
      <c r="AZU32" s="31"/>
      <c r="AZV32" s="76"/>
      <c r="AZW32" s="31"/>
      <c r="AZX32" s="76"/>
      <c r="AZY32" s="31"/>
      <c r="AZZ32" s="76"/>
      <c r="BAA32" s="31"/>
      <c r="BAB32" s="76"/>
      <c r="BAC32" s="31"/>
      <c r="BAD32" s="76"/>
      <c r="BAE32" s="31"/>
      <c r="BAF32" s="76"/>
      <c r="BAG32" s="31"/>
      <c r="BAH32" s="76"/>
      <c r="BAI32" s="31"/>
      <c r="BAJ32" s="77"/>
      <c r="BAK32" s="31"/>
      <c r="BAL32" s="76"/>
      <c r="BAM32" s="31"/>
      <c r="BAN32" s="76"/>
      <c r="BAO32" s="31"/>
      <c r="BAP32" s="76"/>
      <c r="BAQ32" s="31"/>
      <c r="BAR32" s="76"/>
      <c r="BAS32" s="31"/>
      <c r="BAT32" s="76"/>
      <c r="BAU32" s="31"/>
      <c r="BAV32" s="76"/>
      <c r="BAW32" s="31"/>
      <c r="BAX32" s="76"/>
      <c r="BAY32" s="24"/>
      <c r="BAZ32" s="76"/>
      <c r="BBA32" s="31"/>
      <c r="BBB32" s="76"/>
      <c r="BBC32" s="31"/>
      <c r="BBD32" s="76"/>
      <c r="BBE32" s="31"/>
      <c r="BBF32" s="76"/>
      <c r="BBG32" s="31"/>
      <c r="BBH32" s="76"/>
      <c r="BBI32" s="24"/>
      <c r="BBJ32" s="76"/>
      <c r="BBK32" s="31"/>
      <c r="BBL32" s="76"/>
      <c r="BBM32" s="31"/>
      <c r="BBN32" s="76"/>
      <c r="BBO32" s="31"/>
      <c r="BBP32" s="76"/>
      <c r="BBQ32" s="24"/>
      <c r="BBR32" s="75"/>
      <c r="BBS32" s="75"/>
      <c r="BBT32" s="75"/>
      <c r="BBU32" s="35"/>
      <c r="BBV32" s="76"/>
      <c r="BBW32" s="35"/>
      <c r="BBX32" s="76"/>
      <c r="BBY32" s="26"/>
      <c r="BBZ32" s="76"/>
      <c r="BCA32" s="26"/>
      <c r="BCB32" s="76"/>
      <c r="BCC32" s="26"/>
      <c r="BCD32" s="76"/>
      <c r="BCE32" s="26"/>
      <c r="BCF32" s="76"/>
      <c r="BCG32" s="26"/>
      <c r="BCH32" s="76"/>
      <c r="BCI32" s="26"/>
      <c r="BCJ32" s="76"/>
      <c r="BCK32" s="26"/>
      <c r="BCL32" s="76"/>
      <c r="BCM32" s="31"/>
      <c r="BCN32" s="76"/>
      <c r="BCO32" s="31"/>
      <c r="BCP32" s="76"/>
      <c r="BCQ32" s="31"/>
      <c r="BCR32" s="76"/>
      <c r="BCS32" s="31"/>
      <c r="BCT32" s="76"/>
      <c r="BCU32" s="31"/>
      <c r="BCV32" s="76"/>
      <c r="BCW32" s="31"/>
      <c r="BCX32" s="76"/>
      <c r="BCY32" s="31"/>
      <c r="BCZ32" s="76"/>
      <c r="BDA32" s="31"/>
      <c r="BDB32" s="76"/>
      <c r="BDC32" s="31"/>
      <c r="BDD32" s="76"/>
      <c r="BDE32" s="31"/>
      <c r="BDF32" s="76"/>
      <c r="BDG32" s="31"/>
      <c r="BDH32" s="77"/>
      <c r="BDI32" s="31"/>
      <c r="BDJ32" s="76"/>
      <c r="BDK32" s="31"/>
      <c r="BDL32" s="76"/>
      <c r="BDM32" s="31"/>
      <c r="BDN32" s="76"/>
      <c r="BDO32" s="31"/>
      <c r="BDP32" s="76"/>
      <c r="BDQ32" s="31"/>
      <c r="BDR32" s="76"/>
      <c r="BDS32" s="31"/>
      <c r="BDT32" s="76"/>
      <c r="BDU32" s="31"/>
      <c r="BDV32" s="76"/>
      <c r="BDW32" s="24"/>
      <c r="BDX32" s="76"/>
      <c r="BDY32" s="31"/>
      <c r="BDZ32" s="76"/>
      <c r="BEA32" s="31"/>
      <c r="BEB32" s="76"/>
      <c r="BEC32" s="31"/>
      <c r="BED32" s="76"/>
      <c r="BEE32" s="31"/>
      <c r="BEF32" s="76"/>
      <c r="BEG32" s="24"/>
      <c r="BEH32" s="76"/>
      <c r="BEI32" s="31"/>
      <c r="BEJ32" s="76"/>
      <c r="BEK32" s="31"/>
      <c r="BEL32" s="76"/>
      <c r="BEM32" s="31"/>
      <c r="BEN32" s="76"/>
      <c r="BEO32" s="24"/>
      <c r="BEP32" s="75"/>
      <c r="BEQ32" s="75"/>
      <c r="BER32" s="75"/>
      <c r="BES32" s="35"/>
      <c r="BET32" s="76"/>
      <c r="BEU32" s="35"/>
      <c r="BEV32" s="76"/>
      <c r="BEW32" s="26"/>
      <c r="BEX32" s="76"/>
      <c r="BEY32" s="26"/>
      <c r="BEZ32" s="76"/>
      <c r="BFA32" s="26"/>
      <c r="BFB32" s="76"/>
      <c r="BFC32" s="26"/>
      <c r="BFD32" s="76"/>
      <c r="BFE32" s="26"/>
      <c r="BFF32" s="76"/>
      <c r="BFG32" s="26"/>
      <c r="BFH32" s="76"/>
      <c r="BFI32" s="26"/>
      <c r="BFJ32" s="76"/>
      <c r="BFK32" s="31"/>
      <c r="BFL32" s="76"/>
      <c r="BFM32" s="31"/>
      <c r="BFN32" s="76"/>
      <c r="BFO32" s="31"/>
      <c r="BFP32" s="76"/>
      <c r="BFQ32" s="31"/>
      <c r="BFR32" s="76"/>
      <c r="BFS32" s="31"/>
      <c r="BFT32" s="76"/>
      <c r="BFU32" s="31"/>
      <c r="BFV32" s="76"/>
      <c r="BFW32" s="31"/>
      <c r="BFX32" s="76"/>
      <c r="BFY32" s="31"/>
      <c r="BFZ32" s="76"/>
      <c r="BGA32" s="31"/>
      <c r="BGB32" s="76"/>
      <c r="BGC32" s="31"/>
      <c r="BGD32" s="76"/>
      <c r="BGE32" s="31"/>
      <c r="BGF32" s="77"/>
      <c r="BGG32" s="31"/>
      <c r="BGH32" s="76"/>
      <c r="BGI32" s="31"/>
      <c r="BGJ32" s="76"/>
      <c r="BGK32" s="31"/>
      <c r="BGL32" s="76"/>
      <c r="BGM32" s="31"/>
      <c r="BGN32" s="76"/>
      <c r="BGO32" s="31"/>
      <c r="BGP32" s="76"/>
      <c r="BGQ32" s="31"/>
      <c r="BGR32" s="76"/>
      <c r="BGS32" s="31"/>
      <c r="BGT32" s="76"/>
      <c r="BGU32" s="24"/>
      <c r="BGV32" s="76"/>
      <c r="BGW32" s="31"/>
      <c r="BGX32" s="76"/>
      <c r="BGY32" s="31"/>
      <c r="BGZ32" s="76"/>
      <c r="BHA32" s="31"/>
      <c r="BHB32" s="76"/>
      <c r="BHC32" s="31"/>
      <c r="BHD32" s="76"/>
      <c r="BHE32" s="24"/>
      <c r="BHF32" s="76"/>
      <c r="BHG32" s="31"/>
      <c r="BHH32" s="76"/>
      <c r="BHI32" s="31"/>
      <c r="BHJ32" s="76"/>
      <c r="BHK32" s="31"/>
      <c r="BHL32" s="76"/>
      <c r="BHM32" s="24"/>
      <c r="BHN32" s="75"/>
      <c r="BHO32" s="75"/>
      <c r="BHP32" s="75"/>
      <c r="BHQ32" s="35"/>
      <c r="BHR32" s="76"/>
      <c r="BHS32" s="35"/>
      <c r="BHT32" s="76"/>
      <c r="BHU32" s="26"/>
      <c r="BHV32" s="76"/>
      <c r="BHW32" s="26"/>
      <c r="BHX32" s="76"/>
      <c r="BHY32" s="26"/>
      <c r="BHZ32" s="76"/>
      <c r="BIA32" s="26"/>
      <c r="BIB32" s="76"/>
      <c r="BIC32" s="26"/>
      <c r="BID32" s="76"/>
      <c r="BIE32" s="26"/>
      <c r="BIF32" s="76"/>
      <c r="BIG32" s="26"/>
      <c r="BIH32" s="76"/>
      <c r="BII32" s="31"/>
      <c r="BIJ32" s="76"/>
      <c r="BIK32" s="31"/>
      <c r="BIL32" s="76"/>
      <c r="BIM32" s="31"/>
      <c r="BIN32" s="76"/>
      <c r="BIO32" s="31"/>
      <c r="BIP32" s="76"/>
      <c r="BIQ32" s="31"/>
      <c r="BIR32" s="76"/>
      <c r="BIS32" s="31"/>
      <c r="BIT32" s="76"/>
      <c r="BIU32" s="31"/>
      <c r="BIV32" s="76"/>
      <c r="BIW32" s="31"/>
      <c r="BIX32" s="76"/>
      <c r="BIY32" s="31"/>
      <c r="BIZ32" s="76"/>
      <c r="BJA32" s="31"/>
      <c r="BJB32" s="76"/>
      <c r="BJC32" s="31"/>
      <c r="BJD32" s="77"/>
      <c r="BJE32" s="31"/>
      <c r="BJF32" s="76"/>
      <c r="BJG32" s="31"/>
      <c r="BJH32" s="76"/>
      <c r="BJI32" s="31"/>
      <c r="BJJ32" s="76"/>
      <c r="BJK32" s="31"/>
      <c r="BJL32" s="76"/>
      <c r="BJM32" s="31"/>
      <c r="BJN32" s="76"/>
      <c r="BJO32" s="31"/>
      <c r="BJP32" s="76"/>
      <c r="BJQ32" s="31"/>
      <c r="BJR32" s="76"/>
      <c r="BJS32" s="24"/>
      <c r="BJT32" s="76"/>
      <c r="BJU32" s="31"/>
      <c r="BJV32" s="76"/>
      <c r="BJW32" s="31"/>
      <c r="BJX32" s="76"/>
      <c r="BJY32" s="31"/>
      <c r="BJZ32" s="76"/>
      <c r="BKA32" s="31"/>
      <c r="BKB32" s="76"/>
      <c r="BKC32" s="24"/>
      <c r="BKD32" s="76"/>
      <c r="BKE32" s="31"/>
      <c r="BKF32" s="76"/>
      <c r="BKG32" s="31"/>
      <c r="BKH32" s="76"/>
      <c r="BKI32" s="31"/>
      <c r="BKJ32" s="76"/>
      <c r="BKK32" s="24"/>
      <c r="BKL32" s="75"/>
      <c r="BKM32" s="75"/>
      <c r="BKN32" s="75"/>
      <c r="BKO32" s="35"/>
      <c r="BKP32" s="76"/>
      <c r="BKQ32" s="35"/>
      <c r="BKR32" s="76"/>
      <c r="BKS32" s="26"/>
      <c r="BKT32" s="76"/>
      <c r="BKU32" s="26"/>
      <c r="BKV32" s="76"/>
      <c r="BKW32" s="26"/>
      <c r="BKX32" s="76"/>
      <c r="BKY32" s="26"/>
      <c r="BKZ32" s="76"/>
      <c r="BLA32" s="26"/>
      <c r="BLB32" s="76"/>
      <c r="BLC32" s="26"/>
      <c r="BLD32" s="76"/>
      <c r="BLE32" s="26"/>
      <c r="BLF32" s="76"/>
      <c r="BLG32" s="31"/>
      <c r="BLH32" s="76"/>
      <c r="BLI32" s="31"/>
      <c r="BLJ32" s="76"/>
      <c r="BLK32" s="31"/>
      <c r="BLL32" s="76"/>
      <c r="BLM32" s="31"/>
      <c r="BLN32" s="76"/>
      <c r="BLO32" s="31"/>
      <c r="BLP32" s="76"/>
      <c r="BLQ32" s="31"/>
      <c r="BLR32" s="76"/>
      <c r="BLS32" s="31"/>
      <c r="BLT32" s="76"/>
      <c r="BLU32" s="31"/>
      <c r="BLV32" s="76"/>
      <c r="BLW32" s="31"/>
      <c r="BLX32" s="76"/>
      <c r="BLY32" s="31"/>
      <c r="BLZ32" s="76"/>
      <c r="BMA32" s="31"/>
      <c r="BMB32" s="77"/>
      <c r="BMC32" s="31"/>
      <c r="BMD32" s="76"/>
      <c r="BME32" s="31"/>
      <c r="BMF32" s="76"/>
      <c r="BMG32" s="31"/>
      <c r="BMH32" s="76"/>
      <c r="BMI32" s="31"/>
      <c r="BMJ32" s="76"/>
      <c r="BMK32" s="31"/>
      <c r="BML32" s="76"/>
      <c r="BMM32" s="31"/>
      <c r="BMN32" s="76"/>
      <c r="BMO32" s="31"/>
      <c r="BMP32" s="76"/>
      <c r="BMQ32" s="24"/>
      <c r="BMR32" s="76"/>
      <c r="BMS32" s="31"/>
      <c r="BMT32" s="76"/>
      <c r="BMU32" s="31"/>
      <c r="BMV32" s="76"/>
      <c r="BMW32" s="31"/>
      <c r="BMX32" s="76"/>
      <c r="BMY32" s="31"/>
      <c r="BMZ32" s="76"/>
      <c r="BNA32" s="24"/>
      <c r="BNB32" s="76"/>
      <c r="BNC32" s="31"/>
      <c r="BND32" s="76"/>
      <c r="BNE32" s="31"/>
      <c r="BNF32" s="76"/>
      <c r="BNG32" s="31"/>
      <c r="BNH32" s="76"/>
      <c r="BNI32" s="24"/>
      <c r="BNJ32" s="75"/>
      <c r="BNK32" s="75"/>
      <c r="BNL32" s="75"/>
      <c r="BNM32" s="35"/>
      <c r="BNN32" s="76"/>
      <c r="BNO32" s="35"/>
      <c r="BNP32" s="76"/>
      <c r="BNQ32" s="26"/>
      <c r="BNR32" s="76"/>
      <c r="BNS32" s="26"/>
      <c r="BNT32" s="76"/>
      <c r="BNU32" s="26"/>
      <c r="BNV32" s="76"/>
      <c r="BNW32" s="26"/>
      <c r="BNX32" s="76"/>
      <c r="BNY32" s="26"/>
      <c r="BNZ32" s="76"/>
      <c r="BOA32" s="26"/>
      <c r="BOB32" s="76"/>
      <c r="BOC32" s="26"/>
      <c r="BOD32" s="76"/>
      <c r="BOE32" s="31"/>
      <c r="BOF32" s="76"/>
      <c r="BOG32" s="31"/>
      <c r="BOH32" s="76"/>
      <c r="BOI32" s="31"/>
      <c r="BOJ32" s="76"/>
      <c r="BOK32" s="31"/>
      <c r="BOL32" s="76"/>
      <c r="BOM32" s="31"/>
      <c r="BON32" s="76"/>
      <c r="BOO32" s="31"/>
      <c r="BOP32" s="76"/>
      <c r="BOQ32" s="31"/>
      <c r="BOR32" s="76"/>
      <c r="BOS32" s="31"/>
      <c r="BOT32" s="76"/>
      <c r="BOU32" s="31"/>
      <c r="BOV32" s="76"/>
      <c r="BOW32" s="31"/>
      <c r="BOX32" s="76"/>
      <c r="BOY32" s="31"/>
      <c r="BOZ32" s="77"/>
      <c r="BPA32" s="31"/>
      <c r="BPB32" s="76"/>
      <c r="BPC32" s="31"/>
      <c r="BPD32" s="76"/>
      <c r="BPE32" s="31"/>
      <c r="BPF32" s="76"/>
      <c r="BPG32" s="31"/>
      <c r="BPH32" s="76"/>
      <c r="BPI32" s="31"/>
      <c r="BPJ32" s="76"/>
      <c r="BPK32" s="31"/>
      <c r="BPL32" s="76"/>
      <c r="BPM32" s="31"/>
      <c r="BPN32" s="76"/>
      <c r="BPO32" s="24"/>
      <c r="BPP32" s="76"/>
      <c r="BPQ32" s="31"/>
      <c r="BPR32" s="76"/>
      <c r="BPS32" s="31"/>
      <c r="BPT32" s="76"/>
      <c r="BPU32" s="31"/>
      <c r="BPV32" s="76"/>
      <c r="BPW32" s="31"/>
      <c r="BPX32" s="76"/>
      <c r="BPY32" s="24"/>
      <c r="BPZ32" s="76"/>
      <c r="BQA32" s="31"/>
      <c r="BQB32" s="76"/>
      <c r="BQC32" s="31"/>
      <c r="BQD32" s="76"/>
      <c r="BQE32" s="31"/>
      <c r="BQF32" s="76"/>
      <c r="BQG32" s="24"/>
      <c r="BQH32" s="75"/>
      <c r="BQI32" s="75"/>
      <c r="BQJ32" s="75"/>
      <c r="BQK32" s="35"/>
      <c r="BQL32" s="76"/>
      <c r="BQM32" s="35"/>
      <c r="BQN32" s="76"/>
      <c r="BQO32" s="26"/>
      <c r="BQP32" s="76"/>
      <c r="BQQ32" s="26"/>
      <c r="BQR32" s="76"/>
      <c r="BQS32" s="26"/>
      <c r="BQT32" s="76"/>
      <c r="BQU32" s="26"/>
      <c r="BQV32" s="76"/>
      <c r="BQW32" s="26"/>
      <c r="BQX32" s="76"/>
      <c r="BQY32" s="26"/>
      <c r="BQZ32" s="76"/>
      <c r="BRA32" s="26"/>
      <c r="BRB32" s="76"/>
      <c r="BRC32" s="31"/>
      <c r="BRD32" s="76"/>
      <c r="BRE32" s="31"/>
      <c r="BRF32" s="76"/>
      <c r="BRG32" s="31"/>
      <c r="BRH32" s="76"/>
      <c r="BRI32" s="31"/>
      <c r="BRJ32" s="76"/>
      <c r="BRK32" s="31"/>
      <c r="BRL32" s="76"/>
      <c r="BRM32" s="31"/>
      <c r="BRN32" s="76"/>
      <c r="BRO32" s="31"/>
      <c r="BRP32" s="76"/>
      <c r="BRQ32" s="31"/>
      <c r="BRR32" s="76"/>
      <c r="BRS32" s="31"/>
      <c r="BRT32" s="76"/>
      <c r="BRU32" s="31"/>
      <c r="BRV32" s="76"/>
      <c r="BRW32" s="31"/>
      <c r="BRX32" s="77"/>
      <c r="BRY32" s="31"/>
      <c r="BRZ32" s="76"/>
      <c r="BSA32" s="31"/>
      <c r="BSB32" s="76"/>
      <c r="BSC32" s="31"/>
      <c r="BSD32" s="76"/>
      <c r="BSE32" s="31"/>
      <c r="BSF32" s="76"/>
      <c r="BSG32" s="31"/>
      <c r="BSH32" s="76"/>
      <c r="BSI32" s="31"/>
      <c r="BSJ32" s="76"/>
      <c r="BSK32" s="31"/>
      <c r="BSL32" s="76"/>
      <c r="BSM32" s="24"/>
      <c r="BSN32" s="76"/>
      <c r="BSO32" s="31"/>
      <c r="BSP32" s="76"/>
      <c r="BSQ32" s="31"/>
      <c r="BSR32" s="76"/>
      <c r="BSS32" s="31"/>
      <c r="BST32" s="76"/>
      <c r="BSU32" s="31"/>
      <c r="BSV32" s="76"/>
      <c r="BSW32" s="24"/>
      <c r="BSX32" s="76"/>
      <c r="BSY32" s="31"/>
      <c r="BSZ32" s="76"/>
      <c r="BTA32" s="31"/>
      <c r="BTB32" s="76"/>
      <c r="BTC32" s="31"/>
      <c r="BTD32" s="76"/>
      <c r="BTE32" s="24"/>
      <c r="BTF32" s="75"/>
      <c r="BTG32" s="75"/>
      <c r="BTH32" s="75"/>
      <c r="BTI32" s="35"/>
      <c r="BTJ32" s="76"/>
      <c r="BTK32" s="35"/>
      <c r="BTL32" s="76"/>
      <c r="BTM32" s="26"/>
      <c r="BTN32" s="76"/>
      <c r="BTO32" s="26"/>
      <c r="BTP32" s="76"/>
      <c r="BTQ32" s="26"/>
      <c r="BTR32" s="76"/>
      <c r="BTS32" s="26"/>
      <c r="BTT32" s="76"/>
      <c r="BTU32" s="26"/>
      <c r="BTV32" s="76"/>
      <c r="BTW32" s="26"/>
      <c r="BTX32" s="76"/>
      <c r="BTY32" s="26"/>
      <c r="BTZ32" s="76"/>
      <c r="BUA32" s="31"/>
      <c r="BUB32" s="76"/>
      <c r="BUC32" s="31"/>
      <c r="BUD32" s="76"/>
      <c r="BUE32" s="31"/>
      <c r="BUF32" s="76"/>
      <c r="BUG32" s="31"/>
      <c r="BUH32" s="76"/>
      <c r="BUI32" s="31"/>
      <c r="BUJ32" s="76"/>
      <c r="BUK32" s="31"/>
      <c r="BUL32" s="76"/>
      <c r="BUM32" s="31"/>
      <c r="BUN32" s="76"/>
      <c r="BUO32" s="31"/>
      <c r="BUP32" s="76"/>
      <c r="BUQ32" s="31"/>
      <c r="BUR32" s="76"/>
      <c r="BUS32" s="31"/>
      <c r="BUT32" s="76"/>
      <c r="BUU32" s="31"/>
      <c r="BUV32" s="77"/>
      <c r="BUW32" s="31"/>
      <c r="BUX32" s="76"/>
      <c r="BUY32" s="31"/>
      <c r="BUZ32" s="76"/>
      <c r="BVA32" s="31"/>
      <c r="BVB32" s="76"/>
      <c r="BVC32" s="31"/>
      <c r="BVD32" s="76"/>
      <c r="BVE32" s="31"/>
      <c r="BVF32" s="76"/>
      <c r="BVG32" s="31"/>
      <c r="BVH32" s="76"/>
      <c r="BVI32" s="31"/>
      <c r="BVJ32" s="76"/>
      <c r="BVK32" s="24"/>
      <c r="BVL32" s="76"/>
      <c r="BVM32" s="31"/>
      <c r="BVN32" s="76"/>
      <c r="BVO32" s="31"/>
      <c r="BVP32" s="76"/>
      <c r="BVQ32" s="31"/>
      <c r="BVR32" s="76"/>
      <c r="BVS32" s="31"/>
      <c r="BVT32" s="76"/>
      <c r="BVU32" s="24"/>
      <c r="BVV32" s="76"/>
      <c r="BVW32" s="31"/>
      <c r="BVX32" s="76"/>
      <c r="BVY32" s="31"/>
      <c r="BVZ32" s="76"/>
      <c r="BWA32" s="31"/>
      <c r="BWB32" s="76"/>
      <c r="BWC32" s="24"/>
      <c r="BWD32" s="75"/>
      <c r="BWE32" s="75"/>
      <c r="BWF32" s="75"/>
      <c r="BWG32" s="35"/>
      <c r="BWH32" s="76"/>
      <c r="BWI32" s="35"/>
      <c r="BWJ32" s="76"/>
      <c r="BWK32" s="26"/>
      <c r="BWL32" s="76"/>
      <c r="BWM32" s="26"/>
      <c r="BWN32" s="76"/>
      <c r="BWO32" s="26"/>
      <c r="BWP32" s="76"/>
      <c r="BWQ32" s="26"/>
      <c r="BWR32" s="76"/>
      <c r="BWS32" s="26"/>
      <c r="BWT32" s="76"/>
      <c r="BWU32" s="26"/>
      <c r="BWV32" s="76"/>
      <c r="BWW32" s="26"/>
      <c r="BWX32" s="76"/>
      <c r="BWY32" s="31"/>
      <c r="BWZ32" s="76"/>
      <c r="BXA32" s="31"/>
      <c r="BXB32" s="76"/>
      <c r="BXC32" s="31"/>
      <c r="BXD32" s="76"/>
      <c r="BXE32" s="31"/>
      <c r="BXF32" s="76"/>
      <c r="BXG32" s="31"/>
      <c r="BXH32" s="76"/>
      <c r="BXI32" s="31"/>
      <c r="BXJ32" s="76"/>
      <c r="BXK32" s="31"/>
      <c r="BXL32" s="76"/>
      <c r="BXM32" s="31"/>
      <c r="BXN32" s="76"/>
      <c r="BXO32" s="31"/>
      <c r="BXP32" s="76"/>
      <c r="BXQ32" s="31"/>
      <c r="BXR32" s="76"/>
      <c r="BXS32" s="31"/>
      <c r="BXT32" s="77"/>
      <c r="BXU32" s="31"/>
      <c r="BXV32" s="76"/>
      <c r="BXW32" s="31"/>
      <c r="BXX32" s="76"/>
      <c r="BXY32" s="31"/>
      <c r="BXZ32" s="76"/>
      <c r="BYA32" s="31"/>
      <c r="BYB32" s="76"/>
      <c r="BYC32" s="31"/>
      <c r="BYD32" s="76"/>
      <c r="BYE32" s="31"/>
      <c r="BYF32" s="76"/>
      <c r="BYG32" s="31"/>
      <c r="BYH32" s="76"/>
      <c r="BYI32" s="24"/>
      <c r="BYJ32" s="76"/>
      <c r="BYK32" s="31"/>
      <c r="BYL32" s="76"/>
      <c r="BYM32" s="31"/>
      <c r="BYN32" s="76"/>
      <c r="BYO32" s="31"/>
      <c r="BYP32" s="76"/>
      <c r="BYQ32" s="31"/>
      <c r="BYR32" s="76"/>
      <c r="BYS32" s="24"/>
      <c r="BYT32" s="76"/>
      <c r="BYU32" s="31"/>
      <c r="BYV32" s="76"/>
      <c r="BYW32" s="31"/>
      <c r="BYX32" s="76"/>
      <c r="BYY32" s="31"/>
      <c r="BYZ32" s="76"/>
      <c r="BZA32" s="24"/>
      <c r="BZB32" s="75"/>
      <c r="BZC32" s="75"/>
      <c r="BZD32" s="75"/>
      <c r="BZE32" s="35"/>
      <c r="BZF32" s="76"/>
      <c r="BZG32" s="35"/>
      <c r="BZH32" s="76"/>
      <c r="BZI32" s="26"/>
      <c r="BZJ32" s="76"/>
      <c r="BZK32" s="26"/>
      <c r="BZL32" s="76"/>
      <c r="BZM32" s="26"/>
      <c r="BZN32" s="76"/>
      <c r="BZO32" s="26"/>
      <c r="BZP32" s="76"/>
      <c r="BZQ32" s="26"/>
      <c r="BZR32" s="76"/>
      <c r="BZS32" s="26"/>
      <c r="BZT32" s="76"/>
      <c r="BZU32" s="26"/>
      <c r="BZV32" s="76"/>
      <c r="BZW32" s="31"/>
      <c r="BZX32" s="76"/>
      <c r="BZY32" s="31"/>
      <c r="BZZ32" s="76"/>
      <c r="CAA32" s="31"/>
      <c r="CAB32" s="76"/>
      <c r="CAC32" s="31"/>
      <c r="CAD32" s="76"/>
      <c r="CAE32" s="31"/>
      <c r="CAF32" s="76"/>
      <c r="CAG32" s="31"/>
      <c r="CAH32" s="76"/>
      <c r="CAI32" s="31"/>
      <c r="CAJ32" s="76"/>
      <c r="CAK32" s="31"/>
      <c r="CAL32" s="76"/>
      <c r="CAM32" s="31"/>
      <c r="CAN32" s="76"/>
      <c r="CAO32" s="31"/>
      <c r="CAP32" s="76"/>
      <c r="CAQ32" s="31"/>
      <c r="CAR32" s="77"/>
      <c r="CAS32" s="31"/>
      <c r="CAT32" s="76"/>
      <c r="CAU32" s="31"/>
      <c r="CAV32" s="76"/>
      <c r="CAW32" s="31"/>
      <c r="CAX32" s="76"/>
      <c r="CAY32" s="31"/>
      <c r="CAZ32" s="76"/>
      <c r="CBA32" s="31"/>
      <c r="CBB32" s="76"/>
      <c r="CBC32" s="31"/>
      <c r="CBD32" s="76"/>
      <c r="CBE32" s="31"/>
      <c r="CBF32" s="76"/>
      <c r="CBG32" s="24"/>
      <c r="CBH32" s="76"/>
      <c r="CBI32" s="31"/>
      <c r="CBJ32" s="76"/>
      <c r="CBK32" s="31"/>
      <c r="CBL32" s="76"/>
      <c r="CBM32" s="31"/>
      <c r="CBN32" s="76"/>
      <c r="CBO32" s="31"/>
      <c r="CBP32" s="76"/>
      <c r="CBQ32" s="24"/>
      <c r="CBR32" s="76"/>
      <c r="CBS32" s="31"/>
      <c r="CBT32" s="76"/>
      <c r="CBU32" s="31"/>
      <c r="CBV32" s="76"/>
      <c r="CBW32" s="31"/>
      <c r="CBX32" s="76"/>
      <c r="CBY32" s="24"/>
      <c r="CBZ32" s="75"/>
      <c r="CCA32" s="75"/>
      <c r="CCB32" s="75"/>
      <c r="CCC32" s="35"/>
      <c r="CCD32" s="76"/>
      <c r="CCE32" s="35"/>
      <c r="CCF32" s="76"/>
      <c r="CCG32" s="26"/>
      <c r="CCH32" s="76"/>
      <c r="CCI32" s="26"/>
      <c r="CCJ32" s="76"/>
      <c r="CCK32" s="26"/>
      <c r="CCL32" s="76"/>
      <c r="CCM32" s="26"/>
      <c r="CCN32" s="76"/>
      <c r="CCO32" s="26"/>
      <c r="CCP32" s="76"/>
      <c r="CCQ32" s="26"/>
      <c r="CCR32" s="76"/>
      <c r="CCS32" s="26"/>
      <c r="CCT32" s="76"/>
      <c r="CCU32" s="31"/>
      <c r="CCV32" s="76"/>
      <c r="CCW32" s="31"/>
      <c r="CCX32" s="76"/>
      <c r="CCY32" s="31"/>
      <c r="CCZ32" s="76"/>
      <c r="CDA32" s="31"/>
      <c r="CDB32" s="76"/>
      <c r="CDC32" s="31"/>
      <c r="CDD32" s="76"/>
      <c r="CDE32" s="31"/>
      <c r="CDF32" s="76"/>
      <c r="CDG32" s="31"/>
      <c r="CDH32" s="76"/>
      <c r="CDI32" s="31"/>
      <c r="CDJ32" s="76"/>
      <c r="CDK32" s="31"/>
      <c r="CDL32" s="76"/>
      <c r="CDM32" s="31"/>
      <c r="CDN32" s="76"/>
      <c r="CDO32" s="31"/>
      <c r="CDP32" s="77"/>
      <c r="CDQ32" s="31"/>
      <c r="CDR32" s="76"/>
      <c r="CDS32" s="31"/>
      <c r="CDT32" s="76"/>
      <c r="CDU32" s="31"/>
      <c r="CDV32" s="76"/>
      <c r="CDW32" s="31"/>
      <c r="CDX32" s="76"/>
      <c r="CDY32" s="31"/>
      <c r="CDZ32" s="76"/>
      <c r="CEA32" s="31"/>
      <c r="CEB32" s="76"/>
      <c r="CEC32" s="31"/>
      <c r="CED32" s="76"/>
      <c r="CEE32" s="24"/>
      <c r="CEF32" s="76"/>
      <c r="CEG32" s="31"/>
      <c r="CEH32" s="76"/>
      <c r="CEI32" s="31"/>
      <c r="CEJ32" s="76"/>
      <c r="CEK32" s="31"/>
      <c r="CEL32" s="76"/>
      <c r="CEM32" s="31"/>
      <c r="CEN32" s="76"/>
      <c r="CEO32" s="24"/>
      <c r="CEP32" s="76"/>
      <c r="CEQ32" s="31"/>
      <c r="CER32" s="76"/>
      <c r="CES32" s="31"/>
      <c r="CET32" s="76"/>
      <c r="CEU32" s="31"/>
      <c r="CEV32" s="76"/>
      <c r="CEW32" s="24"/>
      <c r="CEX32" s="75"/>
      <c r="CEY32" s="75"/>
      <c r="CEZ32" s="75"/>
      <c r="CFA32" s="35"/>
      <c r="CFB32" s="76"/>
      <c r="CFC32" s="35"/>
      <c r="CFD32" s="76"/>
      <c r="CFE32" s="26"/>
      <c r="CFF32" s="76"/>
      <c r="CFG32" s="26"/>
      <c r="CFH32" s="76"/>
      <c r="CFI32" s="26"/>
      <c r="CFJ32" s="76"/>
      <c r="CFK32" s="26"/>
      <c r="CFL32" s="76"/>
      <c r="CFM32" s="26"/>
      <c r="CFN32" s="76"/>
      <c r="CFO32" s="26"/>
      <c r="CFP32" s="76"/>
      <c r="CFQ32" s="26"/>
      <c r="CFR32" s="76"/>
      <c r="CFS32" s="31"/>
      <c r="CFT32" s="76"/>
      <c r="CFU32" s="31"/>
      <c r="CFV32" s="76"/>
      <c r="CFW32" s="31"/>
      <c r="CFX32" s="76"/>
      <c r="CFY32" s="31"/>
      <c r="CFZ32" s="76"/>
      <c r="CGA32" s="31"/>
      <c r="CGB32" s="76"/>
      <c r="CGC32" s="31"/>
      <c r="CGD32" s="76"/>
      <c r="CGE32" s="31"/>
      <c r="CGF32" s="76"/>
      <c r="CGG32" s="31"/>
      <c r="CGH32" s="76"/>
      <c r="CGI32" s="31"/>
      <c r="CGJ32" s="76"/>
      <c r="CGK32" s="31"/>
      <c r="CGL32" s="76"/>
      <c r="CGM32" s="31"/>
      <c r="CGN32" s="77"/>
      <c r="CGO32" s="31"/>
      <c r="CGP32" s="76"/>
      <c r="CGQ32" s="31"/>
      <c r="CGR32" s="76"/>
      <c r="CGS32" s="31"/>
      <c r="CGT32" s="76"/>
      <c r="CGU32" s="31"/>
      <c r="CGV32" s="76"/>
      <c r="CGW32" s="31"/>
      <c r="CGX32" s="76"/>
      <c r="CGY32" s="31"/>
      <c r="CGZ32" s="76"/>
      <c r="CHA32" s="31"/>
      <c r="CHB32" s="76"/>
      <c r="CHC32" s="24"/>
      <c r="CHD32" s="76"/>
      <c r="CHE32" s="31"/>
      <c r="CHF32" s="76"/>
      <c r="CHG32" s="31"/>
      <c r="CHH32" s="76"/>
      <c r="CHI32" s="31"/>
      <c r="CHJ32" s="76"/>
      <c r="CHK32" s="31"/>
      <c r="CHL32" s="76"/>
      <c r="CHM32" s="24"/>
      <c r="CHN32" s="76"/>
      <c r="CHO32" s="31"/>
      <c r="CHP32" s="76"/>
      <c r="CHQ32" s="31"/>
      <c r="CHR32" s="76"/>
      <c r="CHS32" s="31"/>
      <c r="CHT32" s="76"/>
      <c r="CHU32" s="24"/>
      <c r="CHV32" s="75"/>
      <c r="CHW32" s="75"/>
      <c r="CHX32" s="75"/>
      <c r="CHY32" s="35"/>
      <c r="CHZ32" s="76"/>
      <c r="CIA32" s="35"/>
      <c r="CIB32" s="76"/>
      <c r="CIC32" s="26"/>
      <c r="CID32" s="76"/>
      <c r="CIE32" s="26"/>
      <c r="CIF32" s="76"/>
      <c r="CIG32" s="26"/>
      <c r="CIH32" s="76"/>
      <c r="CII32" s="26"/>
      <c r="CIJ32" s="76"/>
      <c r="CIK32" s="26"/>
      <c r="CIL32" s="76"/>
      <c r="CIM32" s="26"/>
      <c r="CIN32" s="76"/>
      <c r="CIO32" s="26"/>
      <c r="CIP32" s="76"/>
      <c r="CIQ32" s="31"/>
      <c r="CIR32" s="76"/>
      <c r="CIS32" s="31"/>
      <c r="CIT32" s="76"/>
      <c r="CIU32" s="31"/>
      <c r="CIV32" s="76"/>
      <c r="CIW32" s="31"/>
      <c r="CIX32" s="76"/>
      <c r="CIY32" s="31"/>
      <c r="CIZ32" s="76"/>
      <c r="CJA32" s="31"/>
      <c r="CJB32" s="76"/>
      <c r="CJC32" s="31"/>
      <c r="CJD32" s="76"/>
      <c r="CJE32" s="31"/>
      <c r="CJF32" s="76"/>
      <c r="CJG32" s="31"/>
      <c r="CJH32" s="76"/>
      <c r="CJI32" s="31"/>
      <c r="CJJ32" s="76"/>
      <c r="CJK32" s="31"/>
      <c r="CJL32" s="77"/>
      <c r="CJM32" s="31"/>
      <c r="CJN32" s="76"/>
      <c r="CJO32" s="31"/>
      <c r="CJP32" s="76"/>
      <c r="CJQ32" s="31"/>
      <c r="CJR32" s="76"/>
      <c r="CJS32" s="31"/>
      <c r="CJT32" s="76"/>
      <c r="CJU32" s="31"/>
      <c r="CJV32" s="76"/>
      <c r="CJW32" s="31"/>
      <c r="CJX32" s="76"/>
      <c r="CJY32" s="31"/>
      <c r="CJZ32" s="76"/>
      <c r="CKA32" s="24"/>
      <c r="CKB32" s="76"/>
      <c r="CKC32" s="31"/>
      <c r="CKD32" s="76"/>
      <c r="CKE32" s="31"/>
      <c r="CKF32" s="76"/>
      <c r="CKG32" s="31"/>
      <c r="CKH32" s="76"/>
      <c r="CKI32" s="31"/>
      <c r="CKJ32" s="76"/>
      <c r="CKK32" s="24"/>
      <c r="CKL32" s="76"/>
      <c r="CKM32" s="31"/>
      <c r="CKN32" s="76"/>
      <c r="CKO32" s="31"/>
      <c r="CKP32" s="76"/>
      <c r="CKQ32" s="31"/>
      <c r="CKR32" s="76"/>
      <c r="CKS32" s="24"/>
      <c r="CKT32" s="75"/>
      <c r="CKU32" s="75"/>
      <c r="CKV32" s="75"/>
      <c r="CKW32" s="35"/>
      <c r="CKX32" s="76"/>
      <c r="CKY32" s="35"/>
      <c r="CKZ32" s="76"/>
      <c r="CLA32" s="26"/>
      <c r="CLB32" s="76"/>
      <c r="CLC32" s="26"/>
      <c r="CLD32" s="76"/>
      <c r="CLE32" s="26"/>
      <c r="CLF32" s="76"/>
      <c r="CLG32" s="26"/>
      <c r="CLH32" s="76"/>
      <c r="CLI32" s="26"/>
      <c r="CLJ32" s="76"/>
      <c r="CLK32" s="26"/>
      <c r="CLL32" s="76"/>
      <c r="CLM32" s="26"/>
      <c r="CLN32" s="76"/>
      <c r="CLO32" s="31"/>
      <c r="CLP32" s="76"/>
      <c r="CLQ32" s="31"/>
      <c r="CLR32" s="76"/>
      <c r="CLS32" s="31"/>
      <c r="CLT32" s="76"/>
      <c r="CLU32" s="31"/>
      <c r="CLV32" s="76"/>
      <c r="CLW32" s="31"/>
      <c r="CLX32" s="76"/>
      <c r="CLY32" s="31"/>
      <c r="CLZ32" s="76"/>
      <c r="CMA32" s="31"/>
      <c r="CMB32" s="76"/>
      <c r="CMC32" s="31"/>
      <c r="CMD32" s="76"/>
      <c r="CME32" s="31"/>
      <c r="CMF32" s="76"/>
      <c r="CMG32" s="31"/>
      <c r="CMH32" s="76"/>
      <c r="CMI32" s="31"/>
      <c r="CMJ32" s="77"/>
      <c r="CMK32" s="31"/>
      <c r="CML32" s="76"/>
      <c r="CMM32" s="31"/>
      <c r="CMN32" s="76"/>
      <c r="CMO32" s="31"/>
      <c r="CMP32" s="76"/>
      <c r="CMQ32" s="31"/>
      <c r="CMR32" s="76"/>
      <c r="CMS32" s="31"/>
      <c r="CMT32" s="76"/>
      <c r="CMU32" s="31"/>
      <c r="CMV32" s="76"/>
      <c r="CMW32" s="31"/>
      <c r="CMX32" s="76"/>
      <c r="CMY32" s="24"/>
      <c r="CMZ32" s="76"/>
      <c r="CNA32" s="31"/>
      <c r="CNB32" s="76"/>
      <c r="CNC32" s="31"/>
      <c r="CND32" s="76"/>
      <c r="CNE32" s="31"/>
      <c r="CNF32" s="76"/>
      <c r="CNG32" s="31"/>
      <c r="CNH32" s="76"/>
      <c r="CNI32" s="24"/>
      <c r="CNJ32" s="76"/>
      <c r="CNK32" s="31"/>
      <c r="CNL32" s="76"/>
      <c r="CNM32" s="31"/>
      <c r="CNN32" s="76"/>
      <c r="CNO32" s="31"/>
      <c r="CNP32" s="76"/>
      <c r="CNQ32" s="24"/>
      <c r="CNR32" s="75"/>
      <c r="CNS32" s="75"/>
      <c r="CNT32" s="75"/>
      <c r="CNU32" s="35"/>
      <c r="CNV32" s="76"/>
      <c r="CNW32" s="35"/>
      <c r="CNX32" s="76"/>
      <c r="CNY32" s="26"/>
      <c r="CNZ32" s="76"/>
      <c r="COA32" s="26"/>
      <c r="COB32" s="76"/>
      <c r="COC32" s="26"/>
      <c r="COD32" s="76"/>
      <c r="COE32" s="26"/>
      <c r="COF32" s="76"/>
      <c r="COG32" s="26"/>
      <c r="COH32" s="76"/>
      <c r="COI32" s="26"/>
      <c r="COJ32" s="76"/>
      <c r="COK32" s="26"/>
      <c r="COL32" s="76"/>
      <c r="COM32" s="31"/>
      <c r="CON32" s="76"/>
      <c r="COO32" s="31"/>
      <c r="COP32" s="76"/>
      <c r="COQ32" s="31"/>
      <c r="COR32" s="76"/>
      <c r="COS32" s="31"/>
      <c r="COT32" s="76"/>
      <c r="COU32" s="31"/>
      <c r="COV32" s="76"/>
      <c r="COW32" s="31"/>
      <c r="COX32" s="76"/>
      <c r="COY32" s="31"/>
      <c r="COZ32" s="76"/>
      <c r="CPA32" s="31"/>
      <c r="CPB32" s="76"/>
      <c r="CPC32" s="31"/>
      <c r="CPD32" s="76"/>
      <c r="CPE32" s="31"/>
      <c r="CPF32" s="76"/>
      <c r="CPG32" s="31"/>
      <c r="CPH32" s="77"/>
      <c r="CPI32" s="31"/>
      <c r="CPJ32" s="76"/>
      <c r="CPK32" s="31"/>
      <c r="CPL32" s="76"/>
      <c r="CPM32" s="31"/>
      <c r="CPN32" s="76"/>
      <c r="CPO32" s="31"/>
      <c r="CPP32" s="76"/>
      <c r="CPQ32" s="31"/>
      <c r="CPR32" s="76"/>
      <c r="CPS32" s="31"/>
      <c r="CPT32" s="76"/>
      <c r="CPU32" s="31"/>
      <c r="CPV32" s="76"/>
      <c r="CPW32" s="24"/>
      <c r="CPX32" s="76"/>
      <c r="CPY32" s="31"/>
      <c r="CPZ32" s="76"/>
      <c r="CQA32" s="31"/>
      <c r="CQB32" s="76"/>
      <c r="CQC32" s="31"/>
      <c r="CQD32" s="76"/>
      <c r="CQE32" s="31"/>
      <c r="CQF32" s="76"/>
      <c r="CQG32" s="24"/>
      <c r="CQH32" s="76"/>
      <c r="CQI32" s="31"/>
      <c r="CQJ32" s="76"/>
      <c r="CQK32" s="31"/>
      <c r="CQL32" s="76"/>
      <c r="CQM32" s="31"/>
      <c r="CQN32" s="76"/>
      <c r="CQO32" s="24"/>
      <c r="CQP32" s="75"/>
      <c r="CQQ32" s="75"/>
      <c r="CQR32" s="75"/>
      <c r="CQS32" s="35"/>
      <c r="CQT32" s="76"/>
      <c r="CQU32" s="35"/>
      <c r="CQV32" s="76"/>
      <c r="CQW32" s="26"/>
      <c r="CQX32" s="76"/>
      <c r="CQY32" s="26"/>
      <c r="CQZ32" s="76"/>
      <c r="CRA32" s="26"/>
      <c r="CRB32" s="76"/>
      <c r="CRC32" s="26"/>
      <c r="CRD32" s="76"/>
      <c r="CRE32" s="26"/>
      <c r="CRF32" s="76"/>
      <c r="CRG32" s="26"/>
      <c r="CRH32" s="76"/>
      <c r="CRI32" s="26"/>
      <c r="CRJ32" s="76"/>
      <c r="CRK32" s="31"/>
      <c r="CRL32" s="76"/>
      <c r="CRM32" s="31"/>
      <c r="CRN32" s="76"/>
      <c r="CRO32" s="31"/>
      <c r="CRP32" s="76"/>
      <c r="CRQ32" s="31"/>
      <c r="CRR32" s="76"/>
      <c r="CRS32" s="31"/>
      <c r="CRT32" s="76"/>
      <c r="CRU32" s="31"/>
      <c r="CRV32" s="76"/>
      <c r="CRW32" s="31"/>
      <c r="CRX32" s="76"/>
      <c r="CRY32" s="31"/>
      <c r="CRZ32" s="76"/>
      <c r="CSA32" s="31"/>
      <c r="CSB32" s="76"/>
      <c r="CSC32" s="31"/>
      <c r="CSD32" s="76"/>
      <c r="CSE32" s="31"/>
      <c r="CSF32" s="77"/>
      <c r="CSG32" s="31"/>
      <c r="CSH32" s="76"/>
      <c r="CSI32" s="31"/>
      <c r="CSJ32" s="76"/>
      <c r="CSK32" s="31"/>
      <c r="CSL32" s="76"/>
      <c r="CSM32" s="31"/>
      <c r="CSN32" s="76"/>
      <c r="CSO32" s="31"/>
      <c r="CSP32" s="76"/>
      <c r="CSQ32" s="31"/>
      <c r="CSR32" s="76"/>
      <c r="CSS32" s="31"/>
      <c r="CST32" s="76"/>
      <c r="CSU32" s="24"/>
      <c r="CSV32" s="76"/>
      <c r="CSW32" s="31"/>
      <c r="CSX32" s="76"/>
      <c r="CSY32" s="31"/>
      <c r="CSZ32" s="76"/>
      <c r="CTA32" s="31"/>
      <c r="CTB32" s="76"/>
      <c r="CTC32" s="31"/>
      <c r="CTD32" s="76"/>
      <c r="CTE32" s="24"/>
      <c r="CTF32" s="76"/>
      <c r="CTG32" s="31"/>
      <c r="CTH32" s="76"/>
      <c r="CTI32" s="31"/>
      <c r="CTJ32" s="76"/>
      <c r="CTK32" s="31"/>
      <c r="CTL32" s="76"/>
      <c r="CTM32" s="24"/>
      <c r="CTN32" s="75"/>
      <c r="CTO32" s="75"/>
      <c r="CTP32" s="75"/>
      <c r="CTQ32" s="35"/>
      <c r="CTR32" s="76"/>
      <c r="CTS32" s="35"/>
      <c r="CTT32" s="76"/>
      <c r="CTU32" s="26"/>
      <c r="CTV32" s="76"/>
      <c r="CTW32" s="26"/>
      <c r="CTX32" s="76"/>
      <c r="CTY32" s="26"/>
      <c r="CTZ32" s="76"/>
      <c r="CUA32" s="26"/>
      <c r="CUB32" s="76"/>
      <c r="CUC32" s="26"/>
      <c r="CUD32" s="76"/>
      <c r="CUE32" s="26"/>
      <c r="CUF32" s="76"/>
      <c r="CUG32" s="26"/>
      <c r="CUH32" s="76"/>
      <c r="CUI32" s="31"/>
      <c r="CUJ32" s="76"/>
      <c r="CUK32" s="31"/>
      <c r="CUL32" s="76"/>
      <c r="CUM32" s="31"/>
      <c r="CUN32" s="76"/>
      <c r="CUO32" s="31"/>
      <c r="CUP32" s="76"/>
      <c r="CUQ32" s="31"/>
      <c r="CUR32" s="76"/>
      <c r="CUS32" s="31"/>
      <c r="CUT32" s="76"/>
      <c r="CUU32" s="31"/>
      <c r="CUV32" s="76"/>
      <c r="CUW32" s="31"/>
      <c r="CUX32" s="76"/>
      <c r="CUY32" s="31"/>
      <c r="CUZ32" s="76"/>
      <c r="CVA32" s="31"/>
      <c r="CVB32" s="76"/>
      <c r="CVC32" s="31"/>
      <c r="CVD32" s="77"/>
      <c r="CVE32" s="31"/>
      <c r="CVF32" s="76"/>
      <c r="CVG32" s="31"/>
      <c r="CVH32" s="76"/>
      <c r="CVI32" s="31"/>
      <c r="CVJ32" s="76"/>
      <c r="CVK32" s="31"/>
      <c r="CVL32" s="76"/>
      <c r="CVM32" s="31"/>
      <c r="CVN32" s="76"/>
      <c r="CVO32" s="31"/>
      <c r="CVP32" s="76"/>
      <c r="CVQ32" s="31"/>
      <c r="CVR32" s="76"/>
      <c r="CVS32" s="24"/>
      <c r="CVT32" s="76"/>
      <c r="CVU32" s="31"/>
      <c r="CVV32" s="76"/>
      <c r="CVW32" s="31"/>
      <c r="CVX32" s="76"/>
      <c r="CVY32" s="31"/>
      <c r="CVZ32" s="76"/>
      <c r="CWA32" s="31"/>
      <c r="CWB32" s="76"/>
      <c r="CWC32" s="24"/>
      <c r="CWD32" s="76"/>
      <c r="CWE32" s="31"/>
      <c r="CWF32" s="76"/>
      <c r="CWG32" s="31"/>
      <c r="CWH32" s="76"/>
      <c r="CWI32" s="31"/>
      <c r="CWJ32" s="76"/>
      <c r="CWK32" s="24"/>
      <c r="CWL32" s="75"/>
      <c r="CWM32" s="75"/>
      <c r="CWN32" s="75"/>
      <c r="CWO32" s="35"/>
      <c r="CWP32" s="76"/>
      <c r="CWQ32" s="35"/>
      <c r="CWR32" s="76"/>
      <c r="CWS32" s="26"/>
      <c r="CWT32" s="76"/>
      <c r="CWU32" s="26"/>
      <c r="CWV32" s="76"/>
      <c r="CWW32" s="26"/>
      <c r="CWX32" s="76"/>
      <c r="CWY32" s="26"/>
      <c r="CWZ32" s="76"/>
      <c r="CXA32" s="26"/>
      <c r="CXB32" s="76"/>
      <c r="CXC32" s="26"/>
      <c r="CXD32" s="76"/>
      <c r="CXE32" s="26"/>
      <c r="CXF32" s="76"/>
      <c r="CXG32" s="31"/>
      <c r="CXH32" s="76"/>
      <c r="CXI32" s="31"/>
      <c r="CXJ32" s="76"/>
      <c r="CXK32" s="31"/>
      <c r="CXL32" s="76"/>
      <c r="CXM32" s="31"/>
      <c r="CXN32" s="76"/>
      <c r="CXO32" s="31"/>
      <c r="CXP32" s="76"/>
      <c r="CXQ32" s="31"/>
      <c r="CXR32" s="76"/>
      <c r="CXS32" s="31"/>
      <c r="CXT32" s="76"/>
      <c r="CXU32" s="31"/>
      <c r="CXV32" s="76"/>
      <c r="CXW32" s="31"/>
      <c r="CXX32" s="76"/>
      <c r="CXY32" s="31"/>
      <c r="CXZ32" s="76"/>
      <c r="CYA32" s="31"/>
      <c r="CYB32" s="77"/>
      <c r="CYC32" s="31"/>
      <c r="CYD32" s="76"/>
      <c r="CYE32" s="31"/>
      <c r="CYF32" s="76"/>
      <c r="CYG32" s="31"/>
      <c r="CYH32" s="76"/>
      <c r="CYI32" s="31"/>
      <c r="CYJ32" s="76"/>
      <c r="CYK32" s="31"/>
      <c r="CYL32" s="76"/>
      <c r="CYM32" s="31"/>
      <c r="CYN32" s="76"/>
      <c r="CYO32" s="31"/>
      <c r="CYP32" s="76"/>
      <c r="CYQ32" s="24"/>
      <c r="CYR32" s="76"/>
      <c r="CYS32" s="31"/>
      <c r="CYT32" s="76"/>
      <c r="CYU32" s="31"/>
      <c r="CYV32" s="76"/>
      <c r="CYW32" s="31"/>
      <c r="CYX32" s="76"/>
      <c r="CYY32" s="31"/>
      <c r="CYZ32" s="76"/>
      <c r="CZA32" s="24"/>
      <c r="CZB32" s="76"/>
      <c r="CZC32" s="31"/>
      <c r="CZD32" s="76"/>
      <c r="CZE32" s="31"/>
      <c r="CZF32" s="76"/>
      <c r="CZG32" s="31"/>
      <c r="CZH32" s="76"/>
      <c r="CZI32" s="24"/>
      <c r="CZJ32" s="75"/>
      <c r="CZK32" s="75"/>
      <c r="CZL32" s="75"/>
      <c r="CZM32" s="35"/>
      <c r="CZN32" s="76"/>
      <c r="CZO32" s="35"/>
      <c r="CZP32" s="76"/>
      <c r="CZQ32" s="26"/>
      <c r="CZR32" s="76"/>
      <c r="CZS32" s="26"/>
      <c r="CZT32" s="76"/>
      <c r="CZU32" s="26"/>
      <c r="CZV32" s="76"/>
      <c r="CZW32" s="26"/>
      <c r="CZX32" s="76"/>
      <c r="CZY32" s="26"/>
      <c r="CZZ32" s="76"/>
      <c r="DAA32" s="26"/>
      <c r="DAB32" s="76"/>
      <c r="DAC32" s="26"/>
      <c r="DAD32" s="76"/>
      <c r="DAE32" s="31"/>
      <c r="DAF32" s="76"/>
      <c r="DAG32" s="31"/>
      <c r="DAH32" s="76"/>
      <c r="DAI32" s="31"/>
      <c r="DAJ32" s="76"/>
      <c r="DAK32" s="31"/>
      <c r="DAL32" s="76"/>
      <c r="DAM32" s="31"/>
      <c r="DAN32" s="76"/>
      <c r="DAO32" s="31"/>
      <c r="DAP32" s="76"/>
      <c r="DAQ32" s="31"/>
      <c r="DAR32" s="76"/>
      <c r="DAS32" s="31"/>
      <c r="DAT32" s="76"/>
      <c r="DAU32" s="31"/>
      <c r="DAV32" s="76"/>
      <c r="DAW32" s="31"/>
      <c r="DAX32" s="76"/>
      <c r="DAY32" s="31"/>
      <c r="DAZ32" s="77"/>
      <c r="DBA32" s="31"/>
      <c r="DBB32" s="76"/>
      <c r="DBC32" s="31"/>
      <c r="DBD32" s="76"/>
      <c r="DBE32" s="31"/>
      <c r="DBF32" s="76"/>
      <c r="DBG32" s="31"/>
      <c r="DBH32" s="76"/>
      <c r="DBI32" s="31"/>
      <c r="DBJ32" s="76"/>
      <c r="DBK32" s="31"/>
      <c r="DBL32" s="76"/>
      <c r="DBM32" s="31"/>
      <c r="DBN32" s="76"/>
      <c r="DBO32" s="24"/>
      <c r="DBP32" s="76"/>
      <c r="DBQ32" s="31"/>
      <c r="DBR32" s="76"/>
      <c r="DBS32" s="31"/>
      <c r="DBT32" s="76"/>
      <c r="DBU32" s="31"/>
      <c r="DBV32" s="76"/>
      <c r="DBW32" s="31"/>
      <c r="DBX32" s="76"/>
      <c r="DBY32" s="24"/>
      <c r="DBZ32" s="76"/>
      <c r="DCA32" s="31"/>
      <c r="DCB32" s="76"/>
      <c r="DCC32" s="31"/>
      <c r="DCD32" s="76"/>
      <c r="DCE32" s="31"/>
      <c r="DCF32" s="76"/>
      <c r="DCG32" s="24"/>
      <c r="DCH32" s="75"/>
      <c r="DCI32" s="75"/>
      <c r="DCJ32" s="75"/>
      <c r="DCK32" s="35"/>
      <c r="DCL32" s="76"/>
      <c r="DCM32" s="35"/>
      <c r="DCN32" s="76"/>
      <c r="DCO32" s="26"/>
      <c r="DCP32" s="76"/>
      <c r="DCQ32" s="26"/>
      <c r="DCR32" s="76"/>
      <c r="DCS32" s="26"/>
      <c r="DCT32" s="76"/>
      <c r="DCU32" s="26"/>
      <c r="DCV32" s="76"/>
      <c r="DCW32" s="26"/>
      <c r="DCX32" s="76"/>
      <c r="DCY32" s="26"/>
      <c r="DCZ32" s="76"/>
      <c r="DDA32" s="26"/>
      <c r="DDB32" s="76"/>
      <c r="DDC32" s="31"/>
      <c r="DDD32" s="76"/>
      <c r="DDE32" s="31"/>
      <c r="DDF32" s="76"/>
      <c r="DDG32" s="31"/>
      <c r="DDH32" s="76"/>
      <c r="DDI32" s="31"/>
      <c r="DDJ32" s="76"/>
      <c r="DDK32" s="31"/>
      <c r="DDL32" s="76"/>
      <c r="DDM32" s="31"/>
      <c r="DDN32" s="76"/>
      <c r="DDO32" s="31"/>
      <c r="DDP32" s="76"/>
      <c r="DDQ32" s="31"/>
      <c r="DDR32" s="76"/>
      <c r="DDS32" s="31"/>
      <c r="DDT32" s="76"/>
      <c r="DDU32" s="31"/>
      <c r="DDV32" s="76"/>
      <c r="DDW32" s="31"/>
      <c r="DDX32" s="77"/>
      <c r="DDY32" s="31"/>
      <c r="DDZ32" s="76"/>
      <c r="DEA32" s="31"/>
      <c r="DEB32" s="76"/>
      <c r="DEC32" s="31"/>
      <c r="DED32" s="76"/>
      <c r="DEE32" s="31"/>
      <c r="DEF32" s="76"/>
      <c r="DEG32" s="31"/>
      <c r="DEH32" s="76"/>
      <c r="DEI32" s="31"/>
      <c r="DEJ32" s="76"/>
      <c r="DEK32" s="31"/>
      <c r="DEL32" s="76"/>
      <c r="DEM32" s="24"/>
      <c r="DEN32" s="76"/>
      <c r="DEO32" s="31"/>
      <c r="DEP32" s="76"/>
      <c r="DEQ32" s="31"/>
      <c r="DER32" s="76"/>
      <c r="DES32" s="31"/>
      <c r="DET32" s="76"/>
      <c r="DEU32" s="31"/>
      <c r="DEV32" s="76"/>
      <c r="DEW32" s="24"/>
      <c r="DEX32" s="76"/>
      <c r="DEY32" s="31"/>
      <c r="DEZ32" s="76"/>
      <c r="DFA32" s="31"/>
      <c r="DFB32" s="76"/>
      <c r="DFC32" s="31"/>
      <c r="DFD32" s="76"/>
      <c r="DFE32" s="24"/>
      <c r="DFF32" s="75"/>
      <c r="DFG32" s="75"/>
      <c r="DFH32" s="75"/>
      <c r="DFI32" s="35"/>
      <c r="DFJ32" s="76"/>
      <c r="DFK32" s="35"/>
      <c r="DFL32" s="76"/>
      <c r="DFM32" s="26"/>
      <c r="DFN32" s="76"/>
      <c r="DFO32" s="26"/>
      <c r="DFP32" s="76"/>
      <c r="DFQ32" s="26"/>
      <c r="DFR32" s="76"/>
      <c r="DFS32" s="26"/>
      <c r="DFT32" s="76"/>
      <c r="DFU32" s="26"/>
      <c r="DFV32" s="76"/>
      <c r="DFW32" s="26"/>
      <c r="DFX32" s="76"/>
      <c r="DFY32" s="26"/>
      <c r="DFZ32" s="76"/>
      <c r="DGA32" s="31"/>
      <c r="DGB32" s="76"/>
      <c r="DGC32" s="31"/>
      <c r="DGD32" s="76"/>
      <c r="DGE32" s="31"/>
      <c r="DGF32" s="76"/>
      <c r="DGG32" s="31"/>
      <c r="DGH32" s="76"/>
      <c r="DGI32" s="31"/>
      <c r="DGJ32" s="76"/>
      <c r="DGK32" s="31"/>
      <c r="DGL32" s="76"/>
      <c r="DGM32" s="31"/>
      <c r="DGN32" s="76"/>
      <c r="DGO32" s="31"/>
      <c r="DGP32" s="76"/>
      <c r="DGQ32" s="31"/>
      <c r="DGR32" s="76"/>
      <c r="DGS32" s="31"/>
      <c r="DGT32" s="76"/>
      <c r="DGU32" s="31"/>
      <c r="DGV32" s="77"/>
      <c r="DGW32" s="31"/>
      <c r="DGX32" s="76"/>
      <c r="DGY32" s="31"/>
      <c r="DGZ32" s="76"/>
      <c r="DHA32" s="31"/>
      <c r="DHB32" s="76"/>
      <c r="DHC32" s="31"/>
      <c r="DHD32" s="76"/>
      <c r="DHE32" s="31"/>
      <c r="DHF32" s="76"/>
      <c r="DHG32" s="31"/>
      <c r="DHH32" s="76"/>
      <c r="DHI32" s="31"/>
      <c r="DHJ32" s="76"/>
      <c r="DHK32" s="24"/>
      <c r="DHL32" s="76"/>
      <c r="DHM32" s="31"/>
      <c r="DHN32" s="76"/>
      <c r="DHO32" s="31"/>
      <c r="DHP32" s="76"/>
      <c r="DHQ32" s="31"/>
      <c r="DHR32" s="76"/>
      <c r="DHS32" s="31"/>
      <c r="DHT32" s="76"/>
      <c r="DHU32" s="24"/>
      <c r="DHV32" s="76"/>
      <c r="DHW32" s="31"/>
      <c r="DHX32" s="76"/>
      <c r="DHY32" s="31"/>
      <c r="DHZ32" s="76"/>
      <c r="DIA32" s="31"/>
      <c r="DIB32" s="76"/>
      <c r="DIC32" s="24"/>
      <c r="DID32" s="75"/>
      <c r="DIE32" s="75"/>
      <c r="DIF32" s="75"/>
      <c r="DIG32" s="35"/>
      <c r="DIH32" s="76"/>
      <c r="DII32" s="35"/>
      <c r="DIJ32" s="76"/>
      <c r="DIK32" s="26"/>
      <c r="DIL32" s="76"/>
      <c r="DIM32" s="26"/>
      <c r="DIN32" s="76"/>
      <c r="DIO32" s="26"/>
      <c r="DIP32" s="76"/>
      <c r="DIQ32" s="26"/>
      <c r="DIR32" s="76"/>
      <c r="DIS32" s="26"/>
      <c r="DIT32" s="76"/>
      <c r="DIU32" s="26"/>
      <c r="DIV32" s="76"/>
      <c r="DIW32" s="26"/>
      <c r="DIX32" s="76"/>
      <c r="DIY32" s="31"/>
      <c r="DIZ32" s="76"/>
      <c r="DJA32" s="31"/>
      <c r="DJB32" s="76"/>
      <c r="DJC32" s="31"/>
      <c r="DJD32" s="76"/>
      <c r="DJE32" s="31"/>
      <c r="DJF32" s="76"/>
      <c r="DJG32" s="31"/>
      <c r="DJH32" s="76"/>
      <c r="DJI32" s="31"/>
      <c r="DJJ32" s="76"/>
      <c r="DJK32" s="31"/>
      <c r="DJL32" s="76"/>
      <c r="DJM32" s="31"/>
      <c r="DJN32" s="76"/>
      <c r="DJO32" s="31"/>
      <c r="DJP32" s="76"/>
      <c r="DJQ32" s="31"/>
      <c r="DJR32" s="76"/>
      <c r="DJS32" s="31"/>
      <c r="DJT32" s="77"/>
      <c r="DJU32" s="31"/>
      <c r="DJV32" s="76"/>
      <c r="DJW32" s="31"/>
      <c r="DJX32" s="76"/>
      <c r="DJY32" s="31"/>
      <c r="DJZ32" s="76"/>
      <c r="DKA32" s="31"/>
      <c r="DKB32" s="76"/>
      <c r="DKC32" s="31"/>
      <c r="DKD32" s="76"/>
      <c r="DKE32" s="31"/>
      <c r="DKF32" s="76"/>
      <c r="DKG32" s="31"/>
      <c r="DKH32" s="76"/>
      <c r="DKI32" s="24"/>
      <c r="DKJ32" s="76"/>
      <c r="DKK32" s="31"/>
      <c r="DKL32" s="76"/>
      <c r="DKM32" s="31"/>
      <c r="DKN32" s="76"/>
      <c r="DKO32" s="31"/>
      <c r="DKP32" s="76"/>
      <c r="DKQ32" s="31"/>
      <c r="DKR32" s="76"/>
      <c r="DKS32" s="24"/>
      <c r="DKT32" s="76"/>
      <c r="DKU32" s="31"/>
      <c r="DKV32" s="76"/>
      <c r="DKW32" s="31"/>
      <c r="DKX32" s="76"/>
      <c r="DKY32" s="31"/>
      <c r="DKZ32" s="76"/>
      <c r="DLA32" s="24"/>
      <c r="DLB32" s="75"/>
      <c r="DLC32" s="75"/>
      <c r="DLD32" s="75"/>
      <c r="DLE32" s="35"/>
      <c r="DLF32" s="76"/>
      <c r="DLG32" s="35"/>
      <c r="DLH32" s="76"/>
      <c r="DLI32" s="26"/>
      <c r="DLJ32" s="76"/>
      <c r="DLK32" s="26"/>
      <c r="DLL32" s="76"/>
      <c r="DLM32" s="26"/>
      <c r="DLN32" s="76"/>
      <c r="DLO32" s="26"/>
      <c r="DLP32" s="76"/>
      <c r="DLQ32" s="26"/>
      <c r="DLR32" s="76"/>
      <c r="DLS32" s="26"/>
      <c r="DLT32" s="76"/>
      <c r="DLU32" s="26"/>
      <c r="DLV32" s="76"/>
      <c r="DLW32" s="31"/>
      <c r="DLX32" s="76"/>
      <c r="DLY32" s="31"/>
      <c r="DLZ32" s="76"/>
      <c r="DMA32" s="31"/>
      <c r="DMB32" s="76"/>
      <c r="DMC32" s="31"/>
      <c r="DMD32" s="76"/>
      <c r="DME32" s="31"/>
      <c r="DMF32" s="76"/>
      <c r="DMG32" s="31"/>
      <c r="DMH32" s="76"/>
      <c r="DMI32" s="31"/>
      <c r="DMJ32" s="76"/>
      <c r="DMK32" s="31"/>
      <c r="DML32" s="76"/>
      <c r="DMM32" s="31"/>
      <c r="DMN32" s="76"/>
      <c r="DMO32" s="31"/>
      <c r="DMP32" s="76"/>
      <c r="DMQ32" s="31"/>
      <c r="DMR32" s="77"/>
      <c r="DMS32" s="31"/>
      <c r="DMT32" s="76"/>
      <c r="DMU32" s="31"/>
      <c r="DMV32" s="76"/>
      <c r="DMW32" s="31"/>
      <c r="DMX32" s="76"/>
      <c r="DMY32" s="31"/>
      <c r="DMZ32" s="76"/>
      <c r="DNA32" s="31"/>
      <c r="DNB32" s="76"/>
      <c r="DNC32" s="31"/>
      <c r="DND32" s="76"/>
      <c r="DNE32" s="31"/>
      <c r="DNF32" s="76"/>
      <c r="DNG32" s="24"/>
      <c r="DNH32" s="76"/>
      <c r="DNI32" s="31"/>
      <c r="DNJ32" s="76"/>
      <c r="DNK32" s="31"/>
      <c r="DNL32" s="76"/>
      <c r="DNM32" s="31"/>
      <c r="DNN32" s="76"/>
      <c r="DNO32" s="31"/>
      <c r="DNP32" s="76"/>
      <c r="DNQ32" s="24"/>
      <c r="DNR32" s="76"/>
      <c r="DNS32" s="31"/>
      <c r="DNT32" s="76"/>
      <c r="DNU32" s="31"/>
      <c r="DNV32" s="76"/>
      <c r="DNW32" s="31"/>
      <c r="DNX32" s="76"/>
      <c r="DNY32" s="24"/>
      <c r="DNZ32" s="75"/>
      <c r="DOA32" s="75"/>
      <c r="DOB32" s="75"/>
      <c r="DOC32" s="35"/>
      <c r="DOD32" s="76"/>
      <c r="DOE32" s="35"/>
      <c r="DOF32" s="76"/>
      <c r="DOG32" s="26"/>
      <c r="DOH32" s="76"/>
      <c r="DOI32" s="26"/>
      <c r="DOJ32" s="76"/>
      <c r="DOK32" s="26"/>
      <c r="DOL32" s="76"/>
      <c r="DOM32" s="26"/>
      <c r="DON32" s="76"/>
      <c r="DOO32" s="26"/>
      <c r="DOP32" s="76"/>
      <c r="DOQ32" s="26"/>
      <c r="DOR32" s="76"/>
      <c r="DOS32" s="26"/>
      <c r="DOT32" s="76"/>
      <c r="DOU32" s="31"/>
      <c r="DOV32" s="76"/>
      <c r="DOW32" s="31"/>
      <c r="DOX32" s="76"/>
      <c r="DOY32" s="31"/>
      <c r="DOZ32" s="76"/>
      <c r="DPA32" s="31"/>
      <c r="DPB32" s="76"/>
      <c r="DPC32" s="31"/>
      <c r="DPD32" s="76"/>
      <c r="DPE32" s="31"/>
      <c r="DPF32" s="76"/>
      <c r="DPG32" s="31"/>
      <c r="DPH32" s="76"/>
      <c r="DPI32" s="31"/>
      <c r="DPJ32" s="76"/>
      <c r="DPK32" s="31"/>
      <c r="DPL32" s="76"/>
      <c r="DPM32" s="31"/>
      <c r="DPN32" s="76"/>
      <c r="DPO32" s="31"/>
      <c r="DPP32" s="77"/>
      <c r="DPQ32" s="31"/>
      <c r="DPR32" s="76"/>
      <c r="DPS32" s="31"/>
      <c r="DPT32" s="76"/>
      <c r="DPU32" s="31"/>
      <c r="DPV32" s="76"/>
      <c r="DPW32" s="31"/>
      <c r="DPX32" s="76"/>
      <c r="DPY32" s="31"/>
      <c r="DPZ32" s="76"/>
      <c r="DQA32" s="31"/>
      <c r="DQB32" s="76"/>
      <c r="DQC32" s="31"/>
      <c r="DQD32" s="76"/>
      <c r="DQE32" s="24"/>
      <c r="DQF32" s="76"/>
      <c r="DQG32" s="31"/>
      <c r="DQH32" s="76"/>
      <c r="DQI32" s="31"/>
      <c r="DQJ32" s="76"/>
      <c r="DQK32" s="31"/>
      <c r="DQL32" s="76"/>
      <c r="DQM32" s="31"/>
      <c r="DQN32" s="76"/>
      <c r="DQO32" s="24"/>
      <c r="DQP32" s="76"/>
      <c r="DQQ32" s="31"/>
      <c r="DQR32" s="76"/>
      <c r="DQS32" s="31"/>
      <c r="DQT32" s="76"/>
      <c r="DQU32" s="31"/>
      <c r="DQV32" s="76"/>
      <c r="DQW32" s="24"/>
      <c r="DQX32" s="75"/>
      <c r="DQY32" s="75"/>
      <c r="DQZ32" s="75"/>
      <c r="DRA32" s="35"/>
      <c r="DRB32" s="76"/>
      <c r="DRC32" s="35"/>
      <c r="DRD32" s="76"/>
      <c r="DRE32" s="26"/>
      <c r="DRF32" s="76"/>
      <c r="DRG32" s="26"/>
      <c r="DRH32" s="76"/>
      <c r="DRI32" s="26"/>
      <c r="DRJ32" s="76"/>
      <c r="DRK32" s="26"/>
      <c r="DRL32" s="76"/>
      <c r="DRM32" s="26"/>
      <c r="DRN32" s="76"/>
      <c r="DRO32" s="26"/>
      <c r="DRP32" s="76"/>
      <c r="DRQ32" s="26"/>
      <c r="DRR32" s="76"/>
      <c r="DRS32" s="31"/>
      <c r="DRT32" s="76"/>
      <c r="DRU32" s="31"/>
      <c r="DRV32" s="76"/>
      <c r="DRW32" s="31"/>
      <c r="DRX32" s="76"/>
      <c r="DRY32" s="31"/>
      <c r="DRZ32" s="76"/>
      <c r="DSA32" s="31"/>
      <c r="DSB32" s="76"/>
      <c r="DSC32" s="31"/>
      <c r="DSD32" s="76"/>
      <c r="DSE32" s="31"/>
      <c r="DSF32" s="76"/>
      <c r="DSG32" s="31"/>
      <c r="DSH32" s="76"/>
      <c r="DSI32" s="31"/>
      <c r="DSJ32" s="76"/>
      <c r="DSK32" s="31"/>
      <c r="DSL32" s="76"/>
      <c r="DSM32" s="31"/>
      <c r="DSN32" s="77"/>
      <c r="DSO32" s="31"/>
      <c r="DSP32" s="76"/>
      <c r="DSQ32" s="31"/>
      <c r="DSR32" s="76"/>
      <c r="DSS32" s="31"/>
      <c r="DST32" s="76"/>
      <c r="DSU32" s="31"/>
      <c r="DSV32" s="76"/>
      <c r="DSW32" s="31"/>
      <c r="DSX32" s="76"/>
      <c r="DSY32" s="31"/>
      <c r="DSZ32" s="76"/>
      <c r="DTA32" s="31"/>
      <c r="DTB32" s="76"/>
      <c r="DTC32" s="24"/>
      <c r="DTD32" s="76"/>
      <c r="DTE32" s="31"/>
      <c r="DTF32" s="76"/>
      <c r="DTG32" s="31"/>
      <c r="DTH32" s="76"/>
      <c r="DTI32" s="31"/>
      <c r="DTJ32" s="76"/>
      <c r="DTK32" s="31"/>
      <c r="DTL32" s="76"/>
      <c r="DTM32" s="24"/>
      <c r="DTN32" s="76"/>
      <c r="DTO32" s="31"/>
      <c r="DTP32" s="76"/>
      <c r="DTQ32" s="31"/>
      <c r="DTR32" s="76"/>
      <c r="DTS32" s="31"/>
      <c r="DTT32" s="76"/>
      <c r="DTU32" s="24"/>
      <c r="DTV32" s="75"/>
      <c r="DTW32" s="75"/>
      <c r="DTX32" s="75"/>
      <c r="DTY32" s="35"/>
      <c r="DTZ32" s="76"/>
      <c r="DUA32" s="35"/>
      <c r="DUB32" s="76"/>
      <c r="DUC32" s="26"/>
      <c r="DUD32" s="76"/>
      <c r="DUE32" s="26"/>
      <c r="DUF32" s="76"/>
      <c r="DUG32" s="26"/>
      <c r="DUH32" s="76"/>
      <c r="DUI32" s="26"/>
      <c r="DUJ32" s="76"/>
      <c r="DUK32" s="26"/>
      <c r="DUL32" s="76"/>
      <c r="DUM32" s="26"/>
      <c r="DUN32" s="76"/>
      <c r="DUO32" s="26"/>
      <c r="DUP32" s="76"/>
      <c r="DUQ32" s="31"/>
      <c r="DUR32" s="76"/>
      <c r="DUS32" s="31"/>
      <c r="DUT32" s="76"/>
      <c r="DUU32" s="31"/>
      <c r="DUV32" s="76"/>
      <c r="DUW32" s="31"/>
      <c r="DUX32" s="76"/>
      <c r="DUY32" s="31"/>
      <c r="DUZ32" s="76"/>
      <c r="DVA32" s="31"/>
      <c r="DVB32" s="76"/>
      <c r="DVC32" s="31"/>
      <c r="DVD32" s="76"/>
      <c r="DVE32" s="31"/>
      <c r="DVF32" s="76"/>
      <c r="DVG32" s="31"/>
      <c r="DVH32" s="76"/>
      <c r="DVI32" s="31"/>
      <c r="DVJ32" s="76"/>
      <c r="DVK32" s="31"/>
      <c r="DVL32" s="77"/>
      <c r="DVM32" s="31"/>
      <c r="DVN32" s="76"/>
      <c r="DVO32" s="31"/>
      <c r="DVP32" s="76"/>
      <c r="DVQ32" s="31"/>
      <c r="DVR32" s="76"/>
      <c r="DVS32" s="31"/>
      <c r="DVT32" s="76"/>
      <c r="DVU32" s="31"/>
      <c r="DVV32" s="76"/>
      <c r="DVW32" s="31"/>
      <c r="DVX32" s="76"/>
      <c r="DVY32" s="31"/>
      <c r="DVZ32" s="76"/>
      <c r="DWA32" s="24"/>
      <c r="DWB32" s="76"/>
      <c r="DWC32" s="31"/>
      <c r="DWD32" s="76"/>
      <c r="DWE32" s="31"/>
      <c r="DWF32" s="76"/>
      <c r="DWG32" s="31"/>
      <c r="DWH32" s="76"/>
      <c r="DWI32" s="31"/>
      <c r="DWJ32" s="76"/>
      <c r="DWK32" s="24"/>
      <c r="DWL32" s="76"/>
      <c r="DWM32" s="31"/>
      <c r="DWN32" s="76"/>
      <c r="DWO32" s="31"/>
      <c r="DWP32" s="76"/>
      <c r="DWQ32" s="31"/>
      <c r="DWR32" s="76"/>
      <c r="DWS32" s="24"/>
      <c r="DWT32" s="75"/>
      <c r="DWU32" s="75"/>
      <c r="DWV32" s="75"/>
      <c r="DWW32" s="35"/>
      <c r="DWX32" s="76"/>
      <c r="DWY32" s="35"/>
      <c r="DWZ32" s="76"/>
      <c r="DXA32" s="26"/>
      <c r="DXB32" s="76"/>
      <c r="DXC32" s="26"/>
      <c r="DXD32" s="76"/>
      <c r="DXE32" s="26"/>
      <c r="DXF32" s="76"/>
      <c r="DXG32" s="26"/>
      <c r="DXH32" s="76"/>
      <c r="DXI32" s="26"/>
      <c r="DXJ32" s="76"/>
      <c r="DXK32" s="26"/>
      <c r="DXL32" s="76"/>
      <c r="DXM32" s="26"/>
      <c r="DXN32" s="76"/>
      <c r="DXO32" s="31"/>
      <c r="DXP32" s="76"/>
      <c r="DXQ32" s="31"/>
      <c r="DXR32" s="76"/>
      <c r="DXS32" s="31"/>
      <c r="DXT32" s="76"/>
      <c r="DXU32" s="31"/>
      <c r="DXV32" s="76"/>
      <c r="DXW32" s="31"/>
      <c r="DXX32" s="76"/>
      <c r="DXY32" s="31"/>
      <c r="DXZ32" s="76"/>
      <c r="DYA32" s="31"/>
      <c r="DYB32" s="76"/>
      <c r="DYC32" s="31"/>
      <c r="DYD32" s="76"/>
      <c r="DYE32" s="31"/>
      <c r="DYF32" s="76"/>
      <c r="DYG32" s="31"/>
      <c r="DYH32" s="76"/>
      <c r="DYI32" s="31"/>
      <c r="DYJ32" s="77"/>
      <c r="DYK32" s="31"/>
      <c r="DYL32" s="76"/>
      <c r="DYM32" s="31"/>
      <c r="DYN32" s="76"/>
      <c r="DYO32" s="31"/>
      <c r="DYP32" s="76"/>
      <c r="DYQ32" s="31"/>
      <c r="DYR32" s="76"/>
      <c r="DYS32" s="31"/>
      <c r="DYT32" s="76"/>
      <c r="DYU32" s="31"/>
      <c r="DYV32" s="76"/>
      <c r="DYW32" s="31"/>
      <c r="DYX32" s="76"/>
      <c r="DYY32" s="24"/>
      <c r="DYZ32" s="76"/>
      <c r="DZA32" s="31"/>
      <c r="DZB32" s="76"/>
      <c r="DZC32" s="31"/>
      <c r="DZD32" s="76"/>
      <c r="DZE32" s="31"/>
      <c r="DZF32" s="76"/>
      <c r="DZG32" s="31"/>
      <c r="DZH32" s="76"/>
      <c r="DZI32" s="24"/>
      <c r="DZJ32" s="76"/>
      <c r="DZK32" s="31"/>
      <c r="DZL32" s="76"/>
      <c r="DZM32" s="31"/>
      <c r="DZN32" s="76"/>
      <c r="DZO32" s="31"/>
      <c r="DZP32" s="76"/>
      <c r="DZQ32" s="24"/>
      <c r="DZR32" s="75"/>
      <c r="DZS32" s="75"/>
      <c r="DZT32" s="75"/>
      <c r="DZU32" s="35"/>
      <c r="DZV32" s="76"/>
      <c r="DZW32" s="35"/>
      <c r="DZX32" s="76"/>
      <c r="DZY32" s="26"/>
      <c r="DZZ32" s="76"/>
      <c r="EAA32" s="26"/>
      <c r="EAB32" s="76"/>
      <c r="EAC32" s="26"/>
      <c r="EAD32" s="76"/>
      <c r="EAE32" s="26"/>
      <c r="EAF32" s="76"/>
      <c r="EAG32" s="26"/>
      <c r="EAH32" s="76"/>
      <c r="EAI32" s="26"/>
      <c r="EAJ32" s="76"/>
      <c r="EAK32" s="26"/>
      <c r="EAL32" s="76"/>
      <c r="EAM32" s="31"/>
      <c r="EAN32" s="76"/>
      <c r="EAO32" s="31"/>
      <c r="EAP32" s="76"/>
      <c r="EAQ32" s="31"/>
      <c r="EAR32" s="76"/>
      <c r="EAS32" s="31"/>
      <c r="EAT32" s="76"/>
      <c r="EAU32" s="31"/>
      <c r="EAV32" s="76"/>
      <c r="EAW32" s="31"/>
      <c r="EAX32" s="76"/>
      <c r="EAY32" s="31"/>
      <c r="EAZ32" s="76"/>
      <c r="EBA32" s="31"/>
      <c r="EBB32" s="76"/>
      <c r="EBC32" s="31"/>
      <c r="EBD32" s="76"/>
      <c r="EBE32" s="31"/>
      <c r="EBF32" s="76"/>
      <c r="EBG32" s="31"/>
      <c r="EBH32" s="77"/>
      <c r="EBI32" s="31"/>
      <c r="EBJ32" s="76"/>
      <c r="EBK32" s="31"/>
      <c r="EBL32" s="76"/>
      <c r="EBM32" s="31"/>
      <c r="EBN32" s="76"/>
      <c r="EBO32" s="31"/>
      <c r="EBP32" s="76"/>
      <c r="EBQ32" s="31"/>
      <c r="EBR32" s="76"/>
      <c r="EBS32" s="31"/>
      <c r="EBT32" s="76"/>
      <c r="EBU32" s="31"/>
      <c r="EBV32" s="76"/>
      <c r="EBW32" s="24"/>
      <c r="EBX32" s="76"/>
      <c r="EBY32" s="31"/>
      <c r="EBZ32" s="76"/>
      <c r="ECA32" s="31"/>
      <c r="ECB32" s="76"/>
      <c r="ECC32" s="31"/>
      <c r="ECD32" s="76"/>
      <c r="ECE32" s="31"/>
      <c r="ECF32" s="76"/>
      <c r="ECG32" s="24"/>
      <c r="ECH32" s="76"/>
      <c r="ECI32" s="31"/>
      <c r="ECJ32" s="76"/>
      <c r="ECK32" s="31"/>
      <c r="ECL32" s="76"/>
      <c r="ECM32" s="31"/>
      <c r="ECN32" s="76"/>
      <c r="ECO32" s="24"/>
      <c r="ECP32" s="75"/>
      <c r="ECQ32" s="75"/>
      <c r="ECR32" s="75"/>
      <c r="ECS32" s="35"/>
      <c r="ECT32" s="76"/>
      <c r="ECU32" s="35"/>
      <c r="ECV32" s="76"/>
      <c r="ECW32" s="26"/>
      <c r="ECX32" s="76"/>
      <c r="ECY32" s="26"/>
      <c r="ECZ32" s="76"/>
      <c r="EDA32" s="26"/>
      <c r="EDB32" s="76"/>
      <c r="EDC32" s="26"/>
      <c r="EDD32" s="76"/>
      <c r="EDE32" s="26"/>
      <c r="EDF32" s="76"/>
      <c r="EDG32" s="26"/>
      <c r="EDH32" s="76"/>
      <c r="EDI32" s="26"/>
      <c r="EDJ32" s="76"/>
      <c r="EDK32" s="31"/>
      <c r="EDL32" s="76"/>
      <c r="EDM32" s="31"/>
      <c r="EDN32" s="76"/>
      <c r="EDO32" s="31"/>
      <c r="EDP32" s="76"/>
      <c r="EDQ32" s="31"/>
      <c r="EDR32" s="76"/>
      <c r="EDS32" s="31"/>
      <c r="EDT32" s="76"/>
      <c r="EDU32" s="31"/>
      <c r="EDV32" s="76"/>
      <c r="EDW32" s="31"/>
      <c r="EDX32" s="76"/>
      <c r="EDY32" s="31"/>
      <c r="EDZ32" s="76"/>
      <c r="EEA32" s="31"/>
      <c r="EEB32" s="76"/>
      <c r="EEC32" s="31"/>
      <c r="EED32" s="76"/>
      <c r="EEE32" s="31"/>
      <c r="EEF32" s="77"/>
      <c r="EEG32" s="31"/>
      <c r="EEH32" s="76"/>
      <c r="EEI32" s="31"/>
      <c r="EEJ32" s="76"/>
      <c r="EEK32" s="31"/>
      <c r="EEL32" s="76"/>
      <c r="EEM32" s="31"/>
      <c r="EEN32" s="76"/>
      <c r="EEO32" s="31"/>
      <c r="EEP32" s="76"/>
      <c r="EEQ32" s="31"/>
      <c r="EER32" s="76"/>
      <c r="EES32" s="31"/>
      <c r="EET32" s="76"/>
      <c r="EEU32" s="24"/>
      <c r="EEV32" s="76"/>
      <c r="EEW32" s="31"/>
      <c r="EEX32" s="76"/>
      <c r="EEY32" s="31"/>
      <c r="EEZ32" s="76"/>
      <c r="EFA32" s="31"/>
      <c r="EFB32" s="76"/>
      <c r="EFC32" s="31"/>
      <c r="EFD32" s="76"/>
      <c r="EFE32" s="24"/>
      <c r="EFF32" s="76"/>
      <c r="EFG32" s="31"/>
      <c r="EFH32" s="76"/>
      <c r="EFI32" s="31"/>
      <c r="EFJ32" s="76"/>
      <c r="EFK32" s="31"/>
      <c r="EFL32" s="76"/>
      <c r="EFM32" s="24"/>
      <c r="EFN32" s="75"/>
      <c r="EFO32" s="75"/>
      <c r="EFP32" s="75"/>
      <c r="EFQ32" s="35"/>
      <c r="EFR32" s="76"/>
      <c r="EFS32" s="35"/>
      <c r="EFT32" s="76"/>
      <c r="EFU32" s="26"/>
      <c r="EFV32" s="76"/>
      <c r="EFW32" s="26"/>
      <c r="EFX32" s="76"/>
      <c r="EFY32" s="26"/>
      <c r="EFZ32" s="76"/>
      <c r="EGA32" s="26"/>
      <c r="EGB32" s="76"/>
      <c r="EGC32" s="26"/>
      <c r="EGD32" s="76"/>
      <c r="EGE32" s="26"/>
      <c r="EGF32" s="76"/>
      <c r="EGG32" s="26"/>
      <c r="EGH32" s="76"/>
      <c r="EGI32" s="31"/>
      <c r="EGJ32" s="76"/>
      <c r="EGK32" s="31"/>
      <c r="EGL32" s="76"/>
      <c r="EGM32" s="31"/>
      <c r="EGN32" s="76"/>
      <c r="EGO32" s="31"/>
      <c r="EGP32" s="76"/>
      <c r="EGQ32" s="31"/>
      <c r="EGR32" s="76"/>
      <c r="EGS32" s="31"/>
      <c r="EGT32" s="76"/>
      <c r="EGU32" s="31"/>
      <c r="EGV32" s="76"/>
      <c r="EGW32" s="31"/>
      <c r="EGX32" s="76"/>
      <c r="EGY32" s="31"/>
      <c r="EGZ32" s="76"/>
      <c r="EHA32" s="31"/>
      <c r="EHB32" s="76"/>
      <c r="EHC32" s="31"/>
      <c r="EHD32" s="77"/>
      <c r="EHE32" s="31"/>
      <c r="EHF32" s="76"/>
      <c r="EHG32" s="31"/>
      <c r="EHH32" s="76"/>
      <c r="EHI32" s="31"/>
      <c r="EHJ32" s="76"/>
      <c r="EHK32" s="31"/>
      <c r="EHL32" s="76"/>
      <c r="EHM32" s="31"/>
      <c r="EHN32" s="76"/>
      <c r="EHO32" s="31"/>
      <c r="EHP32" s="76"/>
      <c r="EHQ32" s="31"/>
      <c r="EHR32" s="76"/>
      <c r="EHS32" s="24"/>
      <c r="EHT32" s="76"/>
      <c r="EHU32" s="31"/>
      <c r="EHV32" s="76"/>
      <c r="EHW32" s="31"/>
      <c r="EHX32" s="76"/>
      <c r="EHY32" s="31"/>
      <c r="EHZ32" s="76"/>
      <c r="EIA32" s="31"/>
      <c r="EIB32" s="76"/>
      <c r="EIC32" s="24"/>
      <c r="EID32" s="76"/>
      <c r="EIE32" s="31"/>
      <c r="EIF32" s="76"/>
      <c r="EIG32" s="31"/>
      <c r="EIH32" s="76"/>
      <c r="EII32" s="31"/>
      <c r="EIJ32" s="76"/>
      <c r="EIK32" s="24"/>
      <c r="EIL32" s="75"/>
      <c r="EIM32" s="75"/>
      <c r="EIN32" s="75"/>
      <c r="EIO32" s="35"/>
      <c r="EIP32" s="76"/>
      <c r="EIQ32" s="35"/>
      <c r="EIR32" s="76"/>
      <c r="EIS32" s="26"/>
      <c r="EIT32" s="76"/>
      <c r="EIU32" s="26"/>
      <c r="EIV32" s="76"/>
      <c r="EIW32" s="26"/>
      <c r="EIX32" s="76"/>
      <c r="EIY32" s="26"/>
      <c r="EIZ32" s="76"/>
      <c r="EJA32" s="26"/>
      <c r="EJB32" s="76"/>
      <c r="EJC32" s="26"/>
      <c r="EJD32" s="76"/>
      <c r="EJE32" s="26"/>
      <c r="EJF32" s="76"/>
      <c r="EJG32" s="31"/>
      <c r="EJH32" s="76"/>
      <c r="EJI32" s="31"/>
      <c r="EJJ32" s="76"/>
      <c r="EJK32" s="31"/>
      <c r="EJL32" s="76"/>
      <c r="EJM32" s="31"/>
      <c r="EJN32" s="76"/>
      <c r="EJO32" s="31"/>
      <c r="EJP32" s="76"/>
      <c r="EJQ32" s="31"/>
      <c r="EJR32" s="76"/>
      <c r="EJS32" s="31"/>
      <c r="EJT32" s="76"/>
      <c r="EJU32" s="31"/>
      <c r="EJV32" s="76"/>
      <c r="EJW32" s="31"/>
      <c r="EJX32" s="76"/>
      <c r="EJY32" s="31"/>
      <c r="EJZ32" s="76"/>
      <c r="EKA32" s="31"/>
      <c r="EKB32" s="77"/>
      <c r="EKC32" s="31"/>
      <c r="EKD32" s="76"/>
      <c r="EKE32" s="31"/>
      <c r="EKF32" s="76"/>
      <c r="EKG32" s="31"/>
      <c r="EKH32" s="76"/>
      <c r="EKI32" s="31"/>
      <c r="EKJ32" s="76"/>
      <c r="EKK32" s="31"/>
      <c r="EKL32" s="76"/>
      <c r="EKM32" s="31"/>
      <c r="EKN32" s="76"/>
      <c r="EKO32" s="31"/>
      <c r="EKP32" s="76"/>
      <c r="EKQ32" s="24"/>
      <c r="EKR32" s="76"/>
      <c r="EKS32" s="31"/>
      <c r="EKT32" s="76"/>
      <c r="EKU32" s="31"/>
      <c r="EKV32" s="76"/>
      <c r="EKW32" s="31"/>
      <c r="EKX32" s="76"/>
      <c r="EKY32" s="31"/>
      <c r="EKZ32" s="76"/>
      <c r="ELA32" s="24"/>
      <c r="ELB32" s="76"/>
      <c r="ELC32" s="31"/>
      <c r="ELD32" s="76"/>
      <c r="ELE32" s="31"/>
      <c r="ELF32" s="76"/>
      <c r="ELG32" s="31"/>
      <c r="ELH32" s="76"/>
      <c r="ELI32" s="24"/>
      <c r="ELJ32" s="75"/>
      <c r="ELK32" s="75"/>
      <c r="ELL32" s="75"/>
      <c r="ELM32" s="35"/>
      <c r="ELN32" s="76"/>
      <c r="ELO32" s="35"/>
      <c r="ELP32" s="76"/>
      <c r="ELQ32" s="26"/>
      <c r="ELR32" s="76"/>
      <c r="ELS32" s="26"/>
      <c r="ELT32" s="76"/>
      <c r="ELU32" s="26"/>
      <c r="ELV32" s="76"/>
      <c r="ELW32" s="26"/>
      <c r="ELX32" s="76"/>
      <c r="ELY32" s="26"/>
      <c r="ELZ32" s="76"/>
      <c r="EMA32" s="26"/>
      <c r="EMB32" s="76"/>
      <c r="EMC32" s="26"/>
      <c r="EMD32" s="76"/>
      <c r="EME32" s="31"/>
      <c r="EMF32" s="76"/>
      <c r="EMG32" s="31"/>
      <c r="EMH32" s="76"/>
      <c r="EMI32" s="31"/>
      <c r="EMJ32" s="76"/>
      <c r="EMK32" s="31"/>
      <c r="EML32" s="76"/>
      <c r="EMM32" s="31"/>
      <c r="EMN32" s="76"/>
      <c r="EMO32" s="31"/>
      <c r="EMP32" s="76"/>
      <c r="EMQ32" s="31"/>
      <c r="EMR32" s="76"/>
      <c r="EMS32" s="31"/>
      <c r="EMT32" s="76"/>
      <c r="EMU32" s="31"/>
      <c r="EMV32" s="76"/>
      <c r="EMW32" s="31"/>
      <c r="EMX32" s="76"/>
      <c r="EMY32" s="31"/>
      <c r="EMZ32" s="77"/>
      <c r="ENA32" s="31"/>
      <c r="ENB32" s="76"/>
      <c r="ENC32" s="31"/>
      <c r="END32" s="76"/>
      <c r="ENE32" s="31"/>
      <c r="ENF32" s="76"/>
      <c r="ENG32" s="31"/>
      <c r="ENH32" s="76"/>
      <c r="ENI32" s="31"/>
      <c r="ENJ32" s="76"/>
      <c r="ENK32" s="31"/>
      <c r="ENL32" s="76"/>
      <c r="ENM32" s="31"/>
      <c r="ENN32" s="76"/>
      <c r="ENO32" s="24"/>
      <c r="ENP32" s="76"/>
      <c r="ENQ32" s="31"/>
      <c r="ENR32" s="76"/>
      <c r="ENS32" s="31"/>
      <c r="ENT32" s="76"/>
      <c r="ENU32" s="31"/>
      <c r="ENV32" s="76"/>
      <c r="ENW32" s="31"/>
      <c r="ENX32" s="76"/>
      <c r="ENY32" s="24"/>
      <c r="ENZ32" s="76"/>
      <c r="EOA32" s="31"/>
      <c r="EOB32" s="76"/>
      <c r="EOC32" s="31"/>
      <c r="EOD32" s="76"/>
      <c r="EOE32" s="31"/>
      <c r="EOF32" s="76"/>
      <c r="EOG32" s="24"/>
      <c r="EOH32" s="75"/>
      <c r="EOI32" s="75"/>
      <c r="EOJ32" s="75"/>
      <c r="EOK32" s="35"/>
      <c r="EOL32" s="76"/>
      <c r="EOM32" s="35"/>
      <c r="EON32" s="76"/>
      <c r="EOO32" s="26"/>
      <c r="EOP32" s="76"/>
      <c r="EOQ32" s="26"/>
      <c r="EOR32" s="76"/>
      <c r="EOS32" s="26"/>
      <c r="EOT32" s="76"/>
      <c r="EOU32" s="26"/>
      <c r="EOV32" s="76"/>
      <c r="EOW32" s="26"/>
      <c r="EOX32" s="76"/>
      <c r="EOY32" s="26"/>
      <c r="EOZ32" s="76"/>
      <c r="EPA32" s="26"/>
      <c r="EPB32" s="76"/>
      <c r="EPC32" s="31"/>
      <c r="EPD32" s="76"/>
      <c r="EPE32" s="31"/>
      <c r="EPF32" s="76"/>
      <c r="EPG32" s="31"/>
      <c r="EPH32" s="76"/>
      <c r="EPI32" s="31"/>
      <c r="EPJ32" s="76"/>
      <c r="EPK32" s="31"/>
      <c r="EPL32" s="76"/>
      <c r="EPM32" s="31"/>
      <c r="EPN32" s="76"/>
      <c r="EPO32" s="31"/>
      <c r="EPP32" s="76"/>
      <c r="EPQ32" s="31"/>
      <c r="EPR32" s="76"/>
      <c r="EPS32" s="31"/>
      <c r="EPT32" s="76"/>
      <c r="EPU32" s="31"/>
      <c r="EPV32" s="76"/>
      <c r="EPW32" s="31"/>
      <c r="EPX32" s="77"/>
      <c r="EPY32" s="31"/>
      <c r="EPZ32" s="76"/>
      <c r="EQA32" s="31"/>
      <c r="EQB32" s="76"/>
      <c r="EQC32" s="31"/>
      <c r="EQD32" s="76"/>
      <c r="EQE32" s="31"/>
      <c r="EQF32" s="76"/>
      <c r="EQG32" s="31"/>
      <c r="EQH32" s="76"/>
      <c r="EQI32" s="31"/>
      <c r="EQJ32" s="76"/>
      <c r="EQK32" s="31"/>
      <c r="EQL32" s="76"/>
      <c r="EQM32" s="24"/>
      <c r="EQN32" s="76"/>
      <c r="EQO32" s="31"/>
      <c r="EQP32" s="76"/>
      <c r="EQQ32" s="31"/>
      <c r="EQR32" s="76"/>
      <c r="EQS32" s="31"/>
      <c r="EQT32" s="76"/>
      <c r="EQU32" s="31"/>
      <c r="EQV32" s="76"/>
      <c r="EQW32" s="24"/>
      <c r="EQX32" s="76"/>
      <c r="EQY32" s="31"/>
      <c r="EQZ32" s="76"/>
      <c r="ERA32" s="31"/>
      <c r="ERB32" s="76"/>
      <c r="ERC32" s="31"/>
      <c r="ERD32" s="76"/>
      <c r="ERE32" s="24"/>
      <c r="ERF32" s="75"/>
      <c r="ERG32" s="75"/>
      <c r="ERH32" s="75"/>
      <c r="ERI32" s="35"/>
      <c r="ERJ32" s="76"/>
      <c r="ERK32" s="35"/>
      <c r="ERL32" s="76"/>
      <c r="ERM32" s="26"/>
      <c r="ERN32" s="76"/>
      <c r="ERO32" s="26"/>
      <c r="ERP32" s="76"/>
      <c r="ERQ32" s="26"/>
      <c r="ERR32" s="76"/>
      <c r="ERS32" s="26"/>
      <c r="ERT32" s="76"/>
      <c r="ERU32" s="26"/>
      <c r="ERV32" s="76"/>
      <c r="ERW32" s="26"/>
      <c r="ERX32" s="76"/>
      <c r="ERY32" s="26"/>
      <c r="ERZ32" s="76"/>
      <c r="ESA32" s="31"/>
      <c r="ESB32" s="76"/>
      <c r="ESC32" s="31"/>
      <c r="ESD32" s="76"/>
      <c r="ESE32" s="31"/>
      <c r="ESF32" s="76"/>
      <c r="ESG32" s="31"/>
      <c r="ESH32" s="76"/>
      <c r="ESI32" s="31"/>
      <c r="ESJ32" s="76"/>
      <c r="ESK32" s="31"/>
      <c r="ESL32" s="76"/>
      <c r="ESM32" s="31"/>
      <c r="ESN32" s="76"/>
      <c r="ESO32" s="31"/>
      <c r="ESP32" s="76"/>
      <c r="ESQ32" s="31"/>
      <c r="ESR32" s="76"/>
      <c r="ESS32" s="31"/>
      <c r="EST32" s="76"/>
      <c r="ESU32" s="31"/>
      <c r="ESV32" s="77"/>
      <c r="ESW32" s="31"/>
      <c r="ESX32" s="76"/>
      <c r="ESY32" s="31"/>
      <c r="ESZ32" s="76"/>
      <c r="ETA32" s="31"/>
      <c r="ETB32" s="76"/>
      <c r="ETC32" s="31"/>
      <c r="ETD32" s="76"/>
      <c r="ETE32" s="31"/>
      <c r="ETF32" s="76"/>
      <c r="ETG32" s="31"/>
      <c r="ETH32" s="76"/>
      <c r="ETI32" s="31"/>
      <c r="ETJ32" s="76"/>
      <c r="ETK32" s="24"/>
      <c r="ETL32" s="76"/>
      <c r="ETM32" s="31"/>
      <c r="ETN32" s="76"/>
      <c r="ETO32" s="31"/>
      <c r="ETP32" s="76"/>
      <c r="ETQ32" s="31"/>
      <c r="ETR32" s="76"/>
      <c r="ETS32" s="31"/>
      <c r="ETT32" s="76"/>
      <c r="ETU32" s="24"/>
      <c r="ETV32" s="76"/>
      <c r="ETW32" s="31"/>
      <c r="ETX32" s="76"/>
      <c r="ETY32" s="31"/>
      <c r="ETZ32" s="76"/>
      <c r="EUA32" s="31"/>
      <c r="EUB32" s="76"/>
      <c r="EUC32" s="24"/>
      <c r="EUD32" s="75"/>
      <c r="EUE32" s="75"/>
      <c r="EUF32" s="75"/>
      <c r="EUG32" s="35"/>
      <c r="EUH32" s="76"/>
      <c r="EUI32" s="35"/>
      <c r="EUJ32" s="76"/>
      <c r="EUK32" s="26"/>
      <c r="EUL32" s="76"/>
      <c r="EUM32" s="26"/>
      <c r="EUN32" s="76"/>
      <c r="EUO32" s="26"/>
      <c r="EUP32" s="76"/>
      <c r="EUQ32" s="26"/>
      <c r="EUR32" s="76"/>
      <c r="EUS32" s="26"/>
      <c r="EUT32" s="76"/>
      <c r="EUU32" s="26"/>
      <c r="EUV32" s="76"/>
      <c r="EUW32" s="26"/>
      <c r="EUX32" s="76"/>
      <c r="EUY32" s="31"/>
      <c r="EUZ32" s="76"/>
      <c r="EVA32" s="31"/>
      <c r="EVB32" s="76"/>
      <c r="EVC32" s="31"/>
      <c r="EVD32" s="76"/>
      <c r="EVE32" s="31"/>
      <c r="EVF32" s="76"/>
      <c r="EVG32" s="31"/>
      <c r="EVH32" s="76"/>
      <c r="EVI32" s="31"/>
      <c r="EVJ32" s="76"/>
      <c r="EVK32" s="31"/>
      <c r="EVL32" s="76"/>
      <c r="EVM32" s="31"/>
      <c r="EVN32" s="76"/>
      <c r="EVO32" s="31"/>
      <c r="EVP32" s="76"/>
      <c r="EVQ32" s="31"/>
      <c r="EVR32" s="76"/>
      <c r="EVS32" s="31"/>
      <c r="EVT32" s="77"/>
      <c r="EVU32" s="31"/>
      <c r="EVV32" s="76"/>
      <c r="EVW32" s="31"/>
      <c r="EVX32" s="76"/>
      <c r="EVY32" s="31"/>
      <c r="EVZ32" s="76"/>
      <c r="EWA32" s="31"/>
      <c r="EWB32" s="76"/>
      <c r="EWC32" s="31"/>
      <c r="EWD32" s="76"/>
      <c r="EWE32" s="31"/>
      <c r="EWF32" s="76"/>
      <c r="EWG32" s="31"/>
      <c r="EWH32" s="76"/>
      <c r="EWI32" s="24"/>
      <c r="EWJ32" s="76"/>
      <c r="EWK32" s="31"/>
      <c r="EWL32" s="76"/>
      <c r="EWM32" s="31"/>
      <c r="EWN32" s="76"/>
      <c r="EWO32" s="31"/>
      <c r="EWP32" s="76"/>
      <c r="EWQ32" s="31"/>
      <c r="EWR32" s="76"/>
      <c r="EWS32" s="24"/>
      <c r="EWT32" s="76"/>
      <c r="EWU32" s="31"/>
      <c r="EWV32" s="76"/>
      <c r="EWW32" s="31"/>
      <c r="EWX32" s="76"/>
      <c r="EWY32" s="31"/>
      <c r="EWZ32" s="76"/>
      <c r="EXA32" s="24"/>
      <c r="EXB32" s="75"/>
      <c r="EXC32" s="75"/>
      <c r="EXD32" s="75"/>
      <c r="EXE32" s="35"/>
      <c r="EXF32" s="76"/>
      <c r="EXG32" s="35"/>
      <c r="EXH32" s="76"/>
      <c r="EXI32" s="26"/>
      <c r="EXJ32" s="76"/>
      <c r="EXK32" s="26"/>
      <c r="EXL32" s="76"/>
      <c r="EXM32" s="26"/>
      <c r="EXN32" s="76"/>
      <c r="EXO32" s="26"/>
      <c r="EXP32" s="76"/>
      <c r="EXQ32" s="26"/>
      <c r="EXR32" s="76"/>
      <c r="EXS32" s="26"/>
      <c r="EXT32" s="76"/>
      <c r="EXU32" s="26"/>
      <c r="EXV32" s="76"/>
      <c r="EXW32" s="31"/>
      <c r="EXX32" s="76"/>
      <c r="EXY32" s="31"/>
      <c r="EXZ32" s="76"/>
      <c r="EYA32" s="31"/>
      <c r="EYB32" s="76"/>
      <c r="EYC32" s="31"/>
      <c r="EYD32" s="76"/>
      <c r="EYE32" s="31"/>
      <c r="EYF32" s="76"/>
      <c r="EYG32" s="31"/>
      <c r="EYH32" s="76"/>
      <c r="EYI32" s="31"/>
      <c r="EYJ32" s="76"/>
      <c r="EYK32" s="31"/>
      <c r="EYL32" s="76"/>
      <c r="EYM32" s="31"/>
      <c r="EYN32" s="76"/>
      <c r="EYO32" s="31"/>
      <c r="EYP32" s="76"/>
      <c r="EYQ32" s="31"/>
      <c r="EYR32" s="77"/>
      <c r="EYS32" s="31"/>
      <c r="EYT32" s="76"/>
      <c r="EYU32" s="31"/>
      <c r="EYV32" s="76"/>
      <c r="EYW32" s="31"/>
      <c r="EYX32" s="76"/>
      <c r="EYY32" s="31"/>
      <c r="EYZ32" s="76"/>
      <c r="EZA32" s="31"/>
      <c r="EZB32" s="76"/>
      <c r="EZC32" s="31"/>
      <c r="EZD32" s="76"/>
      <c r="EZE32" s="31"/>
      <c r="EZF32" s="76"/>
      <c r="EZG32" s="24"/>
      <c r="EZH32" s="76"/>
      <c r="EZI32" s="31"/>
      <c r="EZJ32" s="76"/>
      <c r="EZK32" s="31"/>
      <c r="EZL32" s="76"/>
      <c r="EZM32" s="31"/>
      <c r="EZN32" s="76"/>
      <c r="EZO32" s="31"/>
      <c r="EZP32" s="76"/>
      <c r="EZQ32" s="24"/>
      <c r="EZR32" s="76"/>
      <c r="EZS32" s="31"/>
      <c r="EZT32" s="76"/>
      <c r="EZU32" s="31"/>
      <c r="EZV32" s="76"/>
      <c r="EZW32" s="31"/>
      <c r="EZX32" s="76"/>
      <c r="EZY32" s="24"/>
      <c r="EZZ32" s="75"/>
      <c r="FAA32" s="75"/>
      <c r="FAB32" s="75"/>
      <c r="FAC32" s="35"/>
      <c r="FAD32" s="76"/>
      <c r="FAE32" s="35"/>
      <c r="FAF32" s="76"/>
      <c r="FAG32" s="26"/>
      <c r="FAH32" s="76"/>
      <c r="FAI32" s="26"/>
      <c r="FAJ32" s="76"/>
      <c r="FAK32" s="26"/>
      <c r="FAL32" s="76"/>
      <c r="FAM32" s="26"/>
      <c r="FAN32" s="76"/>
      <c r="FAO32" s="26"/>
      <c r="FAP32" s="76"/>
      <c r="FAQ32" s="26"/>
      <c r="FAR32" s="76"/>
      <c r="FAS32" s="26"/>
      <c r="FAT32" s="76"/>
      <c r="FAU32" s="31"/>
      <c r="FAV32" s="76"/>
      <c r="FAW32" s="31"/>
      <c r="FAX32" s="76"/>
      <c r="FAY32" s="31"/>
      <c r="FAZ32" s="76"/>
      <c r="FBA32" s="31"/>
      <c r="FBB32" s="76"/>
      <c r="FBC32" s="31"/>
      <c r="FBD32" s="76"/>
      <c r="FBE32" s="31"/>
      <c r="FBF32" s="76"/>
      <c r="FBG32" s="31"/>
      <c r="FBH32" s="76"/>
      <c r="FBI32" s="31"/>
      <c r="FBJ32" s="76"/>
      <c r="FBK32" s="31"/>
      <c r="FBL32" s="76"/>
      <c r="FBM32" s="31"/>
      <c r="FBN32" s="76"/>
      <c r="FBO32" s="31"/>
      <c r="FBP32" s="77"/>
      <c r="FBQ32" s="31"/>
      <c r="FBR32" s="76"/>
      <c r="FBS32" s="31"/>
      <c r="FBT32" s="76"/>
      <c r="FBU32" s="31"/>
      <c r="FBV32" s="76"/>
      <c r="FBW32" s="31"/>
      <c r="FBX32" s="76"/>
      <c r="FBY32" s="31"/>
      <c r="FBZ32" s="76"/>
      <c r="FCA32" s="31"/>
      <c r="FCB32" s="76"/>
      <c r="FCC32" s="31"/>
      <c r="FCD32" s="76"/>
      <c r="FCE32" s="24"/>
      <c r="FCF32" s="76"/>
      <c r="FCG32" s="31"/>
      <c r="FCH32" s="76"/>
      <c r="FCI32" s="31"/>
      <c r="FCJ32" s="76"/>
      <c r="FCK32" s="31"/>
      <c r="FCL32" s="76"/>
      <c r="FCM32" s="31"/>
      <c r="FCN32" s="76"/>
      <c r="FCO32" s="24"/>
      <c r="FCP32" s="76"/>
      <c r="FCQ32" s="31"/>
      <c r="FCR32" s="76"/>
      <c r="FCS32" s="31"/>
      <c r="FCT32" s="76"/>
      <c r="FCU32" s="31"/>
      <c r="FCV32" s="76"/>
      <c r="FCW32" s="24"/>
      <c r="FCX32" s="75"/>
      <c r="FCY32" s="75"/>
      <c r="FCZ32" s="75"/>
      <c r="FDA32" s="35"/>
      <c r="FDB32" s="76"/>
      <c r="FDC32" s="35"/>
      <c r="FDD32" s="76"/>
      <c r="FDE32" s="26"/>
      <c r="FDF32" s="76"/>
      <c r="FDG32" s="26"/>
      <c r="FDH32" s="76"/>
      <c r="FDI32" s="26"/>
      <c r="FDJ32" s="76"/>
      <c r="FDK32" s="26"/>
      <c r="FDL32" s="76"/>
      <c r="FDM32" s="26"/>
      <c r="FDN32" s="76"/>
      <c r="FDO32" s="26"/>
      <c r="FDP32" s="76"/>
      <c r="FDQ32" s="26"/>
      <c r="FDR32" s="76"/>
      <c r="FDS32" s="31"/>
      <c r="FDT32" s="76"/>
      <c r="FDU32" s="31"/>
      <c r="FDV32" s="76"/>
      <c r="FDW32" s="31"/>
      <c r="FDX32" s="76"/>
      <c r="FDY32" s="31"/>
      <c r="FDZ32" s="76"/>
      <c r="FEA32" s="31"/>
      <c r="FEB32" s="76"/>
      <c r="FEC32" s="31"/>
      <c r="FED32" s="76"/>
      <c r="FEE32" s="31"/>
      <c r="FEF32" s="76"/>
      <c r="FEG32" s="31"/>
      <c r="FEH32" s="76"/>
      <c r="FEI32" s="31"/>
      <c r="FEJ32" s="76"/>
      <c r="FEK32" s="31"/>
      <c r="FEL32" s="76"/>
      <c r="FEM32" s="31"/>
      <c r="FEN32" s="77"/>
      <c r="FEO32" s="31"/>
      <c r="FEP32" s="76"/>
      <c r="FEQ32" s="31"/>
      <c r="FER32" s="76"/>
      <c r="FES32" s="31"/>
      <c r="FET32" s="76"/>
      <c r="FEU32" s="31"/>
      <c r="FEV32" s="76"/>
      <c r="FEW32" s="31"/>
      <c r="FEX32" s="76"/>
      <c r="FEY32" s="31"/>
      <c r="FEZ32" s="76"/>
      <c r="FFA32" s="31"/>
      <c r="FFB32" s="76"/>
      <c r="FFC32" s="24"/>
      <c r="FFD32" s="76"/>
      <c r="FFE32" s="31"/>
      <c r="FFF32" s="76"/>
      <c r="FFG32" s="31"/>
      <c r="FFH32" s="76"/>
      <c r="FFI32" s="31"/>
      <c r="FFJ32" s="76"/>
      <c r="FFK32" s="31"/>
      <c r="FFL32" s="76"/>
      <c r="FFM32" s="24"/>
      <c r="FFN32" s="76"/>
      <c r="FFO32" s="31"/>
      <c r="FFP32" s="76"/>
      <c r="FFQ32" s="31"/>
      <c r="FFR32" s="76"/>
      <c r="FFS32" s="31"/>
      <c r="FFT32" s="76"/>
      <c r="FFU32" s="24"/>
      <c r="FFV32" s="75"/>
      <c r="FFW32" s="75"/>
      <c r="FFX32" s="75"/>
      <c r="FFY32" s="35"/>
      <c r="FFZ32" s="76"/>
      <c r="FGA32" s="35"/>
      <c r="FGB32" s="76"/>
      <c r="FGC32" s="26"/>
      <c r="FGD32" s="76"/>
      <c r="FGE32" s="26"/>
      <c r="FGF32" s="76"/>
      <c r="FGG32" s="26"/>
      <c r="FGH32" s="76"/>
      <c r="FGI32" s="26"/>
      <c r="FGJ32" s="76"/>
      <c r="FGK32" s="26"/>
      <c r="FGL32" s="76"/>
      <c r="FGM32" s="26"/>
      <c r="FGN32" s="76"/>
      <c r="FGO32" s="26"/>
      <c r="FGP32" s="76"/>
      <c r="FGQ32" s="31"/>
      <c r="FGR32" s="76"/>
      <c r="FGS32" s="31"/>
      <c r="FGT32" s="76"/>
      <c r="FGU32" s="31"/>
      <c r="FGV32" s="76"/>
      <c r="FGW32" s="31"/>
      <c r="FGX32" s="76"/>
      <c r="FGY32" s="31"/>
      <c r="FGZ32" s="76"/>
      <c r="FHA32" s="31"/>
      <c r="FHB32" s="76"/>
      <c r="FHC32" s="31"/>
      <c r="FHD32" s="76"/>
      <c r="FHE32" s="31"/>
      <c r="FHF32" s="76"/>
      <c r="FHG32" s="31"/>
      <c r="FHH32" s="76"/>
      <c r="FHI32" s="31"/>
      <c r="FHJ32" s="76"/>
      <c r="FHK32" s="31"/>
      <c r="FHL32" s="77"/>
      <c r="FHM32" s="31"/>
      <c r="FHN32" s="76"/>
      <c r="FHO32" s="31"/>
      <c r="FHP32" s="76"/>
      <c r="FHQ32" s="31"/>
      <c r="FHR32" s="76"/>
      <c r="FHS32" s="31"/>
      <c r="FHT32" s="76"/>
      <c r="FHU32" s="31"/>
      <c r="FHV32" s="76"/>
      <c r="FHW32" s="31"/>
      <c r="FHX32" s="76"/>
      <c r="FHY32" s="31"/>
      <c r="FHZ32" s="76"/>
      <c r="FIA32" s="24"/>
      <c r="FIB32" s="76"/>
      <c r="FIC32" s="31"/>
      <c r="FID32" s="76"/>
      <c r="FIE32" s="31"/>
      <c r="FIF32" s="76"/>
      <c r="FIG32" s="31"/>
      <c r="FIH32" s="76"/>
      <c r="FII32" s="31"/>
      <c r="FIJ32" s="76"/>
      <c r="FIK32" s="24"/>
      <c r="FIL32" s="76"/>
      <c r="FIM32" s="31"/>
      <c r="FIN32" s="76"/>
      <c r="FIO32" s="31"/>
      <c r="FIP32" s="76"/>
      <c r="FIQ32" s="31"/>
      <c r="FIR32" s="76"/>
      <c r="FIS32" s="24"/>
      <c r="FIT32" s="75"/>
      <c r="FIU32" s="75"/>
      <c r="FIV32" s="75"/>
      <c r="FIW32" s="35"/>
      <c r="FIX32" s="76"/>
      <c r="FIY32" s="35"/>
      <c r="FIZ32" s="76"/>
      <c r="FJA32" s="26"/>
      <c r="FJB32" s="76"/>
      <c r="FJC32" s="26"/>
      <c r="FJD32" s="76"/>
      <c r="FJE32" s="26"/>
      <c r="FJF32" s="76"/>
      <c r="FJG32" s="26"/>
      <c r="FJH32" s="76"/>
      <c r="FJI32" s="26"/>
      <c r="FJJ32" s="76"/>
      <c r="FJK32" s="26"/>
      <c r="FJL32" s="76"/>
      <c r="FJM32" s="26"/>
      <c r="FJN32" s="76"/>
      <c r="FJO32" s="31"/>
      <c r="FJP32" s="76"/>
      <c r="FJQ32" s="31"/>
      <c r="FJR32" s="76"/>
      <c r="FJS32" s="31"/>
      <c r="FJT32" s="76"/>
      <c r="FJU32" s="31"/>
      <c r="FJV32" s="76"/>
      <c r="FJW32" s="31"/>
      <c r="FJX32" s="76"/>
      <c r="FJY32" s="31"/>
      <c r="FJZ32" s="76"/>
      <c r="FKA32" s="31"/>
      <c r="FKB32" s="76"/>
      <c r="FKC32" s="31"/>
      <c r="FKD32" s="76"/>
      <c r="FKE32" s="31"/>
      <c r="FKF32" s="76"/>
      <c r="FKG32" s="31"/>
      <c r="FKH32" s="76"/>
      <c r="FKI32" s="31"/>
      <c r="FKJ32" s="77"/>
      <c r="FKK32" s="31"/>
      <c r="FKL32" s="76"/>
      <c r="FKM32" s="31"/>
      <c r="FKN32" s="76"/>
      <c r="FKO32" s="31"/>
      <c r="FKP32" s="76"/>
      <c r="FKQ32" s="31"/>
      <c r="FKR32" s="76"/>
      <c r="FKS32" s="31"/>
      <c r="FKT32" s="76"/>
      <c r="FKU32" s="31"/>
      <c r="FKV32" s="76"/>
      <c r="FKW32" s="31"/>
      <c r="FKX32" s="76"/>
      <c r="FKY32" s="24"/>
      <c r="FKZ32" s="76"/>
      <c r="FLA32" s="31"/>
      <c r="FLB32" s="76"/>
      <c r="FLC32" s="31"/>
      <c r="FLD32" s="76"/>
      <c r="FLE32" s="31"/>
      <c r="FLF32" s="76"/>
      <c r="FLG32" s="31"/>
      <c r="FLH32" s="76"/>
      <c r="FLI32" s="24"/>
      <c r="FLJ32" s="76"/>
      <c r="FLK32" s="31"/>
      <c r="FLL32" s="76"/>
      <c r="FLM32" s="31"/>
      <c r="FLN32" s="76"/>
      <c r="FLO32" s="31"/>
      <c r="FLP32" s="76"/>
      <c r="FLQ32" s="24"/>
      <c r="FLR32" s="75"/>
      <c r="FLS32" s="75"/>
      <c r="FLT32" s="75"/>
      <c r="FLU32" s="35"/>
      <c r="FLV32" s="76"/>
      <c r="FLW32" s="35"/>
      <c r="FLX32" s="76"/>
      <c r="FLY32" s="26"/>
      <c r="FLZ32" s="76"/>
      <c r="FMA32" s="26"/>
      <c r="FMB32" s="76"/>
      <c r="FMC32" s="26"/>
      <c r="FMD32" s="76"/>
      <c r="FME32" s="26"/>
      <c r="FMF32" s="76"/>
      <c r="FMG32" s="26"/>
      <c r="FMH32" s="76"/>
      <c r="FMI32" s="26"/>
      <c r="FMJ32" s="76"/>
      <c r="FMK32" s="26"/>
      <c r="FML32" s="76"/>
      <c r="FMM32" s="31"/>
      <c r="FMN32" s="76"/>
      <c r="FMO32" s="31"/>
      <c r="FMP32" s="76"/>
      <c r="FMQ32" s="31"/>
      <c r="FMR32" s="76"/>
      <c r="FMS32" s="31"/>
      <c r="FMT32" s="76"/>
      <c r="FMU32" s="31"/>
      <c r="FMV32" s="76"/>
      <c r="FMW32" s="31"/>
      <c r="FMX32" s="76"/>
      <c r="FMY32" s="31"/>
      <c r="FMZ32" s="76"/>
      <c r="FNA32" s="31"/>
      <c r="FNB32" s="76"/>
      <c r="FNC32" s="31"/>
      <c r="FND32" s="76"/>
      <c r="FNE32" s="31"/>
      <c r="FNF32" s="76"/>
      <c r="FNG32" s="31"/>
      <c r="FNH32" s="77"/>
      <c r="FNI32" s="31"/>
      <c r="FNJ32" s="76"/>
      <c r="FNK32" s="31"/>
      <c r="FNL32" s="76"/>
      <c r="FNM32" s="31"/>
      <c r="FNN32" s="76"/>
      <c r="FNO32" s="31"/>
      <c r="FNP32" s="76"/>
      <c r="FNQ32" s="31"/>
      <c r="FNR32" s="76"/>
      <c r="FNS32" s="31"/>
      <c r="FNT32" s="76"/>
      <c r="FNU32" s="31"/>
      <c r="FNV32" s="76"/>
      <c r="FNW32" s="24"/>
      <c r="FNX32" s="76"/>
      <c r="FNY32" s="31"/>
      <c r="FNZ32" s="76"/>
      <c r="FOA32" s="31"/>
      <c r="FOB32" s="76"/>
      <c r="FOC32" s="31"/>
      <c r="FOD32" s="76"/>
      <c r="FOE32" s="31"/>
      <c r="FOF32" s="76"/>
      <c r="FOG32" s="24"/>
      <c r="FOH32" s="76"/>
      <c r="FOI32" s="31"/>
      <c r="FOJ32" s="76"/>
      <c r="FOK32" s="31"/>
      <c r="FOL32" s="76"/>
      <c r="FOM32" s="31"/>
      <c r="FON32" s="76"/>
      <c r="FOO32" s="24"/>
      <c r="FOP32" s="75"/>
      <c r="FOQ32" s="75"/>
      <c r="FOR32" s="75"/>
      <c r="FOS32" s="35"/>
      <c r="FOT32" s="76"/>
      <c r="FOU32" s="35"/>
      <c r="FOV32" s="76"/>
      <c r="FOW32" s="26"/>
      <c r="FOX32" s="76"/>
      <c r="FOY32" s="26"/>
      <c r="FOZ32" s="76"/>
      <c r="FPA32" s="26"/>
      <c r="FPB32" s="76"/>
      <c r="FPC32" s="26"/>
      <c r="FPD32" s="76"/>
      <c r="FPE32" s="26"/>
      <c r="FPF32" s="76"/>
      <c r="FPG32" s="26"/>
      <c r="FPH32" s="76"/>
      <c r="FPI32" s="26"/>
      <c r="FPJ32" s="76"/>
      <c r="FPK32" s="31"/>
      <c r="FPL32" s="76"/>
      <c r="FPM32" s="31"/>
      <c r="FPN32" s="76"/>
      <c r="FPO32" s="31"/>
      <c r="FPP32" s="76"/>
      <c r="FPQ32" s="31"/>
      <c r="FPR32" s="76"/>
      <c r="FPS32" s="31"/>
      <c r="FPT32" s="76"/>
      <c r="FPU32" s="31"/>
      <c r="FPV32" s="76"/>
      <c r="FPW32" s="31"/>
      <c r="FPX32" s="76"/>
      <c r="FPY32" s="31"/>
      <c r="FPZ32" s="76"/>
      <c r="FQA32" s="31"/>
      <c r="FQB32" s="76"/>
      <c r="FQC32" s="31"/>
      <c r="FQD32" s="76"/>
      <c r="FQE32" s="31"/>
      <c r="FQF32" s="77"/>
      <c r="FQG32" s="31"/>
      <c r="FQH32" s="76"/>
      <c r="FQI32" s="31"/>
      <c r="FQJ32" s="76"/>
      <c r="FQK32" s="31"/>
      <c r="FQL32" s="76"/>
      <c r="FQM32" s="31"/>
      <c r="FQN32" s="76"/>
      <c r="FQO32" s="31"/>
      <c r="FQP32" s="76"/>
      <c r="FQQ32" s="31"/>
      <c r="FQR32" s="76"/>
      <c r="FQS32" s="31"/>
      <c r="FQT32" s="76"/>
      <c r="FQU32" s="24"/>
      <c r="FQV32" s="76"/>
      <c r="FQW32" s="31"/>
      <c r="FQX32" s="76"/>
      <c r="FQY32" s="31"/>
      <c r="FQZ32" s="76"/>
      <c r="FRA32" s="31"/>
      <c r="FRB32" s="76"/>
      <c r="FRC32" s="31"/>
      <c r="FRD32" s="76"/>
      <c r="FRE32" s="24"/>
      <c r="FRF32" s="76"/>
      <c r="FRG32" s="31"/>
      <c r="FRH32" s="76"/>
      <c r="FRI32" s="31"/>
      <c r="FRJ32" s="76"/>
      <c r="FRK32" s="31"/>
      <c r="FRL32" s="76"/>
      <c r="FRM32" s="24"/>
      <c r="FRN32" s="75"/>
      <c r="FRO32" s="75"/>
      <c r="FRP32" s="75"/>
      <c r="FRQ32" s="35"/>
      <c r="FRR32" s="76"/>
      <c r="FRS32" s="35"/>
      <c r="FRT32" s="76"/>
      <c r="FRU32" s="26"/>
      <c r="FRV32" s="76"/>
      <c r="FRW32" s="26"/>
      <c r="FRX32" s="76"/>
      <c r="FRY32" s="26"/>
      <c r="FRZ32" s="76"/>
      <c r="FSA32" s="26"/>
      <c r="FSB32" s="76"/>
      <c r="FSC32" s="26"/>
      <c r="FSD32" s="76"/>
      <c r="FSE32" s="26"/>
      <c r="FSF32" s="76"/>
      <c r="FSG32" s="26"/>
      <c r="FSH32" s="76"/>
      <c r="FSI32" s="31"/>
      <c r="FSJ32" s="76"/>
      <c r="FSK32" s="31"/>
      <c r="FSL32" s="76"/>
      <c r="FSM32" s="31"/>
      <c r="FSN32" s="76"/>
      <c r="FSO32" s="31"/>
      <c r="FSP32" s="76"/>
      <c r="FSQ32" s="31"/>
      <c r="FSR32" s="76"/>
      <c r="FSS32" s="31"/>
      <c r="FST32" s="76"/>
      <c r="FSU32" s="31"/>
      <c r="FSV32" s="76"/>
      <c r="FSW32" s="31"/>
      <c r="FSX32" s="76"/>
      <c r="FSY32" s="31"/>
      <c r="FSZ32" s="76"/>
      <c r="FTA32" s="31"/>
      <c r="FTB32" s="76"/>
      <c r="FTC32" s="31"/>
      <c r="FTD32" s="77"/>
      <c r="FTE32" s="31"/>
      <c r="FTF32" s="76"/>
      <c r="FTG32" s="31"/>
      <c r="FTH32" s="76"/>
      <c r="FTI32" s="31"/>
      <c r="FTJ32" s="76"/>
      <c r="FTK32" s="31"/>
      <c r="FTL32" s="76"/>
      <c r="FTM32" s="31"/>
      <c r="FTN32" s="76"/>
      <c r="FTO32" s="31"/>
      <c r="FTP32" s="76"/>
      <c r="FTQ32" s="31"/>
      <c r="FTR32" s="76"/>
      <c r="FTS32" s="24"/>
      <c r="FTT32" s="76"/>
      <c r="FTU32" s="31"/>
      <c r="FTV32" s="76"/>
      <c r="FTW32" s="31"/>
      <c r="FTX32" s="76"/>
      <c r="FTY32" s="31"/>
      <c r="FTZ32" s="76"/>
      <c r="FUA32" s="31"/>
      <c r="FUB32" s="76"/>
      <c r="FUC32" s="24"/>
      <c r="FUD32" s="76"/>
      <c r="FUE32" s="31"/>
      <c r="FUF32" s="76"/>
      <c r="FUG32" s="31"/>
      <c r="FUH32" s="76"/>
      <c r="FUI32" s="31"/>
      <c r="FUJ32" s="76"/>
      <c r="FUK32" s="24"/>
      <c r="FUL32" s="75"/>
      <c r="FUM32" s="75"/>
      <c r="FUN32" s="75"/>
      <c r="FUO32" s="35"/>
      <c r="FUP32" s="76"/>
      <c r="FUQ32" s="35"/>
      <c r="FUR32" s="76"/>
      <c r="FUS32" s="26"/>
      <c r="FUT32" s="76"/>
      <c r="FUU32" s="26"/>
      <c r="FUV32" s="76"/>
      <c r="FUW32" s="26"/>
      <c r="FUX32" s="76"/>
      <c r="FUY32" s="26"/>
      <c r="FUZ32" s="76"/>
      <c r="FVA32" s="26"/>
      <c r="FVB32" s="76"/>
      <c r="FVC32" s="26"/>
      <c r="FVD32" s="76"/>
      <c r="FVE32" s="26"/>
      <c r="FVF32" s="76"/>
      <c r="FVG32" s="31"/>
      <c r="FVH32" s="76"/>
      <c r="FVI32" s="31"/>
      <c r="FVJ32" s="76"/>
      <c r="FVK32" s="31"/>
      <c r="FVL32" s="76"/>
      <c r="FVM32" s="31"/>
      <c r="FVN32" s="76"/>
      <c r="FVO32" s="31"/>
      <c r="FVP32" s="76"/>
      <c r="FVQ32" s="31"/>
      <c r="FVR32" s="76"/>
      <c r="FVS32" s="31"/>
      <c r="FVT32" s="76"/>
      <c r="FVU32" s="31"/>
      <c r="FVV32" s="76"/>
      <c r="FVW32" s="31"/>
      <c r="FVX32" s="76"/>
      <c r="FVY32" s="31"/>
      <c r="FVZ32" s="76"/>
      <c r="FWA32" s="31"/>
      <c r="FWB32" s="77"/>
      <c r="FWC32" s="31"/>
      <c r="FWD32" s="76"/>
      <c r="FWE32" s="31"/>
      <c r="FWF32" s="76"/>
      <c r="FWG32" s="31"/>
      <c r="FWH32" s="76"/>
      <c r="FWI32" s="31"/>
      <c r="FWJ32" s="76"/>
      <c r="FWK32" s="31"/>
      <c r="FWL32" s="76"/>
      <c r="FWM32" s="31"/>
      <c r="FWN32" s="76"/>
      <c r="FWO32" s="31"/>
      <c r="FWP32" s="76"/>
      <c r="FWQ32" s="24"/>
      <c r="FWR32" s="76"/>
      <c r="FWS32" s="31"/>
      <c r="FWT32" s="76"/>
      <c r="FWU32" s="31"/>
      <c r="FWV32" s="76"/>
      <c r="FWW32" s="31"/>
      <c r="FWX32" s="76"/>
      <c r="FWY32" s="31"/>
      <c r="FWZ32" s="76"/>
      <c r="FXA32" s="24"/>
      <c r="FXB32" s="76"/>
      <c r="FXC32" s="31"/>
      <c r="FXD32" s="76"/>
      <c r="FXE32" s="31"/>
      <c r="FXF32" s="76"/>
      <c r="FXG32" s="31"/>
      <c r="FXH32" s="76"/>
      <c r="FXI32" s="24"/>
      <c r="FXJ32" s="75"/>
      <c r="FXK32" s="75"/>
      <c r="FXL32" s="75"/>
      <c r="FXM32" s="35"/>
      <c r="FXN32" s="76"/>
      <c r="FXO32" s="35"/>
      <c r="FXP32" s="76"/>
      <c r="FXQ32" s="26"/>
      <c r="FXR32" s="76"/>
      <c r="FXS32" s="26"/>
      <c r="FXT32" s="76"/>
      <c r="FXU32" s="26"/>
      <c r="FXV32" s="76"/>
      <c r="FXW32" s="26"/>
      <c r="FXX32" s="76"/>
      <c r="FXY32" s="26"/>
      <c r="FXZ32" s="76"/>
      <c r="FYA32" s="26"/>
      <c r="FYB32" s="76"/>
      <c r="FYC32" s="26"/>
      <c r="FYD32" s="76"/>
      <c r="FYE32" s="31"/>
      <c r="FYF32" s="76"/>
      <c r="FYG32" s="31"/>
      <c r="FYH32" s="76"/>
      <c r="FYI32" s="31"/>
      <c r="FYJ32" s="76"/>
      <c r="FYK32" s="31"/>
      <c r="FYL32" s="76"/>
      <c r="FYM32" s="31"/>
      <c r="FYN32" s="76"/>
      <c r="FYO32" s="31"/>
      <c r="FYP32" s="76"/>
      <c r="FYQ32" s="31"/>
      <c r="FYR32" s="76"/>
      <c r="FYS32" s="31"/>
      <c r="FYT32" s="76"/>
      <c r="FYU32" s="31"/>
      <c r="FYV32" s="76"/>
      <c r="FYW32" s="31"/>
      <c r="FYX32" s="76"/>
      <c r="FYY32" s="31"/>
      <c r="FYZ32" s="77"/>
      <c r="FZA32" s="31"/>
      <c r="FZB32" s="76"/>
      <c r="FZC32" s="31"/>
      <c r="FZD32" s="76"/>
      <c r="FZE32" s="31"/>
      <c r="FZF32" s="76"/>
      <c r="FZG32" s="31"/>
      <c r="FZH32" s="76"/>
      <c r="FZI32" s="31"/>
      <c r="FZJ32" s="76"/>
      <c r="FZK32" s="31"/>
      <c r="FZL32" s="76"/>
      <c r="FZM32" s="31"/>
      <c r="FZN32" s="76"/>
      <c r="FZO32" s="24"/>
      <c r="FZP32" s="76"/>
      <c r="FZQ32" s="31"/>
      <c r="FZR32" s="76"/>
      <c r="FZS32" s="31"/>
      <c r="FZT32" s="76"/>
      <c r="FZU32" s="31"/>
      <c r="FZV32" s="76"/>
      <c r="FZW32" s="31"/>
      <c r="FZX32" s="76"/>
      <c r="FZY32" s="24"/>
      <c r="FZZ32" s="76"/>
      <c r="GAA32" s="31"/>
      <c r="GAB32" s="76"/>
      <c r="GAC32" s="31"/>
      <c r="GAD32" s="76"/>
      <c r="GAE32" s="31"/>
      <c r="GAF32" s="76"/>
      <c r="GAG32" s="24"/>
      <c r="GAH32" s="75"/>
      <c r="GAI32" s="75"/>
      <c r="GAJ32" s="75"/>
      <c r="GAK32" s="35"/>
      <c r="GAL32" s="76"/>
      <c r="GAM32" s="35"/>
      <c r="GAN32" s="76"/>
      <c r="GAO32" s="26"/>
      <c r="GAP32" s="76"/>
      <c r="GAQ32" s="26"/>
      <c r="GAR32" s="76"/>
      <c r="GAS32" s="26"/>
      <c r="GAT32" s="76"/>
      <c r="GAU32" s="26"/>
      <c r="GAV32" s="76"/>
      <c r="GAW32" s="26"/>
      <c r="GAX32" s="76"/>
      <c r="GAY32" s="26"/>
      <c r="GAZ32" s="76"/>
      <c r="GBA32" s="26"/>
      <c r="GBB32" s="76"/>
      <c r="GBC32" s="31"/>
      <c r="GBD32" s="76"/>
      <c r="GBE32" s="31"/>
      <c r="GBF32" s="76"/>
      <c r="GBG32" s="31"/>
      <c r="GBH32" s="76"/>
      <c r="GBI32" s="31"/>
      <c r="GBJ32" s="76"/>
      <c r="GBK32" s="31"/>
      <c r="GBL32" s="76"/>
      <c r="GBM32" s="31"/>
      <c r="GBN32" s="76"/>
      <c r="GBO32" s="31"/>
      <c r="GBP32" s="76"/>
      <c r="GBQ32" s="31"/>
      <c r="GBR32" s="76"/>
      <c r="GBS32" s="31"/>
      <c r="GBT32" s="76"/>
      <c r="GBU32" s="31"/>
      <c r="GBV32" s="76"/>
      <c r="GBW32" s="31"/>
      <c r="GBX32" s="77"/>
      <c r="GBY32" s="31"/>
      <c r="GBZ32" s="76"/>
      <c r="GCA32" s="31"/>
      <c r="GCB32" s="76"/>
      <c r="GCC32" s="31"/>
      <c r="GCD32" s="76"/>
      <c r="GCE32" s="31"/>
      <c r="GCF32" s="76"/>
      <c r="GCG32" s="31"/>
      <c r="GCH32" s="76"/>
      <c r="GCI32" s="31"/>
      <c r="GCJ32" s="76"/>
      <c r="GCK32" s="31"/>
      <c r="GCL32" s="76"/>
      <c r="GCM32" s="24"/>
      <c r="GCN32" s="76"/>
      <c r="GCO32" s="31"/>
      <c r="GCP32" s="76"/>
      <c r="GCQ32" s="31"/>
      <c r="GCR32" s="76"/>
      <c r="GCS32" s="31"/>
      <c r="GCT32" s="76"/>
      <c r="GCU32" s="31"/>
      <c r="GCV32" s="76"/>
      <c r="GCW32" s="24"/>
      <c r="GCX32" s="76"/>
      <c r="GCY32" s="31"/>
      <c r="GCZ32" s="76"/>
      <c r="GDA32" s="31"/>
      <c r="GDB32" s="76"/>
      <c r="GDC32" s="31"/>
      <c r="GDD32" s="76"/>
      <c r="GDE32" s="24"/>
      <c r="GDF32" s="75"/>
      <c r="GDG32" s="75"/>
      <c r="GDH32" s="75"/>
      <c r="GDI32" s="35"/>
      <c r="GDJ32" s="76"/>
      <c r="GDK32" s="35"/>
      <c r="GDL32" s="76"/>
      <c r="GDM32" s="26"/>
      <c r="GDN32" s="76"/>
      <c r="GDO32" s="26"/>
      <c r="GDP32" s="76"/>
      <c r="GDQ32" s="26"/>
      <c r="GDR32" s="76"/>
      <c r="GDS32" s="26"/>
      <c r="GDT32" s="76"/>
      <c r="GDU32" s="26"/>
      <c r="GDV32" s="76"/>
      <c r="GDW32" s="26"/>
      <c r="GDX32" s="76"/>
      <c r="GDY32" s="26"/>
      <c r="GDZ32" s="76"/>
      <c r="GEA32" s="31"/>
      <c r="GEB32" s="76"/>
      <c r="GEC32" s="31"/>
      <c r="GED32" s="76"/>
      <c r="GEE32" s="31"/>
      <c r="GEF32" s="76"/>
      <c r="GEG32" s="31"/>
      <c r="GEH32" s="76"/>
      <c r="GEI32" s="31"/>
      <c r="GEJ32" s="76"/>
      <c r="GEK32" s="31"/>
      <c r="GEL32" s="76"/>
      <c r="GEM32" s="31"/>
      <c r="GEN32" s="76"/>
      <c r="GEO32" s="31"/>
      <c r="GEP32" s="76"/>
      <c r="GEQ32" s="31"/>
      <c r="GER32" s="76"/>
      <c r="GES32" s="31"/>
      <c r="GET32" s="76"/>
      <c r="GEU32" s="31"/>
      <c r="GEV32" s="77"/>
      <c r="GEW32" s="31"/>
      <c r="GEX32" s="76"/>
      <c r="GEY32" s="31"/>
      <c r="GEZ32" s="76"/>
      <c r="GFA32" s="31"/>
      <c r="GFB32" s="76"/>
      <c r="GFC32" s="31"/>
      <c r="GFD32" s="76"/>
      <c r="GFE32" s="31"/>
      <c r="GFF32" s="76"/>
      <c r="GFG32" s="31"/>
      <c r="GFH32" s="76"/>
      <c r="GFI32" s="31"/>
      <c r="GFJ32" s="76"/>
      <c r="GFK32" s="24"/>
      <c r="GFL32" s="76"/>
      <c r="GFM32" s="31"/>
      <c r="GFN32" s="76"/>
      <c r="GFO32" s="31"/>
      <c r="GFP32" s="76"/>
      <c r="GFQ32" s="31"/>
      <c r="GFR32" s="76"/>
      <c r="GFS32" s="31"/>
      <c r="GFT32" s="76"/>
      <c r="GFU32" s="24"/>
      <c r="GFV32" s="76"/>
      <c r="GFW32" s="31"/>
      <c r="GFX32" s="76"/>
      <c r="GFY32" s="31"/>
      <c r="GFZ32" s="76"/>
      <c r="GGA32" s="31"/>
      <c r="GGB32" s="76"/>
      <c r="GGC32" s="24"/>
      <c r="GGD32" s="75"/>
      <c r="GGE32" s="75"/>
      <c r="GGF32" s="75"/>
      <c r="GGG32" s="35"/>
      <c r="GGH32" s="76"/>
      <c r="GGI32" s="35"/>
      <c r="GGJ32" s="76"/>
      <c r="GGK32" s="26"/>
      <c r="GGL32" s="76"/>
      <c r="GGM32" s="26"/>
      <c r="GGN32" s="76"/>
      <c r="GGO32" s="26"/>
      <c r="GGP32" s="76"/>
      <c r="GGQ32" s="26"/>
      <c r="GGR32" s="76"/>
      <c r="GGS32" s="26"/>
      <c r="GGT32" s="76"/>
      <c r="GGU32" s="26"/>
      <c r="GGV32" s="76"/>
      <c r="GGW32" s="26"/>
      <c r="GGX32" s="76"/>
      <c r="GGY32" s="31"/>
      <c r="GGZ32" s="76"/>
      <c r="GHA32" s="31"/>
      <c r="GHB32" s="76"/>
      <c r="GHC32" s="31"/>
      <c r="GHD32" s="76"/>
      <c r="GHE32" s="31"/>
      <c r="GHF32" s="76"/>
      <c r="GHG32" s="31"/>
      <c r="GHH32" s="76"/>
      <c r="GHI32" s="31"/>
      <c r="GHJ32" s="76"/>
      <c r="GHK32" s="31"/>
      <c r="GHL32" s="76"/>
      <c r="GHM32" s="31"/>
      <c r="GHN32" s="76"/>
      <c r="GHO32" s="31"/>
      <c r="GHP32" s="76"/>
      <c r="GHQ32" s="31"/>
      <c r="GHR32" s="76"/>
      <c r="GHS32" s="31"/>
      <c r="GHT32" s="77"/>
      <c r="GHU32" s="31"/>
      <c r="GHV32" s="76"/>
      <c r="GHW32" s="31"/>
      <c r="GHX32" s="76"/>
      <c r="GHY32" s="31"/>
      <c r="GHZ32" s="76"/>
      <c r="GIA32" s="31"/>
      <c r="GIB32" s="76"/>
      <c r="GIC32" s="31"/>
      <c r="GID32" s="76"/>
      <c r="GIE32" s="31"/>
      <c r="GIF32" s="76"/>
      <c r="GIG32" s="31"/>
      <c r="GIH32" s="76"/>
      <c r="GII32" s="24"/>
      <c r="GIJ32" s="76"/>
      <c r="GIK32" s="31"/>
      <c r="GIL32" s="76"/>
      <c r="GIM32" s="31"/>
      <c r="GIN32" s="76"/>
      <c r="GIO32" s="31"/>
      <c r="GIP32" s="76"/>
      <c r="GIQ32" s="31"/>
      <c r="GIR32" s="76"/>
      <c r="GIS32" s="24"/>
      <c r="GIT32" s="76"/>
      <c r="GIU32" s="31"/>
      <c r="GIV32" s="76"/>
      <c r="GIW32" s="31"/>
      <c r="GIX32" s="76"/>
      <c r="GIY32" s="31"/>
      <c r="GIZ32" s="76"/>
      <c r="GJA32" s="24"/>
      <c r="GJB32" s="75"/>
      <c r="GJC32" s="75"/>
      <c r="GJD32" s="75"/>
      <c r="GJE32" s="35"/>
      <c r="GJF32" s="76"/>
      <c r="GJG32" s="35"/>
      <c r="GJH32" s="76"/>
      <c r="GJI32" s="26"/>
      <c r="GJJ32" s="76"/>
      <c r="GJK32" s="26"/>
      <c r="GJL32" s="76"/>
      <c r="GJM32" s="26"/>
      <c r="GJN32" s="76"/>
      <c r="GJO32" s="26"/>
      <c r="GJP32" s="76"/>
      <c r="GJQ32" s="26"/>
      <c r="GJR32" s="76"/>
      <c r="GJS32" s="26"/>
      <c r="GJT32" s="76"/>
      <c r="GJU32" s="26"/>
      <c r="GJV32" s="76"/>
      <c r="GJW32" s="31"/>
      <c r="GJX32" s="76"/>
      <c r="GJY32" s="31"/>
      <c r="GJZ32" s="76"/>
      <c r="GKA32" s="31"/>
      <c r="GKB32" s="76"/>
      <c r="GKC32" s="31"/>
      <c r="GKD32" s="76"/>
      <c r="GKE32" s="31"/>
      <c r="GKF32" s="76"/>
      <c r="GKG32" s="31"/>
      <c r="GKH32" s="76"/>
      <c r="GKI32" s="31"/>
      <c r="GKJ32" s="76"/>
      <c r="GKK32" s="31"/>
      <c r="GKL32" s="76"/>
      <c r="GKM32" s="31"/>
      <c r="GKN32" s="76"/>
      <c r="GKO32" s="31"/>
      <c r="GKP32" s="76"/>
      <c r="GKQ32" s="31"/>
      <c r="GKR32" s="77"/>
      <c r="GKS32" s="31"/>
      <c r="GKT32" s="76"/>
      <c r="GKU32" s="31"/>
      <c r="GKV32" s="76"/>
      <c r="GKW32" s="31"/>
      <c r="GKX32" s="76"/>
      <c r="GKY32" s="31"/>
      <c r="GKZ32" s="76"/>
      <c r="GLA32" s="31"/>
      <c r="GLB32" s="76"/>
      <c r="GLC32" s="31"/>
      <c r="GLD32" s="76"/>
      <c r="GLE32" s="31"/>
      <c r="GLF32" s="76"/>
      <c r="GLG32" s="24"/>
      <c r="GLH32" s="76"/>
      <c r="GLI32" s="31"/>
      <c r="GLJ32" s="76"/>
      <c r="GLK32" s="31"/>
      <c r="GLL32" s="76"/>
      <c r="GLM32" s="31"/>
      <c r="GLN32" s="76"/>
      <c r="GLO32" s="31"/>
      <c r="GLP32" s="76"/>
      <c r="GLQ32" s="24"/>
      <c r="GLR32" s="76"/>
      <c r="GLS32" s="31"/>
      <c r="GLT32" s="76"/>
      <c r="GLU32" s="31"/>
      <c r="GLV32" s="76"/>
      <c r="GLW32" s="31"/>
      <c r="GLX32" s="76"/>
      <c r="GLY32" s="24"/>
      <c r="GLZ32" s="75"/>
      <c r="GMA32" s="75"/>
      <c r="GMB32" s="75"/>
      <c r="GMC32" s="35"/>
      <c r="GMD32" s="76"/>
      <c r="GME32" s="35"/>
      <c r="GMF32" s="76"/>
      <c r="GMG32" s="26"/>
      <c r="GMH32" s="76"/>
      <c r="GMI32" s="26"/>
      <c r="GMJ32" s="76"/>
      <c r="GMK32" s="26"/>
      <c r="GML32" s="76"/>
      <c r="GMM32" s="26"/>
      <c r="GMN32" s="76"/>
      <c r="GMO32" s="26"/>
      <c r="GMP32" s="76"/>
      <c r="GMQ32" s="26"/>
      <c r="GMR32" s="76"/>
      <c r="GMS32" s="26"/>
      <c r="GMT32" s="76"/>
      <c r="GMU32" s="31"/>
      <c r="GMV32" s="76"/>
      <c r="GMW32" s="31"/>
      <c r="GMX32" s="76"/>
      <c r="GMY32" s="31"/>
      <c r="GMZ32" s="76"/>
      <c r="GNA32" s="31"/>
      <c r="GNB32" s="76"/>
      <c r="GNC32" s="31"/>
      <c r="GND32" s="76"/>
      <c r="GNE32" s="31"/>
      <c r="GNF32" s="76"/>
      <c r="GNG32" s="31"/>
      <c r="GNH32" s="76"/>
      <c r="GNI32" s="31"/>
      <c r="GNJ32" s="76"/>
      <c r="GNK32" s="31"/>
      <c r="GNL32" s="76"/>
      <c r="GNM32" s="31"/>
      <c r="GNN32" s="76"/>
      <c r="GNO32" s="31"/>
      <c r="GNP32" s="77"/>
      <c r="GNQ32" s="31"/>
      <c r="GNR32" s="76"/>
      <c r="GNS32" s="31"/>
      <c r="GNT32" s="76"/>
      <c r="GNU32" s="31"/>
      <c r="GNV32" s="76"/>
      <c r="GNW32" s="31"/>
      <c r="GNX32" s="76"/>
      <c r="GNY32" s="31"/>
      <c r="GNZ32" s="76"/>
      <c r="GOA32" s="31"/>
      <c r="GOB32" s="76"/>
      <c r="GOC32" s="31"/>
      <c r="GOD32" s="76"/>
      <c r="GOE32" s="24"/>
      <c r="GOF32" s="76"/>
      <c r="GOG32" s="31"/>
      <c r="GOH32" s="76"/>
      <c r="GOI32" s="31"/>
      <c r="GOJ32" s="76"/>
      <c r="GOK32" s="31"/>
      <c r="GOL32" s="76"/>
      <c r="GOM32" s="31"/>
      <c r="GON32" s="76"/>
      <c r="GOO32" s="24"/>
      <c r="GOP32" s="76"/>
      <c r="GOQ32" s="31"/>
      <c r="GOR32" s="76"/>
      <c r="GOS32" s="31"/>
      <c r="GOT32" s="76"/>
      <c r="GOU32" s="31"/>
      <c r="GOV32" s="76"/>
      <c r="GOW32" s="24"/>
      <c r="GOX32" s="75"/>
      <c r="GOY32" s="75"/>
      <c r="GOZ32" s="75"/>
      <c r="GPA32" s="35"/>
      <c r="GPB32" s="76"/>
      <c r="GPC32" s="35"/>
      <c r="GPD32" s="76"/>
      <c r="GPE32" s="26"/>
      <c r="GPF32" s="76"/>
      <c r="GPG32" s="26"/>
      <c r="GPH32" s="76"/>
      <c r="GPI32" s="26"/>
      <c r="GPJ32" s="76"/>
      <c r="GPK32" s="26"/>
      <c r="GPL32" s="76"/>
      <c r="GPM32" s="26"/>
      <c r="GPN32" s="76"/>
      <c r="GPO32" s="26"/>
      <c r="GPP32" s="76"/>
      <c r="GPQ32" s="26"/>
      <c r="GPR32" s="76"/>
      <c r="GPS32" s="31"/>
      <c r="GPT32" s="76"/>
      <c r="GPU32" s="31"/>
      <c r="GPV32" s="76"/>
      <c r="GPW32" s="31"/>
      <c r="GPX32" s="76"/>
      <c r="GPY32" s="31"/>
      <c r="GPZ32" s="76"/>
      <c r="GQA32" s="31"/>
      <c r="GQB32" s="76"/>
      <c r="GQC32" s="31"/>
      <c r="GQD32" s="76"/>
      <c r="GQE32" s="31"/>
      <c r="GQF32" s="76"/>
      <c r="GQG32" s="31"/>
      <c r="GQH32" s="76"/>
      <c r="GQI32" s="31"/>
      <c r="GQJ32" s="76"/>
      <c r="GQK32" s="31"/>
      <c r="GQL32" s="76"/>
      <c r="GQM32" s="31"/>
      <c r="GQN32" s="77"/>
      <c r="GQO32" s="31"/>
      <c r="GQP32" s="76"/>
      <c r="GQQ32" s="31"/>
      <c r="GQR32" s="76"/>
      <c r="GQS32" s="31"/>
      <c r="GQT32" s="76"/>
      <c r="GQU32" s="31"/>
      <c r="GQV32" s="76"/>
      <c r="GQW32" s="31"/>
      <c r="GQX32" s="76"/>
      <c r="GQY32" s="31"/>
      <c r="GQZ32" s="76"/>
      <c r="GRA32" s="31"/>
      <c r="GRB32" s="76"/>
      <c r="GRC32" s="24"/>
      <c r="GRD32" s="76"/>
      <c r="GRE32" s="31"/>
      <c r="GRF32" s="76"/>
      <c r="GRG32" s="31"/>
      <c r="GRH32" s="76"/>
      <c r="GRI32" s="31"/>
      <c r="GRJ32" s="76"/>
      <c r="GRK32" s="31"/>
      <c r="GRL32" s="76"/>
      <c r="GRM32" s="24"/>
      <c r="GRN32" s="76"/>
      <c r="GRO32" s="31"/>
      <c r="GRP32" s="76"/>
      <c r="GRQ32" s="31"/>
      <c r="GRR32" s="76"/>
      <c r="GRS32" s="31"/>
      <c r="GRT32" s="76"/>
      <c r="GRU32" s="24"/>
      <c r="GRV32" s="75"/>
      <c r="GRW32" s="75"/>
      <c r="GRX32" s="75"/>
      <c r="GRY32" s="35"/>
      <c r="GRZ32" s="76"/>
      <c r="GSA32" s="35"/>
      <c r="GSB32" s="76"/>
      <c r="GSC32" s="26"/>
      <c r="GSD32" s="76"/>
      <c r="GSE32" s="26"/>
      <c r="GSF32" s="76"/>
      <c r="GSG32" s="26"/>
      <c r="GSH32" s="76"/>
      <c r="GSI32" s="26"/>
      <c r="GSJ32" s="76"/>
      <c r="GSK32" s="26"/>
      <c r="GSL32" s="76"/>
      <c r="GSM32" s="26"/>
      <c r="GSN32" s="76"/>
      <c r="GSO32" s="26"/>
      <c r="GSP32" s="76"/>
      <c r="GSQ32" s="31"/>
      <c r="GSR32" s="76"/>
      <c r="GSS32" s="31"/>
      <c r="GST32" s="76"/>
      <c r="GSU32" s="31"/>
      <c r="GSV32" s="76"/>
      <c r="GSW32" s="31"/>
      <c r="GSX32" s="76"/>
      <c r="GSY32" s="31"/>
      <c r="GSZ32" s="76"/>
      <c r="GTA32" s="31"/>
      <c r="GTB32" s="76"/>
      <c r="GTC32" s="31"/>
      <c r="GTD32" s="76"/>
      <c r="GTE32" s="31"/>
      <c r="GTF32" s="76"/>
      <c r="GTG32" s="31"/>
      <c r="GTH32" s="76"/>
      <c r="GTI32" s="31"/>
      <c r="GTJ32" s="76"/>
      <c r="GTK32" s="31"/>
      <c r="GTL32" s="77"/>
      <c r="GTM32" s="31"/>
      <c r="GTN32" s="76"/>
      <c r="GTO32" s="31"/>
      <c r="GTP32" s="76"/>
      <c r="GTQ32" s="31"/>
      <c r="GTR32" s="76"/>
      <c r="GTS32" s="31"/>
      <c r="GTT32" s="76"/>
      <c r="GTU32" s="31"/>
      <c r="GTV32" s="76"/>
      <c r="GTW32" s="31"/>
      <c r="GTX32" s="76"/>
      <c r="GTY32" s="31"/>
      <c r="GTZ32" s="76"/>
      <c r="GUA32" s="24"/>
      <c r="GUB32" s="76"/>
      <c r="GUC32" s="31"/>
      <c r="GUD32" s="76"/>
      <c r="GUE32" s="31"/>
      <c r="GUF32" s="76"/>
      <c r="GUG32" s="31"/>
      <c r="GUH32" s="76"/>
      <c r="GUI32" s="31"/>
      <c r="GUJ32" s="76"/>
      <c r="GUK32" s="24"/>
      <c r="GUL32" s="76"/>
      <c r="GUM32" s="31"/>
      <c r="GUN32" s="76"/>
      <c r="GUO32" s="31"/>
      <c r="GUP32" s="76"/>
      <c r="GUQ32" s="31"/>
      <c r="GUR32" s="76"/>
      <c r="GUS32" s="24"/>
      <c r="GUT32" s="75"/>
      <c r="GUU32" s="75"/>
      <c r="GUV32" s="75"/>
      <c r="GUW32" s="35"/>
      <c r="GUX32" s="76"/>
      <c r="GUY32" s="35"/>
      <c r="GUZ32" s="76"/>
      <c r="GVA32" s="26"/>
      <c r="GVB32" s="76"/>
      <c r="GVC32" s="26"/>
      <c r="GVD32" s="76"/>
      <c r="GVE32" s="26"/>
      <c r="GVF32" s="76"/>
      <c r="GVG32" s="26"/>
      <c r="GVH32" s="76"/>
      <c r="GVI32" s="26"/>
      <c r="GVJ32" s="76"/>
      <c r="GVK32" s="26"/>
      <c r="GVL32" s="76"/>
      <c r="GVM32" s="26"/>
      <c r="GVN32" s="76"/>
      <c r="GVO32" s="31"/>
      <c r="GVP32" s="76"/>
      <c r="GVQ32" s="31"/>
      <c r="GVR32" s="76"/>
      <c r="GVS32" s="31"/>
      <c r="GVT32" s="76"/>
      <c r="GVU32" s="31"/>
      <c r="GVV32" s="76"/>
      <c r="GVW32" s="31"/>
      <c r="GVX32" s="76"/>
      <c r="GVY32" s="31"/>
      <c r="GVZ32" s="76"/>
      <c r="GWA32" s="31"/>
      <c r="GWB32" s="76"/>
      <c r="GWC32" s="31"/>
      <c r="GWD32" s="76"/>
      <c r="GWE32" s="31"/>
      <c r="GWF32" s="76"/>
      <c r="GWG32" s="31"/>
      <c r="GWH32" s="76"/>
      <c r="GWI32" s="31"/>
      <c r="GWJ32" s="77"/>
      <c r="GWK32" s="31"/>
      <c r="GWL32" s="76"/>
      <c r="GWM32" s="31"/>
      <c r="GWN32" s="76"/>
      <c r="GWO32" s="31"/>
      <c r="GWP32" s="76"/>
      <c r="GWQ32" s="31"/>
      <c r="GWR32" s="76"/>
      <c r="GWS32" s="31"/>
      <c r="GWT32" s="76"/>
      <c r="GWU32" s="31"/>
      <c r="GWV32" s="76"/>
      <c r="GWW32" s="31"/>
      <c r="GWX32" s="76"/>
      <c r="GWY32" s="24"/>
      <c r="GWZ32" s="76"/>
      <c r="GXA32" s="31"/>
      <c r="GXB32" s="76"/>
      <c r="GXC32" s="31"/>
      <c r="GXD32" s="76"/>
      <c r="GXE32" s="31"/>
      <c r="GXF32" s="76"/>
      <c r="GXG32" s="31"/>
      <c r="GXH32" s="76"/>
      <c r="GXI32" s="24"/>
      <c r="GXJ32" s="76"/>
      <c r="GXK32" s="31"/>
      <c r="GXL32" s="76"/>
      <c r="GXM32" s="31"/>
      <c r="GXN32" s="76"/>
      <c r="GXO32" s="31"/>
      <c r="GXP32" s="76"/>
      <c r="GXQ32" s="24"/>
      <c r="GXR32" s="75"/>
      <c r="GXS32" s="75"/>
      <c r="GXT32" s="75"/>
      <c r="GXU32" s="35"/>
      <c r="GXV32" s="76"/>
      <c r="GXW32" s="35"/>
      <c r="GXX32" s="76"/>
      <c r="GXY32" s="26"/>
      <c r="GXZ32" s="76"/>
      <c r="GYA32" s="26"/>
      <c r="GYB32" s="76"/>
      <c r="GYC32" s="26"/>
      <c r="GYD32" s="76"/>
      <c r="GYE32" s="26"/>
      <c r="GYF32" s="76"/>
      <c r="GYG32" s="26"/>
      <c r="GYH32" s="76"/>
      <c r="GYI32" s="26"/>
      <c r="GYJ32" s="76"/>
      <c r="GYK32" s="26"/>
      <c r="GYL32" s="76"/>
      <c r="GYM32" s="31"/>
      <c r="GYN32" s="76"/>
      <c r="GYO32" s="31"/>
      <c r="GYP32" s="76"/>
      <c r="GYQ32" s="31"/>
      <c r="GYR32" s="76"/>
      <c r="GYS32" s="31"/>
      <c r="GYT32" s="76"/>
      <c r="GYU32" s="31"/>
      <c r="GYV32" s="76"/>
      <c r="GYW32" s="31"/>
      <c r="GYX32" s="76"/>
      <c r="GYY32" s="31"/>
      <c r="GYZ32" s="76"/>
      <c r="GZA32" s="31"/>
      <c r="GZB32" s="76"/>
      <c r="GZC32" s="31"/>
      <c r="GZD32" s="76"/>
      <c r="GZE32" s="31"/>
      <c r="GZF32" s="76"/>
      <c r="GZG32" s="31"/>
      <c r="GZH32" s="77"/>
      <c r="GZI32" s="31"/>
      <c r="GZJ32" s="76"/>
      <c r="GZK32" s="31"/>
      <c r="GZL32" s="76"/>
      <c r="GZM32" s="31"/>
      <c r="GZN32" s="76"/>
      <c r="GZO32" s="31"/>
      <c r="GZP32" s="76"/>
      <c r="GZQ32" s="31"/>
      <c r="GZR32" s="76"/>
      <c r="GZS32" s="31"/>
      <c r="GZT32" s="76"/>
      <c r="GZU32" s="31"/>
      <c r="GZV32" s="76"/>
      <c r="GZW32" s="24"/>
      <c r="GZX32" s="76"/>
      <c r="GZY32" s="31"/>
      <c r="GZZ32" s="76"/>
      <c r="HAA32" s="31"/>
      <c r="HAB32" s="76"/>
      <c r="HAC32" s="31"/>
      <c r="HAD32" s="76"/>
      <c r="HAE32" s="31"/>
      <c r="HAF32" s="76"/>
      <c r="HAG32" s="24"/>
      <c r="HAH32" s="76"/>
      <c r="HAI32" s="31"/>
      <c r="HAJ32" s="76"/>
      <c r="HAK32" s="31"/>
      <c r="HAL32" s="76"/>
      <c r="HAM32" s="31"/>
      <c r="HAN32" s="76"/>
      <c r="HAO32" s="24"/>
      <c r="HAP32" s="75"/>
      <c r="HAQ32" s="75"/>
      <c r="HAR32" s="75"/>
      <c r="HAS32" s="35"/>
      <c r="HAT32" s="76"/>
      <c r="HAU32" s="35"/>
      <c r="HAV32" s="76"/>
      <c r="HAW32" s="26"/>
      <c r="HAX32" s="76"/>
      <c r="HAY32" s="26"/>
      <c r="HAZ32" s="76"/>
      <c r="HBA32" s="26"/>
      <c r="HBB32" s="76"/>
      <c r="HBC32" s="26"/>
      <c r="HBD32" s="76"/>
      <c r="HBE32" s="26"/>
      <c r="HBF32" s="76"/>
      <c r="HBG32" s="26"/>
      <c r="HBH32" s="76"/>
      <c r="HBI32" s="26"/>
      <c r="HBJ32" s="76"/>
      <c r="HBK32" s="31"/>
      <c r="HBL32" s="76"/>
      <c r="HBM32" s="31"/>
      <c r="HBN32" s="76"/>
      <c r="HBO32" s="31"/>
      <c r="HBP32" s="76"/>
      <c r="HBQ32" s="31"/>
      <c r="HBR32" s="76"/>
      <c r="HBS32" s="31"/>
      <c r="HBT32" s="76"/>
      <c r="HBU32" s="31"/>
      <c r="HBV32" s="76"/>
      <c r="HBW32" s="31"/>
      <c r="HBX32" s="76"/>
      <c r="HBY32" s="31"/>
      <c r="HBZ32" s="76"/>
      <c r="HCA32" s="31"/>
      <c r="HCB32" s="76"/>
      <c r="HCC32" s="31"/>
      <c r="HCD32" s="76"/>
      <c r="HCE32" s="31"/>
      <c r="HCF32" s="77"/>
      <c r="HCG32" s="31"/>
      <c r="HCH32" s="76"/>
      <c r="HCI32" s="31"/>
      <c r="HCJ32" s="76"/>
      <c r="HCK32" s="31"/>
      <c r="HCL32" s="76"/>
      <c r="HCM32" s="31"/>
      <c r="HCN32" s="76"/>
      <c r="HCO32" s="31"/>
      <c r="HCP32" s="76"/>
      <c r="HCQ32" s="31"/>
      <c r="HCR32" s="76"/>
      <c r="HCS32" s="31"/>
      <c r="HCT32" s="76"/>
      <c r="HCU32" s="24"/>
      <c r="HCV32" s="76"/>
      <c r="HCW32" s="31"/>
      <c r="HCX32" s="76"/>
      <c r="HCY32" s="31"/>
      <c r="HCZ32" s="76"/>
      <c r="HDA32" s="31"/>
      <c r="HDB32" s="76"/>
      <c r="HDC32" s="31"/>
      <c r="HDD32" s="76"/>
      <c r="HDE32" s="24"/>
      <c r="HDF32" s="76"/>
      <c r="HDG32" s="31"/>
      <c r="HDH32" s="76"/>
      <c r="HDI32" s="31"/>
      <c r="HDJ32" s="76"/>
      <c r="HDK32" s="31"/>
      <c r="HDL32" s="76"/>
      <c r="HDM32" s="24"/>
      <c r="HDN32" s="75"/>
      <c r="HDO32" s="75"/>
      <c r="HDP32" s="75"/>
      <c r="HDQ32" s="35"/>
      <c r="HDR32" s="76"/>
      <c r="HDS32" s="35"/>
      <c r="HDT32" s="76"/>
      <c r="HDU32" s="26"/>
      <c r="HDV32" s="76"/>
      <c r="HDW32" s="26"/>
      <c r="HDX32" s="76"/>
      <c r="HDY32" s="26"/>
      <c r="HDZ32" s="76"/>
      <c r="HEA32" s="26"/>
      <c r="HEB32" s="76"/>
      <c r="HEC32" s="26"/>
      <c r="HED32" s="76"/>
      <c r="HEE32" s="26"/>
      <c r="HEF32" s="76"/>
      <c r="HEG32" s="26"/>
      <c r="HEH32" s="76"/>
      <c r="HEI32" s="31"/>
      <c r="HEJ32" s="76"/>
      <c r="HEK32" s="31"/>
      <c r="HEL32" s="76"/>
      <c r="HEM32" s="31"/>
      <c r="HEN32" s="76"/>
      <c r="HEO32" s="31"/>
      <c r="HEP32" s="76"/>
      <c r="HEQ32" s="31"/>
      <c r="HER32" s="76"/>
      <c r="HES32" s="31"/>
      <c r="HET32" s="76"/>
      <c r="HEU32" s="31"/>
      <c r="HEV32" s="76"/>
      <c r="HEW32" s="31"/>
      <c r="HEX32" s="76"/>
      <c r="HEY32" s="31"/>
      <c r="HEZ32" s="76"/>
      <c r="HFA32" s="31"/>
      <c r="HFB32" s="76"/>
      <c r="HFC32" s="31"/>
      <c r="HFD32" s="77"/>
      <c r="HFE32" s="31"/>
      <c r="HFF32" s="76"/>
      <c r="HFG32" s="31"/>
      <c r="HFH32" s="76"/>
      <c r="HFI32" s="31"/>
      <c r="HFJ32" s="76"/>
      <c r="HFK32" s="31"/>
      <c r="HFL32" s="76"/>
      <c r="HFM32" s="31"/>
      <c r="HFN32" s="76"/>
      <c r="HFO32" s="31"/>
      <c r="HFP32" s="76"/>
      <c r="HFQ32" s="31"/>
      <c r="HFR32" s="76"/>
      <c r="HFS32" s="24"/>
      <c r="HFT32" s="76"/>
      <c r="HFU32" s="31"/>
      <c r="HFV32" s="76"/>
      <c r="HFW32" s="31"/>
      <c r="HFX32" s="76"/>
      <c r="HFY32" s="31"/>
      <c r="HFZ32" s="76"/>
      <c r="HGA32" s="31"/>
      <c r="HGB32" s="76"/>
      <c r="HGC32" s="24"/>
      <c r="HGD32" s="76"/>
      <c r="HGE32" s="31"/>
      <c r="HGF32" s="76"/>
      <c r="HGG32" s="31"/>
      <c r="HGH32" s="76"/>
      <c r="HGI32" s="31"/>
      <c r="HGJ32" s="76"/>
      <c r="HGK32" s="24"/>
      <c r="HGL32" s="75"/>
      <c r="HGM32" s="75"/>
      <c r="HGN32" s="75"/>
      <c r="HGO32" s="35"/>
      <c r="HGP32" s="76"/>
      <c r="HGQ32" s="35"/>
      <c r="HGR32" s="76"/>
      <c r="HGS32" s="26"/>
      <c r="HGT32" s="76"/>
      <c r="HGU32" s="26"/>
      <c r="HGV32" s="76"/>
      <c r="HGW32" s="26"/>
      <c r="HGX32" s="76"/>
      <c r="HGY32" s="26"/>
      <c r="HGZ32" s="76"/>
      <c r="HHA32" s="26"/>
      <c r="HHB32" s="76"/>
      <c r="HHC32" s="26"/>
      <c r="HHD32" s="76"/>
      <c r="HHE32" s="26"/>
      <c r="HHF32" s="76"/>
      <c r="HHG32" s="31"/>
      <c r="HHH32" s="76"/>
      <c r="HHI32" s="31"/>
      <c r="HHJ32" s="76"/>
      <c r="HHK32" s="31"/>
      <c r="HHL32" s="76"/>
      <c r="HHM32" s="31"/>
      <c r="HHN32" s="76"/>
      <c r="HHO32" s="31"/>
      <c r="HHP32" s="76"/>
      <c r="HHQ32" s="31"/>
      <c r="HHR32" s="76"/>
      <c r="HHS32" s="31"/>
      <c r="HHT32" s="76"/>
      <c r="HHU32" s="31"/>
      <c r="HHV32" s="76"/>
      <c r="HHW32" s="31"/>
      <c r="HHX32" s="76"/>
      <c r="HHY32" s="31"/>
      <c r="HHZ32" s="76"/>
      <c r="HIA32" s="31"/>
      <c r="HIB32" s="77"/>
      <c r="HIC32" s="31"/>
      <c r="HID32" s="76"/>
      <c r="HIE32" s="31"/>
      <c r="HIF32" s="76"/>
      <c r="HIG32" s="31"/>
      <c r="HIH32" s="76"/>
      <c r="HII32" s="31"/>
      <c r="HIJ32" s="76"/>
      <c r="HIK32" s="31"/>
      <c r="HIL32" s="76"/>
      <c r="HIM32" s="31"/>
      <c r="HIN32" s="76"/>
      <c r="HIO32" s="31"/>
      <c r="HIP32" s="76"/>
      <c r="HIQ32" s="24"/>
      <c r="HIR32" s="76"/>
      <c r="HIS32" s="31"/>
      <c r="HIT32" s="76"/>
      <c r="HIU32" s="31"/>
      <c r="HIV32" s="76"/>
      <c r="HIW32" s="31"/>
      <c r="HIX32" s="76"/>
      <c r="HIY32" s="31"/>
      <c r="HIZ32" s="76"/>
      <c r="HJA32" s="24"/>
      <c r="HJB32" s="76"/>
      <c r="HJC32" s="31"/>
      <c r="HJD32" s="76"/>
      <c r="HJE32" s="31"/>
      <c r="HJF32" s="76"/>
      <c r="HJG32" s="31"/>
      <c r="HJH32" s="76"/>
      <c r="HJI32" s="24"/>
      <c r="HJJ32" s="75"/>
      <c r="HJK32" s="75"/>
      <c r="HJL32" s="75"/>
      <c r="HJM32" s="35"/>
      <c r="HJN32" s="76"/>
      <c r="HJO32" s="35"/>
      <c r="HJP32" s="76"/>
      <c r="HJQ32" s="26"/>
      <c r="HJR32" s="76"/>
      <c r="HJS32" s="26"/>
      <c r="HJT32" s="76"/>
      <c r="HJU32" s="26"/>
      <c r="HJV32" s="76"/>
      <c r="HJW32" s="26"/>
      <c r="HJX32" s="76"/>
      <c r="HJY32" s="26"/>
      <c r="HJZ32" s="76"/>
      <c r="HKA32" s="26"/>
      <c r="HKB32" s="76"/>
      <c r="HKC32" s="26"/>
      <c r="HKD32" s="76"/>
      <c r="HKE32" s="31"/>
      <c r="HKF32" s="76"/>
      <c r="HKG32" s="31"/>
      <c r="HKH32" s="76"/>
      <c r="HKI32" s="31"/>
      <c r="HKJ32" s="76"/>
      <c r="HKK32" s="31"/>
      <c r="HKL32" s="76"/>
      <c r="HKM32" s="31"/>
      <c r="HKN32" s="76"/>
      <c r="HKO32" s="31"/>
      <c r="HKP32" s="76"/>
      <c r="HKQ32" s="31"/>
      <c r="HKR32" s="76"/>
      <c r="HKS32" s="31"/>
      <c r="HKT32" s="76"/>
      <c r="HKU32" s="31"/>
      <c r="HKV32" s="76"/>
      <c r="HKW32" s="31"/>
      <c r="HKX32" s="76"/>
      <c r="HKY32" s="31"/>
      <c r="HKZ32" s="77"/>
      <c r="HLA32" s="31"/>
      <c r="HLB32" s="76"/>
      <c r="HLC32" s="31"/>
      <c r="HLD32" s="76"/>
      <c r="HLE32" s="31"/>
      <c r="HLF32" s="76"/>
      <c r="HLG32" s="31"/>
      <c r="HLH32" s="76"/>
      <c r="HLI32" s="31"/>
      <c r="HLJ32" s="76"/>
      <c r="HLK32" s="31"/>
      <c r="HLL32" s="76"/>
      <c r="HLM32" s="31"/>
      <c r="HLN32" s="76"/>
      <c r="HLO32" s="24"/>
      <c r="HLP32" s="76"/>
      <c r="HLQ32" s="31"/>
      <c r="HLR32" s="76"/>
      <c r="HLS32" s="31"/>
      <c r="HLT32" s="76"/>
      <c r="HLU32" s="31"/>
      <c r="HLV32" s="76"/>
      <c r="HLW32" s="31"/>
      <c r="HLX32" s="76"/>
      <c r="HLY32" s="24"/>
      <c r="HLZ32" s="76"/>
      <c r="HMA32" s="31"/>
      <c r="HMB32" s="76"/>
      <c r="HMC32" s="31"/>
      <c r="HMD32" s="76"/>
      <c r="HME32" s="31"/>
      <c r="HMF32" s="76"/>
      <c r="HMG32" s="24"/>
      <c r="HMH32" s="75"/>
      <c r="HMI32" s="75"/>
      <c r="HMJ32" s="75"/>
      <c r="HMK32" s="35"/>
      <c r="HML32" s="76"/>
      <c r="HMM32" s="35"/>
      <c r="HMN32" s="76"/>
      <c r="HMO32" s="26"/>
      <c r="HMP32" s="76"/>
      <c r="HMQ32" s="26"/>
      <c r="HMR32" s="76"/>
      <c r="HMS32" s="26"/>
      <c r="HMT32" s="76"/>
      <c r="HMU32" s="26"/>
      <c r="HMV32" s="76"/>
      <c r="HMW32" s="26"/>
      <c r="HMX32" s="76"/>
      <c r="HMY32" s="26"/>
      <c r="HMZ32" s="76"/>
      <c r="HNA32" s="26"/>
      <c r="HNB32" s="76"/>
      <c r="HNC32" s="31"/>
      <c r="HND32" s="76"/>
      <c r="HNE32" s="31"/>
      <c r="HNF32" s="76"/>
      <c r="HNG32" s="31"/>
      <c r="HNH32" s="76"/>
      <c r="HNI32" s="31"/>
      <c r="HNJ32" s="76"/>
      <c r="HNK32" s="31"/>
      <c r="HNL32" s="76"/>
      <c r="HNM32" s="31"/>
      <c r="HNN32" s="76"/>
      <c r="HNO32" s="31"/>
      <c r="HNP32" s="76"/>
      <c r="HNQ32" s="31"/>
      <c r="HNR32" s="76"/>
      <c r="HNS32" s="31"/>
      <c r="HNT32" s="76"/>
      <c r="HNU32" s="31"/>
      <c r="HNV32" s="76"/>
      <c r="HNW32" s="31"/>
      <c r="HNX32" s="77"/>
      <c r="HNY32" s="31"/>
      <c r="HNZ32" s="76"/>
      <c r="HOA32" s="31"/>
      <c r="HOB32" s="76"/>
      <c r="HOC32" s="31"/>
      <c r="HOD32" s="76"/>
      <c r="HOE32" s="31"/>
      <c r="HOF32" s="76"/>
      <c r="HOG32" s="31"/>
      <c r="HOH32" s="76"/>
      <c r="HOI32" s="31"/>
      <c r="HOJ32" s="76"/>
      <c r="HOK32" s="31"/>
      <c r="HOL32" s="76"/>
      <c r="HOM32" s="24"/>
      <c r="HON32" s="76"/>
      <c r="HOO32" s="31"/>
      <c r="HOP32" s="76"/>
      <c r="HOQ32" s="31"/>
      <c r="HOR32" s="76"/>
      <c r="HOS32" s="31"/>
      <c r="HOT32" s="76"/>
      <c r="HOU32" s="31"/>
      <c r="HOV32" s="76"/>
      <c r="HOW32" s="24"/>
      <c r="HOX32" s="76"/>
      <c r="HOY32" s="31"/>
      <c r="HOZ32" s="76"/>
      <c r="HPA32" s="31"/>
      <c r="HPB32" s="76"/>
      <c r="HPC32" s="31"/>
      <c r="HPD32" s="76"/>
      <c r="HPE32" s="24"/>
      <c r="HPF32" s="75"/>
      <c r="HPG32" s="75"/>
      <c r="HPH32" s="75"/>
      <c r="HPI32" s="35"/>
      <c r="HPJ32" s="76"/>
      <c r="HPK32" s="35"/>
      <c r="HPL32" s="76"/>
      <c r="HPM32" s="26"/>
      <c r="HPN32" s="76"/>
      <c r="HPO32" s="26"/>
      <c r="HPP32" s="76"/>
      <c r="HPQ32" s="26"/>
      <c r="HPR32" s="76"/>
      <c r="HPS32" s="26"/>
      <c r="HPT32" s="76"/>
      <c r="HPU32" s="26"/>
      <c r="HPV32" s="76"/>
      <c r="HPW32" s="26"/>
      <c r="HPX32" s="76"/>
      <c r="HPY32" s="26"/>
      <c r="HPZ32" s="76"/>
      <c r="HQA32" s="31"/>
      <c r="HQB32" s="76"/>
      <c r="HQC32" s="31"/>
      <c r="HQD32" s="76"/>
      <c r="HQE32" s="31"/>
      <c r="HQF32" s="76"/>
      <c r="HQG32" s="31"/>
      <c r="HQH32" s="76"/>
      <c r="HQI32" s="31"/>
      <c r="HQJ32" s="76"/>
      <c r="HQK32" s="31"/>
      <c r="HQL32" s="76"/>
      <c r="HQM32" s="31"/>
      <c r="HQN32" s="76"/>
      <c r="HQO32" s="31"/>
      <c r="HQP32" s="76"/>
      <c r="HQQ32" s="31"/>
      <c r="HQR32" s="76"/>
      <c r="HQS32" s="31"/>
      <c r="HQT32" s="76"/>
      <c r="HQU32" s="31"/>
      <c r="HQV32" s="77"/>
      <c r="HQW32" s="31"/>
      <c r="HQX32" s="76"/>
      <c r="HQY32" s="31"/>
      <c r="HQZ32" s="76"/>
      <c r="HRA32" s="31"/>
      <c r="HRB32" s="76"/>
      <c r="HRC32" s="31"/>
      <c r="HRD32" s="76"/>
      <c r="HRE32" s="31"/>
      <c r="HRF32" s="76"/>
      <c r="HRG32" s="31"/>
      <c r="HRH32" s="76"/>
      <c r="HRI32" s="31"/>
      <c r="HRJ32" s="76"/>
      <c r="HRK32" s="24"/>
      <c r="HRL32" s="76"/>
      <c r="HRM32" s="31"/>
      <c r="HRN32" s="76"/>
      <c r="HRO32" s="31"/>
      <c r="HRP32" s="76"/>
      <c r="HRQ32" s="31"/>
      <c r="HRR32" s="76"/>
      <c r="HRS32" s="31"/>
      <c r="HRT32" s="76"/>
      <c r="HRU32" s="24"/>
      <c r="HRV32" s="76"/>
      <c r="HRW32" s="31"/>
      <c r="HRX32" s="76"/>
      <c r="HRY32" s="31"/>
      <c r="HRZ32" s="76"/>
      <c r="HSA32" s="31"/>
      <c r="HSB32" s="76"/>
      <c r="HSC32" s="24"/>
      <c r="HSD32" s="75"/>
      <c r="HSE32" s="75"/>
      <c r="HSF32" s="75"/>
      <c r="HSG32" s="35"/>
      <c r="HSH32" s="76"/>
      <c r="HSI32" s="35"/>
      <c r="HSJ32" s="76"/>
      <c r="HSK32" s="26"/>
      <c r="HSL32" s="76"/>
      <c r="HSM32" s="26"/>
      <c r="HSN32" s="76"/>
      <c r="HSO32" s="26"/>
      <c r="HSP32" s="76"/>
      <c r="HSQ32" s="26"/>
      <c r="HSR32" s="76"/>
      <c r="HSS32" s="26"/>
      <c r="HST32" s="76"/>
      <c r="HSU32" s="26"/>
      <c r="HSV32" s="76"/>
      <c r="HSW32" s="26"/>
      <c r="HSX32" s="76"/>
      <c r="HSY32" s="31"/>
      <c r="HSZ32" s="76"/>
      <c r="HTA32" s="31"/>
      <c r="HTB32" s="76"/>
      <c r="HTC32" s="31"/>
      <c r="HTD32" s="76"/>
      <c r="HTE32" s="31"/>
      <c r="HTF32" s="76"/>
      <c r="HTG32" s="31"/>
      <c r="HTH32" s="76"/>
      <c r="HTI32" s="31"/>
      <c r="HTJ32" s="76"/>
      <c r="HTK32" s="31"/>
      <c r="HTL32" s="76"/>
      <c r="HTM32" s="31"/>
      <c r="HTN32" s="76"/>
      <c r="HTO32" s="31"/>
      <c r="HTP32" s="76"/>
      <c r="HTQ32" s="31"/>
      <c r="HTR32" s="76"/>
      <c r="HTS32" s="31"/>
      <c r="HTT32" s="77"/>
      <c r="HTU32" s="31"/>
      <c r="HTV32" s="76"/>
      <c r="HTW32" s="31"/>
      <c r="HTX32" s="76"/>
      <c r="HTY32" s="31"/>
      <c r="HTZ32" s="76"/>
      <c r="HUA32" s="31"/>
      <c r="HUB32" s="76"/>
      <c r="HUC32" s="31"/>
      <c r="HUD32" s="76"/>
      <c r="HUE32" s="31"/>
      <c r="HUF32" s="76"/>
      <c r="HUG32" s="31"/>
      <c r="HUH32" s="76"/>
      <c r="HUI32" s="24"/>
      <c r="HUJ32" s="76"/>
      <c r="HUK32" s="31"/>
      <c r="HUL32" s="76"/>
      <c r="HUM32" s="31"/>
      <c r="HUN32" s="76"/>
      <c r="HUO32" s="31"/>
      <c r="HUP32" s="76"/>
      <c r="HUQ32" s="31"/>
      <c r="HUR32" s="76"/>
      <c r="HUS32" s="24"/>
      <c r="HUT32" s="76"/>
      <c r="HUU32" s="31"/>
      <c r="HUV32" s="76"/>
      <c r="HUW32" s="31"/>
      <c r="HUX32" s="76"/>
      <c r="HUY32" s="31"/>
      <c r="HUZ32" s="76"/>
      <c r="HVA32" s="24"/>
      <c r="HVB32" s="75"/>
      <c r="HVC32" s="75"/>
      <c r="HVD32" s="75"/>
      <c r="HVE32" s="35"/>
      <c r="HVF32" s="76"/>
      <c r="HVG32" s="35"/>
      <c r="HVH32" s="76"/>
      <c r="HVI32" s="26"/>
      <c r="HVJ32" s="76"/>
      <c r="HVK32" s="26"/>
      <c r="HVL32" s="76"/>
      <c r="HVM32" s="26"/>
      <c r="HVN32" s="76"/>
      <c r="HVO32" s="26"/>
      <c r="HVP32" s="76"/>
      <c r="HVQ32" s="26"/>
      <c r="HVR32" s="76"/>
      <c r="HVS32" s="26"/>
      <c r="HVT32" s="76"/>
      <c r="HVU32" s="26"/>
      <c r="HVV32" s="76"/>
      <c r="HVW32" s="31"/>
      <c r="HVX32" s="76"/>
      <c r="HVY32" s="31"/>
      <c r="HVZ32" s="76"/>
      <c r="HWA32" s="31"/>
      <c r="HWB32" s="76"/>
      <c r="HWC32" s="31"/>
      <c r="HWD32" s="76"/>
      <c r="HWE32" s="31"/>
      <c r="HWF32" s="76"/>
      <c r="HWG32" s="31"/>
      <c r="HWH32" s="76"/>
      <c r="HWI32" s="31"/>
      <c r="HWJ32" s="76"/>
      <c r="HWK32" s="31"/>
      <c r="HWL32" s="76"/>
      <c r="HWM32" s="31"/>
      <c r="HWN32" s="76"/>
      <c r="HWO32" s="31"/>
      <c r="HWP32" s="76"/>
      <c r="HWQ32" s="31"/>
      <c r="HWR32" s="77"/>
      <c r="HWS32" s="31"/>
      <c r="HWT32" s="76"/>
      <c r="HWU32" s="31"/>
      <c r="HWV32" s="76"/>
      <c r="HWW32" s="31"/>
      <c r="HWX32" s="76"/>
      <c r="HWY32" s="31"/>
      <c r="HWZ32" s="76"/>
      <c r="HXA32" s="31"/>
      <c r="HXB32" s="76"/>
      <c r="HXC32" s="31"/>
      <c r="HXD32" s="76"/>
      <c r="HXE32" s="31"/>
      <c r="HXF32" s="76"/>
      <c r="HXG32" s="24"/>
      <c r="HXH32" s="76"/>
      <c r="HXI32" s="31"/>
      <c r="HXJ32" s="76"/>
      <c r="HXK32" s="31"/>
      <c r="HXL32" s="76"/>
      <c r="HXM32" s="31"/>
      <c r="HXN32" s="76"/>
      <c r="HXO32" s="31"/>
      <c r="HXP32" s="76"/>
      <c r="HXQ32" s="24"/>
      <c r="HXR32" s="76"/>
      <c r="HXS32" s="31"/>
      <c r="HXT32" s="76"/>
      <c r="HXU32" s="31"/>
      <c r="HXV32" s="76"/>
      <c r="HXW32" s="31"/>
      <c r="HXX32" s="76"/>
      <c r="HXY32" s="24"/>
      <c r="HXZ32" s="75"/>
      <c r="HYA32" s="75"/>
      <c r="HYB32" s="75"/>
      <c r="HYC32" s="35"/>
      <c r="HYD32" s="76"/>
      <c r="HYE32" s="35"/>
      <c r="HYF32" s="76"/>
      <c r="HYG32" s="26"/>
      <c r="HYH32" s="76"/>
      <c r="HYI32" s="26"/>
      <c r="HYJ32" s="76"/>
      <c r="HYK32" s="26"/>
      <c r="HYL32" s="76"/>
      <c r="HYM32" s="26"/>
      <c r="HYN32" s="76"/>
      <c r="HYO32" s="26"/>
      <c r="HYP32" s="76"/>
      <c r="HYQ32" s="26"/>
      <c r="HYR32" s="76"/>
      <c r="HYS32" s="26"/>
      <c r="HYT32" s="76"/>
      <c r="HYU32" s="31"/>
      <c r="HYV32" s="76"/>
      <c r="HYW32" s="31"/>
      <c r="HYX32" s="76"/>
      <c r="HYY32" s="31"/>
      <c r="HYZ32" s="76"/>
      <c r="HZA32" s="31"/>
      <c r="HZB32" s="76"/>
      <c r="HZC32" s="31"/>
      <c r="HZD32" s="76"/>
      <c r="HZE32" s="31"/>
      <c r="HZF32" s="76"/>
      <c r="HZG32" s="31"/>
      <c r="HZH32" s="76"/>
      <c r="HZI32" s="31"/>
      <c r="HZJ32" s="76"/>
      <c r="HZK32" s="31"/>
      <c r="HZL32" s="76"/>
      <c r="HZM32" s="31"/>
      <c r="HZN32" s="76"/>
      <c r="HZO32" s="31"/>
      <c r="HZP32" s="77"/>
      <c r="HZQ32" s="31"/>
      <c r="HZR32" s="76"/>
      <c r="HZS32" s="31"/>
      <c r="HZT32" s="76"/>
      <c r="HZU32" s="31"/>
      <c r="HZV32" s="76"/>
      <c r="HZW32" s="31"/>
      <c r="HZX32" s="76"/>
      <c r="HZY32" s="31"/>
      <c r="HZZ32" s="76"/>
      <c r="IAA32" s="31"/>
      <c r="IAB32" s="76"/>
      <c r="IAC32" s="31"/>
      <c r="IAD32" s="76"/>
      <c r="IAE32" s="24"/>
      <c r="IAF32" s="76"/>
      <c r="IAG32" s="31"/>
      <c r="IAH32" s="76"/>
      <c r="IAI32" s="31"/>
      <c r="IAJ32" s="76"/>
      <c r="IAK32" s="31"/>
      <c r="IAL32" s="76"/>
      <c r="IAM32" s="31"/>
      <c r="IAN32" s="76"/>
      <c r="IAO32" s="24"/>
      <c r="IAP32" s="76"/>
      <c r="IAQ32" s="31"/>
      <c r="IAR32" s="76"/>
      <c r="IAS32" s="31"/>
      <c r="IAT32" s="76"/>
      <c r="IAU32" s="31"/>
      <c r="IAV32" s="76"/>
      <c r="IAW32" s="24"/>
      <c r="IAX32" s="75"/>
      <c r="IAY32" s="75"/>
      <c r="IAZ32" s="75"/>
      <c r="IBA32" s="35"/>
      <c r="IBB32" s="76"/>
      <c r="IBC32" s="35"/>
      <c r="IBD32" s="76"/>
      <c r="IBE32" s="26"/>
      <c r="IBF32" s="76"/>
      <c r="IBG32" s="26"/>
      <c r="IBH32" s="76"/>
      <c r="IBI32" s="26"/>
      <c r="IBJ32" s="76"/>
      <c r="IBK32" s="26"/>
      <c r="IBL32" s="76"/>
      <c r="IBM32" s="26"/>
      <c r="IBN32" s="76"/>
      <c r="IBO32" s="26"/>
      <c r="IBP32" s="76"/>
      <c r="IBQ32" s="26"/>
      <c r="IBR32" s="76"/>
      <c r="IBS32" s="31"/>
      <c r="IBT32" s="76"/>
      <c r="IBU32" s="31"/>
      <c r="IBV32" s="76"/>
      <c r="IBW32" s="31"/>
      <c r="IBX32" s="76"/>
      <c r="IBY32" s="31"/>
      <c r="IBZ32" s="76"/>
      <c r="ICA32" s="31"/>
      <c r="ICB32" s="76"/>
      <c r="ICC32" s="31"/>
      <c r="ICD32" s="76"/>
      <c r="ICE32" s="31"/>
      <c r="ICF32" s="76"/>
      <c r="ICG32" s="31"/>
      <c r="ICH32" s="76"/>
      <c r="ICI32" s="31"/>
      <c r="ICJ32" s="76"/>
      <c r="ICK32" s="31"/>
      <c r="ICL32" s="76"/>
      <c r="ICM32" s="31"/>
      <c r="ICN32" s="77"/>
      <c r="ICO32" s="31"/>
      <c r="ICP32" s="76"/>
      <c r="ICQ32" s="31"/>
      <c r="ICR32" s="76"/>
      <c r="ICS32" s="31"/>
      <c r="ICT32" s="76"/>
      <c r="ICU32" s="31"/>
      <c r="ICV32" s="76"/>
      <c r="ICW32" s="31"/>
      <c r="ICX32" s="76"/>
      <c r="ICY32" s="31"/>
      <c r="ICZ32" s="76"/>
      <c r="IDA32" s="31"/>
      <c r="IDB32" s="76"/>
      <c r="IDC32" s="24"/>
      <c r="IDD32" s="76"/>
      <c r="IDE32" s="31"/>
      <c r="IDF32" s="76"/>
      <c r="IDG32" s="31"/>
      <c r="IDH32" s="76"/>
      <c r="IDI32" s="31"/>
      <c r="IDJ32" s="76"/>
      <c r="IDK32" s="31"/>
      <c r="IDL32" s="76"/>
      <c r="IDM32" s="24"/>
      <c r="IDN32" s="76"/>
      <c r="IDO32" s="31"/>
      <c r="IDP32" s="76"/>
      <c r="IDQ32" s="31"/>
      <c r="IDR32" s="76"/>
      <c r="IDS32" s="31"/>
      <c r="IDT32" s="76"/>
      <c r="IDU32" s="24"/>
      <c r="IDV32" s="75"/>
      <c r="IDW32" s="75"/>
      <c r="IDX32" s="75"/>
      <c r="IDY32" s="35"/>
      <c r="IDZ32" s="76"/>
      <c r="IEA32" s="35"/>
      <c r="IEB32" s="76"/>
      <c r="IEC32" s="26"/>
      <c r="IED32" s="76"/>
      <c r="IEE32" s="26"/>
      <c r="IEF32" s="76"/>
      <c r="IEG32" s="26"/>
      <c r="IEH32" s="76"/>
      <c r="IEI32" s="26"/>
      <c r="IEJ32" s="76"/>
      <c r="IEK32" s="26"/>
      <c r="IEL32" s="76"/>
      <c r="IEM32" s="26"/>
      <c r="IEN32" s="76"/>
      <c r="IEO32" s="26"/>
      <c r="IEP32" s="76"/>
      <c r="IEQ32" s="31"/>
      <c r="IER32" s="76"/>
      <c r="IES32" s="31"/>
      <c r="IET32" s="76"/>
      <c r="IEU32" s="31"/>
      <c r="IEV32" s="76"/>
      <c r="IEW32" s="31"/>
      <c r="IEX32" s="76"/>
      <c r="IEY32" s="31"/>
      <c r="IEZ32" s="76"/>
      <c r="IFA32" s="31"/>
      <c r="IFB32" s="76"/>
      <c r="IFC32" s="31"/>
      <c r="IFD32" s="76"/>
      <c r="IFE32" s="31"/>
      <c r="IFF32" s="76"/>
      <c r="IFG32" s="31"/>
      <c r="IFH32" s="76"/>
      <c r="IFI32" s="31"/>
      <c r="IFJ32" s="76"/>
      <c r="IFK32" s="31"/>
      <c r="IFL32" s="77"/>
      <c r="IFM32" s="31"/>
      <c r="IFN32" s="76"/>
      <c r="IFO32" s="31"/>
      <c r="IFP32" s="76"/>
      <c r="IFQ32" s="31"/>
      <c r="IFR32" s="76"/>
      <c r="IFS32" s="31"/>
      <c r="IFT32" s="76"/>
      <c r="IFU32" s="31"/>
      <c r="IFV32" s="76"/>
      <c r="IFW32" s="31"/>
      <c r="IFX32" s="76"/>
      <c r="IFY32" s="31"/>
      <c r="IFZ32" s="76"/>
      <c r="IGA32" s="24"/>
      <c r="IGB32" s="76"/>
      <c r="IGC32" s="31"/>
      <c r="IGD32" s="76"/>
      <c r="IGE32" s="31"/>
      <c r="IGF32" s="76"/>
      <c r="IGG32" s="31"/>
      <c r="IGH32" s="76"/>
      <c r="IGI32" s="31"/>
      <c r="IGJ32" s="76"/>
      <c r="IGK32" s="24"/>
      <c r="IGL32" s="76"/>
      <c r="IGM32" s="31"/>
      <c r="IGN32" s="76"/>
      <c r="IGO32" s="31"/>
      <c r="IGP32" s="76"/>
      <c r="IGQ32" s="31"/>
      <c r="IGR32" s="76"/>
      <c r="IGS32" s="24"/>
      <c r="IGT32" s="75"/>
      <c r="IGU32" s="75"/>
      <c r="IGV32" s="75"/>
      <c r="IGW32" s="35"/>
      <c r="IGX32" s="76"/>
      <c r="IGY32" s="35"/>
      <c r="IGZ32" s="76"/>
      <c r="IHA32" s="26"/>
      <c r="IHB32" s="76"/>
      <c r="IHC32" s="26"/>
      <c r="IHD32" s="76"/>
      <c r="IHE32" s="26"/>
      <c r="IHF32" s="76"/>
      <c r="IHG32" s="26"/>
      <c r="IHH32" s="76"/>
      <c r="IHI32" s="26"/>
      <c r="IHJ32" s="76"/>
      <c r="IHK32" s="26"/>
      <c r="IHL32" s="76"/>
      <c r="IHM32" s="26"/>
      <c r="IHN32" s="76"/>
      <c r="IHO32" s="31"/>
      <c r="IHP32" s="76"/>
      <c r="IHQ32" s="31"/>
      <c r="IHR32" s="76"/>
      <c r="IHS32" s="31"/>
      <c r="IHT32" s="76"/>
      <c r="IHU32" s="31"/>
      <c r="IHV32" s="76"/>
      <c r="IHW32" s="31"/>
      <c r="IHX32" s="76"/>
      <c r="IHY32" s="31"/>
      <c r="IHZ32" s="76"/>
      <c r="IIA32" s="31"/>
      <c r="IIB32" s="76"/>
      <c r="IIC32" s="31"/>
      <c r="IID32" s="76"/>
      <c r="IIE32" s="31"/>
      <c r="IIF32" s="76"/>
      <c r="IIG32" s="31"/>
      <c r="IIH32" s="76"/>
      <c r="III32" s="31"/>
      <c r="IIJ32" s="77"/>
      <c r="IIK32" s="31"/>
      <c r="IIL32" s="76"/>
      <c r="IIM32" s="31"/>
      <c r="IIN32" s="76"/>
      <c r="IIO32" s="31"/>
      <c r="IIP32" s="76"/>
      <c r="IIQ32" s="31"/>
      <c r="IIR32" s="76"/>
      <c r="IIS32" s="31"/>
      <c r="IIT32" s="76"/>
      <c r="IIU32" s="31"/>
      <c r="IIV32" s="76"/>
      <c r="IIW32" s="31"/>
      <c r="IIX32" s="76"/>
      <c r="IIY32" s="24"/>
      <c r="IIZ32" s="76"/>
      <c r="IJA32" s="31"/>
      <c r="IJB32" s="76"/>
      <c r="IJC32" s="31"/>
      <c r="IJD32" s="76"/>
      <c r="IJE32" s="31"/>
      <c r="IJF32" s="76"/>
      <c r="IJG32" s="31"/>
      <c r="IJH32" s="76"/>
      <c r="IJI32" s="24"/>
      <c r="IJJ32" s="76"/>
      <c r="IJK32" s="31"/>
      <c r="IJL32" s="76"/>
      <c r="IJM32" s="31"/>
      <c r="IJN32" s="76"/>
      <c r="IJO32" s="31"/>
      <c r="IJP32" s="76"/>
      <c r="IJQ32" s="24"/>
      <c r="IJR32" s="75"/>
      <c r="IJS32" s="75"/>
      <c r="IJT32" s="75"/>
      <c r="IJU32" s="35"/>
      <c r="IJV32" s="76"/>
      <c r="IJW32" s="35"/>
      <c r="IJX32" s="76"/>
      <c r="IJY32" s="26"/>
      <c r="IJZ32" s="76"/>
      <c r="IKA32" s="26"/>
      <c r="IKB32" s="76"/>
      <c r="IKC32" s="26"/>
      <c r="IKD32" s="76"/>
      <c r="IKE32" s="26"/>
      <c r="IKF32" s="76"/>
      <c r="IKG32" s="26"/>
      <c r="IKH32" s="76"/>
      <c r="IKI32" s="26"/>
      <c r="IKJ32" s="76"/>
      <c r="IKK32" s="26"/>
      <c r="IKL32" s="76"/>
      <c r="IKM32" s="31"/>
      <c r="IKN32" s="76"/>
      <c r="IKO32" s="31"/>
      <c r="IKP32" s="76"/>
      <c r="IKQ32" s="31"/>
      <c r="IKR32" s="76"/>
      <c r="IKS32" s="31"/>
      <c r="IKT32" s="76"/>
      <c r="IKU32" s="31"/>
      <c r="IKV32" s="76"/>
      <c r="IKW32" s="31"/>
      <c r="IKX32" s="76"/>
      <c r="IKY32" s="31"/>
      <c r="IKZ32" s="76"/>
      <c r="ILA32" s="31"/>
      <c r="ILB32" s="76"/>
      <c r="ILC32" s="31"/>
      <c r="ILD32" s="76"/>
      <c r="ILE32" s="31"/>
      <c r="ILF32" s="76"/>
      <c r="ILG32" s="31"/>
      <c r="ILH32" s="77"/>
      <c r="ILI32" s="31"/>
      <c r="ILJ32" s="76"/>
      <c r="ILK32" s="31"/>
      <c r="ILL32" s="76"/>
      <c r="ILM32" s="31"/>
      <c r="ILN32" s="76"/>
      <c r="ILO32" s="31"/>
      <c r="ILP32" s="76"/>
      <c r="ILQ32" s="31"/>
      <c r="ILR32" s="76"/>
      <c r="ILS32" s="31"/>
      <c r="ILT32" s="76"/>
      <c r="ILU32" s="31"/>
      <c r="ILV32" s="76"/>
      <c r="ILW32" s="24"/>
      <c r="ILX32" s="76"/>
      <c r="ILY32" s="31"/>
      <c r="ILZ32" s="76"/>
      <c r="IMA32" s="31"/>
      <c r="IMB32" s="76"/>
      <c r="IMC32" s="31"/>
      <c r="IMD32" s="76"/>
      <c r="IME32" s="31"/>
      <c r="IMF32" s="76"/>
      <c r="IMG32" s="24"/>
      <c r="IMH32" s="76"/>
      <c r="IMI32" s="31"/>
      <c r="IMJ32" s="76"/>
      <c r="IMK32" s="31"/>
      <c r="IML32" s="76"/>
      <c r="IMM32" s="31"/>
      <c r="IMN32" s="76"/>
      <c r="IMO32" s="24"/>
      <c r="IMP32" s="75"/>
      <c r="IMQ32" s="75"/>
      <c r="IMR32" s="75"/>
      <c r="IMS32" s="35"/>
      <c r="IMT32" s="76"/>
      <c r="IMU32" s="35"/>
      <c r="IMV32" s="76"/>
      <c r="IMW32" s="26"/>
      <c r="IMX32" s="76"/>
      <c r="IMY32" s="26"/>
      <c r="IMZ32" s="76"/>
      <c r="INA32" s="26"/>
      <c r="INB32" s="76"/>
      <c r="INC32" s="26"/>
      <c r="IND32" s="76"/>
      <c r="INE32" s="26"/>
      <c r="INF32" s="76"/>
      <c r="ING32" s="26"/>
      <c r="INH32" s="76"/>
      <c r="INI32" s="26"/>
      <c r="INJ32" s="76"/>
      <c r="INK32" s="31"/>
      <c r="INL32" s="76"/>
      <c r="INM32" s="31"/>
      <c r="INN32" s="76"/>
      <c r="INO32" s="31"/>
      <c r="INP32" s="76"/>
      <c r="INQ32" s="31"/>
      <c r="INR32" s="76"/>
      <c r="INS32" s="31"/>
      <c r="INT32" s="76"/>
      <c r="INU32" s="31"/>
      <c r="INV32" s="76"/>
      <c r="INW32" s="31"/>
      <c r="INX32" s="76"/>
      <c r="INY32" s="31"/>
      <c r="INZ32" s="76"/>
      <c r="IOA32" s="31"/>
      <c r="IOB32" s="76"/>
      <c r="IOC32" s="31"/>
      <c r="IOD32" s="76"/>
      <c r="IOE32" s="31"/>
      <c r="IOF32" s="77"/>
      <c r="IOG32" s="31"/>
      <c r="IOH32" s="76"/>
      <c r="IOI32" s="31"/>
      <c r="IOJ32" s="76"/>
      <c r="IOK32" s="31"/>
      <c r="IOL32" s="76"/>
      <c r="IOM32" s="31"/>
      <c r="ION32" s="76"/>
      <c r="IOO32" s="31"/>
      <c r="IOP32" s="76"/>
      <c r="IOQ32" s="31"/>
      <c r="IOR32" s="76"/>
      <c r="IOS32" s="31"/>
      <c r="IOT32" s="76"/>
      <c r="IOU32" s="24"/>
      <c r="IOV32" s="76"/>
      <c r="IOW32" s="31"/>
      <c r="IOX32" s="76"/>
      <c r="IOY32" s="31"/>
      <c r="IOZ32" s="76"/>
      <c r="IPA32" s="31"/>
      <c r="IPB32" s="76"/>
      <c r="IPC32" s="31"/>
      <c r="IPD32" s="76"/>
      <c r="IPE32" s="24"/>
      <c r="IPF32" s="76"/>
      <c r="IPG32" s="31"/>
      <c r="IPH32" s="76"/>
      <c r="IPI32" s="31"/>
      <c r="IPJ32" s="76"/>
      <c r="IPK32" s="31"/>
      <c r="IPL32" s="76"/>
      <c r="IPM32" s="24"/>
      <c r="IPN32" s="75"/>
      <c r="IPO32" s="75"/>
      <c r="IPP32" s="75"/>
      <c r="IPQ32" s="35"/>
      <c r="IPR32" s="76"/>
      <c r="IPS32" s="35"/>
      <c r="IPT32" s="76"/>
      <c r="IPU32" s="26"/>
      <c r="IPV32" s="76"/>
      <c r="IPW32" s="26"/>
      <c r="IPX32" s="76"/>
      <c r="IPY32" s="26"/>
      <c r="IPZ32" s="76"/>
      <c r="IQA32" s="26"/>
      <c r="IQB32" s="76"/>
      <c r="IQC32" s="26"/>
      <c r="IQD32" s="76"/>
      <c r="IQE32" s="26"/>
      <c r="IQF32" s="76"/>
      <c r="IQG32" s="26"/>
      <c r="IQH32" s="76"/>
      <c r="IQI32" s="31"/>
      <c r="IQJ32" s="76"/>
      <c r="IQK32" s="31"/>
      <c r="IQL32" s="76"/>
      <c r="IQM32" s="31"/>
      <c r="IQN32" s="76"/>
      <c r="IQO32" s="31"/>
      <c r="IQP32" s="76"/>
      <c r="IQQ32" s="31"/>
      <c r="IQR32" s="76"/>
      <c r="IQS32" s="31"/>
      <c r="IQT32" s="76"/>
      <c r="IQU32" s="31"/>
      <c r="IQV32" s="76"/>
      <c r="IQW32" s="31"/>
      <c r="IQX32" s="76"/>
      <c r="IQY32" s="31"/>
      <c r="IQZ32" s="76"/>
      <c r="IRA32" s="31"/>
      <c r="IRB32" s="76"/>
      <c r="IRC32" s="31"/>
      <c r="IRD32" s="77"/>
      <c r="IRE32" s="31"/>
      <c r="IRF32" s="76"/>
      <c r="IRG32" s="31"/>
      <c r="IRH32" s="76"/>
      <c r="IRI32" s="31"/>
      <c r="IRJ32" s="76"/>
      <c r="IRK32" s="31"/>
      <c r="IRL32" s="76"/>
      <c r="IRM32" s="31"/>
      <c r="IRN32" s="76"/>
      <c r="IRO32" s="31"/>
      <c r="IRP32" s="76"/>
      <c r="IRQ32" s="31"/>
      <c r="IRR32" s="76"/>
      <c r="IRS32" s="24"/>
      <c r="IRT32" s="76"/>
      <c r="IRU32" s="31"/>
      <c r="IRV32" s="76"/>
      <c r="IRW32" s="31"/>
      <c r="IRX32" s="76"/>
      <c r="IRY32" s="31"/>
      <c r="IRZ32" s="76"/>
      <c r="ISA32" s="31"/>
      <c r="ISB32" s="76"/>
      <c r="ISC32" s="24"/>
      <c r="ISD32" s="76"/>
      <c r="ISE32" s="31"/>
      <c r="ISF32" s="76"/>
      <c r="ISG32" s="31"/>
      <c r="ISH32" s="76"/>
      <c r="ISI32" s="31"/>
      <c r="ISJ32" s="76"/>
      <c r="ISK32" s="24"/>
      <c r="ISL32" s="75"/>
      <c r="ISM32" s="75"/>
      <c r="ISN32" s="75"/>
      <c r="ISO32" s="35"/>
      <c r="ISP32" s="76"/>
      <c r="ISQ32" s="35"/>
      <c r="ISR32" s="76"/>
      <c r="ISS32" s="26"/>
      <c r="IST32" s="76"/>
      <c r="ISU32" s="26"/>
      <c r="ISV32" s="76"/>
      <c r="ISW32" s="26"/>
      <c r="ISX32" s="76"/>
      <c r="ISY32" s="26"/>
      <c r="ISZ32" s="76"/>
      <c r="ITA32" s="26"/>
      <c r="ITB32" s="76"/>
      <c r="ITC32" s="26"/>
      <c r="ITD32" s="76"/>
      <c r="ITE32" s="26"/>
      <c r="ITF32" s="76"/>
      <c r="ITG32" s="31"/>
      <c r="ITH32" s="76"/>
      <c r="ITI32" s="31"/>
      <c r="ITJ32" s="76"/>
      <c r="ITK32" s="31"/>
      <c r="ITL32" s="76"/>
      <c r="ITM32" s="31"/>
      <c r="ITN32" s="76"/>
      <c r="ITO32" s="31"/>
      <c r="ITP32" s="76"/>
      <c r="ITQ32" s="31"/>
      <c r="ITR32" s="76"/>
      <c r="ITS32" s="31"/>
      <c r="ITT32" s="76"/>
      <c r="ITU32" s="31"/>
      <c r="ITV32" s="76"/>
      <c r="ITW32" s="31"/>
      <c r="ITX32" s="76"/>
      <c r="ITY32" s="31"/>
      <c r="ITZ32" s="76"/>
      <c r="IUA32" s="31"/>
      <c r="IUB32" s="77"/>
      <c r="IUC32" s="31"/>
      <c r="IUD32" s="76"/>
      <c r="IUE32" s="31"/>
      <c r="IUF32" s="76"/>
      <c r="IUG32" s="31"/>
      <c r="IUH32" s="76"/>
      <c r="IUI32" s="31"/>
      <c r="IUJ32" s="76"/>
      <c r="IUK32" s="31"/>
      <c r="IUL32" s="76"/>
      <c r="IUM32" s="31"/>
      <c r="IUN32" s="76"/>
      <c r="IUO32" s="31"/>
      <c r="IUP32" s="76"/>
      <c r="IUQ32" s="24"/>
      <c r="IUR32" s="76"/>
      <c r="IUS32" s="31"/>
      <c r="IUT32" s="76"/>
      <c r="IUU32" s="31"/>
      <c r="IUV32" s="76"/>
      <c r="IUW32" s="31"/>
      <c r="IUX32" s="76"/>
      <c r="IUY32" s="31"/>
      <c r="IUZ32" s="76"/>
      <c r="IVA32" s="24"/>
      <c r="IVB32" s="76"/>
      <c r="IVC32" s="31"/>
      <c r="IVD32" s="76"/>
      <c r="IVE32" s="31"/>
      <c r="IVF32" s="76"/>
      <c r="IVG32" s="31"/>
      <c r="IVH32" s="76"/>
      <c r="IVI32" s="24"/>
      <c r="IVJ32" s="75"/>
      <c r="IVK32" s="75"/>
      <c r="IVL32" s="75"/>
      <c r="IVM32" s="35"/>
      <c r="IVN32" s="76"/>
      <c r="IVO32" s="35"/>
      <c r="IVP32" s="76"/>
      <c r="IVQ32" s="26"/>
      <c r="IVR32" s="76"/>
      <c r="IVS32" s="26"/>
      <c r="IVT32" s="76"/>
      <c r="IVU32" s="26"/>
      <c r="IVV32" s="76"/>
      <c r="IVW32" s="26"/>
      <c r="IVX32" s="76"/>
      <c r="IVY32" s="26"/>
      <c r="IVZ32" s="76"/>
      <c r="IWA32" s="26"/>
      <c r="IWB32" s="76"/>
      <c r="IWC32" s="26"/>
      <c r="IWD32" s="76"/>
      <c r="IWE32" s="31"/>
      <c r="IWF32" s="76"/>
      <c r="IWG32" s="31"/>
      <c r="IWH32" s="76"/>
      <c r="IWI32" s="31"/>
      <c r="IWJ32" s="76"/>
      <c r="IWK32" s="31"/>
      <c r="IWL32" s="76"/>
      <c r="IWM32" s="31"/>
      <c r="IWN32" s="76"/>
      <c r="IWO32" s="31"/>
      <c r="IWP32" s="76"/>
      <c r="IWQ32" s="31"/>
      <c r="IWR32" s="76"/>
      <c r="IWS32" s="31"/>
      <c r="IWT32" s="76"/>
      <c r="IWU32" s="31"/>
      <c r="IWV32" s="76"/>
      <c r="IWW32" s="31"/>
      <c r="IWX32" s="76"/>
      <c r="IWY32" s="31"/>
      <c r="IWZ32" s="77"/>
      <c r="IXA32" s="31"/>
      <c r="IXB32" s="76"/>
      <c r="IXC32" s="31"/>
      <c r="IXD32" s="76"/>
      <c r="IXE32" s="31"/>
      <c r="IXF32" s="76"/>
      <c r="IXG32" s="31"/>
      <c r="IXH32" s="76"/>
      <c r="IXI32" s="31"/>
      <c r="IXJ32" s="76"/>
      <c r="IXK32" s="31"/>
      <c r="IXL32" s="76"/>
      <c r="IXM32" s="31"/>
      <c r="IXN32" s="76"/>
      <c r="IXO32" s="24"/>
      <c r="IXP32" s="76"/>
      <c r="IXQ32" s="31"/>
      <c r="IXR32" s="76"/>
      <c r="IXS32" s="31"/>
      <c r="IXT32" s="76"/>
      <c r="IXU32" s="31"/>
      <c r="IXV32" s="76"/>
      <c r="IXW32" s="31"/>
      <c r="IXX32" s="76"/>
      <c r="IXY32" s="24"/>
      <c r="IXZ32" s="76"/>
      <c r="IYA32" s="31"/>
      <c r="IYB32" s="76"/>
      <c r="IYC32" s="31"/>
      <c r="IYD32" s="76"/>
      <c r="IYE32" s="31"/>
      <c r="IYF32" s="76"/>
      <c r="IYG32" s="24"/>
      <c r="IYH32" s="75"/>
      <c r="IYI32" s="75"/>
      <c r="IYJ32" s="75"/>
      <c r="IYK32" s="35"/>
      <c r="IYL32" s="76"/>
      <c r="IYM32" s="35"/>
      <c r="IYN32" s="76"/>
      <c r="IYO32" s="26"/>
      <c r="IYP32" s="76"/>
      <c r="IYQ32" s="26"/>
      <c r="IYR32" s="76"/>
      <c r="IYS32" s="26"/>
      <c r="IYT32" s="76"/>
      <c r="IYU32" s="26"/>
      <c r="IYV32" s="76"/>
      <c r="IYW32" s="26"/>
      <c r="IYX32" s="76"/>
      <c r="IYY32" s="26"/>
      <c r="IYZ32" s="76"/>
      <c r="IZA32" s="26"/>
      <c r="IZB32" s="76"/>
      <c r="IZC32" s="31"/>
      <c r="IZD32" s="76"/>
      <c r="IZE32" s="31"/>
      <c r="IZF32" s="76"/>
      <c r="IZG32" s="31"/>
      <c r="IZH32" s="76"/>
      <c r="IZI32" s="31"/>
      <c r="IZJ32" s="76"/>
      <c r="IZK32" s="31"/>
      <c r="IZL32" s="76"/>
      <c r="IZM32" s="31"/>
      <c r="IZN32" s="76"/>
      <c r="IZO32" s="31"/>
      <c r="IZP32" s="76"/>
      <c r="IZQ32" s="31"/>
      <c r="IZR32" s="76"/>
      <c r="IZS32" s="31"/>
      <c r="IZT32" s="76"/>
      <c r="IZU32" s="31"/>
      <c r="IZV32" s="76"/>
      <c r="IZW32" s="31"/>
      <c r="IZX32" s="77"/>
      <c r="IZY32" s="31"/>
      <c r="IZZ32" s="76"/>
      <c r="JAA32" s="31"/>
      <c r="JAB32" s="76"/>
      <c r="JAC32" s="31"/>
      <c r="JAD32" s="76"/>
      <c r="JAE32" s="31"/>
      <c r="JAF32" s="76"/>
      <c r="JAG32" s="31"/>
      <c r="JAH32" s="76"/>
      <c r="JAI32" s="31"/>
      <c r="JAJ32" s="76"/>
      <c r="JAK32" s="31"/>
      <c r="JAL32" s="76"/>
      <c r="JAM32" s="24"/>
      <c r="JAN32" s="76"/>
      <c r="JAO32" s="31"/>
      <c r="JAP32" s="76"/>
      <c r="JAQ32" s="31"/>
      <c r="JAR32" s="76"/>
      <c r="JAS32" s="31"/>
      <c r="JAT32" s="76"/>
      <c r="JAU32" s="31"/>
      <c r="JAV32" s="76"/>
      <c r="JAW32" s="24"/>
      <c r="JAX32" s="76"/>
      <c r="JAY32" s="31"/>
      <c r="JAZ32" s="76"/>
      <c r="JBA32" s="31"/>
      <c r="JBB32" s="76"/>
      <c r="JBC32" s="31"/>
      <c r="JBD32" s="76"/>
      <c r="JBE32" s="24"/>
      <c r="JBF32" s="75"/>
      <c r="JBG32" s="75"/>
      <c r="JBH32" s="75"/>
      <c r="JBI32" s="35"/>
      <c r="JBJ32" s="76"/>
      <c r="JBK32" s="35"/>
      <c r="JBL32" s="76"/>
      <c r="JBM32" s="26"/>
      <c r="JBN32" s="76"/>
      <c r="JBO32" s="26"/>
      <c r="JBP32" s="76"/>
      <c r="JBQ32" s="26"/>
      <c r="JBR32" s="76"/>
      <c r="JBS32" s="26"/>
      <c r="JBT32" s="76"/>
      <c r="JBU32" s="26"/>
      <c r="JBV32" s="76"/>
      <c r="JBW32" s="26"/>
      <c r="JBX32" s="76"/>
      <c r="JBY32" s="26"/>
      <c r="JBZ32" s="76"/>
      <c r="JCA32" s="31"/>
      <c r="JCB32" s="76"/>
      <c r="JCC32" s="31"/>
      <c r="JCD32" s="76"/>
      <c r="JCE32" s="31"/>
      <c r="JCF32" s="76"/>
      <c r="JCG32" s="31"/>
      <c r="JCH32" s="76"/>
      <c r="JCI32" s="31"/>
      <c r="JCJ32" s="76"/>
      <c r="JCK32" s="31"/>
      <c r="JCL32" s="76"/>
      <c r="JCM32" s="31"/>
      <c r="JCN32" s="76"/>
      <c r="JCO32" s="31"/>
      <c r="JCP32" s="76"/>
      <c r="JCQ32" s="31"/>
      <c r="JCR32" s="76"/>
      <c r="JCS32" s="31"/>
      <c r="JCT32" s="76"/>
      <c r="JCU32" s="31"/>
      <c r="JCV32" s="77"/>
      <c r="JCW32" s="31"/>
      <c r="JCX32" s="76"/>
      <c r="JCY32" s="31"/>
      <c r="JCZ32" s="76"/>
      <c r="JDA32" s="31"/>
      <c r="JDB32" s="76"/>
      <c r="JDC32" s="31"/>
      <c r="JDD32" s="76"/>
      <c r="JDE32" s="31"/>
      <c r="JDF32" s="76"/>
      <c r="JDG32" s="31"/>
      <c r="JDH32" s="76"/>
      <c r="JDI32" s="31"/>
      <c r="JDJ32" s="76"/>
      <c r="JDK32" s="24"/>
      <c r="JDL32" s="76"/>
      <c r="JDM32" s="31"/>
      <c r="JDN32" s="76"/>
      <c r="JDO32" s="31"/>
      <c r="JDP32" s="76"/>
      <c r="JDQ32" s="31"/>
      <c r="JDR32" s="76"/>
      <c r="JDS32" s="31"/>
      <c r="JDT32" s="76"/>
      <c r="JDU32" s="24"/>
      <c r="JDV32" s="76"/>
      <c r="JDW32" s="31"/>
      <c r="JDX32" s="76"/>
      <c r="JDY32" s="31"/>
      <c r="JDZ32" s="76"/>
      <c r="JEA32" s="31"/>
      <c r="JEB32" s="76"/>
      <c r="JEC32" s="24"/>
      <c r="JED32" s="75"/>
      <c r="JEE32" s="75"/>
      <c r="JEF32" s="75"/>
      <c r="JEG32" s="35"/>
      <c r="JEH32" s="76"/>
      <c r="JEI32" s="35"/>
      <c r="JEJ32" s="76"/>
      <c r="JEK32" s="26"/>
      <c r="JEL32" s="76"/>
      <c r="JEM32" s="26"/>
      <c r="JEN32" s="76"/>
      <c r="JEO32" s="26"/>
      <c r="JEP32" s="76"/>
      <c r="JEQ32" s="26"/>
      <c r="JER32" s="76"/>
      <c r="JES32" s="26"/>
      <c r="JET32" s="76"/>
      <c r="JEU32" s="26"/>
      <c r="JEV32" s="76"/>
      <c r="JEW32" s="26"/>
      <c r="JEX32" s="76"/>
      <c r="JEY32" s="31"/>
      <c r="JEZ32" s="76"/>
      <c r="JFA32" s="31"/>
      <c r="JFB32" s="76"/>
      <c r="JFC32" s="31"/>
      <c r="JFD32" s="76"/>
      <c r="JFE32" s="31"/>
      <c r="JFF32" s="76"/>
      <c r="JFG32" s="31"/>
      <c r="JFH32" s="76"/>
      <c r="JFI32" s="31"/>
      <c r="JFJ32" s="76"/>
      <c r="JFK32" s="31"/>
      <c r="JFL32" s="76"/>
      <c r="JFM32" s="31"/>
      <c r="JFN32" s="76"/>
      <c r="JFO32" s="31"/>
      <c r="JFP32" s="76"/>
      <c r="JFQ32" s="31"/>
      <c r="JFR32" s="76"/>
      <c r="JFS32" s="31"/>
      <c r="JFT32" s="77"/>
      <c r="JFU32" s="31"/>
      <c r="JFV32" s="76"/>
      <c r="JFW32" s="31"/>
      <c r="JFX32" s="76"/>
      <c r="JFY32" s="31"/>
      <c r="JFZ32" s="76"/>
      <c r="JGA32" s="31"/>
      <c r="JGB32" s="76"/>
      <c r="JGC32" s="31"/>
      <c r="JGD32" s="76"/>
      <c r="JGE32" s="31"/>
      <c r="JGF32" s="76"/>
      <c r="JGG32" s="31"/>
      <c r="JGH32" s="76"/>
      <c r="JGI32" s="24"/>
      <c r="JGJ32" s="76"/>
      <c r="JGK32" s="31"/>
      <c r="JGL32" s="76"/>
      <c r="JGM32" s="31"/>
      <c r="JGN32" s="76"/>
      <c r="JGO32" s="31"/>
      <c r="JGP32" s="76"/>
      <c r="JGQ32" s="31"/>
      <c r="JGR32" s="76"/>
      <c r="JGS32" s="24"/>
      <c r="JGT32" s="76"/>
      <c r="JGU32" s="31"/>
      <c r="JGV32" s="76"/>
      <c r="JGW32" s="31"/>
      <c r="JGX32" s="76"/>
      <c r="JGY32" s="31"/>
      <c r="JGZ32" s="76"/>
      <c r="JHA32" s="24"/>
      <c r="JHB32" s="75"/>
      <c r="JHC32" s="75"/>
      <c r="JHD32" s="75"/>
      <c r="JHE32" s="35"/>
      <c r="JHF32" s="76"/>
      <c r="JHG32" s="35"/>
      <c r="JHH32" s="76"/>
      <c r="JHI32" s="26"/>
      <c r="JHJ32" s="76"/>
      <c r="JHK32" s="26"/>
      <c r="JHL32" s="76"/>
      <c r="JHM32" s="26"/>
      <c r="JHN32" s="76"/>
      <c r="JHO32" s="26"/>
      <c r="JHP32" s="76"/>
      <c r="JHQ32" s="26"/>
      <c r="JHR32" s="76"/>
      <c r="JHS32" s="26"/>
      <c r="JHT32" s="76"/>
      <c r="JHU32" s="26"/>
      <c r="JHV32" s="76"/>
      <c r="JHW32" s="31"/>
      <c r="JHX32" s="76"/>
      <c r="JHY32" s="31"/>
      <c r="JHZ32" s="76"/>
      <c r="JIA32" s="31"/>
      <c r="JIB32" s="76"/>
      <c r="JIC32" s="31"/>
      <c r="JID32" s="76"/>
      <c r="JIE32" s="31"/>
      <c r="JIF32" s="76"/>
      <c r="JIG32" s="31"/>
      <c r="JIH32" s="76"/>
      <c r="JII32" s="31"/>
      <c r="JIJ32" s="76"/>
      <c r="JIK32" s="31"/>
      <c r="JIL32" s="76"/>
      <c r="JIM32" s="31"/>
      <c r="JIN32" s="76"/>
      <c r="JIO32" s="31"/>
      <c r="JIP32" s="76"/>
      <c r="JIQ32" s="31"/>
      <c r="JIR32" s="77"/>
      <c r="JIS32" s="31"/>
      <c r="JIT32" s="76"/>
      <c r="JIU32" s="31"/>
      <c r="JIV32" s="76"/>
      <c r="JIW32" s="31"/>
      <c r="JIX32" s="76"/>
      <c r="JIY32" s="31"/>
      <c r="JIZ32" s="76"/>
      <c r="JJA32" s="31"/>
      <c r="JJB32" s="76"/>
      <c r="JJC32" s="31"/>
      <c r="JJD32" s="76"/>
      <c r="JJE32" s="31"/>
      <c r="JJF32" s="76"/>
      <c r="JJG32" s="24"/>
      <c r="JJH32" s="76"/>
      <c r="JJI32" s="31"/>
      <c r="JJJ32" s="76"/>
      <c r="JJK32" s="31"/>
      <c r="JJL32" s="76"/>
      <c r="JJM32" s="31"/>
      <c r="JJN32" s="76"/>
      <c r="JJO32" s="31"/>
      <c r="JJP32" s="76"/>
      <c r="JJQ32" s="24"/>
      <c r="JJR32" s="76"/>
      <c r="JJS32" s="31"/>
      <c r="JJT32" s="76"/>
      <c r="JJU32" s="31"/>
      <c r="JJV32" s="76"/>
      <c r="JJW32" s="31"/>
      <c r="JJX32" s="76"/>
      <c r="JJY32" s="24"/>
      <c r="JJZ32" s="75"/>
      <c r="JKA32" s="75"/>
      <c r="JKB32" s="75"/>
      <c r="JKC32" s="35"/>
      <c r="JKD32" s="76"/>
      <c r="JKE32" s="35"/>
      <c r="JKF32" s="76"/>
      <c r="JKG32" s="26"/>
      <c r="JKH32" s="76"/>
      <c r="JKI32" s="26"/>
      <c r="JKJ32" s="76"/>
      <c r="JKK32" s="26"/>
      <c r="JKL32" s="76"/>
      <c r="JKM32" s="26"/>
      <c r="JKN32" s="76"/>
      <c r="JKO32" s="26"/>
      <c r="JKP32" s="76"/>
      <c r="JKQ32" s="26"/>
      <c r="JKR32" s="76"/>
      <c r="JKS32" s="26"/>
      <c r="JKT32" s="76"/>
      <c r="JKU32" s="31"/>
      <c r="JKV32" s="76"/>
      <c r="JKW32" s="31"/>
      <c r="JKX32" s="76"/>
      <c r="JKY32" s="31"/>
      <c r="JKZ32" s="76"/>
      <c r="JLA32" s="31"/>
      <c r="JLB32" s="76"/>
      <c r="JLC32" s="31"/>
      <c r="JLD32" s="76"/>
      <c r="JLE32" s="31"/>
      <c r="JLF32" s="76"/>
      <c r="JLG32" s="31"/>
      <c r="JLH32" s="76"/>
      <c r="JLI32" s="31"/>
      <c r="JLJ32" s="76"/>
      <c r="JLK32" s="31"/>
      <c r="JLL32" s="76"/>
      <c r="JLM32" s="31"/>
      <c r="JLN32" s="76"/>
      <c r="JLO32" s="31"/>
      <c r="JLP32" s="77"/>
      <c r="JLQ32" s="31"/>
      <c r="JLR32" s="76"/>
      <c r="JLS32" s="31"/>
      <c r="JLT32" s="76"/>
      <c r="JLU32" s="31"/>
      <c r="JLV32" s="76"/>
      <c r="JLW32" s="31"/>
      <c r="JLX32" s="76"/>
      <c r="JLY32" s="31"/>
      <c r="JLZ32" s="76"/>
      <c r="JMA32" s="31"/>
      <c r="JMB32" s="76"/>
      <c r="JMC32" s="31"/>
      <c r="JMD32" s="76"/>
      <c r="JME32" s="24"/>
      <c r="JMF32" s="76"/>
      <c r="JMG32" s="31"/>
      <c r="JMH32" s="76"/>
      <c r="JMI32" s="31"/>
      <c r="JMJ32" s="76"/>
      <c r="JMK32" s="31"/>
      <c r="JML32" s="76"/>
      <c r="JMM32" s="31"/>
      <c r="JMN32" s="76"/>
      <c r="JMO32" s="24"/>
      <c r="JMP32" s="76"/>
      <c r="JMQ32" s="31"/>
      <c r="JMR32" s="76"/>
      <c r="JMS32" s="31"/>
      <c r="JMT32" s="76"/>
      <c r="JMU32" s="31"/>
      <c r="JMV32" s="76"/>
      <c r="JMW32" s="24"/>
      <c r="JMX32" s="75"/>
      <c r="JMY32" s="75"/>
      <c r="JMZ32" s="75"/>
      <c r="JNA32" s="35"/>
      <c r="JNB32" s="76"/>
      <c r="JNC32" s="35"/>
      <c r="JND32" s="76"/>
      <c r="JNE32" s="26"/>
      <c r="JNF32" s="76"/>
      <c r="JNG32" s="26"/>
      <c r="JNH32" s="76"/>
      <c r="JNI32" s="26"/>
      <c r="JNJ32" s="76"/>
      <c r="JNK32" s="26"/>
      <c r="JNL32" s="76"/>
      <c r="JNM32" s="26"/>
      <c r="JNN32" s="76"/>
      <c r="JNO32" s="26"/>
      <c r="JNP32" s="76"/>
      <c r="JNQ32" s="26"/>
      <c r="JNR32" s="76"/>
      <c r="JNS32" s="31"/>
      <c r="JNT32" s="76"/>
      <c r="JNU32" s="31"/>
      <c r="JNV32" s="76"/>
      <c r="JNW32" s="31"/>
      <c r="JNX32" s="76"/>
      <c r="JNY32" s="31"/>
      <c r="JNZ32" s="76"/>
      <c r="JOA32" s="31"/>
      <c r="JOB32" s="76"/>
      <c r="JOC32" s="31"/>
      <c r="JOD32" s="76"/>
      <c r="JOE32" s="31"/>
      <c r="JOF32" s="76"/>
      <c r="JOG32" s="31"/>
      <c r="JOH32" s="76"/>
      <c r="JOI32" s="31"/>
      <c r="JOJ32" s="76"/>
      <c r="JOK32" s="31"/>
      <c r="JOL32" s="76"/>
      <c r="JOM32" s="31"/>
      <c r="JON32" s="77"/>
      <c r="JOO32" s="31"/>
      <c r="JOP32" s="76"/>
      <c r="JOQ32" s="31"/>
      <c r="JOR32" s="76"/>
      <c r="JOS32" s="31"/>
      <c r="JOT32" s="76"/>
      <c r="JOU32" s="31"/>
      <c r="JOV32" s="76"/>
      <c r="JOW32" s="31"/>
      <c r="JOX32" s="76"/>
      <c r="JOY32" s="31"/>
      <c r="JOZ32" s="76"/>
      <c r="JPA32" s="31"/>
      <c r="JPB32" s="76"/>
      <c r="JPC32" s="24"/>
      <c r="JPD32" s="76"/>
      <c r="JPE32" s="31"/>
      <c r="JPF32" s="76"/>
      <c r="JPG32" s="31"/>
      <c r="JPH32" s="76"/>
      <c r="JPI32" s="31"/>
      <c r="JPJ32" s="76"/>
      <c r="JPK32" s="31"/>
      <c r="JPL32" s="76"/>
      <c r="JPM32" s="24"/>
      <c r="JPN32" s="76"/>
      <c r="JPO32" s="31"/>
      <c r="JPP32" s="76"/>
      <c r="JPQ32" s="31"/>
      <c r="JPR32" s="76"/>
      <c r="JPS32" s="31"/>
      <c r="JPT32" s="76"/>
      <c r="JPU32" s="24"/>
      <c r="JPV32" s="75"/>
      <c r="JPW32" s="75"/>
      <c r="JPX32" s="75"/>
      <c r="JPY32" s="35"/>
      <c r="JPZ32" s="76"/>
      <c r="JQA32" s="35"/>
      <c r="JQB32" s="76"/>
      <c r="JQC32" s="26"/>
      <c r="JQD32" s="76"/>
      <c r="JQE32" s="26"/>
      <c r="JQF32" s="76"/>
      <c r="JQG32" s="26"/>
      <c r="JQH32" s="76"/>
      <c r="JQI32" s="26"/>
      <c r="JQJ32" s="76"/>
      <c r="JQK32" s="26"/>
      <c r="JQL32" s="76"/>
      <c r="JQM32" s="26"/>
      <c r="JQN32" s="76"/>
      <c r="JQO32" s="26"/>
      <c r="JQP32" s="76"/>
      <c r="JQQ32" s="31"/>
      <c r="JQR32" s="76"/>
      <c r="JQS32" s="31"/>
      <c r="JQT32" s="76"/>
      <c r="JQU32" s="31"/>
      <c r="JQV32" s="76"/>
      <c r="JQW32" s="31"/>
      <c r="JQX32" s="76"/>
      <c r="JQY32" s="31"/>
      <c r="JQZ32" s="76"/>
      <c r="JRA32" s="31"/>
      <c r="JRB32" s="76"/>
      <c r="JRC32" s="31"/>
      <c r="JRD32" s="76"/>
      <c r="JRE32" s="31"/>
      <c r="JRF32" s="76"/>
      <c r="JRG32" s="31"/>
      <c r="JRH32" s="76"/>
      <c r="JRI32" s="31"/>
      <c r="JRJ32" s="76"/>
      <c r="JRK32" s="31"/>
      <c r="JRL32" s="77"/>
      <c r="JRM32" s="31"/>
      <c r="JRN32" s="76"/>
      <c r="JRO32" s="31"/>
      <c r="JRP32" s="76"/>
      <c r="JRQ32" s="31"/>
      <c r="JRR32" s="76"/>
      <c r="JRS32" s="31"/>
      <c r="JRT32" s="76"/>
      <c r="JRU32" s="31"/>
      <c r="JRV32" s="76"/>
      <c r="JRW32" s="31"/>
      <c r="JRX32" s="76"/>
      <c r="JRY32" s="31"/>
      <c r="JRZ32" s="76"/>
      <c r="JSA32" s="24"/>
      <c r="JSB32" s="76"/>
      <c r="JSC32" s="31"/>
      <c r="JSD32" s="76"/>
      <c r="JSE32" s="31"/>
      <c r="JSF32" s="76"/>
      <c r="JSG32" s="31"/>
      <c r="JSH32" s="76"/>
      <c r="JSI32" s="31"/>
      <c r="JSJ32" s="76"/>
      <c r="JSK32" s="24"/>
      <c r="JSL32" s="76"/>
      <c r="JSM32" s="31"/>
      <c r="JSN32" s="76"/>
      <c r="JSO32" s="31"/>
      <c r="JSP32" s="76"/>
      <c r="JSQ32" s="31"/>
      <c r="JSR32" s="76"/>
      <c r="JSS32" s="24"/>
      <c r="JST32" s="75"/>
      <c r="JSU32" s="75"/>
      <c r="JSV32" s="75"/>
      <c r="JSW32" s="35"/>
      <c r="JSX32" s="76"/>
      <c r="JSY32" s="35"/>
      <c r="JSZ32" s="76"/>
      <c r="JTA32" s="26"/>
      <c r="JTB32" s="76"/>
      <c r="JTC32" s="26"/>
      <c r="JTD32" s="76"/>
      <c r="JTE32" s="26"/>
      <c r="JTF32" s="76"/>
      <c r="JTG32" s="26"/>
      <c r="JTH32" s="76"/>
      <c r="JTI32" s="26"/>
      <c r="JTJ32" s="76"/>
      <c r="JTK32" s="26"/>
      <c r="JTL32" s="76"/>
      <c r="JTM32" s="26"/>
      <c r="JTN32" s="76"/>
      <c r="JTO32" s="31"/>
      <c r="JTP32" s="76"/>
      <c r="JTQ32" s="31"/>
      <c r="JTR32" s="76"/>
      <c r="JTS32" s="31"/>
      <c r="JTT32" s="76"/>
      <c r="JTU32" s="31"/>
      <c r="JTV32" s="76"/>
      <c r="JTW32" s="31"/>
      <c r="JTX32" s="76"/>
      <c r="JTY32" s="31"/>
      <c r="JTZ32" s="76"/>
      <c r="JUA32" s="31"/>
      <c r="JUB32" s="76"/>
      <c r="JUC32" s="31"/>
      <c r="JUD32" s="76"/>
      <c r="JUE32" s="31"/>
      <c r="JUF32" s="76"/>
      <c r="JUG32" s="31"/>
      <c r="JUH32" s="76"/>
      <c r="JUI32" s="31"/>
      <c r="JUJ32" s="77"/>
      <c r="JUK32" s="31"/>
      <c r="JUL32" s="76"/>
      <c r="JUM32" s="31"/>
      <c r="JUN32" s="76"/>
      <c r="JUO32" s="31"/>
      <c r="JUP32" s="76"/>
      <c r="JUQ32" s="31"/>
      <c r="JUR32" s="76"/>
      <c r="JUS32" s="31"/>
      <c r="JUT32" s="76"/>
      <c r="JUU32" s="31"/>
      <c r="JUV32" s="76"/>
      <c r="JUW32" s="31"/>
      <c r="JUX32" s="76"/>
      <c r="JUY32" s="24"/>
      <c r="JUZ32" s="76"/>
      <c r="JVA32" s="31"/>
      <c r="JVB32" s="76"/>
      <c r="JVC32" s="31"/>
      <c r="JVD32" s="76"/>
      <c r="JVE32" s="31"/>
      <c r="JVF32" s="76"/>
      <c r="JVG32" s="31"/>
      <c r="JVH32" s="76"/>
      <c r="JVI32" s="24"/>
      <c r="JVJ32" s="76"/>
      <c r="JVK32" s="31"/>
      <c r="JVL32" s="76"/>
      <c r="JVM32" s="31"/>
      <c r="JVN32" s="76"/>
      <c r="JVO32" s="31"/>
      <c r="JVP32" s="76"/>
      <c r="JVQ32" s="24"/>
      <c r="JVR32" s="75"/>
      <c r="JVS32" s="75"/>
      <c r="JVT32" s="75"/>
      <c r="JVU32" s="35"/>
      <c r="JVV32" s="76"/>
      <c r="JVW32" s="35"/>
      <c r="JVX32" s="76"/>
      <c r="JVY32" s="26"/>
      <c r="JVZ32" s="76"/>
      <c r="JWA32" s="26"/>
      <c r="JWB32" s="76"/>
      <c r="JWC32" s="26"/>
      <c r="JWD32" s="76"/>
      <c r="JWE32" s="26"/>
      <c r="JWF32" s="76"/>
      <c r="JWG32" s="26"/>
      <c r="JWH32" s="76"/>
      <c r="JWI32" s="26"/>
      <c r="JWJ32" s="76"/>
      <c r="JWK32" s="26"/>
      <c r="JWL32" s="76"/>
      <c r="JWM32" s="31"/>
      <c r="JWN32" s="76"/>
      <c r="JWO32" s="31"/>
      <c r="JWP32" s="76"/>
      <c r="JWQ32" s="31"/>
      <c r="JWR32" s="76"/>
      <c r="JWS32" s="31"/>
      <c r="JWT32" s="76"/>
      <c r="JWU32" s="31"/>
      <c r="JWV32" s="76"/>
      <c r="JWW32" s="31"/>
      <c r="JWX32" s="76"/>
      <c r="JWY32" s="31"/>
      <c r="JWZ32" s="76"/>
      <c r="JXA32" s="31"/>
      <c r="JXB32" s="76"/>
      <c r="JXC32" s="31"/>
      <c r="JXD32" s="76"/>
      <c r="JXE32" s="31"/>
      <c r="JXF32" s="76"/>
      <c r="JXG32" s="31"/>
      <c r="JXH32" s="77"/>
      <c r="JXI32" s="31"/>
      <c r="JXJ32" s="76"/>
      <c r="JXK32" s="31"/>
      <c r="JXL32" s="76"/>
      <c r="JXM32" s="31"/>
      <c r="JXN32" s="76"/>
      <c r="JXO32" s="31"/>
      <c r="JXP32" s="76"/>
      <c r="JXQ32" s="31"/>
      <c r="JXR32" s="76"/>
      <c r="JXS32" s="31"/>
      <c r="JXT32" s="76"/>
      <c r="JXU32" s="31"/>
      <c r="JXV32" s="76"/>
      <c r="JXW32" s="24"/>
      <c r="JXX32" s="76"/>
      <c r="JXY32" s="31"/>
      <c r="JXZ32" s="76"/>
      <c r="JYA32" s="31"/>
      <c r="JYB32" s="76"/>
      <c r="JYC32" s="31"/>
      <c r="JYD32" s="76"/>
      <c r="JYE32" s="31"/>
      <c r="JYF32" s="76"/>
      <c r="JYG32" s="24"/>
      <c r="JYH32" s="76"/>
      <c r="JYI32" s="31"/>
      <c r="JYJ32" s="76"/>
      <c r="JYK32" s="31"/>
      <c r="JYL32" s="76"/>
      <c r="JYM32" s="31"/>
      <c r="JYN32" s="76"/>
      <c r="JYO32" s="24"/>
      <c r="JYP32" s="75"/>
      <c r="JYQ32" s="75"/>
      <c r="JYR32" s="75"/>
      <c r="JYS32" s="35"/>
      <c r="JYT32" s="76"/>
      <c r="JYU32" s="35"/>
      <c r="JYV32" s="76"/>
      <c r="JYW32" s="26"/>
      <c r="JYX32" s="76"/>
      <c r="JYY32" s="26"/>
      <c r="JYZ32" s="76"/>
      <c r="JZA32" s="26"/>
      <c r="JZB32" s="76"/>
      <c r="JZC32" s="26"/>
      <c r="JZD32" s="76"/>
      <c r="JZE32" s="26"/>
      <c r="JZF32" s="76"/>
      <c r="JZG32" s="26"/>
      <c r="JZH32" s="76"/>
      <c r="JZI32" s="26"/>
      <c r="JZJ32" s="76"/>
      <c r="JZK32" s="31"/>
      <c r="JZL32" s="76"/>
      <c r="JZM32" s="31"/>
      <c r="JZN32" s="76"/>
      <c r="JZO32" s="31"/>
      <c r="JZP32" s="76"/>
      <c r="JZQ32" s="31"/>
      <c r="JZR32" s="76"/>
      <c r="JZS32" s="31"/>
      <c r="JZT32" s="76"/>
      <c r="JZU32" s="31"/>
      <c r="JZV32" s="76"/>
      <c r="JZW32" s="31"/>
      <c r="JZX32" s="76"/>
      <c r="JZY32" s="31"/>
      <c r="JZZ32" s="76"/>
      <c r="KAA32" s="31"/>
      <c r="KAB32" s="76"/>
      <c r="KAC32" s="31"/>
      <c r="KAD32" s="76"/>
      <c r="KAE32" s="31"/>
      <c r="KAF32" s="77"/>
      <c r="KAG32" s="31"/>
      <c r="KAH32" s="76"/>
      <c r="KAI32" s="31"/>
      <c r="KAJ32" s="76"/>
      <c r="KAK32" s="31"/>
      <c r="KAL32" s="76"/>
      <c r="KAM32" s="31"/>
      <c r="KAN32" s="76"/>
      <c r="KAO32" s="31"/>
      <c r="KAP32" s="76"/>
      <c r="KAQ32" s="31"/>
      <c r="KAR32" s="76"/>
      <c r="KAS32" s="31"/>
      <c r="KAT32" s="76"/>
      <c r="KAU32" s="24"/>
      <c r="KAV32" s="76"/>
      <c r="KAW32" s="31"/>
      <c r="KAX32" s="76"/>
      <c r="KAY32" s="31"/>
      <c r="KAZ32" s="76"/>
      <c r="KBA32" s="31"/>
      <c r="KBB32" s="76"/>
      <c r="KBC32" s="31"/>
      <c r="KBD32" s="76"/>
      <c r="KBE32" s="24"/>
      <c r="KBF32" s="76"/>
      <c r="KBG32" s="31"/>
      <c r="KBH32" s="76"/>
      <c r="KBI32" s="31"/>
      <c r="KBJ32" s="76"/>
      <c r="KBK32" s="31"/>
      <c r="KBL32" s="76"/>
      <c r="KBM32" s="24"/>
      <c r="KBN32" s="75"/>
      <c r="KBO32" s="75"/>
      <c r="KBP32" s="75"/>
      <c r="KBQ32" s="35"/>
      <c r="KBR32" s="76"/>
      <c r="KBS32" s="35"/>
      <c r="KBT32" s="76"/>
      <c r="KBU32" s="26"/>
      <c r="KBV32" s="76"/>
      <c r="KBW32" s="26"/>
      <c r="KBX32" s="76"/>
      <c r="KBY32" s="26"/>
      <c r="KBZ32" s="76"/>
      <c r="KCA32" s="26"/>
      <c r="KCB32" s="76"/>
      <c r="KCC32" s="26"/>
      <c r="KCD32" s="76"/>
      <c r="KCE32" s="26"/>
      <c r="KCF32" s="76"/>
      <c r="KCG32" s="26"/>
      <c r="KCH32" s="76"/>
      <c r="KCI32" s="31"/>
      <c r="KCJ32" s="76"/>
      <c r="KCK32" s="31"/>
      <c r="KCL32" s="76"/>
      <c r="KCM32" s="31"/>
      <c r="KCN32" s="76"/>
      <c r="KCO32" s="31"/>
      <c r="KCP32" s="76"/>
      <c r="KCQ32" s="31"/>
      <c r="KCR32" s="76"/>
      <c r="KCS32" s="31"/>
      <c r="KCT32" s="76"/>
      <c r="KCU32" s="31"/>
      <c r="KCV32" s="76"/>
      <c r="KCW32" s="31"/>
      <c r="KCX32" s="76"/>
      <c r="KCY32" s="31"/>
      <c r="KCZ32" s="76"/>
      <c r="KDA32" s="31"/>
      <c r="KDB32" s="76"/>
      <c r="KDC32" s="31"/>
      <c r="KDD32" s="77"/>
      <c r="KDE32" s="31"/>
      <c r="KDF32" s="76"/>
      <c r="KDG32" s="31"/>
      <c r="KDH32" s="76"/>
      <c r="KDI32" s="31"/>
      <c r="KDJ32" s="76"/>
      <c r="KDK32" s="31"/>
      <c r="KDL32" s="76"/>
      <c r="KDM32" s="31"/>
      <c r="KDN32" s="76"/>
      <c r="KDO32" s="31"/>
      <c r="KDP32" s="76"/>
      <c r="KDQ32" s="31"/>
      <c r="KDR32" s="76"/>
      <c r="KDS32" s="24"/>
      <c r="KDT32" s="76"/>
      <c r="KDU32" s="31"/>
      <c r="KDV32" s="76"/>
      <c r="KDW32" s="31"/>
      <c r="KDX32" s="76"/>
      <c r="KDY32" s="31"/>
      <c r="KDZ32" s="76"/>
      <c r="KEA32" s="31"/>
      <c r="KEB32" s="76"/>
      <c r="KEC32" s="24"/>
      <c r="KED32" s="76"/>
      <c r="KEE32" s="31"/>
      <c r="KEF32" s="76"/>
      <c r="KEG32" s="31"/>
      <c r="KEH32" s="76"/>
      <c r="KEI32" s="31"/>
      <c r="KEJ32" s="76"/>
      <c r="KEK32" s="24"/>
      <c r="KEL32" s="75"/>
      <c r="KEM32" s="75"/>
      <c r="KEN32" s="75"/>
      <c r="KEO32" s="35"/>
      <c r="KEP32" s="76"/>
      <c r="KEQ32" s="35"/>
      <c r="KER32" s="76"/>
      <c r="KES32" s="26"/>
      <c r="KET32" s="76"/>
      <c r="KEU32" s="26"/>
      <c r="KEV32" s="76"/>
      <c r="KEW32" s="26"/>
      <c r="KEX32" s="76"/>
      <c r="KEY32" s="26"/>
      <c r="KEZ32" s="76"/>
      <c r="KFA32" s="26"/>
      <c r="KFB32" s="76"/>
      <c r="KFC32" s="26"/>
      <c r="KFD32" s="76"/>
      <c r="KFE32" s="26"/>
      <c r="KFF32" s="76"/>
      <c r="KFG32" s="31"/>
      <c r="KFH32" s="76"/>
      <c r="KFI32" s="31"/>
      <c r="KFJ32" s="76"/>
      <c r="KFK32" s="31"/>
      <c r="KFL32" s="76"/>
      <c r="KFM32" s="31"/>
      <c r="KFN32" s="76"/>
      <c r="KFO32" s="31"/>
      <c r="KFP32" s="76"/>
      <c r="KFQ32" s="31"/>
      <c r="KFR32" s="76"/>
      <c r="KFS32" s="31"/>
      <c r="KFT32" s="76"/>
      <c r="KFU32" s="31"/>
      <c r="KFV32" s="76"/>
      <c r="KFW32" s="31"/>
      <c r="KFX32" s="76"/>
      <c r="KFY32" s="31"/>
      <c r="KFZ32" s="76"/>
      <c r="KGA32" s="31"/>
      <c r="KGB32" s="77"/>
      <c r="KGC32" s="31"/>
      <c r="KGD32" s="76"/>
      <c r="KGE32" s="31"/>
      <c r="KGF32" s="76"/>
      <c r="KGG32" s="31"/>
      <c r="KGH32" s="76"/>
      <c r="KGI32" s="31"/>
      <c r="KGJ32" s="76"/>
      <c r="KGK32" s="31"/>
      <c r="KGL32" s="76"/>
      <c r="KGM32" s="31"/>
      <c r="KGN32" s="76"/>
      <c r="KGO32" s="31"/>
      <c r="KGP32" s="76"/>
      <c r="KGQ32" s="24"/>
      <c r="KGR32" s="76"/>
      <c r="KGS32" s="31"/>
      <c r="KGT32" s="76"/>
      <c r="KGU32" s="31"/>
      <c r="KGV32" s="76"/>
      <c r="KGW32" s="31"/>
      <c r="KGX32" s="76"/>
      <c r="KGY32" s="31"/>
      <c r="KGZ32" s="76"/>
      <c r="KHA32" s="24"/>
      <c r="KHB32" s="76"/>
      <c r="KHC32" s="31"/>
      <c r="KHD32" s="76"/>
      <c r="KHE32" s="31"/>
      <c r="KHF32" s="76"/>
      <c r="KHG32" s="31"/>
      <c r="KHH32" s="76"/>
      <c r="KHI32" s="24"/>
      <c r="KHJ32" s="75"/>
      <c r="KHK32" s="75"/>
      <c r="KHL32" s="75"/>
      <c r="KHM32" s="35"/>
      <c r="KHN32" s="76"/>
      <c r="KHO32" s="35"/>
      <c r="KHP32" s="76"/>
      <c r="KHQ32" s="26"/>
      <c r="KHR32" s="76"/>
      <c r="KHS32" s="26"/>
      <c r="KHT32" s="76"/>
      <c r="KHU32" s="26"/>
      <c r="KHV32" s="76"/>
      <c r="KHW32" s="26"/>
      <c r="KHX32" s="76"/>
      <c r="KHY32" s="26"/>
      <c r="KHZ32" s="76"/>
      <c r="KIA32" s="26"/>
      <c r="KIB32" s="76"/>
      <c r="KIC32" s="26"/>
      <c r="KID32" s="76"/>
      <c r="KIE32" s="31"/>
      <c r="KIF32" s="76"/>
      <c r="KIG32" s="31"/>
      <c r="KIH32" s="76"/>
      <c r="KII32" s="31"/>
      <c r="KIJ32" s="76"/>
      <c r="KIK32" s="31"/>
      <c r="KIL32" s="76"/>
      <c r="KIM32" s="31"/>
      <c r="KIN32" s="76"/>
      <c r="KIO32" s="31"/>
      <c r="KIP32" s="76"/>
      <c r="KIQ32" s="31"/>
      <c r="KIR32" s="76"/>
      <c r="KIS32" s="31"/>
      <c r="KIT32" s="76"/>
      <c r="KIU32" s="31"/>
      <c r="KIV32" s="76"/>
      <c r="KIW32" s="31"/>
      <c r="KIX32" s="76"/>
      <c r="KIY32" s="31"/>
      <c r="KIZ32" s="77"/>
      <c r="KJA32" s="31"/>
      <c r="KJB32" s="76"/>
      <c r="KJC32" s="31"/>
      <c r="KJD32" s="76"/>
      <c r="KJE32" s="31"/>
      <c r="KJF32" s="76"/>
      <c r="KJG32" s="31"/>
      <c r="KJH32" s="76"/>
      <c r="KJI32" s="31"/>
      <c r="KJJ32" s="76"/>
      <c r="KJK32" s="31"/>
      <c r="KJL32" s="76"/>
      <c r="KJM32" s="31"/>
      <c r="KJN32" s="76"/>
      <c r="KJO32" s="24"/>
      <c r="KJP32" s="76"/>
      <c r="KJQ32" s="31"/>
      <c r="KJR32" s="76"/>
      <c r="KJS32" s="31"/>
      <c r="KJT32" s="76"/>
      <c r="KJU32" s="31"/>
      <c r="KJV32" s="76"/>
      <c r="KJW32" s="31"/>
      <c r="KJX32" s="76"/>
      <c r="KJY32" s="24"/>
      <c r="KJZ32" s="76"/>
      <c r="KKA32" s="31"/>
      <c r="KKB32" s="76"/>
      <c r="KKC32" s="31"/>
      <c r="KKD32" s="76"/>
      <c r="KKE32" s="31"/>
      <c r="KKF32" s="76"/>
      <c r="KKG32" s="24"/>
      <c r="KKH32" s="75"/>
      <c r="KKI32" s="75"/>
      <c r="KKJ32" s="75"/>
      <c r="KKK32" s="35"/>
      <c r="KKL32" s="76"/>
      <c r="KKM32" s="35"/>
      <c r="KKN32" s="76"/>
      <c r="KKO32" s="26"/>
      <c r="KKP32" s="76"/>
      <c r="KKQ32" s="26"/>
      <c r="KKR32" s="76"/>
      <c r="KKS32" s="26"/>
      <c r="KKT32" s="76"/>
      <c r="KKU32" s="26"/>
      <c r="KKV32" s="76"/>
      <c r="KKW32" s="26"/>
      <c r="KKX32" s="76"/>
      <c r="KKY32" s="26"/>
      <c r="KKZ32" s="76"/>
      <c r="KLA32" s="26"/>
      <c r="KLB32" s="76"/>
      <c r="KLC32" s="31"/>
      <c r="KLD32" s="76"/>
      <c r="KLE32" s="31"/>
      <c r="KLF32" s="76"/>
      <c r="KLG32" s="31"/>
      <c r="KLH32" s="76"/>
      <c r="KLI32" s="31"/>
      <c r="KLJ32" s="76"/>
      <c r="KLK32" s="31"/>
      <c r="KLL32" s="76"/>
      <c r="KLM32" s="31"/>
      <c r="KLN32" s="76"/>
      <c r="KLO32" s="31"/>
      <c r="KLP32" s="76"/>
      <c r="KLQ32" s="31"/>
      <c r="KLR32" s="76"/>
      <c r="KLS32" s="31"/>
      <c r="KLT32" s="76"/>
      <c r="KLU32" s="31"/>
      <c r="KLV32" s="76"/>
      <c r="KLW32" s="31"/>
      <c r="KLX32" s="77"/>
      <c r="KLY32" s="31"/>
      <c r="KLZ32" s="76"/>
      <c r="KMA32" s="31"/>
      <c r="KMB32" s="76"/>
      <c r="KMC32" s="31"/>
      <c r="KMD32" s="76"/>
      <c r="KME32" s="31"/>
      <c r="KMF32" s="76"/>
      <c r="KMG32" s="31"/>
      <c r="KMH32" s="76"/>
      <c r="KMI32" s="31"/>
      <c r="KMJ32" s="76"/>
      <c r="KMK32" s="31"/>
      <c r="KML32" s="76"/>
      <c r="KMM32" s="24"/>
      <c r="KMN32" s="76"/>
      <c r="KMO32" s="31"/>
      <c r="KMP32" s="76"/>
      <c r="KMQ32" s="31"/>
      <c r="KMR32" s="76"/>
      <c r="KMS32" s="31"/>
      <c r="KMT32" s="76"/>
      <c r="KMU32" s="31"/>
      <c r="KMV32" s="76"/>
      <c r="KMW32" s="24"/>
      <c r="KMX32" s="76"/>
      <c r="KMY32" s="31"/>
      <c r="KMZ32" s="76"/>
      <c r="KNA32" s="31"/>
      <c r="KNB32" s="76"/>
      <c r="KNC32" s="31"/>
      <c r="KND32" s="76"/>
      <c r="KNE32" s="24"/>
      <c r="KNF32" s="75"/>
      <c r="KNG32" s="75"/>
      <c r="KNH32" s="75"/>
      <c r="KNI32" s="35"/>
      <c r="KNJ32" s="76"/>
      <c r="KNK32" s="35"/>
      <c r="KNL32" s="76"/>
      <c r="KNM32" s="26"/>
      <c r="KNN32" s="76"/>
      <c r="KNO32" s="26"/>
      <c r="KNP32" s="76"/>
      <c r="KNQ32" s="26"/>
      <c r="KNR32" s="76"/>
      <c r="KNS32" s="26"/>
      <c r="KNT32" s="76"/>
      <c r="KNU32" s="26"/>
      <c r="KNV32" s="76"/>
      <c r="KNW32" s="26"/>
      <c r="KNX32" s="76"/>
      <c r="KNY32" s="26"/>
      <c r="KNZ32" s="76"/>
      <c r="KOA32" s="31"/>
      <c r="KOB32" s="76"/>
      <c r="KOC32" s="31"/>
      <c r="KOD32" s="76"/>
      <c r="KOE32" s="31"/>
      <c r="KOF32" s="76"/>
      <c r="KOG32" s="31"/>
      <c r="KOH32" s="76"/>
      <c r="KOI32" s="31"/>
      <c r="KOJ32" s="76"/>
      <c r="KOK32" s="31"/>
      <c r="KOL32" s="76"/>
      <c r="KOM32" s="31"/>
      <c r="KON32" s="76"/>
      <c r="KOO32" s="31"/>
      <c r="KOP32" s="76"/>
      <c r="KOQ32" s="31"/>
      <c r="KOR32" s="76"/>
      <c r="KOS32" s="31"/>
      <c r="KOT32" s="76"/>
      <c r="KOU32" s="31"/>
      <c r="KOV32" s="77"/>
      <c r="KOW32" s="31"/>
      <c r="KOX32" s="76"/>
      <c r="KOY32" s="31"/>
      <c r="KOZ32" s="76"/>
      <c r="KPA32" s="31"/>
      <c r="KPB32" s="76"/>
      <c r="KPC32" s="31"/>
      <c r="KPD32" s="76"/>
      <c r="KPE32" s="31"/>
      <c r="KPF32" s="76"/>
      <c r="KPG32" s="31"/>
      <c r="KPH32" s="76"/>
      <c r="KPI32" s="31"/>
      <c r="KPJ32" s="76"/>
      <c r="KPK32" s="24"/>
      <c r="KPL32" s="76"/>
      <c r="KPM32" s="31"/>
      <c r="KPN32" s="76"/>
      <c r="KPO32" s="31"/>
      <c r="KPP32" s="76"/>
      <c r="KPQ32" s="31"/>
      <c r="KPR32" s="76"/>
      <c r="KPS32" s="31"/>
      <c r="KPT32" s="76"/>
      <c r="KPU32" s="24"/>
      <c r="KPV32" s="76"/>
      <c r="KPW32" s="31"/>
      <c r="KPX32" s="76"/>
      <c r="KPY32" s="31"/>
      <c r="KPZ32" s="76"/>
      <c r="KQA32" s="31"/>
      <c r="KQB32" s="76"/>
      <c r="KQC32" s="24"/>
      <c r="KQD32" s="75"/>
      <c r="KQE32" s="75"/>
      <c r="KQF32" s="75"/>
      <c r="KQG32" s="35"/>
      <c r="KQH32" s="76"/>
      <c r="KQI32" s="35"/>
      <c r="KQJ32" s="76"/>
      <c r="KQK32" s="26"/>
      <c r="KQL32" s="76"/>
      <c r="KQM32" s="26"/>
      <c r="KQN32" s="76"/>
      <c r="KQO32" s="26"/>
      <c r="KQP32" s="76"/>
      <c r="KQQ32" s="26"/>
      <c r="KQR32" s="76"/>
      <c r="KQS32" s="26"/>
      <c r="KQT32" s="76"/>
      <c r="KQU32" s="26"/>
      <c r="KQV32" s="76"/>
      <c r="KQW32" s="26"/>
      <c r="KQX32" s="76"/>
      <c r="KQY32" s="31"/>
      <c r="KQZ32" s="76"/>
      <c r="KRA32" s="31"/>
      <c r="KRB32" s="76"/>
      <c r="KRC32" s="31"/>
      <c r="KRD32" s="76"/>
      <c r="KRE32" s="31"/>
      <c r="KRF32" s="76"/>
      <c r="KRG32" s="31"/>
      <c r="KRH32" s="76"/>
      <c r="KRI32" s="31"/>
      <c r="KRJ32" s="76"/>
      <c r="KRK32" s="31"/>
      <c r="KRL32" s="76"/>
      <c r="KRM32" s="31"/>
      <c r="KRN32" s="76"/>
      <c r="KRO32" s="31"/>
      <c r="KRP32" s="76"/>
      <c r="KRQ32" s="31"/>
      <c r="KRR32" s="76"/>
      <c r="KRS32" s="31"/>
      <c r="KRT32" s="77"/>
      <c r="KRU32" s="31"/>
      <c r="KRV32" s="76"/>
      <c r="KRW32" s="31"/>
      <c r="KRX32" s="76"/>
      <c r="KRY32" s="31"/>
      <c r="KRZ32" s="76"/>
      <c r="KSA32" s="31"/>
      <c r="KSB32" s="76"/>
      <c r="KSC32" s="31"/>
      <c r="KSD32" s="76"/>
      <c r="KSE32" s="31"/>
      <c r="KSF32" s="76"/>
      <c r="KSG32" s="31"/>
      <c r="KSH32" s="76"/>
      <c r="KSI32" s="24"/>
      <c r="KSJ32" s="76"/>
      <c r="KSK32" s="31"/>
      <c r="KSL32" s="76"/>
      <c r="KSM32" s="31"/>
      <c r="KSN32" s="76"/>
      <c r="KSO32" s="31"/>
      <c r="KSP32" s="76"/>
      <c r="KSQ32" s="31"/>
      <c r="KSR32" s="76"/>
      <c r="KSS32" s="24"/>
      <c r="KST32" s="76"/>
      <c r="KSU32" s="31"/>
      <c r="KSV32" s="76"/>
      <c r="KSW32" s="31"/>
      <c r="KSX32" s="76"/>
      <c r="KSY32" s="31"/>
      <c r="KSZ32" s="76"/>
      <c r="KTA32" s="24"/>
      <c r="KTB32" s="75"/>
      <c r="KTC32" s="75"/>
      <c r="KTD32" s="75"/>
      <c r="KTE32" s="35"/>
      <c r="KTF32" s="76"/>
      <c r="KTG32" s="35"/>
      <c r="KTH32" s="76"/>
      <c r="KTI32" s="26"/>
      <c r="KTJ32" s="76"/>
      <c r="KTK32" s="26"/>
      <c r="KTL32" s="76"/>
      <c r="KTM32" s="26"/>
      <c r="KTN32" s="76"/>
      <c r="KTO32" s="26"/>
      <c r="KTP32" s="76"/>
      <c r="KTQ32" s="26"/>
      <c r="KTR32" s="76"/>
      <c r="KTS32" s="26"/>
      <c r="KTT32" s="76"/>
      <c r="KTU32" s="26"/>
      <c r="KTV32" s="76"/>
      <c r="KTW32" s="31"/>
      <c r="KTX32" s="76"/>
      <c r="KTY32" s="31"/>
      <c r="KTZ32" s="76"/>
      <c r="KUA32" s="31"/>
      <c r="KUB32" s="76"/>
      <c r="KUC32" s="31"/>
      <c r="KUD32" s="76"/>
      <c r="KUE32" s="31"/>
      <c r="KUF32" s="76"/>
      <c r="KUG32" s="31"/>
      <c r="KUH32" s="76"/>
      <c r="KUI32" s="31"/>
      <c r="KUJ32" s="76"/>
      <c r="KUK32" s="31"/>
      <c r="KUL32" s="76"/>
      <c r="KUM32" s="31"/>
      <c r="KUN32" s="76"/>
      <c r="KUO32" s="31"/>
      <c r="KUP32" s="76"/>
      <c r="KUQ32" s="31"/>
      <c r="KUR32" s="77"/>
      <c r="KUS32" s="31"/>
      <c r="KUT32" s="76"/>
      <c r="KUU32" s="31"/>
      <c r="KUV32" s="76"/>
      <c r="KUW32" s="31"/>
      <c r="KUX32" s="76"/>
      <c r="KUY32" s="31"/>
      <c r="KUZ32" s="76"/>
      <c r="KVA32" s="31"/>
      <c r="KVB32" s="76"/>
      <c r="KVC32" s="31"/>
      <c r="KVD32" s="76"/>
      <c r="KVE32" s="31"/>
      <c r="KVF32" s="76"/>
      <c r="KVG32" s="24"/>
      <c r="KVH32" s="76"/>
      <c r="KVI32" s="31"/>
      <c r="KVJ32" s="76"/>
      <c r="KVK32" s="31"/>
      <c r="KVL32" s="76"/>
      <c r="KVM32" s="31"/>
      <c r="KVN32" s="76"/>
      <c r="KVO32" s="31"/>
      <c r="KVP32" s="76"/>
      <c r="KVQ32" s="24"/>
      <c r="KVR32" s="76"/>
      <c r="KVS32" s="31"/>
      <c r="KVT32" s="76"/>
      <c r="KVU32" s="31"/>
      <c r="KVV32" s="76"/>
      <c r="KVW32" s="31"/>
      <c r="KVX32" s="76"/>
      <c r="KVY32" s="24"/>
      <c r="KVZ32" s="75"/>
      <c r="KWA32" s="75"/>
      <c r="KWB32" s="75"/>
      <c r="KWC32" s="35"/>
      <c r="KWD32" s="76"/>
      <c r="KWE32" s="35"/>
      <c r="KWF32" s="76"/>
      <c r="KWG32" s="26"/>
      <c r="KWH32" s="76"/>
      <c r="KWI32" s="26"/>
      <c r="KWJ32" s="76"/>
      <c r="KWK32" s="26"/>
      <c r="KWL32" s="76"/>
      <c r="KWM32" s="26"/>
      <c r="KWN32" s="76"/>
      <c r="KWO32" s="26"/>
      <c r="KWP32" s="76"/>
      <c r="KWQ32" s="26"/>
      <c r="KWR32" s="76"/>
      <c r="KWS32" s="26"/>
      <c r="KWT32" s="76"/>
      <c r="KWU32" s="31"/>
      <c r="KWV32" s="76"/>
      <c r="KWW32" s="31"/>
      <c r="KWX32" s="76"/>
      <c r="KWY32" s="31"/>
      <c r="KWZ32" s="76"/>
      <c r="KXA32" s="31"/>
      <c r="KXB32" s="76"/>
      <c r="KXC32" s="31"/>
      <c r="KXD32" s="76"/>
      <c r="KXE32" s="31"/>
      <c r="KXF32" s="76"/>
      <c r="KXG32" s="31"/>
      <c r="KXH32" s="76"/>
      <c r="KXI32" s="31"/>
      <c r="KXJ32" s="76"/>
      <c r="KXK32" s="31"/>
      <c r="KXL32" s="76"/>
      <c r="KXM32" s="31"/>
      <c r="KXN32" s="76"/>
      <c r="KXO32" s="31"/>
      <c r="KXP32" s="77"/>
      <c r="KXQ32" s="31"/>
      <c r="KXR32" s="76"/>
      <c r="KXS32" s="31"/>
      <c r="KXT32" s="76"/>
      <c r="KXU32" s="31"/>
      <c r="KXV32" s="76"/>
      <c r="KXW32" s="31"/>
      <c r="KXX32" s="76"/>
      <c r="KXY32" s="31"/>
      <c r="KXZ32" s="76"/>
      <c r="KYA32" s="31"/>
      <c r="KYB32" s="76"/>
      <c r="KYC32" s="31"/>
      <c r="KYD32" s="76"/>
      <c r="KYE32" s="24"/>
      <c r="KYF32" s="76"/>
      <c r="KYG32" s="31"/>
      <c r="KYH32" s="76"/>
      <c r="KYI32" s="31"/>
      <c r="KYJ32" s="76"/>
      <c r="KYK32" s="31"/>
      <c r="KYL32" s="76"/>
      <c r="KYM32" s="31"/>
      <c r="KYN32" s="76"/>
      <c r="KYO32" s="24"/>
      <c r="KYP32" s="76"/>
      <c r="KYQ32" s="31"/>
      <c r="KYR32" s="76"/>
      <c r="KYS32" s="31"/>
      <c r="KYT32" s="76"/>
      <c r="KYU32" s="31"/>
      <c r="KYV32" s="76"/>
      <c r="KYW32" s="24"/>
      <c r="KYX32" s="75"/>
      <c r="KYY32" s="75"/>
      <c r="KYZ32" s="75"/>
      <c r="KZA32" s="35"/>
      <c r="KZB32" s="76"/>
      <c r="KZC32" s="35"/>
      <c r="KZD32" s="76"/>
      <c r="KZE32" s="26"/>
      <c r="KZF32" s="76"/>
      <c r="KZG32" s="26"/>
      <c r="KZH32" s="76"/>
      <c r="KZI32" s="26"/>
      <c r="KZJ32" s="76"/>
      <c r="KZK32" s="26"/>
      <c r="KZL32" s="76"/>
      <c r="KZM32" s="26"/>
      <c r="KZN32" s="76"/>
      <c r="KZO32" s="26"/>
      <c r="KZP32" s="76"/>
      <c r="KZQ32" s="26"/>
      <c r="KZR32" s="76"/>
      <c r="KZS32" s="31"/>
      <c r="KZT32" s="76"/>
      <c r="KZU32" s="31"/>
      <c r="KZV32" s="76"/>
      <c r="KZW32" s="31"/>
      <c r="KZX32" s="76"/>
      <c r="KZY32" s="31"/>
      <c r="KZZ32" s="76"/>
      <c r="LAA32" s="31"/>
      <c r="LAB32" s="76"/>
      <c r="LAC32" s="31"/>
      <c r="LAD32" s="76"/>
      <c r="LAE32" s="31"/>
      <c r="LAF32" s="76"/>
      <c r="LAG32" s="31"/>
      <c r="LAH32" s="76"/>
      <c r="LAI32" s="31"/>
      <c r="LAJ32" s="76"/>
      <c r="LAK32" s="31"/>
      <c r="LAL32" s="76"/>
      <c r="LAM32" s="31"/>
      <c r="LAN32" s="77"/>
      <c r="LAO32" s="31"/>
      <c r="LAP32" s="76"/>
      <c r="LAQ32" s="31"/>
      <c r="LAR32" s="76"/>
      <c r="LAS32" s="31"/>
      <c r="LAT32" s="76"/>
      <c r="LAU32" s="31"/>
      <c r="LAV32" s="76"/>
      <c r="LAW32" s="31"/>
      <c r="LAX32" s="76"/>
      <c r="LAY32" s="31"/>
      <c r="LAZ32" s="76"/>
      <c r="LBA32" s="31"/>
      <c r="LBB32" s="76"/>
      <c r="LBC32" s="24"/>
      <c r="LBD32" s="76"/>
      <c r="LBE32" s="31"/>
      <c r="LBF32" s="76"/>
      <c r="LBG32" s="31"/>
      <c r="LBH32" s="76"/>
      <c r="LBI32" s="31"/>
      <c r="LBJ32" s="76"/>
      <c r="LBK32" s="31"/>
      <c r="LBL32" s="76"/>
      <c r="LBM32" s="24"/>
      <c r="LBN32" s="76"/>
      <c r="LBO32" s="31"/>
      <c r="LBP32" s="76"/>
      <c r="LBQ32" s="31"/>
      <c r="LBR32" s="76"/>
      <c r="LBS32" s="31"/>
      <c r="LBT32" s="76"/>
      <c r="LBU32" s="24"/>
      <c r="LBV32" s="75"/>
      <c r="LBW32" s="75"/>
      <c r="LBX32" s="75"/>
      <c r="LBY32" s="35"/>
      <c r="LBZ32" s="76"/>
      <c r="LCA32" s="35"/>
      <c r="LCB32" s="76"/>
      <c r="LCC32" s="26"/>
      <c r="LCD32" s="76"/>
      <c r="LCE32" s="26"/>
      <c r="LCF32" s="76"/>
      <c r="LCG32" s="26"/>
      <c r="LCH32" s="76"/>
      <c r="LCI32" s="26"/>
      <c r="LCJ32" s="76"/>
      <c r="LCK32" s="26"/>
      <c r="LCL32" s="76"/>
      <c r="LCM32" s="26"/>
      <c r="LCN32" s="76"/>
      <c r="LCO32" s="26"/>
      <c r="LCP32" s="76"/>
      <c r="LCQ32" s="31"/>
      <c r="LCR32" s="76"/>
      <c r="LCS32" s="31"/>
      <c r="LCT32" s="76"/>
      <c r="LCU32" s="31"/>
      <c r="LCV32" s="76"/>
      <c r="LCW32" s="31"/>
      <c r="LCX32" s="76"/>
      <c r="LCY32" s="31"/>
      <c r="LCZ32" s="76"/>
      <c r="LDA32" s="31"/>
      <c r="LDB32" s="76"/>
      <c r="LDC32" s="31"/>
      <c r="LDD32" s="76"/>
      <c r="LDE32" s="31"/>
      <c r="LDF32" s="76"/>
      <c r="LDG32" s="31"/>
      <c r="LDH32" s="76"/>
      <c r="LDI32" s="31"/>
      <c r="LDJ32" s="76"/>
      <c r="LDK32" s="31"/>
      <c r="LDL32" s="77"/>
      <c r="LDM32" s="31"/>
      <c r="LDN32" s="76"/>
      <c r="LDO32" s="31"/>
      <c r="LDP32" s="76"/>
      <c r="LDQ32" s="31"/>
      <c r="LDR32" s="76"/>
      <c r="LDS32" s="31"/>
      <c r="LDT32" s="76"/>
      <c r="LDU32" s="31"/>
      <c r="LDV32" s="76"/>
      <c r="LDW32" s="31"/>
      <c r="LDX32" s="76"/>
      <c r="LDY32" s="31"/>
      <c r="LDZ32" s="76"/>
      <c r="LEA32" s="24"/>
      <c r="LEB32" s="76"/>
      <c r="LEC32" s="31"/>
      <c r="LED32" s="76"/>
      <c r="LEE32" s="31"/>
      <c r="LEF32" s="76"/>
      <c r="LEG32" s="31"/>
      <c r="LEH32" s="76"/>
      <c r="LEI32" s="31"/>
      <c r="LEJ32" s="76"/>
      <c r="LEK32" s="24"/>
      <c r="LEL32" s="76"/>
      <c r="LEM32" s="31"/>
      <c r="LEN32" s="76"/>
      <c r="LEO32" s="31"/>
      <c r="LEP32" s="76"/>
      <c r="LEQ32" s="31"/>
      <c r="LER32" s="76"/>
      <c r="LES32" s="24"/>
      <c r="LET32" s="75"/>
      <c r="LEU32" s="75"/>
      <c r="LEV32" s="75"/>
      <c r="LEW32" s="35"/>
      <c r="LEX32" s="76"/>
      <c r="LEY32" s="35"/>
      <c r="LEZ32" s="76"/>
      <c r="LFA32" s="26"/>
      <c r="LFB32" s="76"/>
      <c r="LFC32" s="26"/>
      <c r="LFD32" s="76"/>
      <c r="LFE32" s="26"/>
      <c r="LFF32" s="76"/>
      <c r="LFG32" s="26"/>
      <c r="LFH32" s="76"/>
      <c r="LFI32" s="26"/>
      <c r="LFJ32" s="76"/>
      <c r="LFK32" s="26"/>
      <c r="LFL32" s="76"/>
      <c r="LFM32" s="26"/>
      <c r="LFN32" s="76"/>
      <c r="LFO32" s="31"/>
      <c r="LFP32" s="76"/>
      <c r="LFQ32" s="31"/>
      <c r="LFR32" s="76"/>
      <c r="LFS32" s="31"/>
      <c r="LFT32" s="76"/>
      <c r="LFU32" s="31"/>
      <c r="LFV32" s="76"/>
      <c r="LFW32" s="31"/>
      <c r="LFX32" s="76"/>
      <c r="LFY32" s="31"/>
      <c r="LFZ32" s="76"/>
      <c r="LGA32" s="31"/>
      <c r="LGB32" s="76"/>
      <c r="LGC32" s="31"/>
      <c r="LGD32" s="76"/>
      <c r="LGE32" s="31"/>
      <c r="LGF32" s="76"/>
      <c r="LGG32" s="31"/>
      <c r="LGH32" s="76"/>
      <c r="LGI32" s="31"/>
      <c r="LGJ32" s="77"/>
      <c r="LGK32" s="31"/>
      <c r="LGL32" s="76"/>
      <c r="LGM32" s="31"/>
      <c r="LGN32" s="76"/>
      <c r="LGO32" s="31"/>
      <c r="LGP32" s="76"/>
      <c r="LGQ32" s="31"/>
      <c r="LGR32" s="76"/>
      <c r="LGS32" s="31"/>
      <c r="LGT32" s="76"/>
      <c r="LGU32" s="31"/>
      <c r="LGV32" s="76"/>
      <c r="LGW32" s="31"/>
      <c r="LGX32" s="76"/>
      <c r="LGY32" s="24"/>
      <c r="LGZ32" s="76"/>
      <c r="LHA32" s="31"/>
      <c r="LHB32" s="76"/>
      <c r="LHC32" s="31"/>
      <c r="LHD32" s="76"/>
      <c r="LHE32" s="31"/>
      <c r="LHF32" s="76"/>
      <c r="LHG32" s="31"/>
      <c r="LHH32" s="76"/>
      <c r="LHI32" s="24"/>
      <c r="LHJ32" s="76"/>
      <c r="LHK32" s="31"/>
      <c r="LHL32" s="76"/>
      <c r="LHM32" s="31"/>
      <c r="LHN32" s="76"/>
      <c r="LHO32" s="31"/>
      <c r="LHP32" s="76"/>
      <c r="LHQ32" s="24"/>
      <c r="LHR32" s="75"/>
      <c r="LHS32" s="75"/>
      <c r="LHT32" s="75"/>
      <c r="LHU32" s="35"/>
      <c r="LHV32" s="76"/>
      <c r="LHW32" s="35"/>
      <c r="LHX32" s="76"/>
      <c r="LHY32" s="26"/>
      <c r="LHZ32" s="76"/>
      <c r="LIA32" s="26"/>
      <c r="LIB32" s="76"/>
      <c r="LIC32" s="26"/>
      <c r="LID32" s="76"/>
      <c r="LIE32" s="26"/>
      <c r="LIF32" s="76"/>
      <c r="LIG32" s="26"/>
      <c r="LIH32" s="76"/>
      <c r="LII32" s="26"/>
      <c r="LIJ32" s="76"/>
      <c r="LIK32" s="26"/>
      <c r="LIL32" s="76"/>
      <c r="LIM32" s="31"/>
      <c r="LIN32" s="76"/>
      <c r="LIO32" s="31"/>
      <c r="LIP32" s="76"/>
      <c r="LIQ32" s="31"/>
      <c r="LIR32" s="76"/>
      <c r="LIS32" s="31"/>
      <c r="LIT32" s="76"/>
      <c r="LIU32" s="31"/>
      <c r="LIV32" s="76"/>
      <c r="LIW32" s="31"/>
      <c r="LIX32" s="76"/>
      <c r="LIY32" s="31"/>
      <c r="LIZ32" s="76"/>
      <c r="LJA32" s="31"/>
      <c r="LJB32" s="76"/>
      <c r="LJC32" s="31"/>
      <c r="LJD32" s="76"/>
      <c r="LJE32" s="31"/>
      <c r="LJF32" s="76"/>
      <c r="LJG32" s="31"/>
      <c r="LJH32" s="77"/>
      <c r="LJI32" s="31"/>
      <c r="LJJ32" s="76"/>
      <c r="LJK32" s="31"/>
      <c r="LJL32" s="76"/>
      <c r="LJM32" s="31"/>
      <c r="LJN32" s="76"/>
      <c r="LJO32" s="31"/>
      <c r="LJP32" s="76"/>
      <c r="LJQ32" s="31"/>
      <c r="LJR32" s="76"/>
      <c r="LJS32" s="31"/>
      <c r="LJT32" s="76"/>
      <c r="LJU32" s="31"/>
      <c r="LJV32" s="76"/>
      <c r="LJW32" s="24"/>
      <c r="LJX32" s="76"/>
      <c r="LJY32" s="31"/>
      <c r="LJZ32" s="76"/>
      <c r="LKA32" s="31"/>
      <c r="LKB32" s="76"/>
      <c r="LKC32" s="31"/>
      <c r="LKD32" s="76"/>
      <c r="LKE32" s="31"/>
      <c r="LKF32" s="76"/>
      <c r="LKG32" s="24"/>
      <c r="LKH32" s="76"/>
      <c r="LKI32" s="31"/>
      <c r="LKJ32" s="76"/>
      <c r="LKK32" s="31"/>
      <c r="LKL32" s="76"/>
      <c r="LKM32" s="31"/>
      <c r="LKN32" s="76"/>
      <c r="LKO32" s="24"/>
      <c r="LKP32" s="75"/>
      <c r="LKQ32" s="75"/>
      <c r="LKR32" s="75"/>
      <c r="LKS32" s="35"/>
      <c r="LKT32" s="76"/>
      <c r="LKU32" s="35"/>
      <c r="LKV32" s="76"/>
      <c r="LKW32" s="26"/>
      <c r="LKX32" s="76"/>
      <c r="LKY32" s="26"/>
      <c r="LKZ32" s="76"/>
      <c r="LLA32" s="26"/>
      <c r="LLB32" s="76"/>
      <c r="LLC32" s="26"/>
      <c r="LLD32" s="76"/>
      <c r="LLE32" s="26"/>
      <c r="LLF32" s="76"/>
      <c r="LLG32" s="26"/>
      <c r="LLH32" s="76"/>
      <c r="LLI32" s="26"/>
      <c r="LLJ32" s="76"/>
      <c r="LLK32" s="31"/>
      <c r="LLL32" s="76"/>
      <c r="LLM32" s="31"/>
      <c r="LLN32" s="76"/>
      <c r="LLO32" s="31"/>
      <c r="LLP32" s="76"/>
      <c r="LLQ32" s="31"/>
      <c r="LLR32" s="76"/>
      <c r="LLS32" s="31"/>
      <c r="LLT32" s="76"/>
      <c r="LLU32" s="31"/>
      <c r="LLV32" s="76"/>
      <c r="LLW32" s="31"/>
      <c r="LLX32" s="76"/>
      <c r="LLY32" s="31"/>
      <c r="LLZ32" s="76"/>
      <c r="LMA32" s="31"/>
      <c r="LMB32" s="76"/>
      <c r="LMC32" s="31"/>
      <c r="LMD32" s="76"/>
      <c r="LME32" s="31"/>
      <c r="LMF32" s="77"/>
      <c r="LMG32" s="31"/>
      <c r="LMH32" s="76"/>
      <c r="LMI32" s="31"/>
      <c r="LMJ32" s="76"/>
      <c r="LMK32" s="31"/>
      <c r="LML32" s="76"/>
      <c r="LMM32" s="31"/>
      <c r="LMN32" s="76"/>
      <c r="LMO32" s="31"/>
      <c r="LMP32" s="76"/>
      <c r="LMQ32" s="31"/>
      <c r="LMR32" s="76"/>
      <c r="LMS32" s="31"/>
      <c r="LMT32" s="76"/>
      <c r="LMU32" s="24"/>
      <c r="LMV32" s="76"/>
      <c r="LMW32" s="31"/>
      <c r="LMX32" s="76"/>
      <c r="LMY32" s="31"/>
      <c r="LMZ32" s="76"/>
      <c r="LNA32" s="31"/>
      <c r="LNB32" s="76"/>
      <c r="LNC32" s="31"/>
      <c r="LND32" s="76"/>
      <c r="LNE32" s="24"/>
      <c r="LNF32" s="76"/>
      <c r="LNG32" s="31"/>
      <c r="LNH32" s="76"/>
      <c r="LNI32" s="31"/>
      <c r="LNJ32" s="76"/>
      <c r="LNK32" s="31"/>
      <c r="LNL32" s="76"/>
      <c r="LNM32" s="24"/>
      <c r="LNN32" s="75"/>
      <c r="LNO32" s="75"/>
      <c r="LNP32" s="75"/>
      <c r="LNQ32" s="35"/>
      <c r="LNR32" s="76"/>
      <c r="LNS32" s="35"/>
      <c r="LNT32" s="76"/>
      <c r="LNU32" s="26"/>
      <c r="LNV32" s="76"/>
      <c r="LNW32" s="26"/>
      <c r="LNX32" s="76"/>
      <c r="LNY32" s="26"/>
      <c r="LNZ32" s="76"/>
      <c r="LOA32" s="26"/>
      <c r="LOB32" s="76"/>
      <c r="LOC32" s="26"/>
      <c r="LOD32" s="76"/>
      <c r="LOE32" s="26"/>
      <c r="LOF32" s="76"/>
      <c r="LOG32" s="26"/>
      <c r="LOH32" s="76"/>
      <c r="LOI32" s="31"/>
      <c r="LOJ32" s="76"/>
      <c r="LOK32" s="31"/>
      <c r="LOL32" s="76"/>
      <c r="LOM32" s="31"/>
      <c r="LON32" s="76"/>
      <c r="LOO32" s="31"/>
      <c r="LOP32" s="76"/>
      <c r="LOQ32" s="31"/>
      <c r="LOR32" s="76"/>
      <c r="LOS32" s="31"/>
      <c r="LOT32" s="76"/>
      <c r="LOU32" s="31"/>
      <c r="LOV32" s="76"/>
      <c r="LOW32" s="31"/>
      <c r="LOX32" s="76"/>
      <c r="LOY32" s="31"/>
      <c r="LOZ32" s="76"/>
      <c r="LPA32" s="31"/>
      <c r="LPB32" s="76"/>
      <c r="LPC32" s="31"/>
      <c r="LPD32" s="77"/>
      <c r="LPE32" s="31"/>
      <c r="LPF32" s="76"/>
      <c r="LPG32" s="31"/>
      <c r="LPH32" s="76"/>
      <c r="LPI32" s="31"/>
      <c r="LPJ32" s="76"/>
      <c r="LPK32" s="31"/>
      <c r="LPL32" s="76"/>
      <c r="LPM32" s="31"/>
      <c r="LPN32" s="76"/>
      <c r="LPO32" s="31"/>
      <c r="LPP32" s="76"/>
      <c r="LPQ32" s="31"/>
      <c r="LPR32" s="76"/>
      <c r="LPS32" s="24"/>
      <c r="LPT32" s="76"/>
      <c r="LPU32" s="31"/>
      <c r="LPV32" s="76"/>
      <c r="LPW32" s="31"/>
      <c r="LPX32" s="76"/>
      <c r="LPY32" s="31"/>
      <c r="LPZ32" s="76"/>
      <c r="LQA32" s="31"/>
      <c r="LQB32" s="76"/>
      <c r="LQC32" s="24"/>
      <c r="LQD32" s="76"/>
      <c r="LQE32" s="31"/>
      <c r="LQF32" s="76"/>
      <c r="LQG32" s="31"/>
      <c r="LQH32" s="76"/>
      <c r="LQI32" s="31"/>
      <c r="LQJ32" s="76"/>
      <c r="LQK32" s="24"/>
      <c r="LQL32" s="75"/>
      <c r="LQM32" s="75"/>
      <c r="LQN32" s="75"/>
      <c r="LQO32" s="35"/>
      <c r="LQP32" s="76"/>
      <c r="LQQ32" s="35"/>
      <c r="LQR32" s="76"/>
      <c r="LQS32" s="26"/>
      <c r="LQT32" s="76"/>
      <c r="LQU32" s="26"/>
      <c r="LQV32" s="76"/>
      <c r="LQW32" s="26"/>
      <c r="LQX32" s="76"/>
      <c r="LQY32" s="26"/>
      <c r="LQZ32" s="76"/>
      <c r="LRA32" s="26"/>
      <c r="LRB32" s="76"/>
      <c r="LRC32" s="26"/>
      <c r="LRD32" s="76"/>
      <c r="LRE32" s="26"/>
      <c r="LRF32" s="76"/>
      <c r="LRG32" s="31"/>
      <c r="LRH32" s="76"/>
      <c r="LRI32" s="31"/>
      <c r="LRJ32" s="76"/>
      <c r="LRK32" s="31"/>
      <c r="LRL32" s="76"/>
      <c r="LRM32" s="31"/>
      <c r="LRN32" s="76"/>
      <c r="LRO32" s="31"/>
      <c r="LRP32" s="76"/>
      <c r="LRQ32" s="31"/>
      <c r="LRR32" s="76"/>
      <c r="LRS32" s="31"/>
      <c r="LRT32" s="76"/>
      <c r="LRU32" s="31"/>
      <c r="LRV32" s="76"/>
      <c r="LRW32" s="31"/>
      <c r="LRX32" s="76"/>
      <c r="LRY32" s="31"/>
      <c r="LRZ32" s="76"/>
      <c r="LSA32" s="31"/>
      <c r="LSB32" s="77"/>
      <c r="LSC32" s="31"/>
      <c r="LSD32" s="76"/>
      <c r="LSE32" s="31"/>
      <c r="LSF32" s="76"/>
      <c r="LSG32" s="31"/>
      <c r="LSH32" s="76"/>
      <c r="LSI32" s="31"/>
      <c r="LSJ32" s="76"/>
      <c r="LSK32" s="31"/>
      <c r="LSL32" s="76"/>
      <c r="LSM32" s="31"/>
      <c r="LSN32" s="76"/>
      <c r="LSO32" s="31"/>
      <c r="LSP32" s="76"/>
      <c r="LSQ32" s="24"/>
      <c r="LSR32" s="76"/>
      <c r="LSS32" s="31"/>
      <c r="LST32" s="76"/>
      <c r="LSU32" s="31"/>
      <c r="LSV32" s="76"/>
      <c r="LSW32" s="31"/>
      <c r="LSX32" s="76"/>
      <c r="LSY32" s="31"/>
      <c r="LSZ32" s="76"/>
      <c r="LTA32" s="24"/>
      <c r="LTB32" s="76"/>
      <c r="LTC32" s="31"/>
      <c r="LTD32" s="76"/>
      <c r="LTE32" s="31"/>
      <c r="LTF32" s="76"/>
      <c r="LTG32" s="31"/>
      <c r="LTH32" s="76"/>
      <c r="LTI32" s="24"/>
      <c r="LTJ32" s="75"/>
      <c r="LTK32" s="75"/>
      <c r="LTL32" s="75"/>
      <c r="LTM32" s="35"/>
      <c r="LTN32" s="76"/>
      <c r="LTO32" s="35"/>
      <c r="LTP32" s="76"/>
      <c r="LTQ32" s="26"/>
      <c r="LTR32" s="76"/>
      <c r="LTS32" s="26"/>
      <c r="LTT32" s="76"/>
      <c r="LTU32" s="26"/>
      <c r="LTV32" s="76"/>
      <c r="LTW32" s="26"/>
      <c r="LTX32" s="76"/>
      <c r="LTY32" s="26"/>
      <c r="LTZ32" s="76"/>
      <c r="LUA32" s="26"/>
      <c r="LUB32" s="76"/>
      <c r="LUC32" s="26"/>
      <c r="LUD32" s="76"/>
      <c r="LUE32" s="31"/>
      <c r="LUF32" s="76"/>
      <c r="LUG32" s="31"/>
      <c r="LUH32" s="76"/>
      <c r="LUI32" s="31"/>
      <c r="LUJ32" s="76"/>
      <c r="LUK32" s="31"/>
      <c r="LUL32" s="76"/>
      <c r="LUM32" s="31"/>
      <c r="LUN32" s="76"/>
      <c r="LUO32" s="31"/>
      <c r="LUP32" s="76"/>
      <c r="LUQ32" s="31"/>
      <c r="LUR32" s="76"/>
      <c r="LUS32" s="31"/>
      <c r="LUT32" s="76"/>
      <c r="LUU32" s="31"/>
      <c r="LUV32" s="76"/>
      <c r="LUW32" s="31"/>
      <c r="LUX32" s="76"/>
      <c r="LUY32" s="31"/>
      <c r="LUZ32" s="77"/>
      <c r="LVA32" s="31"/>
      <c r="LVB32" s="76"/>
      <c r="LVC32" s="31"/>
      <c r="LVD32" s="76"/>
      <c r="LVE32" s="31"/>
      <c r="LVF32" s="76"/>
      <c r="LVG32" s="31"/>
      <c r="LVH32" s="76"/>
      <c r="LVI32" s="31"/>
      <c r="LVJ32" s="76"/>
      <c r="LVK32" s="31"/>
      <c r="LVL32" s="76"/>
      <c r="LVM32" s="31"/>
      <c r="LVN32" s="76"/>
      <c r="LVO32" s="24"/>
      <c r="LVP32" s="76"/>
      <c r="LVQ32" s="31"/>
      <c r="LVR32" s="76"/>
      <c r="LVS32" s="31"/>
      <c r="LVT32" s="76"/>
      <c r="LVU32" s="31"/>
      <c r="LVV32" s="76"/>
      <c r="LVW32" s="31"/>
      <c r="LVX32" s="76"/>
      <c r="LVY32" s="24"/>
      <c r="LVZ32" s="76"/>
      <c r="LWA32" s="31"/>
      <c r="LWB32" s="76"/>
      <c r="LWC32" s="31"/>
      <c r="LWD32" s="76"/>
      <c r="LWE32" s="31"/>
      <c r="LWF32" s="76"/>
      <c r="LWG32" s="24"/>
      <c r="LWH32" s="75"/>
      <c r="LWI32" s="75"/>
      <c r="LWJ32" s="75"/>
      <c r="LWK32" s="35"/>
      <c r="LWL32" s="76"/>
      <c r="LWM32" s="35"/>
      <c r="LWN32" s="76"/>
      <c r="LWO32" s="26"/>
      <c r="LWP32" s="76"/>
      <c r="LWQ32" s="26"/>
      <c r="LWR32" s="76"/>
      <c r="LWS32" s="26"/>
      <c r="LWT32" s="76"/>
      <c r="LWU32" s="26"/>
      <c r="LWV32" s="76"/>
      <c r="LWW32" s="26"/>
      <c r="LWX32" s="76"/>
      <c r="LWY32" s="26"/>
      <c r="LWZ32" s="76"/>
      <c r="LXA32" s="26"/>
      <c r="LXB32" s="76"/>
      <c r="LXC32" s="31"/>
      <c r="LXD32" s="76"/>
      <c r="LXE32" s="31"/>
      <c r="LXF32" s="76"/>
      <c r="LXG32" s="31"/>
      <c r="LXH32" s="76"/>
      <c r="LXI32" s="31"/>
      <c r="LXJ32" s="76"/>
      <c r="LXK32" s="31"/>
      <c r="LXL32" s="76"/>
      <c r="LXM32" s="31"/>
      <c r="LXN32" s="76"/>
      <c r="LXO32" s="31"/>
      <c r="LXP32" s="76"/>
      <c r="LXQ32" s="31"/>
      <c r="LXR32" s="76"/>
      <c r="LXS32" s="31"/>
      <c r="LXT32" s="76"/>
      <c r="LXU32" s="31"/>
      <c r="LXV32" s="76"/>
      <c r="LXW32" s="31"/>
      <c r="LXX32" s="77"/>
      <c r="LXY32" s="31"/>
      <c r="LXZ32" s="76"/>
      <c r="LYA32" s="31"/>
      <c r="LYB32" s="76"/>
      <c r="LYC32" s="31"/>
      <c r="LYD32" s="76"/>
      <c r="LYE32" s="31"/>
      <c r="LYF32" s="76"/>
      <c r="LYG32" s="31"/>
      <c r="LYH32" s="76"/>
      <c r="LYI32" s="31"/>
      <c r="LYJ32" s="76"/>
      <c r="LYK32" s="31"/>
      <c r="LYL32" s="76"/>
      <c r="LYM32" s="24"/>
      <c r="LYN32" s="76"/>
      <c r="LYO32" s="31"/>
      <c r="LYP32" s="76"/>
      <c r="LYQ32" s="31"/>
      <c r="LYR32" s="76"/>
      <c r="LYS32" s="31"/>
      <c r="LYT32" s="76"/>
      <c r="LYU32" s="31"/>
      <c r="LYV32" s="76"/>
      <c r="LYW32" s="24"/>
      <c r="LYX32" s="76"/>
      <c r="LYY32" s="31"/>
      <c r="LYZ32" s="76"/>
      <c r="LZA32" s="31"/>
      <c r="LZB32" s="76"/>
      <c r="LZC32" s="31"/>
      <c r="LZD32" s="76"/>
      <c r="LZE32" s="24"/>
      <c r="LZF32" s="75"/>
      <c r="LZG32" s="75"/>
      <c r="LZH32" s="75"/>
      <c r="LZI32" s="35"/>
      <c r="LZJ32" s="76"/>
      <c r="LZK32" s="35"/>
      <c r="LZL32" s="76"/>
      <c r="LZM32" s="26"/>
      <c r="LZN32" s="76"/>
      <c r="LZO32" s="26"/>
      <c r="LZP32" s="76"/>
      <c r="LZQ32" s="26"/>
      <c r="LZR32" s="76"/>
      <c r="LZS32" s="26"/>
      <c r="LZT32" s="76"/>
      <c r="LZU32" s="26"/>
      <c r="LZV32" s="76"/>
      <c r="LZW32" s="26"/>
      <c r="LZX32" s="76"/>
      <c r="LZY32" s="26"/>
      <c r="LZZ32" s="76"/>
      <c r="MAA32" s="31"/>
      <c r="MAB32" s="76"/>
      <c r="MAC32" s="31"/>
      <c r="MAD32" s="76"/>
      <c r="MAE32" s="31"/>
      <c r="MAF32" s="76"/>
      <c r="MAG32" s="31"/>
      <c r="MAH32" s="76"/>
      <c r="MAI32" s="31"/>
      <c r="MAJ32" s="76"/>
      <c r="MAK32" s="31"/>
      <c r="MAL32" s="76"/>
      <c r="MAM32" s="31"/>
      <c r="MAN32" s="76"/>
      <c r="MAO32" s="31"/>
      <c r="MAP32" s="76"/>
      <c r="MAQ32" s="31"/>
      <c r="MAR32" s="76"/>
      <c r="MAS32" s="31"/>
      <c r="MAT32" s="76"/>
      <c r="MAU32" s="31"/>
      <c r="MAV32" s="77"/>
      <c r="MAW32" s="31"/>
      <c r="MAX32" s="76"/>
      <c r="MAY32" s="31"/>
      <c r="MAZ32" s="76"/>
      <c r="MBA32" s="31"/>
      <c r="MBB32" s="76"/>
      <c r="MBC32" s="31"/>
      <c r="MBD32" s="76"/>
      <c r="MBE32" s="31"/>
      <c r="MBF32" s="76"/>
      <c r="MBG32" s="31"/>
      <c r="MBH32" s="76"/>
      <c r="MBI32" s="31"/>
      <c r="MBJ32" s="76"/>
      <c r="MBK32" s="24"/>
      <c r="MBL32" s="76"/>
      <c r="MBM32" s="31"/>
      <c r="MBN32" s="76"/>
      <c r="MBO32" s="31"/>
      <c r="MBP32" s="76"/>
      <c r="MBQ32" s="31"/>
      <c r="MBR32" s="76"/>
      <c r="MBS32" s="31"/>
      <c r="MBT32" s="76"/>
      <c r="MBU32" s="24"/>
      <c r="MBV32" s="76"/>
      <c r="MBW32" s="31"/>
      <c r="MBX32" s="76"/>
      <c r="MBY32" s="31"/>
      <c r="MBZ32" s="76"/>
      <c r="MCA32" s="31"/>
      <c r="MCB32" s="76"/>
      <c r="MCC32" s="24"/>
      <c r="MCD32" s="75"/>
      <c r="MCE32" s="75"/>
      <c r="MCF32" s="75"/>
      <c r="MCG32" s="35"/>
      <c r="MCH32" s="76"/>
      <c r="MCI32" s="35"/>
      <c r="MCJ32" s="76"/>
      <c r="MCK32" s="26"/>
      <c r="MCL32" s="76"/>
      <c r="MCM32" s="26"/>
      <c r="MCN32" s="76"/>
      <c r="MCO32" s="26"/>
      <c r="MCP32" s="76"/>
      <c r="MCQ32" s="26"/>
      <c r="MCR32" s="76"/>
      <c r="MCS32" s="26"/>
      <c r="MCT32" s="76"/>
      <c r="MCU32" s="26"/>
      <c r="MCV32" s="76"/>
      <c r="MCW32" s="26"/>
      <c r="MCX32" s="76"/>
      <c r="MCY32" s="31"/>
      <c r="MCZ32" s="76"/>
      <c r="MDA32" s="31"/>
      <c r="MDB32" s="76"/>
      <c r="MDC32" s="31"/>
      <c r="MDD32" s="76"/>
      <c r="MDE32" s="31"/>
      <c r="MDF32" s="76"/>
      <c r="MDG32" s="31"/>
      <c r="MDH32" s="76"/>
      <c r="MDI32" s="31"/>
      <c r="MDJ32" s="76"/>
      <c r="MDK32" s="31"/>
      <c r="MDL32" s="76"/>
      <c r="MDM32" s="31"/>
      <c r="MDN32" s="76"/>
      <c r="MDO32" s="31"/>
      <c r="MDP32" s="76"/>
      <c r="MDQ32" s="31"/>
      <c r="MDR32" s="76"/>
      <c r="MDS32" s="31"/>
      <c r="MDT32" s="77"/>
      <c r="MDU32" s="31"/>
      <c r="MDV32" s="76"/>
      <c r="MDW32" s="31"/>
      <c r="MDX32" s="76"/>
      <c r="MDY32" s="31"/>
      <c r="MDZ32" s="76"/>
      <c r="MEA32" s="31"/>
      <c r="MEB32" s="76"/>
      <c r="MEC32" s="31"/>
      <c r="MED32" s="76"/>
      <c r="MEE32" s="31"/>
      <c r="MEF32" s="76"/>
      <c r="MEG32" s="31"/>
      <c r="MEH32" s="76"/>
      <c r="MEI32" s="24"/>
      <c r="MEJ32" s="76"/>
      <c r="MEK32" s="31"/>
      <c r="MEL32" s="76"/>
      <c r="MEM32" s="31"/>
      <c r="MEN32" s="76"/>
      <c r="MEO32" s="31"/>
      <c r="MEP32" s="76"/>
      <c r="MEQ32" s="31"/>
      <c r="MER32" s="76"/>
      <c r="MES32" s="24"/>
      <c r="MET32" s="76"/>
      <c r="MEU32" s="31"/>
      <c r="MEV32" s="76"/>
      <c r="MEW32" s="31"/>
      <c r="MEX32" s="76"/>
      <c r="MEY32" s="31"/>
      <c r="MEZ32" s="76"/>
      <c r="MFA32" s="24"/>
      <c r="MFB32" s="75"/>
      <c r="MFC32" s="75"/>
      <c r="MFD32" s="75"/>
      <c r="MFE32" s="35"/>
      <c r="MFF32" s="76"/>
      <c r="MFG32" s="35"/>
      <c r="MFH32" s="76"/>
      <c r="MFI32" s="26"/>
      <c r="MFJ32" s="76"/>
      <c r="MFK32" s="26"/>
      <c r="MFL32" s="76"/>
      <c r="MFM32" s="26"/>
      <c r="MFN32" s="76"/>
      <c r="MFO32" s="26"/>
      <c r="MFP32" s="76"/>
      <c r="MFQ32" s="26"/>
      <c r="MFR32" s="76"/>
      <c r="MFS32" s="26"/>
      <c r="MFT32" s="76"/>
      <c r="MFU32" s="26"/>
      <c r="MFV32" s="76"/>
      <c r="MFW32" s="31"/>
      <c r="MFX32" s="76"/>
      <c r="MFY32" s="31"/>
      <c r="MFZ32" s="76"/>
      <c r="MGA32" s="31"/>
      <c r="MGB32" s="76"/>
      <c r="MGC32" s="31"/>
      <c r="MGD32" s="76"/>
      <c r="MGE32" s="31"/>
      <c r="MGF32" s="76"/>
      <c r="MGG32" s="31"/>
      <c r="MGH32" s="76"/>
      <c r="MGI32" s="31"/>
      <c r="MGJ32" s="76"/>
      <c r="MGK32" s="31"/>
      <c r="MGL32" s="76"/>
      <c r="MGM32" s="31"/>
      <c r="MGN32" s="76"/>
      <c r="MGO32" s="31"/>
      <c r="MGP32" s="76"/>
      <c r="MGQ32" s="31"/>
      <c r="MGR32" s="77"/>
      <c r="MGS32" s="31"/>
      <c r="MGT32" s="76"/>
      <c r="MGU32" s="31"/>
      <c r="MGV32" s="76"/>
      <c r="MGW32" s="31"/>
      <c r="MGX32" s="76"/>
      <c r="MGY32" s="31"/>
      <c r="MGZ32" s="76"/>
      <c r="MHA32" s="31"/>
      <c r="MHB32" s="76"/>
      <c r="MHC32" s="31"/>
      <c r="MHD32" s="76"/>
      <c r="MHE32" s="31"/>
      <c r="MHF32" s="76"/>
      <c r="MHG32" s="24"/>
      <c r="MHH32" s="76"/>
      <c r="MHI32" s="31"/>
      <c r="MHJ32" s="76"/>
      <c r="MHK32" s="31"/>
      <c r="MHL32" s="76"/>
      <c r="MHM32" s="31"/>
      <c r="MHN32" s="76"/>
      <c r="MHO32" s="31"/>
      <c r="MHP32" s="76"/>
      <c r="MHQ32" s="24"/>
      <c r="MHR32" s="76"/>
      <c r="MHS32" s="31"/>
      <c r="MHT32" s="76"/>
      <c r="MHU32" s="31"/>
      <c r="MHV32" s="76"/>
      <c r="MHW32" s="31"/>
      <c r="MHX32" s="76"/>
      <c r="MHY32" s="24"/>
      <c r="MHZ32" s="75"/>
      <c r="MIA32" s="75"/>
      <c r="MIB32" s="75"/>
      <c r="MIC32" s="35"/>
      <c r="MID32" s="76"/>
      <c r="MIE32" s="35"/>
      <c r="MIF32" s="76"/>
      <c r="MIG32" s="26"/>
      <c r="MIH32" s="76"/>
      <c r="MII32" s="26"/>
      <c r="MIJ32" s="76"/>
      <c r="MIK32" s="26"/>
      <c r="MIL32" s="76"/>
      <c r="MIM32" s="26"/>
      <c r="MIN32" s="76"/>
      <c r="MIO32" s="26"/>
      <c r="MIP32" s="76"/>
      <c r="MIQ32" s="26"/>
      <c r="MIR32" s="76"/>
      <c r="MIS32" s="26"/>
      <c r="MIT32" s="76"/>
      <c r="MIU32" s="31"/>
      <c r="MIV32" s="76"/>
      <c r="MIW32" s="31"/>
      <c r="MIX32" s="76"/>
      <c r="MIY32" s="31"/>
      <c r="MIZ32" s="76"/>
      <c r="MJA32" s="31"/>
      <c r="MJB32" s="76"/>
      <c r="MJC32" s="31"/>
      <c r="MJD32" s="76"/>
      <c r="MJE32" s="31"/>
      <c r="MJF32" s="76"/>
      <c r="MJG32" s="31"/>
      <c r="MJH32" s="76"/>
      <c r="MJI32" s="31"/>
      <c r="MJJ32" s="76"/>
      <c r="MJK32" s="31"/>
      <c r="MJL32" s="76"/>
      <c r="MJM32" s="31"/>
      <c r="MJN32" s="76"/>
      <c r="MJO32" s="31"/>
      <c r="MJP32" s="77"/>
      <c r="MJQ32" s="31"/>
      <c r="MJR32" s="76"/>
      <c r="MJS32" s="31"/>
      <c r="MJT32" s="76"/>
      <c r="MJU32" s="31"/>
      <c r="MJV32" s="76"/>
      <c r="MJW32" s="31"/>
      <c r="MJX32" s="76"/>
      <c r="MJY32" s="31"/>
      <c r="MJZ32" s="76"/>
      <c r="MKA32" s="31"/>
      <c r="MKB32" s="76"/>
      <c r="MKC32" s="31"/>
      <c r="MKD32" s="76"/>
      <c r="MKE32" s="24"/>
      <c r="MKF32" s="76"/>
      <c r="MKG32" s="31"/>
      <c r="MKH32" s="76"/>
      <c r="MKI32" s="31"/>
      <c r="MKJ32" s="76"/>
      <c r="MKK32" s="31"/>
      <c r="MKL32" s="76"/>
      <c r="MKM32" s="31"/>
      <c r="MKN32" s="76"/>
      <c r="MKO32" s="24"/>
      <c r="MKP32" s="76"/>
      <c r="MKQ32" s="31"/>
      <c r="MKR32" s="76"/>
      <c r="MKS32" s="31"/>
      <c r="MKT32" s="76"/>
      <c r="MKU32" s="31"/>
      <c r="MKV32" s="76"/>
      <c r="MKW32" s="24"/>
      <c r="MKX32" s="75"/>
      <c r="MKY32" s="75"/>
      <c r="MKZ32" s="75"/>
      <c r="MLA32" s="35"/>
      <c r="MLB32" s="76"/>
      <c r="MLC32" s="35"/>
      <c r="MLD32" s="76"/>
      <c r="MLE32" s="26"/>
      <c r="MLF32" s="76"/>
      <c r="MLG32" s="26"/>
      <c r="MLH32" s="76"/>
      <c r="MLI32" s="26"/>
      <c r="MLJ32" s="76"/>
      <c r="MLK32" s="26"/>
      <c r="MLL32" s="76"/>
      <c r="MLM32" s="26"/>
      <c r="MLN32" s="76"/>
      <c r="MLO32" s="26"/>
      <c r="MLP32" s="76"/>
      <c r="MLQ32" s="26"/>
      <c r="MLR32" s="76"/>
      <c r="MLS32" s="31"/>
      <c r="MLT32" s="76"/>
      <c r="MLU32" s="31"/>
      <c r="MLV32" s="76"/>
      <c r="MLW32" s="31"/>
      <c r="MLX32" s="76"/>
      <c r="MLY32" s="31"/>
      <c r="MLZ32" s="76"/>
      <c r="MMA32" s="31"/>
      <c r="MMB32" s="76"/>
      <c r="MMC32" s="31"/>
      <c r="MMD32" s="76"/>
      <c r="MME32" s="31"/>
      <c r="MMF32" s="76"/>
      <c r="MMG32" s="31"/>
      <c r="MMH32" s="76"/>
      <c r="MMI32" s="31"/>
      <c r="MMJ32" s="76"/>
      <c r="MMK32" s="31"/>
      <c r="MML32" s="76"/>
      <c r="MMM32" s="31"/>
      <c r="MMN32" s="77"/>
      <c r="MMO32" s="31"/>
      <c r="MMP32" s="76"/>
      <c r="MMQ32" s="31"/>
      <c r="MMR32" s="76"/>
      <c r="MMS32" s="31"/>
      <c r="MMT32" s="76"/>
      <c r="MMU32" s="31"/>
      <c r="MMV32" s="76"/>
      <c r="MMW32" s="31"/>
      <c r="MMX32" s="76"/>
      <c r="MMY32" s="31"/>
      <c r="MMZ32" s="76"/>
      <c r="MNA32" s="31"/>
      <c r="MNB32" s="76"/>
      <c r="MNC32" s="24"/>
      <c r="MND32" s="76"/>
      <c r="MNE32" s="31"/>
      <c r="MNF32" s="76"/>
      <c r="MNG32" s="31"/>
      <c r="MNH32" s="76"/>
      <c r="MNI32" s="31"/>
      <c r="MNJ32" s="76"/>
      <c r="MNK32" s="31"/>
      <c r="MNL32" s="76"/>
      <c r="MNM32" s="24"/>
      <c r="MNN32" s="76"/>
      <c r="MNO32" s="31"/>
      <c r="MNP32" s="76"/>
      <c r="MNQ32" s="31"/>
      <c r="MNR32" s="76"/>
      <c r="MNS32" s="31"/>
      <c r="MNT32" s="76"/>
      <c r="MNU32" s="24"/>
      <c r="MNV32" s="75"/>
      <c r="MNW32" s="75"/>
      <c r="MNX32" s="75"/>
      <c r="MNY32" s="35"/>
      <c r="MNZ32" s="76"/>
      <c r="MOA32" s="35"/>
      <c r="MOB32" s="76"/>
      <c r="MOC32" s="26"/>
      <c r="MOD32" s="76"/>
      <c r="MOE32" s="26"/>
      <c r="MOF32" s="76"/>
      <c r="MOG32" s="26"/>
      <c r="MOH32" s="76"/>
      <c r="MOI32" s="26"/>
      <c r="MOJ32" s="76"/>
      <c r="MOK32" s="26"/>
      <c r="MOL32" s="76"/>
      <c r="MOM32" s="26"/>
      <c r="MON32" s="76"/>
      <c r="MOO32" s="26"/>
      <c r="MOP32" s="76"/>
      <c r="MOQ32" s="31"/>
      <c r="MOR32" s="76"/>
      <c r="MOS32" s="31"/>
      <c r="MOT32" s="76"/>
      <c r="MOU32" s="31"/>
      <c r="MOV32" s="76"/>
      <c r="MOW32" s="31"/>
      <c r="MOX32" s="76"/>
      <c r="MOY32" s="31"/>
      <c r="MOZ32" s="76"/>
      <c r="MPA32" s="31"/>
      <c r="MPB32" s="76"/>
      <c r="MPC32" s="31"/>
      <c r="MPD32" s="76"/>
      <c r="MPE32" s="31"/>
      <c r="MPF32" s="76"/>
      <c r="MPG32" s="31"/>
      <c r="MPH32" s="76"/>
      <c r="MPI32" s="31"/>
      <c r="MPJ32" s="76"/>
      <c r="MPK32" s="31"/>
      <c r="MPL32" s="77"/>
      <c r="MPM32" s="31"/>
      <c r="MPN32" s="76"/>
      <c r="MPO32" s="31"/>
      <c r="MPP32" s="76"/>
      <c r="MPQ32" s="31"/>
      <c r="MPR32" s="76"/>
      <c r="MPS32" s="31"/>
      <c r="MPT32" s="76"/>
      <c r="MPU32" s="31"/>
      <c r="MPV32" s="76"/>
      <c r="MPW32" s="31"/>
      <c r="MPX32" s="76"/>
      <c r="MPY32" s="31"/>
      <c r="MPZ32" s="76"/>
      <c r="MQA32" s="24"/>
      <c r="MQB32" s="76"/>
      <c r="MQC32" s="31"/>
      <c r="MQD32" s="76"/>
      <c r="MQE32" s="31"/>
      <c r="MQF32" s="76"/>
      <c r="MQG32" s="31"/>
      <c r="MQH32" s="76"/>
      <c r="MQI32" s="31"/>
      <c r="MQJ32" s="76"/>
      <c r="MQK32" s="24"/>
      <c r="MQL32" s="76"/>
      <c r="MQM32" s="31"/>
      <c r="MQN32" s="76"/>
      <c r="MQO32" s="31"/>
      <c r="MQP32" s="76"/>
      <c r="MQQ32" s="31"/>
      <c r="MQR32" s="76"/>
      <c r="MQS32" s="24"/>
      <c r="MQT32" s="75"/>
      <c r="MQU32" s="75"/>
      <c r="MQV32" s="75"/>
      <c r="MQW32" s="35"/>
      <c r="MQX32" s="76"/>
      <c r="MQY32" s="35"/>
      <c r="MQZ32" s="76"/>
      <c r="MRA32" s="26"/>
      <c r="MRB32" s="76"/>
      <c r="MRC32" s="26"/>
      <c r="MRD32" s="76"/>
      <c r="MRE32" s="26"/>
      <c r="MRF32" s="76"/>
      <c r="MRG32" s="26"/>
      <c r="MRH32" s="76"/>
      <c r="MRI32" s="26"/>
      <c r="MRJ32" s="76"/>
      <c r="MRK32" s="26"/>
      <c r="MRL32" s="76"/>
      <c r="MRM32" s="26"/>
      <c r="MRN32" s="76"/>
      <c r="MRO32" s="31"/>
      <c r="MRP32" s="76"/>
      <c r="MRQ32" s="31"/>
      <c r="MRR32" s="76"/>
      <c r="MRS32" s="31"/>
      <c r="MRT32" s="76"/>
      <c r="MRU32" s="31"/>
      <c r="MRV32" s="76"/>
      <c r="MRW32" s="31"/>
      <c r="MRX32" s="76"/>
      <c r="MRY32" s="31"/>
      <c r="MRZ32" s="76"/>
      <c r="MSA32" s="31"/>
      <c r="MSB32" s="76"/>
      <c r="MSC32" s="31"/>
      <c r="MSD32" s="76"/>
      <c r="MSE32" s="31"/>
      <c r="MSF32" s="76"/>
      <c r="MSG32" s="31"/>
      <c r="MSH32" s="76"/>
      <c r="MSI32" s="31"/>
      <c r="MSJ32" s="77"/>
      <c r="MSK32" s="31"/>
      <c r="MSL32" s="76"/>
      <c r="MSM32" s="31"/>
      <c r="MSN32" s="76"/>
      <c r="MSO32" s="31"/>
      <c r="MSP32" s="76"/>
      <c r="MSQ32" s="31"/>
      <c r="MSR32" s="76"/>
      <c r="MSS32" s="31"/>
      <c r="MST32" s="76"/>
      <c r="MSU32" s="31"/>
      <c r="MSV32" s="76"/>
      <c r="MSW32" s="31"/>
      <c r="MSX32" s="76"/>
      <c r="MSY32" s="24"/>
      <c r="MSZ32" s="76"/>
      <c r="MTA32" s="31"/>
      <c r="MTB32" s="76"/>
      <c r="MTC32" s="31"/>
      <c r="MTD32" s="76"/>
      <c r="MTE32" s="31"/>
      <c r="MTF32" s="76"/>
      <c r="MTG32" s="31"/>
      <c r="MTH32" s="76"/>
      <c r="MTI32" s="24"/>
      <c r="MTJ32" s="76"/>
      <c r="MTK32" s="31"/>
      <c r="MTL32" s="76"/>
      <c r="MTM32" s="31"/>
      <c r="MTN32" s="76"/>
      <c r="MTO32" s="31"/>
      <c r="MTP32" s="76"/>
      <c r="MTQ32" s="24"/>
      <c r="MTR32" s="75"/>
      <c r="MTS32" s="75"/>
      <c r="MTT32" s="75"/>
      <c r="MTU32" s="35"/>
      <c r="MTV32" s="76"/>
      <c r="MTW32" s="35"/>
      <c r="MTX32" s="76"/>
      <c r="MTY32" s="26"/>
      <c r="MTZ32" s="76"/>
      <c r="MUA32" s="26"/>
      <c r="MUB32" s="76"/>
      <c r="MUC32" s="26"/>
      <c r="MUD32" s="76"/>
      <c r="MUE32" s="26"/>
      <c r="MUF32" s="76"/>
      <c r="MUG32" s="26"/>
      <c r="MUH32" s="76"/>
      <c r="MUI32" s="26"/>
      <c r="MUJ32" s="76"/>
      <c r="MUK32" s="26"/>
      <c r="MUL32" s="76"/>
      <c r="MUM32" s="31"/>
      <c r="MUN32" s="76"/>
      <c r="MUO32" s="31"/>
      <c r="MUP32" s="76"/>
      <c r="MUQ32" s="31"/>
      <c r="MUR32" s="76"/>
      <c r="MUS32" s="31"/>
      <c r="MUT32" s="76"/>
      <c r="MUU32" s="31"/>
      <c r="MUV32" s="76"/>
      <c r="MUW32" s="31"/>
      <c r="MUX32" s="76"/>
      <c r="MUY32" s="31"/>
      <c r="MUZ32" s="76"/>
      <c r="MVA32" s="31"/>
      <c r="MVB32" s="76"/>
      <c r="MVC32" s="31"/>
      <c r="MVD32" s="76"/>
      <c r="MVE32" s="31"/>
      <c r="MVF32" s="76"/>
      <c r="MVG32" s="31"/>
      <c r="MVH32" s="77"/>
      <c r="MVI32" s="31"/>
      <c r="MVJ32" s="76"/>
      <c r="MVK32" s="31"/>
      <c r="MVL32" s="76"/>
      <c r="MVM32" s="31"/>
      <c r="MVN32" s="76"/>
      <c r="MVO32" s="31"/>
      <c r="MVP32" s="76"/>
      <c r="MVQ32" s="31"/>
      <c r="MVR32" s="76"/>
      <c r="MVS32" s="31"/>
      <c r="MVT32" s="76"/>
      <c r="MVU32" s="31"/>
      <c r="MVV32" s="76"/>
      <c r="MVW32" s="24"/>
      <c r="MVX32" s="76"/>
      <c r="MVY32" s="31"/>
      <c r="MVZ32" s="76"/>
      <c r="MWA32" s="31"/>
      <c r="MWB32" s="76"/>
      <c r="MWC32" s="31"/>
      <c r="MWD32" s="76"/>
      <c r="MWE32" s="31"/>
      <c r="MWF32" s="76"/>
      <c r="MWG32" s="24"/>
      <c r="MWH32" s="76"/>
      <c r="MWI32" s="31"/>
      <c r="MWJ32" s="76"/>
      <c r="MWK32" s="31"/>
      <c r="MWL32" s="76"/>
      <c r="MWM32" s="31"/>
      <c r="MWN32" s="76"/>
      <c r="MWO32" s="24"/>
      <c r="MWP32" s="75"/>
      <c r="MWQ32" s="75"/>
      <c r="MWR32" s="75"/>
      <c r="MWS32" s="35"/>
      <c r="MWT32" s="76"/>
      <c r="MWU32" s="35"/>
      <c r="MWV32" s="76"/>
      <c r="MWW32" s="26"/>
      <c r="MWX32" s="76"/>
      <c r="MWY32" s="26"/>
      <c r="MWZ32" s="76"/>
      <c r="MXA32" s="26"/>
      <c r="MXB32" s="76"/>
      <c r="MXC32" s="26"/>
      <c r="MXD32" s="76"/>
      <c r="MXE32" s="26"/>
      <c r="MXF32" s="76"/>
      <c r="MXG32" s="26"/>
      <c r="MXH32" s="76"/>
      <c r="MXI32" s="26"/>
      <c r="MXJ32" s="76"/>
      <c r="MXK32" s="31"/>
      <c r="MXL32" s="76"/>
      <c r="MXM32" s="31"/>
      <c r="MXN32" s="76"/>
      <c r="MXO32" s="31"/>
      <c r="MXP32" s="76"/>
      <c r="MXQ32" s="31"/>
      <c r="MXR32" s="76"/>
      <c r="MXS32" s="31"/>
      <c r="MXT32" s="76"/>
      <c r="MXU32" s="31"/>
      <c r="MXV32" s="76"/>
      <c r="MXW32" s="31"/>
      <c r="MXX32" s="76"/>
      <c r="MXY32" s="31"/>
      <c r="MXZ32" s="76"/>
      <c r="MYA32" s="31"/>
      <c r="MYB32" s="76"/>
      <c r="MYC32" s="31"/>
      <c r="MYD32" s="76"/>
      <c r="MYE32" s="31"/>
      <c r="MYF32" s="77"/>
      <c r="MYG32" s="31"/>
      <c r="MYH32" s="76"/>
      <c r="MYI32" s="31"/>
      <c r="MYJ32" s="76"/>
      <c r="MYK32" s="31"/>
      <c r="MYL32" s="76"/>
      <c r="MYM32" s="31"/>
      <c r="MYN32" s="76"/>
      <c r="MYO32" s="31"/>
      <c r="MYP32" s="76"/>
      <c r="MYQ32" s="31"/>
      <c r="MYR32" s="76"/>
      <c r="MYS32" s="31"/>
      <c r="MYT32" s="76"/>
      <c r="MYU32" s="24"/>
      <c r="MYV32" s="76"/>
      <c r="MYW32" s="31"/>
      <c r="MYX32" s="76"/>
      <c r="MYY32" s="31"/>
      <c r="MYZ32" s="76"/>
      <c r="MZA32" s="31"/>
      <c r="MZB32" s="76"/>
      <c r="MZC32" s="31"/>
      <c r="MZD32" s="76"/>
      <c r="MZE32" s="24"/>
      <c r="MZF32" s="76"/>
      <c r="MZG32" s="31"/>
      <c r="MZH32" s="76"/>
      <c r="MZI32" s="31"/>
      <c r="MZJ32" s="76"/>
      <c r="MZK32" s="31"/>
      <c r="MZL32" s="76"/>
      <c r="MZM32" s="24"/>
      <c r="MZN32" s="75"/>
      <c r="MZO32" s="75"/>
      <c r="MZP32" s="75"/>
      <c r="MZQ32" s="35"/>
      <c r="MZR32" s="76"/>
      <c r="MZS32" s="35"/>
      <c r="MZT32" s="76"/>
      <c r="MZU32" s="26"/>
      <c r="MZV32" s="76"/>
      <c r="MZW32" s="26"/>
      <c r="MZX32" s="76"/>
      <c r="MZY32" s="26"/>
      <c r="MZZ32" s="76"/>
      <c r="NAA32" s="26"/>
      <c r="NAB32" s="76"/>
      <c r="NAC32" s="26"/>
      <c r="NAD32" s="76"/>
      <c r="NAE32" s="26"/>
      <c r="NAF32" s="76"/>
      <c r="NAG32" s="26"/>
      <c r="NAH32" s="76"/>
      <c r="NAI32" s="31"/>
      <c r="NAJ32" s="76"/>
      <c r="NAK32" s="31"/>
      <c r="NAL32" s="76"/>
      <c r="NAM32" s="31"/>
      <c r="NAN32" s="76"/>
      <c r="NAO32" s="31"/>
      <c r="NAP32" s="76"/>
      <c r="NAQ32" s="31"/>
      <c r="NAR32" s="76"/>
      <c r="NAS32" s="31"/>
      <c r="NAT32" s="76"/>
      <c r="NAU32" s="31"/>
      <c r="NAV32" s="76"/>
      <c r="NAW32" s="31"/>
      <c r="NAX32" s="76"/>
      <c r="NAY32" s="31"/>
      <c r="NAZ32" s="76"/>
      <c r="NBA32" s="31"/>
      <c r="NBB32" s="76"/>
      <c r="NBC32" s="31"/>
      <c r="NBD32" s="77"/>
      <c r="NBE32" s="31"/>
      <c r="NBF32" s="76"/>
      <c r="NBG32" s="31"/>
      <c r="NBH32" s="76"/>
      <c r="NBI32" s="31"/>
      <c r="NBJ32" s="76"/>
      <c r="NBK32" s="31"/>
      <c r="NBL32" s="76"/>
      <c r="NBM32" s="31"/>
      <c r="NBN32" s="76"/>
      <c r="NBO32" s="31"/>
      <c r="NBP32" s="76"/>
      <c r="NBQ32" s="31"/>
      <c r="NBR32" s="76"/>
      <c r="NBS32" s="24"/>
      <c r="NBT32" s="76"/>
      <c r="NBU32" s="31"/>
      <c r="NBV32" s="76"/>
      <c r="NBW32" s="31"/>
      <c r="NBX32" s="76"/>
      <c r="NBY32" s="31"/>
      <c r="NBZ32" s="76"/>
      <c r="NCA32" s="31"/>
      <c r="NCB32" s="76"/>
      <c r="NCC32" s="24"/>
      <c r="NCD32" s="76"/>
      <c r="NCE32" s="31"/>
      <c r="NCF32" s="76"/>
      <c r="NCG32" s="31"/>
      <c r="NCH32" s="76"/>
      <c r="NCI32" s="31"/>
      <c r="NCJ32" s="76"/>
      <c r="NCK32" s="24"/>
      <c r="NCL32" s="75"/>
      <c r="NCM32" s="75"/>
      <c r="NCN32" s="75"/>
      <c r="NCO32" s="35"/>
      <c r="NCP32" s="76"/>
      <c r="NCQ32" s="35"/>
      <c r="NCR32" s="76"/>
      <c r="NCS32" s="26"/>
      <c r="NCT32" s="76"/>
      <c r="NCU32" s="26"/>
      <c r="NCV32" s="76"/>
      <c r="NCW32" s="26"/>
      <c r="NCX32" s="76"/>
      <c r="NCY32" s="26"/>
      <c r="NCZ32" s="76"/>
      <c r="NDA32" s="26"/>
      <c r="NDB32" s="76"/>
      <c r="NDC32" s="26"/>
      <c r="NDD32" s="76"/>
      <c r="NDE32" s="26"/>
      <c r="NDF32" s="76"/>
      <c r="NDG32" s="31"/>
      <c r="NDH32" s="76"/>
      <c r="NDI32" s="31"/>
      <c r="NDJ32" s="76"/>
      <c r="NDK32" s="31"/>
      <c r="NDL32" s="76"/>
      <c r="NDM32" s="31"/>
      <c r="NDN32" s="76"/>
      <c r="NDO32" s="31"/>
      <c r="NDP32" s="76"/>
      <c r="NDQ32" s="31"/>
      <c r="NDR32" s="76"/>
      <c r="NDS32" s="31"/>
      <c r="NDT32" s="76"/>
      <c r="NDU32" s="31"/>
      <c r="NDV32" s="76"/>
      <c r="NDW32" s="31"/>
      <c r="NDX32" s="76"/>
      <c r="NDY32" s="31"/>
      <c r="NDZ32" s="76"/>
      <c r="NEA32" s="31"/>
      <c r="NEB32" s="77"/>
      <c r="NEC32" s="31"/>
      <c r="NED32" s="76"/>
      <c r="NEE32" s="31"/>
      <c r="NEF32" s="76"/>
      <c r="NEG32" s="31"/>
      <c r="NEH32" s="76"/>
      <c r="NEI32" s="31"/>
      <c r="NEJ32" s="76"/>
      <c r="NEK32" s="31"/>
      <c r="NEL32" s="76"/>
      <c r="NEM32" s="31"/>
      <c r="NEN32" s="76"/>
      <c r="NEO32" s="31"/>
      <c r="NEP32" s="76"/>
      <c r="NEQ32" s="24"/>
      <c r="NER32" s="76"/>
      <c r="NES32" s="31"/>
      <c r="NET32" s="76"/>
      <c r="NEU32" s="31"/>
      <c r="NEV32" s="76"/>
      <c r="NEW32" s="31"/>
      <c r="NEX32" s="76"/>
      <c r="NEY32" s="31"/>
      <c r="NEZ32" s="76"/>
      <c r="NFA32" s="24"/>
      <c r="NFB32" s="76"/>
      <c r="NFC32" s="31"/>
      <c r="NFD32" s="76"/>
      <c r="NFE32" s="31"/>
      <c r="NFF32" s="76"/>
      <c r="NFG32" s="31"/>
      <c r="NFH32" s="76"/>
      <c r="NFI32" s="24"/>
      <c r="NFJ32" s="75"/>
      <c r="NFK32" s="75"/>
      <c r="NFL32" s="75"/>
      <c r="NFM32" s="35"/>
      <c r="NFN32" s="76"/>
      <c r="NFO32" s="35"/>
      <c r="NFP32" s="76"/>
      <c r="NFQ32" s="26"/>
      <c r="NFR32" s="76"/>
      <c r="NFS32" s="26"/>
      <c r="NFT32" s="76"/>
      <c r="NFU32" s="26"/>
      <c r="NFV32" s="76"/>
      <c r="NFW32" s="26"/>
      <c r="NFX32" s="76"/>
      <c r="NFY32" s="26"/>
      <c r="NFZ32" s="76"/>
      <c r="NGA32" s="26"/>
      <c r="NGB32" s="76"/>
      <c r="NGC32" s="26"/>
      <c r="NGD32" s="76"/>
      <c r="NGE32" s="31"/>
      <c r="NGF32" s="76"/>
      <c r="NGG32" s="31"/>
      <c r="NGH32" s="76"/>
      <c r="NGI32" s="31"/>
      <c r="NGJ32" s="76"/>
      <c r="NGK32" s="31"/>
      <c r="NGL32" s="76"/>
      <c r="NGM32" s="31"/>
      <c r="NGN32" s="76"/>
      <c r="NGO32" s="31"/>
      <c r="NGP32" s="76"/>
      <c r="NGQ32" s="31"/>
      <c r="NGR32" s="76"/>
      <c r="NGS32" s="31"/>
      <c r="NGT32" s="76"/>
      <c r="NGU32" s="31"/>
      <c r="NGV32" s="76"/>
      <c r="NGW32" s="31"/>
      <c r="NGX32" s="76"/>
      <c r="NGY32" s="31"/>
      <c r="NGZ32" s="77"/>
      <c r="NHA32" s="31"/>
      <c r="NHB32" s="76"/>
      <c r="NHC32" s="31"/>
      <c r="NHD32" s="76"/>
      <c r="NHE32" s="31"/>
      <c r="NHF32" s="76"/>
      <c r="NHG32" s="31"/>
      <c r="NHH32" s="76"/>
      <c r="NHI32" s="31"/>
      <c r="NHJ32" s="76"/>
      <c r="NHK32" s="31"/>
      <c r="NHL32" s="76"/>
      <c r="NHM32" s="31"/>
      <c r="NHN32" s="76"/>
      <c r="NHO32" s="24"/>
      <c r="NHP32" s="76"/>
      <c r="NHQ32" s="31"/>
      <c r="NHR32" s="76"/>
      <c r="NHS32" s="31"/>
      <c r="NHT32" s="76"/>
      <c r="NHU32" s="31"/>
      <c r="NHV32" s="76"/>
      <c r="NHW32" s="31"/>
      <c r="NHX32" s="76"/>
      <c r="NHY32" s="24"/>
      <c r="NHZ32" s="76"/>
      <c r="NIA32" s="31"/>
      <c r="NIB32" s="76"/>
      <c r="NIC32" s="31"/>
      <c r="NID32" s="76"/>
      <c r="NIE32" s="31"/>
      <c r="NIF32" s="76"/>
      <c r="NIG32" s="24"/>
      <c r="NIH32" s="75"/>
      <c r="NII32" s="75"/>
      <c r="NIJ32" s="75"/>
      <c r="NIK32" s="35"/>
      <c r="NIL32" s="76"/>
      <c r="NIM32" s="35"/>
      <c r="NIN32" s="76"/>
      <c r="NIO32" s="26"/>
      <c r="NIP32" s="76"/>
      <c r="NIQ32" s="26"/>
      <c r="NIR32" s="76"/>
      <c r="NIS32" s="26"/>
      <c r="NIT32" s="76"/>
      <c r="NIU32" s="26"/>
      <c r="NIV32" s="76"/>
      <c r="NIW32" s="26"/>
      <c r="NIX32" s="76"/>
      <c r="NIY32" s="26"/>
      <c r="NIZ32" s="76"/>
      <c r="NJA32" s="26"/>
      <c r="NJB32" s="76"/>
      <c r="NJC32" s="31"/>
      <c r="NJD32" s="76"/>
      <c r="NJE32" s="31"/>
      <c r="NJF32" s="76"/>
      <c r="NJG32" s="31"/>
      <c r="NJH32" s="76"/>
      <c r="NJI32" s="31"/>
      <c r="NJJ32" s="76"/>
      <c r="NJK32" s="31"/>
      <c r="NJL32" s="76"/>
      <c r="NJM32" s="31"/>
      <c r="NJN32" s="76"/>
      <c r="NJO32" s="31"/>
      <c r="NJP32" s="76"/>
      <c r="NJQ32" s="31"/>
      <c r="NJR32" s="76"/>
      <c r="NJS32" s="31"/>
      <c r="NJT32" s="76"/>
      <c r="NJU32" s="31"/>
      <c r="NJV32" s="76"/>
      <c r="NJW32" s="31"/>
      <c r="NJX32" s="77"/>
      <c r="NJY32" s="31"/>
      <c r="NJZ32" s="76"/>
      <c r="NKA32" s="31"/>
      <c r="NKB32" s="76"/>
      <c r="NKC32" s="31"/>
      <c r="NKD32" s="76"/>
      <c r="NKE32" s="31"/>
      <c r="NKF32" s="76"/>
      <c r="NKG32" s="31"/>
      <c r="NKH32" s="76"/>
      <c r="NKI32" s="31"/>
      <c r="NKJ32" s="76"/>
      <c r="NKK32" s="31"/>
      <c r="NKL32" s="76"/>
      <c r="NKM32" s="24"/>
      <c r="NKN32" s="76"/>
      <c r="NKO32" s="31"/>
      <c r="NKP32" s="76"/>
      <c r="NKQ32" s="31"/>
      <c r="NKR32" s="76"/>
      <c r="NKS32" s="31"/>
      <c r="NKT32" s="76"/>
      <c r="NKU32" s="31"/>
      <c r="NKV32" s="76"/>
      <c r="NKW32" s="24"/>
      <c r="NKX32" s="76"/>
      <c r="NKY32" s="31"/>
      <c r="NKZ32" s="76"/>
      <c r="NLA32" s="31"/>
      <c r="NLB32" s="76"/>
      <c r="NLC32" s="31"/>
      <c r="NLD32" s="76"/>
      <c r="NLE32" s="24"/>
      <c r="NLF32" s="75"/>
      <c r="NLG32" s="75"/>
      <c r="NLH32" s="75"/>
      <c r="NLI32" s="35"/>
      <c r="NLJ32" s="76"/>
      <c r="NLK32" s="35"/>
      <c r="NLL32" s="76"/>
      <c r="NLM32" s="26"/>
      <c r="NLN32" s="76"/>
      <c r="NLO32" s="26"/>
      <c r="NLP32" s="76"/>
      <c r="NLQ32" s="26"/>
      <c r="NLR32" s="76"/>
      <c r="NLS32" s="26"/>
      <c r="NLT32" s="76"/>
      <c r="NLU32" s="26"/>
      <c r="NLV32" s="76"/>
      <c r="NLW32" s="26"/>
      <c r="NLX32" s="76"/>
      <c r="NLY32" s="26"/>
      <c r="NLZ32" s="76"/>
      <c r="NMA32" s="31"/>
      <c r="NMB32" s="76"/>
      <c r="NMC32" s="31"/>
      <c r="NMD32" s="76"/>
      <c r="NME32" s="31"/>
      <c r="NMF32" s="76"/>
      <c r="NMG32" s="31"/>
      <c r="NMH32" s="76"/>
      <c r="NMI32" s="31"/>
      <c r="NMJ32" s="76"/>
      <c r="NMK32" s="31"/>
      <c r="NML32" s="76"/>
      <c r="NMM32" s="31"/>
      <c r="NMN32" s="76"/>
      <c r="NMO32" s="31"/>
      <c r="NMP32" s="76"/>
      <c r="NMQ32" s="31"/>
      <c r="NMR32" s="76"/>
      <c r="NMS32" s="31"/>
      <c r="NMT32" s="76"/>
      <c r="NMU32" s="31"/>
      <c r="NMV32" s="77"/>
      <c r="NMW32" s="31"/>
      <c r="NMX32" s="76"/>
      <c r="NMY32" s="31"/>
      <c r="NMZ32" s="76"/>
      <c r="NNA32" s="31"/>
      <c r="NNB32" s="76"/>
      <c r="NNC32" s="31"/>
      <c r="NND32" s="76"/>
      <c r="NNE32" s="31"/>
      <c r="NNF32" s="76"/>
      <c r="NNG32" s="31"/>
      <c r="NNH32" s="76"/>
      <c r="NNI32" s="31"/>
      <c r="NNJ32" s="76"/>
      <c r="NNK32" s="24"/>
      <c r="NNL32" s="76"/>
      <c r="NNM32" s="31"/>
      <c r="NNN32" s="76"/>
      <c r="NNO32" s="31"/>
      <c r="NNP32" s="76"/>
      <c r="NNQ32" s="31"/>
      <c r="NNR32" s="76"/>
      <c r="NNS32" s="31"/>
      <c r="NNT32" s="76"/>
      <c r="NNU32" s="24"/>
      <c r="NNV32" s="76"/>
      <c r="NNW32" s="31"/>
      <c r="NNX32" s="76"/>
      <c r="NNY32" s="31"/>
      <c r="NNZ32" s="76"/>
      <c r="NOA32" s="31"/>
      <c r="NOB32" s="76"/>
      <c r="NOC32" s="24"/>
      <c r="NOD32" s="75"/>
      <c r="NOE32" s="75"/>
      <c r="NOF32" s="75"/>
      <c r="NOG32" s="35"/>
      <c r="NOH32" s="76"/>
      <c r="NOI32" s="35"/>
      <c r="NOJ32" s="76"/>
      <c r="NOK32" s="26"/>
      <c r="NOL32" s="76"/>
      <c r="NOM32" s="26"/>
      <c r="NON32" s="76"/>
      <c r="NOO32" s="26"/>
      <c r="NOP32" s="76"/>
      <c r="NOQ32" s="26"/>
      <c r="NOR32" s="76"/>
      <c r="NOS32" s="26"/>
      <c r="NOT32" s="76"/>
      <c r="NOU32" s="26"/>
      <c r="NOV32" s="76"/>
      <c r="NOW32" s="26"/>
      <c r="NOX32" s="76"/>
      <c r="NOY32" s="31"/>
      <c r="NOZ32" s="76"/>
      <c r="NPA32" s="31"/>
      <c r="NPB32" s="76"/>
      <c r="NPC32" s="31"/>
      <c r="NPD32" s="76"/>
      <c r="NPE32" s="31"/>
      <c r="NPF32" s="76"/>
      <c r="NPG32" s="31"/>
      <c r="NPH32" s="76"/>
      <c r="NPI32" s="31"/>
      <c r="NPJ32" s="76"/>
      <c r="NPK32" s="31"/>
      <c r="NPL32" s="76"/>
      <c r="NPM32" s="31"/>
      <c r="NPN32" s="76"/>
      <c r="NPO32" s="31"/>
      <c r="NPP32" s="76"/>
      <c r="NPQ32" s="31"/>
      <c r="NPR32" s="76"/>
      <c r="NPS32" s="31"/>
      <c r="NPT32" s="77"/>
      <c r="NPU32" s="31"/>
      <c r="NPV32" s="76"/>
      <c r="NPW32" s="31"/>
      <c r="NPX32" s="76"/>
      <c r="NPY32" s="31"/>
      <c r="NPZ32" s="76"/>
      <c r="NQA32" s="31"/>
      <c r="NQB32" s="76"/>
      <c r="NQC32" s="31"/>
      <c r="NQD32" s="76"/>
      <c r="NQE32" s="31"/>
      <c r="NQF32" s="76"/>
      <c r="NQG32" s="31"/>
      <c r="NQH32" s="76"/>
      <c r="NQI32" s="24"/>
      <c r="NQJ32" s="76"/>
      <c r="NQK32" s="31"/>
      <c r="NQL32" s="76"/>
      <c r="NQM32" s="31"/>
      <c r="NQN32" s="76"/>
      <c r="NQO32" s="31"/>
      <c r="NQP32" s="76"/>
      <c r="NQQ32" s="31"/>
      <c r="NQR32" s="76"/>
      <c r="NQS32" s="24"/>
      <c r="NQT32" s="76"/>
      <c r="NQU32" s="31"/>
      <c r="NQV32" s="76"/>
      <c r="NQW32" s="31"/>
      <c r="NQX32" s="76"/>
      <c r="NQY32" s="31"/>
      <c r="NQZ32" s="76"/>
      <c r="NRA32" s="24"/>
      <c r="NRB32" s="75"/>
      <c r="NRC32" s="75"/>
      <c r="NRD32" s="75"/>
      <c r="NRE32" s="35"/>
      <c r="NRF32" s="76"/>
      <c r="NRG32" s="35"/>
      <c r="NRH32" s="76"/>
      <c r="NRI32" s="26"/>
      <c r="NRJ32" s="76"/>
      <c r="NRK32" s="26"/>
      <c r="NRL32" s="76"/>
      <c r="NRM32" s="26"/>
      <c r="NRN32" s="76"/>
      <c r="NRO32" s="26"/>
      <c r="NRP32" s="76"/>
      <c r="NRQ32" s="26"/>
      <c r="NRR32" s="76"/>
      <c r="NRS32" s="26"/>
      <c r="NRT32" s="76"/>
      <c r="NRU32" s="26"/>
      <c r="NRV32" s="76"/>
      <c r="NRW32" s="31"/>
      <c r="NRX32" s="76"/>
      <c r="NRY32" s="31"/>
      <c r="NRZ32" s="76"/>
      <c r="NSA32" s="31"/>
      <c r="NSB32" s="76"/>
      <c r="NSC32" s="31"/>
      <c r="NSD32" s="76"/>
      <c r="NSE32" s="31"/>
      <c r="NSF32" s="76"/>
      <c r="NSG32" s="31"/>
      <c r="NSH32" s="76"/>
      <c r="NSI32" s="31"/>
      <c r="NSJ32" s="76"/>
      <c r="NSK32" s="31"/>
      <c r="NSL32" s="76"/>
      <c r="NSM32" s="31"/>
      <c r="NSN32" s="76"/>
      <c r="NSO32" s="31"/>
      <c r="NSP32" s="76"/>
      <c r="NSQ32" s="31"/>
      <c r="NSR32" s="77"/>
      <c r="NSS32" s="31"/>
      <c r="NST32" s="76"/>
      <c r="NSU32" s="31"/>
      <c r="NSV32" s="76"/>
      <c r="NSW32" s="31"/>
      <c r="NSX32" s="76"/>
      <c r="NSY32" s="31"/>
      <c r="NSZ32" s="76"/>
      <c r="NTA32" s="31"/>
      <c r="NTB32" s="76"/>
      <c r="NTC32" s="31"/>
      <c r="NTD32" s="76"/>
      <c r="NTE32" s="31"/>
      <c r="NTF32" s="76"/>
      <c r="NTG32" s="24"/>
      <c r="NTH32" s="76"/>
      <c r="NTI32" s="31"/>
      <c r="NTJ32" s="76"/>
      <c r="NTK32" s="31"/>
      <c r="NTL32" s="76"/>
      <c r="NTM32" s="31"/>
      <c r="NTN32" s="76"/>
      <c r="NTO32" s="31"/>
      <c r="NTP32" s="76"/>
      <c r="NTQ32" s="24"/>
      <c r="NTR32" s="76"/>
      <c r="NTS32" s="31"/>
      <c r="NTT32" s="76"/>
      <c r="NTU32" s="31"/>
      <c r="NTV32" s="76"/>
      <c r="NTW32" s="31"/>
      <c r="NTX32" s="76"/>
      <c r="NTY32" s="24"/>
      <c r="NTZ32" s="75"/>
      <c r="NUA32" s="75"/>
      <c r="NUB32" s="75"/>
      <c r="NUC32" s="35"/>
      <c r="NUD32" s="76"/>
      <c r="NUE32" s="35"/>
      <c r="NUF32" s="76"/>
      <c r="NUG32" s="26"/>
      <c r="NUH32" s="76"/>
      <c r="NUI32" s="26"/>
      <c r="NUJ32" s="76"/>
      <c r="NUK32" s="26"/>
      <c r="NUL32" s="76"/>
      <c r="NUM32" s="26"/>
      <c r="NUN32" s="76"/>
      <c r="NUO32" s="26"/>
      <c r="NUP32" s="76"/>
      <c r="NUQ32" s="26"/>
      <c r="NUR32" s="76"/>
      <c r="NUS32" s="26"/>
      <c r="NUT32" s="76"/>
      <c r="NUU32" s="31"/>
      <c r="NUV32" s="76"/>
      <c r="NUW32" s="31"/>
      <c r="NUX32" s="76"/>
      <c r="NUY32" s="31"/>
      <c r="NUZ32" s="76"/>
      <c r="NVA32" s="31"/>
      <c r="NVB32" s="76"/>
      <c r="NVC32" s="31"/>
      <c r="NVD32" s="76"/>
      <c r="NVE32" s="31"/>
      <c r="NVF32" s="76"/>
      <c r="NVG32" s="31"/>
      <c r="NVH32" s="76"/>
      <c r="NVI32" s="31"/>
      <c r="NVJ32" s="76"/>
      <c r="NVK32" s="31"/>
      <c r="NVL32" s="76"/>
      <c r="NVM32" s="31"/>
      <c r="NVN32" s="76"/>
      <c r="NVO32" s="31"/>
      <c r="NVP32" s="77"/>
      <c r="NVQ32" s="31"/>
      <c r="NVR32" s="76"/>
      <c r="NVS32" s="31"/>
      <c r="NVT32" s="76"/>
      <c r="NVU32" s="31"/>
      <c r="NVV32" s="76"/>
      <c r="NVW32" s="31"/>
      <c r="NVX32" s="76"/>
      <c r="NVY32" s="31"/>
      <c r="NVZ32" s="76"/>
      <c r="NWA32" s="31"/>
      <c r="NWB32" s="76"/>
      <c r="NWC32" s="31"/>
      <c r="NWD32" s="76"/>
      <c r="NWE32" s="24"/>
      <c r="NWF32" s="76"/>
      <c r="NWG32" s="31"/>
      <c r="NWH32" s="76"/>
      <c r="NWI32" s="31"/>
      <c r="NWJ32" s="76"/>
      <c r="NWK32" s="31"/>
      <c r="NWL32" s="76"/>
      <c r="NWM32" s="31"/>
      <c r="NWN32" s="76"/>
      <c r="NWO32" s="24"/>
      <c r="NWP32" s="76"/>
      <c r="NWQ32" s="31"/>
      <c r="NWR32" s="76"/>
      <c r="NWS32" s="31"/>
      <c r="NWT32" s="76"/>
      <c r="NWU32" s="31"/>
      <c r="NWV32" s="76"/>
      <c r="NWW32" s="24"/>
      <c r="NWX32" s="75"/>
      <c r="NWY32" s="75"/>
      <c r="NWZ32" s="75"/>
      <c r="NXA32" s="35"/>
      <c r="NXB32" s="76"/>
      <c r="NXC32" s="35"/>
      <c r="NXD32" s="76"/>
      <c r="NXE32" s="26"/>
      <c r="NXF32" s="76"/>
      <c r="NXG32" s="26"/>
      <c r="NXH32" s="76"/>
      <c r="NXI32" s="26"/>
      <c r="NXJ32" s="76"/>
      <c r="NXK32" s="26"/>
      <c r="NXL32" s="76"/>
      <c r="NXM32" s="26"/>
      <c r="NXN32" s="76"/>
      <c r="NXO32" s="26"/>
      <c r="NXP32" s="76"/>
      <c r="NXQ32" s="26"/>
      <c r="NXR32" s="76"/>
      <c r="NXS32" s="31"/>
      <c r="NXT32" s="76"/>
      <c r="NXU32" s="31"/>
      <c r="NXV32" s="76"/>
      <c r="NXW32" s="31"/>
      <c r="NXX32" s="76"/>
      <c r="NXY32" s="31"/>
      <c r="NXZ32" s="76"/>
      <c r="NYA32" s="31"/>
      <c r="NYB32" s="76"/>
      <c r="NYC32" s="31"/>
      <c r="NYD32" s="76"/>
      <c r="NYE32" s="31"/>
      <c r="NYF32" s="76"/>
      <c r="NYG32" s="31"/>
      <c r="NYH32" s="76"/>
      <c r="NYI32" s="31"/>
      <c r="NYJ32" s="76"/>
      <c r="NYK32" s="31"/>
      <c r="NYL32" s="76"/>
      <c r="NYM32" s="31"/>
      <c r="NYN32" s="77"/>
      <c r="NYO32" s="31"/>
      <c r="NYP32" s="76"/>
      <c r="NYQ32" s="31"/>
      <c r="NYR32" s="76"/>
      <c r="NYS32" s="31"/>
      <c r="NYT32" s="76"/>
      <c r="NYU32" s="31"/>
      <c r="NYV32" s="76"/>
      <c r="NYW32" s="31"/>
      <c r="NYX32" s="76"/>
      <c r="NYY32" s="31"/>
      <c r="NYZ32" s="76"/>
      <c r="NZA32" s="31"/>
      <c r="NZB32" s="76"/>
      <c r="NZC32" s="24"/>
      <c r="NZD32" s="76"/>
      <c r="NZE32" s="31"/>
      <c r="NZF32" s="76"/>
      <c r="NZG32" s="31"/>
      <c r="NZH32" s="76"/>
      <c r="NZI32" s="31"/>
      <c r="NZJ32" s="76"/>
      <c r="NZK32" s="31"/>
      <c r="NZL32" s="76"/>
      <c r="NZM32" s="24"/>
      <c r="NZN32" s="76"/>
      <c r="NZO32" s="31"/>
      <c r="NZP32" s="76"/>
      <c r="NZQ32" s="31"/>
      <c r="NZR32" s="76"/>
      <c r="NZS32" s="31"/>
      <c r="NZT32" s="76"/>
      <c r="NZU32" s="24"/>
      <c r="NZV32" s="75"/>
      <c r="NZW32" s="75"/>
      <c r="NZX32" s="75"/>
      <c r="NZY32" s="35"/>
      <c r="NZZ32" s="76"/>
      <c r="OAA32" s="35"/>
      <c r="OAB32" s="76"/>
      <c r="OAC32" s="26"/>
      <c r="OAD32" s="76"/>
      <c r="OAE32" s="26"/>
      <c r="OAF32" s="76"/>
      <c r="OAG32" s="26"/>
      <c r="OAH32" s="76"/>
      <c r="OAI32" s="26"/>
      <c r="OAJ32" s="76"/>
      <c r="OAK32" s="26"/>
      <c r="OAL32" s="76"/>
      <c r="OAM32" s="26"/>
      <c r="OAN32" s="76"/>
      <c r="OAO32" s="26"/>
      <c r="OAP32" s="76"/>
      <c r="OAQ32" s="31"/>
      <c r="OAR32" s="76"/>
      <c r="OAS32" s="31"/>
      <c r="OAT32" s="76"/>
      <c r="OAU32" s="31"/>
      <c r="OAV32" s="76"/>
      <c r="OAW32" s="31"/>
      <c r="OAX32" s="76"/>
      <c r="OAY32" s="31"/>
      <c r="OAZ32" s="76"/>
      <c r="OBA32" s="31"/>
      <c r="OBB32" s="76"/>
      <c r="OBC32" s="31"/>
      <c r="OBD32" s="76"/>
      <c r="OBE32" s="31"/>
      <c r="OBF32" s="76"/>
      <c r="OBG32" s="31"/>
      <c r="OBH32" s="76"/>
      <c r="OBI32" s="31"/>
      <c r="OBJ32" s="76"/>
      <c r="OBK32" s="31"/>
      <c r="OBL32" s="77"/>
      <c r="OBM32" s="31"/>
      <c r="OBN32" s="76"/>
      <c r="OBO32" s="31"/>
      <c r="OBP32" s="76"/>
      <c r="OBQ32" s="31"/>
      <c r="OBR32" s="76"/>
      <c r="OBS32" s="31"/>
      <c r="OBT32" s="76"/>
      <c r="OBU32" s="31"/>
      <c r="OBV32" s="76"/>
      <c r="OBW32" s="31"/>
      <c r="OBX32" s="76"/>
      <c r="OBY32" s="31"/>
      <c r="OBZ32" s="76"/>
      <c r="OCA32" s="24"/>
      <c r="OCB32" s="76"/>
      <c r="OCC32" s="31"/>
      <c r="OCD32" s="76"/>
      <c r="OCE32" s="31"/>
      <c r="OCF32" s="76"/>
      <c r="OCG32" s="31"/>
      <c r="OCH32" s="76"/>
      <c r="OCI32" s="31"/>
      <c r="OCJ32" s="76"/>
      <c r="OCK32" s="24"/>
      <c r="OCL32" s="76"/>
      <c r="OCM32" s="31"/>
      <c r="OCN32" s="76"/>
      <c r="OCO32" s="31"/>
      <c r="OCP32" s="76"/>
      <c r="OCQ32" s="31"/>
      <c r="OCR32" s="76"/>
      <c r="OCS32" s="24"/>
      <c r="OCT32" s="75"/>
      <c r="OCU32" s="75"/>
      <c r="OCV32" s="75"/>
      <c r="OCW32" s="35"/>
      <c r="OCX32" s="76"/>
      <c r="OCY32" s="35"/>
      <c r="OCZ32" s="76"/>
      <c r="ODA32" s="26"/>
      <c r="ODB32" s="76"/>
      <c r="ODC32" s="26"/>
      <c r="ODD32" s="76"/>
      <c r="ODE32" s="26"/>
      <c r="ODF32" s="76"/>
      <c r="ODG32" s="26"/>
      <c r="ODH32" s="76"/>
      <c r="ODI32" s="26"/>
      <c r="ODJ32" s="76"/>
      <c r="ODK32" s="26"/>
      <c r="ODL32" s="76"/>
      <c r="ODM32" s="26"/>
      <c r="ODN32" s="76"/>
      <c r="ODO32" s="31"/>
      <c r="ODP32" s="76"/>
      <c r="ODQ32" s="31"/>
      <c r="ODR32" s="76"/>
      <c r="ODS32" s="31"/>
      <c r="ODT32" s="76"/>
      <c r="ODU32" s="31"/>
      <c r="ODV32" s="76"/>
      <c r="ODW32" s="31"/>
      <c r="ODX32" s="76"/>
      <c r="ODY32" s="31"/>
      <c r="ODZ32" s="76"/>
      <c r="OEA32" s="31"/>
      <c r="OEB32" s="76"/>
      <c r="OEC32" s="31"/>
      <c r="OED32" s="76"/>
      <c r="OEE32" s="31"/>
      <c r="OEF32" s="76"/>
      <c r="OEG32" s="31"/>
      <c r="OEH32" s="76"/>
      <c r="OEI32" s="31"/>
      <c r="OEJ32" s="77"/>
      <c r="OEK32" s="31"/>
      <c r="OEL32" s="76"/>
      <c r="OEM32" s="31"/>
      <c r="OEN32" s="76"/>
      <c r="OEO32" s="31"/>
      <c r="OEP32" s="76"/>
      <c r="OEQ32" s="31"/>
      <c r="OER32" s="76"/>
      <c r="OES32" s="31"/>
      <c r="OET32" s="76"/>
      <c r="OEU32" s="31"/>
      <c r="OEV32" s="76"/>
      <c r="OEW32" s="31"/>
      <c r="OEX32" s="76"/>
      <c r="OEY32" s="24"/>
      <c r="OEZ32" s="76"/>
      <c r="OFA32" s="31"/>
      <c r="OFB32" s="76"/>
      <c r="OFC32" s="31"/>
      <c r="OFD32" s="76"/>
      <c r="OFE32" s="31"/>
      <c r="OFF32" s="76"/>
      <c r="OFG32" s="31"/>
      <c r="OFH32" s="76"/>
      <c r="OFI32" s="24"/>
      <c r="OFJ32" s="76"/>
      <c r="OFK32" s="31"/>
      <c r="OFL32" s="76"/>
      <c r="OFM32" s="31"/>
      <c r="OFN32" s="76"/>
      <c r="OFO32" s="31"/>
      <c r="OFP32" s="76"/>
      <c r="OFQ32" s="24"/>
      <c r="OFR32" s="75"/>
      <c r="OFS32" s="75"/>
      <c r="OFT32" s="75"/>
      <c r="OFU32" s="35"/>
      <c r="OFV32" s="76"/>
      <c r="OFW32" s="35"/>
      <c r="OFX32" s="76"/>
      <c r="OFY32" s="26"/>
      <c r="OFZ32" s="76"/>
      <c r="OGA32" s="26"/>
      <c r="OGB32" s="76"/>
      <c r="OGC32" s="26"/>
      <c r="OGD32" s="76"/>
      <c r="OGE32" s="26"/>
      <c r="OGF32" s="76"/>
      <c r="OGG32" s="26"/>
      <c r="OGH32" s="76"/>
      <c r="OGI32" s="26"/>
      <c r="OGJ32" s="76"/>
      <c r="OGK32" s="26"/>
      <c r="OGL32" s="76"/>
      <c r="OGM32" s="31"/>
      <c r="OGN32" s="76"/>
      <c r="OGO32" s="31"/>
      <c r="OGP32" s="76"/>
      <c r="OGQ32" s="31"/>
      <c r="OGR32" s="76"/>
      <c r="OGS32" s="31"/>
      <c r="OGT32" s="76"/>
      <c r="OGU32" s="31"/>
      <c r="OGV32" s="76"/>
      <c r="OGW32" s="31"/>
      <c r="OGX32" s="76"/>
      <c r="OGY32" s="31"/>
      <c r="OGZ32" s="76"/>
      <c r="OHA32" s="31"/>
      <c r="OHB32" s="76"/>
      <c r="OHC32" s="31"/>
      <c r="OHD32" s="76"/>
      <c r="OHE32" s="31"/>
      <c r="OHF32" s="76"/>
      <c r="OHG32" s="31"/>
      <c r="OHH32" s="77"/>
      <c r="OHI32" s="31"/>
      <c r="OHJ32" s="76"/>
      <c r="OHK32" s="31"/>
      <c r="OHL32" s="76"/>
      <c r="OHM32" s="31"/>
      <c r="OHN32" s="76"/>
      <c r="OHO32" s="31"/>
      <c r="OHP32" s="76"/>
      <c r="OHQ32" s="31"/>
      <c r="OHR32" s="76"/>
      <c r="OHS32" s="31"/>
      <c r="OHT32" s="76"/>
      <c r="OHU32" s="31"/>
      <c r="OHV32" s="76"/>
      <c r="OHW32" s="24"/>
      <c r="OHX32" s="76"/>
      <c r="OHY32" s="31"/>
      <c r="OHZ32" s="76"/>
      <c r="OIA32" s="31"/>
      <c r="OIB32" s="76"/>
      <c r="OIC32" s="31"/>
      <c r="OID32" s="76"/>
      <c r="OIE32" s="31"/>
      <c r="OIF32" s="76"/>
      <c r="OIG32" s="24"/>
      <c r="OIH32" s="76"/>
      <c r="OII32" s="31"/>
      <c r="OIJ32" s="76"/>
      <c r="OIK32" s="31"/>
      <c r="OIL32" s="76"/>
      <c r="OIM32" s="31"/>
      <c r="OIN32" s="76"/>
      <c r="OIO32" s="24"/>
      <c r="OIP32" s="75"/>
      <c r="OIQ32" s="75"/>
      <c r="OIR32" s="75"/>
      <c r="OIS32" s="35"/>
      <c r="OIT32" s="76"/>
      <c r="OIU32" s="35"/>
      <c r="OIV32" s="76"/>
      <c r="OIW32" s="26"/>
      <c r="OIX32" s="76"/>
      <c r="OIY32" s="26"/>
      <c r="OIZ32" s="76"/>
      <c r="OJA32" s="26"/>
      <c r="OJB32" s="76"/>
      <c r="OJC32" s="26"/>
      <c r="OJD32" s="76"/>
      <c r="OJE32" s="26"/>
      <c r="OJF32" s="76"/>
      <c r="OJG32" s="26"/>
      <c r="OJH32" s="76"/>
      <c r="OJI32" s="26"/>
      <c r="OJJ32" s="76"/>
      <c r="OJK32" s="31"/>
      <c r="OJL32" s="76"/>
      <c r="OJM32" s="31"/>
      <c r="OJN32" s="76"/>
      <c r="OJO32" s="31"/>
      <c r="OJP32" s="76"/>
      <c r="OJQ32" s="31"/>
      <c r="OJR32" s="76"/>
      <c r="OJS32" s="31"/>
      <c r="OJT32" s="76"/>
      <c r="OJU32" s="31"/>
      <c r="OJV32" s="76"/>
      <c r="OJW32" s="31"/>
      <c r="OJX32" s="76"/>
      <c r="OJY32" s="31"/>
      <c r="OJZ32" s="76"/>
      <c r="OKA32" s="31"/>
      <c r="OKB32" s="76"/>
      <c r="OKC32" s="31"/>
      <c r="OKD32" s="76"/>
      <c r="OKE32" s="31"/>
      <c r="OKF32" s="77"/>
      <c r="OKG32" s="31"/>
      <c r="OKH32" s="76"/>
      <c r="OKI32" s="31"/>
      <c r="OKJ32" s="76"/>
      <c r="OKK32" s="31"/>
      <c r="OKL32" s="76"/>
      <c r="OKM32" s="31"/>
      <c r="OKN32" s="76"/>
      <c r="OKO32" s="31"/>
      <c r="OKP32" s="76"/>
      <c r="OKQ32" s="31"/>
      <c r="OKR32" s="76"/>
      <c r="OKS32" s="31"/>
      <c r="OKT32" s="76"/>
      <c r="OKU32" s="24"/>
      <c r="OKV32" s="76"/>
      <c r="OKW32" s="31"/>
      <c r="OKX32" s="76"/>
      <c r="OKY32" s="31"/>
      <c r="OKZ32" s="76"/>
      <c r="OLA32" s="31"/>
      <c r="OLB32" s="76"/>
      <c r="OLC32" s="31"/>
      <c r="OLD32" s="76"/>
      <c r="OLE32" s="24"/>
      <c r="OLF32" s="76"/>
      <c r="OLG32" s="31"/>
      <c r="OLH32" s="76"/>
      <c r="OLI32" s="31"/>
      <c r="OLJ32" s="76"/>
      <c r="OLK32" s="31"/>
      <c r="OLL32" s="76"/>
      <c r="OLM32" s="24"/>
      <c r="OLN32" s="75"/>
      <c r="OLO32" s="75"/>
      <c r="OLP32" s="75"/>
      <c r="OLQ32" s="35"/>
      <c r="OLR32" s="76"/>
      <c r="OLS32" s="35"/>
      <c r="OLT32" s="76"/>
      <c r="OLU32" s="26"/>
      <c r="OLV32" s="76"/>
      <c r="OLW32" s="26"/>
      <c r="OLX32" s="76"/>
      <c r="OLY32" s="26"/>
      <c r="OLZ32" s="76"/>
      <c r="OMA32" s="26"/>
      <c r="OMB32" s="76"/>
      <c r="OMC32" s="26"/>
      <c r="OMD32" s="76"/>
      <c r="OME32" s="26"/>
      <c r="OMF32" s="76"/>
      <c r="OMG32" s="26"/>
      <c r="OMH32" s="76"/>
      <c r="OMI32" s="31"/>
      <c r="OMJ32" s="76"/>
      <c r="OMK32" s="31"/>
      <c r="OML32" s="76"/>
      <c r="OMM32" s="31"/>
      <c r="OMN32" s="76"/>
      <c r="OMO32" s="31"/>
      <c r="OMP32" s="76"/>
      <c r="OMQ32" s="31"/>
      <c r="OMR32" s="76"/>
      <c r="OMS32" s="31"/>
      <c r="OMT32" s="76"/>
      <c r="OMU32" s="31"/>
      <c r="OMV32" s="76"/>
      <c r="OMW32" s="31"/>
      <c r="OMX32" s="76"/>
      <c r="OMY32" s="31"/>
      <c r="OMZ32" s="76"/>
      <c r="ONA32" s="31"/>
      <c r="ONB32" s="76"/>
      <c r="ONC32" s="31"/>
      <c r="OND32" s="77"/>
      <c r="ONE32" s="31"/>
      <c r="ONF32" s="76"/>
      <c r="ONG32" s="31"/>
      <c r="ONH32" s="76"/>
      <c r="ONI32" s="31"/>
      <c r="ONJ32" s="76"/>
      <c r="ONK32" s="31"/>
      <c r="ONL32" s="76"/>
      <c r="ONM32" s="31"/>
      <c r="ONN32" s="76"/>
      <c r="ONO32" s="31"/>
      <c r="ONP32" s="76"/>
      <c r="ONQ32" s="31"/>
      <c r="ONR32" s="76"/>
      <c r="ONS32" s="24"/>
      <c r="ONT32" s="76"/>
      <c r="ONU32" s="31"/>
      <c r="ONV32" s="76"/>
      <c r="ONW32" s="31"/>
      <c r="ONX32" s="76"/>
      <c r="ONY32" s="31"/>
      <c r="ONZ32" s="76"/>
      <c r="OOA32" s="31"/>
      <c r="OOB32" s="76"/>
      <c r="OOC32" s="24"/>
      <c r="OOD32" s="76"/>
      <c r="OOE32" s="31"/>
      <c r="OOF32" s="76"/>
      <c r="OOG32" s="31"/>
      <c r="OOH32" s="76"/>
      <c r="OOI32" s="31"/>
      <c r="OOJ32" s="76"/>
      <c r="OOK32" s="24"/>
      <c r="OOL32" s="75"/>
      <c r="OOM32" s="75"/>
      <c r="OON32" s="75"/>
      <c r="OOO32" s="35"/>
      <c r="OOP32" s="76"/>
      <c r="OOQ32" s="35"/>
      <c r="OOR32" s="76"/>
      <c r="OOS32" s="26"/>
      <c r="OOT32" s="76"/>
      <c r="OOU32" s="26"/>
      <c r="OOV32" s="76"/>
      <c r="OOW32" s="26"/>
      <c r="OOX32" s="76"/>
      <c r="OOY32" s="26"/>
      <c r="OOZ32" s="76"/>
      <c r="OPA32" s="26"/>
      <c r="OPB32" s="76"/>
      <c r="OPC32" s="26"/>
      <c r="OPD32" s="76"/>
      <c r="OPE32" s="26"/>
      <c r="OPF32" s="76"/>
      <c r="OPG32" s="31"/>
      <c r="OPH32" s="76"/>
      <c r="OPI32" s="31"/>
      <c r="OPJ32" s="76"/>
      <c r="OPK32" s="31"/>
      <c r="OPL32" s="76"/>
      <c r="OPM32" s="31"/>
      <c r="OPN32" s="76"/>
      <c r="OPO32" s="31"/>
      <c r="OPP32" s="76"/>
      <c r="OPQ32" s="31"/>
      <c r="OPR32" s="76"/>
      <c r="OPS32" s="31"/>
      <c r="OPT32" s="76"/>
      <c r="OPU32" s="31"/>
      <c r="OPV32" s="76"/>
      <c r="OPW32" s="31"/>
      <c r="OPX32" s="76"/>
      <c r="OPY32" s="31"/>
      <c r="OPZ32" s="76"/>
      <c r="OQA32" s="31"/>
      <c r="OQB32" s="77"/>
      <c r="OQC32" s="31"/>
      <c r="OQD32" s="76"/>
      <c r="OQE32" s="31"/>
      <c r="OQF32" s="76"/>
      <c r="OQG32" s="31"/>
      <c r="OQH32" s="76"/>
      <c r="OQI32" s="31"/>
      <c r="OQJ32" s="76"/>
      <c r="OQK32" s="31"/>
      <c r="OQL32" s="76"/>
      <c r="OQM32" s="31"/>
      <c r="OQN32" s="76"/>
      <c r="OQO32" s="31"/>
      <c r="OQP32" s="76"/>
      <c r="OQQ32" s="24"/>
      <c r="OQR32" s="76"/>
      <c r="OQS32" s="31"/>
      <c r="OQT32" s="76"/>
      <c r="OQU32" s="31"/>
      <c r="OQV32" s="76"/>
      <c r="OQW32" s="31"/>
      <c r="OQX32" s="76"/>
      <c r="OQY32" s="31"/>
      <c r="OQZ32" s="76"/>
      <c r="ORA32" s="24"/>
      <c r="ORB32" s="76"/>
      <c r="ORC32" s="31"/>
      <c r="ORD32" s="76"/>
      <c r="ORE32" s="31"/>
      <c r="ORF32" s="76"/>
      <c r="ORG32" s="31"/>
      <c r="ORH32" s="76"/>
      <c r="ORI32" s="24"/>
      <c r="ORJ32" s="75"/>
      <c r="ORK32" s="75"/>
      <c r="ORL32" s="75"/>
      <c r="ORM32" s="35"/>
      <c r="ORN32" s="76"/>
      <c r="ORO32" s="35"/>
      <c r="ORP32" s="76"/>
      <c r="ORQ32" s="26"/>
      <c r="ORR32" s="76"/>
      <c r="ORS32" s="26"/>
      <c r="ORT32" s="76"/>
      <c r="ORU32" s="26"/>
      <c r="ORV32" s="76"/>
      <c r="ORW32" s="26"/>
      <c r="ORX32" s="76"/>
      <c r="ORY32" s="26"/>
      <c r="ORZ32" s="76"/>
      <c r="OSA32" s="26"/>
      <c r="OSB32" s="76"/>
      <c r="OSC32" s="26"/>
      <c r="OSD32" s="76"/>
      <c r="OSE32" s="31"/>
      <c r="OSF32" s="76"/>
      <c r="OSG32" s="31"/>
      <c r="OSH32" s="76"/>
      <c r="OSI32" s="31"/>
      <c r="OSJ32" s="76"/>
      <c r="OSK32" s="31"/>
      <c r="OSL32" s="76"/>
      <c r="OSM32" s="31"/>
      <c r="OSN32" s="76"/>
      <c r="OSO32" s="31"/>
      <c r="OSP32" s="76"/>
      <c r="OSQ32" s="31"/>
      <c r="OSR32" s="76"/>
      <c r="OSS32" s="31"/>
      <c r="OST32" s="76"/>
      <c r="OSU32" s="31"/>
      <c r="OSV32" s="76"/>
      <c r="OSW32" s="31"/>
      <c r="OSX32" s="76"/>
      <c r="OSY32" s="31"/>
      <c r="OSZ32" s="77"/>
      <c r="OTA32" s="31"/>
      <c r="OTB32" s="76"/>
      <c r="OTC32" s="31"/>
      <c r="OTD32" s="76"/>
      <c r="OTE32" s="31"/>
      <c r="OTF32" s="76"/>
      <c r="OTG32" s="31"/>
      <c r="OTH32" s="76"/>
      <c r="OTI32" s="31"/>
      <c r="OTJ32" s="76"/>
      <c r="OTK32" s="31"/>
      <c r="OTL32" s="76"/>
      <c r="OTM32" s="31"/>
      <c r="OTN32" s="76"/>
      <c r="OTO32" s="24"/>
      <c r="OTP32" s="76"/>
      <c r="OTQ32" s="31"/>
      <c r="OTR32" s="76"/>
      <c r="OTS32" s="31"/>
      <c r="OTT32" s="76"/>
      <c r="OTU32" s="31"/>
      <c r="OTV32" s="76"/>
      <c r="OTW32" s="31"/>
      <c r="OTX32" s="76"/>
      <c r="OTY32" s="24"/>
      <c r="OTZ32" s="76"/>
      <c r="OUA32" s="31"/>
      <c r="OUB32" s="76"/>
      <c r="OUC32" s="31"/>
      <c r="OUD32" s="76"/>
      <c r="OUE32" s="31"/>
      <c r="OUF32" s="76"/>
      <c r="OUG32" s="24"/>
      <c r="OUH32" s="75"/>
      <c r="OUI32" s="75"/>
      <c r="OUJ32" s="75"/>
      <c r="OUK32" s="35"/>
      <c r="OUL32" s="76"/>
      <c r="OUM32" s="35"/>
      <c r="OUN32" s="76"/>
      <c r="OUO32" s="26"/>
      <c r="OUP32" s="76"/>
      <c r="OUQ32" s="26"/>
      <c r="OUR32" s="76"/>
      <c r="OUS32" s="26"/>
      <c r="OUT32" s="76"/>
      <c r="OUU32" s="26"/>
      <c r="OUV32" s="76"/>
      <c r="OUW32" s="26"/>
      <c r="OUX32" s="76"/>
      <c r="OUY32" s="26"/>
      <c r="OUZ32" s="76"/>
      <c r="OVA32" s="26"/>
      <c r="OVB32" s="76"/>
      <c r="OVC32" s="31"/>
      <c r="OVD32" s="76"/>
      <c r="OVE32" s="31"/>
      <c r="OVF32" s="76"/>
      <c r="OVG32" s="31"/>
      <c r="OVH32" s="76"/>
      <c r="OVI32" s="31"/>
      <c r="OVJ32" s="76"/>
      <c r="OVK32" s="31"/>
      <c r="OVL32" s="76"/>
      <c r="OVM32" s="31"/>
      <c r="OVN32" s="76"/>
      <c r="OVO32" s="31"/>
      <c r="OVP32" s="76"/>
      <c r="OVQ32" s="31"/>
      <c r="OVR32" s="76"/>
      <c r="OVS32" s="31"/>
      <c r="OVT32" s="76"/>
      <c r="OVU32" s="31"/>
      <c r="OVV32" s="76"/>
      <c r="OVW32" s="31"/>
      <c r="OVX32" s="77"/>
      <c r="OVY32" s="31"/>
      <c r="OVZ32" s="76"/>
      <c r="OWA32" s="31"/>
      <c r="OWB32" s="76"/>
      <c r="OWC32" s="31"/>
      <c r="OWD32" s="76"/>
      <c r="OWE32" s="31"/>
      <c r="OWF32" s="76"/>
      <c r="OWG32" s="31"/>
      <c r="OWH32" s="76"/>
      <c r="OWI32" s="31"/>
      <c r="OWJ32" s="76"/>
      <c r="OWK32" s="31"/>
      <c r="OWL32" s="76"/>
      <c r="OWM32" s="24"/>
      <c r="OWN32" s="76"/>
      <c r="OWO32" s="31"/>
      <c r="OWP32" s="76"/>
      <c r="OWQ32" s="31"/>
      <c r="OWR32" s="76"/>
      <c r="OWS32" s="31"/>
      <c r="OWT32" s="76"/>
      <c r="OWU32" s="31"/>
      <c r="OWV32" s="76"/>
      <c r="OWW32" s="24"/>
      <c r="OWX32" s="76"/>
      <c r="OWY32" s="31"/>
      <c r="OWZ32" s="76"/>
      <c r="OXA32" s="31"/>
      <c r="OXB32" s="76"/>
      <c r="OXC32" s="31"/>
      <c r="OXD32" s="76"/>
      <c r="OXE32" s="24"/>
      <c r="OXF32" s="75"/>
      <c r="OXG32" s="75"/>
      <c r="OXH32" s="75"/>
      <c r="OXI32" s="35"/>
      <c r="OXJ32" s="76"/>
      <c r="OXK32" s="35"/>
      <c r="OXL32" s="76"/>
      <c r="OXM32" s="26"/>
      <c r="OXN32" s="76"/>
      <c r="OXO32" s="26"/>
      <c r="OXP32" s="76"/>
      <c r="OXQ32" s="26"/>
      <c r="OXR32" s="76"/>
      <c r="OXS32" s="26"/>
      <c r="OXT32" s="76"/>
      <c r="OXU32" s="26"/>
      <c r="OXV32" s="76"/>
      <c r="OXW32" s="26"/>
      <c r="OXX32" s="76"/>
      <c r="OXY32" s="26"/>
      <c r="OXZ32" s="76"/>
      <c r="OYA32" s="31"/>
      <c r="OYB32" s="76"/>
      <c r="OYC32" s="31"/>
      <c r="OYD32" s="76"/>
      <c r="OYE32" s="31"/>
      <c r="OYF32" s="76"/>
      <c r="OYG32" s="31"/>
      <c r="OYH32" s="76"/>
      <c r="OYI32" s="31"/>
      <c r="OYJ32" s="76"/>
      <c r="OYK32" s="31"/>
      <c r="OYL32" s="76"/>
      <c r="OYM32" s="31"/>
      <c r="OYN32" s="76"/>
      <c r="OYO32" s="31"/>
      <c r="OYP32" s="76"/>
      <c r="OYQ32" s="31"/>
      <c r="OYR32" s="76"/>
      <c r="OYS32" s="31"/>
      <c r="OYT32" s="76"/>
      <c r="OYU32" s="31"/>
      <c r="OYV32" s="77"/>
      <c r="OYW32" s="31"/>
      <c r="OYX32" s="76"/>
      <c r="OYY32" s="31"/>
      <c r="OYZ32" s="76"/>
      <c r="OZA32" s="31"/>
      <c r="OZB32" s="76"/>
      <c r="OZC32" s="31"/>
      <c r="OZD32" s="76"/>
      <c r="OZE32" s="31"/>
      <c r="OZF32" s="76"/>
      <c r="OZG32" s="31"/>
      <c r="OZH32" s="76"/>
      <c r="OZI32" s="31"/>
      <c r="OZJ32" s="76"/>
      <c r="OZK32" s="24"/>
      <c r="OZL32" s="76"/>
      <c r="OZM32" s="31"/>
      <c r="OZN32" s="76"/>
      <c r="OZO32" s="31"/>
      <c r="OZP32" s="76"/>
      <c r="OZQ32" s="31"/>
      <c r="OZR32" s="76"/>
      <c r="OZS32" s="31"/>
      <c r="OZT32" s="76"/>
      <c r="OZU32" s="24"/>
      <c r="OZV32" s="76"/>
      <c r="OZW32" s="31"/>
      <c r="OZX32" s="76"/>
      <c r="OZY32" s="31"/>
      <c r="OZZ32" s="76"/>
      <c r="PAA32" s="31"/>
      <c r="PAB32" s="76"/>
      <c r="PAC32" s="24"/>
      <c r="PAD32" s="75"/>
      <c r="PAE32" s="75"/>
      <c r="PAF32" s="75"/>
      <c r="PAG32" s="35"/>
      <c r="PAH32" s="76"/>
      <c r="PAI32" s="35"/>
      <c r="PAJ32" s="76"/>
      <c r="PAK32" s="26"/>
      <c r="PAL32" s="76"/>
      <c r="PAM32" s="26"/>
      <c r="PAN32" s="76"/>
      <c r="PAO32" s="26"/>
      <c r="PAP32" s="76"/>
      <c r="PAQ32" s="26"/>
      <c r="PAR32" s="76"/>
      <c r="PAS32" s="26"/>
      <c r="PAT32" s="76"/>
      <c r="PAU32" s="26"/>
      <c r="PAV32" s="76"/>
      <c r="PAW32" s="26"/>
      <c r="PAX32" s="76"/>
      <c r="PAY32" s="31"/>
      <c r="PAZ32" s="76"/>
      <c r="PBA32" s="31"/>
      <c r="PBB32" s="76"/>
      <c r="PBC32" s="31"/>
      <c r="PBD32" s="76"/>
      <c r="PBE32" s="31"/>
      <c r="PBF32" s="76"/>
      <c r="PBG32" s="31"/>
      <c r="PBH32" s="76"/>
      <c r="PBI32" s="31"/>
      <c r="PBJ32" s="76"/>
      <c r="PBK32" s="31"/>
      <c r="PBL32" s="76"/>
      <c r="PBM32" s="31"/>
      <c r="PBN32" s="76"/>
      <c r="PBO32" s="31"/>
      <c r="PBP32" s="76"/>
      <c r="PBQ32" s="31"/>
      <c r="PBR32" s="76"/>
      <c r="PBS32" s="31"/>
      <c r="PBT32" s="77"/>
      <c r="PBU32" s="31"/>
      <c r="PBV32" s="76"/>
      <c r="PBW32" s="31"/>
      <c r="PBX32" s="76"/>
      <c r="PBY32" s="31"/>
      <c r="PBZ32" s="76"/>
      <c r="PCA32" s="31"/>
      <c r="PCB32" s="76"/>
      <c r="PCC32" s="31"/>
      <c r="PCD32" s="76"/>
      <c r="PCE32" s="31"/>
      <c r="PCF32" s="76"/>
      <c r="PCG32" s="31"/>
      <c r="PCH32" s="76"/>
      <c r="PCI32" s="24"/>
      <c r="PCJ32" s="76"/>
      <c r="PCK32" s="31"/>
      <c r="PCL32" s="76"/>
      <c r="PCM32" s="31"/>
      <c r="PCN32" s="76"/>
      <c r="PCO32" s="31"/>
      <c r="PCP32" s="76"/>
      <c r="PCQ32" s="31"/>
      <c r="PCR32" s="76"/>
      <c r="PCS32" s="24"/>
      <c r="PCT32" s="76"/>
      <c r="PCU32" s="31"/>
      <c r="PCV32" s="76"/>
      <c r="PCW32" s="31"/>
      <c r="PCX32" s="76"/>
      <c r="PCY32" s="31"/>
      <c r="PCZ32" s="76"/>
      <c r="PDA32" s="24"/>
      <c r="PDB32" s="75"/>
      <c r="PDC32" s="75"/>
      <c r="PDD32" s="75"/>
      <c r="PDE32" s="35"/>
      <c r="PDF32" s="76"/>
      <c r="PDG32" s="35"/>
      <c r="PDH32" s="76"/>
      <c r="PDI32" s="26"/>
      <c r="PDJ32" s="76"/>
      <c r="PDK32" s="26"/>
      <c r="PDL32" s="76"/>
      <c r="PDM32" s="26"/>
      <c r="PDN32" s="76"/>
      <c r="PDO32" s="26"/>
      <c r="PDP32" s="76"/>
      <c r="PDQ32" s="26"/>
      <c r="PDR32" s="76"/>
      <c r="PDS32" s="26"/>
      <c r="PDT32" s="76"/>
      <c r="PDU32" s="26"/>
      <c r="PDV32" s="76"/>
      <c r="PDW32" s="31"/>
      <c r="PDX32" s="76"/>
      <c r="PDY32" s="31"/>
      <c r="PDZ32" s="76"/>
      <c r="PEA32" s="31"/>
      <c r="PEB32" s="76"/>
      <c r="PEC32" s="31"/>
      <c r="PED32" s="76"/>
      <c r="PEE32" s="31"/>
      <c r="PEF32" s="76"/>
      <c r="PEG32" s="31"/>
      <c r="PEH32" s="76"/>
      <c r="PEI32" s="31"/>
      <c r="PEJ32" s="76"/>
      <c r="PEK32" s="31"/>
      <c r="PEL32" s="76"/>
      <c r="PEM32" s="31"/>
      <c r="PEN32" s="76"/>
      <c r="PEO32" s="31"/>
      <c r="PEP32" s="76"/>
      <c r="PEQ32" s="31"/>
      <c r="PER32" s="77"/>
      <c r="PES32" s="31"/>
      <c r="PET32" s="76"/>
      <c r="PEU32" s="31"/>
      <c r="PEV32" s="76"/>
      <c r="PEW32" s="31"/>
      <c r="PEX32" s="76"/>
      <c r="PEY32" s="31"/>
      <c r="PEZ32" s="76"/>
      <c r="PFA32" s="31"/>
      <c r="PFB32" s="76"/>
      <c r="PFC32" s="31"/>
      <c r="PFD32" s="76"/>
      <c r="PFE32" s="31"/>
      <c r="PFF32" s="76"/>
      <c r="PFG32" s="24"/>
      <c r="PFH32" s="76"/>
      <c r="PFI32" s="31"/>
      <c r="PFJ32" s="76"/>
      <c r="PFK32" s="31"/>
      <c r="PFL32" s="76"/>
      <c r="PFM32" s="31"/>
      <c r="PFN32" s="76"/>
      <c r="PFO32" s="31"/>
      <c r="PFP32" s="76"/>
      <c r="PFQ32" s="24"/>
      <c r="PFR32" s="76"/>
      <c r="PFS32" s="31"/>
      <c r="PFT32" s="76"/>
      <c r="PFU32" s="31"/>
      <c r="PFV32" s="76"/>
      <c r="PFW32" s="31"/>
      <c r="PFX32" s="76"/>
      <c r="PFY32" s="24"/>
      <c r="PFZ32" s="75"/>
      <c r="PGA32" s="75"/>
      <c r="PGB32" s="75"/>
      <c r="PGC32" s="35"/>
      <c r="PGD32" s="76"/>
      <c r="PGE32" s="35"/>
      <c r="PGF32" s="76"/>
      <c r="PGG32" s="26"/>
      <c r="PGH32" s="76"/>
      <c r="PGI32" s="26"/>
      <c r="PGJ32" s="76"/>
      <c r="PGK32" s="26"/>
      <c r="PGL32" s="76"/>
      <c r="PGM32" s="26"/>
      <c r="PGN32" s="76"/>
      <c r="PGO32" s="26"/>
      <c r="PGP32" s="76"/>
      <c r="PGQ32" s="26"/>
      <c r="PGR32" s="76"/>
      <c r="PGS32" s="26"/>
      <c r="PGT32" s="76"/>
      <c r="PGU32" s="31"/>
      <c r="PGV32" s="76"/>
      <c r="PGW32" s="31"/>
      <c r="PGX32" s="76"/>
      <c r="PGY32" s="31"/>
      <c r="PGZ32" s="76"/>
      <c r="PHA32" s="31"/>
      <c r="PHB32" s="76"/>
      <c r="PHC32" s="31"/>
      <c r="PHD32" s="76"/>
      <c r="PHE32" s="31"/>
      <c r="PHF32" s="76"/>
      <c r="PHG32" s="31"/>
      <c r="PHH32" s="76"/>
      <c r="PHI32" s="31"/>
      <c r="PHJ32" s="76"/>
      <c r="PHK32" s="31"/>
      <c r="PHL32" s="76"/>
      <c r="PHM32" s="31"/>
      <c r="PHN32" s="76"/>
      <c r="PHO32" s="31"/>
      <c r="PHP32" s="77"/>
      <c r="PHQ32" s="31"/>
      <c r="PHR32" s="76"/>
      <c r="PHS32" s="31"/>
      <c r="PHT32" s="76"/>
      <c r="PHU32" s="31"/>
      <c r="PHV32" s="76"/>
      <c r="PHW32" s="31"/>
      <c r="PHX32" s="76"/>
      <c r="PHY32" s="31"/>
      <c r="PHZ32" s="76"/>
      <c r="PIA32" s="31"/>
      <c r="PIB32" s="76"/>
      <c r="PIC32" s="31"/>
      <c r="PID32" s="76"/>
      <c r="PIE32" s="24"/>
      <c r="PIF32" s="76"/>
      <c r="PIG32" s="31"/>
      <c r="PIH32" s="76"/>
      <c r="PII32" s="31"/>
      <c r="PIJ32" s="76"/>
      <c r="PIK32" s="31"/>
      <c r="PIL32" s="76"/>
      <c r="PIM32" s="31"/>
      <c r="PIN32" s="76"/>
      <c r="PIO32" s="24"/>
      <c r="PIP32" s="76"/>
      <c r="PIQ32" s="31"/>
      <c r="PIR32" s="76"/>
      <c r="PIS32" s="31"/>
      <c r="PIT32" s="76"/>
      <c r="PIU32" s="31"/>
      <c r="PIV32" s="76"/>
      <c r="PIW32" s="24"/>
      <c r="PIX32" s="75"/>
      <c r="PIY32" s="75"/>
      <c r="PIZ32" s="75"/>
      <c r="PJA32" s="35"/>
      <c r="PJB32" s="76"/>
      <c r="PJC32" s="35"/>
      <c r="PJD32" s="76"/>
      <c r="PJE32" s="26"/>
      <c r="PJF32" s="76"/>
      <c r="PJG32" s="26"/>
      <c r="PJH32" s="76"/>
      <c r="PJI32" s="26"/>
      <c r="PJJ32" s="76"/>
      <c r="PJK32" s="26"/>
      <c r="PJL32" s="76"/>
      <c r="PJM32" s="26"/>
      <c r="PJN32" s="76"/>
      <c r="PJO32" s="26"/>
      <c r="PJP32" s="76"/>
      <c r="PJQ32" s="26"/>
      <c r="PJR32" s="76"/>
      <c r="PJS32" s="31"/>
      <c r="PJT32" s="76"/>
      <c r="PJU32" s="31"/>
      <c r="PJV32" s="76"/>
      <c r="PJW32" s="31"/>
      <c r="PJX32" s="76"/>
      <c r="PJY32" s="31"/>
      <c r="PJZ32" s="76"/>
      <c r="PKA32" s="31"/>
      <c r="PKB32" s="76"/>
      <c r="PKC32" s="31"/>
      <c r="PKD32" s="76"/>
      <c r="PKE32" s="31"/>
      <c r="PKF32" s="76"/>
      <c r="PKG32" s="31"/>
      <c r="PKH32" s="76"/>
      <c r="PKI32" s="31"/>
      <c r="PKJ32" s="76"/>
      <c r="PKK32" s="31"/>
      <c r="PKL32" s="76"/>
      <c r="PKM32" s="31"/>
      <c r="PKN32" s="77"/>
      <c r="PKO32" s="31"/>
      <c r="PKP32" s="76"/>
      <c r="PKQ32" s="31"/>
      <c r="PKR32" s="76"/>
      <c r="PKS32" s="31"/>
      <c r="PKT32" s="76"/>
      <c r="PKU32" s="31"/>
      <c r="PKV32" s="76"/>
      <c r="PKW32" s="31"/>
      <c r="PKX32" s="76"/>
      <c r="PKY32" s="31"/>
      <c r="PKZ32" s="76"/>
      <c r="PLA32" s="31"/>
      <c r="PLB32" s="76"/>
      <c r="PLC32" s="24"/>
      <c r="PLD32" s="76"/>
      <c r="PLE32" s="31"/>
      <c r="PLF32" s="76"/>
      <c r="PLG32" s="31"/>
      <c r="PLH32" s="76"/>
      <c r="PLI32" s="31"/>
      <c r="PLJ32" s="76"/>
      <c r="PLK32" s="31"/>
      <c r="PLL32" s="76"/>
      <c r="PLM32" s="24"/>
      <c r="PLN32" s="76"/>
      <c r="PLO32" s="31"/>
      <c r="PLP32" s="76"/>
      <c r="PLQ32" s="31"/>
      <c r="PLR32" s="76"/>
      <c r="PLS32" s="31"/>
      <c r="PLT32" s="76"/>
      <c r="PLU32" s="24"/>
      <c r="PLV32" s="75"/>
      <c r="PLW32" s="75"/>
      <c r="PLX32" s="75"/>
      <c r="PLY32" s="35"/>
      <c r="PLZ32" s="76"/>
      <c r="PMA32" s="35"/>
      <c r="PMB32" s="76"/>
      <c r="PMC32" s="26"/>
      <c r="PMD32" s="76"/>
      <c r="PME32" s="26"/>
      <c r="PMF32" s="76"/>
      <c r="PMG32" s="26"/>
      <c r="PMH32" s="76"/>
      <c r="PMI32" s="26"/>
      <c r="PMJ32" s="76"/>
      <c r="PMK32" s="26"/>
      <c r="PML32" s="76"/>
      <c r="PMM32" s="26"/>
      <c r="PMN32" s="76"/>
      <c r="PMO32" s="26"/>
      <c r="PMP32" s="76"/>
      <c r="PMQ32" s="31"/>
      <c r="PMR32" s="76"/>
      <c r="PMS32" s="31"/>
      <c r="PMT32" s="76"/>
      <c r="PMU32" s="31"/>
      <c r="PMV32" s="76"/>
      <c r="PMW32" s="31"/>
      <c r="PMX32" s="76"/>
      <c r="PMY32" s="31"/>
      <c r="PMZ32" s="76"/>
      <c r="PNA32" s="31"/>
      <c r="PNB32" s="76"/>
      <c r="PNC32" s="31"/>
      <c r="PND32" s="76"/>
      <c r="PNE32" s="31"/>
      <c r="PNF32" s="76"/>
      <c r="PNG32" s="31"/>
      <c r="PNH32" s="76"/>
      <c r="PNI32" s="31"/>
      <c r="PNJ32" s="76"/>
      <c r="PNK32" s="31"/>
      <c r="PNL32" s="77"/>
      <c r="PNM32" s="31"/>
      <c r="PNN32" s="76"/>
      <c r="PNO32" s="31"/>
      <c r="PNP32" s="76"/>
      <c r="PNQ32" s="31"/>
      <c r="PNR32" s="76"/>
      <c r="PNS32" s="31"/>
      <c r="PNT32" s="76"/>
      <c r="PNU32" s="31"/>
      <c r="PNV32" s="76"/>
      <c r="PNW32" s="31"/>
      <c r="PNX32" s="76"/>
      <c r="PNY32" s="31"/>
      <c r="PNZ32" s="76"/>
      <c r="POA32" s="24"/>
      <c r="POB32" s="76"/>
      <c r="POC32" s="31"/>
      <c r="POD32" s="76"/>
      <c r="POE32" s="31"/>
      <c r="POF32" s="76"/>
      <c r="POG32" s="31"/>
      <c r="POH32" s="76"/>
      <c r="POI32" s="31"/>
      <c r="POJ32" s="76"/>
      <c r="POK32" s="24"/>
      <c r="POL32" s="76"/>
      <c r="POM32" s="31"/>
      <c r="PON32" s="76"/>
      <c r="POO32" s="31"/>
      <c r="POP32" s="76"/>
      <c r="POQ32" s="31"/>
      <c r="POR32" s="76"/>
      <c r="POS32" s="24"/>
      <c r="POT32" s="75"/>
      <c r="POU32" s="75"/>
      <c r="POV32" s="75"/>
      <c r="POW32" s="35"/>
      <c r="POX32" s="76"/>
      <c r="POY32" s="35"/>
      <c r="POZ32" s="76"/>
      <c r="PPA32" s="26"/>
      <c r="PPB32" s="76"/>
      <c r="PPC32" s="26"/>
      <c r="PPD32" s="76"/>
      <c r="PPE32" s="26"/>
      <c r="PPF32" s="76"/>
      <c r="PPG32" s="26"/>
      <c r="PPH32" s="76"/>
      <c r="PPI32" s="26"/>
      <c r="PPJ32" s="76"/>
      <c r="PPK32" s="26"/>
      <c r="PPL32" s="76"/>
      <c r="PPM32" s="26"/>
      <c r="PPN32" s="76"/>
      <c r="PPO32" s="31"/>
      <c r="PPP32" s="76"/>
      <c r="PPQ32" s="31"/>
      <c r="PPR32" s="76"/>
      <c r="PPS32" s="31"/>
      <c r="PPT32" s="76"/>
      <c r="PPU32" s="31"/>
      <c r="PPV32" s="76"/>
      <c r="PPW32" s="31"/>
      <c r="PPX32" s="76"/>
      <c r="PPY32" s="31"/>
      <c r="PPZ32" s="76"/>
      <c r="PQA32" s="31"/>
      <c r="PQB32" s="76"/>
      <c r="PQC32" s="31"/>
      <c r="PQD32" s="76"/>
      <c r="PQE32" s="31"/>
      <c r="PQF32" s="76"/>
      <c r="PQG32" s="31"/>
      <c r="PQH32" s="76"/>
      <c r="PQI32" s="31"/>
      <c r="PQJ32" s="77"/>
      <c r="PQK32" s="31"/>
      <c r="PQL32" s="76"/>
      <c r="PQM32" s="31"/>
      <c r="PQN32" s="76"/>
      <c r="PQO32" s="31"/>
      <c r="PQP32" s="76"/>
      <c r="PQQ32" s="31"/>
      <c r="PQR32" s="76"/>
      <c r="PQS32" s="31"/>
      <c r="PQT32" s="76"/>
      <c r="PQU32" s="31"/>
      <c r="PQV32" s="76"/>
      <c r="PQW32" s="31"/>
      <c r="PQX32" s="76"/>
      <c r="PQY32" s="24"/>
      <c r="PQZ32" s="76"/>
      <c r="PRA32" s="31"/>
      <c r="PRB32" s="76"/>
      <c r="PRC32" s="31"/>
      <c r="PRD32" s="76"/>
      <c r="PRE32" s="31"/>
      <c r="PRF32" s="76"/>
      <c r="PRG32" s="31"/>
      <c r="PRH32" s="76"/>
      <c r="PRI32" s="24"/>
      <c r="PRJ32" s="76"/>
      <c r="PRK32" s="31"/>
      <c r="PRL32" s="76"/>
      <c r="PRM32" s="31"/>
      <c r="PRN32" s="76"/>
      <c r="PRO32" s="31"/>
      <c r="PRP32" s="76"/>
      <c r="PRQ32" s="24"/>
      <c r="PRR32" s="75"/>
      <c r="PRS32" s="75"/>
      <c r="PRT32" s="75"/>
      <c r="PRU32" s="35"/>
      <c r="PRV32" s="76"/>
      <c r="PRW32" s="35"/>
      <c r="PRX32" s="76"/>
      <c r="PRY32" s="26"/>
      <c r="PRZ32" s="76"/>
      <c r="PSA32" s="26"/>
      <c r="PSB32" s="76"/>
      <c r="PSC32" s="26"/>
      <c r="PSD32" s="76"/>
      <c r="PSE32" s="26"/>
      <c r="PSF32" s="76"/>
      <c r="PSG32" s="26"/>
      <c r="PSH32" s="76"/>
      <c r="PSI32" s="26"/>
      <c r="PSJ32" s="76"/>
      <c r="PSK32" s="26"/>
      <c r="PSL32" s="76"/>
      <c r="PSM32" s="31"/>
      <c r="PSN32" s="76"/>
      <c r="PSO32" s="31"/>
      <c r="PSP32" s="76"/>
      <c r="PSQ32" s="31"/>
      <c r="PSR32" s="76"/>
      <c r="PSS32" s="31"/>
      <c r="PST32" s="76"/>
      <c r="PSU32" s="31"/>
      <c r="PSV32" s="76"/>
      <c r="PSW32" s="31"/>
      <c r="PSX32" s="76"/>
      <c r="PSY32" s="31"/>
      <c r="PSZ32" s="76"/>
      <c r="PTA32" s="31"/>
      <c r="PTB32" s="76"/>
      <c r="PTC32" s="31"/>
      <c r="PTD32" s="76"/>
      <c r="PTE32" s="31"/>
      <c r="PTF32" s="76"/>
      <c r="PTG32" s="31"/>
      <c r="PTH32" s="77"/>
      <c r="PTI32" s="31"/>
      <c r="PTJ32" s="76"/>
      <c r="PTK32" s="31"/>
      <c r="PTL32" s="76"/>
      <c r="PTM32" s="31"/>
      <c r="PTN32" s="76"/>
      <c r="PTO32" s="31"/>
      <c r="PTP32" s="76"/>
      <c r="PTQ32" s="31"/>
      <c r="PTR32" s="76"/>
      <c r="PTS32" s="31"/>
      <c r="PTT32" s="76"/>
      <c r="PTU32" s="31"/>
      <c r="PTV32" s="76"/>
      <c r="PTW32" s="24"/>
      <c r="PTX32" s="76"/>
      <c r="PTY32" s="31"/>
      <c r="PTZ32" s="76"/>
      <c r="PUA32" s="31"/>
      <c r="PUB32" s="76"/>
      <c r="PUC32" s="31"/>
      <c r="PUD32" s="76"/>
      <c r="PUE32" s="31"/>
      <c r="PUF32" s="76"/>
      <c r="PUG32" s="24"/>
      <c r="PUH32" s="76"/>
      <c r="PUI32" s="31"/>
      <c r="PUJ32" s="76"/>
      <c r="PUK32" s="31"/>
      <c r="PUL32" s="76"/>
      <c r="PUM32" s="31"/>
      <c r="PUN32" s="76"/>
      <c r="PUO32" s="24"/>
      <c r="PUP32" s="75"/>
      <c r="PUQ32" s="75"/>
      <c r="PUR32" s="75"/>
      <c r="PUS32" s="35"/>
      <c r="PUT32" s="76"/>
      <c r="PUU32" s="35"/>
      <c r="PUV32" s="76"/>
      <c r="PUW32" s="26"/>
      <c r="PUX32" s="76"/>
      <c r="PUY32" s="26"/>
      <c r="PUZ32" s="76"/>
      <c r="PVA32" s="26"/>
      <c r="PVB32" s="76"/>
      <c r="PVC32" s="26"/>
      <c r="PVD32" s="76"/>
      <c r="PVE32" s="26"/>
      <c r="PVF32" s="76"/>
      <c r="PVG32" s="26"/>
      <c r="PVH32" s="76"/>
      <c r="PVI32" s="26"/>
      <c r="PVJ32" s="76"/>
      <c r="PVK32" s="31"/>
      <c r="PVL32" s="76"/>
      <c r="PVM32" s="31"/>
      <c r="PVN32" s="76"/>
      <c r="PVO32" s="31"/>
      <c r="PVP32" s="76"/>
      <c r="PVQ32" s="31"/>
      <c r="PVR32" s="76"/>
      <c r="PVS32" s="31"/>
      <c r="PVT32" s="76"/>
      <c r="PVU32" s="31"/>
      <c r="PVV32" s="76"/>
      <c r="PVW32" s="31"/>
      <c r="PVX32" s="76"/>
      <c r="PVY32" s="31"/>
      <c r="PVZ32" s="76"/>
      <c r="PWA32" s="31"/>
      <c r="PWB32" s="76"/>
      <c r="PWC32" s="31"/>
      <c r="PWD32" s="76"/>
      <c r="PWE32" s="31"/>
      <c r="PWF32" s="77"/>
      <c r="PWG32" s="31"/>
      <c r="PWH32" s="76"/>
      <c r="PWI32" s="31"/>
      <c r="PWJ32" s="76"/>
      <c r="PWK32" s="31"/>
      <c r="PWL32" s="76"/>
      <c r="PWM32" s="31"/>
      <c r="PWN32" s="76"/>
      <c r="PWO32" s="31"/>
      <c r="PWP32" s="76"/>
      <c r="PWQ32" s="31"/>
      <c r="PWR32" s="76"/>
      <c r="PWS32" s="31"/>
      <c r="PWT32" s="76"/>
      <c r="PWU32" s="24"/>
      <c r="PWV32" s="76"/>
      <c r="PWW32" s="31"/>
      <c r="PWX32" s="76"/>
      <c r="PWY32" s="31"/>
      <c r="PWZ32" s="76"/>
      <c r="PXA32" s="31"/>
      <c r="PXB32" s="76"/>
      <c r="PXC32" s="31"/>
      <c r="PXD32" s="76"/>
      <c r="PXE32" s="24"/>
      <c r="PXF32" s="76"/>
      <c r="PXG32" s="31"/>
      <c r="PXH32" s="76"/>
      <c r="PXI32" s="31"/>
      <c r="PXJ32" s="76"/>
      <c r="PXK32" s="31"/>
      <c r="PXL32" s="76"/>
      <c r="PXM32" s="24"/>
      <c r="PXN32" s="75"/>
      <c r="PXO32" s="75"/>
      <c r="PXP32" s="75"/>
      <c r="PXQ32" s="35"/>
      <c r="PXR32" s="76"/>
      <c r="PXS32" s="35"/>
      <c r="PXT32" s="76"/>
      <c r="PXU32" s="26"/>
      <c r="PXV32" s="76"/>
      <c r="PXW32" s="26"/>
      <c r="PXX32" s="76"/>
      <c r="PXY32" s="26"/>
      <c r="PXZ32" s="76"/>
      <c r="PYA32" s="26"/>
      <c r="PYB32" s="76"/>
      <c r="PYC32" s="26"/>
      <c r="PYD32" s="76"/>
      <c r="PYE32" s="26"/>
      <c r="PYF32" s="76"/>
      <c r="PYG32" s="26"/>
      <c r="PYH32" s="76"/>
      <c r="PYI32" s="31"/>
      <c r="PYJ32" s="76"/>
      <c r="PYK32" s="31"/>
      <c r="PYL32" s="76"/>
      <c r="PYM32" s="31"/>
      <c r="PYN32" s="76"/>
      <c r="PYO32" s="31"/>
      <c r="PYP32" s="76"/>
      <c r="PYQ32" s="31"/>
      <c r="PYR32" s="76"/>
      <c r="PYS32" s="31"/>
      <c r="PYT32" s="76"/>
      <c r="PYU32" s="31"/>
      <c r="PYV32" s="76"/>
      <c r="PYW32" s="31"/>
      <c r="PYX32" s="76"/>
      <c r="PYY32" s="31"/>
      <c r="PYZ32" s="76"/>
      <c r="PZA32" s="31"/>
      <c r="PZB32" s="76"/>
      <c r="PZC32" s="31"/>
      <c r="PZD32" s="77"/>
      <c r="PZE32" s="31"/>
      <c r="PZF32" s="76"/>
      <c r="PZG32" s="31"/>
      <c r="PZH32" s="76"/>
      <c r="PZI32" s="31"/>
      <c r="PZJ32" s="76"/>
      <c r="PZK32" s="31"/>
      <c r="PZL32" s="76"/>
      <c r="PZM32" s="31"/>
      <c r="PZN32" s="76"/>
      <c r="PZO32" s="31"/>
      <c r="PZP32" s="76"/>
      <c r="PZQ32" s="31"/>
      <c r="PZR32" s="76"/>
      <c r="PZS32" s="24"/>
      <c r="PZT32" s="76"/>
      <c r="PZU32" s="31"/>
      <c r="PZV32" s="76"/>
      <c r="PZW32" s="31"/>
      <c r="PZX32" s="76"/>
      <c r="PZY32" s="31"/>
      <c r="PZZ32" s="76"/>
      <c r="QAA32" s="31"/>
      <c r="QAB32" s="76"/>
      <c r="QAC32" s="24"/>
      <c r="QAD32" s="76"/>
      <c r="QAE32" s="31"/>
      <c r="QAF32" s="76"/>
      <c r="QAG32" s="31"/>
      <c r="QAH32" s="76"/>
      <c r="QAI32" s="31"/>
      <c r="QAJ32" s="76"/>
      <c r="QAK32" s="24"/>
      <c r="QAL32" s="75"/>
      <c r="QAM32" s="75"/>
      <c r="QAN32" s="75"/>
      <c r="QAO32" s="35"/>
      <c r="QAP32" s="76"/>
      <c r="QAQ32" s="35"/>
      <c r="QAR32" s="76"/>
      <c r="QAS32" s="26"/>
      <c r="QAT32" s="76"/>
      <c r="QAU32" s="26"/>
      <c r="QAV32" s="76"/>
      <c r="QAW32" s="26"/>
      <c r="QAX32" s="76"/>
      <c r="QAY32" s="26"/>
      <c r="QAZ32" s="76"/>
      <c r="QBA32" s="26"/>
      <c r="QBB32" s="76"/>
      <c r="QBC32" s="26"/>
      <c r="QBD32" s="76"/>
      <c r="QBE32" s="26"/>
      <c r="QBF32" s="76"/>
      <c r="QBG32" s="31"/>
      <c r="QBH32" s="76"/>
      <c r="QBI32" s="31"/>
      <c r="QBJ32" s="76"/>
      <c r="QBK32" s="31"/>
      <c r="QBL32" s="76"/>
      <c r="QBM32" s="31"/>
      <c r="QBN32" s="76"/>
      <c r="QBO32" s="31"/>
      <c r="QBP32" s="76"/>
      <c r="QBQ32" s="31"/>
      <c r="QBR32" s="76"/>
      <c r="QBS32" s="31"/>
      <c r="QBT32" s="76"/>
      <c r="QBU32" s="31"/>
      <c r="QBV32" s="76"/>
      <c r="QBW32" s="31"/>
      <c r="QBX32" s="76"/>
      <c r="QBY32" s="31"/>
      <c r="QBZ32" s="76"/>
      <c r="QCA32" s="31"/>
      <c r="QCB32" s="77"/>
      <c r="QCC32" s="31"/>
      <c r="QCD32" s="76"/>
      <c r="QCE32" s="31"/>
      <c r="QCF32" s="76"/>
      <c r="QCG32" s="31"/>
      <c r="QCH32" s="76"/>
      <c r="QCI32" s="31"/>
      <c r="QCJ32" s="76"/>
      <c r="QCK32" s="31"/>
      <c r="QCL32" s="76"/>
      <c r="QCM32" s="31"/>
      <c r="QCN32" s="76"/>
      <c r="QCO32" s="31"/>
      <c r="QCP32" s="76"/>
      <c r="QCQ32" s="24"/>
      <c r="QCR32" s="76"/>
      <c r="QCS32" s="31"/>
      <c r="QCT32" s="76"/>
      <c r="QCU32" s="31"/>
      <c r="QCV32" s="76"/>
      <c r="QCW32" s="31"/>
      <c r="QCX32" s="76"/>
      <c r="QCY32" s="31"/>
      <c r="QCZ32" s="76"/>
      <c r="QDA32" s="24"/>
      <c r="QDB32" s="76"/>
      <c r="QDC32" s="31"/>
      <c r="QDD32" s="76"/>
      <c r="QDE32" s="31"/>
      <c r="QDF32" s="76"/>
      <c r="QDG32" s="31"/>
      <c r="QDH32" s="76"/>
      <c r="QDI32" s="24"/>
      <c r="QDJ32" s="75"/>
      <c r="QDK32" s="75"/>
      <c r="QDL32" s="75"/>
      <c r="QDM32" s="35"/>
      <c r="QDN32" s="76"/>
      <c r="QDO32" s="35"/>
      <c r="QDP32" s="76"/>
      <c r="QDQ32" s="26"/>
      <c r="QDR32" s="76"/>
      <c r="QDS32" s="26"/>
      <c r="QDT32" s="76"/>
      <c r="QDU32" s="26"/>
      <c r="QDV32" s="76"/>
      <c r="QDW32" s="26"/>
      <c r="QDX32" s="76"/>
      <c r="QDY32" s="26"/>
      <c r="QDZ32" s="76"/>
      <c r="QEA32" s="26"/>
      <c r="QEB32" s="76"/>
      <c r="QEC32" s="26"/>
      <c r="QED32" s="76"/>
      <c r="QEE32" s="31"/>
      <c r="QEF32" s="76"/>
      <c r="QEG32" s="31"/>
      <c r="QEH32" s="76"/>
      <c r="QEI32" s="31"/>
      <c r="QEJ32" s="76"/>
      <c r="QEK32" s="31"/>
      <c r="QEL32" s="76"/>
      <c r="QEM32" s="31"/>
      <c r="QEN32" s="76"/>
      <c r="QEO32" s="31"/>
      <c r="QEP32" s="76"/>
      <c r="QEQ32" s="31"/>
      <c r="QER32" s="76"/>
      <c r="QES32" s="31"/>
      <c r="QET32" s="76"/>
      <c r="QEU32" s="31"/>
      <c r="QEV32" s="76"/>
      <c r="QEW32" s="31"/>
      <c r="QEX32" s="76"/>
      <c r="QEY32" s="31"/>
      <c r="QEZ32" s="77"/>
      <c r="QFA32" s="31"/>
      <c r="QFB32" s="76"/>
      <c r="QFC32" s="31"/>
      <c r="QFD32" s="76"/>
      <c r="QFE32" s="31"/>
      <c r="QFF32" s="76"/>
      <c r="QFG32" s="31"/>
      <c r="QFH32" s="76"/>
      <c r="QFI32" s="31"/>
      <c r="QFJ32" s="76"/>
      <c r="QFK32" s="31"/>
      <c r="QFL32" s="76"/>
      <c r="QFM32" s="31"/>
      <c r="QFN32" s="76"/>
      <c r="QFO32" s="24"/>
      <c r="QFP32" s="76"/>
      <c r="QFQ32" s="31"/>
      <c r="QFR32" s="76"/>
      <c r="QFS32" s="31"/>
      <c r="QFT32" s="76"/>
      <c r="QFU32" s="31"/>
      <c r="QFV32" s="76"/>
      <c r="QFW32" s="31"/>
      <c r="QFX32" s="76"/>
      <c r="QFY32" s="24"/>
      <c r="QFZ32" s="76"/>
      <c r="QGA32" s="31"/>
      <c r="QGB32" s="76"/>
      <c r="QGC32" s="31"/>
      <c r="QGD32" s="76"/>
      <c r="QGE32" s="31"/>
      <c r="QGF32" s="76"/>
      <c r="QGG32" s="24"/>
      <c r="QGH32" s="75"/>
      <c r="QGI32" s="75"/>
      <c r="QGJ32" s="75"/>
      <c r="QGK32" s="35"/>
      <c r="QGL32" s="76"/>
      <c r="QGM32" s="35"/>
      <c r="QGN32" s="76"/>
      <c r="QGO32" s="26"/>
      <c r="QGP32" s="76"/>
      <c r="QGQ32" s="26"/>
      <c r="QGR32" s="76"/>
      <c r="QGS32" s="26"/>
      <c r="QGT32" s="76"/>
      <c r="QGU32" s="26"/>
      <c r="QGV32" s="76"/>
      <c r="QGW32" s="26"/>
      <c r="QGX32" s="76"/>
      <c r="QGY32" s="26"/>
      <c r="QGZ32" s="76"/>
      <c r="QHA32" s="26"/>
      <c r="QHB32" s="76"/>
      <c r="QHC32" s="31"/>
      <c r="QHD32" s="76"/>
      <c r="QHE32" s="31"/>
      <c r="QHF32" s="76"/>
      <c r="QHG32" s="31"/>
      <c r="QHH32" s="76"/>
      <c r="QHI32" s="31"/>
      <c r="QHJ32" s="76"/>
      <c r="QHK32" s="31"/>
      <c r="QHL32" s="76"/>
      <c r="QHM32" s="31"/>
      <c r="QHN32" s="76"/>
      <c r="QHO32" s="31"/>
      <c r="QHP32" s="76"/>
      <c r="QHQ32" s="31"/>
      <c r="QHR32" s="76"/>
      <c r="QHS32" s="31"/>
      <c r="QHT32" s="76"/>
      <c r="QHU32" s="31"/>
      <c r="QHV32" s="76"/>
      <c r="QHW32" s="31"/>
      <c r="QHX32" s="77"/>
      <c r="QHY32" s="31"/>
      <c r="QHZ32" s="76"/>
      <c r="QIA32" s="31"/>
      <c r="QIB32" s="76"/>
      <c r="QIC32" s="31"/>
      <c r="QID32" s="76"/>
      <c r="QIE32" s="31"/>
      <c r="QIF32" s="76"/>
      <c r="QIG32" s="31"/>
      <c r="QIH32" s="76"/>
      <c r="QII32" s="31"/>
      <c r="QIJ32" s="76"/>
      <c r="QIK32" s="31"/>
      <c r="QIL32" s="76"/>
      <c r="QIM32" s="24"/>
      <c r="QIN32" s="76"/>
      <c r="QIO32" s="31"/>
      <c r="QIP32" s="76"/>
      <c r="QIQ32" s="31"/>
      <c r="QIR32" s="76"/>
      <c r="QIS32" s="31"/>
      <c r="QIT32" s="76"/>
      <c r="QIU32" s="31"/>
      <c r="QIV32" s="76"/>
      <c r="QIW32" s="24"/>
      <c r="QIX32" s="76"/>
      <c r="QIY32" s="31"/>
      <c r="QIZ32" s="76"/>
      <c r="QJA32" s="31"/>
      <c r="QJB32" s="76"/>
      <c r="QJC32" s="31"/>
      <c r="QJD32" s="76"/>
      <c r="QJE32" s="24"/>
      <c r="QJF32" s="75"/>
      <c r="QJG32" s="75"/>
      <c r="QJH32" s="75"/>
      <c r="QJI32" s="35"/>
      <c r="QJJ32" s="76"/>
      <c r="QJK32" s="35"/>
      <c r="QJL32" s="76"/>
      <c r="QJM32" s="26"/>
      <c r="QJN32" s="76"/>
      <c r="QJO32" s="26"/>
      <c r="QJP32" s="76"/>
      <c r="QJQ32" s="26"/>
      <c r="QJR32" s="76"/>
      <c r="QJS32" s="26"/>
      <c r="QJT32" s="76"/>
      <c r="QJU32" s="26"/>
      <c r="QJV32" s="76"/>
      <c r="QJW32" s="26"/>
      <c r="QJX32" s="76"/>
      <c r="QJY32" s="26"/>
      <c r="QJZ32" s="76"/>
      <c r="QKA32" s="31"/>
      <c r="QKB32" s="76"/>
      <c r="QKC32" s="31"/>
      <c r="QKD32" s="76"/>
      <c r="QKE32" s="31"/>
      <c r="QKF32" s="76"/>
      <c r="QKG32" s="31"/>
      <c r="QKH32" s="76"/>
      <c r="QKI32" s="31"/>
      <c r="QKJ32" s="76"/>
      <c r="QKK32" s="31"/>
      <c r="QKL32" s="76"/>
      <c r="QKM32" s="31"/>
      <c r="QKN32" s="76"/>
      <c r="QKO32" s="31"/>
      <c r="QKP32" s="76"/>
      <c r="QKQ32" s="31"/>
      <c r="QKR32" s="76"/>
      <c r="QKS32" s="31"/>
      <c r="QKT32" s="76"/>
      <c r="QKU32" s="31"/>
      <c r="QKV32" s="77"/>
      <c r="QKW32" s="31"/>
      <c r="QKX32" s="76"/>
      <c r="QKY32" s="31"/>
      <c r="QKZ32" s="76"/>
      <c r="QLA32" s="31"/>
      <c r="QLB32" s="76"/>
      <c r="QLC32" s="31"/>
      <c r="QLD32" s="76"/>
      <c r="QLE32" s="31"/>
      <c r="QLF32" s="76"/>
      <c r="QLG32" s="31"/>
      <c r="QLH32" s="76"/>
      <c r="QLI32" s="31"/>
      <c r="QLJ32" s="76"/>
      <c r="QLK32" s="24"/>
      <c r="QLL32" s="76"/>
      <c r="QLM32" s="31"/>
      <c r="QLN32" s="76"/>
      <c r="QLO32" s="31"/>
      <c r="QLP32" s="76"/>
      <c r="QLQ32" s="31"/>
      <c r="QLR32" s="76"/>
      <c r="QLS32" s="31"/>
      <c r="QLT32" s="76"/>
      <c r="QLU32" s="24"/>
      <c r="QLV32" s="76"/>
      <c r="QLW32" s="31"/>
      <c r="QLX32" s="76"/>
      <c r="QLY32" s="31"/>
      <c r="QLZ32" s="76"/>
      <c r="QMA32" s="31"/>
      <c r="QMB32" s="76"/>
      <c r="QMC32" s="24"/>
      <c r="QMD32" s="75"/>
      <c r="QME32" s="75"/>
      <c r="QMF32" s="75"/>
      <c r="QMG32" s="35"/>
      <c r="QMH32" s="76"/>
      <c r="QMI32" s="35"/>
      <c r="QMJ32" s="76"/>
      <c r="QMK32" s="26"/>
      <c r="QML32" s="76"/>
      <c r="QMM32" s="26"/>
      <c r="QMN32" s="76"/>
      <c r="QMO32" s="26"/>
      <c r="QMP32" s="76"/>
      <c r="QMQ32" s="26"/>
      <c r="QMR32" s="76"/>
      <c r="QMS32" s="26"/>
      <c r="QMT32" s="76"/>
      <c r="QMU32" s="26"/>
      <c r="QMV32" s="76"/>
      <c r="QMW32" s="26"/>
      <c r="QMX32" s="76"/>
      <c r="QMY32" s="31"/>
      <c r="QMZ32" s="76"/>
      <c r="QNA32" s="31"/>
      <c r="QNB32" s="76"/>
      <c r="QNC32" s="31"/>
      <c r="QND32" s="76"/>
      <c r="QNE32" s="31"/>
      <c r="QNF32" s="76"/>
      <c r="QNG32" s="31"/>
      <c r="QNH32" s="76"/>
      <c r="QNI32" s="31"/>
      <c r="QNJ32" s="76"/>
      <c r="QNK32" s="31"/>
      <c r="QNL32" s="76"/>
      <c r="QNM32" s="31"/>
      <c r="QNN32" s="76"/>
      <c r="QNO32" s="31"/>
      <c r="QNP32" s="76"/>
      <c r="QNQ32" s="31"/>
      <c r="QNR32" s="76"/>
      <c r="QNS32" s="31"/>
      <c r="QNT32" s="77"/>
      <c r="QNU32" s="31"/>
      <c r="QNV32" s="76"/>
      <c r="QNW32" s="31"/>
      <c r="QNX32" s="76"/>
      <c r="QNY32" s="31"/>
      <c r="QNZ32" s="76"/>
      <c r="QOA32" s="31"/>
      <c r="QOB32" s="76"/>
      <c r="QOC32" s="31"/>
      <c r="QOD32" s="76"/>
      <c r="QOE32" s="31"/>
      <c r="QOF32" s="76"/>
      <c r="QOG32" s="31"/>
      <c r="QOH32" s="76"/>
      <c r="QOI32" s="24"/>
      <c r="QOJ32" s="76"/>
      <c r="QOK32" s="31"/>
      <c r="QOL32" s="76"/>
      <c r="QOM32" s="31"/>
      <c r="QON32" s="76"/>
      <c r="QOO32" s="31"/>
      <c r="QOP32" s="76"/>
      <c r="QOQ32" s="31"/>
      <c r="QOR32" s="76"/>
      <c r="QOS32" s="24"/>
      <c r="QOT32" s="76"/>
      <c r="QOU32" s="31"/>
      <c r="QOV32" s="76"/>
      <c r="QOW32" s="31"/>
      <c r="QOX32" s="76"/>
      <c r="QOY32" s="31"/>
      <c r="QOZ32" s="76"/>
      <c r="QPA32" s="24"/>
      <c r="QPB32" s="75"/>
      <c r="QPC32" s="75"/>
      <c r="QPD32" s="75"/>
      <c r="QPE32" s="35"/>
      <c r="QPF32" s="76"/>
      <c r="QPG32" s="35"/>
      <c r="QPH32" s="76"/>
      <c r="QPI32" s="26"/>
      <c r="QPJ32" s="76"/>
      <c r="QPK32" s="26"/>
      <c r="QPL32" s="76"/>
      <c r="QPM32" s="26"/>
      <c r="QPN32" s="76"/>
      <c r="QPO32" s="26"/>
      <c r="QPP32" s="76"/>
      <c r="QPQ32" s="26"/>
      <c r="QPR32" s="76"/>
      <c r="QPS32" s="26"/>
      <c r="QPT32" s="76"/>
      <c r="QPU32" s="26"/>
      <c r="QPV32" s="76"/>
      <c r="QPW32" s="31"/>
      <c r="QPX32" s="76"/>
      <c r="QPY32" s="31"/>
      <c r="QPZ32" s="76"/>
      <c r="QQA32" s="31"/>
      <c r="QQB32" s="76"/>
      <c r="QQC32" s="31"/>
      <c r="QQD32" s="76"/>
      <c r="QQE32" s="31"/>
      <c r="QQF32" s="76"/>
      <c r="QQG32" s="31"/>
      <c r="QQH32" s="76"/>
      <c r="QQI32" s="31"/>
      <c r="QQJ32" s="76"/>
      <c r="QQK32" s="31"/>
      <c r="QQL32" s="76"/>
      <c r="QQM32" s="31"/>
      <c r="QQN32" s="76"/>
      <c r="QQO32" s="31"/>
      <c r="QQP32" s="76"/>
      <c r="QQQ32" s="31"/>
      <c r="QQR32" s="77"/>
      <c r="QQS32" s="31"/>
      <c r="QQT32" s="76"/>
      <c r="QQU32" s="31"/>
      <c r="QQV32" s="76"/>
      <c r="QQW32" s="31"/>
      <c r="QQX32" s="76"/>
      <c r="QQY32" s="31"/>
      <c r="QQZ32" s="76"/>
      <c r="QRA32" s="31"/>
      <c r="QRB32" s="76"/>
      <c r="QRC32" s="31"/>
      <c r="QRD32" s="76"/>
      <c r="QRE32" s="31"/>
      <c r="QRF32" s="76"/>
      <c r="QRG32" s="24"/>
      <c r="QRH32" s="76"/>
      <c r="QRI32" s="31"/>
      <c r="QRJ32" s="76"/>
      <c r="QRK32" s="31"/>
      <c r="QRL32" s="76"/>
      <c r="QRM32" s="31"/>
      <c r="QRN32" s="76"/>
      <c r="QRO32" s="31"/>
      <c r="QRP32" s="76"/>
      <c r="QRQ32" s="24"/>
      <c r="QRR32" s="76"/>
      <c r="QRS32" s="31"/>
      <c r="QRT32" s="76"/>
      <c r="QRU32" s="31"/>
      <c r="QRV32" s="76"/>
      <c r="QRW32" s="31"/>
      <c r="QRX32" s="76"/>
      <c r="QRY32" s="24"/>
      <c r="QRZ32" s="75"/>
      <c r="QSA32" s="75"/>
      <c r="QSB32" s="75"/>
      <c r="QSC32" s="35"/>
      <c r="QSD32" s="76"/>
      <c r="QSE32" s="35"/>
      <c r="QSF32" s="76"/>
      <c r="QSG32" s="26"/>
      <c r="QSH32" s="76"/>
      <c r="QSI32" s="26"/>
      <c r="QSJ32" s="76"/>
      <c r="QSK32" s="26"/>
      <c r="QSL32" s="76"/>
      <c r="QSM32" s="26"/>
      <c r="QSN32" s="76"/>
      <c r="QSO32" s="26"/>
      <c r="QSP32" s="76"/>
      <c r="QSQ32" s="26"/>
      <c r="QSR32" s="76"/>
      <c r="QSS32" s="26"/>
      <c r="QST32" s="76"/>
      <c r="QSU32" s="31"/>
      <c r="QSV32" s="76"/>
      <c r="QSW32" s="31"/>
      <c r="QSX32" s="76"/>
      <c r="QSY32" s="31"/>
      <c r="QSZ32" s="76"/>
      <c r="QTA32" s="31"/>
      <c r="QTB32" s="76"/>
      <c r="QTC32" s="31"/>
      <c r="QTD32" s="76"/>
      <c r="QTE32" s="31"/>
      <c r="QTF32" s="76"/>
      <c r="QTG32" s="31"/>
      <c r="QTH32" s="76"/>
      <c r="QTI32" s="31"/>
      <c r="QTJ32" s="76"/>
      <c r="QTK32" s="31"/>
      <c r="QTL32" s="76"/>
      <c r="QTM32" s="31"/>
      <c r="QTN32" s="76"/>
      <c r="QTO32" s="31"/>
      <c r="QTP32" s="77"/>
      <c r="QTQ32" s="31"/>
      <c r="QTR32" s="76"/>
      <c r="QTS32" s="31"/>
      <c r="QTT32" s="76"/>
      <c r="QTU32" s="31"/>
      <c r="QTV32" s="76"/>
      <c r="QTW32" s="31"/>
      <c r="QTX32" s="76"/>
      <c r="QTY32" s="31"/>
      <c r="QTZ32" s="76"/>
      <c r="QUA32" s="31"/>
      <c r="QUB32" s="76"/>
      <c r="QUC32" s="31"/>
      <c r="QUD32" s="76"/>
      <c r="QUE32" s="24"/>
      <c r="QUF32" s="76"/>
      <c r="QUG32" s="31"/>
      <c r="QUH32" s="76"/>
      <c r="QUI32" s="31"/>
      <c r="QUJ32" s="76"/>
      <c r="QUK32" s="31"/>
      <c r="QUL32" s="76"/>
      <c r="QUM32" s="31"/>
      <c r="QUN32" s="76"/>
      <c r="QUO32" s="24"/>
      <c r="QUP32" s="76"/>
      <c r="QUQ32" s="31"/>
      <c r="QUR32" s="76"/>
      <c r="QUS32" s="31"/>
      <c r="QUT32" s="76"/>
      <c r="QUU32" s="31"/>
      <c r="QUV32" s="76"/>
      <c r="QUW32" s="24"/>
      <c r="QUX32" s="75"/>
      <c r="QUY32" s="75"/>
      <c r="QUZ32" s="75"/>
      <c r="QVA32" s="35"/>
      <c r="QVB32" s="76"/>
      <c r="QVC32" s="35"/>
      <c r="QVD32" s="76"/>
      <c r="QVE32" s="26"/>
      <c r="QVF32" s="76"/>
      <c r="QVG32" s="26"/>
      <c r="QVH32" s="76"/>
      <c r="QVI32" s="26"/>
      <c r="QVJ32" s="76"/>
      <c r="QVK32" s="26"/>
      <c r="QVL32" s="76"/>
      <c r="QVM32" s="26"/>
      <c r="QVN32" s="76"/>
      <c r="QVO32" s="26"/>
      <c r="QVP32" s="76"/>
      <c r="QVQ32" s="26"/>
      <c r="QVR32" s="76"/>
      <c r="QVS32" s="31"/>
      <c r="QVT32" s="76"/>
      <c r="QVU32" s="31"/>
      <c r="QVV32" s="76"/>
      <c r="QVW32" s="31"/>
      <c r="QVX32" s="76"/>
      <c r="QVY32" s="31"/>
      <c r="QVZ32" s="76"/>
      <c r="QWA32" s="31"/>
      <c r="QWB32" s="76"/>
      <c r="QWC32" s="31"/>
      <c r="QWD32" s="76"/>
      <c r="QWE32" s="31"/>
      <c r="QWF32" s="76"/>
      <c r="QWG32" s="31"/>
      <c r="QWH32" s="76"/>
      <c r="QWI32" s="31"/>
      <c r="QWJ32" s="76"/>
      <c r="QWK32" s="31"/>
      <c r="QWL32" s="76"/>
      <c r="QWM32" s="31"/>
      <c r="QWN32" s="77"/>
      <c r="QWO32" s="31"/>
      <c r="QWP32" s="76"/>
      <c r="QWQ32" s="31"/>
      <c r="QWR32" s="76"/>
      <c r="QWS32" s="31"/>
      <c r="QWT32" s="76"/>
      <c r="QWU32" s="31"/>
      <c r="QWV32" s="76"/>
      <c r="QWW32" s="31"/>
      <c r="QWX32" s="76"/>
      <c r="QWY32" s="31"/>
      <c r="QWZ32" s="76"/>
      <c r="QXA32" s="31"/>
      <c r="QXB32" s="76"/>
      <c r="QXC32" s="24"/>
      <c r="QXD32" s="76"/>
      <c r="QXE32" s="31"/>
      <c r="QXF32" s="76"/>
      <c r="QXG32" s="31"/>
      <c r="QXH32" s="76"/>
      <c r="QXI32" s="31"/>
      <c r="QXJ32" s="76"/>
      <c r="QXK32" s="31"/>
      <c r="QXL32" s="76"/>
      <c r="QXM32" s="24"/>
      <c r="QXN32" s="76"/>
      <c r="QXO32" s="31"/>
      <c r="QXP32" s="76"/>
      <c r="QXQ32" s="31"/>
      <c r="QXR32" s="76"/>
      <c r="QXS32" s="31"/>
      <c r="QXT32" s="76"/>
      <c r="QXU32" s="24"/>
      <c r="QXV32" s="75"/>
      <c r="QXW32" s="75"/>
      <c r="QXX32" s="75"/>
      <c r="QXY32" s="35"/>
      <c r="QXZ32" s="76"/>
      <c r="QYA32" s="35"/>
      <c r="QYB32" s="76"/>
      <c r="QYC32" s="26"/>
      <c r="QYD32" s="76"/>
      <c r="QYE32" s="26"/>
      <c r="QYF32" s="76"/>
      <c r="QYG32" s="26"/>
      <c r="QYH32" s="76"/>
      <c r="QYI32" s="26"/>
      <c r="QYJ32" s="76"/>
      <c r="QYK32" s="26"/>
      <c r="QYL32" s="76"/>
      <c r="QYM32" s="26"/>
      <c r="QYN32" s="76"/>
      <c r="QYO32" s="26"/>
      <c r="QYP32" s="76"/>
      <c r="QYQ32" s="31"/>
      <c r="QYR32" s="76"/>
      <c r="QYS32" s="31"/>
      <c r="QYT32" s="76"/>
      <c r="QYU32" s="31"/>
      <c r="QYV32" s="76"/>
      <c r="QYW32" s="31"/>
      <c r="QYX32" s="76"/>
      <c r="QYY32" s="31"/>
      <c r="QYZ32" s="76"/>
      <c r="QZA32" s="31"/>
      <c r="QZB32" s="76"/>
      <c r="QZC32" s="31"/>
      <c r="QZD32" s="76"/>
      <c r="QZE32" s="31"/>
      <c r="QZF32" s="76"/>
      <c r="QZG32" s="31"/>
      <c r="QZH32" s="76"/>
      <c r="QZI32" s="31"/>
      <c r="QZJ32" s="76"/>
      <c r="QZK32" s="31"/>
      <c r="QZL32" s="77"/>
      <c r="QZM32" s="31"/>
      <c r="QZN32" s="76"/>
      <c r="QZO32" s="31"/>
      <c r="QZP32" s="76"/>
      <c r="QZQ32" s="31"/>
      <c r="QZR32" s="76"/>
      <c r="QZS32" s="31"/>
      <c r="QZT32" s="76"/>
      <c r="QZU32" s="31"/>
      <c r="QZV32" s="76"/>
      <c r="QZW32" s="31"/>
      <c r="QZX32" s="76"/>
      <c r="QZY32" s="31"/>
      <c r="QZZ32" s="76"/>
      <c r="RAA32" s="24"/>
      <c r="RAB32" s="76"/>
      <c r="RAC32" s="31"/>
      <c r="RAD32" s="76"/>
      <c r="RAE32" s="31"/>
      <c r="RAF32" s="76"/>
      <c r="RAG32" s="31"/>
      <c r="RAH32" s="76"/>
      <c r="RAI32" s="31"/>
      <c r="RAJ32" s="76"/>
      <c r="RAK32" s="24"/>
      <c r="RAL32" s="76"/>
      <c r="RAM32" s="31"/>
      <c r="RAN32" s="76"/>
      <c r="RAO32" s="31"/>
      <c r="RAP32" s="76"/>
      <c r="RAQ32" s="31"/>
      <c r="RAR32" s="76"/>
      <c r="RAS32" s="24"/>
      <c r="RAT32" s="75"/>
      <c r="RAU32" s="75"/>
      <c r="RAV32" s="75"/>
      <c r="RAW32" s="35"/>
      <c r="RAX32" s="76"/>
      <c r="RAY32" s="35"/>
      <c r="RAZ32" s="76"/>
      <c r="RBA32" s="26"/>
      <c r="RBB32" s="76"/>
      <c r="RBC32" s="26"/>
      <c r="RBD32" s="76"/>
      <c r="RBE32" s="26"/>
      <c r="RBF32" s="76"/>
      <c r="RBG32" s="26"/>
      <c r="RBH32" s="76"/>
      <c r="RBI32" s="26"/>
      <c r="RBJ32" s="76"/>
      <c r="RBK32" s="26"/>
      <c r="RBL32" s="76"/>
      <c r="RBM32" s="26"/>
      <c r="RBN32" s="76"/>
      <c r="RBO32" s="31"/>
      <c r="RBP32" s="76"/>
      <c r="RBQ32" s="31"/>
      <c r="RBR32" s="76"/>
      <c r="RBS32" s="31"/>
      <c r="RBT32" s="76"/>
      <c r="RBU32" s="31"/>
      <c r="RBV32" s="76"/>
      <c r="RBW32" s="31"/>
      <c r="RBX32" s="76"/>
      <c r="RBY32" s="31"/>
      <c r="RBZ32" s="76"/>
      <c r="RCA32" s="31"/>
      <c r="RCB32" s="76"/>
      <c r="RCC32" s="31"/>
      <c r="RCD32" s="76"/>
      <c r="RCE32" s="31"/>
      <c r="RCF32" s="76"/>
      <c r="RCG32" s="31"/>
      <c r="RCH32" s="76"/>
      <c r="RCI32" s="31"/>
      <c r="RCJ32" s="77"/>
      <c r="RCK32" s="31"/>
      <c r="RCL32" s="76"/>
      <c r="RCM32" s="31"/>
      <c r="RCN32" s="76"/>
      <c r="RCO32" s="31"/>
      <c r="RCP32" s="76"/>
      <c r="RCQ32" s="31"/>
      <c r="RCR32" s="76"/>
      <c r="RCS32" s="31"/>
      <c r="RCT32" s="76"/>
      <c r="RCU32" s="31"/>
      <c r="RCV32" s="76"/>
      <c r="RCW32" s="31"/>
      <c r="RCX32" s="76"/>
      <c r="RCY32" s="24"/>
      <c r="RCZ32" s="76"/>
      <c r="RDA32" s="31"/>
      <c r="RDB32" s="76"/>
      <c r="RDC32" s="31"/>
      <c r="RDD32" s="76"/>
      <c r="RDE32" s="31"/>
      <c r="RDF32" s="76"/>
      <c r="RDG32" s="31"/>
      <c r="RDH32" s="76"/>
      <c r="RDI32" s="24"/>
      <c r="RDJ32" s="76"/>
      <c r="RDK32" s="31"/>
      <c r="RDL32" s="76"/>
      <c r="RDM32" s="31"/>
      <c r="RDN32" s="76"/>
      <c r="RDO32" s="31"/>
      <c r="RDP32" s="76"/>
      <c r="RDQ32" s="24"/>
      <c r="RDR32" s="75"/>
      <c r="RDS32" s="75"/>
      <c r="RDT32" s="75"/>
      <c r="RDU32" s="35"/>
      <c r="RDV32" s="76"/>
      <c r="RDW32" s="35"/>
      <c r="RDX32" s="76"/>
      <c r="RDY32" s="26"/>
      <c r="RDZ32" s="76"/>
      <c r="REA32" s="26"/>
      <c r="REB32" s="76"/>
      <c r="REC32" s="26"/>
      <c r="RED32" s="76"/>
      <c r="REE32" s="26"/>
      <c r="REF32" s="76"/>
      <c r="REG32" s="26"/>
      <c r="REH32" s="76"/>
      <c r="REI32" s="26"/>
      <c r="REJ32" s="76"/>
      <c r="REK32" s="26"/>
      <c r="REL32" s="76"/>
      <c r="REM32" s="31"/>
      <c r="REN32" s="76"/>
      <c r="REO32" s="31"/>
      <c r="REP32" s="76"/>
      <c r="REQ32" s="31"/>
      <c r="RER32" s="76"/>
      <c r="RES32" s="31"/>
      <c r="RET32" s="76"/>
      <c r="REU32" s="31"/>
      <c r="REV32" s="76"/>
      <c r="REW32" s="31"/>
      <c r="REX32" s="76"/>
      <c r="REY32" s="31"/>
      <c r="REZ32" s="76"/>
      <c r="RFA32" s="31"/>
      <c r="RFB32" s="76"/>
      <c r="RFC32" s="31"/>
      <c r="RFD32" s="76"/>
      <c r="RFE32" s="31"/>
      <c r="RFF32" s="76"/>
      <c r="RFG32" s="31"/>
      <c r="RFH32" s="77"/>
      <c r="RFI32" s="31"/>
      <c r="RFJ32" s="76"/>
      <c r="RFK32" s="31"/>
      <c r="RFL32" s="76"/>
      <c r="RFM32" s="31"/>
      <c r="RFN32" s="76"/>
      <c r="RFO32" s="31"/>
      <c r="RFP32" s="76"/>
      <c r="RFQ32" s="31"/>
      <c r="RFR32" s="76"/>
      <c r="RFS32" s="31"/>
      <c r="RFT32" s="76"/>
      <c r="RFU32" s="31"/>
      <c r="RFV32" s="76"/>
      <c r="RFW32" s="24"/>
      <c r="RFX32" s="76"/>
      <c r="RFY32" s="31"/>
      <c r="RFZ32" s="76"/>
      <c r="RGA32" s="31"/>
      <c r="RGB32" s="76"/>
      <c r="RGC32" s="31"/>
      <c r="RGD32" s="76"/>
      <c r="RGE32" s="31"/>
      <c r="RGF32" s="76"/>
      <c r="RGG32" s="24"/>
      <c r="RGH32" s="76"/>
      <c r="RGI32" s="31"/>
      <c r="RGJ32" s="76"/>
      <c r="RGK32" s="31"/>
      <c r="RGL32" s="76"/>
      <c r="RGM32" s="31"/>
      <c r="RGN32" s="76"/>
      <c r="RGO32" s="24"/>
      <c r="RGP32" s="75"/>
      <c r="RGQ32" s="75"/>
      <c r="RGR32" s="75"/>
      <c r="RGS32" s="35"/>
      <c r="RGT32" s="76"/>
      <c r="RGU32" s="35"/>
      <c r="RGV32" s="76"/>
      <c r="RGW32" s="26"/>
      <c r="RGX32" s="76"/>
      <c r="RGY32" s="26"/>
      <c r="RGZ32" s="76"/>
      <c r="RHA32" s="26"/>
      <c r="RHB32" s="76"/>
      <c r="RHC32" s="26"/>
      <c r="RHD32" s="76"/>
      <c r="RHE32" s="26"/>
      <c r="RHF32" s="76"/>
      <c r="RHG32" s="26"/>
      <c r="RHH32" s="76"/>
      <c r="RHI32" s="26"/>
      <c r="RHJ32" s="76"/>
      <c r="RHK32" s="31"/>
      <c r="RHL32" s="76"/>
      <c r="RHM32" s="31"/>
      <c r="RHN32" s="76"/>
      <c r="RHO32" s="31"/>
      <c r="RHP32" s="76"/>
      <c r="RHQ32" s="31"/>
      <c r="RHR32" s="76"/>
      <c r="RHS32" s="31"/>
      <c r="RHT32" s="76"/>
      <c r="RHU32" s="31"/>
      <c r="RHV32" s="76"/>
      <c r="RHW32" s="31"/>
      <c r="RHX32" s="76"/>
      <c r="RHY32" s="31"/>
      <c r="RHZ32" s="76"/>
      <c r="RIA32" s="31"/>
      <c r="RIB32" s="76"/>
      <c r="RIC32" s="31"/>
      <c r="RID32" s="76"/>
      <c r="RIE32" s="31"/>
      <c r="RIF32" s="77"/>
      <c r="RIG32" s="31"/>
      <c r="RIH32" s="76"/>
      <c r="RII32" s="31"/>
      <c r="RIJ32" s="76"/>
      <c r="RIK32" s="31"/>
      <c r="RIL32" s="76"/>
      <c r="RIM32" s="31"/>
      <c r="RIN32" s="76"/>
      <c r="RIO32" s="31"/>
      <c r="RIP32" s="76"/>
      <c r="RIQ32" s="31"/>
      <c r="RIR32" s="76"/>
      <c r="RIS32" s="31"/>
      <c r="RIT32" s="76"/>
      <c r="RIU32" s="24"/>
      <c r="RIV32" s="76"/>
      <c r="RIW32" s="31"/>
      <c r="RIX32" s="76"/>
      <c r="RIY32" s="31"/>
      <c r="RIZ32" s="76"/>
      <c r="RJA32" s="31"/>
      <c r="RJB32" s="76"/>
      <c r="RJC32" s="31"/>
      <c r="RJD32" s="76"/>
      <c r="RJE32" s="24"/>
      <c r="RJF32" s="76"/>
      <c r="RJG32" s="31"/>
      <c r="RJH32" s="76"/>
      <c r="RJI32" s="31"/>
      <c r="RJJ32" s="76"/>
      <c r="RJK32" s="31"/>
      <c r="RJL32" s="76"/>
      <c r="RJM32" s="24"/>
      <c r="RJN32" s="75"/>
      <c r="RJO32" s="75"/>
      <c r="RJP32" s="75"/>
      <c r="RJQ32" s="35"/>
      <c r="RJR32" s="76"/>
      <c r="RJS32" s="35"/>
      <c r="RJT32" s="76"/>
      <c r="RJU32" s="26"/>
      <c r="RJV32" s="76"/>
      <c r="RJW32" s="26"/>
      <c r="RJX32" s="76"/>
      <c r="RJY32" s="26"/>
      <c r="RJZ32" s="76"/>
      <c r="RKA32" s="26"/>
      <c r="RKB32" s="76"/>
      <c r="RKC32" s="26"/>
      <c r="RKD32" s="76"/>
      <c r="RKE32" s="26"/>
      <c r="RKF32" s="76"/>
      <c r="RKG32" s="26"/>
      <c r="RKH32" s="76"/>
      <c r="RKI32" s="31"/>
      <c r="RKJ32" s="76"/>
      <c r="RKK32" s="31"/>
      <c r="RKL32" s="76"/>
      <c r="RKM32" s="31"/>
      <c r="RKN32" s="76"/>
      <c r="RKO32" s="31"/>
      <c r="RKP32" s="76"/>
      <c r="RKQ32" s="31"/>
      <c r="RKR32" s="76"/>
      <c r="RKS32" s="31"/>
      <c r="RKT32" s="76"/>
      <c r="RKU32" s="31"/>
      <c r="RKV32" s="76"/>
      <c r="RKW32" s="31"/>
      <c r="RKX32" s="76"/>
      <c r="RKY32" s="31"/>
      <c r="RKZ32" s="76"/>
      <c r="RLA32" s="31"/>
      <c r="RLB32" s="76"/>
      <c r="RLC32" s="31"/>
      <c r="RLD32" s="77"/>
      <c r="RLE32" s="31"/>
      <c r="RLF32" s="76"/>
      <c r="RLG32" s="31"/>
      <c r="RLH32" s="76"/>
      <c r="RLI32" s="31"/>
      <c r="RLJ32" s="76"/>
      <c r="RLK32" s="31"/>
      <c r="RLL32" s="76"/>
      <c r="RLM32" s="31"/>
      <c r="RLN32" s="76"/>
      <c r="RLO32" s="31"/>
      <c r="RLP32" s="76"/>
      <c r="RLQ32" s="31"/>
      <c r="RLR32" s="76"/>
      <c r="RLS32" s="24"/>
      <c r="RLT32" s="76"/>
      <c r="RLU32" s="31"/>
      <c r="RLV32" s="76"/>
      <c r="RLW32" s="31"/>
      <c r="RLX32" s="76"/>
      <c r="RLY32" s="31"/>
      <c r="RLZ32" s="76"/>
      <c r="RMA32" s="31"/>
      <c r="RMB32" s="76"/>
      <c r="RMC32" s="24"/>
      <c r="RMD32" s="76"/>
      <c r="RME32" s="31"/>
      <c r="RMF32" s="76"/>
      <c r="RMG32" s="31"/>
      <c r="RMH32" s="76"/>
      <c r="RMI32" s="31"/>
      <c r="RMJ32" s="76"/>
      <c r="RMK32" s="24"/>
      <c r="RML32" s="75"/>
      <c r="RMM32" s="75"/>
      <c r="RMN32" s="75"/>
      <c r="RMO32" s="35"/>
      <c r="RMP32" s="76"/>
      <c r="RMQ32" s="35"/>
      <c r="RMR32" s="76"/>
      <c r="RMS32" s="26"/>
      <c r="RMT32" s="76"/>
      <c r="RMU32" s="26"/>
      <c r="RMV32" s="76"/>
      <c r="RMW32" s="26"/>
      <c r="RMX32" s="76"/>
      <c r="RMY32" s="26"/>
      <c r="RMZ32" s="76"/>
      <c r="RNA32" s="26"/>
      <c r="RNB32" s="76"/>
      <c r="RNC32" s="26"/>
      <c r="RND32" s="76"/>
      <c r="RNE32" s="26"/>
      <c r="RNF32" s="76"/>
      <c r="RNG32" s="31"/>
      <c r="RNH32" s="76"/>
      <c r="RNI32" s="31"/>
      <c r="RNJ32" s="76"/>
      <c r="RNK32" s="31"/>
      <c r="RNL32" s="76"/>
      <c r="RNM32" s="31"/>
      <c r="RNN32" s="76"/>
      <c r="RNO32" s="31"/>
      <c r="RNP32" s="76"/>
      <c r="RNQ32" s="31"/>
      <c r="RNR32" s="76"/>
      <c r="RNS32" s="31"/>
      <c r="RNT32" s="76"/>
      <c r="RNU32" s="31"/>
      <c r="RNV32" s="76"/>
      <c r="RNW32" s="31"/>
      <c r="RNX32" s="76"/>
      <c r="RNY32" s="31"/>
      <c r="RNZ32" s="76"/>
      <c r="ROA32" s="31"/>
      <c r="ROB32" s="77"/>
      <c r="ROC32" s="31"/>
      <c r="ROD32" s="76"/>
      <c r="ROE32" s="31"/>
      <c r="ROF32" s="76"/>
      <c r="ROG32" s="31"/>
      <c r="ROH32" s="76"/>
      <c r="ROI32" s="31"/>
      <c r="ROJ32" s="76"/>
      <c r="ROK32" s="31"/>
      <c r="ROL32" s="76"/>
      <c r="ROM32" s="31"/>
      <c r="RON32" s="76"/>
      <c r="ROO32" s="31"/>
      <c r="ROP32" s="76"/>
      <c r="ROQ32" s="24"/>
      <c r="ROR32" s="76"/>
      <c r="ROS32" s="31"/>
      <c r="ROT32" s="76"/>
      <c r="ROU32" s="31"/>
      <c r="ROV32" s="76"/>
      <c r="ROW32" s="31"/>
      <c r="ROX32" s="76"/>
      <c r="ROY32" s="31"/>
      <c r="ROZ32" s="76"/>
      <c r="RPA32" s="24"/>
      <c r="RPB32" s="76"/>
      <c r="RPC32" s="31"/>
      <c r="RPD32" s="76"/>
      <c r="RPE32" s="31"/>
      <c r="RPF32" s="76"/>
      <c r="RPG32" s="31"/>
      <c r="RPH32" s="76"/>
      <c r="RPI32" s="24"/>
      <c r="RPJ32" s="75"/>
      <c r="RPK32" s="75"/>
      <c r="RPL32" s="75"/>
      <c r="RPM32" s="35"/>
      <c r="RPN32" s="76"/>
      <c r="RPO32" s="35"/>
      <c r="RPP32" s="76"/>
      <c r="RPQ32" s="26"/>
      <c r="RPR32" s="76"/>
      <c r="RPS32" s="26"/>
      <c r="RPT32" s="76"/>
      <c r="RPU32" s="26"/>
      <c r="RPV32" s="76"/>
      <c r="RPW32" s="26"/>
      <c r="RPX32" s="76"/>
      <c r="RPY32" s="26"/>
      <c r="RPZ32" s="76"/>
      <c r="RQA32" s="26"/>
      <c r="RQB32" s="76"/>
      <c r="RQC32" s="26"/>
      <c r="RQD32" s="76"/>
      <c r="RQE32" s="31"/>
      <c r="RQF32" s="76"/>
      <c r="RQG32" s="31"/>
      <c r="RQH32" s="76"/>
      <c r="RQI32" s="31"/>
      <c r="RQJ32" s="76"/>
      <c r="RQK32" s="31"/>
      <c r="RQL32" s="76"/>
      <c r="RQM32" s="31"/>
      <c r="RQN32" s="76"/>
      <c r="RQO32" s="31"/>
      <c r="RQP32" s="76"/>
      <c r="RQQ32" s="31"/>
      <c r="RQR32" s="76"/>
      <c r="RQS32" s="31"/>
      <c r="RQT32" s="76"/>
      <c r="RQU32" s="31"/>
      <c r="RQV32" s="76"/>
      <c r="RQW32" s="31"/>
      <c r="RQX32" s="76"/>
      <c r="RQY32" s="31"/>
      <c r="RQZ32" s="77"/>
      <c r="RRA32" s="31"/>
      <c r="RRB32" s="76"/>
      <c r="RRC32" s="31"/>
      <c r="RRD32" s="76"/>
      <c r="RRE32" s="31"/>
      <c r="RRF32" s="76"/>
      <c r="RRG32" s="31"/>
      <c r="RRH32" s="76"/>
      <c r="RRI32" s="31"/>
      <c r="RRJ32" s="76"/>
      <c r="RRK32" s="31"/>
      <c r="RRL32" s="76"/>
      <c r="RRM32" s="31"/>
      <c r="RRN32" s="76"/>
      <c r="RRO32" s="24"/>
      <c r="RRP32" s="76"/>
      <c r="RRQ32" s="31"/>
      <c r="RRR32" s="76"/>
      <c r="RRS32" s="31"/>
      <c r="RRT32" s="76"/>
      <c r="RRU32" s="31"/>
      <c r="RRV32" s="76"/>
      <c r="RRW32" s="31"/>
      <c r="RRX32" s="76"/>
      <c r="RRY32" s="24"/>
      <c r="RRZ32" s="76"/>
      <c r="RSA32" s="31"/>
      <c r="RSB32" s="76"/>
      <c r="RSC32" s="31"/>
      <c r="RSD32" s="76"/>
      <c r="RSE32" s="31"/>
      <c r="RSF32" s="76"/>
      <c r="RSG32" s="24"/>
      <c r="RSH32" s="75"/>
      <c r="RSI32" s="75"/>
      <c r="RSJ32" s="75"/>
      <c r="RSK32" s="35"/>
      <c r="RSL32" s="76"/>
      <c r="RSM32" s="35"/>
      <c r="RSN32" s="76"/>
      <c r="RSO32" s="26"/>
      <c r="RSP32" s="76"/>
      <c r="RSQ32" s="26"/>
      <c r="RSR32" s="76"/>
      <c r="RSS32" s="26"/>
      <c r="RST32" s="76"/>
      <c r="RSU32" s="26"/>
      <c r="RSV32" s="76"/>
      <c r="RSW32" s="26"/>
      <c r="RSX32" s="76"/>
      <c r="RSY32" s="26"/>
      <c r="RSZ32" s="76"/>
      <c r="RTA32" s="26"/>
      <c r="RTB32" s="76"/>
      <c r="RTC32" s="31"/>
      <c r="RTD32" s="76"/>
      <c r="RTE32" s="31"/>
      <c r="RTF32" s="76"/>
      <c r="RTG32" s="31"/>
      <c r="RTH32" s="76"/>
      <c r="RTI32" s="31"/>
      <c r="RTJ32" s="76"/>
      <c r="RTK32" s="31"/>
      <c r="RTL32" s="76"/>
      <c r="RTM32" s="31"/>
      <c r="RTN32" s="76"/>
      <c r="RTO32" s="31"/>
      <c r="RTP32" s="76"/>
      <c r="RTQ32" s="31"/>
      <c r="RTR32" s="76"/>
      <c r="RTS32" s="31"/>
      <c r="RTT32" s="76"/>
      <c r="RTU32" s="31"/>
      <c r="RTV32" s="76"/>
      <c r="RTW32" s="31"/>
      <c r="RTX32" s="77"/>
      <c r="RTY32" s="31"/>
      <c r="RTZ32" s="76"/>
      <c r="RUA32" s="31"/>
      <c r="RUB32" s="76"/>
      <c r="RUC32" s="31"/>
      <c r="RUD32" s="76"/>
      <c r="RUE32" s="31"/>
      <c r="RUF32" s="76"/>
      <c r="RUG32" s="31"/>
      <c r="RUH32" s="76"/>
      <c r="RUI32" s="31"/>
      <c r="RUJ32" s="76"/>
      <c r="RUK32" s="31"/>
      <c r="RUL32" s="76"/>
      <c r="RUM32" s="24"/>
      <c r="RUN32" s="76"/>
      <c r="RUO32" s="31"/>
      <c r="RUP32" s="76"/>
      <c r="RUQ32" s="31"/>
      <c r="RUR32" s="76"/>
      <c r="RUS32" s="31"/>
      <c r="RUT32" s="76"/>
      <c r="RUU32" s="31"/>
      <c r="RUV32" s="76"/>
      <c r="RUW32" s="24"/>
      <c r="RUX32" s="76"/>
      <c r="RUY32" s="31"/>
      <c r="RUZ32" s="76"/>
      <c r="RVA32" s="31"/>
      <c r="RVB32" s="76"/>
      <c r="RVC32" s="31"/>
      <c r="RVD32" s="76"/>
      <c r="RVE32" s="24"/>
      <c r="RVF32" s="75"/>
      <c r="RVG32" s="75"/>
      <c r="RVH32" s="75"/>
      <c r="RVI32" s="35"/>
      <c r="RVJ32" s="76"/>
      <c r="RVK32" s="35"/>
      <c r="RVL32" s="76"/>
      <c r="RVM32" s="26"/>
      <c r="RVN32" s="76"/>
      <c r="RVO32" s="26"/>
      <c r="RVP32" s="76"/>
      <c r="RVQ32" s="26"/>
      <c r="RVR32" s="76"/>
      <c r="RVS32" s="26"/>
      <c r="RVT32" s="76"/>
      <c r="RVU32" s="26"/>
      <c r="RVV32" s="76"/>
      <c r="RVW32" s="26"/>
      <c r="RVX32" s="76"/>
      <c r="RVY32" s="26"/>
      <c r="RVZ32" s="76"/>
      <c r="RWA32" s="31"/>
      <c r="RWB32" s="76"/>
      <c r="RWC32" s="31"/>
      <c r="RWD32" s="76"/>
      <c r="RWE32" s="31"/>
      <c r="RWF32" s="76"/>
      <c r="RWG32" s="31"/>
      <c r="RWH32" s="76"/>
      <c r="RWI32" s="31"/>
      <c r="RWJ32" s="76"/>
      <c r="RWK32" s="31"/>
      <c r="RWL32" s="76"/>
      <c r="RWM32" s="31"/>
      <c r="RWN32" s="76"/>
      <c r="RWO32" s="31"/>
      <c r="RWP32" s="76"/>
      <c r="RWQ32" s="31"/>
      <c r="RWR32" s="76"/>
      <c r="RWS32" s="31"/>
      <c r="RWT32" s="76"/>
      <c r="RWU32" s="31"/>
      <c r="RWV32" s="77"/>
      <c r="RWW32" s="31"/>
      <c r="RWX32" s="76"/>
      <c r="RWY32" s="31"/>
      <c r="RWZ32" s="76"/>
      <c r="RXA32" s="31"/>
      <c r="RXB32" s="76"/>
      <c r="RXC32" s="31"/>
      <c r="RXD32" s="76"/>
      <c r="RXE32" s="31"/>
      <c r="RXF32" s="76"/>
      <c r="RXG32" s="31"/>
      <c r="RXH32" s="76"/>
      <c r="RXI32" s="31"/>
      <c r="RXJ32" s="76"/>
      <c r="RXK32" s="24"/>
      <c r="RXL32" s="76"/>
      <c r="RXM32" s="31"/>
      <c r="RXN32" s="76"/>
      <c r="RXO32" s="31"/>
      <c r="RXP32" s="76"/>
      <c r="RXQ32" s="31"/>
      <c r="RXR32" s="76"/>
      <c r="RXS32" s="31"/>
      <c r="RXT32" s="76"/>
      <c r="RXU32" s="24"/>
      <c r="RXV32" s="76"/>
      <c r="RXW32" s="31"/>
      <c r="RXX32" s="76"/>
      <c r="RXY32" s="31"/>
      <c r="RXZ32" s="76"/>
      <c r="RYA32" s="31"/>
      <c r="RYB32" s="76"/>
      <c r="RYC32" s="24"/>
      <c r="RYD32" s="75"/>
      <c r="RYE32" s="75"/>
      <c r="RYF32" s="75"/>
      <c r="RYG32" s="35"/>
      <c r="RYH32" s="76"/>
      <c r="RYI32" s="35"/>
      <c r="RYJ32" s="76"/>
      <c r="RYK32" s="26"/>
      <c r="RYL32" s="76"/>
      <c r="RYM32" s="26"/>
      <c r="RYN32" s="76"/>
      <c r="RYO32" s="26"/>
      <c r="RYP32" s="76"/>
      <c r="RYQ32" s="26"/>
      <c r="RYR32" s="76"/>
      <c r="RYS32" s="26"/>
      <c r="RYT32" s="76"/>
      <c r="RYU32" s="26"/>
      <c r="RYV32" s="76"/>
      <c r="RYW32" s="26"/>
      <c r="RYX32" s="76"/>
      <c r="RYY32" s="31"/>
      <c r="RYZ32" s="76"/>
      <c r="RZA32" s="31"/>
      <c r="RZB32" s="76"/>
      <c r="RZC32" s="31"/>
      <c r="RZD32" s="76"/>
      <c r="RZE32" s="31"/>
      <c r="RZF32" s="76"/>
      <c r="RZG32" s="31"/>
      <c r="RZH32" s="76"/>
      <c r="RZI32" s="31"/>
      <c r="RZJ32" s="76"/>
      <c r="RZK32" s="31"/>
      <c r="RZL32" s="76"/>
      <c r="RZM32" s="31"/>
      <c r="RZN32" s="76"/>
      <c r="RZO32" s="31"/>
      <c r="RZP32" s="76"/>
      <c r="RZQ32" s="31"/>
      <c r="RZR32" s="76"/>
      <c r="RZS32" s="31"/>
      <c r="RZT32" s="77"/>
      <c r="RZU32" s="31"/>
      <c r="RZV32" s="76"/>
      <c r="RZW32" s="31"/>
      <c r="RZX32" s="76"/>
      <c r="RZY32" s="31"/>
      <c r="RZZ32" s="76"/>
      <c r="SAA32" s="31"/>
      <c r="SAB32" s="76"/>
      <c r="SAC32" s="31"/>
      <c r="SAD32" s="76"/>
      <c r="SAE32" s="31"/>
      <c r="SAF32" s="76"/>
      <c r="SAG32" s="31"/>
      <c r="SAH32" s="76"/>
      <c r="SAI32" s="24"/>
      <c r="SAJ32" s="76"/>
      <c r="SAK32" s="31"/>
      <c r="SAL32" s="76"/>
      <c r="SAM32" s="31"/>
      <c r="SAN32" s="76"/>
      <c r="SAO32" s="31"/>
      <c r="SAP32" s="76"/>
      <c r="SAQ32" s="31"/>
      <c r="SAR32" s="76"/>
      <c r="SAS32" s="24"/>
      <c r="SAT32" s="76"/>
      <c r="SAU32" s="31"/>
      <c r="SAV32" s="76"/>
      <c r="SAW32" s="31"/>
      <c r="SAX32" s="76"/>
      <c r="SAY32" s="31"/>
      <c r="SAZ32" s="76"/>
      <c r="SBA32" s="24"/>
      <c r="SBB32" s="75"/>
      <c r="SBC32" s="75"/>
      <c r="SBD32" s="75"/>
      <c r="SBE32" s="35"/>
      <c r="SBF32" s="76"/>
      <c r="SBG32" s="35"/>
      <c r="SBH32" s="76"/>
      <c r="SBI32" s="26"/>
      <c r="SBJ32" s="76"/>
      <c r="SBK32" s="26"/>
      <c r="SBL32" s="76"/>
      <c r="SBM32" s="26"/>
      <c r="SBN32" s="76"/>
      <c r="SBO32" s="26"/>
      <c r="SBP32" s="76"/>
      <c r="SBQ32" s="26"/>
      <c r="SBR32" s="76"/>
      <c r="SBS32" s="26"/>
      <c r="SBT32" s="76"/>
      <c r="SBU32" s="26"/>
      <c r="SBV32" s="76"/>
      <c r="SBW32" s="31"/>
      <c r="SBX32" s="76"/>
      <c r="SBY32" s="31"/>
      <c r="SBZ32" s="76"/>
      <c r="SCA32" s="31"/>
      <c r="SCB32" s="76"/>
      <c r="SCC32" s="31"/>
      <c r="SCD32" s="76"/>
      <c r="SCE32" s="31"/>
      <c r="SCF32" s="76"/>
      <c r="SCG32" s="31"/>
      <c r="SCH32" s="76"/>
      <c r="SCI32" s="31"/>
      <c r="SCJ32" s="76"/>
      <c r="SCK32" s="31"/>
      <c r="SCL32" s="76"/>
      <c r="SCM32" s="31"/>
      <c r="SCN32" s="76"/>
      <c r="SCO32" s="31"/>
      <c r="SCP32" s="76"/>
      <c r="SCQ32" s="31"/>
      <c r="SCR32" s="77"/>
      <c r="SCS32" s="31"/>
      <c r="SCT32" s="76"/>
      <c r="SCU32" s="31"/>
      <c r="SCV32" s="76"/>
      <c r="SCW32" s="31"/>
      <c r="SCX32" s="76"/>
      <c r="SCY32" s="31"/>
      <c r="SCZ32" s="76"/>
      <c r="SDA32" s="31"/>
      <c r="SDB32" s="76"/>
      <c r="SDC32" s="31"/>
      <c r="SDD32" s="76"/>
      <c r="SDE32" s="31"/>
      <c r="SDF32" s="76"/>
      <c r="SDG32" s="24"/>
      <c r="SDH32" s="76"/>
      <c r="SDI32" s="31"/>
      <c r="SDJ32" s="76"/>
      <c r="SDK32" s="31"/>
      <c r="SDL32" s="76"/>
      <c r="SDM32" s="31"/>
      <c r="SDN32" s="76"/>
      <c r="SDO32" s="31"/>
      <c r="SDP32" s="76"/>
      <c r="SDQ32" s="24"/>
      <c r="SDR32" s="76"/>
      <c r="SDS32" s="31"/>
      <c r="SDT32" s="76"/>
      <c r="SDU32" s="31"/>
      <c r="SDV32" s="76"/>
      <c r="SDW32" s="31"/>
      <c r="SDX32" s="76"/>
      <c r="SDY32" s="24"/>
      <c r="SDZ32" s="75"/>
      <c r="SEA32" s="75"/>
      <c r="SEB32" s="75"/>
      <c r="SEC32" s="35"/>
      <c r="SED32" s="76"/>
      <c r="SEE32" s="35"/>
      <c r="SEF32" s="76"/>
      <c r="SEG32" s="26"/>
      <c r="SEH32" s="76"/>
      <c r="SEI32" s="26"/>
      <c r="SEJ32" s="76"/>
      <c r="SEK32" s="26"/>
      <c r="SEL32" s="76"/>
      <c r="SEM32" s="26"/>
      <c r="SEN32" s="76"/>
      <c r="SEO32" s="26"/>
      <c r="SEP32" s="76"/>
      <c r="SEQ32" s="26"/>
      <c r="SER32" s="76"/>
      <c r="SES32" s="26"/>
      <c r="SET32" s="76"/>
      <c r="SEU32" s="31"/>
      <c r="SEV32" s="76"/>
      <c r="SEW32" s="31"/>
      <c r="SEX32" s="76"/>
      <c r="SEY32" s="31"/>
      <c r="SEZ32" s="76"/>
      <c r="SFA32" s="31"/>
      <c r="SFB32" s="76"/>
      <c r="SFC32" s="31"/>
      <c r="SFD32" s="76"/>
      <c r="SFE32" s="31"/>
      <c r="SFF32" s="76"/>
      <c r="SFG32" s="31"/>
      <c r="SFH32" s="76"/>
      <c r="SFI32" s="31"/>
      <c r="SFJ32" s="76"/>
      <c r="SFK32" s="31"/>
      <c r="SFL32" s="76"/>
      <c r="SFM32" s="31"/>
      <c r="SFN32" s="76"/>
      <c r="SFO32" s="31"/>
      <c r="SFP32" s="77"/>
      <c r="SFQ32" s="31"/>
      <c r="SFR32" s="76"/>
      <c r="SFS32" s="31"/>
      <c r="SFT32" s="76"/>
      <c r="SFU32" s="31"/>
      <c r="SFV32" s="76"/>
      <c r="SFW32" s="31"/>
      <c r="SFX32" s="76"/>
      <c r="SFY32" s="31"/>
      <c r="SFZ32" s="76"/>
      <c r="SGA32" s="31"/>
      <c r="SGB32" s="76"/>
      <c r="SGC32" s="31"/>
      <c r="SGD32" s="76"/>
      <c r="SGE32" s="24"/>
      <c r="SGF32" s="76"/>
      <c r="SGG32" s="31"/>
      <c r="SGH32" s="76"/>
      <c r="SGI32" s="31"/>
      <c r="SGJ32" s="76"/>
      <c r="SGK32" s="31"/>
      <c r="SGL32" s="76"/>
      <c r="SGM32" s="31"/>
      <c r="SGN32" s="76"/>
      <c r="SGO32" s="24"/>
      <c r="SGP32" s="76"/>
      <c r="SGQ32" s="31"/>
      <c r="SGR32" s="76"/>
      <c r="SGS32" s="31"/>
      <c r="SGT32" s="76"/>
      <c r="SGU32" s="31"/>
      <c r="SGV32" s="76"/>
      <c r="SGW32" s="24"/>
      <c r="SGX32" s="75"/>
      <c r="SGY32" s="75"/>
      <c r="SGZ32" s="75"/>
      <c r="SHA32" s="35"/>
      <c r="SHB32" s="76"/>
      <c r="SHC32" s="35"/>
      <c r="SHD32" s="76"/>
      <c r="SHE32" s="26"/>
      <c r="SHF32" s="76"/>
      <c r="SHG32" s="26"/>
      <c r="SHH32" s="76"/>
      <c r="SHI32" s="26"/>
      <c r="SHJ32" s="76"/>
      <c r="SHK32" s="26"/>
      <c r="SHL32" s="76"/>
      <c r="SHM32" s="26"/>
      <c r="SHN32" s="76"/>
      <c r="SHO32" s="26"/>
      <c r="SHP32" s="76"/>
      <c r="SHQ32" s="26"/>
      <c r="SHR32" s="76"/>
      <c r="SHS32" s="31"/>
      <c r="SHT32" s="76"/>
      <c r="SHU32" s="31"/>
      <c r="SHV32" s="76"/>
      <c r="SHW32" s="31"/>
      <c r="SHX32" s="76"/>
      <c r="SHY32" s="31"/>
      <c r="SHZ32" s="76"/>
      <c r="SIA32" s="31"/>
      <c r="SIB32" s="76"/>
      <c r="SIC32" s="31"/>
      <c r="SID32" s="76"/>
      <c r="SIE32" s="31"/>
      <c r="SIF32" s="76"/>
      <c r="SIG32" s="31"/>
      <c r="SIH32" s="76"/>
      <c r="SII32" s="31"/>
      <c r="SIJ32" s="76"/>
      <c r="SIK32" s="31"/>
      <c r="SIL32" s="76"/>
      <c r="SIM32" s="31"/>
      <c r="SIN32" s="77"/>
      <c r="SIO32" s="31"/>
      <c r="SIP32" s="76"/>
      <c r="SIQ32" s="31"/>
      <c r="SIR32" s="76"/>
      <c r="SIS32" s="31"/>
      <c r="SIT32" s="76"/>
      <c r="SIU32" s="31"/>
      <c r="SIV32" s="76"/>
      <c r="SIW32" s="31"/>
      <c r="SIX32" s="76"/>
      <c r="SIY32" s="31"/>
      <c r="SIZ32" s="76"/>
      <c r="SJA32" s="31"/>
      <c r="SJB32" s="76"/>
      <c r="SJC32" s="24"/>
      <c r="SJD32" s="76"/>
      <c r="SJE32" s="31"/>
      <c r="SJF32" s="76"/>
      <c r="SJG32" s="31"/>
      <c r="SJH32" s="76"/>
      <c r="SJI32" s="31"/>
      <c r="SJJ32" s="76"/>
      <c r="SJK32" s="31"/>
      <c r="SJL32" s="76"/>
      <c r="SJM32" s="24"/>
      <c r="SJN32" s="76"/>
      <c r="SJO32" s="31"/>
      <c r="SJP32" s="76"/>
      <c r="SJQ32" s="31"/>
      <c r="SJR32" s="76"/>
      <c r="SJS32" s="31"/>
      <c r="SJT32" s="76"/>
      <c r="SJU32" s="24"/>
      <c r="SJV32" s="75"/>
      <c r="SJW32" s="75"/>
      <c r="SJX32" s="75"/>
      <c r="SJY32" s="35"/>
      <c r="SJZ32" s="76"/>
      <c r="SKA32" s="35"/>
      <c r="SKB32" s="76"/>
      <c r="SKC32" s="26"/>
      <c r="SKD32" s="76"/>
      <c r="SKE32" s="26"/>
      <c r="SKF32" s="76"/>
      <c r="SKG32" s="26"/>
      <c r="SKH32" s="76"/>
      <c r="SKI32" s="26"/>
      <c r="SKJ32" s="76"/>
      <c r="SKK32" s="26"/>
      <c r="SKL32" s="76"/>
      <c r="SKM32" s="26"/>
      <c r="SKN32" s="76"/>
      <c r="SKO32" s="26"/>
      <c r="SKP32" s="76"/>
      <c r="SKQ32" s="31"/>
      <c r="SKR32" s="76"/>
      <c r="SKS32" s="31"/>
      <c r="SKT32" s="76"/>
      <c r="SKU32" s="31"/>
      <c r="SKV32" s="76"/>
      <c r="SKW32" s="31"/>
      <c r="SKX32" s="76"/>
      <c r="SKY32" s="31"/>
      <c r="SKZ32" s="76"/>
      <c r="SLA32" s="31"/>
      <c r="SLB32" s="76"/>
      <c r="SLC32" s="31"/>
      <c r="SLD32" s="76"/>
      <c r="SLE32" s="31"/>
      <c r="SLF32" s="76"/>
      <c r="SLG32" s="31"/>
      <c r="SLH32" s="76"/>
      <c r="SLI32" s="31"/>
      <c r="SLJ32" s="76"/>
      <c r="SLK32" s="31"/>
      <c r="SLL32" s="77"/>
      <c r="SLM32" s="31"/>
      <c r="SLN32" s="76"/>
      <c r="SLO32" s="31"/>
      <c r="SLP32" s="76"/>
      <c r="SLQ32" s="31"/>
      <c r="SLR32" s="76"/>
      <c r="SLS32" s="31"/>
      <c r="SLT32" s="76"/>
      <c r="SLU32" s="31"/>
      <c r="SLV32" s="76"/>
      <c r="SLW32" s="31"/>
      <c r="SLX32" s="76"/>
      <c r="SLY32" s="31"/>
      <c r="SLZ32" s="76"/>
      <c r="SMA32" s="24"/>
      <c r="SMB32" s="76"/>
      <c r="SMC32" s="31"/>
      <c r="SMD32" s="76"/>
      <c r="SME32" s="31"/>
      <c r="SMF32" s="76"/>
      <c r="SMG32" s="31"/>
      <c r="SMH32" s="76"/>
      <c r="SMI32" s="31"/>
      <c r="SMJ32" s="76"/>
      <c r="SMK32" s="24"/>
      <c r="SML32" s="76"/>
      <c r="SMM32" s="31"/>
      <c r="SMN32" s="76"/>
      <c r="SMO32" s="31"/>
      <c r="SMP32" s="76"/>
      <c r="SMQ32" s="31"/>
      <c r="SMR32" s="76"/>
      <c r="SMS32" s="24"/>
      <c r="SMT32" s="75"/>
      <c r="SMU32" s="75"/>
      <c r="SMV32" s="75"/>
      <c r="SMW32" s="35"/>
      <c r="SMX32" s="76"/>
      <c r="SMY32" s="35"/>
      <c r="SMZ32" s="76"/>
      <c r="SNA32" s="26"/>
      <c r="SNB32" s="76"/>
      <c r="SNC32" s="26"/>
      <c r="SND32" s="76"/>
      <c r="SNE32" s="26"/>
      <c r="SNF32" s="76"/>
      <c r="SNG32" s="26"/>
      <c r="SNH32" s="76"/>
      <c r="SNI32" s="26"/>
      <c r="SNJ32" s="76"/>
      <c r="SNK32" s="26"/>
      <c r="SNL32" s="76"/>
      <c r="SNM32" s="26"/>
      <c r="SNN32" s="76"/>
      <c r="SNO32" s="31"/>
      <c r="SNP32" s="76"/>
      <c r="SNQ32" s="31"/>
      <c r="SNR32" s="76"/>
      <c r="SNS32" s="31"/>
      <c r="SNT32" s="76"/>
      <c r="SNU32" s="31"/>
      <c r="SNV32" s="76"/>
      <c r="SNW32" s="31"/>
      <c r="SNX32" s="76"/>
      <c r="SNY32" s="31"/>
      <c r="SNZ32" s="76"/>
      <c r="SOA32" s="31"/>
      <c r="SOB32" s="76"/>
      <c r="SOC32" s="31"/>
      <c r="SOD32" s="76"/>
      <c r="SOE32" s="31"/>
      <c r="SOF32" s="76"/>
      <c r="SOG32" s="31"/>
      <c r="SOH32" s="76"/>
      <c r="SOI32" s="31"/>
      <c r="SOJ32" s="77"/>
      <c r="SOK32" s="31"/>
      <c r="SOL32" s="76"/>
      <c r="SOM32" s="31"/>
      <c r="SON32" s="76"/>
      <c r="SOO32" s="31"/>
      <c r="SOP32" s="76"/>
      <c r="SOQ32" s="31"/>
      <c r="SOR32" s="76"/>
      <c r="SOS32" s="31"/>
      <c r="SOT32" s="76"/>
      <c r="SOU32" s="31"/>
      <c r="SOV32" s="76"/>
      <c r="SOW32" s="31"/>
      <c r="SOX32" s="76"/>
      <c r="SOY32" s="24"/>
      <c r="SOZ32" s="76"/>
      <c r="SPA32" s="31"/>
      <c r="SPB32" s="76"/>
      <c r="SPC32" s="31"/>
      <c r="SPD32" s="76"/>
      <c r="SPE32" s="31"/>
      <c r="SPF32" s="76"/>
      <c r="SPG32" s="31"/>
      <c r="SPH32" s="76"/>
      <c r="SPI32" s="24"/>
      <c r="SPJ32" s="76"/>
      <c r="SPK32" s="31"/>
      <c r="SPL32" s="76"/>
      <c r="SPM32" s="31"/>
      <c r="SPN32" s="76"/>
      <c r="SPO32" s="31"/>
      <c r="SPP32" s="76"/>
      <c r="SPQ32" s="24"/>
      <c r="SPR32" s="75"/>
      <c r="SPS32" s="75"/>
      <c r="SPT32" s="75"/>
      <c r="SPU32" s="35"/>
      <c r="SPV32" s="76"/>
      <c r="SPW32" s="35"/>
      <c r="SPX32" s="76"/>
      <c r="SPY32" s="26"/>
      <c r="SPZ32" s="76"/>
      <c r="SQA32" s="26"/>
      <c r="SQB32" s="76"/>
      <c r="SQC32" s="26"/>
      <c r="SQD32" s="76"/>
      <c r="SQE32" s="26"/>
      <c r="SQF32" s="76"/>
      <c r="SQG32" s="26"/>
      <c r="SQH32" s="76"/>
      <c r="SQI32" s="26"/>
      <c r="SQJ32" s="76"/>
      <c r="SQK32" s="26"/>
      <c r="SQL32" s="76"/>
      <c r="SQM32" s="31"/>
      <c r="SQN32" s="76"/>
      <c r="SQO32" s="31"/>
      <c r="SQP32" s="76"/>
      <c r="SQQ32" s="31"/>
      <c r="SQR32" s="76"/>
      <c r="SQS32" s="31"/>
      <c r="SQT32" s="76"/>
      <c r="SQU32" s="31"/>
      <c r="SQV32" s="76"/>
      <c r="SQW32" s="31"/>
      <c r="SQX32" s="76"/>
      <c r="SQY32" s="31"/>
      <c r="SQZ32" s="76"/>
      <c r="SRA32" s="31"/>
      <c r="SRB32" s="76"/>
      <c r="SRC32" s="31"/>
      <c r="SRD32" s="76"/>
      <c r="SRE32" s="31"/>
      <c r="SRF32" s="76"/>
      <c r="SRG32" s="31"/>
      <c r="SRH32" s="77"/>
      <c r="SRI32" s="31"/>
      <c r="SRJ32" s="76"/>
      <c r="SRK32" s="31"/>
      <c r="SRL32" s="76"/>
      <c r="SRM32" s="31"/>
      <c r="SRN32" s="76"/>
      <c r="SRO32" s="31"/>
      <c r="SRP32" s="76"/>
      <c r="SRQ32" s="31"/>
      <c r="SRR32" s="76"/>
      <c r="SRS32" s="31"/>
      <c r="SRT32" s="76"/>
      <c r="SRU32" s="31"/>
      <c r="SRV32" s="76"/>
      <c r="SRW32" s="24"/>
      <c r="SRX32" s="76"/>
      <c r="SRY32" s="31"/>
      <c r="SRZ32" s="76"/>
      <c r="SSA32" s="31"/>
      <c r="SSB32" s="76"/>
      <c r="SSC32" s="31"/>
      <c r="SSD32" s="76"/>
      <c r="SSE32" s="31"/>
      <c r="SSF32" s="76"/>
      <c r="SSG32" s="24"/>
      <c r="SSH32" s="76"/>
      <c r="SSI32" s="31"/>
      <c r="SSJ32" s="76"/>
      <c r="SSK32" s="31"/>
      <c r="SSL32" s="76"/>
      <c r="SSM32" s="31"/>
      <c r="SSN32" s="76"/>
      <c r="SSO32" s="24"/>
      <c r="SSP32" s="75"/>
      <c r="SSQ32" s="75"/>
      <c r="SSR32" s="75"/>
      <c r="SSS32" s="35"/>
      <c r="SST32" s="76"/>
      <c r="SSU32" s="35"/>
      <c r="SSV32" s="76"/>
      <c r="SSW32" s="26"/>
      <c r="SSX32" s="76"/>
      <c r="SSY32" s="26"/>
      <c r="SSZ32" s="76"/>
      <c r="STA32" s="26"/>
      <c r="STB32" s="76"/>
      <c r="STC32" s="26"/>
      <c r="STD32" s="76"/>
      <c r="STE32" s="26"/>
      <c r="STF32" s="76"/>
      <c r="STG32" s="26"/>
      <c r="STH32" s="76"/>
      <c r="STI32" s="26"/>
      <c r="STJ32" s="76"/>
      <c r="STK32" s="31"/>
      <c r="STL32" s="76"/>
      <c r="STM32" s="31"/>
      <c r="STN32" s="76"/>
      <c r="STO32" s="31"/>
      <c r="STP32" s="76"/>
      <c r="STQ32" s="31"/>
      <c r="STR32" s="76"/>
      <c r="STS32" s="31"/>
      <c r="STT32" s="76"/>
      <c r="STU32" s="31"/>
      <c r="STV32" s="76"/>
      <c r="STW32" s="31"/>
      <c r="STX32" s="76"/>
      <c r="STY32" s="31"/>
      <c r="STZ32" s="76"/>
      <c r="SUA32" s="31"/>
      <c r="SUB32" s="76"/>
      <c r="SUC32" s="31"/>
      <c r="SUD32" s="76"/>
      <c r="SUE32" s="31"/>
      <c r="SUF32" s="77"/>
      <c r="SUG32" s="31"/>
      <c r="SUH32" s="76"/>
      <c r="SUI32" s="31"/>
      <c r="SUJ32" s="76"/>
      <c r="SUK32" s="31"/>
      <c r="SUL32" s="76"/>
      <c r="SUM32" s="31"/>
      <c r="SUN32" s="76"/>
      <c r="SUO32" s="31"/>
      <c r="SUP32" s="76"/>
      <c r="SUQ32" s="31"/>
      <c r="SUR32" s="76"/>
      <c r="SUS32" s="31"/>
      <c r="SUT32" s="76"/>
      <c r="SUU32" s="24"/>
      <c r="SUV32" s="76"/>
      <c r="SUW32" s="31"/>
      <c r="SUX32" s="76"/>
      <c r="SUY32" s="31"/>
      <c r="SUZ32" s="76"/>
      <c r="SVA32" s="31"/>
      <c r="SVB32" s="76"/>
      <c r="SVC32" s="31"/>
      <c r="SVD32" s="76"/>
      <c r="SVE32" s="24"/>
      <c r="SVF32" s="76"/>
      <c r="SVG32" s="31"/>
      <c r="SVH32" s="76"/>
      <c r="SVI32" s="31"/>
      <c r="SVJ32" s="76"/>
      <c r="SVK32" s="31"/>
      <c r="SVL32" s="76"/>
      <c r="SVM32" s="24"/>
      <c r="SVN32" s="75"/>
      <c r="SVO32" s="75"/>
      <c r="SVP32" s="75"/>
      <c r="SVQ32" s="35"/>
      <c r="SVR32" s="76"/>
      <c r="SVS32" s="35"/>
      <c r="SVT32" s="76"/>
      <c r="SVU32" s="26"/>
      <c r="SVV32" s="76"/>
      <c r="SVW32" s="26"/>
      <c r="SVX32" s="76"/>
      <c r="SVY32" s="26"/>
      <c r="SVZ32" s="76"/>
      <c r="SWA32" s="26"/>
      <c r="SWB32" s="76"/>
      <c r="SWC32" s="26"/>
      <c r="SWD32" s="76"/>
      <c r="SWE32" s="26"/>
      <c r="SWF32" s="76"/>
      <c r="SWG32" s="26"/>
      <c r="SWH32" s="76"/>
      <c r="SWI32" s="31"/>
      <c r="SWJ32" s="76"/>
      <c r="SWK32" s="31"/>
      <c r="SWL32" s="76"/>
      <c r="SWM32" s="31"/>
      <c r="SWN32" s="76"/>
      <c r="SWO32" s="31"/>
      <c r="SWP32" s="76"/>
      <c r="SWQ32" s="31"/>
      <c r="SWR32" s="76"/>
      <c r="SWS32" s="31"/>
      <c r="SWT32" s="76"/>
      <c r="SWU32" s="31"/>
      <c r="SWV32" s="76"/>
      <c r="SWW32" s="31"/>
      <c r="SWX32" s="76"/>
      <c r="SWY32" s="31"/>
      <c r="SWZ32" s="76"/>
      <c r="SXA32" s="31"/>
      <c r="SXB32" s="76"/>
      <c r="SXC32" s="31"/>
      <c r="SXD32" s="77"/>
      <c r="SXE32" s="31"/>
      <c r="SXF32" s="76"/>
      <c r="SXG32" s="31"/>
      <c r="SXH32" s="76"/>
      <c r="SXI32" s="31"/>
      <c r="SXJ32" s="76"/>
      <c r="SXK32" s="31"/>
      <c r="SXL32" s="76"/>
      <c r="SXM32" s="31"/>
      <c r="SXN32" s="76"/>
      <c r="SXO32" s="31"/>
      <c r="SXP32" s="76"/>
      <c r="SXQ32" s="31"/>
      <c r="SXR32" s="76"/>
      <c r="SXS32" s="24"/>
      <c r="SXT32" s="76"/>
      <c r="SXU32" s="31"/>
      <c r="SXV32" s="76"/>
      <c r="SXW32" s="31"/>
      <c r="SXX32" s="76"/>
      <c r="SXY32" s="31"/>
      <c r="SXZ32" s="76"/>
      <c r="SYA32" s="31"/>
      <c r="SYB32" s="76"/>
      <c r="SYC32" s="24"/>
      <c r="SYD32" s="76"/>
      <c r="SYE32" s="31"/>
      <c r="SYF32" s="76"/>
      <c r="SYG32" s="31"/>
      <c r="SYH32" s="76"/>
      <c r="SYI32" s="31"/>
      <c r="SYJ32" s="76"/>
      <c r="SYK32" s="24"/>
      <c r="SYL32" s="75"/>
      <c r="SYM32" s="75"/>
      <c r="SYN32" s="75"/>
      <c r="SYO32" s="35"/>
      <c r="SYP32" s="76"/>
      <c r="SYQ32" s="35"/>
      <c r="SYR32" s="76"/>
      <c r="SYS32" s="26"/>
      <c r="SYT32" s="76"/>
      <c r="SYU32" s="26"/>
      <c r="SYV32" s="76"/>
      <c r="SYW32" s="26"/>
      <c r="SYX32" s="76"/>
      <c r="SYY32" s="26"/>
      <c r="SYZ32" s="76"/>
      <c r="SZA32" s="26"/>
      <c r="SZB32" s="76"/>
      <c r="SZC32" s="26"/>
      <c r="SZD32" s="76"/>
      <c r="SZE32" s="26"/>
      <c r="SZF32" s="76"/>
      <c r="SZG32" s="31"/>
      <c r="SZH32" s="76"/>
      <c r="SZI32" s="31"/>
      <c r="SZJ32" s="76"/>
      <c r="SZK32" s="31"/>
      <c r="SZL32" s="76"/>
      <c r="SZM32" s="31"/>
      <c r="SZN32" s="76"/>
      <c r="SZO32" s="31"/>
      <c r="SZP32" s="76"/>
      <c r="SZQ32" s="31"/>
      <c r="SZR32" s="76"/>
      <c r="SZS32" s="31"/>
      <c r="SZT32" s="76"/>
      <c r="SZU32" s="31"/>
      <c r="SZV32" s="76"/>
      <c r="SZW32" s="31"/>
      <c r="SZX32" s="76"/>
      <c r="SZY32" s="31"/>
      <c r="SZZ32" s="76"/>
      <c r="TAA32" s="31"/>
      <c r="TAB32" s="77"/>
      <c r="TAC32" s="31"/>
      <c r="TAD32" s="76"/>
      <c r="TAE32" s="31"/>
      <c r="TAF32" s="76"/>
      <c r="TAG32" s="31"/>
      <c r="TAH32" s="76"/>
      <c r="TAI32" s="31"/>
      <c r="TAJ32" s="76"/>
      <c r="TAK32" s="31"/>
      <c r="TAL32" s="76"/>
      <c r="TAM32" s="31"/>
      <c r="TAN32" s="76"/>
      <c r="TAO32" s="31"/>
      <c r="TAP32" s="76"/>
      <c r="TAQ32" s="24"/>
      <c r="TAR32" s="76"/>
      <c r="TAS32" s="31"/>
      <c r="TAT32" s="76"/>
      <c r="TAU32" s="31"/>
      <c r="TAV32" s="76"/>
      <c r="TAW32" s="31"/>
      <c r="TAX32" s="76"/>
      <c r="TAY32" s="31"/>
      <c r="TAZ32" s="76"/>
      <c r="TBA32" s="24"/>
      <c r="TBB32" s="76"/>
      <c r="TBC32" s="31"/>
      <c r="TBD32" s="76"/>
      <c r="TBE32" s="31"/>
      <c r="TBF32" s="76"/>
      <c r="TBG32" s="31"/>
      <c r="TBH32" s="76"/>
      <c r="TBI32" s="24"/>
      <c r="TBJ32" s="75"/>
      <c r="TBK32" s="75"/>
      <c r="TBL32" s="75"/>
      <c r="TBM32" s="35"/>
      <c r="TBN32" s="76"/>
      <c r="TBO32" s="35"/>
      <c r="TBP32" s="76"/>
      <c r="TBQ32" s="26"/>
      <c r="TBR32" s="76"/>
      <c r="TBS32" s="26"/>
      <c r="TBT32" s="76"/>
      <c r="TBU32" s="26"/>
      <c r="TBV32" s="76"/>
      <c r="TBW32" s="26"/>
      <c r="TBX32" s="76"/>
      <c r="TBY32" s="26"/>
      <c r="TBZ32" s="76"/>
      <c r="TCA32" s="26"/>
      <c r="TCB32" s="76"/>
      <c r="TCC32" s="26"/>
      <c r="TCD32" s="76"/>
      <c r="TCE32" s="31"/>
      <c r="TCF32" s="76"/>
      <c r="TCG32" s="31"/>
      <c r="TCH32" s="76"/>
      <c r="TCI32" s="31"/>
      <c r="TCJ32" s="76"/>
      <c r="TCK32" s="31"/>
      <c r="TCL32" s="76"/>
      <c r="TCM32" s="31"/>
      <c r="TCN32" s="76"/>
      <c r="TCO32" s="31"/>
      <c r="TCP32" s="76"/>
      <c r="TCQ32" s="31"/>
      <c r="TCR32" s="76"/>
      <c r="TCS32" s="31"/>
      <c r="TCT32" s="76"/>
      <c r="TCU32" s="31"/>
      <c r="TCV32" s="76"/>
      <c r="TCW32" s="31"/>
      <c r="TCX32" s="76"/>
      <c r="TCY32" s="31"/>
      <c r="TCZ32" s="77"/>
      <c r="TDA32" s="31"/>
      <c r="TDB32" s="76"/>
      <c r="TDC32" s="31"/>
      <c r="TDD32" s="76"/>
      <c r="TDE32" s="31"/>
      <c r="TDF32" s="76"/>
      <c r="TDG32" s="31"/>
      <c r="TDH32" s="76"/>
      <c r="TDI32" s="31"/>
      <c r="TDJ32" s="76"/>
      <c r="TDK32" s="31"/>
      <c r="TDL32" s="76"/>
      <c r="TDM32" s="31"/>
      <c r="TDN32" s="76"/>
      <c r="TDO32" s="24"/>
      <c r="TDP32" s="76"/>
      <c r="TDQ32" s="31"/>
      <c r="TDR32" s="76"/>
      <c r="TDS32" s="31"/>
      <c r="TDT32" s="76"/>
      <c r="TDU32" s="31"/>
      <c r="TDV32" s="76"/>
      <c r="TDW32" s="31"/>
      <c r="TDX32" s="76"/>
      <c r="TDY32" s="24"/>
      <c r="TDZ32" s="76"/>
      <c r="TEA32" s="31"/>
      <c r="TEB32" s="76"/>
      <c r="TEC32" s="31"/>
      <c r="TED32" s="76"/>
      <c r="TEE32" s="31"/>
      <c r="TEF32" s="76"/>
      <c r="TEG32" s="24"/>
      <c r="TEH32" s="75"/>
      <c r="TEI32" s="75"/>
      <c r="TEJ32" s="75"/>
      <c r="TEK32" s="35"/>
      <c r="TEL32" s="76"/>
      <c r="TEM32" s="35"/>
      <c r="TEN32" s="76"/>
      <c r="TEO32" s="26"/>
      <c r="TEP32" s="76"/>
      <c r="TEQ32" s="26"/>
      <c r="TER32" s="76"/>
      <c r="TES32" s="26"/>
      <c r="TET32" s="76"/>
      <c r="TEU32" s="26"/>
      <c r="TEV32" s="76"/>
      <c r="TEW32" s="26"/>
      <c r="TEX32" s="76"/>
      <c r="TEY32" s="26"/>
      <c r="TEZ32" s="76"/>
      <c r="TFA32" s="26"/>
      <c r="TFB32" s="76"/>
      <c r="TFC32" s="31"/>
      <c r="TFD32" s="76"/>
      <c r="TFE32" s="31"/>
      <c r="TFF32" s="76"/>
      <c r="TFG32" s="31"/>
      <c r="TFH32" s="76"/>
      <c r="TFI32" s="31"/>
      <c r="TFJ32" s="76"/>
      <c r="TFK32" s="31"/>
      <c r="TFL32" s="76"/>
      <c r="TFM32" s="31"/>
      <c r="TFN32" s="76"/>
      <c r="TFO32" s="31"/>
      <c r="TFP32" s="76"/>
      <c r="TFQ32" s="31"/>
      <c r="TFR32" s="76"/>
      <c r="TFS32" s="31"/>
      <c r="TFT32" s="76"/>
      <c r="TFU32" s="31"/>
      <c r="TFV32" s="76"/>
      <c r="TFW32" s="31"/>
      <c r="TFX32" s="77"/>
      <c r="TFY32" s="31"/>
      <c r="TFZ32" s="76"/>
      <c r="TGA32" s="31"/>
      <c r="TGB32" s="76"/>
      <c r="TGC32" s="31"/>
      <c r="TGD32" s="76"/>
      <c r="TGE32" s="31"/>
      <c r="TGF32" s="76"/>
      <c r="TGG32" s="31"/>
      <c r="TGH32" s="76"/>
      <c r="TGI32" s="31"/>
      <c r="TGJ32" s="76"/>
      <c r="TGK32" s="31"/>
      <c r="TGL32" s="76"/>
      <c r="TGM32" s="24"/>
      <c r="TGN32" s="76"/>
      <c r="TGO32" s="31"/>
      <c r="TGP32" s="76"/>
      <c r="TGQ32" s="31"/>
      <c r="TGR32" s="76"/>
      <c r="TGS32" s="31"/>
      <c r="TGT32" s="76"/>
      <c r="TGU32" s="31"/>
      <c r="TGV32" s="76"/>
      <c r="TGW32" s="24"/>
      <c r="TGX32" s="76"/>
      <c r="TGY32" s="31"/>
      <c r="TGZ32" s="76"/>
      <c r="THA32" s="31"/>
      <c r="THB32" s="76"/>
      <c r="THC32" s="31"/>
      <c r="THD32" s="76"/>
      <c r="THE32" s="24"/>
      <c r="THF32" s="75"/>
      <c r="THG32" s="75"/>
      <c r="THH32" s="75"/>
      <c r="THI32" s="35"/>
      <c r="THJ32" s="76"/>
      <c r="THK32" s="35"/>
      <c r="THL32" s="76"/>
      <c r="THM32" s="26"/>
      <c r="THN32" s="76"/>
      <c r="THO32" s="26"/>
      <c r="THP32" s="76"/>
      <c r="THQ32" s="26"/>
      <c r="THR32" s="76"/>
      <c r="THS32" s="26"/>
      <c r="THT32" s="76"/>
      <c r="THU32" s="26"/>
      <c r="THV32" s="76"/>
      <c r="THW32" s="26"/>
      <c r="THX32" s="76"/>
      <c r="THY32" s="26"/>
      <c r="THZ32" s="76"/>
      <c r="TIA32" s="31"/>
      <c r="TIB32" s="76"/>
      <c r="TIC32" s="31"/>
      <c r="TID32" s="76"/>
      <c r="TIE32" s="31"/>
      <c r="TIF32" s="76"/>
      <c r="TIG32" s="31"/>
      <c r="TIH32" s="76"/>
      <c r="TII32" s="31"/>
      <c r="TIJ32" s="76"/>
      <c r="TIK32" s="31"/>
      <c r="TIL32" s="76"/>
      <c r="TIM32" s="31"/>
      <c r="TIN32" s="76"/>
      <c r="TIO32" s="31"/>
      <c r="TIP32" s="76"/>
      <c r="TIQ32" s="31"/>
      <c r="TIR32" s="76"/>
      <c r="TIS32" s="31"/>
      <c r="TIT32" s="76"/>
      <c r="TIU32" s="31"/>
      <c r="TIV32" s="77"/>
      <c r="TIW32" s="31"/>
      <c r="TIX32" s="76"/>
      <c r="TIY32" s="31"/>
      <c r="TIZ32" s="76"/>
      <c r="TJA32" s="31"/>
      <c r="TJB32" s="76"/>
      <c r="TJC32" s="31"/>
      <c r="TJD32" s="76"/>
      <c r="TJE32" s="31"/>
      <c r="TJF32" s="76"/>
      <c r="TJG32" s="31"/>
      <c r="TJH32" s="76"/>
      <c r="TJI32" s="31"/>
      <c r="TJJ32" s="76"/>
      <c r="TJK32" s="24"/>
      <c r="TJL32" s="76"/>
      <c r="TJM32" s="31"/>
      <c r="TJN32" s="76"/>
      <c r="TJO32" s="31"/>
      <c r="TJP32" s="76"/>
      <c r="TJQ32" s="31"/>
      <c r="TJR32" s="76"/>
      <c r="TJS32" s="31"/>
      <c r="TJT32" s="76"/>
      <c r="TJU32" s="24"/>
      <c r="TJV32" s="76"/>
      <c r="TJW32" s="31"/>
      <c r="TJX32" s="76"/>
      <c r="TJY32" s="31"/>
      <c r="TJZ32" s="76"/>
      <c r="TKA32" s="31"/>
      <c r="TKB32" s="76"/>
      <c r="TKC32" s="24"/>
      <c r="TKD32" s="75"/>
      <c r="TKE32" s="75"/>
      <c r="TKF32" s="75"/>
      <c r="TKG32" s="35"/>
      <c r="TKH32" s="76"/>
      <c r="TKI32" s="35"/>
      <c r="TKJ32" s="76"/>
      <c r="TKK32" s="26"/>
      <c r="TKL32" s="76"/>
      <c r="TKM32" s="26"/>
      <c r="TKN32" s="76"/>
      <c r="TKO32" s="26"/>
      <c r="TKP32" s="76"/>
      <c r="TKQ32" s="26"/>
      <c r="TKR32" s="76"/>
      <c r="TKS32" s="26"/>
      <c r="TKT32" s="76"/>
      <c r="TKU32" s="26"/>
      <c r="TKV32" s="76"/>
      <c r="TKW32" s="26"/>
      <c r="TKX32" s="76"/>
      <c r="TKY32" s="31"/>
      <c r="TKZ32" s="76"/>
      <c r="TLA32" s="31"/>
      <c r="TLB32" s="76"/>
      <c r="TLC32" s="31"/>
      <c r="TLD32" s="76"/>
      <c r="TLE32" s="31"/>
      <c r="TLF32" s="76"/>
      <c r="TLG32" s="31"/>
      <c r="TLH32" s="76"/>
      <c r="TLI32" s="31"/>
      <c r="TLJ32" s="76"/>
      <c r="TLK32" s="31"/>
      <c r="TLL32" s="76"/>
      <c r="TLM32" s="31"/>
      <c r="TLN32" s="76"/>
      <c r="TLO32" s="31"/>
      <c r="TLP32" s="76"/>
      <c r="TLQ32" s="31"/>
      <c r="TLR32" s="76"/>
      <c r="TLS32" s="31"/>
      <c r="TLT32" s="77"/>
      <c r="TLU32" s="31"/>
      <c r="TLV32" s="76"/>
      <c r="TLW32" s="31"/>
      <c r="TLX32" s="76"/>
      <c r="TLY32" s="31"/>
      <c r="TLZ32" s="76"/>
      <c r="TMA32" s="31"/>
      <c r="TMB32" s="76"/>
      <c r="TMC32" s="31"/>
      <c r="TMD32" s="76"/>
      <c r="TME32" s="31"/>
      <c r="TMF32" s="76"/>
      <c r="TMG32" s="31"/>
      <c r="TMH32" s="76"/>
      <c r="TMI32" s="24"/>
      <c r="TMJ32" s="76"/>
      <c r="TMK32" s="31"/>
      <c r="TML32" s="76"/>
      <c r="TMM32" s="31"/>
      <c r="TMN32" s="76"/>
      <c r="TMO32" s="31"/>
      <c r="TMP32" s="76"/>
      <c r="TMQ32" s="31"/>
      <c r="TMR32" s="76"/>
      <c r="TMS32" s="24"/>
      <c r="TMT32" s="76"/>
      <c r="TMU32" s="31"/>
      <c r="TMV32" s="76"/>
      <c r="TMW32" s="31"/>
      <c r="TMX32" s="76"/>
      <c r="TMY32" s="31"/>
      <c r="TMZ32" s="76"/>
      <c r="TNA32" s="24"/>
      <c r="TNB32" s="75"/>
      <c r="TNC32" s="75"/>
      <c r="TND32" s="75"/>
      <c r="TNE32" s="35"/>
      <c r="TNF32" s="76"/>
      <c r="TNG32" s="35"/>
      <c r="TNH32" s="76"/>
      <c r="TNI32" s="26"/>
      <c r="TNJ32" s="76"/>
      <c r="TNK32" s="26"/>
      <c r="TNL32" s="76"/>
      <c r="TNM32" s="26"/>
      <c r="TNN32" s="76"/>
      <c r="TNO32" s="26"/>
      <c r="TNP32" s="76"/>
      <c r="TNQ32" s="26"/>
      <c r="TNR32" s="76"/>
      <c r="TNS32" s="26"/>
      <c r="TNT32" s="76"/>
      <c r="TNU32" s="26"/>
      <c r="TNV32" s="76"/>
      <c r="TNW32" s="31"/>
      <c r="TNX32" s="76"/>
      <c r="TNY32" s="31"/>
      <c r="TNZ32" s="76"/>
      <c r="TOA32" s="31"/>
      <c r="TOB32" s="76"/>
      <c r="TOC32" s="31"/>
      <c r="TOD32" s="76"/>
      <c r="TOE32" s="31"/>
      <c r="TOF32" s="76"/>
      <c r="TOG32" s="31"/>
      <c r="TOH32" s="76"/>
      <c r="TOI32" s="31"/>
      <c r="TOJ32" s="76"/>
      <c r="TOK32" s="31"/>
      <c r="TOL32" s="76"/>
      <c r="TOM32" s="31"/>
      <c r="TON32" s="76"/>
      <c r="TOO32" s="31"/>
      <c r="TOP32" s="76"/>
      <c r="TOQ32" s="31"/>
      <c r="TOR32" s="77"/>
      <c r="TOS32" s="31"/>
      <c r="TOT32" s="76"/>
      <c r="TOU32" s="31"/>
      <c r="TOV32" s="76"/>
      <c r="TOW32" s="31"/>
      <c r="TOX32" s="76"/>
      <c r="TOY32" s="31"/>
      <c r="TOZ32" s="76"/>
      <c r="TPA32" s="31"/>
      <c r="TPB32" s="76"/>
      <c r="TPC32" s="31"/>
      <c r="TPD32" s="76"/>
      <c r="TPE32" s="31"/>
      <c r="TPF32" s="76"/>
      <c r="TPG32" s="24"/>
      <c r="TPH32" s="76"/>
      <c r="TPI32" s="31"/>
      <c r="TPJ32" s="76"/>
      <c r="TPK32" s="31"/>
      <c r="TPL32" s="76"/>
      <c r="TPM32" s="31"/>
      <c r="TPN32" s="76"/>
      <c r="TPO32" s="31"/>
      <c r="TPP32" s="76"/>
      <c r="TPQ32" s="24"/>
      <c r="TPR32" s="76"/>
      <c r="TPS32" s="31"/>
      <c r="TPT32" s="76"/>
      <c r="TPU32" s="31"/>
      <c r="TPV32" s="76"/>
      <c r="TPW32" s="31"/>
      <c r="TPX32" s="76"/>
      <c r="TPY32" s="24"/>
      <c r="TPZ32" s="75"/>
      <c r="TQA32" s="75"/>
      <c r="TQB32" s="75"/>
      <c r="TQC32" s="35"/>
      <c r="TQD32" s="76"/>
      <c r="TQE32" s="35"/>
      <c r="TQF32" s="76"/>
      <c r="TQG32" s="26"/>
      <c r="TQH32" s="76"/>
      <c r="TQI32" s="26"/>
      <c r="TQJ32" s="76"/>
      <c r="TQK32" s="26"/>
      <c r="TQL32" s="76"/>
      <c r="TQM32" s="26"/>
      <c r="TQN32" s="76"/>
      <c r="TQO32" s="26"/>
      <c r="TQP32" s="76"/>
      <c r="TQQ32" s="26"/>
      <c r="TQR32" s="76"/>
      <c r="TQS32" s="26"/>
      <c r="TQT32" s="76"/>
      <c r="TQU32" s="31"/>
      <c r="TQV32" s="76"/>
      <c r="TQW32" s="31"/>
      <c r="TQX32" s="76"/>
      <c r="TQY32" s="31"/>
      <c r="TQZ32" s="76"/>
      <c r="TRA32" s="31"/>
      <c r="TRB32" s="76"/>
      <c r="TRC32" s="31"/>
      <c r="TRD32" s="76"/>
      <c r="TRE32" s="31"/>
      <c r="TRF32" s="76"/>
      <c r="TRG32" s="31"/>
      <c r="TRH32" s="76"/>
      <c r="TRI32" s="31"/>
      <c r="TRJ32" s="76"/>
      <c r="TRK32" s="31"/>
      <c r="TRL32" s="76"/>
      <c r="TRM32" s="31"/>
      <c r="TRN32" s="76"/>
      <c r="TRO32" s="31"/>
      <c r="TRP32" s="77"/>
      <c r="TRQ32" s="31"/>
      <c r="TRR32" s="76"/>
      <c r="TRS32" s="31"/>
      <c r="TRT32" s="76"/>
      <c r="TRU32" s="31"/>
      <c r="TRV32" s="76"/>
      <c r="TRW32" s="31"/>
      <c r="TRX32" s="76"/>
      <c r="TRY32" s="31"/>
      <c r="TRZ32" s="76"/>
      <c r="TSA32" s="31"/>
      <c r="TSB32" s="76"/>
      <c r="TSC32" s="31"/>
      <c r="TSD32" s="76"/>
      <c r="TSE32" s="24"/>
      <c r="TSF32" s="76"/>
      <c r="TSG32" s="31"/>
      <c r="TSH32" s="76"/>
      <c r="TSI32" s="31"/>
      <c r="TSJ32" s="76"/>
      <c r="TSK32" s="31"/>
      <c r="TSL32" s="76"/>
      <c r="TSM32" s="31"/>
      <c r="TSN32" s="76"/>
      <c r="TSO32" s="24"/>
      <c r="TSP32" s="76"/>
      <c r="TSQ32" s="31"/>
      <c r="TSR32" s="76"/>
      <c r="TSS32" s="31"/>
      <c r="TST32" s="76"/>
      <c r="TSU32" s="31"/>
      <c r="TSV32" s="76"/>
      <c r="TSW32" s="24"/>
      <c r="TSX32" s="75"/>
      <c r="TSY32" s="75"/>
      <c r="TSZ32" s="75"/>
      <c r="TTA32" s="35"/>
      <c r="TTB32" s="76"/>
      <c r="TTC32" s="35"/>
      <c r="TTD32" s="76"/>
      <c r="TTE32" s="26"/>
      <c r="TTF32" s="76"/>
      <c r="TTG32" s="26"/>
      <c r="TTH32" s="76"/>
      <c r="TTI32" s="26"/>
      <c r="TTJ32" s="76"/>
      <c r="TTK32" s="26"/>
      <c r="TTL32" s="76"/>
      <c r="TTM32" s="26"/>
      <c r="TTN32" s="76"/>
      <c r="TTO32" s="26"/>
      <c r="TTP32" s="76"/>
      <c r="TTQ32" s="26"/>
      <c r="TTR32" s="76"/>
      <c r="TTS32" s="31"/>
      <c r="TTT32" s="76"/>
      <c r="TTU32" s="31"/>
      <c r="TTV32" s="76"/>
      <c r="TTW32" s="31"/>
      <c r="TTX32" s="76"/>
      <c r="TTY32" s="31"/>
      <c r="TTZ32" s="76"/>
      <c r="TUA32" s="31"/>
      <c r="TUB32" s="76"/>
      <c r="TUC32" s="31"/>
      <c r="TUD32" s="76"/>
      <c r="TUE32" s="31"/>
      <c r="TUF32" s="76"/>
      <c r="TUG32" s="31"/>
      <c r="TUH32" s="76"/>
      <c r="TUI32" s="31"/>
      <c r="TUJ32" s="76"/>
      <c r="TUK32" s="31"/>
      <c r="TUL32" s="76"/>
      <c r="TUM32" s="31"/>
      <c r="TUN32" s="77"/>
      <c r="TUO32" s="31"/>
      <c r="TUP32" s="76"/>
      <c r="TUQ32" s="31"/>
      <c r="TUR32" s="76"/>
      <c r="TUS32" s="31"/>
      <c r="TUT32" s="76"/>
      <c r="TUU32" s="31"/>
      <c r="TUV32" s="76"/>
      <c r="TUW32" s="31"/>
      <c r="TUX32" s="76"/>
      <c r="TUY32" s="31"/>
      <c r="TUZ32" s="76"/>
      <c r="TVA32" s="31"/>
      <c r="TVB32" s="76"/>
      <c r="TVC32" s="24"/>
      <c r="TVD32" s="76"/>
      <c r="TVE32" s="31"/>
      <c r="TVF32" s="76"/>
      <c r="TVG32" s="31"/>
      <c r="TVH32" s="76"/>
      <c r="TVI32" s="31"/>
      <c r="TVJ32" s="76"/>
      <c r="TVK32" s="31"/>
      <c r="TVL32" s="76"/>
      <c r="TVM32" s="24"/>
      <c r="TVN32" s="76"/>
      <c r="TVO32" s="31"/>
      <c r="TVP32" s="76"/>
      <c r="TVQ32" s="31"/>
      <c r="TVR32" s="76"/>
      <c r="TVS32" s="31"/>
      <c r="TVT32" s="76"/>
      <c r="TVU32" s="24"/>
      <c r="TVV32" s="75"/>
      <c r="TVW32" s="75"/>
      <c r="TVX32" s="75"/>
      <c r="TVY32" s="35"/>
      <c r="TVZ32" s="76"/>
      <c r="TWA32" s="35"/>
      <c r="TWB32" s="76"/>
      <c r="TWC32" s="26"/>
      <c r="TWD32" s="76"/>
      <c r="TWE32" s="26"/>
      <c r="TWF32" s="76"/>
      <c r="TWG32" s="26"/>
      <c r="TWH32" s="76"/>
      <c r="TWI32" s="26"/>
      <c r="TWJ32" s="76"/>
      <c r="TWK32" s="26"/>
      <c r="TWL32" s="76"/>
      <c r="TWM32" s="26"/>
      <c r="TWN32" s="76"/>
      <c r="TWO32" s="26"/>
      <c r="TWP32" s="76"/>
      <c r="TWQ32" s="31"/>
      <c r="TWR32" s="76"/>
      <c r="TWS32" s="31"/>
      <c r="TWT32" s="76"/>
      <c r="TWU32" s="31"/>
      <c r="TWV32" s="76"/>
      <c r="TWW32" s="31"/>
      <c r="TWX32" s="76"/>
      <c r="TWY32" s="31"/>
      <c r="TWZ32" s="76"/>
      <c r="TXA32" s="31"/>
      <c r="TXB32" s="76"/>
      <c r="TXC32" s="31"/>
      <c r="TXD32" s="76"/>
      <c r="TXE32" s="31"/>
      <c r="TXF32" s="76"/>
      <c r="TXG32" s="31"/>
      <c r="TXH32" s="76"/>
      <c r="TXI32" s="31"/>
      <c r="TXJ32" s="76"/>
      <c r="TXK32" s="31"/>
      <c r="TXL32" s="77"/>
      <c r="TXM32" s="31"/>
      <c r="TXN32" s="76"/>
      <c r="TXO32" s="31"/>
      <c r="TXP32" s="76"/>
      <c r="TXQ32" s="31"/>
      <c r="TXR32" s="76"/>
      <c r="TXS32" s="31"/>
      <c r="TXT32" s="76"/>
      <c r="TXU32" s="31"/>
      <c r="TXV32" s="76"/>
      <c r="TXW32" s="31"/>
      <c r="TXX32" s="76"/>
      <c r="TXY32" s="31"/>
      <c r="TXZ32" s="76"/>
      <c r="TYA32" s="24"/>
      <c r="TYB32" s="76"/>
      <c r="TYC32" s="31"/>
      <c r="TYD32" s="76"/>
      <c r="TYE32" s="31"/>
      <c r="TYF32" s="76"/>
      <c r="TYG32" s="31"/>
      <c r="TYH32" s="76"/>
      <c r="TYI32" s="31"/>
      <c r="TYJ32" s="76"/>
      <c r="TYK32" s="24"/>
      <c r="TYL32" s="76"/>
      <c r="TYM32" s="31"/>
      <c r="TYN32" s="76"/>
      <c r="TYO32" s="31"/>
      <c r="TYP32" s="76"/>
      <c r="TYQ32" s="31"/>
      <c r="TYR32" s="76"/>
      <c r="TYS32" s="24"/>
      <c r="TYT32" s="75"/>
      <c r="TYU32" s="75"/>
      <c r="TYV32" s="75"/>
      <c r="TYW32" s="35"/>
      <c r="TYX32" s="76"/>
      <c r="TYY32" s="35"/>
      <c r="TYZ32" s="76"/>
      <c r="TZA32" s="26"/>
      <c r="TZB32" s="76"/>
      <c r="TZC32" s="26"/>
      <c r="TZD32" s="76"/>
      <c r="TZE32" s="26"/>
      <c r="TZF32" s="76"/>
      <c r="TZG32" s="26"/>
      <c r="TZH32" s="76"/>
      <c r="TZI32" s="26"/>
      <c r="TZJ32" s="76"/>
      <c r="TZK32" s="26"/>
      <c r="TZL32" s="76"/>
      <c r="TZM32" s="26"/>
      <c r="TZN32" s="76"/>
      <c r="TZO32" s="31"/>
      <c r="TZP32" s="76"/>
      <c r="TZQ32" s="31"/>
      <c r="TZR32" s="76"/>
      <c r="TZS32" s="31"/>
      <c r="TZT32" s="76"/>
      <c r="TZU32" s="31"/>
      <c r="TZV32" s="76"/>
      <c r="TZW32" s="31"/>
      <c r="TZX32" s="76"/>
      <c r="TZY32" s="31"/>
      <c r="TZZ32" s="76"/>
      <c r="UAA32" s="31"/>
      <c r="UAB32" s="76"/>
      <c r="UAC32" s="31"/>
      <c r="UAD32" s="76"/>
      <c r="UAE32" s="31"/>
      <c r="UAF32" s="76"/>
      <c r="UAG32" s="31"/>
      <c r="UAH32" s="76"/>
      <c r="UAI32" s="31"/>
      <c r="UAJ32" s="77"/>
      <c r="UAK32" s="31"/>
      <c r="UAL32" s="76"/>
      <c r="UAM32" s="31"/>
      <c r="UAN32" s="76"/>
      <c r="UAO32" s="31"/>
      <c r="UAP32" s="76"/>
      <c r="UAQ32" s="31"/>
      <c r="UAR32" s="76"/>
      <c r="UAS32" s="31"/>
      <c r="UAT32" s="76"/>
      <c r="UAU32" s="31"/>
      <c r="UAV32" s="76"/>
      <c r="UAW32" s="31"/>
      <c r="UAX32" s="76"/>
      <c r="UAY32" s="24"/>
      <c r="UAZ32" s="76"/>
      <c r="UBA32" s="31"/>
      <c r="UBB32" s="76"/>
      <c r="UBC32" s="31"/>
      <c r="UBD32" s="76"/>
      <c r="UBE32" s="31"/>
      <c r="UBF32" s="76"/>
      <c r="UBG32" s="31"/>
      <c r="UBH32" s="76"/>
      <c r="UBI32" s="24"/>
      <c r="UBJ32" s="76"/>
      <c r="UBK32" s="31"/>
      <c r="UBL32" s="76"/>
      <c r="UBM32" s="31"/>
      <c r="UBN32" s="76"/>
      <c r="UBO32" s="31"/>
      <c r="UBP32" s="76"/>
      <c r="UBQ32" s="24"/>
      <c r="UBR32" s="75"/>
      <c r="UBS32" s="75"/>
      <c r="UBT32" s="75"/>
      <c r="UBU32" s="35"/>
      <c r="UBV32" s="76"/>
      <c r="UBW32" s="35"/>
      <c r="UBX32" s="76"/>
      <c r="UBY32" s="26"/>
      <c r="UBZ32" s="76"/>
      <c r="UCA32" s="26"/>
      <c r="UCB32" s="76"/>
      <c r="UCC32" s="26"/>
      <c r="UCD32" s="76"/>
      <c r="UCE32" s="26"/>
      <c r="UCF32" s="76"/>
      <c r="UCG32" s="26"/>
      <c r="UCH32" s="76"/>
      <c r="UCI32" s="26"/>
      <c r="UCJ32" s="76"/>
      <c r="UCK32" s="26"/>
      <c r="UCL32" s="76"/>
      <c r="UCM32" s="31"/>
      <c r="UCN32" s="76"/>
      <c r="UCO32" s="31"/>
      <c r="UCP32" s="76"/>
      <c r="UCQ32" s="31"/>
      <c r="UCR32" s="76"/>
      <c r="UCS32" s="31"/>
      <c r="UCT32" s="76"/>
      <c r="UCU32" s="31"/>
      <c r="UCV32" s="76"/>
      <c r="UCW32" s="31"/>
      <c r="UCX32" s="76"/>
      <c r="UCY32" s="31"/>
      <c r="UCZ32" s="76"/>
      <c r="UDA32" s="31"/>
      <c r="UDB32" s="76"/>
      <c r="UDC32" s="31"/>
      <c r="UDD32" s="76"/>
      <c r="UDE32" s="31"/>
      <c r="UDF32" s="76"/>
      <c r="UDG32" s="31"/>
      <c r="UDH32" s="77"/>
      <c r="UDI32" s="31"/>
      <c r="UDJ32" s="76"/>
      <c r="UDK32" s="31"/>
      <c r="UDL32" s="76"/>
      <c r="UDM32" s="31"/>
      <c r="UDN32" s="76"/>
      <c r="UDO32" s="31"/>
      <c r="UDP32" s="76"/>
      <c r="UDQ32" s="31"/>
      <c r="UDR32" s="76"/>
      <c r="UDS32" s="31"/>
      <c r="UDT32" s="76"/>
      <c r="UDU32" s="31"/>
      <c r="UDV32" s="76"/>
      <c r="UDW32" s="24"/>
      <c r="UDX32" s="76"/>
      <c r="UDY32" s="31"/>
      <c r="UDZ32" s="76"/>
      <c r="UEA32" s="31"/>
      <c r="UEB32" s="76"/>
      <c r="UEC32" s="31"/>
      <c r="UED32" s="76"/>
      <c r="UEE32" s="31"/>
      <c r="UEF32" s="76"/>
      <c r="UEG32" s="24"/>
      <c r="UEH32" s="76"/>
      <c r="UEI32" s="31"/>
      <c r="UEJ32" s="76"/>
      <c r="UEK32" s="31"/>
      <c r="UEL32" s="76"/>
      <c r="UEM32" s="31"/>
      <c r="UEN32" s="76"/>
      <c r="UEO32" s="24"/>
      <c r="UEP32" s="75"/>
      <c r="UEQ32" s="75"/>
      <c r="UER32" s="75"/>
      <c r="UES32" s="35"/>
      <c r="UET32" s="76"/>
      <c r="UEU32" s="35"/>
      <c r="UEV32" s="76"/>
      <c r="UEW32" s="26"/>
      <c r="UEX32" s="76"/>
      <c r="UEY32" s="26"/>
      <c r="UEZ32" s="76"/>
      <c r="UFA32" s="26"/>
      <c r="UFB32" s="76"/>
      <c r="UFC32" s="26"/>
      <c r="UFD32" s="76"/>
      <c r="UFE32" s="26"/>
      <c r="UFF32" s="76"/>
      <c r="UFG32" s="26"/>
      <c r="UFH32" s="76"/>
      <c r="UFI32" s="26"/>
      <c r="UFJ32" s="76"/>
      <c r="UFK32" s="31"/>
      <c r="UFL32" s="76"/>
      <c r="UFM32" s="31"/>
      <c r="UFN32" s="76"/>
      <c r="UFO32" s="31"/>
      <c r="UFP32" s="76"/>
      <c r="UFQ32" s="31"/>
      <c r="UFR32" s="76"/>
      <c r="UFS32" s="31"/>
      <c r="UFT32" s="76"/>
      <c r="UFU32" s="31"/>
      <c r="UFV32" s="76"/>
      <c r="UFW32" s="31"/>
      <c r="UFX32" s="76"/>
      <c r="UFY32" s="31"/>
      <c r="UFZ32" s="76"/>
      <c r="UGA32" s="31"/>
      <c r="UGB32" s="76"/>
      <c r="UGC32" s="31"/>
      <c r="UGD32" s="76"/>
      <c r="UGE32" s="31"/>
      <c r="UGF32" s="77"/>
      <c r="UGG32" s="31"/>
      <c r="UGH32" s="76"/>
      <c r="UGI32" s="31"/>
      <c r="UGJ32" s="76"/>
      <c r="UGK32" s="31"/>
      <c r="UGL32" s="76"/>
      <c r="UGM32" s="31"/>
      <c r="UGN32" s="76"/>
      <c r="UGO32" s="31"/>
      <c r="UGP32" s="76"/>
      <c r="UGQ32" s="31"/>
      <c r="UGR32" s="76"/>
      <c r="UGS32" s="31"/>
      <c r="UGT32" s="76"/>
      <c r="UGU32" s="24"/>
      <c r="UGV32" s="76"/>
      <c r="UGW32" s="31"/>
      <c r="UGX32" s="76"/>
      <c r="UGY32" s="31"/>
      <c r="UGZ32" s="76"/>
      <c r="UHA32" s="31"/>
      <c r="UHB32" s="76"/>
      <c r="UHC32" s="31"/>
      <c r="UHD32" s="76"/>
      <c r="UHE32" s="24"/>
      <c r="UHF32" s="76"/>
      <c r="UHG32" s="31"/>
      <c r="UHH32" s="76"/>
      <c r="UHI32" s="31"/>
      <c r="UHJ32" s="76"/>
      <c r="UHK32" s="31"/>
      <c r="UHL32" s="76"/>
      <c r="UHM32" s="24"/>
      <c r="UHN32" s="75"/>
      <c r="UHO32" s="75"/>
      <c r="UHP32" s="75"/>
      <c r="UHQ32" s="35"/>
      <c r="UHR32" s="76"/>
      <c r="UHS32" s="35"/>
      <c r="UHT32" s="76"/>
      <c r="UHU32" s="26"/>
      <c r="UHV32" s="76"/>
      <c r="UHW32" s="26"/>
      <c r="UHX32" s="76"/>
      <c r="UHY32" s="26"/>
      <c r="UHZ32" s="76"/>
      <c r="UIA32" s="26"/>
      <c r="UIB32" s="76"/>
      <c r="UIC32" s="26"/>
      <c r="UID32" s="76"/>
      <c r="UIE32" s="26"/>
      <c r="UIF32" s="76"/>
      <c r="UIG32" s="26"/>
      <c r="UIH32" s="76"/>
      <c r="UII32" s="31"/>
      <c r="UIJ32" s="76"/>
      <c r="UIK32" s="31"/>
      <c r="UIL32" s="76"/>
      <c r="UIM32" s="31"/>
      <c r="UIN32" s="76"/>
      <c r="UIO32" s="31"/>
      <c r="UIP32" s="76"/>
      <c r="UIQ32" s="31"/>
      <c r="UIR32" s="76"/>
      <c r="UIS32" s="31"/>
      <c r="UIT32" s="76"/>
      <c r="UIU32" s="31"/>
      <c r="UIV32" s="76"/>
      <c r="UIW32" s="31"/>
      <c r="UIX32" s="76"/>
      <c r="UIY32" s="31"/>
      <c r="UIZ32" s="76"/>
      <c r="UJA32" s="31"/>
      <c r="UJB32" s="76"/>
      <c r="UJC32" s="31"/>
      <c r="UJD32" s="77"/>
      <c r="UJE32" s="31"/>
      <c r="UJF32" s="76"/>
      <c r="UJG32" s="31"/>
      <c r="UJH32" s="76"/>
      <c r="UJI32" s="31"/>
      <c r="UJJ32" s="76"/>
      <c r="UJK32" s="31"/>
      <c r="UJL32" s="76"/>
      <c r="UJM32" s="31"/>
      <c r="UJN32" s="76"/>
      <c r="UJO32" s="31"/>
      <c r="UJP32" s="76"/>
      <c r="UJQ32" s="31"/>
      <c r="UJR32" s="76"/>
      <c r="UJS32" s="24"/>
      <c r="UJT32" s="76"/>
      <c r="UJU32" s="31"/>
      <c r="UJV32" s="76"/>
      <c r="UJW32" s="31"/>
      <c r="UJX32" s="76"/>
      <c r="UJY32" s="31"/>
      <c r="UJZ32" s="76"/>
      <c r="UKA32" s="31"/>
      <c r="UKB32" s="76"/>
      <c r="UKC32" s="24"/>
      <c r="UKD32" s="76"/>
      <c r="UKE32" s="31"/>
      <c r="UKF32" s="76"/>
      <c r="UKG32" s="31"/>
      <c r="UKH32" s="76"/>
      <c r="UKI32" s="31"/>
      <c r="UKJ32" s="76"/>
      <c r="UKK32" s="24"/>
      <c r="UKL32" s="75"/>
      <c r="UKM32" s="75"/>
      <c r="UKN32" s="75"/>
      <c r="UKO32" s="35"/>
      <c r="UKP32" s="76"/>
      <c r="UKQ32" s="35"/>
      <c r="UKR32" s="76"/>
      <c r="UKS32" s="26"/>
      <c r="UKT32" s="76"/>
      <c r="UKU32" s="26"/>
      <c r="UKV32" s="76"/>
      <c r="UKW32" s="26"/>
      <c r="UKX32" s="76"/>
      <c r="UKY32" s="26"/>
      <c r="UKZ32" s="76"/>
      <c r="ULA32" s="26"/>
      <c r="ULB32" s="76"/>
      <c r="ULC32" s="26"/>
      <c r="ULD32" s="76"/>
      <c r="ULE32" s="26"/>
      <c r="ULF32" s="76"/>
      <c r="ULG32" s="31"/>
      <c r="ULH32" s="76"/>
      <c r="ULI32" s="31"/>
      <c r="ULJ32" s="76"/>
      <c r="ULK32" s="31"/>
      <c r="ULL32" s="76"/>
      <c r="ULM32" s="31"/>
      <c r="ULN32" s="76"/>
      <c r="ULO32" s="31"/>
      <c r="ULP32" s="76"/>
      <c r="ULQ32" s="31"/>
      <c r="ULR32" s="76"/>
      <c r="ULS32" s="31"/>
      <c r="ULT32" s="76"/>
      <c r="ULU32" s="31"/>
      <c r="ULV32" s="76"/>
      <c r="ULW32" s="31"/>
      <c r="ULX32" s="76"/>
      <c r="ULY32" s="31"/>
      <c r="ULZ32" s="76"/>
      <c r="UMA32" s="31"/>
      <c r="UMB32" s="77"/>
      <c r="UMC32" s="31"/>
      <c r="UMD32" s="76"/>
      <c r="UME32" s="31"/>
      <c r="UMF32" s="76"/>
      <c r="UMG32" s="31"/>
      <c r="UMH32" s="76"/>
      <c r="UMI32" s="31"/>
      <c r="UMJ32" s="76"/>
      <c r="UMK32" s="31"/>
      <c r="UML32" s="76"/>
      <c r="UMM32" s="31"/>
      <c r="UMN32" s="76"/>
      <c r="UMO32" s="31"/>
      <c r="UMP32" s="76"/>
      <c r="UMQ32" s="24"/>
      <c r="UMR32" s="76"/>
      <c r="UMS32" s="31"/>
      <c r="UMT32" s="76"/>
      <c r="UMU32" s="31"/>
      <c r="UMV32" s="76"/>
      <c r="UMW32" s="31"/>
      <c r="UMX32" s="76"/>
      <c r="UMY32" s="31"/>
      <c r="UMZ32" s="76"/>
      <c r="UNA32" s="24"/>
      <c r="UNB32" s="76"/>
      <c r="UNC32" s="31"/>
      <c r="UND32" s="76"/>
      <c r="UNE32" s="31"/>
      <c r="UNF32" s="76"/>
      <c r="UNG32" s="31"/>
      <c r="UNH32" s="76"/>
      <c r="UNI32" s="24"/>
      <c r="UNJ32" s="75"/>
      <c r="UNK32" s="75"/>
      <c r="UNL32" s="75"/>
      <c r="UNM32" s="35"/>
      <c r="UNN32" s="76"/>
      <c r="UNO32" s="35"/>
      <c r="UNP32" s="76"/>
      <c r="UNQ32" s="26"/>
      <c r="UNR32" s="76"/>
      <c r="UNS32" s="26"/>
      <c r="UNT32" s="76"/>
      <c r="UNU32" s="26"/>
      <c r="UNV32" s="76"/>
      <c r="UNW32" s="26"/>
      <c r="UNX32" s="76"/>
      <c r="UNY32" s="26"/>
      <c r="UNZ32" s="76"/>
      <c r="UOA32" s="26"/>
      <c r="UOB32" s="76"/>
      <c r="UOC32" s="26"/>
      <c r="UOD32" s="76"/>
      <c r="UOE32" s="31"/>
      <c r="UOF32" s="76"/>
      <c r="UOG32" s="31"/>
      <c r="UOH32" s="76"/>
      <c r="UOI32" s="31"/>
      <c r="UOJ32" s="76"/>
      <c r="UOK32" s="31"/>
      <c r="UOL32" s="76"/>
      <c r="UOM32" s="31"/>
      <c r="UON32" s="76"/>
      <c r="UOO32" s="31"/>
      <c r="UOP32" s="76"/>
      <c r="UOQ32" s="31"/>
      <c r="UOR32" s="76"/>
      <c r="UOS32" s="31"/>
      <c r="UOT32" s="76"/>
      <c r="UOU32" s="31"/>
      <c r="UOV32" s="76"/>
      <c r="UOW32" s="31"/>
      <c r="UOX32" s="76"/>
      <c r="UOY32" s="31"/>
      <c r="UOZ32" s="77"/>
      <c r="UPA32" s="31"/>
      <c r="UPB32" s="76"/>
      <c r="UPC32" s="31"/>
      <c r="UPD32" s="76"/>
      <c r="UPE32" s="31"/>
      <c r="UPF32" s="76"/>
      <c r="UPG32" s="31"/>
      <c r="UPH32" s="76"/>
      <c r="UPI32" s="31"/>
      <c r="UPJ32" s="76"/>
      <c r="UPK32" s="31"/>
      <c r="UPL32" s="76"/>
      <c r="UPM32" s="31"/>
      <c r="UPN32" s="76"/>
      <c r="UPO32" s="24"/>
      <c r="UPP32" s="76"/>
      <c r="UPQ32" s="31"/>
      <c r="UPR32" s="76"/>
      <c r="UPS32" s="31"/>
      <c r="UPT32" s="76"/>
      <c r="UPU32" s="31"/>
      <c r="UPV32" s="76"/>
      <c r="UPW32" s="31"/>
      <c r="UPX32" s="76"/>
      <c r="UPY32" s="24"/>
      <c r="UPZ32" s="76"/>
      <c r="UQA32" s="31"/>
      <c r="UQB32" s="76"/>
      <c r="UQC32" s="31"/>
      <c r="UQD32" s="76"/>
      <c r="UQE32" s="31"/>
      <c r="UQF32" s="76"/>
      <c r="UQG32" s="24"/>
      <c r="UQH32" s="75"/>
      <c r="UQI32" s="75"/>
      <c r="UQJ32" s="75"/>
      <c r="UQK32" s="35"/>
      <c r="UQL32" s="76"/>
      <c r="UQM32" s="35"/>
      <c r="UQN32" s="76"/>
      <c r="UQO32" s="26"/>
      <c r="UQP32" s="76"/>
      <c r="UQQ32" s="26"/>
      <c r="UQR32" s="76"/>
      <c r="UQS32" s="26"/>
      <c r="UQT32" s="76"/>
      <c r="UQU32" s="26"/>
      <c r="UQV32" s="76"/>
      <c r="UQW32" s="26"/>
      <c r="UQX32" s="76"/>
      <c r="UQY32" s="26"/>
      <c r="UQZ32" s="76"/>
      <c r="URA32" s="26"/>
      <c r="URB32" s="76"/>
      <c r="URC32" s="31"/>
      <c r="URD32" s="76"/>
      <c r="URE32" s="31"/>
      <c r="URF32" s="76"/>
      <c r="URG32" s="31"/>
      <c r="URH32" s="76"/>
      <c r="URI32" s="31"/>
      <c r="URJ32" s="76"/>
      <c r="URK32" s="31"/>
      <c r="URL32" s="76"/>
      <c r="URM32" s="31"/>
      <c r="URN32" s="76"/>
      <c r="URO32" s="31"/>
      <c r="URP32" s="76"/>
      <c r="URQ32" s="31"/>
      <c r="URR32" s="76"/>
      <c r="URS32" s="31"/>
      <c r="URT32" s="76"/>
      <c r="URU32" s="31"/>
      <c r="URV32" s="76"/>
      <c r="URW32" s="31"/>
      <c r="URX32" s="77"/>
      <c r="URY32" s="31"/>
      <c r="URZ32" s="76"/>
      <c r="USA32" s="31"/>
      <c r="USB32" s="76"/>
      <c r="USC32" s="31"/>
      <c r="USD32" s="76"/>
      <c r="USE32" s="31"/>
      <c r="USF32" s="76"/>
      <c r="USG32" s="31"/>
      <c r="USH32" s="76"/>
      <c r="USI32" s="31"/>
      <c r="USJ32" s="76"/>
      <c r="USK32" s="31"/>
      <c r="USL32" s="76"/>
      <c r="USM32" s="24"/>
      <c r="USN32" s="76"/>
      <c r="USO32" s="31"/>
      <c r="USP32" s="76"/>
      <c r="USQ32" s="31"/>
      <c r="USR32" s="76"/>
      <c r="USS32" s="31"/>
      <c r="UST32" s="76"/>
      <c r="USU32" s="31"/>
      <c r="USV32" s="76"/>
      <c r="USW32" s="24"/>
      <c r="USX32" s="76"/>
      <c r="USY32" s="31"/>
      <c r="USZ32" s="76"/>
      <c r="UTA32" s="31"/>
      <c r="UTB32" s="76"/>
      <c r="UTC32" s="31"/>
      <c r="UTD32" s="76"/>
      <c r="UTE32" s="24"/>
      <c r="UTF32" s="75"/>
      <c r="UTG32" s="75"/>
      <c r="UTH32" s="75"/>
      <c r="UTI32" s="35"/>
      <c r="UTJ32" s="76"/>
      <c r="UTK32" s="35"/>
      <c r="UTL32" s="76"/>
      <c r="UTM32" s="26"/>
      <c r="UTN32" s="76"/>
      <c r="UTO32" s="26"/>
      <c r="UTP32" s="76"/>
      <c r="UTQ32" s="26"/>
      <c r="UTR32" s="76"/>
      <c r="UTS32" s="26"/>
      <c r="UTT32" s="76"/>
      <c r="UTU32" s="26"/>
      <c r="UTV32" s="76"/>
      <c r="UTW32" s="26"/>
      <c r="UTX32" s="76"/>
      <c r="UTY32" s="26"/>
      <c r="UTZ32" s="76"/>
      <c r="UUA32" s="31"/>
      <c r="UUB32" s="76"/>
      <c r="UUC32" s="31"/>
      <c r="UUD32" s="76"/>
      <c r="UUE32" s="31"/>
      <c r="UUF32" s="76"/>
      <c r="UUG32" s="31"/>
      <c r="UUH32" s="76"/>
      <c r="UUI32" s="31"/>
      <c r="UUJ32" s="76"/>
      <c r="UUK32" s="31"/>
      <c r="UUL32" s="76"/>
      <c r="UUM32" s="31"/>
      <c r="UUN32" s="76"/>
      <c r="UUO32" s="31"/>
      <c r="UUP32" s="76"/>
      <c r="UUQ32" s="31"/>
      <c r="UUR32" s="76"/>
      <c r="UUS32" s="31"/>
      <c r="UUT32" s="76"/>
      <c r="UUU32" s="31"/>
      <c r="UUV32" s="77"/>
      <c r="UUW32" s="31"/>
      <c r="UUX32" s="76"/>
      <c r="UUY32" s="31"/>
      <c r="UUZ32" s="76"/>
      <c r="UVA32" s="31"/>
      <c r="UVB32" s="76"/>
      <c r="UVC32" s="31"/>
      <c r="UVD32" s="76"/>
      <c r="UVE32" s="31"/>
      <c r="UVF32" s="76"/>
      <c r="UVG32" s="31"/>
      <c r="UVH32" s="76"/>
      <c r="UVI32" s="31"/>
      <c r="UVJ32" s="76"/>
      <c r="UVK32" s="24"/>
      <c r="UVL32" s="76"/>
      <c r="UVM32" s="31"/>
      <c r="UVN32" s="76"/>
      <c r="UVO32" s="31"/>
      <c r="UVP32" s="76"/>
      <c r="UVQ32" s="31"/>
      <c r="UVR32" s="76"/>
      <c r="UVS32" s="31"/>
      <c r="UVT32" s="76"/>
      <c r="UVU32" s="24"/>
      <c r="UVV32" s="76"/>
      <c r="UVW32" s="31"/>
      <c r="UVX32" s="76"/>
      <c r="UVY32" s="31"/>
      <c r="UVZ32" s="76"/>
      <c r="UWA32" s="31"/>
      <c r="UWB32" s="76"/>
      <c r="UWC32" s="24"/>
      <c r="UWD32" s="75"/>
      <c r="UWE32" s="75"/>
      <c r="UWF32" s="75"/>
      <c r="UWG32" s="35"/>
      <c r="UWH32" s="76"/>
      <c r="UWI32" s="35"/>
      <c r="UWJ32" s="76"/>
      <c r="UWK32" s="26"/>
      <c r="UWL32" s="76"/>
      <c r="UWM32" s="26"/>
      <c r="UWN32" s="76"/>
      <c r="UWO32" s="26"/>
      <c r="UWP32" s="76"/>
      <c r="UWQ32" s="26"/>
      <c r="UWR32" s="76"/>
      <c r="UWS32" s="26"/>
      <c r="UWT32" s="76"/>
      <c r="UWU32" s="26"/>
      <c r="UWV32" s="76"/>
      <c r="UWW32" s="26"/>
      <c r="UWX32" s="76"/>
      <c r="UWY32" s="31"/>
      <c r="UWZ32" s="76"/>
      <c r="UXA32" s="31"/>
      <c r="UXB32" s="76"/>
      <c r="UXC32" s="31"/>
      <c r="UXD32" s="76"/>
      <c r="UXE32" s="31"/>
      <c r="UXF32" s="76"/>
      <c r="UXG32" s="31"/>
      <c r="UXH32" s="76"/>
      <c r="UXI32" s="31"/>
      <c r="UXJ32" s="76"/>
      <c r="UXK32" s="31"/>
      <c r="UXL32" s="76"/>
      <c r="UXM32" s="31"/>
      <c r="UXN32" s="76"/>
      <c r="UXO32" s="31"/>
      <c r="UXP32" s="76"/>
      <c r="UXQ32" s="31"/>
      <c r="UXR32" s="76"/>
      <c r="UXS32" s="31"/>
      <c r="UXT32" s="77"/>
      <c r="UXU32" s="31"/>
      <c r="UXV32" s="76"/>
      <c r="UXW32" s="31"/>
      <c r="UXX32" s="76"/>
      <c r="UXY32" s="31"/>
      <c r="UXZ32" s="76"/>
      <c r="UYA32" s="31"/>
      <c r="UYB32" s="76"/>
      <c r="UYC32" s="31"/>
      <c r="UYD32" s="76"/>
      <c r="UYE32" s="31"/>
      <c r="UYF32" s="76"/>
      <c r="UYG32" s="31"/>
      <c r="UYH32" s="76"/>
      <c r="UYI32" s="24"/>
      <c r="UYJ32" s="76"/>
      <c r="UYK32" s="31"/>
      <c r="UYL32" s="76"/>
      <c r="UYM32" s="31"/>
      <c r="UYN32" s="76"/>
      <c r="UYO32" s="31"/>
      <c r="UYP32" s="76"/>
      <c r="UYQ32" s="31"/>
      <c r="UYR32" s="76"/>
      <c r="UYS32" s="24"/>
      <c r="UYT32" s="76"/>
      <c r="UYU32" s="31"/>
      <c r="UYV32" s="76"/>
      <c r="UYW32" s="31"/>
      <c r="UYX32" s="76"/>
      <c r="UYY32" s="31"/>
      <c r="UYZ32" s="76"/>
      <c r="UZA32" s="24"/>
      <c r="UZB32" s="75"/>
      <c r="UZC32" s="75"/>
      <c r="UZD32" s="75"/>
      <c r="UZE32" s="35"/>
      <c r="UZF32" s="76"/>
      <c r="UZG32" s="35"/>
      <c r="UZH32" s="76"/>
      <c r="UZI32" s="26"/>
      <c r="UZJ32" s="76"/>
      <c r="UZK32" s="26"/>
      <c r="UZL32" s="76"/>
      <c r="UZM32" s="26"/>
      <c r="UZN32" s="76"/>
      <c r="UZO32" s="26"/>
      <c r="UZP32" s="76"/>
      <c r="UZQ32" s="26"/>
      <c r="UZR32" s="76"/>
      <c r="UZS32" s="26"/>
      <c r="UZT32" s="76"/>
      <c r="UZU32" s="26"/>
      <c r="UZV32" s="76"/>
      <c r="UZW32" s="31"/>
      <c r="UZX32" s="76"/>
      <c r="UZY32" s="31"/>
      <c r="UZZ32" s="76"/>
      <c r="VAA32" s="31"/>
      <c r="VAB32" s="76"/>
      <c r="VAC32" s="31"/>
      <c r="VAD32" s="76"/>
      <c r="VAE32" s="31"/>
      <c r="VAF32" s="76"/>
      <c r="VAG32" s="31"/>
      <c r="VAH32" s="76"/>
      <c r="VAI32" s="31"/>
      <c r="VAJ32" s="76"/>
      <c r="VAK32" s="31"/>
      <c r="VAL32" s="76"/>
      <c r="VAM32" s="31"/>
      <c r="VAN32" s="76"/>
      <c r="VAO32" s="31"/>
      <c r="VAP32" s="76"/>
      <c r="VAQ32" s="31"/>
      <c r="VAR32" s="77"/>
      <c r="VAS32" s="31"/>
      <c r="VAT32" s="76"/>
      <c r="VAU32" s="31"/>
      <c r="VAV32" s="76"/>
      <c r="VAW32" s="31"/>
      <c r="VAX32" s="76"/>
      <c r="VAY32" s="31"/>
      <c r="VAZ32" s="76"/>
      <c r="VBA32" s="31"/>
      <c r="VBB32" s="76"/>
      <c r="VBC32" s="31"/>
      <c r="VBD32" s="76"/>
      <c r="VBE32" s="31"/>
      <c r="VBF32" s="76"/>
      <c r="VBG32" s="24"/>
      <c r="VBH32" s="76"/>
      <c r="VBI32" s="31"/>
      <c r="VBJ32" s="76"/>
      <c r="VBK32" s="31"/>
      <c r="VBL32" s="76"/>
      <c r="VBM32" s="31"/>
      <c r="VBN32" s="76"/>
      <c r="VBO32" s="31"/>
      <c r="VBP32" s="76"/>
      <c r="VBQ32" s="24"/>
      <c r="VBR32" s="76"/>
      <c r="VBS32" s="31"/>
      <c r="VBT32" s="76"/>
      <c r="VBU32" s="31"/>
      <c r="VBV32" s="76"/>
      <c r="VBW32" s="31"/>
      <c r="VBX32" s="76"/>
      <c r="VBY32" s="24"/>
      <c r="VBZ32" s="75"/>
      <c r="VCA32" s="75"/>
      <c r="VCB32" s="75"/>
      <c r="VCC32" s="35"/>
      <c r="VCD32" s="76"/>
      <c r="VCE32" s="35"/>
      <c r="VCF32" s="76"/>
      <c r="VCG32" s="26"/>
      <c r="VCH32" s="76"/>
      <c r="VCI32" s="26"/>
      <c r="VCJ32" s="76"/>
      <c r="VCK32" s="26"/>
      <c r="VCL32" s="76"/>
      <c r="VCM32" s="26"/>
      <c r="VCN32" s="76"/>
      <c r="VCO32" s="26"/>
      <c r="VCP32" s="76"/>
      <c r="VCQ32" s="26"/>
      <c r="VCR32" s="76"/>
      <c r="VCS32" s="26"/>
      <c r="VCT32" s="76"/>
      <c r="VCU32" s="31"/>
      <c r="VCV32" s="76"/>
      <c r="VCW32" s="31"/>
      <c r="VCX32" s="76"/>
      <c r="VCY32" s="31"/>
      <c r="VCZ32" s="76"/>
      <c r="VDA32" s="31"/>
      <c r="VDB32" s="76"/>
      <c r="VDC32" s="31"/>
      <c r="VDD32" s="76"/>
      <c r="VDE32" s="31"/>
      <c r="VDF32" s="76"/>
      <c r="VDG32" s="31"/>
      <c r="VDH32" s="76"/>
      <c r="VDI32" s="31"/>
      <c r="VDJ32" s="76"/>
      <c r="VDK32" s="31"/>
      <c r="VDL32" s="76"/>
      <c r="VDM32" s="31"/>
      <c r="VDN32" s="76"/>
      <c r="VDO32" s="31"/>
      <c r="VDP32" s="77"/>
      <c r="VDQ32" s="31"/>
      <c r="VDR32" s="76"/>
      <c r="VDS32" s="31"/>
      <c r="VDT32" s="76"/>
      <c r="VDU32" s="31"/>
      <c r="VDV32" s="76"/>
      <c r="VDW32" s="31"/>
      <c r="VDX32" s="76"/>
      <c r="VDY32" s="31"/>
      <c r="VDZ32" s="76"/>
      <c r="VEA32" s="31"/>
      <c r="VEB32" s="76"/>
      <c r="VEC32" s="31"/>
      <c r="VED32" s="76"/>
      <c r="VEE32" s="24"/>
      <c r="VEF32" s="76"/>
      <c r="VEG32" s="31"/>
      <c r="VEH32" s="76"/>
      <c r="VEI32" s="31"/>
      <c r="VEJ32" s="76"/>
      <c r="VEK32" s="31"/>
      <c r="VEL32" s="76"/>
      <c r="VEM32" s="31"/>
      <c r="VEN32" s="76"/>
      <c r="VEO32" s="24"/>
      <c r="VEP32" s="76"/>
      <c r="VEQ32" s="31"/>
      <c r="VER32" s="76"/>
      <c r="VES32" s="31"/>
      <c r="VET32" s="76"/>
      <c r="VEU32" s="31"/>
      <c r="VEV32" s="76"/>
      <c r="VEW32" s="24"/>
      <c r="VEX32" s="75"/>
      <c r="VEY32" s="75"/>
      <c r="VEZ32" s="75"/>
      <c r="VFA32" s="35"/>
      <c r="VFB32" s="76"/>
      <c r="VFC32" s="35"/>
      <c r="VFD32" s="76"/>
      <c r="VFE32" s="26"/>
      <c r="VFF32" s="76"/>
      <c r="VFG32" s="26"/>
      <c r="VFH32" s="76"/>
      <c r="VFI32" s="26"/>
      <c r="VFJ32" s="76"/>
      <c r="VFK32" s="26"/>
      <c r="VFL32" s="76"/>
      <c r="VFM32" s="26"/>
      <c r="VFN32" s="76"/>
      <c r="VFO32" s="26"/>
      <c r="VFP32" s="76"/>
      <c r="VFQ32" s="26"/>
      <c r="VFR32" s="76"/>
      <c r="VFS32" s="31"/>
      <c r="VFT32" s="76"/>
      <c r="VFU32" s="31"/>
      <c r="VFV32" s="76"/>
      <c r="VFW32" s="31"/>
      <c r="VFX32" s="76"/>
      <c r="VFY32" s="31"/>
      <c r="VFZ32" s="76"/>
      <c r="VGA32" s="31"/>
      <c r="VGB32" s="76"/>
      <c r="VGC32" s="31"/>
      <c r="VGD32" s="76"/>
      <c r="VGE32" s="31"/>
      <c r="VGF32" s="76"/>
      <c r="VGG32" s="31"/>
      <c r="VGH32" s="76"/>
      <c r="VGI32" s="31"/>
      <c r="VGJ32" s="76"/>
      <c r="VGK32" s="31"/>
      <c r="VGL32" s="76"/>
      <c r="VGM32" s="31"/>
      <c r="VGN32" s="77"/>
      <c r="VGO32" s="31"/>
      <c r="VGP32" s="76"/>
      <c r="VGQ32" s="31"/>
      <c r="VGR32" s="76"/>
      <c r="VGS32" s="31"/>
      <c r="VGT32" s="76"/>
      <c r="VGU32" s="31"/>
      <c r="VGV32" s="76"/>
      <c r="VGW32" s="31"/>
      <c r="VGX32" s="76"/>
      <c r="VGY32" s="31"/>
      <c r="VGZ32" s="76"/>
      <c r="VHA32" s="31"/>
      <c r="VHB32" s="76"/>
      <c r="VHC32" s="24"/>
      <c r="VHD32" s="76"/>
      <c r="VHE32" s="31"/>
      <c r="VHF32" s="76"/>
      <c r="VHG32" s="31"/>
      <c r="VHH32" s="76"/>
      <c r="VHI32" s="31"/>
      <c r="VHJ32" s="76"/>
      <c r="VHK32" s="31"/>
      <c r="VHL32" s="76"/>
      <c r="VHM32" s="24"/>
      <c r="VHN32" s="76"/>
      <c r="VHO32" s="31"/>
      <c r="VHP32" s="76"/>
      <c r="VHQ32" s="31"/>
      <c r="VHR32" s="76"/>
      <c r="VHS32" s="31"/>
      <c r="VHT32" s="76"/>
      <c r="VHU32" s="24"/>
      <c r="VHV32" s="75"/>
      <c r="VHW32" s="75"/>
      <c r="VHX32" s="75"/>
      <c r="VHY32" s="35"/>
      <c r="VHZ32" s="76"/>
      <c r="VIA32" s="35"/>
      <c r="VIB32" s="76"/>
      <c r="VIC32" s="26"/>
      <c r="VID32" s="76"/>
      <c r="VIE32" s="26"/>
      <c r="VIF32" s="76"/>
      <c r="VIG32" s="26"/>
      <c r="VIH32" s="76"/>
      <c r="VII32" s="26"/>
      <c r="VIJ32" s="76"/>
      <c r="VIK32" s="26"/>
      <c r="VIL32" s="76"/>
      <c r="VIM32" s="26"/>
      <c r="VIN32" s="76"/>
      <c r="VIO32" s="26"/>
      <c r="VIP32" s="76"/>
      <c r="VIQ32" s="31"/>
      <c r="VIR32" s="76"/>
      <c r="VIS32" s="31"/>
      <c r="VIT32" s="76"/>
      <c r="VIU32" s="31"/>
      <c r="VIV32" s="76"/>
      <c r="VIW32" s="31"/>
      <c r="VIX32" s="76"/>
      <c r="VIY32" s="31"/>
      <c r="VIZ32" s="76"/>
      <c r="VJA32" s="31"/>
      <c r="VJB32" s="76"/>
      <c r="VJC32" s="31"/>
      <c r="VJD32" s="76"/>
      <c r="VJE32" s="31"/>
      <c r="VJF32" s="76"/>
      <c r="VJG32" s="31"/>
      <c r="VJH32" s="76"/>
      <c r="VJI32" s="31"/>
      <c r="VJJ32" s="76"/>
      <c r="VJK32" s="31"/>
      <c r="VJL32" s="77"/>
    </row>
    <row r="33" spans="1:15144" s="60" customFormat="1" ht="13.95" customHeight="1" x14ac:dyDescent="0.2">
      <c r="A33" s="124" t="s">
        <v>99</v>
      </c>
      <c r="B33" s="85"/>
      <c r="C33" s="70">
        <v>-89</v>
      </c>
      <c r="D33" s="85"/>
      <c r="E33" s="70">
        <v>-73</v>
      </c>
      <c r="F33" s="85"/>
      <c r="G33" s="70">
        <v>-28</v>
      </c>
      <c r="H33" s="85"/>
      <c r="I33" s="70">
        <v>-115</v>
      </c>
      <c r="J33" s="85"/>
      <c r="K33" s="70">
        <f t="shared" ref="K33:K34" si="2">I33-M33-O33-Q33</f>
        <v>185</v>
      </c>
      <c r="L33" s="85"/>
      <c r="M33" s="70">
        <v>-101</v>
      </c>
      <c r="N33" s="85"/>
      <c r="O33" s="70">
        <v>-137</v>
      </c>
      <c r="P33" s="85"/>
      <c r="Q33" s="70">
        <v>-62</v>
      </c>
      <c r="R33" s="85"/>
      <c r="S33" s="70">
        <v>-89</v>
      </c>
      <c r="T33" s="85"/>
      <c r="U33" s="70">
        <v>-62</v>
      </c>
      <c r="V33" s="85"/>
      <c r="W33" s="70">
        <v>-47</v>
      </c>
      <c r="X33" s="85"/>
      <c r="Y33" s="70">
        <v>-15</v>
      </c>
      <c r="AA33" s="70">
        <v>-54</v>
      </c>
      <c r="AC33" s="70">
        <v>-47</v>
      </c>
      <c r="AE33" s="70">
        <v>-40</v>
      </c>
      <c r="AG33" s="70">
        <v>-14</v>
      </c>
      <c r="AI33" s="72">
        <v>-345</v>
      </c>
      <c r="AJ33" s="85"/>
      <c r="AK33" s="70">
        <v>-327</v>
      </c>
      <c r="AM33" s="70">
        <v>-171</v>
      </c>
      <c r="AO33" s="70">
        <v>-51</v>
      </c>
      <c r="AQ33" s="72">
        <v>-194</v>
      </c>
      <c r="AR33" s="85"/>
      <c r="AS33" s="70">
        <v>-118</v>
      </c>
      <c r="AU33" s="70">
        <v>-83</v>
      </c>
      <c r="AW33" s="70">
        <v>-63</v>
      </c>
      <c r="AY33" s="72">
        <v>-175</v>
      </c>
      <c r="AZ33" s="85"/>
      <c r="BA33" s="70">
        <v>-58</v>
      </c>
      <c r="BC33" s="70">
        <v>-46</v>
      </c>
      <c r="BE33" s="70">
        <v>-18</v>
      </c>
      <c r="BG33" s="72">
        <v>-331</v>
      </c>
    </row>
    <row r="34" spans="1:15144" s="60" customFormat="1" ht="13.95" customHeight="1" x14ac:dyDescent="0.2">
      <c r="A34" s="124" t="s">
        <v>100</v>
      </c>
      <c r="B34" s="85"/>
      <c r="C34" s="70">
        <v>-907</v>
      </c>
      <c r="D34" s="85"/>
      <c r="E34" s="70">
        <v>-387</v>
      </c>
      <c r="F34" s="85"/>
      <c r="G34" s="70">
        <v>-96</v>
      </c>
      <c r="H34" s="85"/>
      <c r="I34" s="70">
        <v>-1150</v>
      </c>
      <c r="J34" s="85"/>
      <c r="K34" s="70">
        <f t="shared" si="2"/>
        <v>-131</v>
      </c>
      <c r="L34" s="85"/>
      <c r="M34" s="70">
        <v>-545</v>
      </c>
      <c r="N34" s="85"/>
      <c r="O34" s="70">
        <v>-430</v>
      </c>
      <c r="P34" s="85"/>
      <c r="Q34" s="70">
        <v>-44</v>
      </c>
      <c r="R34" s="85"/>
      <c r="S34" s="70">
        <v>-1747</v>
      </c>
      <c r="T34" s="85"/>
      <c r="U34" s="70">
        <v>-1151</v>
      </c>
      <c r="V34" s="85"/>
      <c r="W34" s="70">
        <v>-648</v>
      </c>
      <c r="X34" s="85"/>
      <c r="Y34" s="70">
        <v>-189</v>
      </c>
      <c r="AA34" s="70">
        <v>-1140</v>
      </c>
      <c r="AC34" s="70">
        <v>-421</v>
      </c>
      <c r="AE34" s="70">
        <v>-370</v>
      </c>
      <c r="AG34" s="70">
        <v>-9</v>
      </c>
      <c r="AI34" s="72">
        <v>-335</v>
      </c>
      <c r="AJ34" s="85"/>
      <c r="AK34" s="70">
        <v>-88</v>
      </c>
      <c r="AM34" s="70">
        <v>-88</v>
      </c>
      <c r="AO34" s="70">
        <v>-7</v>
      </c>
      <c r="AQ34" s="72">
        <v>-150</v>
      </c>
      <c r="AR34" s="85"/>
      <c r="AS34" s="70">
        <v>-105</v>
      </c>
      <c r="AU34" s="70">
        <v>-92</v>
      </c>
      <c r="AW34" s="70">
        <v>-13</v>
      </c>
      <c r="AY34" s="72">
        <v>-354</v>
      </c>
      <c r="AZ34" s="85"/>
      <c r="BA34" s="70">
        <v>-188</v>
      </c>
      <c r="BC34" s="70">
        <v>-157</v>
      </c>
      <c r="BE34" s="70">
        <v>-21</v>
      </c>
      <c r="BG34" s="72">
        <v>-341</v>
      </c>
    </row>
    <row r="35" spans="1:15144" s="60" customFormat="1" ht="14.1" customHeight="1" x14ac:dyDescent="0.2">
      <c r="A35" s="79" t="s">
        <v>101</v>
      </c>
      <c r="B35" s="75"/>
      <c r="C35" s="36">
        <f>SUM(C33:C34)+C32</f>
        <v>-125</v>
      </c>
      <c r="D35" s="75"/>
      <c r="E35" s="36">
        <f>SUM(E33:E34)+E32</f>
        <v>81</v>
      </c>
      <c r="F35" s="35"/>
      <c r="G35" s="36">
        <f>SUM(G33:G34)+G32</f>
        <v>-108</v>
      </c>
      <c r="H35" s="35"/>
      <c r="I35" s="36">
        <f>SUM(I33:I34)+I32</f>
        <v>613</v>
      </c>
      <c r="J35" s="35"/>
      <c r="K35" s="36">
        <f>SUM(K33:K34)+K32</f>
        <v>-235</v>
      </c>
      <c r="L35" s="26"/>
      <c r="M35" s="36">
        <f>SUM(M33:M34)+M32</f>
        <v>622</v>
      </c>
      <c r="N35" s="26"/>
      <c r="O35" s="36">
        <f>SUM(O33:O34)+O32</f>
        <v>243</v>
      </c>
      <c r="P35" s="26"/>
      <c r="Q35" s="36">
        <f>SUM(Q33:Q34)+Q32</f>
        <v>-17</v>
      </c>
      <c r="R35" s="26"/>
      <c r="S35" s="36">
        <f>SUM(S33:S34)+S32</f>
        <v>298</v>
      </c>
      <c r="T35" s="26"/>
      <c r="U35" s="36">
        <f>SUM(U33:U34)+U32</f>
        <v>49</v>
      </c>
      <c r="V35" s="26"/>
      <c r="W35" s="36">
        <f>SUM(W33:W34)+W32</f>
        <v>55</v>
      </c>
      <c r="X35" s="26"/>
      <c r="Y35" s="36">
        <f>SUM(Y33:Y34)+Y32</f>
        <v>-105</v>
      </c>
      <c r="Z35" s="31"/>
      <c r="AA35" s="36">
        <f>SUM(AA33:AA34)+AA32</f>
        <v>-134</v>
      </c>
      <c r="AB35" s="31"/>
      <c r="AC35" s="36">
        <f>SUM(AC33:AC34)+AC32</f>
        <v>3</v>
      </c>
      <c r="AD35" s="31"/>
      <c r="AE35" s="36">
        <f>SUM(AE33:AE34)+AE32</f>
        <v>-358</v>
      </c>
      <c r="AF35" s="31"/>
      <c r="AG35" s="36">
        <f>SUM(AG33:AG34)+AG32</f>
        <v>-45</v>
      </c>
      <c r="AH35" s="31"/>
      <c r="AI35" s="36">
        <f>SUM(AI33:AI34)+AI32</f>
        <v>1380</v>
      </c>
      <c r="AJ35" s="31"/>
      <c r="AK35" s="36">
        <f>SUM(AK33:AK34)+AK32</f>
        <v>942</v>
      </c>
      <c r="AL35" s="31"/>
      <c r="AM35" s="36">
        <f>SUM(AM33:AM34)+AM32</f>
        <v>539</v>
      </c>
      <c r="AN35" s="31"/>
      <c r="AO35" s="36">
        <f>SUM(AO33:AO34)+AO32</f>
        <v>283</v>
      </c>
      <c r="AP35" s="31"/>
      <c r="AQ35" s="36">
        <f>SUM(AQ33:AQ34)+AQ32</f>
        <v>1346</v>
      </c>
      <c r="AR35" s="31"/>
      <c r="AS35" s="36">
        <f>SUM(AS33:AS34)+AS32</f>
        <v>823</v>
      </c>
      <c r="AT35" s="31"/>
      <c r="AU35" s="36">
        <f>SUM(AU33:AU34)+AU32</f>
        <v>110</v>
      </c>
      <c r="AV35" s="31"/>
      <c r="AW35" s="36">
        <f>SUM(AW33:AW34)+AW32</f>
        <v>-8</v>
      </c>
      <c r="AX35" s="31"/>
      <c r="AY35" s="36">
        <f>SUM(AY33:AY34)+AY32</f>
        <v>802</v>
      </c>
      <c r="AZ35" s="31"/>
      <c r="BA35" s="36">
        <f>SUM(BA33:BA34)+BA32</f>
        <v>277</v>
      </c>
      <c r="BB35" s="31"/>
      <c r="BC35" s="36">
        <f>SUM(BC33:BC34)+BC32</f>
        <v>-80</v>
      </c>
      <c r="BD35" s="31"/>
      <c r="BE35" s="36">
        <f>SUM(BE33:BE34)+BE32</f>
        <v>56</v>
      </c>
      <c r="BF35" s="31"/>
      <c r="BG35" s="36">
        <f>SUM(BG33:BG34)+BG32</f>
        <v>-662</v>
      </c>
      <c r="BH35" s="76"/>
      <c r="BI35" s="26"/>
      <c r="BJ35" s="76"/>
      <c r="BK35" s="26"/>
      <c r="BL35" s="76"/>
      <c r="BM35" s="26"/>
      <c r="BN35" s="76"/>
      <c r="BO35" s="26"/>
      <c r="BP35" s="76"/>
      <c r="BQ35" s="26"/>
      <c r="BR35" s="76"/>
      <c r="BS35" s="26"/>
      <c r="BT35" s="76"/>
      <c r="BU35" s="26"/>
      <c r="BV35" s="76"/>
      <c r="BW35" s="31"/>
      <c r="BX35" s="76"/>
      <c r="BY35" s="31"/>
      <c r="BZ35" s="76"/>
      <c r="CA35" s="31"/>
      <c r="CB35" s="76"/>
      <c r="CC35" s="31"/>
      <c r="CD35" s="76"/>
      <c r="CE35" s="31"/>
      <c r="CF35" s="76"/>
      <c r="CG35" s="31"/>
      <c r="CH35" s="76"/>
      <c r="CI35" s="31"/>
      <c r="CJ35" s="76"/>
      <c r="CK35" s="31"/>
      <c r="CL35" s="76"/>
      <c r="CM35" s="31"/>
      <c r="CN35" s="76"/>
      <c r="CO35" s="31"/>
      <c r="CP35" s="76"/>
      <c r="CQ35" s="31"/>
      <c r="CR35" s="77"/>
      <c r="CS35" s="31"/>
      <c r="CT35" s="76"/>
      <c r="CU35" s="31"/>
      <c r="CV35" s="76"/>
      <c r="CW35" s="31"/>
      <c r="CX35" s="76"/>
      <c r="CY35" s="31"/>
      <c r="CZ35" s="76"/>
      <c r="DA35" s="31"/>
      <c r="DB35" s="76"/>
      <c r="DC35" s="31"/>
      <c r="DD35" s="76"/>
      <c r="DE35" s="31"/>
      <c r="DF35" s="76"/>
      <c r="DG35" s="24"/>
      <c r="DH35" s="76"/>
      <c r="DI35" s="31"/>
      <c r="DJ35" s="76"/>
      <c r="DK35" s="31"/>
      <c r="DL35" s="76"/>
      <c r="DM35" s="31"/>
      <c r="DN35" s="76"/>
      <c r="DO35" s="31"/>
      <c r="DP35" s="76"/>
      <c r="DQ35" s="24"/>
      <c r="DR35" s="76"/>
      <c r="DS35" s="31"/>
      <c r="DT35" s="76"/>
      <c r="DU35" s="31"/>
      <c r="DV35" s="76"/>
      <c r="DW35" s="31"/>
      <c r="DX35" s="76"/>
      <c r="DY35" s="24"/>
      <c r="DZ35" s="75"/>
      <c r="EA35" s="75"/>
      <c r="EB35" s="75"/>
      <c r="EC35" s="35"/>
      <c r="ED35" s="76"/>
      <c r="EE35" s="35"/>
      <c r="EF35" s="76"/>
      <c r="EG35" s="26"/>
      <c r="EH35" s="76"/>
      <c r="EI35" s="26"/>
      <c r="EJ35" s="76"/>
      <c r="EK35" s="26"/>
      <c r="EL35" s="76"/>
      <c r="EM35" s="26"/>
      <c r="EN35" s="76"/>
      <c r="EO35" s="26"/>
      <c r="EP35" s="76"/>
      <c r="EQ35" s="26"/>
      <c r="ER35" s="76"/>
      <c r="ES35" s="26"/>
      <c r="ET35" s="76"/>
      <c r="EU35" s="31"/>
      <c r="EV35" s="76"/>
      <c r="EW35" s="31"/>
      <c r="EX35" s="76"/>
      <c r="EY35" s="31"/>
      <c r="EZ35" s="76"/>
      <c r="FA35" s="31"/>
      <c r="FB35" s="76"/>
      <c r="FC35" s="31"/>
      <c r="FD35" s="76"/>
      <c r="FE35" s="31"/>
      <c r="FF35" s="76"/>
      <c r="FG35" s="31"/>
      <c r="FH35" s="76"/>
      <c r="FI35" s="31"/>
      <c r="FJ35" s="76"/>
      <c r="FK35" s="31"/>
      <c r="FL35" s="76"/>
      <c r="FM35" s="31"/>
      <c r="FN35" s="76"/>
      <c r="FO35" s="31"/>
      <c r="FP35" s="77"/>
      <c r="FQ35" s="31"/>
      <c r="FR35" s="76"/>
      <c r="FS35" s="31"/>
      <c r="FT35" s="76"/>
      <c r="FU35" s="31"/>
      <c r="FV35" s="76"/>
      <c r="FW35" s="31"/>
      <c r="FX35" s="76"/>
      <c r="FY35" s="31"/>
      <c r="FZ35" s="76"/>
      <c r="GA35" s="31"/>
      <c r="GB35" s="76"/>
      <c r="GC35" s="31"/>
      <c r="GD35" s="76"/>
      <c r="GE35" s="24"/>
      <c r="GF35" s="76"/>
      <c r="GG35" s="31"/>
      <c r="GH35" s="76"/>
      <c r="GI35" s="31"/>
      <c r="GJ35" s="76"/>
      <c r="GK35" s="31"/>
      <c r="GL35" s="76"/>
      <c r="GM35" s="31"/>
      <c r="GN35" s="76"/>
      <c r="GO35" s="24"/>
      <c r="GP35" s="76"/>
      <c r="GQ35" s="31"/>
      <c r="GR35" s="76"/>
      <c r="GS35" s="31"/>
      <c r="GT35" s="76"/>
      <c r="GU35" s="31"/>
      <c r="GV35" s="76"/>
      <c r="GW35" s="24"/>
      <c r="GX35" s="75"/>
      <c r="GY35" s="75"/>
      <c r="GZ35" s="75"/>
      <c r="HA35" s="35"/>
      <c r="HB35" s="76"/>
      <c r="HC35" s="35"/>
      <c r="HD35" s="76"/>
      <c r="HE35" s="26"/>
      <c r="HF35" s="76"/>
      <c r="HG35" s="26"/>
      <c r="HH35" s="76"/>
      <c r="HI35" s="26"/>
      <c r="HJ35" s="76"/>
      <c r="HK35" s="26"/>
      <c r="HL35" s="76"/>
      <c r="HM35" s="26"/>
      <c r="HN35" s="76"/>
      <c r="HO35" s="26"/>
      <c r="HP35" s="76"/>
      <c r="HQ35" s="26"/>
      <c r="HR35" s="76"/>
      <c r="HS35" s="31"/>
      <c r="HT35" s="76"/>
      <c r="HU35" s="31"/>
      <c r="HV35" s="76"/>
      <c r="HW35" s="31"/>
      <c r="HX35" s="76"/>
      <c r="HY35" s="31"/>
      <c r="HZ35" s="76"/>
      <c r="IA35" s="31"/>
      <c r="IB35" s="76"/>
      <c r="IC35" s="31"/>
      <c r="ID35" s="76"/>
      <c r="IE35" s="31"/>
      <c r="IF35" s="76"/>
      <c r="IG35" s="31"/>
      <c r="IH35" s="76"/>
      <c r="II35" s="31"/>
      <c r="IJ35" s="76"/>
      <c r="IK35" s="31"/>
      <c r="IL35" s="76"/>
      <c r="IM35" s="31"/>
      <c r="IN35" s="77"/>
      <c r="IO35" s="31"/>
      <c r="IP35" s="76"/>
      <c r="IQ35" s="31"/>
      <c r="IR35" s="76"/>
      <c r="IS35" s="31"/>
      <c r="IT35" s="76"/>
      <c r="IU35" s="31"/>
      <c r="IV35" s="76"/>
      <c r="IW35" s="31"/>
      <c r="IX35" s="76"/>
      <c r="IY35" s="31"/>
      <c r="IZ35" s="76"/>
      <c r="JA35" s="31"/>
      <c r="JB35" s="76"/>
      <c r="JC35" s="24"/>
      <c r="JD35" s="76"/>
      <c r="JE35" s="31"/>
      <c r="JF35" s="76"/>
      <c r="JG35" s="31"/>
      <c r="JH35" s="76"/>
      <c r="JI35" s="31"/>
      <c r="JJ35" s="76"/>
      <c r="JK35" s="31"/>
      <c r="JL35" s="76"/>
      <c r="JM35" s="24"/>
      <c r="JN35" s="76"/>
      <c r="JO35" s="31"/>
      <c r="JP35" s="76"/>
      <c r="JQ35" s="31"/>
      <c r="JR35" s="76"/>
      <c r="JS35" s="31"/>
      <c r="JT35" s="76"/>
      <c r="JU35" s="24"/>
      <c r="JV35" s="75"/>
      <c r="JW35" s="75"/>
      <c r="JX35" s="75"/>
      <c r="JY35" s="35"/>
      <c r="JZ35" s="76"/>
      <c r="KA35" s="35"/>
      <c r="KB35" s="76"/>
      <c r="KC35" s="26"/>
      <c r="KD35" s="76"/>
      <c r="KE35" s="26"/>
      <c r="KF35" s="76"/>
      <c r="KG35" s="26"/>
      <c r="KH35" s="76"/>
      <c r="KI35" s="26"/>
      <c r="KJ35" s="76"/>
      <c r="KK35" s="26"/>
      <c r="KL35" s="76"/>
      <c r="KM35" s="26"/>
      <c r="KN35" s="76"/>
      <c r="KO35" s="26"/>
      <c r="KP35" s="76"/>
      <c r="KQ35" s="31"/>
      <c r="KR35" s="76"/>
      <c r="KS35" s="31"/>
      <c r="KT35" s="76"/>
      <c r="KU35" s="31"/>
      <c r="KV35" s="76"/>
      <c r="KW35" s="31"/>
      <c r="KX35" s="76"/>
      <c r="KY35" s="31"/>
      <c r="KZ35" s="76"/>
      <c r="LA35" s="31"/>
      <c r="LB35" s="76"/>
      <c r="LC35" s="31"/>
      <c r="LD35" s="76"/>
      <c r="LE35" s="31"/>
      <c r="LF35" s="76"/>
      <c r="LG35" s="31"/>
      <c r="LH35" s="76"/>
      <c r="LI35" s="31"/>
      <c r="LJ35" s="76"/>
      <c r="LK35" s="31"/>
      <c r="LL35" s="77"/>
      <c r="LM35" s="31"/>
      <c r="LN35" s="76"/>
      <c r="LO35" s="31"/>
      <c r="LP35" s="76"/>
      <c r="LQ35" s="31"/>
      <c r="LR35" s="76"/>
      <c r="LS35" s="31"/>
      <c r="LT35" s="76"/>
      <c r="LU35" s="31"/>
      <c r="LV35" s="76"/>
      <c r="LW35" s="31"/>
      <c r="LX35" s="76"/>
      <c r="LY35" s="31"/>
      <c r="LZ35" s="76"/>
      <c r="MA35" s="24"/>
      <c r="MB35" s="76"/>
      <c r="MC35" s="31"/>
      <c r="MD35" s="76"/>
      <c r="ME35" s="31"/>
      <c r="MF35" s="76"/>
      <c r="MG35" s="31"/>
      <c r="MH35" s="76"/>
      <c r="MI35" s="31"/>
      <c r="MJ35" s="76"/>
      <c r="MK35" s="24"/>
      <c r="ML35" s="76"/>
      <c r="MM35" s="31"/>
      <c r="MN35" s="76"/>
      <c r="MO35" s="31"/>
      <c r="MP35" s="76"/>
      <c r="MQ35" s="31"/>
      <c r="MR35" s="76"/>
      <c r="MS35" s="24"/>
      <c r="MT35" s="75"/>
      <c r="MU35" s="75"/>
      <c r="MV35" s="75"/>
      <c r="MW35" s="35"/>
      <c r="MX35" s="76"/>
      <c r="MY35" s="35"/>
      <c r="MZ35" s="76"/>
      <c r="NA35" s="26"/>
      <c r="NB35" s="76"/>
      <c r="NC35" s="26"/>
      <c r="ND35" s="76"/>
      <c r="NE35" s="26"/>
      <c r="NF35" s="76"/>
      <c r="NG35" s="26"/>
      <c r="NH35" s="76"/>
      <c r="NI35" s="26"/>
      <c r="NJ35" s="76"/>
      <c r="NK35" s="26"/>
      <c r="NL35" s="76"/>
      <c r="NM35" s="26"/>
      <c r="NN35" s="76"/>
      <c r="NO35" s="31"/>
      <c r="NP35" s="76"/>
      <c r="NQ35" s="31"/>
      <c r="NR35" s="76"/>
      <c r="NS35" s="31"/>
      <c r="NT35" s="76"/>
      <c r="NU35" s="31"/>
      <c r="NV35" s="76"/>
      <c r="NW35" s="31"/>
      <c r="NX35" s="76"/>
      <c r="NY35" s="31"/>
      <c r="NZ35" s="76"/>
      <c r="OA35" s="31"/>
      <c r="OB35" s="76"/>
      <c r="OC35" s="31"/>
      <c r="OD35" s="76"/>
      <c r="OE35" s="31"/>
      <c r="OF35" s="76"/>
      <c r="OG35" s="31"/>
      <c r="OH35" s="76"/>
      <c r="OI35" s="31"/>
      <c r="OJ35" s="77"/>
      <c r="OK35" s="31"/>
      <c r="OL35" s="76"/>
      <c r="OM35" s="31"/>
      <c r="ON35" s="76"/>
      <c r="OO35" s="31"/>
      <c r="OP35" s="76"/>
      <c r="OQ35" s="31"/>
      <c r="OR35" s="76"/>
      <c r="OS35" s="31"/>
      <c r="OT35" s="76"/>
      <c r="OU35" s="31"/>
      <c r="OV35" s="76"/>
      <c r="OW35" s="31"/>
      <c r="OX35" s="76"/>
      <c r="OY35" s="24"/>
      <c r="OZ35" s="76"/>
      <c r="PA35" s="31"/>
      <c r="PB35" s="76"/>
      <c r="PC35" s="31"/>
      <c r="PD35" s="76"/>
      <c r="PE35" s="31"/>
      <c r="PF35" s="76"/>
      <c r="PG35" s="31"/>
      <c r="PH35" s="76"/>
      <c r="PI35" s="24"/>
      <c r="PJ35" s="76"/>
      <c r="PK35" s="31"/>
      <c r="PL35" s="76"/>
      <c r="PM35" s="31"/>
      <c r="PN35" s="76"/>
      <c r="PO35" s="31"/>
      <c r="PP35" s="76"/>
      <c r="PQ35" s="24"/>
      <c r="PR35" s="75"/>
      <c r="PS35" s="75"/>
      <c r="PT35" s="75"/>
      <c r="PU35" s="35"/>
      <c r="PV35" s="76"/>
      <c r="PW35" s="35"/>
      <c r="PX35" s="76"/>
      <c r="PY35" s="26"/>
      <c r="PZ35" s="76"/>
      <c r="QA35" s="26"/>
      <c r="QB35" s="76"/>
      <c r="QC35" s="26"/>
      <c r="QD35" s="76"/>
      <c r="QE35" s="26"/>
      <c r="QF35" s="76"/>
      <c r="QG35" s="26"/>
      <c r="QH35" s="76"/>
      <c r="QI35" s="26"/>
      <c r="QJ35" s="76"/>
      <c r="QK35" s="26"/>
      <c r="QL35" s="76"/>
      <c r="QM35" s="31"/>
      <c r="QN35" s="76"/>
      <c r="QO35" s="31"/>
      <c r="QP35" s="76"/>
      <c r="QQ35" s="31"/>
      <c r="QR35" s="76"/>
      <c r="QS35" s="31"/>
      <c r="QT35" s="76"/>
      <c r="QU35" s="31"/>
      <c r="QV35" s="76"/>
      <c r="QW35" s="31"/>
      <c r="QX35" s="76"/>
      <c r="QY35" s="31"/>
      <c r="QZ35" s="76"/>
      <c r="RA35" s="31"/>
      <c r="RB35" s="76"/>
      <c r="RC35" s="31"/>
      <c r="RD35" s="76"/>
      <c r="RE35" s="31"/>
      <c r="RF35" s="76"/>
      <c r="RG35" s="31"/>
      <c r="RH35" s="77"/>
      <c r="RI35" s="31"/>
      <c r="RJ35" s="76"/>
      <c r="RK35" s="31"/>
      <c r="RL35" s="76"/>
      <c r="RM35" s="31"/>
      <c r="RN35" s="76"/>
      <c r="RO35" s="31"/>
      <c r="RP35" s="76"/>
      <c r="RQ35" s="31"/>
      <c r="RR35" s="76"/>
      <c r="RS35" s="31"/>
      <c r="RT35" s="76"/>
      <c r="RU35" s="31"/>
      <c r="RV35" s="76"/>
      <c r="RW35" s="24"/>
      <c r="RX35" s="76"/>
      <c r="RY35" s="31"/>
      <c r="RZ35" s="76"/>
      <c r="SA35" s="31"/>
      <c r="SB35" s="76"/>
      <c r="SC35" s="31"/>
      <c r="SD35" s="76"/>
      <c r="SE35" s="31"/>
      <c r="SF35" s="76"/>
      <c r="SG35" s="24"/>
      <c r="SH35" s="76"/>
      <c r="SI35" s="31"/>
      <c r="SJ35" s="76"/>
      <c r="SK35" s="31"/>
      <c r="SL35" s="76"/>
      <c r="SM35" s="31"/>
      <c r="SN35" s="76"/>
      <c r="SO35" s="24"/>
      <c r="SP35" s="75"/>
      <c r="SQ35" s="75"/>
      <c r="SR35" s="75"/>
      <c r="SS35" s="35"/>
      <c r="ST35" s="76"/>
      <c r="SU35" s="35"/>
      <c r="SV35" s="76"/>
      <c r="SW35" s="26"/>
      <c r="SX35" s="76"/>
      <c r="SY35" s="26"/>
      <c r="SZ35" s="76"/>
      <c r="TA35" s="26"/>
      <c r="TB35" s="76"/>
      <c r="TC35" s="26"/>
      <c r="TD35" s="76"/>
      <c r="TE35" s="26"/>
      <c r="TF35" s="76"/>
      <c r="TG35" s="26"/>
      <c r="TH35" s="76"/>
      <c r="TI35" s="26"/>
      <c r="TJ35" s="76"/>
      <c r="TK35" s="31"/>
      <c r="TL35" s="76"/>
      <c r="TM35" s="31"/>
      <c r="TN35" s="76"/>
      <c r="TO35" s="31"/>
      <c r="TP35" s="76"/>
      <c r="TQ35" s="31"/>
      <c r="TR35" s="76"/>
      <c r="TS35" s="31"/>
      <c r="TT35" s="76"/>
      <c r="TU35" s="31"/>
      <c r="TV35" s="76"/>
      <c r="TW35" s="31"/>
      <c r="TX35" s="76"/>
      <c r="TY35" s="31"/>
      <c r="TZ35" s="76"/>
      <c r="UA35" s="31"/>
      <c r="UB35" s="76"/>
      <c r="UC35" s="31"/>
      <c r="UD35" s="76"/>
      <c r="UE35" s="31"/>
      <c r="UF35" s="77"/>
      <c r="UG35" s="31"/>
      <c r="UH35" s="76"/>
      <c r="UI35" s="31"/>
      <c r="UJ35" s="76"/>
      <c r="UK35" s="31"/>
      <c r="UL35" s="76"/>
      <c r="UM35" s="31"/>
      <c r="UN35" s="76"/>
      <c r="UO35" s="31"/>
      <c r="UP35" s="76"/>
      <c r="UQ35" s="31"/>
      <c r="UR35" s="76"/>
      <c r="US35" s="31"/>
      <c r="UT35" s="76"/>
      <c r="UU35" s="24"/>
      <c r="UV35" s="76"/>
      <c r="UW35" s="31"/>
      <c r="UX35" s="76"/>
      <c r="UY35" s="31"/>
      <c r="UZ35" s="76"/>
      <c r="VA35" s="31"/>
      <c r="VB35" s="76"/>
      <c r="VC35" s="31"/>
      <c r="VD35" s="76"/>
      <c r="VE35" s="24"/>
      <c r="VF35" s="76"/>
      <c r="VG35" s="31"/>
      <c r="VH35" s="76"/>
      <c r="VI35" s="31"/>
      <c r="VJ35" s="76"/>
      <c r="VK35" s="31"/>
      <c r="VL35" s="76"/>
      <c r="VM35" s="24"/>
      <c r="VN35" s="75"/>
      <c r="VO35" s="75"/>
      <c r="VP35" s="75"/>
      <c r="VQ35" s="35"/>
      <c r="VR35" s="76"/>
      <c r="VS35" s="35"/>
      <c r="VT35" s="76"/>
      <c r="VU35" s="26"/>
      <c r="VV35" s="76"/>
      <c r="VW35" s="26"/>
      <c r="VX35" s="76"/>
      <c r="VY35" s="26"/>
      <c r="VZ35" s="76"/>
      <c r="WA35" s="26"/>
      <c r="WB35" s="76"/>
      <c r="WC35" s="26"/>
      <c r="WD35" s="76"/>
      <c r="WE35" s="26"/>
      <c r="WF35" s="76"/>
      <c r="WG35" s="26"/>
      <c r="WH35" s="76"/>
      <c r="WI35" s="31"/>
      <c r="WJ35" s="76"/>
      <c r="WK35" s="31"/>
      <c r="WL35" s="76"/>
      <c r="WM35" s="31"/>
      <c r="WN35" s="76"/>
      <c r="WO35" s="31"/>
      <c r="WP35" s="76"/>
      <c r="WQ35" s="31"/>
      <c r="WR35" s="76"/>
      <c r="WS35" s="31"/>
      <c r="WT35" s="76"/>
      <c r="WU35" s="31"/>
      <c r="WV35" s="76"/>
      <c r="WW35" s="31"/>
      <c r="WX35" s="76"/>
      <c r="WY35" s="31"/>
      <c r="WZ35" s="76"/>
      <c r="XA35" s="31"/>
      <c r="XB35" s="76"/>
      <c r="XC35" s="31"/>
      <c r="XD35" s="77"/>
      <c r="XE35" s="31"/>
      <c r="XF35" s="76"/>
      <c r="XG35" s="31"/>
      <c r="XH35" s="76"/>
      <c r="XI35" s="31"/>
      <c r="XJ35" s="76"/>
      <c r="XK35" s="31"/>
      <c r="XL35" s="76"/>
      <c r="XM35" s="31"/>
      <c r="XN35" s="76"/>
      <c r="XO35" s="31"/>
      <c r="XP35" s="76"/>
      <c r="XQ35" s="31"/>
      <c r="XR35" s="76"/>
      <c r="XS35" s="24"/>
      <c r="XT35" s="76"/>
      <c r="XU35" s="31"/>
      <c r="XV35" s="76"/>
      <c r="XW35" s="31"/>
      <c r="XX35" s="76"/>
      <c r="XY35" s="31"/>
      <c r="XZ35" s="76"/>
      <c r="YA35" s="31"/>
      <c r="YB35" s="76"/>
      <c r="YC35" s="24"/>
      <c r="YD35" s="76"/>
      <c r="YE35" s="31"/>
      <c r="YF35" s="76"/>
      <c r="YG35" s="31"/>
      <c r="YH35" s="76"/>
      <c r="YI35" s="31"/>
      <c r="YJ35" s="76"/>
      <c r="YK35" s="24"/>
      <c r="YL35" s="75"/>
      <c r="YM35" s="75"/>
      <c r="YN35" s="75"/>
      <c r="YO35" s="35"/>
      <c r="YP35" s="76"/>
      <c r="YQ35" s="35"/>
      <c r="YR35" s="76"/>
      <c r="YS35" s="26"/>
      <c r="YT35" s="76"/>
      <c r="YU35" s="26"/>
      <c r="YV35" s="76"/>
      <c r="YW35" s="26"/>
      <c r="YX35" s="76"/>
      <c r="YY35" s="26"/>
      <c r="YZ35" s="76"/>
      <c r="ZA35" s="26"/>
      <c r="ZB35" s="76"/>
      <c r="ZC35" s="26"/>
      <c r="ZD35" s="76"/>
      <c r="ZE35" s="26"/>
      <c r="ZF35" s="76"/>
      <c r="ZG35" s="31"/>
      <c r="ZH35" s="76"/>
      <c r="ZI35" s="31"/>
      <c r="ZJ35" s="76"/>
      <c r="ZK35" s="31"/>
      <c r="ZL35" s="76"/>
      <c r="ZM35" s="31"/>
      <c r="ZN35" s="76"/>
      <c r="ZO35" s="31"/>
      <c r="ZP35" s="76"/>
      <c r="ZQ35" s="31"/>
      <c r="ZR35" s="76"/>
      <c r="ZS35" s="31"/>
      <c r="ZT35" s="76"/>
      <c r="ZU35" s="31"/>
      <c r="ZV35" s="76"/>
      <c r="ZW35" s="31"/>
      <c r="ZX35" s="76"/>
      <c r="ZY35" s="31"/>
      <c r="ZZ35" s="76"/>
      <c r="AAA35" s="31"/>
      <c r="AAB35" s="77"/>
      <c r="AAC35" s="31"/>
      <c r="AAD35" s="76"/>
      <c r="AAE35" s="31"/>
      <c r="AAF35" s="76"/>
      <c r="AAG35" s="31"/>
      <c r="AAH35" s="76"/>
      <c r="AAI35" s="31"/>
      <c r="AAJ35" s="76"/>
      <c r="AAK35" s="31"/>
      <c r="AAL35" s="76"/>
      <c r="AAM35" s="31"/>
      <c r="AAN35" s="76"/>
      <c r="AAO35" s="31"/>
      <c r="AAP35" s="76"/>
      <c r="AAQ35" s="24"/>
      <c r="AAR35" s="76"/>
      <c r="AAS35" s="31"/>
      <c r="AAT35" s="76"/>
      <c r="AAU35" s="31"/>
      <c r="AAV35" s="76"/>
      <c r="AAW35" s="31"/>
      <c r="AAX35" s="76"/>
      <c r="AAY35" s="31"/>
      <c r="AAZ35" s="76"/>
      <c r="ABA35" s="24"/>
      <c r="ABB35" s="76"/>
      <c r="ABC35" s="31"/>
      <c r="ABD35" s="76"/>
      <c r="ABE35" s="31"/>
      <c r="ABF35" s="76"/>
      <c r="ABG35" s="31"/>
      <c r="ABH35" s="76"/>
      <c r="ABI35" s="24"/>
      <c r="ABJ35" s="75"/>
      <c r="ABK35" s="75"/>
      <c r="ABL35" s="75"/>
      <c r="ABM35" s="35"/>
      <c r="ABN35" s="76"/>
      <c r="ABO35" s="35"/>
      <c r="ABP35" s="76"/>
      <c r="ABQ35" s="26"/>
      <c r="ABR35" s="76"/>
      <c r="ABS35" s="26"/>
      <c r="ABT35" s="76"/>
      <c r="ABU35" s="26"/>
      <c r="ABV35" s="76"/>
      <c r="ABW35" s="26"/>
      <c r="ABX35" s="76"/>
      <c r="ABY35" s="26"/>
      <c r="ABZ35" s="76"/>
      <c r="ACA35" s="26"/>
      <c r="ACB35" s="76"/>
      <c r="ACC35" s="26"/>
      <c r="ACD35" s="76"/>
      <c r="ACE35" s="31"/>
      <c r="ACF35" s="76"/>
      <c r="ACG35" s="31"/>
      <c r="ACH35" s="76"/>
      <c r="ACI35" s="31"/>
      <c r="ACJ35" s="76"/>
      <c r="ACK35" s="31"/>
      <c r="ACL35" s="76"/>
      <c r="ACM35" s="31"/>
      <c r="ACN35" s="76"/>
      <c r="ACO35" s="31"/>
      <c r="ACP35" s="76"/>
      <c r="ACQ35" s="31"/>
      <c r="ACR35" s="76"/>
      <c r="ACS35" s="31"/>
      <c r="ACT35" s="76"/>
      <c r="ACU35" s="31"/>
      <c r="ACV35" s="76"/>
      <c r="ACW35" s="31"/>
      <c r="ACX35" s="76"/>
      <c r="ACY35" s="31"/>
      <c r="ACZ35" s="77"/>
      <c r="ADA35" s="31"/>
      <c r="ADB35" s="76"/>
      <c r="ADC35" s="31"/>
      <c r="ADD35" s="76"/>
      <c r="ADE35" s="31"/>
      <c r="ADF35" s="76"/>
      <c r="ADG35" s="31"/>
      <c r="ADH35" s="76"/>
      <c r="ADI35" s="31"/>
      <c r="ADJ35" s="76"/>
      <c r="ADK35" s="31"/>
      <c r="ADL35" s="76"/>
      <c r="ADM35" s="31"/>
      <c r="ADN35" s="76"/>
      <c r="ADO35" s="24"/>
      <c r="ADP35" s="76"/>
      <c r="ADQ35" s="31"/>
      <c r="ADR35" s="76"/>
      <c r="ADS35" s="31"/>
      <c r="ADT35" s="76"/>
      <c r="ADU35" s="31"/>
      <c r="ADV35" s="76"/>
      <c r="ADW35" s="31"/>
      <c r="ADX35" s="76"/>
      <c r="ADY35" s="24"/>
      <c r="ADZ35" s="76"/>
      <c r="AEA35" s="31"/>
      <c r="AEB35" s="76"/>
      <c r="AEC35" s="31"/>
      <c r="AED35" s="76"/>
      <c r="AEE35" s="31"/>
      <c r="AEF35" s="76"/>
      <c r="AEG35" s="24"/>
      <c r="AEH35" s="75"/>
      <c r="AEI35" s="75"/>
      <c r="AEJ35" s="75"/>
      <c r="AEK35" s="35"/>
      <c r="AEL35" s="76"/>
      <c r="AEM35" s="35"/>
      <c r="AEN35" s="76"/>
      <c r="AEO35" s="26"/>
      <c r="AEP35" s="76"/>
      <c r="AEQ35" s="26"/>
      <c r="AER35" s="76"/>
      <c r="AES35" s="26"/>
      <c r="AET35" s="76"/>
      <c r="AEU35" s="26"/>
      <c r="AEV35" s="76"/>
      <c r="AEW35" s="26"/>
      <c r="AEX35" s="76"/>
      <c r="AEY35" s="26"/>
      <c r="AEZ35" s="76"/>
      <c r="AFA35" s="26"/>
      <c r="AFB35" s="76"/>
      <c r="AFC35" s="31"/>
      <c r="AFD35" s="76"/>
      <c r="AFE35" s="31"/>
      <c r="AFF35" s="76"/>
      <c r="AFG35" s="31"/>
      <c r="AFH35" s="76"/>
      <c r="AFI35" s="31"/>
      <c r="AFJ35" s="76"/>
      <c r="AFK35" s="31"/>
      <c r="AFL35" s="76"/>
      <c r="AFM35" s="31"/>
      <c r="AFN35" s="76"/>
      <c r="AFO35" s="31"/>
      <c r="AFP35" s="76"/>
      <c r="AFQ35" s="31"/>
      <c r="AFR35" s="76"/>
      <c r="AFS35" s="31"/>
      <c r="AFT35" s="76"/>
      <c r="AFU35" s="31"/>
      <c r="AFV35" s="76"/>
      <c r="AFW35" s="31"/>
      <c r="AFX35" s="77"/>
      <c r="AFY35" s="31"/>
      <c r="AFZ35" s="76"/>
      <c r="AGA35" s="31"/>
      <c r="AGB35" s="76"/>
      <c r="AGC35" s="31"/>
      <c r="AGD35" s="76"/>
      <c r="AGE35" s="31"/>
      <c r="AGF35" s="76"/>
      <c r="AGG35" s="31"/>
      <c r="AGH35" s="76"/>
      <c r="AGI35" s="31"/>
      <c r="AGJ35" s="76"/>
      <c r="AGK35" s="31"/>
      <c r="AGL35" s="76"/>
      <c r="AGM35" s="24"/>
      <c r="AGN35" s="76"/>
      <c r="AGO35" s="31"/>
      <c r="AGP35" s="76"/>
      <c r="AGQ35" s="31"/>
      <c r="AGR35" s="76"/>
      <c r="AGS35" s="31"/>
      <c r="AGT35" s="76"/>
      <c r="AGU35" s="31"/>
      <c r="AGV35" s="76"/>
      <c r="AGW35" s="24"/>
      <c r="AGX35" s="76"/>
      <c r="AGY35" s="31"/>
      <c r="AGZ35" s="76"/>
      <c r="AHA35" s="31"/>
      <c r="AHB35" s="76"/>
      <c r="AHC35" s="31"/>
      <c r="AHD35" s="76"/>
      <c r="AHE35" s="24"/>
      <c r="AHF35" s="75"/>
      <c r="AHG35" s="75"/>
      <c r="AHH35" s="75"/>
      <c r="AHI35" s="35"/>
      <c r="AHJ35" s="76"/>
      <c r="AHK35" s="35"/>
      <c r="AHL35" s="76"/>
      <c r="AHM35" s="26"/>
      <c r="AHN35" s="76"/>
      <c r="AHO35" s="26"/>
      <c r="AHP35" s="76"/>
      <c r="AHQ35" s="26"/>
      <c r="AHR35" s="76"/>
      <c r="AHS35" s="26"/>
      <c r="AHT35" s="76"/>
      <c r="AHU35" s="26"/>
      <c r="AHV35" s="76"/>
      <c r="AHW35" s="26"/>
      <c r="AHX35" s="76"/>
      <c r="AHY35" s="26"/>
      <c r="AHZ35" s="76"/>
      <c r="AIA35" s="31"/>
      <c r="AIB35" s="76"/>
      <c r="AIC35" s="31"/>
      <c r="AID35" s="76"/>
      <c r="AIE35" s="31"/>
      <c r="AIF35" s="76"/>
      <c r="AIG35" s="31"/>
      <c r="AIH35" s="76"/>
      <c r="AII35" s="31"/>
      <c r="AIJ35" s="76"/>
      <c r="AIK35" s="31"/>
      <c r="AIL35" s="76"/>
      <c r="AIM35" s="31"/>
      <c r="AIN35" s="76"/>
      <c r="AIO35" s="31"/>
      <c r="AIP35" s="76"/>
      <c r="AIQ35" s="31"/>
      <c r="AIR35" s="76"/>
      <c r="AIS35" s="31"/>
      <c r="AIT35" s="76"/>
      <c r="AIU35" s="31"/>
      <c r="AIV35" s="77"/>
      <c r="AIW35" s="31"/>
      <c r="AIX35" s="76"/>
      <c r="AIY35" s="31"/>
      <c r="AIZ35" s="76"/>
      <c r="AJA35" s="31"/>
      <c r="AJB35" s="76"/>
      <c r="AJC35" s="31"/>
      <c r="AJD35" s="76"/>
      <c r="AJE35" s="31"/>
      <c r="AJF35" s="76"/>
      <c r="AJG35" s="31"/>
      <c r="AJH35" s="76"/>
      <c r="AJI35" s="31"/>
      <c r="AJJ35" s="76"/>
      <c r="AJK35" s="24"/>
      <c r="AJL35" s="76"/>
      <c r="AJM35" s="31"/>
      <c r="AJN35" s="76"/>
      <c r="AJO35" s="31"/>
      <c r="AJP35" s="76"/>
      <c r="AJQ35" s="31"/>
      <c r="AJR35" s="76"/>
      <c r="AJS35" s="31"/>
      <c r="AJT35" s="76"/>
      <c r="AJU35" s="24"/>
      <c r="AJV35" s="76"/>
      <c r="AJW35" s="31"/>
      <c r="AJX35" s="76"/>
      <c r="AJY35" s="31"/>
      <c r="AJZ35" s="76"/>
      <c r="AKA35" s="31"/>
      <c r="AKB35" s="76"/>
      <c r="AKC35" s="24"/>
      <c r="AKD35" s="75"/>
      <c r="AKE35" s="75"/>
      <c r="AKF35" s="75"/>
      <c r="AKG35" s="35"/>
      <c r="AKH35" s="76"/>
      <c r="AKI35" s="35"/>
      <c r="AKJ35" s="76"/>
      <c r="AKK35" s="26"/>
      <c r="AKL35" s="76"/>
      <c r="AKM35" s="26"/>
      <c r="AKN35" s="76"/>
      <c r="AKO35" s="26"/>
      <c r="AKP35" s="76"/>
      <c r="AKQ35" s="26"/>
      <c r="AKR35" s="76"/>
      <c r="AKS35" s="26"/>
      <c r="AKT35" s="76"/>
      <c r="AKU35" s="26"/>
      <c r="AKV35" s="76"/>
      <c r="AKW35" s="26"/>
      <c r="AKX35" s="76"/>
      <c r="AKY35" s="31"/>
      <c r="AKZ35" s="76"/>
      <c r="ALA35" s="31"/>
      <c r="ALB35" s="76"/>
      <c r="ALC35" s="31"/>
      <c r="ALD35" s="76"/>
      <c r="ALE35" s="31"/>
      <c r="ALF35" s="76"/>
      <c r="ALG35" s="31"/>
      <c r="ALH35" s="76"/>
      <c r="ALI35" s="31"/>
      <c r="ALJ35" s="76"/>
      <c r="ALK35" s="31"/>
      <c r="ALL35" s="76"/>
      <c r="ALM35" s="31"/>
      <c r="ALN35" s="76"/>
      <c r="ALO35" s="31"/>
      <c r="ALP35" s="76"/>
      <c r="ALQ35" s="31"/>
      <c r="ALR35" s="76"/>
      <c r="ALS35" s="31"/>
      <c r="ALT35" s="77"/>
      <c r="ALU35" s="31"/>
      <c r="ALV35" s="76"/>
      <c r="ALW35" s="31"/>
      <c r="ALX35" s="76"/>
      <c r="ALY35" s="31"/>
      <c r="ALZ35" s="76"/>
      <c r="AMA35" s="31"/>
      <c r="AMB35" s="76"/>
      <c r="AMC35" s="31"/>
      <c r="AMD35" s="76"/>
      <c r="AME35" s="31"/>
      <c r="AMF35" s="76"/>
      <c r="AMG35" s="31"/>
      <c r="AMH35" s="76"/>
      <c r="AMI35" s="24"/>
      <c r="AMJ35" s="76"/>
      <c r="AMK35" s="31"/>
      <c r="AML35" s="76"/>
      <c r="AMM35" s="31"/>
      <c r="AMN35" s="76"/>
      <c r="AMO35" s="31"/>
      <c r="AMP35" s="76"/>
      <c r="AMQ35" s="31"/>
      <c r="AMR35" s="76"/>
      <c r="AMS35" s="24"/>
      <c r="AMT35" s="76"/>
      <c r="AMU35" s="31"/>
      <c r="AMV35" s="76"/>
      <c r="AMW35" s="31"/>
      <c r="AMX35" s="76"/>
      <c r="AMY35" s="31"/>
      <c r="AMZ35" s="76"/>
      <c r="ANA35" s="24"/>
      <c r="ANB35" s="75"/>
      <c r="ANC35" s="75"/>
      <c r="AND35" s="75"/>
      <c r="ANE35" s="35"/>
      <c r="ANF35" s="76"/>
      <c r="ANG35" s="35"/>
      <c r="ANH35" s="76"/>
      <c r="ANI35" s="26"/>
      <c r="ANJ35" s="76"/>
      <c r="ANK35" s="26"/>
      <c r="ANL35" s="76"/>
      <c r="ANM35" s="26"/>
      <c r="ANN35" s="76"/>
      <c r="ANO35" s="26"/>
      <c r="ANP35" s="76"/>
      <c r="ANQ35" s="26"/>
      <c r="ANR35" s="76"/>
      <c r="ANS35" s="26"/>
      <c r="ANT35" s="76"/>
      <c r="ANU35" s="26"/>
      <c r="ANV35" s="76"/>
      <c r="ANW35" s="31"/>
      <c r="ANX35" s="76"/>
      <c r="ANY35" s="31"/>
      <c r="ANZ35" s="76"/>
      <c r="AOA35" s="31"/>
      <c r="AOB35" s="76"/>
      <c r="AOC35" s="31"/>
      <c r="AOD35" s="76"/>
      <c r="AOE35" s="31"/>
      <c r="AOF35" s="76"/>
      <c r="AOG35" s="31"/>
      <c r="AOH35" s="76"/>
      <c r="AOI35" s="31"/>
      <c r="AOJ35" s="76"/>
      <c r="AOK35" s="31"/>
      <c r="AOL35" s="76"/>
      <c r="AOM35" s="31"/>
      <c r="AON35" s="76"/>
      <c r="AOO35" s="31"/>
      <c r="AOP35" s="76"/>
      <c r="AOQ35" s="31"/>
      <c r="AOR35" s="77"/>
      <c r="AOS35" s="31"/>
      <c r="AOT35" s="76"/>
      <c r="AOU35" s="31"/>
      <c r="AOV35" s="76"/>
      <c r="AOW35" s="31"/>
      <c r="AOX35" s="76"/>
      <c r="AOY35" s="31"/>
      <c r="AOZ35" s="76"/>
      <c r="APA35" s="31"/>
      <c r="APB35" s="76"/>
      <c r="APC35" s="31"/>
      <c r="APD35" s="76"/>
      <c r="APE35" s="31"/>
      <c r="APF35" s="76"/>
      <c r="APG35" s="24"/>
      <c r="APH35" s="76"/>
      <c r="API35" s="31"/>
      <c r="APJ35" s="76"/>
      <c r="APK35" s="31"/>
      <c r="APL35" s="76"/>
      <c r="APM35" s="31"/>
      <c r="APN35" s="76"/>
      <c r="APO35" s="31"/>
      <c r="APP35" s="76"/>
      <c r="APQ35" s="24"/>
      <c r="APR35" s="76"/>
      <c r="APS35" s="31"/>
      <c r="APT35" s="76"/>
      <c r="APU35" s="31"/>
      <c r="APV35" s="76"/>
      <c r="APW35" s="31"/>
      <c r="APX35" s="76"/>
      <c r="APY35" s="24"/>
      <c r="APZ35" s="75"/>
      <c r="AQA35" s="75"/>
      <c r="AQB35" s="75"/>
      <c r="AQC35" s="35"/>
      <c r="AQD35" s="76"/>
      <c r="AQE35" s="35"/>
      <c r="AQF35" s="76"/>
      <c r="AQG35" s="26"/>
      <c r="AQH35" s="76"/>
      <c r="AQI35" s="26"/>
      <c r="AQJ35" s="76"/>
      <c r="AQK35" s="26"/>
      <c r="AQL35" s="76"/>
      <c r="AQM35" s="26"/>
      <c r="AQN35" s="76"/>
      <c r="AQO35" s="26"/>
      <c r="AQP35" s="76"/>
      <c r="AQQ35" s="26"/>
      <c r="AQR35" s="76"/>
      <c r="AQS35" s="26"/>
      <c r="AQT35" s="76"/>
      <c r="AQU35" s="31"/>
      <c r="AQV35" s="76"/>
      <c r="AQW35" s="31"/>
      <c r="AQX35" s="76"/>
      <c r="AQY35" s="31"/>
      <c r="AQZ35" s="76"/>
      <c r="ARA35" s="31"/>
      <c r="ARB35" s="76"/>
      <c r="ARC35" s="31"/>
      <c r="ARD35" s="76"/>
      <c r="ARE35" s="31"/>
      <c r="ARF35" s="76"/>
      <c r="ARG35" s="31"/>
      <c r="ARH35" s="76"/>
      <c r="ARI35" s="31"/>
      <c r="ARJ35" s="76"/>
      <c r="ARK35" s="31"/>
      <c r="ARL35" s="76"/>
      <c r="ARM35" s="31"/>
      <c r="ARN35" s="76"/>
      <c r="ARO35" s="31"/>
      <c r="ARP35" s="77"/>
      <c r="ARQ35" s="31"/>
      <c r="ARR35" s="76"/>
      <c r="ARS35" s="31"/>
      <c r="ART35" s="76"/>
      <c r="ARU35" s="31"/>
      <c r="ARV35" s="76"/>
      <c r="ARW35" s="31"/>
      <c r="ARX35" s="76"/>
      <c r="ARY35" s="31"/>
      <c r="ARZ35" s="76"/>
      <c r="ASA35" s="31"/>
      <c r="ASB35" s="76"/>
      <c r="ASC35" s="31"/>
      <c r="ASD35" s="76"/>
      <c r="ASE35" s="24"/>
      <c r="ASF35" s="76"/>
      <c r="ASG35" s="31"/>
      <c r="ASH35" s="76"/>
      <c r="ASI35" s="31"/>
      <c r="ASJ35" s="76"/>
      <c r="ASK35" s="31"/>
      <c r="ASL35" s="76"/>
      <c r="ASM35" s="31"/>
      <c r="ASN35" s="76"/>
      <c r="ASO35" s="24"/>
      <c r="ASP35" s="76"/>
      <c r="ASQ35" s="31"/>
      <c r="ASR35" s="76"/>
      <c r="ASS35" s="31"/>
      <c r="AST35" s="76"/>
      <c r="ASU35" s="31"/>
      <c r="ASV35" s="76"/>
      <c r="ASW35" s="24"/>
      <c r="ASX35" s="75"/>
      <c r="ASY35" s="75"/>
      <c r="ASZ35" s="75"/>
      <c r="ATA35" s="35"/>
      <c r="ATB35" s="76"/>
      <c r="ATC35" s="35"/>
      <c r="ATD35" s="76"/>
      <c r="ATE35" s="26"/>
      <c r="ATF35" s="76"/>
      <c r="ATG35" s="26"/>
      <c r="ATH35" s="76"/>
      <c r="ATI35" s="26"/>
      <c r="ATJ35" s="76"/>
      <c r="ATK35" s="26"/>
      <c r="ATL35" s="76"/>
      <c r="ATM35" s="26"/>
      <c r="ATN35" s="76"/>
      <c r="ATO35" s="26"/>
      <c r="ATP35" s="76"/>
      <c r="ATQ35" s="26"/>
      <c r="ATR35" s="76"/>
      <c r="ATS35" s="31"/>
      <c r="ATT35" s="76"/>
      <c r="ATU35" s="31"/>
      <c r="ATV35" s="76"/>
      <c r="ATW35" s="31"/>
      <c r="ATX35" s="76"/>
      <c r="ATY35" s="31"/>
      <c r="ATZ35" s="76"/>
      <c r="AUA35" s="31"/>
      <c r="AUB35" s="76"/>
      <c r="AUC35" s="31"/>
      <c r="AUD35" s="76"/>
      <c r="AUE35" s="31"/>
      <c r="AUF35" s="76"/>
      <c r="AUG35" s="31"/>
      <c r="AUH35" s="76"/>
      <c r="AUI35" s="31"/>
      <c r="AUJ35" s="76"/>
      <c r="AUK35" s="31"/>
      <c r="AUL35" s="76"/>
      <c r="AUM35" s="31"/>
      <c r="AUN35" s="77"/>
      <c r="AUO35" s="31"/>
      <c r="AUP35" s="76"/>
      <c r="AUQ35" s="31"/>
      <c r="AUR35" s="76"/>
      <c r="AUS35" s="31"/>
      <c r="AUT35" s="76"/>
      <c r="AUU35" s="31"/>
      <c r="AUV35" s="76"/>
      <c r="AUW35" s="31"/>
      <c r="AUX35" s="76"/>
      <c r="AUY35" s="31"/>
      <c r="AUZ35" s="76"/>
      <c r="AVA35" s="31"/>
      <c r="AVB35" s="76"/>
      <c r="AVC35" s="24"/>
      <c r="AVD35" s="76"/>
      <c r="AVE35" s="31"/>
      <c r="AVF35" s="76"/>
      <c r="AVG35" s="31"/>
      <c r="AVH35" s="76"/>
      <c r="AVI35" s="31"/>
      <c r="AVJ35" s="76"/>
      <c r="AVK35" s="31"/>
      <c r="AVL35" s="76"/>
      <c r="AVM35" s="24"/>
      <c r="AVN35" s="76"/>
      <c r="AVO35" s="31"/>
      <c r="AVP35" s="76"/>
      <c r="AVQ35" s="31"/>
      <c r="AVR35" s="76"/>
      <c r="AVS35" s="31"/>
      <c r="AVT35" s="76"/>
      <c r="AVU35" s="24"/>
      <c r="AVV35" s="75"/>
      <c r="AVW35" s="75"/>
      <c r="AVX35" s="75"/>
      <c r="AVY35" s="35"/>
      <c r="AVZ35" s="76"/>
      <c r="AWA35" s="35"/>
      <c r="AWB35" s="76"/>
      <c r="AWC35" s="26"/>
      <c r="AWD35" s="76"/>
      <c r="AWE35" s="26"/>
      <c r="AWF35" s="76"/>
      <c r="AWG35" s="26"/>
      <c r="AWH35" s="76"/>
      <c r="AWI35" s="26"/>
      <c r="AWJ35" s="76"/>
      <c r="AWK35" s="26"/>
      <c r="AWL35" s="76"/>
      <c r="AWM35" s="26"/>
      <c r="AWN35" s="76"/>
      <c r="AWO35" s="26"/>
      <c r="AWP35" s="76"/>
      <c r="AWQ35" s="31"/>
      <c r="AWR35" s="76"/>
      <c r="AWS35" s="31"/>
      <c r="AWT35" s="76"/>
      <c r="AWU35" s="31"/>
      <c r="AWV35" s="76"/>
      <c r="AWW35" s="31"/>
      <c r="AWX35" s="76"/>
      <c r="AWY35" s="31"/>
      <c r="AWZ35" s="76"/>
      <c r="AXA35" s="31"/>
      <c r="AXB35" s="76"/>
      <c r="AXC35" s="31"/>
      <c r="AXD35" s="76"/>
      <c r="AXE35" s="31"/>
      <c r="AXF35" s="76"/>
      <c r="AXG35" s="31"/>
      <c r="AXH35" s="76"/>
      <c r="AXI35" s="31"/>
      <c r="AXJ35" s="76"/>
      <c r="AXK35" s="31"/>
      <c r="AXL35" s="77"/>
      <c r="AXM35" s="31"/>
      <c r="AXN35" s="76"/>
      <c r="AXO35" s="31"/>
      <c r="AXP35" s="76"/>
      <c r="AXQ35" s="31"/>
      <c r="AXR35" s="76"/>
      <c r="AXS35" s="31"/>
      <c r="AXT35" s="76"/>
      <c r="AXU35" s="31"/>
      <c r="AXV35" s="76"/>
      <c r="AXW35" s="31"/>
      <c r="AXX35" s="76"/>
      <c r="AXY35" s="31"/>
      <c r="AXZ35" s="76"/>
      <c r="AYA35" s="24"/>
      <c r="AYB35" s="76"/>
      <c r="AYC35" s="31"/>
      <c r="AYD35" s="76"/>
      <c r="AYE35" s="31"/>
      <c r="AYF35" s="76"/>
      <c r="AYG35" s="31"/>
      <c r="AYH35" s="76"/>
      <c r="AYI35" s="31"/>
      <c r="AYJ35" s="76"/>
      <c r="AYK35" s="24"/>
      <c r="AYL35" s="76"/>
      <c r="AYM35" s="31"/>
      <c r="AYN35" s="76"/>
      <c r="AYO35" s="31"/>
      <c r="AYP35" s="76"/>
      <c r="AYQ35" s="31"/>
      <c r="AYR35" s="76"/>
      <c r="AYS35" s="24"/>
      <c r="AYT35" s="75"/>
      <c r="AYU35" s="75"/>
      <c r="AYV35" s="75"/>
      <c r="AYW35" s="35"/>
      <c r="AYX35" s="76"/>
      <c r="AYY35" s="35"/>
      <c r="AYZ35" s="76"/>
      <c r="AZA35" s="26"/>
      <c r="AZB35" s="76"/>
      <c r="AZC35" s="26"/>
      <c r="AZD35" s="76"/>
      <c r="AZE35" s="26"/>
      <c r="AZF35" s="76"/>
      <c r="AZG35" s="26"/>
      <c r="AZH35" s="76"/>
      <c r="AZI35" s="26"/>
      <c r="AZJ35" s="76"/>
      <c r="AZK35" s="26"/>
      <c r="AZL35" s="76"/>
      <c r="AZM35" s="26"/>
      <c r="AZN35" s="76"/>
      <c r="AZO35" s="31"/>
      <c r="AZP35" s="76"/>
      <c r="AZQ35" s="31"/>
      <c r="AZR35" s="76"/>
      <c r="AZS35" s="31"/>
      <c r="AZT35" s="76"/>
      <c r="AZU35" s="31"/>
      <c r="AZV35" s="76"/>
      <c r="AZW35" s="31"/>
      <c r="AZX35" s="76"/>
      <c r="AZY35" s="31"/>
      <c r="AZZ35" s="76"/>
      <c r="BAA35" s="31"/>
      <c r="BAB35" s="76"/>
      <c r="BAC35" s="31"/>
      <c r="BAD35" s="76"/>
      <c r="BAE35" s="31"/>
      <c r="BAF35" s="76"/>
      <c r="BAG35" s="31"/>
      <c r="BAH35" s="76"/>
      <c r="BAI35" s="31"/>
      <c r="BAJ35" s="77"/>
      <c r="BAK35" s="31"/>
      <c r="BAL35" s="76"/>
      <c r="BAM35" s="31"/>
      <c r="BAN35" s="76"/>
      <c r="BAO35" s="31"/>
      <c r="BAP35" s="76"/>
      <c r="BAQ35" s="31"/>
      <c r="BAR35" s="76"/>
      <c r="BAS35" s="31"/>
      <c r="BAT35" s="76"/>
      <c r="BAU35" s="31"/>
      <c r="BAV35" s="76"/>
      <c r="BAW35" s="31"/>
      <c r="BAX35" s="76"/>
      <c r="BAY35" s="24"/>
      <c r="BAZ35" s="76"/>
      <c r="BBA35" s="31"/>
      <c r="BBB35" s="76"/>
      <c r="BBC35" s="31"/>
      <c r="BBD35" s="76"/>
      <c r="BBE35" s="31"/>
      <c r="BBF35" s="76"/>
      <c r="BBG35" s="31"/>
      <c r="BBH35" s="76"/>
      <c r="BBI35" s="24"/>
      <c r="BBJ35" s="76"/>
      <c r="BBK35" s="31"/>
      <c r="BBL35" s="76"/>
      <c r="BBM35" s="31"/>
      <c r="BBN35" s="76"/>
      <c r="BBO35" s="31"/>
      <c r="BBP35" s="76"/>
      <c r="BBQ35" s="24"/>
      <c r="BBR35" s="75"/>
      <c r="BBS35" s="75"/>
      <c r="BBT35" s="75"/>
      <c r="BBU35" s="35"/>
      <c r="BBV35" s="76"/>
      <c r="BBW35" s="35"/>
      <c r="BBX35" s="76"/>
      <c r="BBY35" s="26"/>
      <c r="BBZ35" s="76"/>
      <c r="BCA35" s="26"/>
      <c r="BCB35" s="76"/>
      <c r="BCC35" s="26"/>
      <c r="BCD35" s="76"/>
      <c r="BCE35" s="26"/>
      <c r="BCF35" s="76"/>
      <c r="BCG35" s="26"/>
      <c r="BCH35" s="76"/>
      <c r="BCI35" s="26"/>
      <c r="BCJ35" s="76"/>
      <c r="BCK35" s="26"/>
      <c r="BCL35" s="76"/>
      <c r="BCM35" s="31"/>
      <c r="BCN35" s="76"/>
      <c r="BCO35" s="31"/>
      <c r="BCP35" s="76"/>
      <c r="BCQ35" s="31"/>
      <c r="BCR35" s="76"/>
      <c r="BCS35" s="31"/>
      <c r="BCT35" s="76"/>
      <c r="BCU35" s="31"/>
      <c r="BCV35" s="76"/>
      <c r="BCW35" s="31"/>
      <c r="BCX35" s="76"/>
      <c r="BCY35" s="31"/>
      <c r="BCZ35" s="76"/>
      <c r="BDA35" s="31"/>
      <c r="BDB35" s="76"/>
      <c r="BDC35" s="31"/>
      <c r="BDD35" s="76"/>
      <c r="BDE35" s="31"/>
      <c r="BDF35" s="76"/>
      <c r="BDG35" s="31"/>
      <c r="BDH35" s="77"/>
      <c r="BDI35" s="31"/>
      <c r="BDJ35" s="76"/>
      <c r="BDK35" s="31"/>
      <c r="BDL35" s="76"/>
      <c r="BDM35" s="31"/>
      <c r="BDN35" s="76"/>
      <c r="BDO35" s="31"/>
      <c r="BDP35" s="76"/>
      <c r="BDQ35" s="31"/>
      <c r="BDR35" s="76"/>
      <c r="BDS35" s="31"/>
      <c r="BDT35" s="76"/>
      <c r="BDU35" s="31"/>
      <c r="BDV35" s="76"/>
      <c r="BDW35" s="24"/>
      <c r="BDX35" s="76"/>
      <c r="BDY35" s="31"/>
      <c r="BDZ35" s="76"/>
      <c r="BEA35" s="31"/>
      <c r="BEB35" s="76"/>
      <c r="BEC35" s="31"/>
      <c r="BED35" s="76"/>
      <c r="BEE35" s="31"/>
      <c r="BEF35" s="76"/>
      <c r="BEG35" s="24"/>
      <c r="BEH35" s="76"/>
      <c r="BEI35" s="31"/>
      <c r="BEJ35" s="76"/>
      <c r="BEK35" s="31"/>
      <c r="BEL35" s="76"/>
      <c r="BEM35" s="31"/>
      <c r="BEN35" s="76"/>
      <c r="BEO35" s="24"/>
      <c r="BEP35" s="75"/>
      <c r="BEQ35" s="75"/>
      <c r="BER35" s="75"/>
      <c r="BES35" s="35"/>
      <c r="BET35" s="76"/>
      <c r="BEU35" s="35"/>
      <c r="BEV35" s="76"/>
      <c r="BEW35" s="26"/>
      <c r="BEX35" s="76"/>
      <c r="BEY35" s="26"/>
      <c r="BEZ35" s="76"/>
      <c r="BFA35" s="26"/>
      <c r="BFB35" s="76"/>
      <c r="BFC35" s="26"/>
      <c r="BFD35" s="76"/>
      <c r="BFE35" s="26"/>
      <c r="BFF35" s="76"/>
      <c r="BFG35" s="26"/>
      <c r="BFH35" s="76"/>
      <c r="BFI35" s="26"/>
      <c r="BFJ35" s="76"/>
      <c r="BFK35" s="31"/>
      <c r="BFL35" s="76"/>
      <c r="BFM35" s="31"/>
      <c r="BFN35" s="76"/>
      <c r="BFO35" s="31"/>
      <c r="BFP35" s="76"/>
      <c r="BFQ35" s="31"/>
      <c r="BFR35" s="76"/>
      <c r="BFS35" s="31"/>
      <c r="BFT35" s="76"/>
      <c r="BFU35" s="31"/>
      <c r="BFV35" s="76"/>
      <c r="BFW35" s="31"/>
      <c r="BFX35" s="76"/>
      <c r="BFY35" s="31"/>
      <c r="BFZ35" s="76"/>
      <c r="BGA35" s="31"/>
      <c r="BGB35" s="76"/>
      <c r="BGC35" s="31"/>
      <c r="BGD35" s="76"/>
      <c r="BGE35" s="31"/>
      <c r="BGF35" s="77"/>
      <c r="BGG35" s="31"/>
      <c r="BGH35" s="76"/>
      <c r="BGI35" s="31"/>
      <c r="BGJ35" s="76"/>
      <c r="BGK35" s="31"/>
      <c r="BGL35" s="76"/>
      <c r="BGM35" s="31"/>
      <c r="BGN35" s="76"/>
      <c r="BGO35" s="31"/>
      <c r="BGP35" s="76"/>
      <c r="BGQ35" s="31"/>
      <c r="BGR35" s="76"/>
      <c r="BGS35" s="31"/>
      <c r="BGT35" s="76"/>
      <c r="BGU35" s="24"/>
      <c r="BGV35" s="76"/>
      <c r="BGW35" s="31"/>
      <c r="BGX35" s="76"/>
      <c r="BGY35" s="31"/>
      <c r="BGZ35" s="76"/>
      <c r="BHA35" s="31"/>
      <c r="BHB35" s="76"/>
      <c r="BHC35" s="31"/>
      <c r="BHD35" s="76"/>
      <c r="BHE35" s="24"/>
      <c r="BHF35" s="76"/>
      <c r="BHG35" s="31"/>
      <c r="BHH35" s="76"/>
      <c r="BHI35" s="31"/>
      <c r="BHJ35" s="76"/>
      <c r="BHK35" s="31"/>
      <c r="BHL35" s="76"/>
      <c r="BHM35" s="24"/>
      <c r="BHN35" s="75"/>
      <c r="BHO35" s="75"/>
      <c r="BHP35" s="75"/>
      <c r="BHQ35" s="35"/>
      <c r="BHR35" s="76"/>
      <c r="BHS35" s="35"/>
      <c r="BHT35" s="76"/>
      <c r="BHU35" s="26"/>
      <c r="BHV35" s="76"/>
      <c r="BHW35" s="26"/>
      <c r="BHX35" s="76"/>
      <c r="BHY35" s="26"/>
      <c r="BHZ35" s="76"/>
      <c r="BIA35" s="26"/>
      <c r="BIB35" s="76"/>
      <c r="BIC35" s="26"/>
      <c r="BID35" s="76"/>
      <c r="BIE35" s="26"/>
      <c r="BIF35" s="76"/>
      <c r="BIG35" s="26"/>
      <c r="BIH35" s="76"/>
      <c r="BII35" s="31"/>
      <c r="BIJ35" s="76"/>
      <c r="BIK35" s="31"/>
      <c r="BIL35" s="76"/>
      <c r="BIM35" s="31"/>
      <c r="BIN35" s="76"/>
      <c r="BIO35" s="31"/>
      <c r="BIP35" s="76"/>
      <c r="BIQ35" s="31"/>
      <c r="BIR35" s="76"/>
      <c r="BIS35" s="31"/>
      <c r="BIT35" s="76"/>
      <c r="BIU35" s="31"/>
      <c r="BIV35" s="76"/>
      <c r="BIW35" s="31"/>
      <c r="BIX35" s="76"/>
      <c r="BIY35" s="31"/>
      <c r="BIZ35" s="76"/>
      <c r="BJA35" s="31"/>
      <c r="BJB35" s="76"/>
      <c r="BJC35" s="31"/>
      <c r="BJD35" s="77"/>
      <c r="BJE35" s="31"/>
      <c r="BJF35" s="76"/>
      <c r="BJG35" s="31"/>
      <c r="BJH35" s="76"/>
      <c r="BJI35" s="31"/>
      <c r="BJJ35" s="76"/>
      <c r="BJK35" s="31"/>
      <c r="BJL35" s="76"/>
      <c r="BJM35" s="31"/>
      <c r="BJN35" s="76"/>
      <c r="BJO35" s="31"/>
      <c r="BJP35" s="76"/>
      <c r="BJQ35" s="31"/>
      <c r="BJR35" s="76"/>
      <c r="BJS35" s="24"/>
      <c r="BJT35" s="76"/>
      <c r="BJU35" s="31"/>
      <c r="BJV35" s="76"/>
      <c r="BJW35" s="31"/>
      <c r="BJX35" s="76"/>
      <c r="BJY35" s="31"/>
      <c r="BJZ35" s="76"/>
      <c r="BKA35" s="31"/>
      <c r="BKB35" s="76"/>
      <c r="BKC35" s="24"/>
      <c r="BKD35" s="76"/>
      <c r="BKE35" s="31"/>
      <c r="BKF35" s="76"/>
      <c r="BKG35" s="31"/>
      <c r="BKH35" s="76"/>
      <c r="BKI35" s="31"/>
      <c r="BKJ35" s="76"/>
      <c r="BKK35" s="24"/>
      <c r="BKL35" s="75"/>
      <c r="BKM35" s="75"/>
      <c r="BKN35" s="75"/>
      <c r="BKO35" s="35"/>
      <c r="BKP35" s="76"/>
      <c r="BKQ35" s="35"/>
      <c r="BKR35" s="76"/>
      <c r="BKS35" s="26"/>
      <c r="BKT35" s="76"/>
      <c r="BKU35" s="26"/>
      <c r="BKV35" s="76"/>
      <c r="BKW35" s="26"/>
      <c r="BKX35" s="76"/>
      <c r="BKY35" s="26"/>
      <c r="BKZ35" s="76"/>
      <c r="BLA35" s="26"/>
      <c r="BLB35" s="76"/>
      <c r="BLC35" s="26"/>
      <c r="BLD35" s="76"/>
      <c r="BLE35" s="26"/>
      <c r="BLF35" s="76"/>
      <c r="BLG35" s="31"/>
      <c r="BLH35" s="76"/>
      <c r="BLI35" s="31"/>
      <c r="BLJ35" s="76"/>
      <c r="BLK35" s="31"/>
      <c r="BLL35" s="76"/>
      <c r="BLM35" s="31"/>
      <c r="BLN35" s="76"/>
      <c r="BLO35" s="31"/>
      <c r="BLP35" s="76"/>
      <c r="BLQ35" s="31"/>
      <c r="BLR35" s="76"/>
      <c r="BLS35" s="31"/>
      <c r="BLT35" s="76"/>
      <c r="BLU35" s="31"/>
      <c r="BLV35" s="76"/>
      <c r="BLW35" s="31"/>
      <c r="BLX35" s="76"/>
      <c r="BLY35" s="31"/>
      <c r="BLZ35" s="76"/>
      <c r="BMA35" s="31"/>
      <c r="BMB35" s="77"/>
      <c r="BMC35" s="31"/>
      <c r="BMD35" s="76"/>
      <c r="BME35" s="31"/>
      <c r="BMF35" s="76"/>
      <c r="BMG35" s="31"/>
      <c r="BMH35" s="76"/>
      <c r="BMI35" s="31"/>
      <c r="BMJ35" s="76"/>
      <c r="BMK35" s="31"/>
      <c r="BML35" s="76"/>
      <c r="BMM35" s="31"/>
      <c r="BMN35" s="76"/>
      <c r="BMO35" s="31"/>
      <c r="BMP35" s="76"/>
      <c r="BMQ35" s="24"/>
      <c r="BMR35" s="76"/>
      <c r="BMS35" s="31"/>
      <c r="BMT35" s="76"/>
      <c r="BMU35" s="31"/>
      <c r="BMV35" s="76"/>
      <c r="BMW35" s="31"/>
      <c r="BMX35" s="76"/>
      <c r="BMY35" s="31"/>
      <c r="BMZ35" s="76"/>
      <c r="BNA35" s="24"/>
      <c r="BNB35" s="76"/>
      <c r="BNC35" s="31"/>
      <c r="BND35" s="76"/>
      <c r="BNE35" s="31"/>
      <c r="BNF35" s="76"/>
      <c r="BNG35" s="31"/>
      <c r="BNH35" s="76"/>
      <c r="BNI35" s="24"/>
      <c r="BNJ35" s="75"/>
      <c r="BNK35" s="75"/>
      <c r="BNL35" s="75"/>
      <c r="BNM35" s="35"/>
      <c r="BNN35" s="76"/>
      <c r="BNO35" s="35"/>
      <c r="BNP35" s="76"/>
      <c r="BNQ35" s="26"/>
      <c r="BNR35" s="76"/>
      <c r="BNS35" s="26"/>
      <c r="BNT35" s="76"/>
      <c r="BNU35" s="26"/>
      <c r="BNV35" s="76"/>
      <c r="BNW35" s="26"/>
      <c r="BNX35" s="76"/>
      <c r="BNY35" s="26"/>
      <c r="BNZ35" s="76"/>
      <c r="BOA35" s="26"/>
      <c r="BOB35" s="76"/>
      <c r="BOC35" s="26"/>
      <c r="BOD35" s="76"/>
      <c r="BOE35" s="31"/>
      <c r="BOF35" s="76"/>
      <c r="BOG35" s="31"/>
      <c r="BOH35" s="76"/>
      <c r="BOI35" s="31"/>
      <c r="BOJ35" s="76"/>
      <c r="BOK35" s="31"/>
      <c r="BOL35" s="76"/>
      <c r="BOM35" s="31"/>
      <c r="BON35" s="76"/>
      <c r="BOO35" s="31"/>
      <c r="BOP35" s="76"/>
      <c r="BOQ35" s="31"/>
      <c r="BOR35" s="76"/>
      <c r="BOS35" s="31"/>
      <c r="BOT35" s="76"/>
      <c r="BOU35" s="31"/>
      <c r="BOV35" s="76"/>
      <c r="BOW35" s="31"/>
      <c r="BOX35" s="76"/>
      <c r="BOY35" s="31"/>
      <c r="BOZ35" s="77"/>
      <c r="BPA35" s="31"/>
      <c r="BPB35" s="76"/>
      <c r="BPC35" s="31"/>
      <c r="BPD35" s="76"/>
      <c r="BPE35" s="31"/>
      <c r="BPF35" s="76"/>
      <c r="BPG35" s="31"/>
      <c r="BPH35" s="76"/>
      <c r="BPI35" s="31"/>
      <c r="BPJ35" s="76"/>
      <c r="BPK35" s="31"/>
      <c r="BPL35" s="76"/>
      <c r="BPM35" s="31"/>
      <c r="BPN35" s="76"/>
      <c r="BPO35" s="24"/>
      <c r="BPP35" s="76"/>
      <c r="BPQ35" s="31"/>
      <c r="BPR35" s="76"/>
      <c r="BPS35" s="31"/>
      <c r="BPT35" s="76"/>
      <c r="BPU35" s="31"/>
      <c r="BPV35" s="76"/>
      <c r="BPW35" s="31"/>
      <c r="BPX35" s="76"/>
      <c r="BPY35" s="24"/>
      <c r="BPZ35" s="76"/>
      <c r="BQA35" s="31"/>
      <c r="BQB35" s="76"/>
      <c r="BQC35" s="31"/>
      <c r="BQD35" s="76"/>
      <c r="BQE35" s="31"/>
      <c r="BQF35" s="76"/>
      <c r="BQG35" s="24"/>
      <c r="BQH35" s="75"/>
      <c r="BQI35" s="75"/>
      <c r="BQJ35" s="75"/>
      <c r="BQK35" s="35"/>
      <c r="BQL35" s="76"/>
      <c r="BQM35" s="35"/>
      <c r="BQN35" s="76"/>
      <c r="BQO35" s="26"/>
      <c r="BQP35" s="76"/>
      <c r="BQQ35" s="26"/>
      <c r="BQR35" s="76"/>
      <c r="BQS35" s="26"/>
      <c r="BQT35" s="76"/>
      <c r="BQU35" s="26"/>
      <c r="BQV35" s="76"/>
      <c r="BQW35" s="26"/>
      <c r="BQX35" s="76"/>
      <c r="BQY35" s="26"/>
      <c r="BQZ35" s="76"/>
      <c r="BRA35" s="26"/>
      <c r="BRB35" s="76"/>
      <c r="BRC35" s="31"/>
      <c r="BRD35" s="76"/>
      <c r="BRE35" s="31"/>
      <c r="BRF35" s="76"/>
      <c r="BRG35" s="31"/>
      <c r="BRH35" s="76"/>
      <c r="BRI35" s="31"/>
      <c r="BRJ35" s="76"/>
      <c r="BRK35" s="31"/>
      <c r="BRL35" s="76"/>
      <c r="BRM35" s="31"/>
      <c r="BRN35" s="76"/>
      <c r="BRO35" s="31"/>
      <c r="BRP35" s="76"/>
      <c r="BRQ35" s="31"/>
      <c r="BRR35" s="76"/>
      <c r="BRS35" s="31"/>
      <c r="BRT35" s="76"/>
      <c r="BRU35" s="31"/>
      <c r="BRV35" s="76"/>
      <c r="BRW35" s="31"/>
      <c r="BRX35" s="77"/>
      <c r="BRY35" s="31"/>
      <c r="BRZ35" s="76"/>
      <c r="BSA35" s="31"/>
      <c r="BSB35" s="76"/>
      <c r="BSC35" s="31"/>
      <c r="BSD35" s="76"/>
      <c r="BSE35" s="31"/>
      <c r="BSF35" s="76"/>
      <c r="BSG35" s="31"/>
      <c r="BSH35" s="76"/>
      <c r="BSI35" s="31"/>
      <c r="BSJ35" s="76"/>
      <c r="BSK35" s="31"/>
      <c r="BSL35" s="76"/>
      <c r="BSM35" s="24"/>
      <c r="BSN35" s="76"/>
      <c r="BSO35" s="31"/>
      <c r="BSP35" s="76"/>
      <c r="BSQ35" s="31"/>
      <c r="BSR35" s="76"/>
      <c r="BSS35" s="31"/>
      <c r="BST35" s="76"/>
      <c r="BSU35" s="31"/>
      <c r="BSV35" s="76"/>
      <c r="BSW35" s="24"/>
      <c r="BSX35" s="76"/>
      <c r="BSY35" s="31"/>
      <c r="BSZ35" s="76"/>
      <c r="BTA35" s="31"/>
      <c r="BTB35" s="76"/>
      <c r="BTC35" s="31"/>
      <c r="BTD35" s="76"/>
      <c r="BTE35" s="24"/>
      <c r="BTF35" s="75"/>
      <c r="BTG35" s="75"/>
      <c r="BTH35" s="75"/>
      <c r="BTI35" s="35"/>
      <c r="BTJ35" s="76"/>
      <c r="BTK35" s="35"/>
      <c r="BTL35" s="76"/>
      <c r="BTM35" s="26"/>
      <c r="BTN35" s="76"/>
      <c r="BTO35" s="26"/>
      <c r="BTP35" s="76"/>
      <c r="BTQ35" s="26"/>
      <c r="BTR35" s="76"/>
      <c r="BTS35" s="26"/>
      <c r="BTT35" s="76"/>
      <c r="BTU35" s="26"/>
      <c r="BTV35" s="76"/>
      <c r="BTW35" s="26"/>
      <c r="BTX35" s="76"/>
      <c r="BTY35" s="26"/>
      <c r="BTZ35" s="76"/>
      <c r="BUA35" s="31"/>
      <c r="BUB35" s="76"/>
      <c r="BUC35" s="31"/>
      <c r="BUD35" s="76"/>
      <c r="BUE35" s="31"/>
      <c r="BUF35" s="76"/>
      <c r="BUG35" s="31"/>
      <c r="BUH35" s="76"/>
      <c r="BUI35" s="31"/>
      <c r="BUJ35" s="76"/>
      <c r="BUK35" s="31"/>
      <c r="BUL35" s="76"/>
      <c r="BUM35" s="31"/>
      <c r="BUN35" s="76"/>
      <c r="BUO35" s="31"/>
      <c r="BUP35" s="76"/>
      <c r="BUQ35" s="31"/>
      <c r="BUR35" s="76"/>
      <c r="BUS35" s="31"/>
      <c r="BUT35" s="76"/>
      <c r="BUU35" s="31"/>
      <c r="BUV35" s="77"/>
      <c r="BUW35" s="31"/>
      <c r="BUX35" s="76"/>
      <c r="BUY35" s="31"/>
      <c r="BUZ35" s="76"/>
      <c r="BVA35" s="31"/>
      <c r="BVB35" s="76"/>
      <c r="BVC35" s="31"/>
      <c r="BVD35" s="76"/>
      <c r="BVE35" s="31"/>
      <c r="BVF35" s="76"/>
      <c r="BVG35" s="31"/>
      <c r="BVH35" s="76"/>
      <c r="BVI35" s="31"/>
      <c r="BVJ35" s="76"/>
      <c r="BVK35" s="24"/>
      <c r="BVL35" s="76"/>
      <c r="BVM35" s="31"/>
      <c r="BVN35" s="76"/>
      <c r="BVO35" s="31"/>
      <c r="BVP35" s="76"/>
      <c r="BVQ35" s="31"/>
      <c r="BVR35" s="76"/>
      <c r="BVS35" s="31"/>
      <c r="BVT35" s="76"/>
      <c r="BVU35" s="24"/>
      <c r="BVV35" s="76"/>
      <c r="BVW35" s="31"/>
      <c r="BVX35" s="76"/>
      <c r="BVY35" s="31"/>
      <c r="BVZ35" s="76"/>
      <c r="BWA35" s="31"/>
      <c r="BWB35" s="76"/>
      <c r="BWC35" s="24"/>
      <c r="BWD35" s="75"/>
      <c r="BWE35" s="75"/>
      <c r="BWF35" s="75"/>
      <c r="BWG35" s="35"/>
      <c r="BWH35" s="76"/>
      <c r="BWI35" s="35"/>
      <c r="BWJ35" s="76"/>
      <c r="BWK35" s="26"/>
      <c r="BWL35" s="76"/>
      <c r="BWM35" s="26"/>
      <c r="BWN35" s="76"/>
      <c r="BWO35" s="26"/>
      <c r="BWP35" s="76"/>
      <c r="BWQ35" s="26"/>
      <c r="BWR35" s="76"/>
      <c r="BWS35" s="26"/>
      <c r="BWT35" s="76"/>
      <c r="BWU35" s="26"/>
      <c r="BWV35" s="76"/>
      <c r="BWW35" s="26"/>
      <c r="BWX35" s="76"/>
      <c r="BWY35" s="31"/>
      <c r="BWZ35" s="76"/>
      <c r="BXA35" s="31"/>
      <c r="BXB35" s="76"/>
      <c r="BXC35" s="31"/>
      <c r="BXD35" s="76"/>
      <c r="BXE35" s="31"/>
      <c r="BXF35" s="76"/>
      <c r="BXG35" s="31"/>
      <c r="BXH35" s="76"/>
      <c r="BXI35" s="31"/>
      <c r="BXJ35" s="76"/>
      <c r="BXK35" s="31"/>
      <c r="BXL35" s="76"/>
      <c r="BXM35" s="31"/>
      <c r="BXN35" s="76"/>
      <c r="BXO35" s="31"/>
      <c r="BXP35" s="76"/>
      <c r="BXQ35" s="31"/>
      <c r="BXR35" s="76"/>
      <c r="BXS35" s="31"/>
      <c r="BXT35" s="77"/>
      <c r="BXU35" s="31"/>
      <c r="BXV35" s="76"/>
      <c r="BXW35" s="31"/>
      <c r="BXX35" s="76"/>
      <c r="BXY35" s="31"/>
      <c r="BXZ35" s="76"/>
      <c r="BYA35" s="31"/>
      <c r="BYB35" s="76"/>
      <c r="BYC35" s="31"/>
      <c r="BYD35" s="76"/>
      <c r="BYE35" s="31"/>
      <c r="BYF35" s="76"/>
      <c r="BYG35" s="31"/>
      <c r="BYH35" s="76"/>
      <c r="BYI35" s="24"/>
      <c r="BYJ35" s="76"/>
      <c r="BYK35" s="31"/>
      <c r="BYL35" s="76"/>
      <c r="BYM35" s="31"/>
      <c r="BYN35" s="76"/>
      <c r="BYO35" s="31"/>
      <c r="BYP35" s="76"/>
      <c r="BYQ35" s="31"/>
      <c r="BYR35" s="76"/>
      <c r="BYS35" s="24"/>
      <c r="BYT35" s="76"/>
      <c r="BYU35" s="31"/>
      <c r="BYV35" s="76"/>
      <c r="BYW35" s="31"/>
      <c r="BYX35" s="76"/>
      <c r="BYY35" s="31"/>
      <c r="BYZ35" s="76"/>
      <c r="BZA35" s="24"/>
      <c r="BZB35" s="75"/>
      <c r="BZC35" s="75"/>
      <c r="BZD35" s="75"/>
      <c r="BZE35" s="35"/>
      <c r="BZF35" s="76"/>
      <c r="BZG35" s="35"/>
      <c r="BZH35" s="76"/>
      <c r="BZI35" s="26"/>
      <c r="BZJ35" s="76"/>
      <c r="BZK35" s="26"/>
      <c r="BZL35" s="76"/>
      <c r="BZM35" s="26"/>
      <c r="BZN35" s="76"/>
      <c r="BZO35" s="26"/>
      <c r="BZP35" s="76"/>
      <c r="BZQ35" s="26"/>
      <c r="BZR35" s="76"/>
      <c r="BZS35" s="26"/>
      <c r="BZT35" s="76"/>
      <c r="BZU35" s="26"/>
      <c r="BZV35" s="76"/>
      <c r="BZW35" s="31"/>
      <c r="BZX35" s="76"/>
      <c r="BZY35" s="31"/>
      <c r="BZZ35" s="76"/>
      <c r="CAA35" s="31"/>
      <c r="CAB35" s="76"/>
      <c r="CAC35" s="31"/>
      <c r="CAD35" s="76"/>
      <c r="CAE35" s="31"/>
      <c r="CAF35" s="76"/>
      <c r="CAG35" s="31"/>
      <c r="CAH35" s="76"/>
      <c r="CAI35" s="31"/>
      <c r="CAJ35" s="76"/>
      <c r="CAK35" s="31"/>
      <c r="CAL35" s="76"/>
      <c r="CAM35" s="31"/>
      <c r="CAN35" s="76"/>
      <c r="CAO35" s="31"/>
      <c r="CAP35" s="76"/>
      <c r="CAQ35" s="31"/>
      <c r="CAR35" s="77"/>
      <c r="CAS35" s="31"/>
      <c r="CAT35" s="76"/>
      <c r="CAU35" s="31"/>
      <c r="CAV35" s="76"/>
      <c r="CAW35" s="31"/>
      <c r="CAX35" s="76"/>
      <c r="CAY35" s="31"/>
      <c r="CAZ35" s="76"/>
      <c r="CBA35" s="31"/>
      <c r="CBB35" s="76"/>
      <c r="CBC35" s="31"/>
      <c r="CBD35" s="76"/>
      <c r="CBE35" s="31"/>
      <c r="CBF35" s="76"/>
      <c r="CBG35" s="24"/>
      <c r="CBH35" s="76"/>
      <c r="CBI35" s="31"/>
      <c r="CBJ35" s="76"/>
      <c r="CBK35" s="31"/>
      <c r="CBL35" s="76"/>
      <c r="CBM35" s="31"/>
      <c r="CBN35" s="76"/>
      <c r="CBO35" s="31"/>
      <c r="CBP35" s="76"/>
      <c r="CBQ35" s="24"/>
      <c r="CBR35" s="76"/>
      <c r="CBS35" s="31"/>
      <c r="CBT35" s="76"/>
      <c r="CBU35" s="31"/>
      <c r="CBV35" s="76"/>
      <c r="CBW35" s="31"/>
      <c r="CBX35" s="76"/>
      <c r="CBY35" s="24"/>
      <c r="CBZ35" s="75"/>
      <c r="CCA35" s="75"/>
      <c r="CCB35" s="75"/>
      <c r="CCC35" s="35"/>
      <c r="CCD35" s="76"/>
      <c r="CCE35" s="35"/>
      <c r="CCF35" s="76"/>
      <c r="CCG35" s="26"/>
      <c r="CCH35" s="76"/>
      <c r="CCI35" s="26"/>
      <c r="CCJ35" s="76"/>
      <c r="CCK35" s="26"/>
      <c r="CCL35" s="76"/>
      <c r="CCM35" s="26"/>
      <c r="CCN35" s="76"/>
      <c r="CCO35" s="26"/>
      <c r="CCP35" s="76"/>
      <c r="CCQ35" s="26"/>
      <c r="CCR35" s="76"/>
      <c r="CCS35" s="26"/>
      <c r="CCT35" s="76"/>
      <c r="CCU35" s="31"/>
      <c r="CCV35" s="76"/>
      <c r="CCW35" s="31"/>
      <c r="CCX35" s="76"/>
      <c r="CCY35" s="31"/>
      <c r="CCZ35" s="76"/>
      <c r="CDA35" s="31"/>
      <c r="CDB35" s="76"/>
      <c r="CDC35" s="31"/>
      <c r="CDD35" s="76"/>
      <c r="CDE35" s="31"/>
      <c r="CDF35" s="76"/>
      <c r="CDG35" s="31"/>
      <c r="CDH35" s="76"/>
      <c r="CDI35" s="31"/>
      <c r="CDJ35" s="76"/>
      <c r="CDK35" s="31"/>
      <c r="CDL35" s="76"/>
      <c r="CDM35" s="31"/>
      <c r="CDN35" s="76"/>
      <c r="CDO35" s="31"/>
      <c r="CDP35" s="77"/>
      <c r="CDQ35" s="31"/>
      <c r="CDR35" s="76"/>
      <c r="CDS35" s="31"/>
      <c r="CDT35" s="76"/>
      <c r="CDU35" s="31"/>
      <c r="CDV35" s="76"/>
      <c r="CDW35" s="31"/>
      <c r="CDX35" s="76"/>
      <c r="CDY35" s="31"/>
      <c r="CDZ35" s="76"/>
      <c r="CEA35" s="31"/>
      <c r="CEB35" s="76"/>
      <c r="CEC35" s="31"/>
      <c r="CED35" s="76"/>
      <c r="CEE35" s="24"/>
      <c r="CEF35" s="76"/>
      <c r="CEG35" s="31"/>
      <c r="CEH35" s="76"/>
      <c r="CEI35" s="31"/>
      <c r="CEJ35" s="76"/>
      <c r="CEK35" s="31"/>
      <c r="CEL35" s="76"/>
      <c r="CEM35" s="31"/>
      <c r="CEN35" s="76"/>
      <c r="CEO35" s="24"/>
      <c r="CEP35" s="76"/>
      <c r="CEQ35" s="31"/>
      <c r="CER35" s="76"/>
      <c r="CES35" s="31"/>
      <c r="CET35" s="76"/>
      <c r="CEU35" s="31"/>
      <c r="CEV35" s="76"/>
      <c r="CEW35" s="24"/>
      <c r="CEX35" s="75"/>
      <c r="CEY35" s="75"/>
      <c r="CEZ35" s="75"/>
      <c r="CFA35" s="35"/>
      <c r="CFB35" s="76"/>
      <c r="CFC35" s="35"/>
      <c r="CFD35" s="76"/>
      <c r="CFE35" s="26"/>
      <c r="CFF35" s="76"/>
      <c r="CFG35" s="26"/>
      <c r="CFH35" s="76"/>
      <c r="CFI35" s="26"/>
      <c r="CFJ35" s="76"/>
      <c r="CFK35" s="26"/>
      <c r="CFL35" s="76"/>
      <c r="CFM35" s="26"/>
      <c r="CFN35" s="76"/>
      <c r="CFO35" s="26"/>
      <c r="CFP35" s="76"/>
      <c r="CFQ35" s="26"/>
      <c r="CFR35" s="76"/>
      <c r="CFS35" s="31"/>
      <c r="CFT35" s="76"/>
      <c r="CFU35" s="31"/>
      <c r="CFV35" s="76"/>
      <c r="CFW35" s="31"/>
      <c r="CFX35" s="76"/>
      <c r="CFY35" s="31"/>
      <c r="CFZ35" s="76"/>
      <c r="CGA35" s="31"/>
      <c r="CGB35" s="76"/>
      <c r="CGC35" s="31"/>
      <c r="CGD35" s="76"/>
      <c r="CGE35" s="31"/>
      <c r="CGF35" s="76"/>
      <c r="CGG35" s="31"/>
      <c r="CGH35" s="76"/>
      <c r="CGI35" s="31"/>
      <c r="CGJ35" s="76"/>
      <c r="CGK35" s="31"/>
      <c r="CGL35" s="76"/>
      <c r="CGM35" s="31"/>
      <c r="CGN35" s="77"/>
      <c r="CGO35" s="31"/>
      <c r="CGP35" s="76"/>
      <c r="CGQ35" s="31"/>
      <c r="CGR35" s="76"/>
      <c r="CGS35" s="31"/>
      <c r="CGT35" s="76"/>
      <c r="CGU35" s="31"/>
      <c r="CGV35" s="76"/>
      <c r="CGW35" s="31"/>
      <c r="CGX35" s="76"/>
      <c r="CGY35" s="31"/>
      <c r="CGZ35" s="76"/>
      <c r="CHA35" s="31"/>
      <c r="CHB35" s="76"/>
      <c r="CHC35" s="24"/>
      <c r="CHD35" s="76"/>
      <c r="CHE35" s="31"/>
      <c r="CHF35" s="76"/>
      <c r="CHG35" s="31"/>
      <c r="CHH35" s="76"/>
      <c r="CHI35" s="31"/>
      <c r="CHJ35" s="76"/>
      <c r="CHK35" s="31"/>
      <c r="CHL35" s="76"/>
      <c r="CHM35" s="24"/>
      <c r="CHN35" s="76"/>
      <c r="CHO35" s="31"/>
      <c r="CHP35" s="76"/>
      <c r="CHQ35" s="31"/>
      <c r="CHR35" s="76"/>
      <c r="CHS35" s="31"/>
      <c r="CHT35" s="76"/>
      <c r="CHU35" s="24"/>
      <c r="CHV35" s="75"/>
      <c r="CHW35" s="75"/>
      <c r="CHX35" s="75"/>
      <c r="CHY35" s="35"/>
      <c r="CHZ35" s="76"/>
      <c r="CIA35" s="35"/>
      <c r="CIB35" s="76"/>
      <c r="CIC35" s="26"/>
      <c r="CID35" s="76"/>
      <c r="CIE35" s="26"/>
      <c r="CIF35" s="76"/>
      <c r="CIG35" s="26"/>
      <c r="CIH35" s="76"/>
      <c r="CII35" s="26"/>
      <c r="CIJ35" s="76"/>
      <c r="CIK35" s="26"/>
      <c r="CIL35" s="76"/>
      <c r="CIM35" s="26"/>
      <c r="CIN35" s="76"/>
      <c r="CIO35" s="26"/>
      <c r="CIP35" s="76"/>
      <c r="CIQ35" s="31"/>
      <c r="CIR35" s="76"/>
      <c r="CIS35" s="31"/>
      <c r="CIT35" s="76"/>
      <c r="CIU35" s="31"/>
      <c r="CIV35" s="76"/>
      <c r="CIW35" s="31"/>
      <c r="CIX35" s="76"/>
      <c r="CIY35" s="31"/>
      <c r="CIZ35" s="76"/>
      <c r="CJA35" s="31"/>
      <c r="CJB35" s="76"/>
      <c r="CJC35" s="31"/>
      <c r="CJD35" s="76"/>
      <c r="CJE35" s="31"/>
      <c r="CJF35" s="76"/>
      <c r="CJG35" s="31"/>
      <c r="CJH35" s="76"/>
      <c r="CJI35" s="31"/>
      <c r="CJJ35" s="76"/>
      <c r="CJK35" s="31"/>
      <c r="CJL35" s="77"/>
      <c r="CJM35" s="31"/>
      <c r="CJN35" s="76"/>
      <c r="CJO35" s="31"/>
      <c r="CJP35" s="76"/>
      <c r="CJQ35" s="31"/>
      <c r="CJR35" s="76"/>
      <c r="CJS35" s="31"/>
      <c r="CJT35" s="76"/>
      <c r="CJU35" s="31"/>
      <c r="CJV35" s="76"/>
      <c r="CJW35" s="31"/>
      <c r="CJX35" s="76"/>
      <c r="CJY35" s="31"/>
      <c r="CJZ35" s="76"/>
      <c r="CKA35" s="24"/>
      <c r="CKB35" s="76"/>
      <c r="CKC35" s="31"/>
      <c r="CKD35" s="76"/>
      <c r="CKE35" s="31"/>
      <c r="CKF35" s="76"/>
      <c r="CKG35" s="31"/>
      <c r="CKH35" s="76"/>
      <c r="CKI35" s="31"/>
      <c r="CKJ35" s="76"/>
      <c r="CKK35" s="24"/>
      <c r="CKL35" s="76"/>
      <c r="CKM35" s="31"/>
      <c r="CKN35" s="76"/>
      <c r="CKO35" s="31"/>
      <c r="CKP35" s="76"/>
      <c r="CKQ35" s="31"/>
      <c r="CKR35" s="76"/>
      <c r="CKS35" s="24"/>
      <c r="CKT35" s="75"/>
      <c r="CKU35" s="75"/>
      <c r="CKV35" s="75"/>
      <c r="CKW35" s="35"/>
      <c r="CKX35" s="76"/>
      <c r="CKY35" s="35"/>
      <c r="CKZ35" s="76"/>
      <c r="CLA35" s="26"/>
      <c r="CLB35" s="76"/>
      <c r="CLC35" s="26"/>
      <c r="CLD35" s="76"/>
      <c r="CLE35" s="26"/>
      <c r="CLF35" s="76"/>
      <c r="CLG35" s="26"/>
      <c r="CLH35" s="76"/>
      <c r="CLI35" s="26"/>
      <c r="CLJ35" s="76"/>
      <c r="CLK35" s="26"/>
      <c r="CLL35" s="76"/>
      <c r="CLM35" s="26"/>
      <c r="CLN35" s="76"/>
      <c r="CLO35" s="31"/>
      <c r="CLP35" s="76"/>
      <c r="CLQ35" s="31"/>
      <c r="CLR35" s="76"/>
      <c r="CLS35" s="31"/>
      <c r="CLT35" s="76"/>
      <c r="CLU35" s="31"/>
      <c r="CLV35" s="76"/>
      <c r="CLW35" s="31"/>
      <c r="CLX35" s="76"/>
      <c r="CLY35" s="31"/>
      <c r="CLZ35" s="76"/>
      <c r="CMA35" s="31"/>
      <c r="CMB35" s="76"/>
      <c r="CMC35" s="31"/>
      <c r="CMD35" s="76"/>
      <c r="CME35" s="31"/>
      <c r="CMF35" s="76"/>
      <c r="CMG35" s="31"/>
      <c r="CMH35" s="76"/>
      <c r="CMI35" s="31"/>
      <c r="CMJ35" s="77"/>
      <c r="CMK35" s="31"/>
      <c r="CML35" s="76"/>
      <c r="CMM35" s="31"/>
      <c r="CMN35" s="76"/>
      <c r="CMO35" s="31"/>
      <c r="CMP35" s="76"/>
      <c r="CMQ35" s="31"/>
      <c r="CMR35" s="76"/>
      <c r="CMS35" s="31"/>
      <c r="CMT35" s="76"/>
      <c r="CMU35" s="31"/>
      <c r="CMV35" s="76"/>
      <c r="CMW35" s="31"/>
      <c r="CMX35" s="76"/>
      <c r="CMY35" s="24"/>
      <c r="CMZ35" s="76"/>
      <c r="CNA35" s="31"/>
      <c r="CNB35" s="76"/>
      <c r="CNC35" s="31"/>
      <c r="CND35" s="76"/>
      <c r="CNE35" s="31"/>
      <c r="CNF35" s="76"/>
      <c r="CNG35" s="31"/>
      <c r="CNH35" s="76"/>
      <c r="CNI35" s="24"/>
      <c r="CNJ35" s="76"/>
      <c r="CNK35" s="31"/>
      <c r="CNL35" s="76"/>
      <c r="CNM35" s="31"/>
      <c r="CNN35" s="76"/>
      <c r="CNO35" s="31"/>
      <c r="CNP35" s="76"/>
      <c r="CNQ35" s="24"/>
      <c r="CNR35" s="75"/>
      <c r="CNS35" s="75"/>
      <c r="CNT35" s="75"/>
      <c r="CNU35" s="35"/>
      <c r="CNV35" s="76"/>
      <c r="CNW35" s="35"/>
      <c r="CNX35" s="76"/>
      <c r="CNY35" s="26"/>
      <c r="CNZ35" s="76"/>
      <c r="COA35" s="26"/>
      <c r="COB35" s="76"/>
      <c r="COC35" s="26"/>
      <c r="COD35" s="76"/>
      <c r="COE35" s="26"/>
      <c r="COF35" s="76"/>
      <c r="COG35" s="26"/>
      <c r="COH35" s="76"/>
      <c r="COI35" s="26"/>
      <c r="COJ35" s="76"/>
      <c r="COK35" s="26"/>
      <c r="COL35" s="76"/>
      <c r="COM35" s="31"/>
      <c r="CON35" s="76"/>
      <c r="COO35" s="31"/>
      <c r="COP35" s="76"/>
      <c r="COQ35" s="31"/>
      <c r="COR35" s="76"/>
      <c r="COS35" s="31"/>
      <c r="COT35" s="76"/>
      <c r="COU35" s="31"/>
      <c r="COV35" s="76"/>
      <c r="COW35" s="31"/>
      <c r="COX35" s="76"/>
      <c r="COY35" s="31"/>
      <c r="COZ35" s="76"/>
      <c r="CPA35" s="31"/>
      <c r="CPB35" s="76"/>
      <c r="CPC35" s="31"/>
      <c r="CPD35" s="76"/>
      <c r="CPE35" s="31"/>
      <c r="CPF35" s="76"/>
      <c r="CPG35" s="31"/>
      <c r="CPH35" s="77"/>
      <c r="CPI35" s="31"/>
      <c r="CPJ35" s="76"/>
      <c r="CPK35" s="31"/>
      <c r="CPL35" s="76"/>
      <c r="CPM35" s="31"/>
      <c r="CPN35" s="76"/>
      <c r="CPO35" s="31"/>
      <c r="CPP35" s="76"/>
      <c r="CPQ35" s="31"/>
      <c r="CPR35" s="76"/>
      <c r="CPS35" s="31"/>
      <c r="CPT35" s="76"/>
      <c r="CPU35" s="31"/>
      <c r="CPV35" s="76"/>
      <c r="CPW35" s="24"/>
      <c r="CPX35" s="76"/>
      <c r="CPY35" s="31"/>
      <c r="CPZ35" s="76"/>
      <c r="CQA35" s="31"/>
      <c r="CQB35" s="76"/>
      <c r="CQC35" s="31"/>
      <c r="CQD35" s="76"/>
      <c r="CQE35" s="31"/>
      <c r="CQF35" s="76"/>
      <c r="CQG35" s="24"/>
      <c r="CQH35" s="76"/>
      <c r="CQI35" s="31"/>
      <c r="CQJ35" s="76"/>
      <c r="CQK35" s="31"/>
      <c r="CQL35" s="76"/>
      <c r="CQM35" s="31"/>
      <c r="CQN35" s="76"/>
      <c r="CQO35" s="24"/>
      <c r="CQP35" s="75"/>
      <c r="CQQ35" s="75"/>
      <c r="CQR35" s="75"/>
      <c r="CQS35" s="35"/>
      <c r="CQT35" s="76"/>
      <c r="CQU35" s="35"/>
      <c r="CQV35" s="76"/>
      <c r="CQW35" s="26"/>
      <c r="CQX35" s="76"/>
      <c r="CQY35" s="26"/>
      <c r="CQZ35" s="76"/>
      <c r="CRA35" s="26"/>
      <c r="CRB35" s="76"/>
      <c r="CRC35" s="26"/>
      <c r="CRD35" s="76"/>
      <c r="CRE35" s="26"/>
      <c r="CRF35" s="76"/>
      <c r="CRG35" s="26"/>
      <c r="CRH35" s="76"/>
      <c r="CRI35" s="26"/>
      <c r="CRJ35" s="76"/>
      <c r="CRK35" s="31"/>
      <c r="CRL35" s="76"/>
      <c r="CRM35" s="31"/>
      <c r="CRN35" s="76"/>
      <c r="CRO35" s="31"/>
      <c r="CRP35" s="76"/>
      <c r="CRQ35" s="31"/>
      <c r="CRR35" s="76"/>
      <c r="CRS35" s="31"/>
      <c r="CRT35" s="76"/>
      <c r="CRU35" s="31"/>
      <c r="CRV35" s="76"/>
      <c r="CRW35" s="31"/>
      <c r="CRX35" s="76"/>
      <c r="CRY35" s="31"/>
      <c r="CRZ35" s="76"/>
      <c r="CSA35" s="31"/>
      <c r="CSB35" s="76"/>
      <c r="CSC35" s="31"/>
      <c r="CSD35" s="76"/>
      <c r="CSE35" s="31"/>
      <c r="CSF35" s="77"/>
      <c r="CSG35" s="31"/>
      <c r="CSH35" s="76"/>
      <c r="CSI35" s="31"/>
      <c r="CSJ35" s="76"/>
      <c r="CSK35" s="31"/>
      <c r="CSL35" s="76"/>
      <c r="CSM35" s="31"/>
      <c r="CSN35" s="76"/>
      <c r="CSO35" s="31"/>
      <c r="CSP35" s="76"/>
      <c r="CSQ35" s="31"/>
      <c r="CSR35" s="76"/>
      <c r="CSS35" s="31"/>
      <c r="CST35" s="76"/>
      <c r="CSU35" s="24"/>
      <c r="CSV35" s="76"/>
      <c r="CSW35" s="31"/>
      <c r="CSX35" s="76"/>
      <c r="CSY35" s="31"/>
      <c r="CSZ35" s="76"/>
      <c r="CTA35" s="31"/>
      <c r="CTB35" s="76"/>
      <c r="CTC35" s="31"/>
      <c r="CTD35" s="76"/>
      <c r="CTE35" s="24"/>
      <c r="CTF35" s="76"/>
      <c r="CTG35" s="31"/>
      <c r="CTH35" s="76"/>
      <c r="CTI35" s="31"/>
      <c r="CTJ35" s="76"/>
      <c r="CTK35" s="31"/>
      <c r="CTL35" s="76"/>
      <c r="CTM35" s="24"/>
      <c r="CTN35" s="75"/>
      <c r="CTO35" s="75"/>
      <c r="CTP35" s="75"/>
      <c r="CTQ35" s="35"/>
      <c r="CTR35" s="76"/>
      <c r="CTS35" s="35"/>
      <c r="CTT35" s="76"/>
      <c r="CTU35" s="26"/>
      <c r="CTV35" s="76"/>
      <c r="CTW35" s="26"/>
      <c r="CTX35" s="76"/>
      <c r="CTY35" s="26"/>
      <c r="CTZ35" s="76"/>
      <c r="CUA35" s="26"/>
      <c r="CUB35" s="76"/>
      <c r="CUC35" s="26"/>
      <c r="CUD35" s="76"/>
      <c r="CUE35" s="26"/>
      <c r="CUF35" s="76"/>
      <c r="CUG35" s="26"/>
      <c r="CUH35" s="76"/>
      <c r="CUI35" s="31"/>
      <c r="CUJ35" s="76"/>
      <c r="CUK35" s="31"/>
      <c r="CUL35" s="76"/>
      <c r="CUM35" s="31"/>
      <c r="CUN35" s="76"/>
      <c r="CUO35" s="31"/>
      <c r="CUP35" s="76"/>
      <c r="CUQ35" s="31"/>
      <c r="CUR35" s="76"/>
      <c r="CUS35" s="31"/>
      <c r="CUT35" s="76"/>
      <c r="CUU35" s="31"/>
      <c r="CUV35" s="76"/>
      <c r="CUW35" s="31"/>
      <c r="CUX35" s="76"/>
      <c r="CUY35" s="31"/>
      <c r="CUZ35" s="76"/>
      <c r="CVA35" s="31"/>
      <c r="CVB35" s="76"/>
      <c r="CVC35" s="31"/>
      <c r="CVD35" s="77"/>
      <c r="CVE35" s="31"/>
      <c r="CVF35" s="76"/>
      <c r="CVG35" s="31"/>
      <c r="CVH35" s="76"/>
      <c r="CVI35" s="31"/>
      <c r="CVJ35" s="76"/>
      <c r="CVK35" s="31"/>
      <c r="CVL35" s="76"/>
      <c r="CVM35" s="31"/>
      <c r="CVN35" s="76"/>
      <c r="CVO35" s="31"/>
      <c r="CVP35" s="76"/>
      <c r="CVQ35" s="31"/>
      <c r="CVR35" s="76"/>
      <c r="CVS35" s="24"/>
      <c r="CVT35" s="76"/>
      <c r="CVU35" s="31"/>
      <c r="CVV35" s="76"/>
      <c r="CVW35" s="31"/>
      <c r="CVX35" s="76"/>
      <c r="CVY35" s="31"/>
      <c r="CVZ35" s="76"/>
      <c r="CWA35" s="31"/>
      <c r="CWB35" s="76"/>
      <c r="CWC35" s="24"/>
      <c r="CWD35" s="76"/>
      <c r="CWE35" s="31"/>
      <c r="CWF35" s="76"/>
      <c r="CWG35" s="31"/>
      <c r="CWH35" s="76"/>
      <c r="CWI35" s="31"/>
      <c r="CWJ35" s="76"/>
      <c r="CWK35" s="24"/>
      <c r="CWL35" s="75"/>
      <c r="CWM35" s="75"/>
      <c r="CWN35" s="75"/>
      <c r="CWO35" s="35"/>
      <c r="CWP35" s="76"/>
      <c r="CWQ35" s="35"/>
      <c r="CWR35" s="76"/>
      <c r="CWS35" s="26"/>
      <c r="CWT35" s="76"/>
      <c r="CWU35" s="26"/>
      <c r="CWV35" s="76"/>
      <c r="CWW35" s="26"/>
      <c r="CWX35" s="76"/>
      <c r="CWY35" s="26"/>
      <c r="CWZ35" s="76"/>
      <c r="CXA35" s="26"/>
      <c r="CXB35" s="76"/>
      <c r="CXC35" s="26"/>
      <c r="CXD35" s="76"/>
      <c r="CXE35" s="26"/>
      <c r="CXF35" s="76"/>
      <c r="CXG35" s="31"/>
      <c r="CXH35" s="76"/>
      <c r="CXI35" s="31"/>
      <c r="CXJ35" s="76"/>
      <c r="CXK35" s="31"/>
      <c r="CXL35" s="76"/>
      <c r="CXM35" s="31"/>
      <c r="CXN35" s="76"/>
      <c r="CXO35" s="31"/>
      <c r="CXP35" s="76"/>
      <c r="CXQ35" s="31"/>
      <c r="CXR35" s="76"/>
      <c r="CXS35" s="31"/>
      <c r="CXT35" s="76"/>
      <c r="CXU35" s="31"/>
      <c r="CXV35" s="76"/>
      <c r="CXW35" s="31"/>
      <c r="CXX35" s="76"/>
      <c r="CXY35" s="31"/>
      <c r="CXZ35" s="76"/>
      <c r="CYA35" s="31"/>
      <c r="CYB35" s="77"/>
      <c r="CYC35" s="31"/>
      <c r="CYD35" s="76"/>
      <c r="CYE35" s="31"/>
      <c r="CYF35" s="76"/>
      <c r="CYG35" s="31"/>
      <c r="CYH35" s="76"/>
      <c r="CYI35" s="31"/>
      <c r="CYJ35" s="76"/>
      <c r="CYK35" s="31"/>
      <c r="CYL35" s="76"/>
      <c r="CYM35" s="31"/>
      <c r="CYN35" s="76"/>
      <c r="CYO35" s="31"/>
      <c r="CYP35" s="76"/>
      <c r="CYQ35" s="24"/>
      <c r="CYR35" s="76"/>
      <c r="CYS35" s="31"/>
      <c r="CYT35" s="76"/>
      <c r="CYU35" s="31"/>
      <c r="CYV35" s="76"/>
      <c r="CYW35" s="31"/>
      <c r="CYX35" s="76"/>
      <c r="CYY35" s="31"/>
      <c r="CYZ35" s="76"/>
      <c r="CZA35" s="24"/>
      <c r="CZB35" s="76"/>
      <c r="CZC35" s="31"/>
      <c r="CZD35" s="76"/>
      <c r="CZE35" s="31"/>
      <c r="CZF35" s="76"/>
      <c r="CZG35" s="31"/>
      <c r="CZH35" s="76"/>
      <c r="CZI35" s="24"/>
      <c r="CZJ35" s="75"/>
      <c r="CZK35" s="75"/>
      <c r="CZL35" s="75"/>
      <c r="CZM35" s="35"/>
      <c r="CZN35" s="76"/>
      <c r="CZO35" s="35"/>
      <c r="CZP35" s="76"/>
      <c r="CZQ35" s="26"/>
      <c r="CZR35" s="76"/>
      <c r="CZS35" s="26"/>
      <c r="CZT35" s="76"/>
      <c r="CZU35" s="26"/>
      <c r="CZV35" s="76"/>
      <c r="CZW35" s="26"/>
      <c r="CZX35" s="76"/>
      <c r="CZY35" s="26"/>
      <c r="CZZ35" s="76"/>
      <c r="DAA35" s="26"/>
      <c r="DAB35" s="76"/>
      <c r="DAC35" s="26"/>
      <c r="DAD35" s="76"/>
      <c r="DAE35" s="31"/>
      <c r="DAF35" s="76"/>
      <c r="DAG35" s="31"/>
      <c r="DAH35" s="76"/>
      <c r="DAI35" s="31"/>
      <c r="DAJ35" s="76"/>
      <c r="DAK35" s="31"/>
      <c r="DAL35" s="76"/>
      <c r="DAM35" s="31"/>
      <c r="DAN35" s="76"/>
      <c r="DAO35" s="31"/>
      <c r="DAP35" s="76"/>
      <c r="DAQ35" s="31"/>
      <c r="DAR35" s="76"/>
      <c r="DAS35" s="31"/>
      <c r="DAT35" s="76"/>
      <c r="DAU35" s="31"/>
      <c r="DAV35" s="76"/>
      <c r="DAW35" s="31"/>
      <c r="DAX35" s="76"/>
      <c r="DAY35" s="31"/>
      <c r="DAZ35" s="77"/>
      <c r="DBA35" s="31"/>
      <c r="DBB35" s="76"/>
      <c r="DBC35" s="31"/>
      <c r="DBD35" s="76"/>
      <c r="DBE35" s="31"/>
      <c r="DBF35" s="76"/>
      <c r="DBG35" s="31"/>
      <c r="DBH35" s="76"/>
      <c r="DBI35" s="31"/>
      <c r="DBJ35" s="76"/>
      <c r="DBK35" s="31"/>
      <c r="DBL35" s="76"/>
      <c r="DBM35" s="31"/>
      <c r="DBN35" s="76"/>
      <c r="DBO35" s="24"/>
      <c r="DBP35" s="76"/>
      <c r="DBQ35" s="31"/>
      <c r="DBR35" s="76"/>
      <c r="DBS35" s="31"/>
      <c r="DBT35" s="76"/>
      <c r="DBU35" s="31"/>
      <c r="DBV35" s="76"/>
      <c r="DBW35" s="31"/>
      <c r="DBX35" s="76"/>
      <c r="DBY35" s="24"/>
      <c r="DBZ35" s="76"/>
      <c r="DCA35" s="31"/>
      <c r="DCB35" s="76"/>
      <c r="DCC35" s="31"/>
      <c r="DCD35" s="76"/>
      <c r="DCE35" s="31"/>
      <c r="DCF35" s="76"/>
      <c r="DCG35" s="24"/>
      <c r="DCH35" s="75"/>
      <c r="DCI35" s="75"/>
      <c r="DCJ35" s="75"/>
      <c r="DCK35" s="35"/>
      <c r="DCL35" s="76"/>
      <c r="DCM35" s="35"/>
      <c r="DCN35" s="76"/>
      <c r="DCO35" s="26"/>
      <c r="DCP35" s="76"/>
      <c r="DCQ35" s="26"/>
      <c r="DCR35" s="76"/>
      <c r="DCS35" s="26"/>
      <c r="DCT35" s="76"/>
      <c r="DCU35" s="26"/>
      <c r="DCV35" s="76"/>
      <c r="DCW35" s="26"/>
      <c r="DCX35" s="76"/>
      <c r="DCY35" s="26"/>
      <c r="DCZ35" s="76"/>
      <c r="DDA35" s="26"/>
      <c r="DDB35" s="76"/>
      <c r="DDC35" s="31"/>
      <c r="DDD35" s="76"/>
      <c r="DDE35" s="31"/>
      <c r="DDF35" s="76"/>
      <c r="DDG35" s="31"/>
      <c r="DDH35" s="76"/>
      <c r="DDI35" s="31"/>
      <c r="DDJ35" s="76"/>
      <c r="DDK35" s="31"/>
      <c r="DDL35" s="76"/>
      <c r="DDM35" s="31"/>
      <c r="DDN35" s="76"/>
      <c r="DDO35" s="31"/>
      <c r="DDP35" s="76"/>
      <c r="DDQ35" s="31"/>
      <c r="DDR35" s="76"/>
      <c r="DDS35" s="31"/>
      <c r="DDT35" s="76"/>
      <c r="DDU35" s="31"/>
      <c r="DDV35" s="76"/>
      <c r="DDW35" s="31"/>
      <c r="DDX35" s="77"/>
      <c r="DDY35" s="31"/>
      <c r="DDZ35" s="76"/>
      <c r="DEA35" s="31"/>
      <c r="DEB35" s="76"/>
      <c r="DEC35" s="31"/>
      <c r="DED35" s="76"/>
      <c r="DEE35" s="31"/>
      <c r="DEF35" s="76"/>
      <c r="DEG35" s="31"/>
      <c r="DEH35" s="76"/>
      <c r="DEI35" s="31"/>
      <c r="DEJ35" s="76"/>
      <c r="DEK35" s="31"/>
      <c r="DEL35" s="76"/>
      <c r="DEM35" s="24"/>
      <c r="DEN35" s="76"/>
      <c r="DEO35" s="31"/>
      <c r="DEP35" s="76"/>
      <c r="DEQ35" s="31"/>
      <c r="DER35" s="76"/>
      <c r="DES35" s="31"/>
      <c r="DET35" s="76"/>
      <c r="DEU35" s="31"/>
      <c r="DEV35" s="76"/>
      <c r="DEW35" s="24"/>
      <c r="DEX35" s="76"/>
      <c r="DEY35" s="31"/>
      <c r="DEZ35" s="76"/>
      <c r="DFA35" s="31"/>
      <c r="DFB35" s="76"/>
      <c r="DFC35" s="31"/>
      <c r="DFD35" s="76"/>
      <c r="DFE35" s="24"/>
      <c r="DFF35" s="75"/>
      <c r="DFG35" s="75"/>
      <c r="DFH35" s="75"/>
      <c r="DFI35" s="35"/>
      <c r="DFJ35" s="76"/>
      <c r="DFK35" s="35"/>
      <c r="DFL35" s="76"/>
      <c r="DFM35" s="26"/>
      <c r="DFN35" s="76"/>
      <c r="DFO35" s="26"/>
      <c r="DFP35" s="76"/>
      <c r="DFQ35" s="26"/>
      <c r="DFR35" s="76"/>
      <c r="DFS35" s="26"/>
      <c r="DFT35" s="76"/>
      <c r="DFU35" s="26"/>
      <c r="DFV35" s="76"/>
      <c r="DFW35" s="26"/>
      <c r="DFX35" s="76"/>
      <c r="DFY35" s="26"/>
      <c r="DFZ35" s="76"/>
      <c r="DGA35" s="31"/>
      <c r="DGB35" s="76"/>
      <c r="DGC35" s="31"/>
      <c r="DGD35" s="76"/>
      <c r="DGE35" s="31"/>
      <c r="DGF35" s="76"/>
      <c r="DGG35" s="31"/>
      <c r="DGH35" s="76"/>
      <c r="DGI35" s="31"/>
      <c r="DGJ35" s="76"/>
      <c r="DGK35" s="31"/>
      <c r="DGL35" s="76"/>
      <c r="DGM35" s="31"/>
      <c r="DGN35" s="76"/>
      <c r="DGO35" s="31"/>
      <c r="DGP35" s="76"/>
      <c r="DGQ35" s="31"/>
      <c r="DGR35" s="76"/>
      <c r="DGS35" s="31"/>
      <c r="DGT35" s="76"/>
      <c r="DGU35" s="31"/>
      <c r="DGV35" s="77"/>
      <c r="DGW35" s="31"/>
      <c r="DGX35" s="76"/>
      <c r="DGY35" s="31"/>
      <c r="DGZ35" s="76"/>
      <c r="DHA35" s="31"/>
      <c r="DHB35" s="76"/>
      <c r="DHC35" s="31"/>
      <c r="DHD35" s="76"/>
      <c r="DHE35" s="31"/>
      <c r="DHF35" s="76"/>
      <c r="DHG35" s="31"/>
      <c r="DHH35" s="76"/>
      <c r="DHI35" s="31"/>
      <c r="DHJ35" s="76"/>
      <c r="DHK35" s="24"/>
      <c r="DHL35" s="76"/>
      <c r="DHM35" s="31"/>
      <c r="DHN35" s="76"/>
      <c r="DHO35" s="31"/>
      <c r="DHP35" s="76"/>
      <c r="DHQ35" s="31"/>
      <c r="DHR35" s="76"/>
      <c r="DHS35" s="31"/>
      <c r="DHT35" s="76"/>
      <c r="DHU35" s="24"/>
      <c r="DHV35" s="76"/>
      <c r="DHW35" s="31"/>
      <c r="DHX35" s="76"/>
      <c r="DHY35" s="31"/>
      <c r="DHZ35" s="76"/>
      <c r="DIA35" s="31"/>
      <c r="DIB35" s="76"/>
      <c r="DIC35" s="24"/>
      <c r="DID35" s="75"/>
      <c r="DIE35" s="75"/>
      <c r="DIF35" s="75"/>
      <c r="DIG35" s="35"/>
      <c r="DIH35" s="76"/>
      <c r="DII35" s="35"/>
      <c r="DIJ35" s="76"/>
      <c r="DIK35" s="26"/>
      <c r="DIL35" s="76"/>
      <c r="DIM35" s="26"/>
      <c r="DIN35" s="76"/>
      <c r="DIO35" s="26"/>
      <c r="DIP35" s="76"/>
      <c r="DIQ35" s="26"/>
      <c r="DIR35" s="76"/>
      <c r="DIS35" s="26"/>
      <c r="DIT35" s="76"/>
      <c r="DIU35" s="26"/>
      <c r="DIV35" s="76"/>
      <c r="DIW35" s="26"/>
      <c r="DIX35" s="76"/>
      <c r="DIY35" s="31"/>
      <c r="DIZ35" s="76"/>
      <c r="DJA35" s="31"/>
      <c r="DJB35" s="76"/>
      <c r="DJC35" s="31"/>
      <c r="DJD35" s="76"/>
      <c r="DJE35" s="31"/>
      <c r="DJF35" s="76"/>
      <c r="DJG35" s="31"/>
      <c r="DJH35" s="76"/>
      <c r="DJI35" s="31"/>
      <c r="DJJ35" s="76"/>
      <c r="DJK35" s="31"/>
      <c r="DJL35" s="76"/>
      <c r="DJM35" s="31"/>
      <c r="DJN35" s="76"/>
      <c r="DJO35" s="31"/>
      <c r="DJP35" s="76"/>
      <c r="DJQ35" s="31"/>
      <c r="DJR35" s="76"/>
      <c r="DJS35" s="31"/>
      <c r="DJT35" s="77"/>
      <c r="DJU35" s="31"/>
      <c r="DJV35" s="76"/>
      <c r="DJW35" s="31"/>
      <c r="DJX35" s="76"/>
      <c r="DJY35" s="31"/>
      <c r="DJZ35" s="76"/>
      <c r="DKA35" s="31"/>
      <c r="DKB35" s="76"/>
      <c r="DKC35" s="31"/>
      <c r="DKD35" s="76"/>
      <c r="DKE35" s="31"/>
      <c r="DKF35" s="76"/>
      <c r="DKG35" s="31"/>
      <c r="DKH35" s="76"/>
      <c r="DKI35" s="24"/>
      <c r="DKJ35" s="76"/>
      <c r="DKK35" s="31"/>
      <c r="DKL35" s="76"/>
      <c r="DKM35" s="31"/>
      <c r="DKN35" s="76"/>
      <c r="DKO35" s="31"/>
      <c r="DKP35" s="76"/>
      <c r="DKQ35" s="31"/>
      <c r="DKR35" s="76"/>
      <c r="DKS35" s="24"/>
      <c r="DKT35" s="76"/>
      <c r="DKU35" s="31"/>
      <c r="DKV35" s="76"/>
      <c r="DKW35" s="31"/>
      <c r="DKX35" s="76"/>
      <c r="DKY35" s="31"/>
      <c r="DKZ35" s="76"/>
      <c r="DLA35" s="24"/>
      <c r="DLB35" s="75"/>
      <c r="DLC35" s="75"/>
      <c r="DLD35" s="75"/>
      <c r="DLE35" s="35"/>
      <c r="DLF35" s="76"/>
      <c r="DLG35" s="35"/>
      <c r="DLH35" s="76"/>
      <c r="DLI35" s="26"/>
      <c r="DLJ35" s="76"/>
      <c r="DLK35" s="26"/>
      <c r="DLL35" s="76"/>
      <c r="DLM35" s="26"/>
      <c r="DLN35" s="76"/>
      <c r="DLO35" s="26"/>
      <c r="DLP35" s="76"/>
      <c r="DLQ35" s="26"/>
      <c r="DLR35" s="76"/>
      <c r="DLS35" s="26"/>
      <c r="DLT35" s="76"/>
      <c r="DLU35" s="26"/>
      <c r="DLV35" s="76"/>
      <c r="DLW35" s="31"/>
      <c r="DLX35" s="76"/>
      <c r="DLY35" s="31"/>
      <c r="DLZ35" s="76"/>
      <c r="DMA35" s="31"/>
      <c r="DMB35" s="76"/>
      <c r="DMC35" s="31"/>
      <c r="DMD35" s="76"/>
      <c r="DME35" s="31"/>
      <c r="DMF35" s="76"/>
      <c r="DMG35" s="31"/>
      <c r="DMH35" s="76"/>
      <c r="DMI35" s="31"/>
      <c r="DMJ35" s="76"/>
      <c r="DMK35" s="31"/>
      <c r="DML35" s="76"/>
      <c r="DMM35" s="31"/>
      <c r="DMN35" s="76"/>
      <c r="DMO35" s="31"/>
      <c r="DMP35" s="76"/>
      <c r="DMQ35" s="31"/>
      <c r="DMR35" s="77"/>
      <c r="DMS35" s="31"/>
      <c r="DMT35" s="76"/>
      <c r="DMU35" s="31"/>
      <c r="DMV35" s="76"/>
      <c r="DMW35" s="31"/>
      <c r="DMX35" s="76"/>
      <c r="DMY35" s="31"/>
      <c r="DMZ35" s="76"/>
      <c r="DNA35" s="31"/>
      <c r="DNB35" s="76"/>
      <c r="DNC35" s="31"/>
      <c r="DND35" s="76"/>
      <c r="DNE35" s="31"/>
      <c r="DNF35" s="76"/>
      <c r="DNG35" s="24"/>
      <c r="DNH35" s="76"/>
      <c r="DNI35" s="31"/>
      <c r="DNJ35" s="76"/>
      <c r="DNK35" s="31"/>
      <c r="DNL35" s="76"/>
      <c r="DNM35" s="31"/>
      <c r="DNN35" s="76"/>
      <c r="DNO35" s="31"/>
      <c r="DNP35" s="76"/>
      <c r="DNQ35" s="24"/>
      <c r="DNR35" s="76"/>
      <c r="DNS35" s="31"/>
      <c r="DNT35" s="76"/>
      <c r="DNU35" s="31"/>
      <c r="DNV35" s="76"/>
      <c r="DNW35" s="31"/>
      <c r="DNX35" s="76"/>
      <c r="DNY35" s="24"/>
      <c r="DNZ35" s="75"/>
      <c r="DOA35" s="75"/>
      <c r="DOB35" s="75"/>
      <c r="DOC35" s="35"/>
      <c r="DOD35" s="76"/>
      <c r="DOE35" s="35"/>
      <c r="DOF35" s="76"/>
      <c r="DOG35" s="26"/>
      <c r="DOH35" s="76"/>
      <c r="DOI35" s="26"/>
      <c r="DOJ35" s="76"/>
      <c r="DOK35" s="26"/>
      <c r="DOL35" s="76"/>
      <c r="DOM35" s="26"/>
      <c r="DON35" s="76"/>
      <c r="DOO35" s="26"/>
      <c r="DOP35" s="76"/>
      <c r="DOQ35" s="26"/>
      <c r="DOR35" s="76"/>
      <c r="DOS35" s="26"/>
      <c r="DOT35" s="76"/>
      <c r="DOU35" s="31"/>
      <c r="DOV35" s="76"/>
      <c r="DOW35" s="31"/>
      <c r="DOX35" s="76"/>
      <c r="DOY35" s="31"/>
      <c r="DOZ35" s="76"/>
      <c r="DPA35" s="31"/>
      <c r="DPB35" s="76"/>
      <c r="DPC35" s="31"/>
      <c r="DPD35" s="76"/>
      <c r="DPE35" s="31"/>
      <c r="DPF35" s="76"/>
      <c r="DPG35" s="31"/>
      <c r="DPH35" s="76"/>
      <c r="DPI35" s="31"/>
      <c r="DPJ35" s="76"/>
      <c r="DPK35" s="31"/>
      <c r="DPL35" s="76"/>
      <c r="DPM35" s="31"/>
      <c r="DPN35" s="76"/>
      <c r="DPO35" s="31"/>
      <c r="DPP35" s="77"/>
      <c r="DPQ35" s="31"/>
      <c r="DPR35" s="76"/>
      <c r="DPS35" s="31"/>
      <c r="DPT35" s="76"/>
      <c r="DPU35" s="31"/>
      <c r="DPV35" s="76"/>
      <c r="DPW35" s="31"/>
      <c r="DPX35" s="76"/>
      <c r="DPY35" s="31"/>
      <c r="DPZ35" s="76"/>
      <c r="DQA35" s="31"/>
      <c r="DQB35" s="76"/>
      <c r="DQC35" s="31"/>
      <c r="DQD35" s="76"/>
      <c r="DQE35" s="24"/>
      <c r="DQF35" s="76"/>
      <c r="DQG35" s="31"/>
      <c r="DQH35" s="76"/>
      <c r="DQI35" s="31"/>
      <c r="DQJ35" s="76"/>
      <c r="DQK35" s="31"/>
      <c r="DQL35" s="76"/>
      <c r="DQM35" s="31"/>
      <c r="DQN35" s="76"/>
      <c r="DQO35" s="24"/>
      <c r="DQP35" s="76"/>
      <c r="DQQ35" s="31"/>
      <c r="DQR35" s="76"/>
      <c r="DQS35" s="31"/>
      <c r="DQT35" s="76"/>
      <c r="DQU35" s="31"/>
      <c r="DQV35" s="76"/>
      <c r="DQW35" s="24"/>
      <c r="DQX35" s="75"/>
      <c r="DQY35" s="75"/>
      <c r="DQZ35" s="75"/>
      <c r="DRA35" s="35"/>
      <c r="DRB35" s="76"/>
      <c r="DRC35" s="35"/>
      <c r="DRD35" s="76"/>
      <c r="DRE35" s="26"/>
      <c r="DRF35" s="76"/>
      <c r="DRG35" s="26"/>
      <c r="DRH35" s="76"/>
      <c r="DRI35" s="26"/>
      <c r="DRJ35" s="76"/>
      <c r="DRK35" s="26"/>
      <c r="DRL35" s="76"/>
      <c r="DRM35" s="26"/>
      <c r="DRN35" s="76"/>
      <c r="DRO35" s="26"/>
      <c r="DRP35" s="76"/>
      <c r="DRQ35" s="26"/>
      <c r="DRR35" s="76"/>
      <c r="DRS35" s="31"/>
      <c r="DRT35" s="76"/>
      <c r="DRU35" s="31"/>
      <c r="DRV35" s="76"/>
      <c r="DRW35" s="31"/>
      <c r="DRX35" s="76"/>
      <c r="DRY35" s="31"/>
      <c r="DRZ35" s="76"/>
      <c r="DSA35" s="31"/>
      <c r="DSB35" s="76"/>
      <c r="DSC35" s="31"/>
      <c r="DSD35" s="76"/>
      <c r="DSE35" s="31"/>
      <c r="DSF35" s="76"/>
      <c r="DSG35" s="31"/>
      <c r="DSH35" s="76"/>
      <c r="DSI35" s="31"/>
      <c r="DSJ35" s="76"/>
      <c r="DSK35" s="31"/>
      <c r="DSL35" s="76"/>
      <c r="DSM35" s="31"/>
      <c r="DSN35" s="77"/>
      <c r="DSO35" s="31"/>
      <c r="DSP35" s="76"/>
      <c r="DSQ35" s="31"/>
      <c r="DSR35" s="76"/>
      <c r="DSS35" s="31"/>
      <c r="DST35" s="76"/>
      <c r="DSU35" s="31"/>
      <c r="DSV35" s="76"/>
      <c r="DSW35" s="31"/>
      <c r="DSX35" s="76"/>
      <c r="DSY35" s="31"/>
      <c r="DSZ35" s="76"/>
      <c r="DTA35" s="31"/>
      <c r="DTB35" s="76"/>
      <c r="DTC35" s="24"/>
      <c r="DTD35" s="76"/>
      <c r="DTE35" s="31"/>
      <c r="DTF35" s="76"/>
      <c r="DTG35" s="31"/>
      <c r="DTH35" s="76"/>
      <c r="DTI35" s="31"/>
      <c r="DTJ35" s="76"/>
      <c r="DTK35" s="31"/>
      <c r="DTL35" s="76"/>
      <c r="DTM35" s="24"/>
      <c r="DTN35" s="76"/>
      <c r="DTO35" s="31"/>
      <c r="DTP35" s="76"/>
      <c r="DTQ35" s="31"/>
      <c r="DTR35" s="76"/>
      <c r="DTS35" s="31"/>
      <c r="DTT35" s="76"/>
      <c r="DTU35" s="24"/>
      <c r="DTV35" s="75"/>
      <c r="DTW35" s="75"/>
      <c r="DTX35" s="75"/>
      <c r="DTY35" s="35"/>
      <c r="DTZ35" s="76"/>
      <c r="DUA35" s="35"/>
      <c r="DUB35" s="76"/>
      <c r="DUC35" s="26"/>
      <c r="DUD35" s="76"/>
      <c r="DUE35" s="26"/>
      <c r="DUF35" s="76"/>
      <c r="DUG35" s="26"/>
      <c r="DUH35" s="76"/>
      <c r="DUI35" s="26"/>
      <c r="DUJ35" s="76"/>
      <c r="DUK35" s="26"/>
      <c r="DUL35" s="76"/>
      <c r="DUM35" s="26"/>
      <c r="DUN35" s="76"/>
      <c r="DUO35" s="26"/>
      <c r="DUP35" s="76"/>
      <c r="DUQ35" s="31"/>
      <c r="DUR35" s="76"/>
      <c r="DUS35" s="31"/>
      <c r="DUT35" s="76"/>
      <c r="DUU35" s="31"/>
      <c r="DUV35" s="76"/>
      <c r="DUW35" s="31"/>
      <c r="DUX35" s="76"/>
      <c r="DUY35" s="31"/>
      <c r="DUZ35" s="76"/>
      <c r="DVA35" s="31"/>
      <c r="DVB35" s="76"/>
      <c r="DVC35" s="31"/>
      <c r="DVD35" s="76"/>
      <c r="DVE35" s="31"/>
      <c r="DVF35" s="76"/>
      <c r="DVG35" s="31"/>
      <c r="DVH35" s="76"/>
      <c r="DVI35" s="31"/>
      <c r="DVJ35" s="76"/>
      <c r="DVK35" s="31"/>
      <c r="DVL35" s="77"/>
      <c r="DVM35" s="31"/>
      <c r="DVN35" s="76"/>
      <c r="DVO35" s="31"/>
      <c r="DVP35" s="76"/>
      <c r="DVQ35" s="31"/>
      <c r="DVR35" s="76"/>
      <c r="DVS35" s="31"/>
      <c r="DVT35" s="76"/>
      <c r="DVU35" s="31"/>
      <c r="DVV35" s="76"/>
      <c r="DVW35" s="31"/>
      <c r="DVX35" s="76"/>
      <c r="DVY35" s="31"/>
      <c r="DVZ35" s="76"/>
      <c r="DWA35" s="24"/>
      <c r="DWB35" s="76"/>
      <c r="DWC35" s="31"/>
      <c r="DWD35" s="76"/>
      <c r="DWE35" s="31"/>
      <c r="DWF35" s="76"/>
      <c r="DWG35" s="31"/>
      <c r="DWH35" s="76"/>
      <c r="DWI35" s="31"/>
      <c r="DWJ35" s="76"/>
      <c r="DWK35" s="24"/>
      <c r="DWL35" s="76"/>
      <c r="DWM35" s="31"/>
      <c r="DWN35" s="76"/>
      <c r="DWO35" s="31"/>
      <c r="DWP35" s="76"/>
      <c r="DWQ35" s="31"/>
      <c r="DWR35" s="76"/>
      <c r="DWS35" s="24"/>
      <c r="DWT35" s="75"/>
      <c r="DWU35" s="75"/>
      <c r="DWV35" s="75"/>
      <c r="DWW35" s="35"/>
      <c r="DWX35" s="76"/>
      <c r="DWY35" s="35"/>
      <c r="DWZ35" s="76"/>
      <c r="DXA35" s="26"/>
      <c r="DXB35" s="76"/>
      <c r="DXC35" s="26"/>
      <c r="DXD35" s="76"/>
      <c r="DXE35" s="26"/>
      <c r="DXF35" s="76"/>
      <c r="DXG35" s="26"/>
      <c r="DXH35" s="76"/>
      <c r="DXI35" s="26"/>
      <c r="DXJ35" s="76"/>
      <c r="DXK35" s="26"/>
      <c r="DXL35" s="76"/>
      <c r="DXM35" s="26"/>
      <c r="DXN35" s="76"/>
      <c r="DXO35" s="31"/>
      <c r="DXP35" s="76"/>
      <c r="DXQ35" s="31"/>
      <c r="DXR35" s="76"/>
      <c r="DXS35" s="31"/>
      <c r="DXT35" s="76"/>
      <c r="DXU35" s="31"/>
      <c r="DXV35" s="76"/>
      <c r="DXW35" s="31"/>
      <c r="DXX35" s="76"/>
      <c r="DXY35" s="31"/>
      <c r="DXZ35" s="76"/>
      <c r="DYA35" s="31"/>
      <c r="DYB35" s="76"/>
      <c r="DYC35" s="31"/>
      <c r="DYD35" s="76"/>
      <c r="DYE35" s="31"/>
      <c r="DYF35" s="76"/>
      <c r="DYG35" s="31"/>
      <c r="DYH35" s="76"/>
      <c r="DYI35" s="31"/>
      <c r="DYJ35" s="77"/>
      <c r="DYK35" s="31"/>
      <c r="DYL35" s="76"/>
      <c r="DYM35" s="31"/>
      <c r="DYN35" s="76"/>
      <c r="DYO35" s="31"/>
      <c r="DYP35" s="76"/>
      <c r="DYQ35" s="31"/>
      <c r="DYR35" s="76"/>
      <c r="DYS35" s="31"/>
      <c r="DYT35" s="76"/>
      <c r="DYU35" s="31"/>
      <c r="DYV35" s="76"/>
      <c r="DYW35" s="31"/>
      <c r="DYX35" s="76"/>
      <c r="DYY35" s="24"/>
      <c r="DYZ35" s="76"/>
      <c r="DZA35" s="31"/>
      <c r="DZB35" s="76"/>
      <c r="DZC35" s="31"/>
      <c r="DZD35" s="76"/>
      <c r="DZE35" s="31"/>
      <c r="DZF35" s="76"/>
      <c r="DZG35" s="31"/>
      <c r="DZH35" s="76"/>
      <c r="DZI35" s="24"/>
      <c r="DZJ35" s="76"/>
      <c r="DZK35" s="31"/>
      <c r="DZL35" s="76"/>
      <c r="DZM35" s="31"/>
      <c r="DZN35" s="76"/>
      <c r="DZO35" s="31"/>
      <c r="DZP35" s="76"/>
      <c r="DZQ35" s="24"/>
      <c r="DZR35" s="75"/>
      <c r="DZS35" s="75"/>
      <c r="DZT35" s="75"/>
      <c r="DZU35" s="35"/>
      <c r="DZV35" s="76"/>
      <c r="DZW35" s="35"/>
      <c r="DZX35" s="76"/>
      <c r="DZY35" s="26"/>
      <c r="DZZ35" s="76"/>
      <c r="EAA35" s="26"/>
      <c r="EAB35" s="76"/>
      <c r="EAC35" s="26"/>
      <c r="EAD35" s="76"/>
      <c r="EAE35" s="26"/>
      <c r="EAF35" s="76"/>
      <c r="EAG35" s="26"/>
      <c r="EAH35" s="76"/>
      <c r="EAI35" s="26"/>
      <c r="EAJ35" s="76"/>
      <c r="EAK35" s="26"/>
      <c r="EAL35" s="76"/>
      <c r="EAM35" s="31"/>
      <c r="EAN35" s="76"/>
      <c r="EAO35" s="31"/>
      <c r="EAP35" s="76"/>
      <c r="EAQ35" s="31"/>
      <c r="EAR35" s="76"/>
      <c r="EAS35" s="31"/>
      <c r="EAT35" s="76"/>
      <c r="EAU35" s="31"/>
      <c r="EAV35" s="76"/>
      <c r="EAW35" s="31"/>
      <c r="EAX35" s="76"/>
      <c r="EAY35" s="31"/>
      <c r="EAZ35" s="76"/>
      <c r="EBA35" s="31"/>
      <c r="EBB35" s="76"/>
      <c r="EBC35" s="31"/>
      <c r="EBD35" s="76"/>
      <c r="EBE35" s="31"/>
      <c r="EBF35" s="76"/>
      <c r="EBG35" s="31"/>
      <c r="EBH35" s="77"/>
      <c r="EBI35" s="31"/>
      <c r="EBJ35" s="76"/>
      <c r="EBK35" s="31"/>
      <c r="EBL35" s="76"/>
      <c r="EBM35" s="31"/>
      <c r="EBN35" s="76"/>
      <c r="EBO35" s="31"/>
      <c r="EBP35" s="76"/>
      <c r="EBQ35" s="31"/>
      <c r="EBR35" s="76"/>
      <c r="EBS35" s="31"/>
      <c r="EBT35" s="76"/>
      <c r="EBU35" s="31"/>
      <c r="EBV35" s="76"/>
      <c r="EBW35" s="24"/>
      <c r="EBX35" s="76"/>
      <c r="EBY35" s="31"/>
      <c r="EBZ35" s="76"/>
      <c r="ECA35" s="31"/>
      <c r="ECB35" s="76"/>
      <c r="ECC35" s="31"/>
      <c r="ECD35" s="76"/>
      <c r="ECE35" s="31"/>
      <c r="ECF35" s="76"/>
      <c r="ECG35" s="24"/>
      <c r="ECH35" s="76"/>
      <c r="ECI35" s="31"/>
      <c r="ECJ35" s="76"/>
      <c r="ECK35" s="31"/>
      <c r="ECL35" s="76"/>
      <c r="ECM35" s="31"/>
      <c r="ECN35" s="76"/>
      <c r="ECO35" s="24"/>
      <c r="ECP35" s="75"/>
      <c r="ECQ35" s="75"/>
      <c r="ECR35" s="75"/>
      <c r="ECS35" s="35"/>
      <c r="ECT35" s="76"/>
      <c r="ECU35" s="35"/>
      <c r="ECV35" s="76"/>
      <c r="ECW35" s="26"/>
      <c r="ECX35" s="76"/>
      <c r="ECY35" s="26"/>
      <c r="ECZ35" s="76"/>
      <c r="EDA35" s="26"/>
      <c r="EDB35" s="76"/>
      <c r="EDC35" s="26"/>
      <c r="EDD35" s="76"/>
      <c r="EDE35" s="26"/>
      <c r="EDF35" s="76"/>
      <c r="EDG35" s="26"/>
      <c r="EDH35" s="76"/>
      <c r="EDI35" s="26"/>
      <c r="EDJ35" s="76"/>
      <c r="EDK35" s="31"/>
      <c r="EDL35" s="76"/>
      <c r="EDM35" s="31"/>
      <c r="EDN35" s="76"/>
      <c r="EDO35" s="31"/>
      <c r="EDP35" s="76"/>
      <c r="EDQ35" s="31"/>
      <c r="EDR35" s="76"/>
      <c r="EDS35" s="31"/>
      <c r="EDT35" s="76"/>
      <c r="EDU35" s="31"/>
      <c r="EDV35" s="76"/>
      <c r="EDW35" s="31"/>
      <c r="EDX35" s="76"/>
      <c r="EDY35" s="31"/>
      <c r="EDZ35" s="76"/>
      <c r="EEA35" s="31"/>
      <c r="EEB35" s="76"/>
      <c r="EEC35" s="31"/>
      <c r="EED35" s="76"/>
      <c r="EEE35" s="31"/>
      <c r="EEF35" s="77"/>
      <c r="EEG35" s="31"/>
      <c r="EEH35" s="76"/>
      <c r="EEI35" s="31"/>
      <c r="EEJ35" s="76"/>
      <c r="EEK35" s="31"/>
      <c r="EEL35" s="76"/>
      <c r="EEM35" s="31"/>
      <c r="EEN35" s="76"/>
      <c r="EEO35" s="31"/>
      <c r="EEP35" s="76"/>
      <c r="EEQ35" s="31"/>
      <c r="EER35" s="76"/>
      <c r="EES35" s="31"/>
      <c r="EET35" s="76"/>
      <c r="EEU35" s="24"/>
      <c r="EEV35" s="76"/>
      <c r="EEW35" s="31"/>
      <c r="EEX35" s="76"/>
      <c r="EEY35" s="31"/>
      <c r="EEZ35" s="76"/>
      <c r="EFA35" s="31"/>
      <c r="EFB35" s="76"/>
      <c r="EFC35" s="31"/>
      <c r="EFD35" s="76"/>
      <c r="EFE35" s="24"/>
      <c r="EFF35" s="76"/>
      <c r="EFG35" s="31"/>
      <c r="EFH35" s="76"/>
      <c r="EFI35" s="31"/>
      <c r="EFJ35" s="76"/>
      <c r="EFK35" s="31"/>
      <c r="EFL35" s="76"/>
      <c r="EFM35" s="24"/>
      <c r="EFN35" s="75"/>
      <c r="EFO35" s="75"/>
      <c r="EFP35" s="75"/>
      <c r="EFQ35" s="35"/>
      <c r="EFR35" s="76"/>
      <c r="EFS35" s="35"/>
      <c r="EFT35" s="76"/>
      <c r="EFU35" s="26"/>
      <c r="EFV35" s="76"/>
      <c r="EFW35" s="26"/>
      <c r="EFX35" s="76"/>
      <c r="EFY35" s="26"/>
      <c r="EFZ35" s="76"/>
      <c r="EGA35" s="26"/>
      <c r="EGB35" s="76"/>
      <c r="EGC35" s="26"/>
      <c r="EGD35" s="76"/>
      <c r="EGE35" s="26"/>
      <c r="EGF35" s="76"/>
      <c r="EGG35" s="26"/>
      <c r="EGH35" s="76"/>
      <c r="EGI35" s="31"/>
      <c r="EGJ35" s="76"/>
      <c r="EGK35" s="31"/>
      <c r="EGL35" s="76"/>
      <c r="EGM35" s="31"/>
      <c r="EGN35" s="76"/>
      <c r="EGO35" s="31"/>
      <c r="EGP35" s="76"/>
      <c r="EGQ35" s="31"/>
      <c r="EGR35" s="76"/>
      <c r="EGS35" s="31"/>
      <c r="EGT35" s="76"/>
      <c r="EGU35" s="31"/>
      <c r="EGV35" s="76"/>
      <c r="EGW35" s="31"/>
      <c r="EGX35" s="76"/>
      <c r="EGY35" s="31"/>
      <c r="EGZ35" s="76"/>
      <c r="EHA35" s="31"/>
      <c r="EHB35" s="76"/>
      <c r="EHC35" s="31"/>
      <c r="EHD35" s="77"/>
      <c r="EHE35" s="31"/>
      <c r="EHF35" s="76"/>
      <c r="EHG35" s="31"/>
      <c r="EHH35" s="76"/>
      <c r="EHI35" s="31"/>
      <c r="EHJ35" s="76"/>
      <c r="EHK35" s="31"/>
      <c r="EHL35" s="76"/>
      <c r="EHM35" s="31"/>
      <c r="EHN35" s="76"/>
      <c r="EHO35" s="31"/>
      <c r="EHP35" s="76"/>
      <c r="EHQ35" s="31"/>
      <c r="EHR35" s="76"/>
      <c r="EHS35" s="24"/>
      <c r="EHT35" s="76"/>
      <c r="EHU35" s="31"/>
      <c r="EHV35" s="76"/>
      <c r="EHW35" s="31"/>
      <c r="EHX35" s="76"/>
      <c r="EHY35" s="31"/>
      <c r="EHZ35" s="76"/>
      <c r="EIA35" s="31"/>
      <c r="EIB35" s="76"/>
      <c r="EIC35" s="24"/>
      <c r="EID35" s="76"/>
      <c r="EIE35" s="31"/>
      <c r="EIF35" s="76"/>
      <c r="EIG35" s="31"/>
      <c r="EIH35" s="76"/>
      <c r="EII35" s="31"/>
      <c r="EIJ35" s="76"/>
      <c r="EIK35" s="24"/>
      <c r="EIL35" s="75"/>
      <c r="EIM35" s="75"/>
      <c r="EIN35" s="75"/>
      <c r="EIO35" s="35"/>
      <c r="EIP35" s="76"/>
      <c r="EIQ35" s="35"/>
      <c r="EIR35" s="76"/>
      <c r="EIS35" s="26"/>
      <c r="EIT35" s="76"/>
      <c r="EIU35" s="26"/>
      <c r="EIV35" s="76"/>
      <c r="EIW35" s="26"/>
      <c r="EIX35" s="76"/>
      <c r="EIY35" s="26"/>
      <c r="EIZ35" s="76"/>
      <c r="EJA35" s="26"/>
      <c r="EJB35" s="76"/>
      <c r="EJC35" s="26"/>
      <c r="EJD35" s="76"/>
      <c r="EJE35" s="26"/>
      <c r="EJF35" s="76"/>
      <c r="EJG35" s="31"/>
      <c r="EJH35" s="76"/>
      <c r="EJI35" s="31"/>
      <c r="EJJ35" s="76"/>
      <c r="EJK35" s="31"/>
      <c r="EJL35" s="76"/>
      <c r="EJM35" s="31"/>
      <c r="EJN35" s="76"/>
      <c r="EJO35" s="31"/>
      <c r="EJP35" s="76"/>
      <c r="EJQ35" s="31"/>
      <c r="EJR35" s="76"/>
      <c r="EJS35" s="31"/>
      <c r="EJT35" s="76"/>
      <c r="EJU35" s="31"/>
      <c r="EJV35" s="76"/>
      <c r="EJW35" s="31"/>
      <c r="EJX35" s="76"/>
      <c r="EJY35" s="31"/>
      <c r="EJZ35" s="76"/>
      <c r="EKA35" s="31"/>
      <c r="EKB35" s="77"/>
      <c r="EKC35" s="31"/>
      <c r="EKD35" s="76"/>
      <c r="EKE35" s="31"/>
      <c r="EKF35" s="76"/>
      <c r="EKG35" s="31"/>
      <c r="EKH35" s="76"/>
      <c r="EKI35" s="31"/>
      <c r="EKJ35" s="76"/>
      <c r="EKK35" s="31"/>
      <c r="EKL35" s="76"/>
      <c r="EKM35" s="31"/>
      <c r="EKN35" s="76"/>
      <c r="EKO35" s="31"/>
      <c r="EKP35" s="76"/>
      <c r="EKQ35" s="24"/>
      <c r="EKR35" s="76"/>
      <c r="EKS35" s="31"/>
      <c r="EKT35" s="76"/>
      <c r="EKU35" s="31"/>
      <c r="EKV35" s="76"/>
      <c r="EKW35" s="31"/>
      <c r="EKX35" s="76"/>
      <c r="EKY35" s="31"/>
      <c r="EKZ35" s="76"/>
      <c r="ELA35" s="24"/>
      <c r="ELB35" s="76"/>
      <c r="ELC35" s="31"/>
      <c r="ELD35" s="76"/>
      <c r="ELE35" s="31"/>
      <c r="ELF35" s="76"/>
      <c r="ELG35" s="31"/>
      <c r="ELH35" s="76"/>
      <c r="ELI35" s="24"/>
      <c r="ELJ35" s="75"/>
      <c r="ELK35" s="75"/>
      <c r="ELL35" s="75"/>
      <c r="ELM35" s="35"/>
      <c r="ELN35" s="76"/>
      <c r="ELO35" s="35"/>
      <c r="ELP35" s="76"/>
      <c r="ELQ35" s="26"/>
      <c r="ELR35" s="76"/>
      <c r="ELS35" s="26"/>
      <c r="ELT35" s="76"/>
      <c r="ELU35" s="26"/>
      <c r="ELV35" s="76"/>
      <c r="ELW35" s="26"/>
      <c r="ELX35" s="76"/>
      <c r="ELY35" s="26"/>
      <c r="ELZ35" s="76"/>
      <c r="EMA35" s="26"/>
      <c r="EMB35" s="76"/>
      <c r="EMC35" s="26"/>
      <c r="EMD35" s="76"/>
      <c r="EME35" s="31"/>
      <c r="EMF35" s="76"/>
      <c r="EMG35" s="31"/>
      <c r="EMH35" s="76"/>
      <c r="EMI35" s="31"/>
      <c r="EMJ35" s="76"/>
      <c r="EMK35" s="31"/>
      <c r="EML35" s="76"/>
      <c r="EMM35" s="31"/>
      <c r="EMN35" s="76"/>
      <c r="EMO35" s="31"/>
      <c r="EMP35" s="76"/>
      <c r="EMQ35" s="31"/>
      <c r="EMR35" s="76"/>
      <c r="EMS35" s="31"/>
      <c r="EMT35" s="76"/>
      <c r="EMU35" s="31"/>
      <c r="EMV35" s="76"/>
      <c r="EMW35" s="31"/>
      <c r="EMX35" s="76"/>
      <c r="EMY35" s="31"/>
      <c r="EMZ35" s="77"/>
      <c r="ENA35" s="31"/>
      <c r="ENB35" s="76"/>
      <c r="ENC35" s="31"/>
      <c r="END35" s="76"/>
      <c r="ENE35" s="31"/>
      <c r="ENF35" s="76"/>
      <c r="ENG35" s="31"/>
      <c r="ENH35" s="76"/>
      <c r="ENI35" s="31"/>
      <c r="ENJ35" s="76"/>
      <c r="ENK35" s="31"/>
      <c r="ENL35" s="76"/>
      <c r="ENM35" s="31"/>
      <c r="ENN35" s="76"/>
      <c r="ENO35" s="24"/>
      <c r="ENP35" s="76"/>
      <c r="ENQ35" s="31"/>
      <c r="ENR35" s="76"/>
      <c r="ENS35" s="31"/>
      <c r="ENT35" s="76"/>
      <c r="ENU35" s="31"/>
      <c r="ENV35" s="76"/>
      <c r="ENW35" s="31"/>
      <c r="ENX35" s="76"/>
      <c r="ENY35" s="24"/>
      <c r="ENZ35" s="76"/>
      <c r="EOA35" s="31"/>
      <c r="EOB35" s="76"/>
      <c r="EOC35" s="31"/>
      <c r="EOD35" s="76"/>
      <c r="EOE35" s="31"/>
      <c r="EOF35" s="76"/>
      <c r="EOG35" s="24"/>
      <c r="EOH35" s="75"/>
      <c r="EOI35" s="75"/>
      <c r="EOJ35" s="75"/>
      <c r="EOK35" s="35"/>
      <c r="EOL35" s="76"/>
      <c r="EOM35" s="35"/>
      <c r="EON35" s="76"/>
      <c r="EOO35" s="26"/>
      <c r="EOP35" s="76"/>
      <c r="EOQ35" s="26"/>
      <c r="EOR35" s="76"/>
      <c r="EOS35" s="26"/>
      <c r="EOT35" s="76"/>
      <c r="EOU35" s="26"/>
      <c r="EOV35" s="76"/>
      <c r="EOW35" s="26"/>
      <c r="EOX35" s="76"/>
      <c r="EOY35" s="26"/>
      <c r="EOZ35" s="76"/>
      <c r="EPA35" s="26"/>
      <c r="EPB35" s="76"/>
      <c r="EPC35" s="31"/>
      <c r="EPD35" s="76"/>
      <c r="EPE35" s="31"/>
      <c r="EPF35" s="76"/>
      <c r="EPG35" s="31"/>
      <c r="EPH35" s="76"/>
      <c r="EPI35" s="31"/>
      <c r="EPJ35" s="76"/>
      <c r="EPK35" s="31"/>
      <c r="EPL35" s="76"/>
      <c r="EPM35" s="31"/>
      <c r="EPN35" s="76"/>
      <c r="EPO35" s="31"/>
      <c r="EPP35" s="76"/>
      <c r="EPQ35" s="31"/>
      <c r="EPR35" s="76"/>
      <c r="EPS35" s="31"/>
      <c r="EPT35" s="76"/>
      <c r="EPU35" s="31"/>
      <c r="EPV35" s="76"/>
      <c r="EPW35" s="31"/>
      <c r="EPX35" s="77"/>
      <c r="EPY35" s="31"/>
      <c r="EPZ35" s="76"/>
      <c r="EQA35" s="31"/>
      <c r="EQB35" s="76"/>
      <c r="EQC35" s="31"/>
      <c r="EQD35" s="76"/>
      <c r="EQE35" s="31"/>
      <c r="EQF35" s="76"/>
      <c r="EQG35" s="31"/>
      <c r="EQH35" s="76"/>
      <c r="EQI35" s="31"/>
      <c r="EQJ35" s="76"/>
      <c r="EQK35" s="31"/>
      <c r="EQL35" s="76"/>
      <c r="EQM35" s="24"/>
      <c r="EQN35" s="76"/>
      <c r="EQO35" s="31"/>
      <c r="EQP35" s="76"/>
      <c r="EQQ35" s="31"/>
      <c r="EQR35" s="76"/>
      <c r="EQS35" s="31"/>
      <c r="EQT35" s="76"/>
      <c r="EQU35" s="31"/>
      <c r="EQV35" s="76"/>
      <c r="EQW35" s="24"/>
      <c r="EQX35" s="76"/>
      <c r="EQY35" s="31"/>
      <c r="EQZ35" s="76"/>
      <c r="ERA35" s="31"/>
      <c r="ERB35" s="76"/>
      <c r="ERC35" s="31"/>
      <c r="ERD35" s="76"/>
      <c r="ERE35" s="24"/>
      <c r="ERF35" s="75"/>
      <c r="ERG35" s="75"/>
      <c r="ERH35" s="75"/>
      <c r="ERI35" s="35"/>
      <c r="ERJ35" s="76"/>
      <c r="ERK35" s="35"/>
      <c r="ERL35" s="76"/>
      <c r="ERM35" s="26"/>
      <c r="ERN35" s="76"/>
      <c r="ERO35" s="26"/>
      <c r="ERP35" s="76"/>
      <c r="ERQ35" s="26"/>
      <c r="ERR35" s="76"/>
      <c r="ERS35" s="26"/>
      <c r="ERT35" s="76"/>
      <c r="ERU35" s="26"/>
      <c r="ERV35" s="76"/>
      <c r="ERW35" s="26"/>
      <c r="ERX35" s="76"/>
      <c r="ERY35" s="26"/>
      <c r="ERZ35" s="76"/>
      <c r="ESA35" s="31"/>
      <c r="ESB35" s="76"/>
      <c r="ESC35" s="31"/>
      <c r="ESD35" s="76"/>
      <c r="ESE35" s="31"/>
      <c r="ESF35" s="76"/>
      <c r="ESG35" s="31"/>
      <c r="ESH35" s="76"/>
      <c r="ESI35" s="31"/>
      <c r="ESJ35" s="76"/>
      <c r="ESK35" s="31"/>
      <c r="ESL35" s="76"/>
      <c r="ESM35" s="31"/>
      <c r="ESN35" s="76"/>
      <c r="ESO35" s="31"/>
      <c r="ESP35" s="76"/>
      <c r="ESQ35" s="31"/>
      <c r="ESR35" s="76"/>
      <c r="ESS35" s="31"/>
      <c r="EST35" s="76"/>
      <c r="ESU35" s="31"/>
      <c r="ESV35" s="77"/>
      <c r="ESW35" s="31"/>
      <c r="ESX35" s="76"/>
      <c r="ESY35" s="31"/>
      <c r="ESZ35" s="76"/>
      <c r="ETA35" s="31"/>
      <c r="ETB35" s="76"/>
      <c r="ETC35" s="31"/>
      <c r="ETD35" s="76"/>
      <c r="ETE35" s="31"/>
      <c r="ETF35" s="76"/>
      <c r="ETG35" s="31"/>
      <c r="ETH35" s="76"/>
      <c r="ETI35" s="31"/>
      <c r="ETJ35" s="76"/>
      <c r="ETK35" s="24"/>
      <c r="ETL35" s="76"/>
      <c r="ETM35" s="31"/>
      <c r="ETN35" s="76"/>
      <c r="ETO35" s="31"/>
      <c r="ETP35" s="76"/>
      <c r="ETQ35" s="31"/>
      <c r="ETR35" s="76"/>
      <c r="ETS35" s="31"/>
      <c r="ETT35" s="76"/>
      <c r="ETU35" s="24"/>
      <c r="ETV35" s="76"/>
      <c r="ETW35" s="31"/>
      <c r="ETX35" s="76"/>
      <c r="ETY35" s="31"/>
      <c r="ETZ35" s="76"/>
      <c r="EUA35" s="31"/>
      <c r="EUB35" s="76"/>
      <c r="EUC35" s="24"/>
      <c r="EUD35" s="75"/>
      <c r="EUE35" s="75"/>
      <c r="EUF35" s="75"/>
      <c r="EUG35" s="35"/>
      <c r="EUH35" s="76"/>
      <c r="EUI35" s="35"/>
      <c r="EUJ35" s="76"/>
      <c r="EUK35" s="26"/>
      <c r="EUL35" s="76"/>
      <c r="EUM35" s="26"/>
      <c r="EUN35" s="76"/>
      <c r="EUO35" s="26"/>
      <c r="EUP35" s="76"/>
      <c r="EUQ35" s="26"/>
      <c r="EUR35" s="76"/>
      <c r="EUS35" s="26"/>
      <c r="EUT35" s="76"/>
      <c r="EUU35" s="26"/>
      <c r="EUV35" s="76"/>
      <c r="EUW35" s="26"/>
      <c r="EUX35" s="76"/>
      <c r="EUY35" s="31"/>
      <c r="EUZ35" s="76"/>
      <c r="EVA35" s="31"/>
      <c r="EVB35" s="76"/>
      <c r="EVC35" s="31"/>
      <c r="EVD35" s="76"/>
      <c r="EVE35" s="31"/>
      <c r="EVF35" s="76"/>
      <c r="EVG35" s="31"/>
      <c r="EVH35" s="76"/>
      <c r="EVI35" s="31"/>
      <c r="EVJ35" s="76"/>
      <c r="EVK35" s="31"/>
      <c r="EVL35" s="76"/>
      <c r="EVM35" s="31"/>
      <c r="EVN35" s="76"/>
      <c r="EVO35" s="31"/>
      <c r="EVP35" s="76"/>
      <c r="EVQ35" s="31"/>
      <c r="EVR35" s="76"/>
      <c r="EVS35" s="31"/>
      <c r="EVT35" s="77"/>
      <c r="EVU35" s="31"/>
      <c r="EVV35" s="76"/>
      <c r="EVW35" s="31"/>
      <c r="EVX35" s="76"/>
      <c r="EVY35" s="31"/>
      <c r="EVZ35" s="76"/>
      <c r="EWA35" s="31"/>
      <c r="EWB35" s="76"/>
      <c r="EWC35" s="31"/>
      <c r="EWD35" s="76"/>
      <c r="EWE35" s="31"/>
      <c r="EWF35" s="76"/>
      <c r="EWG35" s="31"/>
      <c r="EWH35" s="76"/>
      <c r="EWI35" s="24"/>
      <c r="EWJ35" s="76"/>
      <c r="EWK35" s="31"/>
      <c r="EWL35" s="76"/>
      <c r="EWM35" s="31"/>
      <c r="EWN35" s="76"/>
      <c r="EWO35" s="31"/>
      <c r="EWP35" s="76"/>
      <c r="EWQ35" s="31"/>
      <c r="EWR35" s="76"/>
      <c r="EWS35" s="24"/>
      <c r="EWT35" s="76"/>
      <c r="EWU35" s="31"/>
      <c r="EWV35" s="76"/>
      <c r="EWW35" s="31"/>
      <c r="EWX35" s="76"/>
      <c r="EWY35" s="31"/>
      <c r="EWZ35" s="76"/>
      <c r="EXA35" s="24"/>
      <c r="EXB35" s="75"/>
      <c r="EXC35" s="75"/>
      <c r="EXD35" s="75"/>
      <c r="EXE35" s="35"/>
      <c r="EXF35" s="76"/>
      <c r="EXG35" s="35"/>
      <c r="EXH35" s="76"/>
      <c r="EXI35" s="26"/>
      <c r="EXJ35" s="76"/>
      <c r="EXK35" s="26"/>
      <c r="EXL35" s="76"/>
      <c r="EXM35" s="26"/>
      <c r="EXN35" s="76"/>
      <c r="EXO35" s="26"/>
      <c r="EXP35" s="76"/>
      <c r="EXQ35" s="26"/>
      <c r="EXR35" s="76"/>
      <c r="EXS35" s="26"/>
      <c r="EXT35" s="76"/>
      <c r="EXU35" s="26"/>
      <c r="EXV35" s="76"/>
      <c r="EXW35" s="31"/>
      <c r="EXX35" s="76"/>
      <c r="EXY35" s="31"/>
      <c r="EXZ35" s="76"/>
      <c r="EYA35" s="31"/>
      <c r="EYB35" s="76"/>
      <c r="EYC35" s="31"/>
      <c r="EYD35" s="76"/>
      <c r="EYE35" s="31"/>
      <c r="EYF35" s="76"/>
      <c r="EYG35" s="31"/>
      <c r="EYH35" s="76"/>
      <c r="EYI35" s="31"/>
      <c r="EYJ35" s="76"/>
      <c r="EYK35" s="31"/>
      <c r="EYL35" s="76"/>
      <c r="EYM35" s="31"/>
      <c r="EYN35" s="76"/>
      <c r="EYO35" s="31"/>
      <c r="EYP35" s="76"/>
      <c r="EYQ35" s="31"/>
      <c r="EYR35" s="77"/>
      <c r="EYS35" s="31"/>
      <c r="EYT35" s="76"/>
      <c r="EYU35" s="31"/>
      <c r="EYV35" s="76"/>
      <c r="EYW35" s="31"/>
      <c r="EYX35" s="76"/>
      <c r="EYY35" s="31"/>
      <c r="EYZ35" s="76"/>
      <c r="EZA35" s="31"/>
      <c r="EZB35" s="76"/>
      <c r="EZC35" s="31"/>
      <c r="EZD35" s="76"/>
      <c r="EZE35" s="31"/>
      <c r="EZF35" s="76"/>
      <c r="EZG35" s="24"/>
      <c r="EZH35" s="76"/>
      <c r="EZI35" s="31"/>
      <c r="EZJ35" s="76"/>
      <c r="EZK35" s="31"/>
      <c r="EZL35" s="76"/>
      <c r="EZM35" s="31"/>
      <c r="EZN35" s="76"/>
      <c r="EZO35" s="31"/>
      <c r="EZP35" s="76"/>
      <c r="EZQ35" s="24"/>
      <c r="EZR35" s="76"/>
      <c r="EZS35" s="31"/>
      <c r="EZT35" s="76"/>
      <c r="EZU35" s="31"/>
      <c r="EZV35" s="76"/>
      <c r="EZW35" s="31"/>
      <c r="EZX35" s="76"/>
      <c r="EZY35" s="24"/>
      <c r="EZZ35" s="75"/>
      <c r="FAA35" s="75"/>
      <c r="FAB35" s="75"/>
      <c r="FAC35" s="35"/>
      <c r="FAD35" s="76"/>
      <c r="FAE35" s="35"/>
      <c r="FAF35" s="76"/>
      <c r="FAG35" s="26"/>
      <c r="FAH35" s="76"/>
      <c r="FAI35" s="26"/>
      <c r="FAJ35" s="76"/>
      <c r="FAK35" s="26"/>
      <c r="FAL35" s="76"/>
      <c r="FAM35" s="26"/>
      <c r="FAN35" s="76"/>
      <c r="FAO35" s="26"/>
      <c r="FAP35" s="76"/>
      <c r="FAQ35" s="26"/>
      <c r="FAR35" s="76"/>
      <c r="FAS35" s="26"/>
      <c r="FAT35" s="76"/>
      <c r="FAU35" s="31"/>
      <c r="FAV35" s="76"/>
      <c r="FAW35" s="31"/>
      <c r="FAX35" s="76"/>
      <c r="FAY35" s="31"/>
      <c r="FAZ35" s="76"/>
      <c r="FBA35" s="31"/>
      <c r="FBB35" s="76"/>
      <c r="FBC35" s="31"/>
      <c r="FBD35" s="76"/>
      <c r="FBE35" s="31"/>
      <c r="FBF35" s="76"/>
      <c r="FBG35" s="31"/>
      <c r="FBH35" s="76"/>
      <c r="FBI35" s="31"/>
      <c r="FBJ35" s="76"/>
      <c r="FBK35" s="31"/>
      <c r="FBL35" s="76"/>
      <c r="FBM35" s="31"/>
      <c r="FBN35" s="76"/>
      <c r="FBO35" s="31"/>
      <c r="FBP35" s="77"/>
      <c r="FBQ35" s="31"/>
      <c r="FBR35" s="76"/>
      <c r="FBS35" s="31"/>
      <c r="FBT35" s="76"/>
      <c r="FBU35" s="31"/>
      <c r="FBV35" s="76"/>
      <c r="FBW35" s="31"/>
      <c r="FBX35" s="76"/>
      <c r="FBY35" s="31"/>
      <c r="FBZ35" s="76"/>
      <c r="FCA35" s="31"/>
      <c r="FCB35" s="76"/>
      <c r="FCC35" s="31"/>
      <c r="FCD35" s="76"/>
      <c r="FCE35" s="24"/>
      <c r="FCF35" s="76"/>
      <c r="FCG35" s="31"/>
      <c r="FCH35" s="76"/>
      <c r="FCI35" s="31"/>
      <c r="FCJ35" s="76"/>
      <c r="FCK35" s="31"/>
      <c r="FCL35" s="76"/>
      <c r="FCM35" s="31"/>
      <c r="FCN35" s="76"/>
      <c r="FCO35" s="24"/>
      <c r="FCP35" s="76"/>
      <c r="FCQ35" s="31"/>
      <c r="FCR35" s="76"/>
      <c r="FCS35" s="31"/>
      <c r="FCT35" s="76"/>
      <c r="FCU35" s="31"/>
      <c r="FCV35" s="76"/>
      <c r="FCW35" s="24"/>
      <c r="FCX35" s="75"/>
      <c r="FCY35" s="75"/>
      <c r="FCZ35" s="75"/>
      <c r="FDA35" s="35"/>
      <c r="FDB35" s="76"/>
      <c r="FDC35" s="35"/>
      <c r="FDD35" s="76"/>
      <c r="FDE35" s="26"/>
      <c r="FDF35" s="76"/>
      <c r="FDG35" s="26"/>
      <c r="FDH35" s="76"/>
      <c r="FDI35" s="26"/>
      <c r="FDJ35" s="76"/>
      <c r="FDK35" s="26"/>
      <c r="FDL35" s="76"/>
      <c r="FDM35" s="26"/>
      <c r="FDN35" s="76"/>
      <c r="FDO35" s="26"/>
      <c r="FDP35" s="76"/>
      <c r="FDQ35" s="26"/>
      <c r="FDR35" s="76"/>
      <c r="FDS35" s="31"/>
      <c r="FDT35" s="76"/>
      <c r="FDU35" s="31"/>
      <c r="FDV35" s="76"/>
      <c r="FDW35" s="31"/>
      <c r="FDX35" s="76"/>
      <c r="FDY35" s="31"/>
      <c r="FDZ35" s="76"/>
      <c r="FEA35" s="31"/>
      <c r="FEB35" s="76"/>
      <c r="FEC35" s="31"/>
      <c r="FED35" s="76"/>
      <c r="FEE35" s="31"/>
      <c r="FEF35" s="76"/>
      <c r="FEG35" s="31"/>
      <c r="FEH35" s="76"/>
      <c r="FEI35" s="31"/>
      <c r="FEJ35" s="76"/>
      <c r="FEK35" s="31"/>
      <c r="FEL35" s="76"/>
      <c r="FEM35" s="31"/>
      <c r="FEN35" s="77"/>
      <c r="FEO35" s="31"/>
      <c r="FEP35" s="76"/>
      <c r="FEQ35" s="31"/>
      <c r="FER35" s="76"/>
      <c r="FES35" s="31"/>
      <c r="FET35" s="76"/>
      <c r="FEU35" s="31"/>
      <c r="FEV35" s="76"/>
      <c r="FEW35" s="31"/>
      <c r="FEX35" s="76"/>
      <c r="FEY35" s="31"/>
      <c r="FEZ35" s="76"/>
      <c r="FFA35" s="31"/>
      <c r="FFB35" s="76"/>
      <c r="FFC35" s="24"/>
      <c r="FFD35" s="76"/>
      <c r="FFE35" s="31"/>
      <c r="FFF35" s="76"/>
      <c r="FFG35" s="31"/>
      <c r="FFH35" s="76"/>
      <c r="FFI35" s="31"/>
      <c r="FFJ35" s="76"/>
      <c r="FFK35" s="31"/>
      <c r="FFL35" s="76"/>
      <c r="FFM35" s="24"/>
      <c r="FFN35" s="76"/>
      <c r="FFO35" s="31"/>
      <c r="FFP35" s="76"/>
      <c r="FFQ35" s="31"/>
      <c r="FFR35" s="76"/>
      <c r="FFS35" s="31"/>
      <c r="FFT35" s="76"/>
      <c r="FFU35" s="24"/>
      <c r="FFV35" s="75"/>
      <c r="FFW35" s="75"/>
      <c r="FFX35" s="75"/>
      <c r="FFY35" s="35"/>
      <c r="FFZ35" s="76"/>
      <c r="FGA35" s="35"/>
      <c r="FGB35" s="76"/>
      <c r="FGC35" s="26"/>
      <c r="FGD35" s="76"/>
      <c r="FGE35" s="26"/>
      <c r="FGF35" s="76"/>
      <c r="FGG35" s="26"/>
      <c r="FGH35" s="76"/>
      <c r="FGI35" s="26"/>
      <c r="FGJ35" s="76"/>
      <c r="FGK35" s="26"/>
      <c r="FGL35" s="76"/>
      <c r="FGM35" s="26"/>
      <c r="FGN35" s="76"/>
      <c r="FGO35" s="26"/>
      <c r="FGP35" s="76"/>
      <c r="FGQ35" s="31"/>
      <c r="FGR35" s="76"/>
      <c r="FGS35" s="31"/>
      <c r="FGT35" s="76"/>
      <c r="FGU35" s="31"/>
      <c r="FGV35" s="76"/>
      <c r="FGW35" s="31"/>
      <c r="FGX35" s="76"/>
      <c r="FGY35" s="31"/>
      <c r="FGZ35" s="76"/>
      <c r="FHA35" s="31"/>
      <c r="FHB35" s="76"/>
      <c r="FHC35" s="31"/>
      <c r="FHD35" s="76"/>
      <c r="FHE35" s="31"/>
      <c r="FHF35" s="76"/>
      <c r="FHG35" s="31"/>
      <c r="FHH35" s="76"/>
      <c r="FHI35" s="31"/>
      <c r="FHJ35" s="76"/>
      <c r="FHK35" s="31"/>
      <c r="FHL35" s="77"/>
      <c r="FHM35" s="31"/>
      <c r="FHN35" s="76"/>
      <c r="FHO35" s="31"/>
      <c r="FHP35" s="76"/>
      <c r="FHQ35" s="31"/>
      <c r="FHR35" s="76"/>
      <c r="FHS35" s="31"/>
      <c r="FHT35" s="76"/>
      <c r="FHU35" s="31"/>
      <c r="FHV35" s="76"/>
      <c r="FHW35" s="31"/>
      <c r="FHX35" s="76"/>
      <c r="FHY35" s="31"/>
      <c r="FHZ35" s="76"/>
      <c r="FIA35" s="24"/>
      <c r="FIB35" s="76"/>
      <c r="FIC35" s="31"/>
      <c r="FID35" s="76"/>
      <c r="FIE35" s="31"/>
      <c r="FIF35" s="76"/>
      <c r="FIG35" s="31"/>
      <c r="FIH35" s="76"/>
      <c r="FII35" s="31"/>
      <c r="FIJ35" s="76"/>
      <c r="FIK35" s="24"/>
      <c r="FIL35" s="76"/>
      <c r="FIM35" s="31"/>
      <c r="FIN35" s="76"/>
      <c r="FIO35" s="31"/>
      <c r="FIP35" s="76"/>
      <c r="FIQ35" s="31"/>
      <c r="FIR35" s="76"/>
      <c r="FIS35" s="24"/>
      <c r="FIT35" s="75"/>
      <c r="FIU35" s="75"/>
      <c r="FIV35" s="75"/>
      <c r="FIW35" s="35"/>
      <c r="FIX35" s="76"/>
      <c r="FIY35" s="35"/>
      <c r="FIZ35" s="76"/>
      <c r="FJA35" s="26"/>
      <c r="FJB35" s="76"/>
      <c r="FJC35" s="26"/>
      <c r="FJD35" s="76"/>
      <c r="FJE35" s="26"/>
      <c r="FJF35" s="76"/>
      <c r="FJG35" s="26"/>
      <c r="FJH35" s="76"/>
      <c r="FJI35" s="26"/>
      <c r="FJJ35" s="76"/>
      <c r="FJK35" s="26"/>
      <c r="FJL35" s="76"/>
      <c r="FJM35" s="26"/>
      <c r="FJN35" s="76"/>
      <c r="FJO35" s="31"/>
      <c r="FJP35" s="76"/>
      <c r="FJQ35" s="31"/>
      <c r="FJR35" s="76"/>
      <c r="FJS35" s="31"/>
      <c r="FJT35" s="76"/>
      <c r="FJU35" s="31"/>
      <c r="FJV35" s="76"/>
      <c r="FJW35" s="31"/>
      <c r="FJX35" s="76"/>
      <c r="FJY35" s="31"/>
      <c r="FJZ35" s="76"/>
      <c r="FKA35" s="31"/>
      <c r="FKB35" s="76"/>
      <c r="FKC35" s="31"/>
      <c r="FKD35" s="76"/>
      <c r="FKE35" s="31"/>
      <c r="FKF35" s="76"/>
      <c r="FKG35" s="31"/>
      <c r="FKH35" s="76"/>
      <c r="FKI35" s="31"/>
      <c r="FKJ35" s="77"/>
      <c r="FKK35" s="31"/>
      <c r="FKL35" s="76"/>
      <c r="FKM35" s="31"/>
      <c r="FKN35" s="76"/>
      <c r="FKO35" s="31"/>
      <c r="FKP35" s="76"/>
      <c r="FKQ35" s="31"/>
      <c r="FKR35" s="76"/>
      <c r="FKS35" s="31"/>
      <c r="FKT35" s="76"/>
      <c r="FKU35" s="31"/>
      <c r="FKV35" s="76"/>
      <c r="FKW35" s="31"/>
      <c r="FKX35" s="76"/>
      <c r="FKY35" s="24"/>
      <c r="FKZ35" s="76"/>
      <c r="FLA35" s="31"/>
      <c r="FLB35" s="76"/>
      <c r="FLC35" s="31"/>
      <c r="FLD35" s="76"/>
      <c r="FLE35" s="31"/>
      <c r="FLF35" s="76"/>
      <c r="FLG35" s="31"/>
      <c r="FLH35" s="76"/>
      <c r="FLI35" s="24"/>
      <c r="FLJ35" s="76"/>
      <c r="FLK35" s="31"/>
      <c r="FLL35" s="76"/>
      <c r="FLM35" s="31"/>
      <c r="FLN35" s="76"/>
      <c r="FLO35" s="31"/>
      <c r="FLP35" s="76"/>
      <c r="FLQ35" s="24"/>
      <c r="FLR35" s="75"/>
      <c r="FLS35" s="75"/>
      <c r="FLT35" s="75"/>
      <c r="FLU35" s="35"/>
      <c r="FLV35" s="76"/>
      <c r="FLW35" s="35"/>
      <c r="FLX35" s="76"/>
      <c r="FLY35" s="26"/>
      <c r="FLZ35" s="76"/>
      <c r="FMA35" s="26"/>
      <c r="FMB35" s="76"/>
      <c r="FMC35" s="26"/>
      <c r="FMD35" s="76"/>
      <c r="FME35" s="26"/>
      <c r="FMF35" s="76"/>
      <c r="FMG35" s="26"/>
      <c r="FMH35" s="76"/>
      <c r="FMI35" s="26"/>
      <c r="FMJ35" s="76"/>
      <c r="FMK35" s="26"/>
      <c r="FML35" s="76"/>
      <c r="FMM35" s="31"/>
      <c r="FMN35" s="76"/>
      <c r="FMO35" s="31"/>
      <c r="FMP35" s="76"/>
      <c r="FMQ35" s="31"/>
      <c r="FMR35" s="76"/>
      <c r="FMS35" s="31"/>
      <c r="FMT35" s="76"/>
      <c r="FMU35" s="31"/>
      <c r="FMV35" s="76"/>
      <c r="FMW35" s="31"/>
      <c r="FMX35" s="76"/>
      <c r="FMY35" s="31"/>
      <c r="FMZ35" s="76"/>
      <c r="FNA35" s="31"/>
      <c r="FNB35" s="76"/>
      <c r="FNC35" s="31"/>
      <c r="FND35" s="76"/>
      <c r="FNE35" s="31"/>
      <c r="FNF35" s="76"/>
      <c r="FNG35" s="31"/>
      <c r="FNH35" s="77"/>
      <c r="FNI35" s="31"/>
      <c r="FNJ35" s="76"/>
      <c r="FNK35" s="31"/>
      <c r="FNL35" s="76"/>
      <c r="FNM35" s="31"/>
      <c r="FNN35" s="76"/>
      <c r="FNO35" s="31"/>
      <c r="FNP35" s="76"/>
      <c r="FNQ35" s="31"/>
      <c r="FNR35" s="76"/>
      <c r="FNS35" s="31"/>
      <c r="FNT35" s="76"/>
      <c r="FNU35" s="31"/>
      <c r="FNV35" s="76"/>
      <c r="FNW35" s="24"/>
      <c r="FNX35" s="76"/>
      <c r="FNY35" s="31"/>
      <c r="FNZ35" s="76"/>
      <c r="FOA35" s="31"/>
      <c r="FOB35" s="76"/>
      <c r="FOC35" s="31"/>
      <c r="FOD35" s="76"/>
      <c r="FOE35" s="31"/>
      <c r="FOF35" s="76"/>
      <c r="FOG35" s="24"/>
      <c r="FOH35" s="76"/>
      <c r="FOI35" s="31"/>
      <c r="FOJ35" s="76"/>
      <c r="FOK35" s="31"/>
      <c r="FOL35" s="76"/>
      <c r="FOM35" s="31"/>
      <c r="FON35" s="76"/>
      <c r="FOO35" s="24"/>
      <c r="FOP35" s="75"/>
      <c r="FOQ35" s="75"/>
      <c r="FOR35" s="75"/>
      <c r="FOS35" s="35"/>
      <c r="FOT35" s="76"/>
      <c r="FOU35" s="35"/>
      <c r="FOV35" s="76"/>
      <c r="FOW35" s="26"/>
      <c r="FOX35" s="76"/>
      <c r="FOY35" s="26"/>
      <c r="FOZ35" s="76"/>
      <c r="FPA35" s="26"/>
      <c r="FPB35" s="76"/>
      <c r="FPC35" s="26"/>
      <c r="FPD35" s="76"/>
      <c r="FPE35" s="26"/>
      <c r="FPF35" s="76"/>
      <c r="FPG35" s="26"/>
      <c r="FPH35" s="76"/>
      <c r="FPI35" s="26"/>
      <c r="FPJ35" s="76"/>
      <c r="FPK35" s="31"/>
      <c r="FPL35" s="76"/>
      <c r="FPM35" s="31"/>
      <c r="FPN35" s="76"/>
      <c r="FPO35" s="31"/>
      <c r="FPP35" s="76"/>
      <c r="FPQ35" s="31"/>
      <c r="FPR35" s="76"/>
      <c r="FPS35" s="31"/>
      <c r="FPT35" s="76"/>
      <c r="FPU35" s="31"/>
      <c r="FPV35" s="76"/>
      <c r="FPW35" s="31"/>
      <c r="FPX35" s="76"/>
      <c r="FPY35" s="31"/>
      <c r="FPZ35" s="76"/>
      <c r="FQA35" s="31"/>
      <c r="FQB35" s="76"/>
      <c r="FQC35" s="31"/>
      <c r="FQD35" s="76"/>
      <c r="FQE35" s="31"/>
      <c r="FQF35" s="77"/>
      <c r="FQG35" s="31"/>
      <c r="FQH35" s="76"/>
      <c r="FQI35" s="31"/>
      <c r="FQJ35" s="76"/>
      <c r="FQK35" s="31"/>
      <c r="FQL35" s="76"/>
      <c r="FQM35" s="31"/>
      <c r="FQN35" s="76"/>
      <c r="FQO35" s="31"/>
      <c r="FQP35" s="76"/>
      <c r="FQQ35" s="31"/>
      <c r="FQR35" s="76"/>
      <c r="FQS35" s="31"/>
      <c r="FQT35" s="76"/>
      <c r="FQU35" s="24"/>
      <c r="FQV35" s="76"/>
      <c r="FQW35" s="31"/>
      <c r="FQX35" s="76"/>
      <c r="FQY35" s="31"/>
      <c r="FQZ35" s="76"/>
      <c r="FRA35" s="31"/>
      <c r="FRB35" s="76"/>
      <c r="FRC35" s="31"/>
      <c r="FRD35" s="76"/>
      <c r="FRE35" s="24"/>
      <c r="FRF35" s="76"/>
      <c r="FRG35" s="31"/>
      <c r="FRH35" s="76"/>
      <c r="FRI35" s="31"/>
      <c r="FRJ35" s="76"/>
      <c r="FRK35" s="31"/>
      <c r="FRL35" s="76"/>
      <c r="FRM35" s="24"/>
      <c r="FRN35" s="75"/>
      <c r="FRO35" s="75"/>
      <c r="FRP35" s="75"/>
      <c r="FRQ35" s="35"/>
      <c r="FRR35" s="76"/>
      <c r="FRS35" s="35"/>
      <c r="FRT35" s="76"/>
      <c r="FRU35" s="26"/>
      <c r="FRV35" s="76"/>
      <c r="FRW35" s="26"/>
      <c r="FRX35" s="76"/>
      <c r="FRY35" s="26"/>
      <c r="FRZ35" s="76"/>
      <c r="FSA35" s="26"/>
      <c r="FSB35" s="76"/>
      <c r="FSC35" s="26"/>
      <c r="FSD35" s="76"/>
      <c r="FSE35" s="26"/>
      <c r="FSF35" s="76"/>
      <c r="FSG35" s="26"/>
      <c r="FSH35" s="76"/>
      <c r="FSI35" s="31"/>
      <c r="FSJ35" s="76"/>
      <c r="FSK35" s="31"/>
      <c r="FSL35" s="76"/>
      <c r="FSM35" s="31"/>
      <c r="FSN35" s="76"/>
      <c r="FSO35" s="31"/>
      <c r="FSP35" s="76"/>
      <c r="FSQ35" s="31"/>
      <c r="FSR35" s="76"/>
      <c r="FSS35" s="31"/>
      <c r="FST35" s="76"/>
      <c r="FSU35" s="31"/>
      <c r="FSV35" s="76"/>
      <c r="FSW35" s="31"/>
      <c r="FSX35" s="76"/>
      <c r="FSY35" s="31"/>
      <c r="FSZ35" s="76"/>
      <c r="FTA35" s="31"/>
      <c r="FTB35" s="76"/>
      <c r="FTC35" s="31"/>
      <c r="FTD35" s="77"/>
      <c r="FTE35" s="31"/>
      <c r="FTF35" s="76"/>
      <c r="FTG35" s="31"/>
      <c r="FTH35" s="76"/>
      <c r="FTI35" s="31"/>
      <c r="FTJ35" s="76"/>
      <c r="FTK35" s="31"/>
      <c r="FTL35" s="76"/>
      <c r="FTM35" s="31"/>
      <c r="FTN35" s="76"/>
      <c r="FTO35" s="31"/>
      <c r="FTP35" s="76"/>
      <c r="FTQ35" s="31"/>
      <c r="FTR35" s="76"/>
      <c r="FTS35" s="24"/>
      <c r="FTT35" s="76"/>
      <c r="FTU35" s="31"/>
      <c r="FTV35" s="76"/>
      <c r="FTW35" s="31"/>
      <c r="FTX35" s="76"/>
      <c r="FTY35" s="31"/>
      <c r="FTZ35" s="76"/>
      <c r="FUA35" s="31"/>
      <c r="FUB35" s="76"/>
      <c r="FUC35" s="24"/>
      <c r="FUD35" s="76"/>
      <c r="FUE35" s="31"/>
      <c r="FUF35" s="76"/>
      <c r="FUG35" s="31"/>
      <c r="FUH35" s="76"/>
      <c r="FUI35" s="31"/>
      <c r="FUJ35" s="76"/>
      <c r="FUK35" s="24"/>
      <c r="FUL35" s="75"/>
      <c r="FUM35" s="75"/>
      <c r="FUN35" s="75"/>
      <c r="FUO35" s="35"/>
      <c r="FUP35" s="76"/>
      <c r="FUQ35" s="35"/>
      <c r="FUR35" s="76"/>
      <c r="FUS35" s="26"/>
      <c r="FUT35" s="76"/>
      <c r="FUU35" s="26"/>
      <c r="FUV35" s="76"/>
      <c r="FUW35" s="26"/>
      <c r="FUX35" s="76"/>
      <c r="FUY35" s="26"/>
      <c r="FUZ35" s="76"/>
      <c r="FVA35" s="26"/>
      <c r="FVB35" s="76"/>
      <c r="FVC35" s="26"/>
      <c r="FVD35" s="76"/>
      <c r="FVE35" s="26"/>
      <c r="FVF35" s="76"/>
      <c r="FVG35" s="31"/>
      <c r="FVH35" s="76"/>
      <c r="FVI35" s="31"/>
      <c r="FVJ35" s="76"/>
      <c r="FVK35" s="31"/>
      <c r="FVL35" s="76"/>
      <c r="FVM35" s="31"/>
      <c r="FVN35" s="76"/>
      <c r="FVO35" s="31"/>
      <c r="FVP35" s="76"/>
      <c r="FVQ35" s="31"/>
      <c r="FVR35" s="76"/>
      <c r="FVS35" s="31"/>
      <c r="FVT35" s="76"/>
      <c r="FVU35" s="31"/>
      <c r="FVV35" s="76"/>
      <c r="FVW35" s="31"/>
      <c r="FVX35" s="76"/>
      <c r="FVY35" s="31"/>
      <c r="FVZ35" s="76"/>
      <c r="FWA35" s="31"/>
      <c r="FWB35" s="77"/>
      <c r="FWC35" s="31"/>
      <c r="FWD35" s="76"/>
      <c r="FWE35" s="31"/>
      <c r="FWF35" s="76"/>
      <c r="FWG35" s="31"/>
      <c r="FWH35" s="76"/>
      <c r="FWI35" s="31"/>
      <c r="FWJ35" s="76"/>
      <c r="FWK35" s="31"/>
      <c r="FWL35" s="76"/>
      <c r="FWM35" s="31"/>
      <c r="FWN35" s="76"/>
      <c r="FWO35" s="31"/>
      <c r="FWP35" s="76"/>
      <c r="FWQ35" s="24"/>
      <c r="FWR35" s="76"/>
      <c r="FWS35" s="31"/>
      <c r="FWT35" s="76"/>
      <c r="FWU35" s="31"/>
      <c r="FWV35" s="76"/>
      <c r="FWW35" s="31"/>
      <c r="FWX35" s="76"/>
      <c r="FWY35" s="31"/>
      <c r="FWZ35" s="76"/>
      <c r="FXA35" s="24"/>
      <c r="FXB35" s="76"/>
      <c r="FXC35" s="31"/>
      <c r="FXD35" s="76"/>
      <c r="FXE35" s="31"/>
      <c r="FXF35" s="76"/>
      <c r="FXG35" s="31"/>
      <c r="FXH35" s="76"/>
      <c r="FXI35" s="24"/>
      <c r="FXJ35" s="75"/>
      <c r="FXK35" s="75"/>
      <c r="FXL35" s="75"/>
      <c r="FXM35" s="35"/>
      <c r="FXN35" s="76"/>
      <c r="FXO35" s="35"/>
      <c r="FXP35" s="76"/>
      <c r="FXQ35" s="26"/>
      <c r="FXR35" s="76"/>
      <c r="FXS35" s="26"/>
      <c r="FXT35" s="76"/>
      <c r="FXU35" s="26"/>
      <c r="FXV35" s="76"/>
      <c r="FXW35" s="26"/>
      <c r="FXX35" s="76"/>
      <c r="FXY35" s="26"/>
      <c r="FXZ35" s="76"/>
      <c r="FYA35" s="26"/>
      <c r="FYB35" s="76"/>
      <c r="FYC35" s="26"/>
      <c r="FYD35" s="76"/>
      <c r="FYE35" s="31"/>
      <c r="FYF35" s="76"/>
      <c r="FYG35" s="31"/>
      <c r="FYH35" s="76"/>
      <c r="FYI35" s="31"/>
      <c r="FYJ35" s="76"/>
      <c r="FYK35" s="31"/>
      <c r="FYL35" s="76"/>
      <c r="FYM35" s="31"/>
      <c r="FYN35" s="76"/>
      <c r="FYO35" s="31"/>
      <c r="FYP35" s="76"/>
      <c r="FYQ35" s="31"/>
      <c r="FYR35" s="76"/>
      <c r="FYS35" s="31"/>
      <c r="FYT35" s="76"/>
      <c r="FYU35" s="31"/>
      <c r="FYV35" s="76"/>
      <c r="FYW35" s="31"/>
      <c r="FYX35" s="76"/>
      <c r="FYY35" s="31"/>
      <c r="FYZ35" s="77"/>
      <c r="FZA35" s="31"/>
      <c r="FZB35" s="76"/>
      <c r="FZC35" s="31"/>
      <c r="FZD35" s="76"/>
      <c r="FZE35" s="31"/>
      <c r="FZF35" s="76"/>
      <c r="FZG35" s="31"/>
      <c r="FZH35" s="76"/>
      <c r="FZI35" s="31"/>
      <c r="FZJ35" s="76"/>
      <c r="FZK35" s="31"/>
      <c r="FZL35" s="76"/>
      <c r="FZM35" s="31"/>
      <c r="FZN35" s="76"/>
      <c r="FZO35" s="24"/>
      <c r="FZP35" s="76"/>
      <c r="FZQ35" s="31"/>
      <c r="FZR35" s="76"/>
      <c r="FZS35" s="31"/>
      <c r="FZT35" s="76"/>
      <c r="FZU35" s="31"/>
      <c r="FZV35" s="76"/>
      <c r="FZW35" s="31"/>
      <c r="FZX35" s="76"/>
      <c r="FZY35" s="24"/>
      <c r="FZZ35" s="76"/>
      <c r="GAA35" s="31"/>
      <c r="GAB35" s="76"/>
      <c r="GAC35" s="31"/>
      <c r="GAD35" s="76"/>
      <c r="GAE35" s="31"/>
      <c r="GAF35" s="76"/>
      <c r="GAG35" s="24"/>
      <c r="GAH35" s="75"/>
      <c r="GAI35" s="75"/>
      <c r="GAJ35" s="75"/>
      <c r="GAK35" s="35"/>
      <c r="GAL35" s="76"/>
      <c r="GAM35" s="35"/>
      <c r="GAN35" s="76"/>
      <c r="GAO35" s="26"/>
      <c r="GAP35" s="76"/>
      <c r="GAQ35" s="26"/>
      <c r="GAR35" s="76"/>
      <c r="GAS35" s="26"/>
      <c r="GAT35" s="76"/>
      <c r="GAU35" s="26"/>
      <c r="GAV35" s="76"/>
      <c r="GAW35" s="26"/>
      <c r="GAX35" s="76"/>
      <c r="GAY35" s="26"/>
      <c r="GAZ35" s="76"/>
      <c r="GBA35" s="26"/>
      <c r="GBB35" s="76"/>
      <c r="GBC35" s="31"/>
      <c r="GBD35" s="76"/>
      <c r="GBE35" s="31"/>
      <c r="GBF35" s="76"/>
      <c r="GBG35" s="31"/>
      <c r="GBH35" s="76"/>
      <c r="GBI35" s="31"/>
      <c r="GBJ35" s="76"/>
      <c r="GBK35" s="31"/>
      <c r="GBL35" s="76"/>
      <c r="GBM35" s="31"/>
      <c r="GBN35" s="76"/>
      <c r="GBO35" s="31"/>
      <c r="GBP35" s="76"/>
      <c r="GBQ35" s="31"/>
      <c r="GBR35" s="76"/>
      <c r="GBS35" s="31"/>
      <c r="GBT35" s="76"/>
      <c r="GBU35" s="31"/>
      <c r="GBV35" s="76"/>
      <c r="GBW35" s="31"/>
      <c r="GBX35" s="77"/>
      <c r="GBY35" s="31"/>
      <c r="GBZ35" s="76"/>
      <c r="GCA35" s="31"/>
      <c r="GCB35" s="76"/>
      <c r="GCC35" s="31"/>
      <c r="GCD35" s="76"/>
      <c r="GCE35" s="31"/>
      <c r="GCF35" s="76"/>
      <c r="GCG35" s="31"/>
      <c r="GCH35" s="76"/>
      <c r="GCI35" s="31"/>
      <c r="GCJ35" s="76"/>
      <c r="GCK35" s="31"/>
      <c r="GCL35" s="76"/>
      <c r="GCM35" s="24"/>
      <c r="GCN35" s="76"/>
      <c r="GCO35" s="31"/>
      <c r="GCP35" s="76"/>
      <c r="GCQ35" s="31"/>
      <c r="GCR35" s="76"/>
      <c r="GCS35" s="31"/>
      <c r="GCT35" s="76"/>
      <c r="GCU35" s="31"/>
      <c r="GCV35" s="76"/>
      <c r="GCW35" s="24"/>
      <c r="GCX35" s="76"/>
      <c r="GCY35" s="31"/>
      <c r="GCZ35" s="76"/>
      <c r="GDA35" s="31"/>
      <c r="GDB35" s="76"/>
      <c r="GDC35" s="31"/>
      <c r="GDD35" s="76"/>
      <c r="GDE35" s="24"/>
      <c r="GDF35" s="75"/>
      <c r="GDG35" s="75"/>
      <c r="GDH35" s="75"/>
      <c r="GDI35" s="35"/>
      <c r="GDJ35" s="76"/>
      <c r="GDK35" s="35"/>
      <c r="GDL35" s="76"/>
      <c r="GDM35" s="26"/>
      <c r="GDN35" s="76"/>
      <c r="GDO35" s="26"/>
      <c r="GDP35" s="76"/>
      <c r="GDQ35" s="26"/>
      <c r="GDR35" s="76"/>
      <c r="GDS35" s="26"/>
      <c r="GDT35" s="76"/>
      <c r="GDU35" s="26"/>
      <c r="GDV35" s="76"/>
      <c r="GDW35" s="26"/>
      <c r="GDX35" s="76"/>
      <c r="GDY35" s="26"/>
      <c r="GDZ35" s="76"/>
      <c r="GEA35" s="31"/>
      <c r="GEB35" s="76"/>
      <c r="GEC35" s="31"/>
      <c r="GED35" s="76"/>
      <c r="GEE35" s="31"/>
      <c r="GEF35" s="76"/>
      <c r="GEG35" s="31"/>
      <c r="GEH35" s="76"/>
      <c r="GEI35" s="31"/>
      <c r="GEJ35" s="76"/>
      <c r="GEK35" s="31"/>
      <c r="GEL35" s="76"/>
      <c r="GEM35" s="31"/>
      <c r="GEN35" s="76"/>
      <c r="GEO35" s="31"/>
      <c r="GEP35" s="76"/>
      <c r="GEQ35" s="31"/>
      <c r="GER35" s="76"/>
      <c r="GES35" s="31"/>
      <c r="GET35" s="76"/>
      <c r="GEU35" s="31"/>
      <c r="GEV35" s="77"/>
      <c r="GEW35" s="31"/>
      <c r="GEX35" s="76"/>
      <c r="GEY35" s="31"/>
      <c r="GEZ35" s="76"/>
      <c r="GFA35" s="31"/>
      <c r="GFB35" s="76"/>
      <c r="GFC35" s="31"/>
      <c r="GFD35" s="76"/>
      <c r="GFE35" s="31"/>
      <c r="GFF35" s="76"/>
      <c r="GFG35" s="31"/>
      <c r="GFH35" s="76"/>
      <c r="GFI35" s="31"/>
      <c r="GFJ35" s="76"/>
      <c r="GFK35" s="24"/>
      <c r="GFL35" s="76"/>
      <c r="GFM35" s="31"/>
      <c r="GFN35" s="76"/>
      <c r="GFO35" s="31"/>
      <c r="GFP35" s="76"/>
      <c r="GFQ35" s="31"/>
      <c r="GFR35" s="76"/>
      <c r="GFS35" s="31"/>
      <c r="GFT35" s="76"/>
      <c r="GFU35" s="24"/>
      <c r="GFV35" s="76"/>
      <c r="GFW35" s="31"/>
      <c r="GFX35" s="76"/>
      <c r="GFY35" s="31"/>
      <c r="GFZ35" s="76"/>
      <c r="GGA35" s="31"/>
      <c r="GGB35" s="76"/>
      <c r="GGC35" s="24"/>
      <c r="GGD35" s="75"/>
      <c r="GGE35" s="75"/>
      <c r="GGF35" s="75"/>
      <c r="GGG35" s="35"/>
      <c r="GGH35" s="76"/>
      <c r="GGI35" s="35"/>
      <c r="GGJ35" s="76"/>
      <c r="GGK35" s="26"/>
      <c r="GGL35" s="76"/>
      <c r="GGM35" s="26"/>
      <c r="GGN35" s="76"/>
      <c r="GGO35" s="26"/>
      <c r="GGP35" s="76"/>
      <c r="GGQ35" s="26"/>
      <c r="GGR35" s="76"/>
      <c r="GGS35" s="26"/>
      <c r="GGT35" s="76"/>
      <c r="GGU35" s="26"/>
      <c r="GGV35" s="76"/>
      <c r="GGW35" s="26"/>
      <c r="GGX35" s="76"/>
      <c r="GGY35" s="31"/>
      <c r="GGZ35" s="76"/>
      <c r="GHA35" s="31"/>
      <c r="GHB35" s="76"/>
      <c r="GHC35" s="31"/>
      <c r="GHD35" s="76"/>
      <c r="GHE35" s="31"/>
      <c r="GHF35" s="76"/>
      <c r="GHG35" s="31"/>
      <c r="GHH35" s="76"/>
      <c r="GHI35" s="31"/>
      <c r="GHJ35" s="76"/>
      <c r="GHK35" s="31"/>
      <c r="GHL35" s="76"/>
      <c r="GHM35" s="31"/>
      <c r="GHN35" s="76"/>
      <c r="GHO35" s="31"/>
      <c r="GHP35" s="76"/>
      <c r="GHQ35" s="31"/>
      <c r="GHR35" s="76"/>
      <c r="GHS35" s="31"/>
      <c r="GHT35" s="77"/>
      <c r="GHU35" s="31"/>
      <c r="GHV35" s="76"/>
      <c r="GHW35" s="31"/>
      <c r="GHX35" s="76"/>
      <c r="GHY35" s="31"/>
      <c r="GHZ35" s="76"/>
      <c r="GIA35" s="31"/>
      <c r="GIB35" s="76"/>
      <c r="GIC35" s="31"/>
      <c r="GID35" s="76"/>
      <c r="GIE35" s="31"/>
      <c r="GIF35" s="76"/>
      <c r="GIG35" s="31"/>
      <c r="GIH35" s="76"/>
      <c r="GII35" s="24"/>
      <c r="GIJ35" s="76"/>
      <c r="GIK35" s="31"/>
      <c r="GIL35" s="76"/>
      <c r="GIM35" s="31"/>
      <c r="GIN35" s="76"/>
      <c r="GIO35" s="31"/>
      <c r="GIP35" s="76"/>
      <c r="GIQ35" s="31"/>
      <c r="GIR35" s="76"/>
      <c r="GIS35" s="24"/>
      <c r="GIT35" s="76"/>
      <c r="GIU35" s="31"/>
      <c r="GIV35" s="76"/>
      <c r="GIW35" s="31"/>
      <c r="GIX35" s="76"/>
      <c r="GIY35" s="31"/>
      <c r="GIZ35" s="76"/>
      <c r="GJA35" s="24"/>
      <c r="GJB35" s="75"/>
      <c r="GJC35" s="75"/>
      <c r="GJD35" s="75"/>
      <c r="GJE35" s="35"/>
      <c r="GJF35" s="76"/>
      <c r="GJG35" s="35"/>
      <c r="GJH35" s="76"/>
      <c r="GJI35" s="26"/>
      <c r="GJJ35" s="76"/>
      <c r="GJK35" s="26"/>
      <c r="GJL35" s="76"/>
      <c r="GJM35" s="26"/>
      <c r="GJN35" s="76"/>
      <c r="GJO35" s="26"/>
      <c r="GJP35" s="76"/>
      <c r="GJQ35" s="26"/>
      <c r="GJR35" s="76"/>
      <c r="GJS35" s="26"/>
      <c r="GJT35" s="76"/>
      <c r="GJU35" s="26"/>
      <c r="GJV35" s="76"/>
      <c r="GJW35" s="31"/>
      <c r="GJX35" s="76"/>
      <c r="GJY35" s="31"/>
      <c r="GJZ35" s="76"/>
      <c r="GKA35" s="31"/>
      <c r="GKB35" s="76"/>
      <c r="GKC35" s="31"/>
      <c r="GKD35" s="76"/>
      <c r="GKE35" s="31"/>
      <c r="GKF35" s="76"/>
      <c r="GKG35" s="31"/>
      <c r="GKH35" s="76"/>
      <c r="GKI35" s="31"/>
      <c r="GKJ35" s="76"/>
      <c r="GKK35" s="31"/>
      <c r="GKL35" s="76"/>
      <c r="GKM35" s="31"/>
      <c r="GKN35" s="76"/>
      <c r="GKO35" s="31"/>
      <c r="GKP35" s="76"/>
      <c r="GKQ35" s="31"/>
      <c r="GKR35" s="77"/>
      <c r="GKS35" s="31"/>
      <c r="GKT35" s="76"/>
      <c r="GKU35" s="31"/>
      <c r="GKV35" s="76"/>
      <c r="GKW35" s="31"/>
      <c r="GKX35" s="76"/>
      <c r="GKY35" s="31"/>
      <c r="GKZ35" s="76"/>
      <c r="GLA35" s="31"/>
      <c r="GLB35" s="76"/>
      <c r="GLC35" s="31"/>
      <c r="GLD35" s="76"/>
      <c r="GLE35" s="31"/>
      <c r="GLF35" s="76"/>
      <c r="GLG35" s="24"/>
      <c r="GLH35" s="76"/>
      <c r="GLI35" s="31"/>
      <c r="GLJ35" s="76"/>
      <c r="GLK35" s="31"/>
      <c r="GLL35" s="76"/>
      <c r="GLM35" s="31"/>
      <c r="GLN35" s="76"/>
      <c r="GLO35" s="31"/>
      <c r="GLP35" s="76"/>
      <c r="GLQ35" s="24"/>
      <c r="GLR35" s="76"/>
      <c r="GLS35" s="31"/>
      <c r="GLT35" s="76"/>
      <c r="GLU35" s="31"/>
      <c r="GLV35" s="76"/>
      <c r="GLW35" s="31"/>
      <c r="GLX35" s="76"/>
      <c r="GLY35" s="24"/>
      <c r="GLZ35" s="75"/>
      <c r="GMA35" s="75"/>
      <c r="GMB35" s="75"/>
      <c r="GMC35" s="35"/>
      <c r="GMD35" s="76"/>
      <c r="GME35" s="35"/>
      <c r="GMF35" s="76"/>
      <c r="GMG35" s="26"/>
      <c r="GMH35" s="76"/>
      <c r="GMI35" s="26"/>
      <c r="GMJ35" s="76"/>
      <c r="GMK35" s="26"/>
      <c r="GML35" s="76"/>
      <c r="GMM35" s="26"/>
      <c r="GMN35" s="76"/>
      <c r="GMO35" s="26"/>
      <c r="GMP35" s="76"/>
      <c r="GMQ35" s="26"/>
      <c r="GMR35" s="76"/>
      <c r="GMS35" s="26"/>
      <c r="GMT35" s="76"/>
      <c r="GMU35" s="31"/>
      <c r="GMV35" s="76"/>
      <c r="GMW35" s="31"/>
      <c r="GMX35" s="76"/>
      <c r="GMY35" s="31"/>
      <c r="GMZ35" s="76"/>
      <c r="GNA35" s="31"/>
      <c r="GNB35" s="76"/>
      <c r="GNC35" s="31"/>
      <c r="GND35" s="76"/>
      <c r="GNE35" s="31"/>
      <c r="GNF35" s="76"/>
      <c r="GNG35" s="31"/>
      <c r="GNH35" s="76"/>
      <c r="GNI35" s="31"/>
      <c r="GNJ35" s="76"/>
      <c r="GNK35" s="31"/>
      <c r="GNL35" s="76"/>
      <c r="GNM35" s="31"/>
      <c r="GNN35" s="76"/>
      <c r="GNO35" s="31"/>
      <c r="GNP35" s="77"/>
      <c r="GNQ35" s="31"/>
      <c r="GNR35" s="76"/>
      <c r="GNS35" s="31"/>
      <c r="GNT35" s="76"/>
      <c r="GNU35" s="31"/>
      <c r="GNV35" s="76"/>
      <c r="GNW35" s="31"/>
      <c r="GNX35" s="76"/>
      <c r="GNY35" s="31"/>
      <c r="GNZ35" s="76"/>
      <c r="GOA35" s="31"/>
      <c r="GOB35" s="76"/>
      <c r="GOC35" s="31"/>
      <c r="GOD35" s="76"/>
      <c r="GOE35" s="24"/>
      <c r="GOF35" s="76"/>
      <c r="GOG35" s="31"/>
      <c r="GOH35" s="76"/>
      <c r="GOI35" s="31"/>
      <c r="GOJ35" s="76"/>
      <c r="GOK35" s="31"/>
      <c r="GOL35" s="76"/>
      <c r="GOM35" s="31"/>
      <c r="GON35" s="76"/>
      <c r="GOO35" s="24"/>
      <c r="GOP35" s="76"/>
      <c r="GOQ35" s="31"/>
      <c r="GOR35" s="76"/>
      <c r="GOS35" s="31"/>
      <c r="GOT35" s="76"/>
      <c r="GOU35" s="31"/>
      <c r="GOV35" s="76"/>
      <c r="GOW35" s="24"/>
      <c r="GOX35" s="75"/>
      <c r="GOY35" s="75"/>
      <c r="GOZ35" s="75"/>
      <c r="GPA35" s="35"/>
      <c r="GPB35" s="76"/>
      <c r="GPC35" s="35"/>
      <c r="GPD35" s="76"/>
      <c r="GPE35" s="26"/>
      <c r="GPF35" s="76"/>
      <c r="GPG35" s="26"/>
      <c r="GPH35" s="76"/>
      <c r="GPI35" s="26"/>
      <c r="GPJ35" s="76"/>
      <c r="GPK35" s="26"/>
      <c r="GPL35" s="76"/>
      <c r="GPM35" s="26"/>
      <c r="GPN35" s="76"/>
      <c r="GPO35" s="26"/>
      <c r="GPP35" s="76"/>
      <c r="GPQ35" s="26"/>
      <c r="GPR35" s="76"/>
      <c r="GPS35" s="31"/>
      <c r="GPT35" s="76"/>
      <c r="GPU35" s="31"/>
      <c r="GPV35" s="76"/>
      <c r="GPW35" s="31"/>
      <c r="GPX35" s="76"/>
      <c r="GPY35" s="31"/>
      <c r="GPZ35" s="76"/>
      <c r="GQA35" s="31"/>
      <c r="GQB35" s="76"/>
      <c r="GQC35" s="31"/>
      <c r="GQD35" s="76"/>
      <c r="GQE35" s="31"/>
      <c r="GQF35" s="76"/>
      <c r="GQG35" s="31"/>
      <c r="GQH35" s="76"/>
      <c r="GQI35" s="31"/>
      <c r="GQJ35" s="76"/>
      <c r="GQK35" s="31"/>
      <c r="GQL35" s="76"/>
      <c r="GQM35" s="31"/>
      <c r="GQN35" s="77"/>
      <c r="GQO35" s="31"/>
      <c r="GQP35" s="76"/>
      <c r="GQQ35" s="31"/>
      <c r="GQR35" s="76"/>
      <c r="GQS35" s="31"/>
      <c r="GQT35" s="76"/>
      <c r="GQU35" s="31"/>
      <c r="GQV35" s="76"/>
      <c r="GQW35" s="31"/>
      <c r="GQX35" s="76"/>
      <c r="GQY35" s="31"/>
      <c r="GQZ35" s="76"/>
      <c r="GRA35" s="31"/>
      <c r="GRB35" s="76"/>
      <c r="GRC35" s="24"/>
      <c r="GRD35" s="76"/>
      <c r="GRE35" s="31"/>
      <c r="GRF35" s="76"/>
      <c r="GRG35" s="31"/>
      <c r="GRH35" s="76"/>
      <c r="GRI35" s="31"/>
      <c r="GRJ35" s="76"/>
      <c r="GRK35" s="31"/>
      <c r="GRL35" s="76"/>
      <c r="GRM35" s="24"/>
      <c r="GRN35" s="76"/>
      <c r="GRO35" s="31"/>
      <c r="GRP35" s="76"/>
      <c r="GRQ35" s="31"/>
      <c r="GRR35" s="76"/>
      <c r="GRS35" s="31"/>
      <c r="GRT35" s="76"/>
      <c r="GRU35" s="24"/>
      <c r="GRV35" s="75"/>
      <c r="GRW35" s="75"/>
      <c r="GRX35" s="75"/>
      <c r="GRY35" s="35"/>
      <c r="GRZ35" s="76"/>
      <c r="GSA35" s="35"/>
      <c r="GSB35" s="76"/>
      <c r="GSC35" s="26"/>
      <c r="GSD35" s="76"/>
      <c r="GSE35" s="26"/>
      <c r="GSF35" s="76"/>
      <c r="GSG35" s="26"/>
      <c r="GSH35" s="76"/>
      <c r="GSI35" s="26"/>
      <c r="GSJ35" s="76"/>
      <c r="GSK35" s="26"/>
      <c r="GSL35" s="76"/>
      <c r="GSM35" s="26"/>
      <c r="GSN35" s="76"/>
      <c r="GSO35" s="26"/>
      <c r="GSP35" s="76"/>
      <c r="GSQ35" s="31"/>
      <c r="GSR35" s="76"/>
      <c r="GSS35" s="31"/>
      <c r="GST35" s="76"/>
      <c r="GSU35" s="31"/>
      <c r="GSV35" s="76"/>
      <c r="GSW35" s="31"/>
      <c r="GSX35" s="76"/>
      <c r="GSY35" s="31"/>
      <c r="GSZ35" s="76"/>
      <c r="GTA35" s="31"/>
      <c r="GTB35" s="76"/>
      <c r="GTC35" s="31"/>
      <c r="GTD35" s="76"/>
      <c r="GTE35" s="31"/>
      <c r="GTF35" s="76"/>
      <c r="GTG35" s="31"/>
      <c r="GTH35" s="76"/>
      <c r="GTI35" s="31"/>
      <c r="GTJ35" s="76"/>
      <c r="GTK35" s="31"/>
      <c r="GTL35" s="77"/>
      <c r="GTM35" s="31"/>
      <c r="GTN35" s="76"/>
      <c r="GTO35" s="31"/>
      <c r="GTP35" s="76"/>
      <c r="GTQ35" s="31"/>
      <c r="GTR35" s="76"/>
      <c r="GTS35" s="31"/>
      <c r="GTT35" s="76"/>
      <c r="GTU35" s="31"/>
      <c r="GTV35" s="76"/>
      <c r="GTW35" s="31"/>
      <c r="GTX35" s="76"/>
      <c r="GTY35" s="31"/>
      <c r="GTZ35" s="76"/>
      <c r="GUA35" s="24"/>
      <c r="GUB35" s="76"/>
      <c r="GUC35" s="31"/>
      <c r="GUD35" s="76"/>
      <c r="GUE35" s="31"/>
      <c r="GUF35" s="76"/>
      <c r="GUG35" s="31"/>
      <c r="GUH35" s="76"/>
      <c r="GUI35" s="31"/>
      <c r="GUJ35" s="76"/>
      <c r="GUK35" s="24"/>
      <c r="GUL35" s="76"/>
      <c r="GUM35" s="31"/>
      <c r="GUN35" s="76"/>
      <c r="GUO35" s="31"/>
      <c r="GUP35" s="76"/>
      <c r="GUQ35" s="31"/>
      <c r="GUR35" s="76"/>
      <c r="GUS35" s="24"/>
      <c r="GUT35" s="75"/>
      <c r="GUU35" s="75"/>
      <c r="GUV35" s="75"/>
      <c r="GUW35" s="35"/>
      <c r="GUX35" s="76"/>
      <c r="GUY35" s="35"/>
      <c r="GUZ35" s="76"/>
      <c r="GVA35" s="26"/>
      <c r="GVB35" s="76"/>
      <c r="GVC35" s="26"/>
      <c r="GVD35" s="76"/>
      <c r="GVE35" s="26"/>
      <c r="GVF35" s="76"/>
      <c r="GVG35" s="26"/>
      <c r="GVH35" s="76"/>
      <c r="GVI35" s="26"/>
      <c r="GVJ35" s="76"/>
      <c r="GVK35" s="26"/>
      <c r="GVL35" s="76"/>
      <c r="GVM35" s="26"/>
      <c r="GVN35" s="76"/>
      <c r="GVO35" s="31"/>
      <c r="GVP35" s="76"/>
      <c r="GVQ35" s="31"/>
      <c r="GVR35" s="76"/>
      <c r="GVS35" s="31"/>
      <c r="GVT35" s="76"/>
      <c r="GVU35" s="31"/>
      <c r="GVV35" s="76"/>
      <c r="GVW35" s="31"/>
      <c r="GVX35" s="76"/>
      <c r="GVY35" s="31"/>
      <c r="GVZ35" s="76"/>
      <c r="GWA35" s="31"/>
      <c r="GWB35" s="76"/>
      <c r="GWC35" s="31"/>
      <c r="GWD35" s="76"/>
      <c r="GWE35" s="31"/>
      <c r="GWF35" s="76"/>
      <c r="GWG35" s="31"/>
      <c r="GWH35" s="76"/>
      <c r="GWI35" s="31"/>
      <c r="GWJ35" s="77"/>
      <c r="GWK35" s="31"/>
      <c r="GWL35" s="76"/>
      <c r="GWM35" s="31"/>
      <c r="GWN35" s="76"/>
      <c r="GWO35" s="31"/>
      <c r="GWP35" s="76"/>
      <c r="GWQ35" s="31"/>
      <c r="GWR35" s="76"/>
      <c r="GWS35" s="31"/>
      <c r="GWT35" s="76"/>
      <c r="GWU35" s="31"/>
      <c r="GWV35" s="76"/>
      <c r="GWW35" s="31"/>
      <c r="GWX35" s="76"/>
      <c r="GWY35" s="24"/>
      <c r="GWZ35" s="76"/>
      <c r="GXA35" s="31"/>
      <c r="GXB35" s="76"/>
      <c r="GXC35" s="31"/>
      <c r="GXD35" s="76"/>
      <c r="GXE35" s="31"/>
      <c r="GXF35" s="76"/>
      <c r="GXG35" s="31"/>
      <c r="GXH35" s="76"/>
      <c r="GXI35" s="24"/>
      <c r="GXJ35" s="76"/>
      <c r="GXK35" s="31"/>
      <c r="GXL35" s="76"/>
      <c r="GXM35" s="31"/>
      <c r="GXN35" s="76"/>
      <c r="GXO35" s="31"/>
      <c r="GXP35" s="76"/>
      <c r="GXQ35" s="24"/>
      <c r="GXR35" s="75"/>
      <c r="GXS35" s="75"/>
      <c r="GXT35" s="75"/>
      <c r="GXU35" s="35"/>
      <c r="GXV35" s="76"/>
      <c r="GXW35" s="35"/>
      <c r="GXX35" s="76"/>
      <c r="GXY35" s="26"/>
      <c r="GXZ35" s="76"/>
      <c r="GYA35" s="26"/>
      <c r="GYB35" s="76"/>
      <c r="GYC35" s="26"/>
      <c r="GYD35" s="76"/>
      <c r="GYE35" s="26"/>
      <c r="GYF35" s="76"/>
      <c r="GYG35" s="26"/>
      <c r="GYH35" s="76"/>
      <c r="GYI35" s="26"/>
      <c r="GYJ35" s="76"/>
      <c r="GYK35" s="26"/>
      <c r="GYL35" s="76"/>
      <c r="GYM35" s="31"/>
      <c r="GYN35" s="76"/>
      <c r="GYO35" s="31"/>
      <c r="GYP35" s="76"/>
      <c r="GYQ35" s="31"/>
      <c r="GYR35" s="76"/>
      <c r="GYS35" s="31"/>
      <c r="GYT35" s="76"/>
      <c r="GYU35" s="31"/>
      <c r="GYV35" s="76"/>
      <c r="GYW35" s="31"/>
      <c r="GYX35" s="76"/>
      <c r="GYY35" s="31"/>
      <c r="GYZ35" s="76"/>
      <c r="GZA35" s="31"/>
      <c r="GZB35" s="76"/>
      <c r="GZC35" s="31"/>
      <c r="GZD35" s="76"/>
      <c r="GZE35" s="31"/>
      <c r="GZF35" s="76"/>
      <c r="GZG35" s="31"/>
      <c r="GZH35" s="77"/>
      <c r="GZI35" s="31"/>
      <c r="GZJ35" s="76"/>
      <c r="GZK35" s="31"/>
      <c r="GZL35" s="76"/>
      <c r="GZM35" s="31"/>
      <c r="GZN35" s="76"/>
      <c r="GZO35" s="31"/>
      <c r="GZP35" s="76"/>
      <c r="GZQ35" s="31"/>
      <c r="GZR35" s="76"/>
      <c r="GZS35" s="31"/>
      <c r="GZT35" s="76"/>
      <c r="GZU35" s="31"/>
      <c r="GZV35" s="76"/>
      <c r="GZW35" s="24"/>
      <c r="GZX35" s="76"/>
      <c r="GZY35" s="31"/>
      <c r="GZZ35" s="76"/>
      <c r="HAA35" s="31"/>
      <c r="HAB35" s="76"/>
      <c r="HAC35" s="31"/>
      <c r="HAD35" s="76"/>
      <c r="HAE35" s="31"/>
      <c r="HAF35" s="76"/>
      <c r="HAG35" s="24"/>
      <c r="HAH35" s="76"/>
      <c r="HAI35" s="31"/>
      <c r="HAJ35" s="76"/>
      <c r="HAK35" s="31"/>
      <c r="HAL35" s="76"/>
      <c r="HAM35" s="31"/>
      <c r="HAN35" s="76"/>
      <c r="HAO35" s="24"/>
      <c r="HAP35" s="75"/>
      <c r="HAQ35" s="75"/>
      <c r="HAR35" s="75"/>
      <c r="HAS35" s="35"/>
      <c r="HAT35" s="76"/>
      <c r="HAU35" s="35"/>
      <c r="HAV35" s="76"/>
      <c r="HAW35" s="26"/>
      <c r="HAX35" s="76"/>
      <c r="HAY35" s="26"/>
      <c r="HAZ35" s="76"/>
      <c r="HBA35" s="26"/>
      <c r="HBB35" s="76"/>
      <c r="HBC35" s="26"/>
      <c r="HBD35" s="76"/>
      <c r="HBE35" s="26"/>
      <c r="HBF35" s="76"/>
      <c r="HBG35" s="26"/>
      <c r="HBH35" s="76"/>
      <c r="HBI35" s="26"/>
      <c r="HBJ35" s="76"/>
      <c r="HBK35" s="31"/>
      <c r="HBL35" s="76"/>
      <c r="HBM35" s="31"/>
      <c r="HBN35" s="76"/>
      <c r="HBO35" s="31"/>
      <c r="HBP35" s="76"/>
      <c r="HBQ35" s="31"/>
      <c r="HBR35" s="76"/>
      <c r="HBS35" s="31"/>
      <c r="HBT35" s="76"/>
      <c r="HBU35" s="31"/>
      <c r="HBV35" s="76"/>
      <c r="HBW35" s="31"/>
      <c r="HBX35" s="76"/>
      <c r="HBY35" s="31"/>
      <c r="HBZ35" s="76"/>
      <c r="HCA35" s="31"/>
      <c r="HCB35" s="76"/>
      <c r="HCC35" s="31"/>
      <c r="HCD35" s="76"/>
      <c r="HCE35" s="31"/>
      <c r="HCF35" s="77"/>
      <c r="HCG35" s="31"/>
      <c r="HCH35" s="76"/>
      <c r="HCI35" s="31"/>
      <c r="HCJ35" s="76"/>
      <c r="HCK35" s="31"/>
      <c r="HCL35" s="76"/>
      <c r="HCM35" s="31"/>
      <c r="HCN35" s="76"/>
      <c r="HCO35" s="31"/>
      <c r="HCP35" s="76"/>
      <c r="HCQ35" s="31"/>
      <c r="HCR35" s="76"/>
      <c r="HCS35" s="31"/>
      <c r="HCT35" s="76"/>
      <c r="HCU35" s="24"/>
      <c r="HCV35" s="76"/>
      <c r="HCW35" s="31"/>
      <c r="HCX35" s="76"/>
      <c r="HCY35" s="31"/>
      <c r="HCZ35" s="76"/>
      <c r="HDA35" s="31"/>
      <c r="HDB35" s="76"/>
      <c r="HDC35" s="31"/>
      <c r="HDD35" s="76"/>
      <c r="HDE35" s="24"/>
      <c r="HDF35" s="76"/>
      <c r="HDG35" s="31"/>
      <c r="HDH35" s="76"/>
      <c r="HDI35" s="31"/>
      <c r="HDJ35" s="76"/>
      <c r="HDK35" s="31"/>
      <c r="HDL35" s="76"/>
      <c r="HDM35" s="24"/>
      <c r="HDN35" s="75"/>
      <c r="HDO35" s="75"/>
      <c r="HDP35" s="75"/>
      <c r="HDQ35" s="35"/>
      <c r="HDR35" s="76"/>
      <c r="HDS35" s="35"/>
      <c r="HDT35" s="76"/>
      <c r="HDU35" s="26"/>
      <c r="HDV35" s="76"/>
      <c r="HDW35" s="26"/>
      <c r="HDX35" s="76"/>
      <c r="HDY35" s="26"/>
      <c r="HDZ35" s="76"/>
      <c r="HEA35" s="26"/>
      <c r="HEB35" s="76"/>
      <c r="HEC35" s="26"/>
      <c r="HED35" s="76"/>
      <c r="HEE35" s="26"/>
      <c r="HEF35" s="76"/>
      <c r="HEG35" s="26"/>
      <c r="HEH35" s="76"/>
      <c r="HEI35" s="31"/>
      <c r="HEJ35" s="76"/>
      <c r="HEK35" s="31"/>
      <c r="HEL35" s="76"/>
      <c r="HEM35" s="31"/>
      <c r="HEN35" s="76"/>
      <c r="HEO35" s="31"/>
      <c r="HEP35" s="76"/>
      <c r="HEQ35" s="31"/>
      <c r="HER35" s="76"/>
      <c r="HES35" s="31"/>
      <c r="HET35" s="76"/>
      <c r="HEU35" s="31"/>
      <c r="HEV35" s="76"/>
      <c r="HEW35" s="31"/>
      <c r="HEX35" s="76"/>
      <c r="HEY35" s="31"/>
      <c r="HEZ35" s="76"/>
      <c r="HFA35" s="31"/>
      <c r="HFB35" s="76"/>
      <c r="HFC35" s="31"/>
      <c r="HFD35" s="77"/>
      <c r="HFE35" s="31"/>
      <c r="HFF35" s="76"/>
      <c r="HFG35" s="31"/>
      <c r="HFH35" s="76"/>
      <c r="HFI35" s="31"/>
      <c r="HFJ35" s="76"/>
      <c r="HFK35" s="31"/>
      <c r="HFL35" s="76"/>
      <c r="HFM35" s="31"/>
      <c r="HFN35" s="76"/>
      <c r="HFO35" s="31"/>
      <c r="HFP35" s="76"/>
      <c r="HFQ35" s="31"/>
      <c r="HFR35" s="76"/>
      <c r="HFS35" s="24"/>
      <c r="HFT35" s="76"/>
      <c r="HFU35" s="31"/>
      <c r="HFV35" s="76"/>
      <c r="HFW35" s="31"/>
      <c r="HFX35" s="76"/>
      <c r="HFY35" s="31"/>
      <c r="HFZ35" s="76"/>
      <c r="HGA35" s="31"/>
      <c r="HGB35" s="76"/>
      <c r="HGC35" s="24"/>
      <c r="HGD35" s="76"/>
      <c r="HGE35" s="31"/>
      <c r="HGF35" s="76"/>
      <c r="HGG35" s="31"/>
      <c r="HGH35" s="76"/>
      <c r="HGI35" s="31"/>
      <c r="HGJ35" s="76"/>
      <c r="HGK35" s="24"/>
      <c r="HGL35" s="75"/>
      <c r="HGM35" s="75"/>
      <c r="HGN35" s="75"/>
      <c r="HGO35" s="35"/>
      <c r="HGP35" s="76"/>
      <c r="HGQ35" s="35"/>
      <c r="HGR35" s="76"/>
      <c r="HGS35" s="26"/>
      <c r="HGT35" s="76"/>
      <c r="HGU35" s="26"/>
      <c r="HGV35" s="76"/>
      <c r="HGW35" s="26"/>
      <c r="HGX35" s="76"/>
      <c r="HGY35" s="26"/>
      <c r="HGZ35" s="76"/>
      <c r="HHA35" s="26"/>
      <c r="HHB35" s="76"/>
      <c r="HHC35" s="26"/>
      <c r="HHD35" s="76"/>
      <c r="HHE35" s="26"/>
      <c r="HHF35" s="76"/>
      <c r="HHG35" s="31"/>
      <c r="HHH35" s="76"/>
      <c r="HHI35" s="31"/>
      <c r="HHJ35" s="76"/>
      <c r="HHK35" s="31"/>
      <c r="HHL35" s="76"/>
      <c r="HHM35" s="31"/>
      <c r="HHN35" s="76"/>
      <c r="HHO35" s="31"/>
      <c r="HHP35" s="76"/>
      <c r="HHQ35" s="31"/>
      <c r="HHR35" s="76"/>
      <c r="HHS35" s="31"/>
      <c r="HHT35" s="76"/>
      <c r="HHU35" s="31"/>
      <c r="HHV35" s="76"/>
      <c r="HHW35" s="31"/>
      <c r="HHX35" s="76"/>
      <c r="HHY35" s="31"/>
      <c r="HHZ35" s="76"/>
      <c r="HIA35" s="31"/>
      <c r="HIB35" s="77"/>
      <c r="HIC35" s="31"/>
      <c r="HID35" s="76"/>
      <c r="HIE35" s="31"/>
      <c r="HIF35" s="76"/>
      <c r="HIG35" s="31"/>
      <c r="HIH35" s="76"/>
      <c r="HII35" s="31"/>
      <c r="HIJ35" s="76"/>
      <c r="HIK35" s="31"/>
      <c r="HIL35" s="76"/>
      <c r="HIM35" s="31"/>
      <c r="HIN35" s="76"/>
      <c r="HIO35" s="31"/>
      <c r="HIP35" s="76"/>
      <c r="HIQ35" s="24"/>
      <c r="HIR35" s="76"/>
      <c r="HIS35" s="31"/>
      <c r="HIT35" s="76"/>
      <c r="HIU35" s="31"/>
      <c r="HIV35" s="76"/>
      <c r="HIW35" s="31"/>
      <c r="HIX35" s="76"/>
      <c r="HIY35" s="31"/>
      <c r="HIZ35" s="76"/>
      <c r="HJA35" s="24"/>
      <c r="HJB35" s="76"/>
      <c r="HJC35" s="31"/>
      <c r="HJD35" s="76"/>
      <c r="HJE35" s="31"/>
      <c r="HJF35" s="76"/>
      <c r="HJG35" s="31"/>
      <c r="HJH35" s="76"/>
      <c r="HJI35" s="24"/>
      <c r="HJJ35" s="75"/>
      <c r="HJK35" s="75"/>
      <c r="HJL35" s="75"/>
      <c r="HJM35" s="35"/>
      <c r="HJN35" s="76"/>
      <c r="HJO35" s="35"/>
      <c r="HJP35" s="76"/>
      <c r="HJQ35" s="26"/>
      <c r="HJR35" s="76"/>
      <c r="HJS35" s="26"/>
      <c r="HJT35" s="76"/>
      <c r="HJU35" s="26"/>
      <c r="HJV35" s="76"/>
      <c r="HJW35" s="26"/>
      <c r="HJX35" s="76"/>
      <c r="HJY35" s="26"/>
      <c r="HJZ35" s="76"/>
      <c r="HKA35" s="26"/>
      <c r="HKB35" s="76"/>
      <c r="HKC35" s="26"/>
      <c r="HKD35" s="76"/>
      <c r="HKE35" s="31"/>
      <c r="HKF35" s="76"/>
      <c r="HKG35" s="31"/>
      <c r="HKH35" s="76"/>
      <c r="HKI35" s="31"/>
      <c r="HKJ35" s="76"/>
      <c r="HKK35" s="31"/>
      <c r="HKL35" s="76"/>
      <c r="HKM35" s="31"/>
      <c r="HKN35" s="76"/>
      <c r="HKO35" s="31"/>
      <c r="HKP35" s="76"/>
      <c r="HKQ35" s="31"/>
      <c r="HKR35" s="76"/>
      <c r="HKS35" s="31"/>
      <c r="HKT35" s="76"/>
      <c r="HKU35" s="31"/>
      <c r="HKV35" s="76"/>
      <c r="HKW35" s="31"/>
      <c r="HKX35" s="76"/>
      <c r="HKY35" s="31"/>
      <c r="HKZ35" s="77"/>
      <c r="HLA35" s="31"/>
      <c r="HLB35" s="76"/>
      <c r="HLC35" s="31"/>
      <c r="HLD35" s="76"/>
      <c r="HLE35" s="31"/>
      <c r="HLF35" s="76"/>
      <c r="HLG35" s="31"/>
      <c r="HLH35" s="76"/>
      <c r="HLI35" s="31"/>
      <c r="HLJ35" s="76"/>
      <c r="HLK35" s="31"/>
      <c r="HLL35" s="76"/>
      <c r="HLM35" s="31"/>
      <c r="HLN35" s="76"/>
      <c r="HLO35" s="24"/>
      <c r="HLP35" s="76"/>
      <c r="HLQ35" s="31"/>
      <c r="HLR35" s="76"/>
      <c r="HLS35" s="31"/>
      <c r="HLT35" s="76"/>
      <c r="HLU35" s="31"/>
      <c r="HLV35" s="76"/>
      <c r="HLW35" s="31"/>
      <c r="HLX35" s="76"/>
      <c r="HLY35" s="24"/>
      <c r="HLZ35" s="76"/>
      <c r="HMA35" s="31"/>
      <c r="HMB35" s="76"/>
      <c r="HMC35" s="31"/>
      <c r="HMD35" s="76"/>
      <c r="HME35" s="31"/>
      <c r="HMF35" s="76"/>
      <c r="HMG35" s="24"/>
      <c r="HMH35" s="75"/>
      <c r="HMI35" s="75"/>
      <c r="HMJ35" s="75"/>
      <c r="HMK35" s="35"/>
      <c r="HML35" s="76"/>
      <c r="HMM35" s="35"/>
      <c r="HMN35" s="76"/>
      <c r="HMO35" s="26"/>
      <c r="HMP35" s="76"/>
      <c r="HMQ35" s="26"/>
      <c r="HMR35" s="76"/>
      <c r="HMS35" s="26"/>
      <c r="HMT35" s="76"/>
      <c r="HMU35" s="26"/>
      <c r="HMV35" s="76"/>
      <c r="HMW35" s="26"/>
      <c r="HMX35" s="76"/>
      <c r="HMY35" s="26"/>
      <c r="HMZ35" s="76"/>
      <c r="HNA35" s="26"/>
      <c r="HNB35" s="76"/>
      <c r="HNC35" s="31"/>
      <c r="HND35" s="76"/>
      <c r="HNE35" s="31"/>
      <c r="HNF35" s="76"/>
      <c r="HNG35" s="31"/>
      <c r="HNH35" s="76"/>
      <c r="HNI35" s="31"/>
      <c r="HNJ35" s="76"/>
      <c r="HNK35" s="31"/>
      <c r="HNL35" s="76"/>
      <c r="HNM35" s="31"/>
      <c r="HNN35" s="76"/>
      <c r="HNO35" s="31"/>
      <c r="HNP35" s="76"/>
      <c r="HNQ35" s="31"/>
      <c r="HNR35" s="76"/>
      <c r="HNS35" s="31"/>
      <c r="HNT35" s="76"/>
      <c r="HNU35" s="31"/>
      <c r="HNV35" s="76"/>
      <c r="HNW35" s="31"/>
      <c r="HNX35" s="77"/>
      <c r="HNY35" s="31"/>
      <c r="HNZ35" s="76"/>
      <c r="HOA35" s="31"/>
      <c r="HOB35" s="76"/>
      <c r="HOC35" s="31"/>
      <c r="HOD35" s="76"/>
      <c r="HOE35" s="31"/>
      <c r="HOF35" s="76"/>
      <c r="HOG35" s="31"/>
      <c r="HOH35" s="76"/>
      <c r="HOI35" s="31"/>
      <c r="HOJ35" s="76"/>
      <c r="HOK35" s="31"/>
      <c r="HOL35" s="76"/>
      <c r="HOM35" s="24"/>
      <c r="HON35" s="76"/>
      <c r="HOO35" s="31"/>
      <c r="HOP35" s="76"/>
      <c r="HOQ35" s="31"/>
      <c r="HOR35" s="76"/>
      <c r="HOS35" s="31"/>
      <c r="HOT35" s="76"/>
      <c r="HOU35" s="31"/>
      <c r="HOV35" s="76"/>
      <c r="HOW35" s="24"/>
      <c r="HOX35" s="76"/>
      <c r="HOY35" s="31"/>
      <c r="HOZ35" s="76"/>
      <c r="HPA35" s="31"/>
      <c r="HPB35" s="76"/>
      <c r="HPC35" s="31"/>
      <c r="HPD35" s="76"/>
      <c r="HPE35" s="24"/>
      <c r="HPF35" s="75"/>
      <c r="HPG35" s="75"/>
      <c r="HPH35" s="75"/>
      <c r="HPI35" s="35"/>
      <c r="HPJ35" s="76"/>
      <c r="HPK35" s="35"/>
      <c r="HPL35" s="76"/>
      <c r="HPM35" s="26"/>
      <c r="HPN35" s="76"/>
      <c r="HPO35" s="26"/>
      <c r="HPP35" s="76"/>
      <c r="HPQ35" s="26"/>
      <c r="HPR35" s="76"/>
      <c r="HPS35" s="26"/>
      <c r="HPT35" s="76"/>
      <c r="HPU35" s="26"/>
      <c r="HPV35" s="76"/>
      <c r="HPW35" s="26"/>
      <c r="HPX35" s="76"/>
      <c r="HPY35" s="26"/>
      <c r="HPZ35" s="76"/>
      <c r="HQA35" s="31"/>
      <c r="HQB35" s="76"/>
      <c r="HQC35" s="31"/>
      <c r="HQD35" s="76"/>
      <c r="HQE35" s="31"/>
      <c r="HQF35" s="76"/>
      <c r="HQG35" s="31"/>
      <c r="HQH35" s="76"/>
      <c r="HQI35" s="31"/>
      <c r="HQJ35" s="76"/>
      <c r="HQK35" s="31"/>
      <c r="HQL35" s="76"/>
      <c r="HQM35" s="31"/>
      <c r="HQN35" s="76"/>
      <c r="HQO35" s="31"/>
      <c r="HQP35" s="76"/>
      <c r="HQQ35" s="31"/>
      <c r="HQR35" s="76"/>
      <c r="HQS35" s="31"/>
      <c r="HQT35" s="76"/>
      <c r="HQU35" s="31"/>
      <c r="HQV35" s="77"/>
      <c r="HQW35" s="31"/>
      <c r="HQX35" s="76"/>
      <c r="HQY35" s="31"/>
      <c r="HQZ35" s="76"/>
      <c r="HRA35" s="31"/>
      <c r="HRB35" s="76"/>
      <c r="HRC35" s="31"/>
      <c r="HRD35" s="76"/>
      <c r="HRE35" s="31"/>
      <c r="HRF35" s="76"/>
      <c r="HRG35" s="31"/>
      <c r="HRH35" s="76"/>
      <c r="HRI35" s="31"/>
      <c r="HRJ35" s="76"/>
      <c r="HRK35" s="24"/>
      <c r="HRL35" s="76"/>
      <c r="HRM35" s="31"/>
      <c r="HRN35" s="76"/>
      <c r="HRO35" s="31"/>
      <c r="HRP35" s="76"/>
      <c r="HRQ35" s="31"/>
      <c r="HRR35" s="76"/>
      <c r="HRS35" s="31"/>
      <c r="HRT35" s="76"/>
      <c r="HRU35" s="24"/>
      <c r="HRV35" s="76"/>
      <c r="HRW35" s="31"/>
      <c r="HRX35" s="76"/>
      <c r="HRY35" s="31"/>
      <c r="HRZ35" s="76"/>
      <c r="HSA35" s="31"/>
      <c r="HSB35" s="76"/>
      <c r="HSC35" s="24"/>
      <c r="HSD35" s="75"/>
      <c r="HSE35" s="75"/>
      <c r="HSF35" s="75"/>
      <c r="HSG35" s="35"/>
      <c r="HSH35" s="76"/>
      <c r="HSI35" s="35"/>
      <c r="HSJ35" s="76"/>
      <c r="HSK35" s="26"/>
      <c r="HSL35" s="76"/>
      <c r="HSM35" s="26"/>
      <c r="HSN35" s="76"/>
      <c r="HSO35" s="26"/>
      <c r="HSP35" s="76"/>
      <c r="HSQ35" s="26"/>
      <c r="HSR35" s="76"/>
      <c r="HSS35" s="26"/>
      <c r="HST35" s="76"/>
      <c r="HSU35" s="26"/>
      <c r="HSV35" s="76"/>
      <c r="HSW35" s="26"/>
      <c r="HSX35" s="76"/>
      <c r="HSY35" s="31"/>
      <c r="HSZ35" s="76"/>
      <c r="HTA35" s="31"/>
      <c r="HTB35" s="76"/>
      <c r="HTC35" s="31"/>
      <c r="HTD35" s="76"/>
      <c r="HTE35" s="31"/>
      <c r="HTF35" s="76"/>
      <c r="HTG35" s="31"/>
      <c r="HTH35" s="76"/>
      <c r="HTI35" s="31"/>
      <c r="HTJ35" s="76"/>
      <c r="HTK35" s="31"/>
      <c r="HTL35" s="76"/>
      <c r="HTM35" s="31"/>
      <c r="HTN35" s="76"/>
      <c r="HTO35" s="31"/>
      <c r="HTP35" s="76"/>
      <c r="HTQ35" s="31"/>
      <c r="HTR35" s="76"/>
      <c r="HTS35" s="31"/>
      <c r="HTT35" s="77"/>
      <c r="HTU35" s="31"/>
      <c r="HTV35" s="76"/>
      <c r="HTW35" s="31"/>
      <c r="HTX35" s="76"/>
      <c r="HTY35" s="31"/>
      <c r="HTZ35" s="76"/>
      <c r="HUA35" s="31"/>
      <c r="HUB35" s="76"/>
      <c r="HUC35" s="31"/>
      <c r="HUD35" s="76"/>
      <c r="HUE35" s="31"/>
      <c r="HUF35" s="76"/>
      <c r="HUG35" s="31"/>
      <c r="HUH35" s="76"/>
      <c r="HUI35" s="24"/>
      <c r="HUJ35" s="76"/>
      <c r="HUK35" s="31"/>
      <c r="HUL35" s="76"/>
      <c r="HUM35" s="31"/>
      <c r="HUN35" s="76"/>
      <c r="HUO35" s="31"/>
      <c r="HUP35" s="76"/>
      <c r="HUQ35" s="31"/>
      <c r="HUR35" s="76"/>
      <c r="HUS35" s="24"/>
      <c r="HUT35" s="76"/>
      <c r="HUU35" s="31"/>
      <c r="HUV35" s="76"/>
      <c r="HUW35" s="31"/>
      <c r="HUX35" s="76"/>
      <c r="HUY35" s="31"/>
      <c r="HUZ35" s="76"/>
      <c r="HVA35" s="24"/>
      <c r="HVB35" s="75"/>
      <c r="HVC35" s="75"/>
      <c r="HVD35" s="75"/>
      <c r="HVE35" s="35"/>
      <c r="HVF35" s="76"/>
      <c r="HVG35" s="35"/>
      <c r="HVH35" s="76"/>
      <c r="HVI35" s="26"/>
      <c r="HVJ35" s="76"/>
      <c r="HVK35" s="26"/>
      <c r="HVL35" s="76"/>
      <c r="HVM35" s="26"/>
      <c r="HVN35" s="76"/>
      <c r="HVO35" s="26"/>
      <c r="HVP35" s="76"/>
      <c r="HVQ35" s="26"/>
      <c r="HVR35" s="76"/>
      <c r="HVS35" s="26"/>
      <c r="HVT35" s="76"/>
      <c r="HVU35" s="26"/>
      <c r="HVV35" s="76"/>
      <c r="HVW35" s="31"/>
      <c r="HVX35" s="76"/>
      <c r="HVY35" s="31"/>
      <c r="HVZ35" s="76"/>
      <c r="HWA35" s="31"/>
      <c r="HWB35" s="76"/>
      <c r="HWC35" s="31"/>
      <c r="HWD35" s="76"/>
      <c r="HWE35" s="31"/>
      <c r="HWF35" s="76"/>
      <c r="HWG35" s="31"/>
      <c r="HWH35" s="76"/>
      <c r="HWI35" s="31"/>
      <c r="HWJ35" s="76"/>
      <c r="HWK35" s="31"/>
      <c r="HWL35" s="76"/>
      <c r="HWM35" s="31"/>
      <c r="HWN35" s="76"/>
      <c r="HWO35" s="31"/>
      <c r="HWP35" s="76"/>
      <c r="HWQ35" s="31"/>
      <c r="HWR35" s="77"/>
      <c r="HWS35" s="31"/>
      <c r="HWT35" s="76"/>
      <c r="HWU35" s="31"/>
      <c r="HWV35" s="76"/>
      <c r="HWW35" s="31"/>
      <c r="HWX35" s="76"/>
      <c r="HWY35" s="31"/>
      <c r="HWZ35" s="76"/>
      <c r="HXA35" s="31"/>
      <c r="HXB35" s="76"/>
      <c r="HXC35" s="31"/>
      <c r="HXD35" s="76"/>
      <c r="HXE35" s="31"/>
      <c r="HXF35" s="76"/>
      <c r="HXG35" s="24"/>
      <c r="HXH35" s="76"/>
      <c r="HXI35" s="31"/>
      <c r="HXJ35" s="76"/>
      <c r="HXK35" s="31"/>
      <c r="HXL35" s="76"/>
      <c r="HXM35" s="31"/>
      <c r="HXN35" s="76"/>
      <c r="HXO35" s="31"/>
      <c r="HXP35" s="76"/>
      <c r="HXQ35" s="24"/>
      <c r="HXR35" s="76"/>
      <c r="HXS35" s="31"/>
      <c r="HXT35" s="76"/>
      <c r="HXU35" s="31"/>
      <c r="HXV35" s="76"/>
      <c r="HXW35" s="31"/>
      <c r="HXX35" s="76"/>
      <c r="HXY35" s="24"/>
      <c r="HXZ35" s="75"/>
      <c r="HYA35" s="75"/>
      <c r="HYB35" s="75"/>
      <c r="HYC35" s="35"/>
      <c r="HYD35" s="76"/>
      <c r="HYE35" s="35"/>
      <c r="HYF35" s="76"/>
      <c r="HYG35" s="26"/>
      <c r="HYH35" s="76"/>
      <c r="HYI35" s="26"/>
      <c r="HYJ35" s="76"/>
      <c r="HYK35" s="26"/>
      <c r="HYL35" s="76"/>
      <c r="HYM35" s="26"/>
      <c r="HYN35" s="76"/>
      <c r="HYO35" s="26"/>
      <c r="HYP35" s="76"/>
      <c r="HYQ35" s="26"/>
      <c r="HYR35" s="76"/>
      <c r="HYS35" s="26"/>
      <c r="HYT35" s="76"/>
      <c r="HYU35" s="31"/>
      <c r="HYV35" s="76"/>
      <c r="HYW35" s="31"/>
      <c r="HYX35" s="76"/>
      <c r="HYY35" s="31"/>
      <c r="HYZ35" s="76"/>
      <c r="HZA35" s="31"/>
      <c r="HZB35" s="76"/>
      <c r="HZC35" s="31"/>
      <c r="HZD35" s="76"/>
      <c r="HZE35" s="31"/>
      <c r="HZF35" s="76"/>
      <c r="HZG35" s="31"/>
      <c r="HZH35" s="76"/>
      <c r="HZI35" s="31"/>
      <c r="HZJ35" s="76"/>
      <c r="HZK35" s="31"/>
      <c r="HZL35" s="76"/>
      <c r="HZM35" s="31"/>
      <c r="HZN35" s="76"/>
      <c r="HZO35" s="31"/>
      <c r="HZP35" s="77"/>
      <c r="HZQ35" s="31"/>
      <c r="HZR35" s="76"/>
      <c r="HZS35" s="31"/>
      <c r="HZT35" s="76"/>
      <c r="HZU35" s="31"/>
      <c r="HZV35" s="76"/>
      <c r="HZW35" s="31"/>
      <c r="HZX35" s="76"/>
      <c r="HZY35" s="31"/>
      <c r="HZZ35" s="76"/>
      <c r="IAA35" s="31"/>
      <c r="IAB35" s="76"/>
      <c r="IAC35" s="31"/>
      <c r="IAD35" s="76"/>
      <c r="IAE35" s="24"/>
      <c r="IAF35" s="76"/>
      <c r="IAG35" s="31"/>
      <c r="IAH35" s="76"/>
      <c r="IAI35" s="31"/>
      <c r="IAJ35" s="76"/>
      <c r="IAK35" s="31"/>
      <c r="IAL35" s="76"/>
      <c r="IAM35" s="31"/>
      <c r="IAN35" s="76"/>
      <c r="IAO35" s="24"/>
      <c r="IAP35" s="76"/>
      <c r="IAQ35" s="31"/>
      <c r="IAR35" s="76"/>
      <c r="IAS35" s="31"/>
      <c r="IAT35" s="76"/>
      <c r="IAU35" s="31"/>
      <c r="IAV35" s="76"/>
      <c r="IAW35" s="24"/>
      <c r="IAX35" s="75"/>
      <c r="IAY35" s="75"/>
      <c r="IAZ35" s="75"/>
      <c r="IBA35" s="35"/>
      <c r="IBB35" s="76"/>
      <c r="IBC35" s="35"/>
      <c r="IBD35" s="76"/>
      <c r="IBE35" s="26"/>
      <c r="IBF35" s="76"/>
      <c r="IBG35" s="26"/>
      <c r="IBH35" s="76"/>
      <c r="IBI35" s="26"/>
      <c r="IBJ35" s="76"/>
      <c r="IBK35" s="26"/>
      <c r="IBL35" s="76"/>
      <c r="IBM35" s="26"/>
      <c r="IBN35" s="76"/>
      <c r="IBO35" s="26"/>
      <c r="IBP35" s="76"/>
      <c r="IBQ35" s="26"/>
      <c r="IBR35" s="76"/>
      <c r="IBS35" s="31"/>
      <c r="IBT35" s="76"/>
      <c r="IBU35" s="31"/>
      <c r="IBV35" s="76"/>
      <c r="IBW35" s="31"/>
      <c r="IBX35" s="76"/>
      <c r="IBY35" s="31"/>
      <c r="IBZ35" s="76"/>
      <c r="ICA35" s="31"/>
      <c r="ICB35" s="76"/>
      <c r="ICC35" s="31"/>
      <c r="ICD35" s="76"/>
      <c r="ICE35" s="31"/>
      <c r="ICF35" s="76"/>
      <c r="ICG35" s="31"/>
      <c r="ICH35" s="76"/>
      <c r="ICI35" s="31"/>
      <c r="ICJ35" s="76"/>
      <c r="ICK35" s="31"/>
      <c r="ICL35" s="76"/>
      <c r="ICM35" s="31"/>
      <c r="ICN35" s="77"/>
      <c r="ICO35" s="31"/>
      <c r="ICP35" s="76"/>
      <c r="ICQ35" s="31"/>
      <c r="ICR35" s="76"/>
      <c r="ICS35" s="31"/>
      <c r="ICT35" s="76"/>
      <c r="ICU35" s="31"/>
      <c r="ICV35" s="76"/>
      <c r="ICW35" s="31"/>
      <c r="ICX35" s="76"/>
      <c r="ICY35" s="31"/>
      <c r="ICZ35" s="76"/>
      <c r="IDA35" s="31"/>
      <c r="IDB35" s="76"/>
      <c r="IDC35" s="24"/>
      <c r="IDD35" s="76"/>
      <c r="IDE35" s="31"/>
      <c r="IDF35" s="76"/>
      <c r="IDG35" s="31"/>
      <c r="IDH35" s="76"/>
      <c r="IDI35" s="31"/>
      <c r="IDJ35" s="76"/>
      <c r="IDK35" s="31"/>
      <c r="IDL35" s="76"/>
      <c r="IDM35" s="24"/>
      <c r="IDN35" s="76"/>
      <c r="IDO35" s="31"/>
      <c r="IDP35" s="76"/>
      <c r="IDQ35" s="31"/>
      <c r="IDR35" s="76"/>
      <c r="IDS35" s="31"/>
      <c r="IDT35" s="76"/>
      <c r="IDU35" s="24"/>
      <c r="IDV35" s="75"/>
      <c r="IDW35" s="75"/>
      <c r="IDX35" s="75"/>
      <c r="IDY35" s="35"/>
      <c r="IDZ35" s="76"/>
      <c r="IEA35" s="35"/>
      <c r="IEB35" s="76"/>
      <c r="IEC35" s="26"/>
      <c r="IED35" s="76"/>
      <c r="IEE35" s="26"/>
      <c r="IEF35" s="76"/>
      <c r="IEG35" s="26"/>
      <c r="IEH35" s="76"/>
      <c r="IEI35" s="26"/>
      <c r="IEJ35" s="76"/>
      <c r="IEK35" s="26"/>
      <c r="IEL35" s="76"/>
      <c r="IEM35" s="26"/>
      <c r="IEN35" s="76"/>
      <c r="IEO35" s="26"/>
      <c r="IEP35" s="76"/>
      <c r="IEQ35" s="31"/>
      <c r="IER35" s="76"/>
      <c r="IES35" s="31"/>
      <c r="IET35" s="76"/>
      <c r="IEU35" s="31"/>
      <c r="IEV35" s="76"/>
      <c r="IEW35" s="31"/>
      <c r="IEX35" s="76"/>
      <c r="IEY35" s="31"/>
      <c r="IEZ35" s="76"/>
      <c r="IFA35" s="31"/>
      <c r="IFB35" s="76"/>
      <c r="IFC35" s="31"/>
      <c r="IFD35" s="76"/>
      <c r="IFE35" s="31"/>
      <c r="IFF35" s="76"/>
      <c r="IFG35" s="31"/>
      <c r="IFH35" s="76"/>
      <c r="IFI35" s="31"/>
      <c r="IFJ35" s="76"/>
      <c r="IFK35" s="31"/>
      <c r="IFL35" s="77"/>
      <c r="IFM35" s="31"/>
      <c r="IFN35" s="76"/>
      <c r="IFO35" s="31"/>
      <c r="IFP35" s="76"/>
      <c r="IFQ35" s="31"/>
      <c r="IFR35" s="76"/>
      <c r="IFS35" s="31"/>
      <c r="IFT35" s="76"/>
      <c r="IFU35" s="31"/>
      <c r="IFV35" s="76"/>
      <c r="IFW35" s="31"/>
      <c r="IFX35" s="76"/>
      <c r="IFY35" s="31"/>
      <c r="IFZ35" s="76"/>
      <c r="IGA35" s="24"/>
      <c r="IGB35" s="76"/>
      <c r="IGC35" s="31"/>
      <c r="IGD35" s="76"/>
      <c r="IGE35" s="31"/>
      <c r="IGF35" s="76"/>
      <c r="IGG35" s="31"/>
      <c r="IGH35" s="76"/>
      <c r="IGI35" s="31"/>
      <c r="IGJ35" s="76"/>
      <c r="IGK35" s="24"/>
      <c r="IGL35" s="76"/>
      <c r="IGM35" s="31"/>
      <c r="IGN35" s="76"/>
      <c r="IGO35" s="31"/>
      <c r="IGP35" s="76"/>
      <c r="IGQ35" s="31"/>
      <c r="IGR35" s="76"/>
      <c r="IGS35" s="24"/>
      <c r="IGT35" s="75"/>
      <c r="IGU35" s="75"/>
      <c r="IGV35" s="75"/>
      <c r="IGW35" s="35"/>
      <c r="IGX35" s="76"/>
      <c r="IGY35" s="35"/>
      <c r="IGZ35" s="76"/>
      <c r="IHA35" s="26"/>
      <c r="IHB35" s="76"/>
      <c r="IHC35" s="26"/>
      <c r="IHD35" s="76"/>
      <c r="IHE35" s="26"/>
      <c r="IHF35" s="76"/>
      <c r="IHG35" s="26"/>
      <c r="IHH35" s="76"/>
      <c r="IHI35" s="26"/>
      <c r="IHJ35" s="76"/>
      <c r="IHK35" s="26"/>
      <c r="IHL35" s="76"/>
      <c r="IHM35" s="26"/>
      <c r="IHN35" s="76"/>
      <c r="IHO35" s="31"/>
      <c r="IHP35" s="76"/>
      <c r="IHQ35" s="31"/>
      <c r="IHR35" s="76"/>
      <c r="IHS35" s="31"/>
      <c r="IHT35" s="76"/>
      <c r="IHU35" s="31"/>
      <c r="IHV35" s="76"/>
      <c r="IHW35" s="31"/>
      <c r="IHX35" s="76"/>
      <c r="IHY35" s="31"/>
      <c r="IHZ35" s="76"/>
      <c r="IIA35" s="31"/>
      <c r="IIB35" s="76"/>
      <c r="IIC35" s="31"/>
      <c r="IID35" s="76"/>
      <c r="IIE35" s="31"/>
      <c r="IIF35" s="76"/>
      <c r="IIG35" s="31"/>
      <c r="IIH35" s="76"/>
      <c r="III35" s="31"/>
      <c r="IIJ35" s="77"/>
      <c r="IIK35" s="31"/>
      <c r="IIL35" s="76"/>
      <c r="IIM35" s="31"/>
      <c r="IIN35" s="76"/>
      <c r="IIO35" s="31"/>
      <c r="IIP35" s="76"/>
      <c r="IIQ35" s="31"/>
      <c r="IIR35" s="76"/>
      <c r="IIS35" s="31"/>
      <c r="IIT35" s="76"/>
      <c r="IIU35" s="31"/>
      <c r="IIV35" s="76"/>
      <c r="IIW35" s="31"/>
      <c r="IIX35" s="76"/>
      <c r="IIY35" s="24"/>
      <c r="IIZ35" s="76"/>
      <c r="IJA35" s="31"/>
      <c r="IJB35" s="76"/>
      <c r="IJC35" s="31"/>
      <c r="IJD35" s="76"/>
      <c r="IJE35" s="31"/>
      <c r="IJF35" s="76"/>
      <c r="IJG35" s="31"/>
      <c r="IJH35" s="76"/>
      <c r="IJI35" s="24"/>
      <c r="IJJ35" s="76"/>
      <c r="IJK35" s="31"/>
      <c r="IJL35" s="76"/>
      <c r="IJM35" s="31"/>
      <c r="IJN35" s="76"/>
      <c r="IJO35" s="31"/>
      <c r="IJP35" s="76"/>
      <c r="IJQ35" s="24"/>
      <c r="IJR35" s="75"/>
      <c r="IJS35" s="75"/>
      <c r="IJT35" s="75"/>
      <c r="IJU35" s="35"/>
      <c r="IJV35" s="76"/>
      <c r="IJW35" s="35"/>
      <c r="IJX35" s="76"/>
      <c r="IJY35" s="26"/>
      <c r="IJZ35" s="76"/>
      <c r="IKA35" s="26"/>
      <c r="IKB35" s="76"/>
      <c r="IKC35" s="26"/>
      <c r="IKD35" s="76"/>
      <c r="IKE35" s="26"/>
      <c r="IKF35" s="76"/>
      <c r="IKG35" s="26"/>
      <c r="IKH35" s="76"/>
      <c r="IKI35" s="26"/>
      <c r="IKJ35" s="76"/>
      <c r="IKK35" s="26"/>
      <c r="IKL35" s="76"/>
      <c r="IKM35" s="31"/>
      <c r="IKN35" s="76"/>
      <c r="IKO35" s="31"/>
      <c r="IKP35" s="76"/>
      <c r="IKQ35" s="31"/>
      <c r="IKR35" s="76"/>
      <c r="IKS35" s="31"/>
      <c r="IKT35" s="76"/>
      <c r="IKU35" s="31"/>
      <c r="IKV35" s="76"/>
      <c r="IKW35" s="31"/>
      <c r="IKX35" s="76"/>
      <c r="IKY35" s="31"/>
      <c r="IKZ35" s="76"/>
      <c r="ILA35" s="31"/>
      <c r="ILB35" s="76"/>
      <c r="ILC35" s="31"/>
      <c r="ILD35" s="76"/>
      <c r="ILE35" s="31"/>
      <c r="ILF35" s="76"/>
      <c r="ILG35" s="31"/>
      <c r="ILH35" s="77"/>
      <c r="ILI35" s="31"/>
      <c r="ILJ35" s="76"/>
      <c r="ILK35" s="31"/>
      <c r="ILL35" s="76"/>
      <c r="ILM35" s="31"/>
      <c r="ILN35" s="76"/>
      <c r="ILO35" s="31"/>
      <c r="ILP35" s="76"/>
      <c r="ILQ35" s="31"/>
      <c r="ILR35" s="76"/>
      <c r="ILS35" s="31"/>
      <c r="ILT35" s="76"/>
      <c r="ILU35" s="31"/>
      <c r="ILV35" s="76"/>
      <c r="ILW35" s="24"/>
      <c r="ILX35" s="76"/>
      <c r="ILY35" s="31"/>
      <c r="ILZ35" s="76"/>
      <c r="IMA35" s="31"/>
      <c r="IMB35" s="76"/>
      <c r="IMC35" s="31"/>
      <c r="IMD35" s="76"/>
      <c r="IME35" s="31"/>
      <c r="IMF35" s="76"/>
      <c r="IMG35" s="24"/>
      <c r="IMH35" s="76"/>
      <c r="IMI35" s="31"/>
      <c r="IMJ35" s="76"/>
      <c r="IMK35" s="31"/>
      <c r="IML35" s="76"/>
      <c r="IMM35" s="31"/>
      <c r="IMN35" s="76"/>
      <c r="IMO35" s="24"/>
      <c r="IMP35" s="75"/>
      <c r="IMQ35" s="75"/>
      <c r="IMR35" s="75"/>
      <c r="IMS35" s="35"/>
      <c r="IMT35" s="76"/>
      <c r="IMU35" s="35"/>
      <c r="IMV35" s="76"/>
      <c r="IMW35" s="26"/>
      <c r="IMX35" s="76"/>
      <c r="IMY35" s="26"/>
      <c r="IMZ35" s="76"/>
      <c r="INA35" s="26"/>
      <c r="INB35" s="76"/>
      <c r="INC35" s="26"/>
      <c r="IND35" s="76"/>
      <c r="INE35" s="26"/>
      <c r="INF35" s="76"/>
      <c r="ING35" s="26"/>
      <c r="INH35" s="76"/>
      <c r="INI35" s="26"/>
      <c r="INJ35" s="76"/>
      <c r="INK35" s="31"/>
      <c r="INL35" s="76"/>
      <c r="INM35" s="31"/>
      <c r="INN35" s="76"/>
      <c r="INO35" s="31"/>
      <c r="INP35" s="76"/>
      <c r="INQ35" s="31"/>
      <c r="INR35" s="76"/>
      <c r="INS35" s="31"/>
      <c r="INT35" s="76"/>
      <c r="INU35" s="31"/>
      <c r="INV35" s="76"/>
      <c r="INW35" s="31"/>
      <c r="INX35" s="76"/>
      <c r="INY35" s="31"/>
      <c r="INZ35" s="76"/>
      <c r="IOA35" s="31"/>
      <c r="IOB35" s="76"/>
      <c r="IOC35" s="31"/>
      <c r="IOD35" s="76"/>
      <c r="IOE35" s="31"/>
      <c r="IOF35" s="77"/>
      <c r="IOG35" s="31"/>
      <c r="IOH35" s="76"/>
      <c r="IOI35" s="31"/>
      <c r="IOJ35" s="76"/>
      <c r="IOK35" s="31"/>
      <c r="IOL35" s="76"/>
      <c r="IOM35" s="31"/>
      <c r="ION35" s="76"/>
      <c r="IOO35" s="31"/>
      <c r="IOP35" s="76"/>
      <c r="IOQ35" s="31"/>
      <c r="IOR35" s="76"/>
      <c r="IOS35" s="31"/>
      <c r="IOT35" s="76"/>
      <c r="IOU35" s="24"/>
      <c r="IOV35" s="76"/>
      <c r="IOW35" s="31"/>
      <c r="IOX35" s="76"/>
      <c r="IOY35" s="31"/>
      <c r="IOZ35" s="76"/>
      <c r="IPA35" s="31"/>
      <c r="IPB35" s="76"/>
      <c r="IPC35" s="31"/>
      <c r="IPD35" s="76"/>
      <c r="IPE35" s="24"/>
      <c r="IPF35" s="76"/>
      <c r="IPG35" s="31"/>
      <c r="IPH35" s="76"/>
      <c r="IPI35" s="31"/>
      <c r="IPJ35" s="76"/>
      <c r="IPK35" s="31"/>
      <c r="IPL35" s="76"/>
      <c r="IPM35" s="24"/>
      <c r="IPN35" s="75"/>
      <c r="IPO35" s="75"/>
      <c r="IPP35" s="75"/>
      <c r="IPQ35" s="35"/>
      <c r="IPR35" s="76"/>
      <c r="IPS35" s="35"/>
      <c r="IPT35" s="76"/>
      <c r="IPU35" s="26"/>
      <c r="IPV35" s="76"/>
      <c r="IPW35" s="26"/>
      <c r="IPX35" s="76"/>
      <c r="IPY35" s="26"/>
      <c r="IPZ35" s="76"/>
      <c r="IQA35" s="26"/>
      <c r="IQB35" s="76"/>
      <c r="IQC35" s="26"/>
      <c r="IQD35" s="76"/>
      <c r="IQE35" s="26"/>
      <c r="IQF35" s="76"/>
      <c r="IQG35" s="26"/>
      <c r="IQH35" s="76"/>
      <c r="IQI35" s="31"/>
      <c r="IQJ35" s="76"/>
      <c r="IQK35" s="31"/>
      <c r="IQL35" s="76"/>
      <c r="IQM35" s="31"/>
      <c r="IQN35" s="76"/>
      <c r="IQO35" s="31"/>
      <c r="IQP35" s="76"/>
      <c r="IQQ35" s="31"/>
      <c r="IQR35" s="76"/>
      <c r="IQS35" s="31"/>
      <c r="IQT35" s="76"/>
      <c r="IQU35" s="31"/>
      <c r="IQV35" s="76"/>
      <c r="IQW35" s="31"/>
      <c r="IQX35" s="76"/>
      <c r="IQY35" s="31"/>
      <c r="IQZ35" s="76"/>
      <c r="IRA35" s="31"/>
      <c r="IRB35" s="76"/>
      <c r="IRC35" s="31"/>
      <c r="IRD35" s="77"/>
      <c r="IRE35" s="31"/>
      <c r="IRF35" s="76"/>
      <c r="IRG35" s="31"/>
      <c r="IRH35" s="76"/>
      <c r="IRI35" s="31"/>
      <c r="IRJ35" s="76"/>
      <c r="IRK35" s="31"/>
      <c r="IRL35" s="76"/>
      <c r="IRM35" s="31"/>
      <c r="IRN35" s="76"/>
      <c r="IRO35" s="31"/>
      <c r="IRP35" s="76"/>
      <c r="IRQ35" s="31"/>
      <c r="IRR35" s="76"/>
      <c r="IRS35" s="24"/>
      <c r="IRT35" s="76"/>
      <c r="IRU35" s="31"/>
      <c r="IRV35" s="76"/>
      <c r="IRW35" s="31"/>
      <c r="IRX35" s="76"/>
      <c r="IRY35" s="31"/>
      <c r="IRZ35" s="76"/>
      <c r="ISA35" s="31"/>
      <c r="ISB35" s="76"/>
      <c r="ISC35" s="24"/>
      <c r="ISD35" s="76"/>
      <c r="ISE35" s="31"/>
      <c r="ISF35" s="76"/>
      <c r="ISG35" s="31"/>
      <c r="ISH35" s="76"/>
      <c r="ISI35" s="31"/>
      <c r="ISJ35" s="76"/>
      <c r="ISK35" s="24"/>
      <c r="ISL35" s="75"/>
      <c r="ISM35" s="75"/>
      <c r="ISN35" s="75"/>
      <c r="ISO35" s="35"/>
      <c r="ISP35" s="76"/>
      <c r="ISQ35" s="35"/>
      <c r="ISR35" s="76"/>
      <c r="ISS35" s="26"/>
      <c r="IST35" s="76"/>
      <c r="ISU35" s="26"/>
      <c r="ISV35" s="76"/>
      <c r="ISW35" s="26"/>
      <c r="ISX35" s="76"/>
      <c r="ISY35" s="26"/>
      <c r="ISZ35" s="76"/>
      <c r="ITA35" s="26"/>
      <c r="ITB35" s="76"/>
      <c r="ITC35" s="26"/>
      <c r="ITD35" s="76"/>
      <c r="ITE35" s="26"/>
      <c r="ITF35" s="76"/>
      <c r="ITG35" s="31"/>
      <c r="ITH35" s="76"/>
      <c r="ITI35" s="31"/>
      <c r="ITJ35" s="76"/>
      <c r="ITK35" s="31"/>
      <c r="ITL35" s="76"/>
      <c r="ITM35" s="31"/>
      <c r="ITN35" s="76"/>
      <c r="ITO35" s="31"/>
      <c r="ITP35" s="76"/>
      <c r="ITQ35" s="31"/>
      <c r="ITR35" s="76"/>
      <c r="ITS35" s="31"/>
      <c r="ITT35" s="76"/>
      <c r="ITU35" s="31"/>
      <c r="ITV35" s="76"/>
      <c r="ITW35" s="31"/>
      <c r="ITX35" s="76"/>
      <c r="ITY35" s="31"/>
      <c r="ITZ35" s="76"/>
      <c r="IUA35" s="31"/>
      <c r="IUB35" s="77"/>
      <c r="IUC35" s="31"/>
      <c r="IUD35" s="76"/>
      <c r="IUE35" s="31"/>
      <c r="IUF35" s="76"/>
      <c r="IUG35" s="31"/>
      <c r="IUH35" s="76"/>
      <c r="IUI35" s="31"/>
      <c r="IUJ35" s="76"/>
      <c r="IUK35" s="31"/>
      <c r="IUL35" s="76"/>
      <c r="IUM35" s="31"/>
      <c r="IUN35" s="76"/>
      <c r="IUO35" s="31"/>
      <c r="IUP35" s="76"/>
      <c r="IUQ35" s="24"/>
      <c r="IUR35" s="76"/>
      <c r="IUS35" s="31"/>
      <c r="IUT35" s="76"/>
      <c r="IUU35" s="31"/>
      <c r="IUV35" s="76"/>
      <c r="IUW35" s="31"/>
      <c r="IUX35" s="76"/>
      <c r="IUY35" s="31"/>
      <c r="IUZ35" s="76"/>
      <c r="IVA35" s="24"/>
      <c r="IVB35" s="76"/>
      <c r="IVC35" s="31"/>
      <c r="IVD35" s="76"/>
      <c r="IVE35" s="31"/>
      <c r="IVF35" s="76"/>
      <c r="IVG35" s="31"/>
      <c r="IVH35" s="76"/>
      <c r="IVI35" s="24"/>
      <c r="IVJ35" s="75"/>
      <c r="IVK35" s="75"/>
      <c r="IVL35" s="75"/>
      <c r="IVM35" s="35"/>
      <c r="IVN35" s="76"/>
      <c r="IVO35" s="35"/>
      <c r="IVP35" s="76"/>
      <c r="IVQ35" s="26"/>
      <c r="IVR35" s="76"/>
      <c r="IVS35" s="26"/>
      <c r="IVT35" s="76"/>
      <c r="IVU35" s="26"/>
      <c r="IVV35" s="76"/>
      <c r="IVW35" s="26"/>
      <c r="IVX35" s="76"/>
      <c r="IVY35" s="26"/>
      <c r="IVZ35" s="76"/>
      <c r="IWA35" s="26"/>
      <c r="IWB35" s="76"/>
      <c r="IWC35" s="26"/>
      <c r="IWD35" s="76"/>
      <c r="IWE35" s="31"/>
      <c r="IWF35" s="76"/>
      <c r="IWG35" s="31"/>
      <c r="IWH35" s="76"/>
      <c r="IWI35" s="31"/>
      <c r="IWJ35" s="76"/>
      <c r="IWK35" s="31"/>
      <c r="IWL35" s="76"/>
      <c r="IWM35" s="31"/>
      <c r="IWN35" s="76"/>
      <c r="IWO35" s="31"/>
      <c r="IWP35" s="76"/>
      <c r="IWQ35" s="31"/>
      <c r="IWR35" s="76"/>
      <c r="IWS35" s="31"/>
      <c r="IWT35" s="76"/>
      <c r="IWU35" s="31"/>
      <c r="IWV35" s="76"/>
      <c r="IWW35" s="31"/>
      <c r="IWX35" s="76"/>
      <c r="IWY35" s="31"/>
      <c r="IWZ35" s="77"/>
      <c r="IXA35" s="31"/>
      <c r="IXB35" s="76"/>
      <c r="IXC35" s="31"/>
      <c r="IXD35" s="76"/>
      <c r="IXE35" s="31"/>
      <c r="IXF35" s="76"/>
      <c r="IXG35" s="31"/>
      <c r="IXH35" s="76"/>
      <c r="IXI35" s="31"/>
      <c r="IXJ35" s="76"/>
      <c r="IXK35" s="31"/>
      <c r="IXL35" s="76"/>
      <c r="IXM35" s="31"/>
      <c r="IXN35" s="76"/>
      <c r="IXO35" s="24"/>
      <c r="IXP35" s="76"/>
      <c r="IXQ35" s="31"/>
      <c r="IXR35" s="76"/>
      <c r="IXS35" s="31"/>
      <c r="IXT35" s="76"/>
      <c r="IXU35" s="31"/>
      <c r="IXV35" s="76"/>
      <c r="IXW35" s="31"/>
      <c r="IXX35" s="76"/>
      <c r="IXY35" s="24"/>
      <c r="IXZ35" s="76"/>
      <c r="IYA35" s="31"/>
      <c r="IYB35" s="76"/>
      <c r="IYC35" s="31"/>
      <c r="IYD35" s="76"/>
      <c r="IYE35" s="31"/>
      <c r="IYF35" s="76"/>
      <c r="IYG35" s="24"/>
      <c r="IYH35" s="75"/>
      <c r="IYI35" s="75"/>
      <c r="IYJ35" s="75"/>
      <c r="IYK35" s="35"/>
      <c r="IYL35" s="76"/>
      <c r="IYM35" s="35"/>
      <c r="IYN35" s="76"/>
      <c r="IYO35" s="26"/>
      <c r="IYP35" s="76"/>
      <c r="IYQ35" s="26"/>
      <c r="IYR35" s="76"/>
      <c r="IYS35" s="26"/>
      <c r="IYT35" s="76"/>
      <c r="IYU35" s="26"/>
      <c r="IYV35" s="76"/>
      <c r="IYW35" s="26"/>
      <c r="IYX35" s="76"/>
      <c r="IYY35" s="26"/>
      <c r="IYZ35" s="76"/>
      <c r="IZA35" s="26"/>
      <c r="IZB35" s="76"/>
      <c r="IZC35" s="31"/>
      <c r="IZD35" s="76"/>
      <c r="IZE35" s="31"/>
      <c r="IZF35" s="76"/>
      <c r="IZG35" s="31"/>
      <c r="IZH35" s="76"/>
      <c r="IZI35" s="31"/>
      <c r="IZJ35" s="76"/>
      <c r="IZK35" s="31"/>
      <c r="IZL35" s="76"/>
      <c r="IZM35" s="31"/>
      <c r="IZN35" s="76"/>
      <c r="IZO35" s="31"/>
      <c r="IZP35" s="76"/>
      <c r="IZQ35" s="31"/>
      <c r="IZR35" s="76"/>
      <c r="IZS35" s="31"/>
      <c r="IZT35" s="76"/>
      <c r="IZU35" s="31"/>
      <c r="IZV35" s="76"/>
      <c r="IZW35" s="31"/>
      <c r="IZX35" s="77"/>
      <c r="IZY35" s="31"/>
      <c r="IZZ35" s="76"/>
      <c r="JAA35" s="31"/>
      <c r="JAB35" s="76"/>
      <c r="JAC35" s="31"/>
      <c r="JAD35" s="76"/>
      <c r="JAE35" s="31"/>
      <c r="JAF35" s="76"/>
      <c r="JAG35" s="31"/>
      <c r="JAH35" s="76"/>
      <c r="JAI35" s="31"/>
      <c r="JAJ35" s="76"/>
      <c r="JAK35" s="31"/>
      <c r="JAL35" s="76"/>
      <c r="JAM35" s="24"/>
      <c r="JAN35" s="76"/>
      <c r="JAO35" s="31"/>
      <c r="JAP35" s="76"/>
      <c r="JAQ35" s="31"/>
      <c r="JAR35" s="76"/>
      <c r="JAS35" s="31"/>
      <c r="JAT35" s="76"/>
      <c r="JAU35" s="31"/>
      <c r="JAV35" s="76"/>
      <c r="JAW35" s="24"/>
      <c r="JAX35" s="76"/>
      <c r="JAY35" s="31"/>
      <c r="JAZ35" s="76"/>
      <c r="JBA35" s="31"/>
      <c r="JBB35" s="76"/>
      <c r="JBC35" s="31"/>
      <c r="JBD35" s="76"/>
      <c r="JBE35" s="24"/>
      <c r="JBF35" s="75"/>
      <c r="JBG35" s="75"/>
      <c r="JBH35" s="75"/>
      <c r="JBI35" s="35"/>
      <c r="JBJ35" s="76"/>
      <c r="JBK35" s="35"/>
      <c r="JBL35" s="76"/>
      <c r="JBM35" s="26"/>
      <c r="JBN35" s="76"/>
      <c r="JBO35" s="26"/>
      <c r="JBP35" s="76"/>
      <c r="JBQ35" s="26"/>
      <c r="JBR35" s="76"/>
      <c r="JBS35" s="26"/>
      <c r="JBT35" s="76"/>
      <c r="JBU35" s="26"/>
      <c r="JBV35" s="76"/>
      <c r="JBW35" s="26"/>
      <c r="JBX35" s="76"/>
      <c r="JBY35" s="26"/>
      <c r="JBZ35" s="76"/>
      <c r="JCA35" s="31"/>
      <c r="JCB35" s="76"/>
      <c r="JCC35" s="31"/>
      <c r="JCD35" s="76"/>
      <c r="JCE35" s="31"/>
      <c r="JCF35" s="76"/>
      <c r="JCG35" s="31"/>
      <c r="JCH35" s="76"/>
      <c r="JCI35" s="31"/>
      <c r="JCJ35" s="76"/>
      <c r="JCK35" s="31"/>
      <c r="JCL35" s="76"/>
      <c r="JCM35" s="31"/>
      <c r="JCN35" s="76"/>
      <c r="JCO35" s="31"/>
      <c r="JCP35" s="76"/>
      <c r="JCQ35" s="31"/>
      <c r="JCR35" s="76"/>
      <c r="JCS35" s="31"/>
      <c r="JCT35" s="76"/>
      <c r="JCU35" s="31"/>
      <c r="JCV35" s="77"/>
      <c r="JCW35" s="31"/>
      <c r="JCX35" s="76"/>
      <c r="JCY35" s="31"/>
      <c r="JCZ35" s="76"/>
      <c r="JDA35" s="31"/>
      <c r="JDB35" s="76"/>
      <c r="JDC35" s="31"/>
      <c r="JDD35" s="76"/>
      <c r="JDE35" s="31"/>
      <c r="JDF35" s="76"/>
      <c r="JDG35" s="31"/>
      <c r="JDH35" s="76"/>
      <c r="JDI35" s="31"/>
      <c r="JDJ35" s="76"/>
      <c r="JDK35" s="24"/>
      <c r="JDL35" s="76"/>
      <c r="JDM35" s="31"/>
      <c r="JDN35" s="76"/>
      <c r="JDO35" s="31"/>
      <c r="JDP35" s="76"/>
      <c r="JDQ35" s="31"/>
      <c r="JDR35" s="76"/>
      <c r="JDS35" s="31"/>
      <c r="JDT35" s="76"/>
      <c r="JDU35" s="24"/>
      <c r="JDV35" s="76"/>
      <c r="JDW35" s="31"/>
      <c r="JDX35" s="76"/>
      <c r="JDY35" s="31"/>
      <c r="JDZ35" s="76"/>
      <c r="JEA35" s="31"/>
      <c r="JEB35" s="76"/>
      <c r="JEC35" s="24"/>
      <c r="JED35" s="75"/>
      <c r="JEE35" s="75"/>
      <c r="JEF35" s="75"/>
      <c r="JEG35" s="35"/>
      <c r="JEH35" s="76"/>
      <c r="JEI35" s="35"/>
      <c r="JEJ35" s="76"/>
      <c r="JEK35" s="26"/>
      <c r="JEL35" s="76"/>
      <c r="JEM35" s="26"/>
      <c r="JEN35" s="76"/>
      <c r="JEO35" s="26"/>
      <c r="JEP35" s="76"/>
      <c r="JEQ35" s="26"/>
      <c r="JER35" s="76"/>
      <c r="JES35" s="26"/>
      <c r="JET35" s="76"/>
      <c r="JEU35" s="26"/>
      <c r="JEV35" s="76"/>
      <c r="JEW35" s="26"/>
      <c r="JEX35" s="76"/>
      <c r="JEY35" s="31"/>
      <c r="JEZ35" s="76"/>
      <c r="JFA35" s="31"/>
      <c r="JFB35" s="76"/>
      <c r="JFC35" s="31"/>
      <c r="JFD35" s="76"/>
      <c r="JFE35" s="31"/>
      <c r="JFF35" s="76"/>
      <c r="JFG35" s="31"/>
      <c r="JFH35" s="76"/>
      <c r="JFI35" s="31"/>
      <c r="JFJ35" s="76"/>
      <c r="JFK35" s="31"/>
      <c r="JFL35" s="76"/>
      <c r="JFM35" s="31"/>
      <c r="JFN35" s="76"/>
      <c r="JFO35" s="31"/>
      <c r="JFP35" s="76"/>
      <c r="JFQ35" s="31"/>
      <c r="JFR35" s="76"/>
      <c r="JFS35" s="31"/>
      <c r="JFT35" s="77"/>
      <c r="JFU35" s="31"/>
      <c r="JFV35" s="76"/>
      <c r="JFW35" s="31"/>
      <c r="JFX35" s="76"/>
      <c r="JFY35" s="31"/>
      <c r="JFZ35" s="76"/>
      <c r="JGA35" s="31"/>
      <c r="JGB35" s="76"/>
      <c r="JGC35" s="31"/>
      <c r="JGD35" s="76"/>
      <c r="JGE35" s="31"/>
      <c r="JGF35" s="76"/>
      <c r="JGG35" s="31"/>
      <c r="JGH35" s="76"/>
      <c r="JGI35" s="24"/>
      <c r="JGJ35" s="76"/>
      <c r="JGK35" s="31"/>
      <c r="JGL35" s="76"/>
      <c r="JGM35" s="31"/>
      <c r="JGN35" s="76"/>
      <c r="JGO35" s="31"/>
      <c r="JGP35" s="76"/>
      <c r="JGQ35" s="31"/>
      <c r="JGR35" s="76"/>
      <c r="JGS35" s="24"/>
      <c r="JGT35" s="76"/>
      <c r="JGU35" s="31"/>
      <c r="JGV35" s="76"/>
      <c r="JGW35" s="31"/>
      <c r="JGX35" s="76"/>
      <c r="JGY35" s="31"/>
      <c r="JGZ35" s="76"/>
      <c r="JHA35" s="24"/>
      <c r="JHB35" s="75"/>
      <c r="JHC35" s="75"/>
      <c r="JHD35" s="75"/>
      <c r="JHE35" s="35"/>
      <c r="JHF35" s="76"/>
      <c r="JHG35" s="35"/>
      <c r="JHH35" s="76"/>
      <c r="JHI35" s="26"/>
      <c r="JHJ35" s="76"/>
      <c r="JHK35" s="26"/>
      <c r="JHL35" s="76"/>
      <c r="JHM35" s="26"/>
      <c r="JHN35" s="76"/>
      <c r="JHO35" s="26"/>
      <c r="JHP35" s="76"/>
      <c r="JHQ35" s="26"/>
      <c r="JHR35" s="76"/>
      <c r="JHS35" s="26"/>
      <c r="JHT35" s="76"/>
      <c r="JHU35" s="26"/>
      <c r="JHV35" s="76"/>
      <c r="JHW35" s="31"/>
      <c r="JHX35" s="76"/>
      <c r="JHY35" s="31"/>
      <c r="JHZ35" s="76"/>
      <c r="JIA35" s="31"/>
      <c r="JIB35" s="76"/>
      <c r="JIC35" s="31"/>
      <c r="JID35" s="76"/>
      <c r="JIE35" s="31"/>
      <c r="JIF35" s="76"/>
      <c r="JIG35" s="31"/>
      <c r="JIH35" s="76"/>
      <c r="JII35" s="31"/>
      <c r="JIJ35" s="76"/>
      <c r="JIK35" s="31"/>
      <c r="JIL35" s="76"/>
      <c r="JIM35" s="31"/>
      <c r="JIN35" s="76"/>
      <c r="JIO35" s="31"/>
      <c r="JIP35" s="76"/>
      <c r="JIQ35" s="31"/>
      <c r="JIR35" s="77"/>
      <c r="JIS35" s="31"/>
      <c r="JIT35" s="76"/>
      <c r="JIU35" s="31"/>
      <c r="JIV35" s="76"/>
      <c r="JIW35" s="31"/>
      <c r="JIX35" s="76"/>
      <c r="JIY35" s="31"/>
      <c r="JIZ35" s="76"/>
      <c r="JJA35" s="31"/>
      <c r="JJB35" s="76"/>
      <c r="JJC35" s="31"/>
      <c r="JJD35" s="76"/>
      <c r="JJE35" s="31"/>
      <c r="JJF35" s="76"/>
      <c r="JJG35" s="24"/>
      <c r="JJH35" s="76"/>
      <c r="JJI35" s="31"/>
      <c r="JJJ35" s="76"/>
      <c r="JJK35" s="31"/>
      <c r="JJL35" s="76"/>
      <c r="JJM35" s="31"/>
      <c r="JJN35" s="76"/>
      <c r="JJO35" s="31"/>
      <c r="JJP35" s="76"/>
      <c r="JJQ35" s="24"/>
      <c r="JJR35" s="76"/>
      <c r="JJS35" s="31"/>
      <c r="JJT35" s="76"/>
      <c r="JJU35" s="31"/>
      <c r="JJV35" s="76"/>
      <c r="JJW35" s="31"/>
      <c r="JJX35" s="76"/>
      <c r="JJY35" s="24"/>
      <c r="JJZ35" s="75"/>
      <c r="JKA35" s="75"/>
      <c r="JKB35" s="75"/>
      <c r="JKC35" s="35"/>
      <c r="JKD35" s="76"/>
      <c r="JKE35" s="35"/>
      <c r="JKF35" s="76"/>
      <c r="JKG35" s="26"/>
      <c r="JKH35" s="76"/>
      <c r="JKI35" s="26"/>
      <c r="JKJ35" s="76"/>
      <c r="JKK35" s="26"/>
      <c r="JKL35" s="76"/>
      <c r="JKM35" s="26"/>
      <c r="JKN35" s="76"/>
      <c r="JKO35" s="26"/>
      <c r="JKP35" s="76"/>
      <c r="JKQ35" s="26"/>
      <c r="JKR35" s="76"/>
      <c r="JKS35" s="26"/>
      <c r="JKT35" s="76"/>
      <c r="JKU35" s="31"/>
      <c r="JKV35" s="76"/>
      <c r="JKW35" s="31"/>
      <c r="JKX35" s="76"/>
      <c r="JKY35" s="31"/>
      <c r="JKZ35" s="76"/>
      <c r="JLA35" s="31"/>
      <c r="JLB35" s="76"/>
      <c r="JLC35" s="31"/>
      <c r="JLD35" s="76"/>
      <c r="JLE35" s="31"/>
      <c r="JLF35" s="76"/>
      <c r="JLG35" s="31"/>
      <c r="JLH35" s="76"/>
      <c r="JLI35" s="31"/>
      <c r="JLJ35" s="76"/>
      <c r="JLK35" s="31"/>
      <c r="JLL35" s="76"/>
      <c r="JLM35" s="31"/>
      <c r="JLN35" s="76"/>
      <c r="JLO35" s="31"/>
      <c r="JLP35" s="77"/>
      <c r="JLQ35" s="31"/>
      <c r="JLR35" s="76"/>
      <c r="JLS35" s="31"/>
      <c r="JLT35" s="76"/>
      <c r="JLU35" s="31"/>
      <c r="JLV35" s="76"/>
      <c r="JLW35" s="31"/>
      <c r="JLX35" s="76"/>
      <c r="JLY35" s="31"/>
      <c r="JLZ35" s="76"/>
      <c r="JMA35" s="31"/>
      <c r="JMB35" s="76"/>
      <c r="JMC35" s="31"/>
      <c r="JMD35" s="76"/>
      <c r="JME35" s="24"/>
      <c r="JMF35" s="76"/>
      <c r="JMG35" s="31"/>
      <c r="JMH35" s="76"/>
      <c r="JMI35" s="31"/>
      <c r="JMJ35" s="76"/>
      <c r="JMK35" s="31"/>
      <c r="JML35" s="76"/>
      <c r="JMM35" s="31"/>
      <c r="JMN35" s="76"/>
      <c r="JMO35" s="24"/>
      <c r="JMP35" s="76"/>
      <c r="JMQ35" s="31"/>
      <c r="JMR35" s="76"/>
      <c r="JMS35" s="31"/>
      <c r="JMT35" s="76"/>
      <c r="JMU35" s="31"/>
      <c r="JMV35" s="76"/>
      <c r="JMW35" s="24"/>
      <c r="JMX35" s="75"/>
      <c r="JMY35" s="75"/>
      <c r="JMZ35" s="75"/>
      <c r="JNA35" s="35"/>
      <c r="JNB35" s="76"/>
      <c r="JNC35" s="35"/>
      <c r="JND35" s="76"/>
      <c r="JNE35" s="26"/>
      <c r="JNF35" s="76"/>
      <c r="JNG35" s="26"/>
      <c r="JNH35" s="76"/>
      <c r="JNI35" s="26"/>
      <c r="JNJ35" s="76"/>
      <c r="JNK35" s="26"/>
      <c r="JNL35" s="76"/>
      <c r="JNM35" s="26"/>
      <c r="JNN35" s="76"/>
      <c r="JNO35" s="26"/>
      <c r="JNP35" s="76"/>
      <c r="JNQ35" s="26"/>
      <c r="JNR35" s="76"/>
      <c r="JNS35" s="31"/>
      <c r="JNT35" s="76"/>
      <c r="JNU35" s="31"/>
      <c r="JNV35" s="76"/>
      <c r="JNW35" s="31"/>
      <c r="JNX35" s="76"/>
      <c r="JNY35" s="31"/>
      <c r="JNZ35" s="76"/>
      <c r="JOA35" s="31"/>
      <c r="JOB35" s="76"/>
      <c r="JOC35" s="31"/>
      <c r="JOD35" s="76"/>
      <c r="JOE35" s="31"/>
      <c r="JOF35" s="76"/>
      <c r="JOG35" s="31"/>
      <c r="JOH35" s="76"/>
      <c r="JOI35" s="31"/>
      <c r="JOJ35" s="76"/>
      <c r="JOK35" s="31"/>
      <c r="JOL35" s="76"/>
      <c r="JOM35" s="31"/>
      <c r="JON35" s="77"/>
      <c r="JOO35" s="31"/>
      <c r="JOP35" s="76"/>
      <c r="JOQ35" s="31"/>
      <c r="JOR35" s="76"/>
      <c r="JOS35" s="31"/>
      <c r="JOT35" s="76"/>
      <c r="JOU35" s="31"/>
      <c r="JOV35" s="76"/>
      <c r="JOW35" s="31"/>
      <c r="JOX35" s="76"/>
      <c r="JOY35" s="31"/>
      <c r="JOZ35" s="76"/>
      <c r="JPA35" s="31"/>
      <c r="JPB35" s="76"/>
      <c r="JPC35" s="24"/>
      <c r="JPD35" s="76"/>
      <c r="JPE35" s="31"/>
      <c r="JPF35" s="76"/>
      <c r="JPG35" s="31"/>
      <c r="JPH35" s="76"/>
      <c r="JPI35" s="31"/>
      <c r="JPJ35" s="76"/>
      <c r="JPK35" s="31"/>
      <c r="JPL35" s="76"/>
      <c r="JPM35" s="24"/>
      <c r="JPN35" s="76"/>
      <c r="JPO35" s="31"/>
      <c r="JPP35" s="76"/>
      <c r="JPQ35" s="31"/>
      <c r="JPR35" s="76"/>
      <c r="JPS35" s="31"/>
      <c r="JPT35" s="76"/>
      <c r="JPU35" s="24"/>
      <c r="JPV35" s="75"/>
      <c r="JPW35" s="75"/>
      <c r="JPX35" s="75"/>
      <c r="JPY35" s="35"/>
      <c r="JPZ35" s="76"/>
      <c r="JQA35" s="35"/>
      <c r="JQB35" s="76"/>
      <c r="JQC35" s="26"/>
      <c r="JQD35" s="76"/>
      <c r="JQE35" s="26"/>
      <c r="JQF35" s="76"/>
      <c r="JQG35" s="26"/>
      <c r="JQH35" s="76"/>
      <c r="JQI35" s="26"/>
      <c r="JQJ35" s="76"/>
      <c r="JQK35" s="26"/>
      <c r="JQL35" s="76"/>
      <c r="JQM35" s="26"/>
      <c r="JQN35" s="76"/>
      <c r="JQO35" s="26"/>
      <c r="JQP35" s="76"/>
      <c r="JQQ35" s="31"/>
      <c r="JQR35" s="76"/>
      <c r="JQS35" s="31"/>
      <c r="JQT35" s="76"/>
      <c r="JQU35" s="31"/>
      <c r="JQV35" s="76"/>
      <c r="JQW35" s="31"/>
      <c r="JQX35" s="76"/>
      <c r="JQY35" s="31"/>
      <c r="JQZ35" s="76"/>
      <c r="JRA35" s="31"/>
      <c r="JRB35" s="76"/>
      <c r="JRC35" s="31"/>
      <c r="JRD35" s="76"/>
      <c r="JRE35" s="31"/>
      <c r="JRF35" s="76"/>
      <c r="JRG35" s="31"/>
      <c r="JRH35" s="76"/>
      <c r="JRI35" s="31"/>
      <c r="JRJ35" s="76"/>
      <c r="JRK35" s="31"/>
      <c r="JRL35" s="77"/>
      <c r="JRM35" s="31"/>
      <c r="JRN35" s="76"/>
      <c r="JRO35" s="31"/>
      <c r="JRP35" s="76"/>
      <c r="JRQ35" s="31"/>
      <c r="JRR35" s="76"/>
      <c r="JRS35" s="31"/>
      <c r="JRT35" s="76"/>
      <c r="JRU35" s="31"/>
      <c r="JRV35" s="76"/>
      <c r="JRW35" s="31"/>
      <c r="JRX35" s="76"/>
      <c r="JRY35" s="31"/>
      <c r="JRZ35" s="76"/>
      <c r="JSA35" s="24"/>
      <c r="JSB35" s="76"/>
      <c r="JSC35" s="31"/>
      <c r="JSD35" s="76"/>
      <c r="JSE35" s="31"/>
      <c r="JSF35" s="76"/>
      <c r="JSG35" s="31"/>
      <c r="JSH35" s="76"/>
      <c r="JSI35" s="31"/>
      <c r="JSJ35" s="76"/>
      <c r="JSK35" s="24"/>
      <c r="JSL35" s="76"/>
      <c r="JSM35" s="31"/>
      <c r="JSN35" s="76"/>
      <c r="JSO35" s="31"/>
      <c r="JSP35" s="76"/>
      <c r="JSQ35" s="31"/>
      <c r="JSR35" s="76"/>
      <c r="JSS35" s="24"/>
      <c r="JST35" s="75"/>
      <c r="JSU35" s="75"/>
      <c r="JSV35" s="75"/>
      <c r="JSW35" s="35"/>
      <c r="JSX35" s="76"/>
      <c r="JSY35" s="35"/>
      <c r="JSZ35" s="76"/>
      <c r="JTA35" s="26"/>
      <c r="JTB35" s="76"/>
      <c r="JTC35" s="26"/>
      <c r="JTD35" s="76"/>
      <c r="JTE35" s="26"/>
      <c r="JTF35" s="76"/>
      <c r="JTG35" s="26"/>
      <c r="JTH35" s="76"/>
      <c r="JTI35" s="26"/>
      <c r="JTJ35" s="76"/>
      <c r="JTK35" s="26"/>
      <c r="JTL35" s="76"/>
      <c r="JTM35" s="26"/>
      <c r="JTN35" s="76"/>
      <c r="JTO35" s="31"/>
      <c r="JTP35" s="76"/>
      <c r="JTQ35" s="31"/>
      <c r="JTR35" s="76"/>
      <c r="JTS35" s="31"/>
      <c r="JTT35" s="76"/>
      <c r="JTU35" s="31"/>
      <c r="JTV35" s="76"/>
      <c r="JTW35" s="31"/>
      <c r="JTX35" s="76"/>
      <c r="JTY35" s="31"/>
      <c r="JTZ35" s="76"/>
      <c r="JUA35" s="31"/>
      <c r="JUB35" s="76"/>
      <c r="JUC35" s="31"/>
      <c r="JUD35" s="76"/>
      <c r="JUE35" s="31"/>
      <c r="JUF35" s="76"/>
      <c r="JUG35" s="31"/>
      <c r="JUH35" s="76"/>
      <c r="JUI35" s="31"/>
      <c r="JUJ35" s="77"/>
      <c r="JUK35" s="31"/>
      <c r="JUL35" s="76"/>
      <c r="JUM35" s="31"/>
      <c r="JUN35" s="76"/>
      <c r="JUO35" s="31"/>
      <c r="JUP35" s="76"/>
      <c r="JUQ35" s="31"/>
      <c r="JUR35" s="76"/>
      <c r="JUS35" s="31"/>
      <c r="JUT35" s="76"/>
      <c r="JUU35" s="31"/>
      <c r="JUV35" s="76"/>
      <c r="JUW35" s="31"/>
      <c r="JUX35" s="76"/>
      <c r="JUY35" s="24"/>
      <c r="JUZ35" s="76"/>
      <c r="JVA35" s="31"/>
      <c r="JVB35" s="76"/>
      <c r="JVC35" s="31"/>
      <c r="JVD35" s="76"/>
      <c r="JVE35" s="31"/>
      <c r="JVF35" s="76"/>
      <c r="JVG35" s="31"/>
      <c r="JVH35" s="76"/>
      <c r="JVI35" s="24"/>
      <c r="JVJ35" s="76"/>
      <c r="JVK35" s="31"/>
      <c r="JVL35" s="76"/>
      <c r="JVM35" s="31"/>
      <c r="JVN35" s="76"/>
      <c r="JVO35" s="31"/>
      <c r="JVP35" s="76"/>
      <c r="JVQ35" s="24"/>
      <c r="JVR35" s="75"/>
      <c r="JVS35" s="75"/>
      <c r="JVT35" s="75"/>
      <c r="JVU35" s="35"/>
      <c r="JVV35" s="76"/>
      <c r="JVW35" s="35"/>
      <c r="JVX35" s="76"/>
      <c r="JVY35" s="26"/>
      <c r="JVZ35" s="76"/>
      <c r="JWA35" s="26"/>
      <c r="JWB35" s="76"/>
      <c r="JWC35" s="26"/>
      <c r="JWD35" s="76"/>
      <c r="JWE35" s="26"/>
      <c r="JWF35" s="76"/>
      <c r="JWG35" s="26"/>
      <c r="JWH35" s="76"/>
      <c r="JWI35" s="26"/>
      <c r="JWJ35" s="76"/>
      <c r="JWK35" s="26"/>
      <c r="JWL35" s="76"/>
      <c r="JWM35" s="31"/>
      <c r="JWN35" s="76"/>
      <c r="JWO35" s="31"/>
      <c r="JWP35" s="76"/>
      <c r="JWQ35" s="31"/>
      <c r="JWR35" s="76"/>
      <c r="JWS35" s="31"/>
      <c r="JWT35" s="76"/>
      <c r="JWU35" s="31"/>
      <c r="JWV35" s="76"/>
      <c r="JWW35" s="31"/>
      <c r="JWX35" s="76"/>
      <c r="JWY35" s="31"/>
      <c r="JWZ35" s="76"/>
      <c r="JXA35" s="31"/>
      <c r="JXB35" s="76"/>
      <c r="JXC35" s="31"/>
      <c r="JXD35" s="76"/>
      <c r="JXE35" s="31"/>
      <c r="JXF35" s="76"/>
      <c r="JXG35" s="31"/>
      <c r="JXH35" s="77"/>
      <c r="JXI35" s="31"/>
      <c r="JXJ35" s="76"/>
      <c r="JXK35" s="31"/>
      <c r="JXL35" s="76"/>
      <c r="JXM35" s="31"/>
      <c r="JXN35" s="76"/>
      <c r="JXO35" s="31"/>
      <c r="JXP35" s="76"/>
      <c r="JXQ35" s="31"/>
      <c r="JXR35" s="76"/>
      <c r="JXS35" s="31"/>
      <c r="JXT35" s="76"/>
      <c r="JXU35" s="31"/>
      <c r="JXV35" s="76"/>
      <c r="JXW35" s="24"/>
      <c r="JXX35" s="76"/>
      <c r="JXY35" s="31"/>
      <c r="JXZ35" s="76"/>
      <c r="JYA35" s="31"/>
      <c r="JYB35" s="76"/>
      <c r="JYC35" s="31"/>
      <c r="JYD35" s="76"/>
      <c r="JYE35" s="31"/>
      <c r="JYF35" s="76"/>
      <c r="JYG35" s="24"/>
      <c r="JYH35" s="76"/>
      <c r="JYI35" s="31"/>
      <c r="JYJ35" s="76"/>
      <c r="JYK35" s="31"/>
      <c r="JYL35" s="76"/>
      <c r="JYM35" s="31"/>
      <c r="JYN35" s="76"/>
      <c r="JYO35" s="24"/>
      <c r="JYP35" s="75"/>
      <c r="JYQ35" s="75"/>
      <c r="JYR35" s="75"/>
      <c r="JYS35" s="35"/>
      <c r="JYT35" s="76"/>
      <c r="JYU35" s="35"/>
      <c r="JYV35" s="76"/>
      <c r="JYW35" s="26"/>
      <c r="JYX35" s="76"/>
      <c r="JYY35" s="26"/>
      <c r="JYZ35" s="76"/>
      <c r="JZA35" s="26"/>
      <c r="JZB35" s="76"/>
      <c r="JZC35" s="26"/>
      <c r="JZD35" s="76"/>
      <c r="JZE35" s="26"/>
      <c r="JZF35" s="76"/>
      <c r="JZG35" s="26"/>
      <c r="JZH35" s="76"/>
      <c r="JZI35" s="26"/>
      <c r="JZJ35" s="76"/>
      <c r="JZK35" s="31"/>
      <c r="JZL35" s="76"/>
      <c r="JZM35" s="31"/>
      <c r="JZN35" s="76"/>
      <c r="JZO35" s="31"/>
      <c r="JZP35" s="76"/>
      <c r="JZQ35" s="31"/>
      <c r="JZR35" s="76"/>
      <c r="JZS35" s="31"/>
      <c r="JZT35" s="76"/>
      <c r="JZU35" s="31"/>
      <c r="JZV35" s="76"/>
      <c r="JZW35" s="31"/>
      <c r="JZX35" s="76"/>
      <c r="JZY35" s="31"/>
      <c r="JZZ35" s="76"/>
      <c r="KAA35" s="31"/>
      <c r="KAB35" s="76"/>
      <c r="KAC35" s="31"/>
      <c r="KAD35" s="76"/>
      <c r="KAE35" s="31"/>
      <c r="KAF35" s="77"/>
      <c r="KAG35" s="31"/>
      <c r="KAH35" s="76"/>
      <c r="KAI35" s="31"/>
      <c r="KAJ35" s="76"/>
      <c r="KAK35" s="31"/>
      <c r="KAL35" s="76"/>
      <c r="KAM35" s="31"/>
      <c r="KAN35" s="76"/>
      <c r="KAO35" s="31"/>
      <c r="KAP35" s="76"/>
      <c r="KAQ35" s="31"/>
      <c r="KAR35" s="76"/>
      <c r="KAS35" s="31"/>
      <c r="KAT35" s="76"/>
      <c r="KAU35" s="24"/>
      <c r="KAV35" s="76"/>
      <c r="KAW35" s="31"/>
      <c r="KAX35" s="76"/>
      <c r="KAY35" s="31"/>
      <c r="KAZ35" s="76"/>
      <c r="KBA35" s="31"/>
      <c r="KBB35" s="76"/>
      <c r="KBC35" s="31"/>
      <c r="KBD35" s="76"/>
      <c r="KBE35" s="24"/>
      <c r="KBF35" s="76"/>
      <c r="KBG35" s="31"/>
      <c r="KBH35" s="76"/>
      <c r="KBI35" s="31"/>
      <c r="KBJ35" s="76"/>
      <c r="KBK35" s="31"/>
      <c r="KBL35" s="76"/>
      <c r="KBM35" s="24"/>
      <c r="KBN35" s="75"/>
      <c r="KBO35" s="75"/>
      <c r="KBP35" s="75"/>
      <c r="KBQ35" s="35"/>
      <c r="KBR35" s="76"/>
      <c r="KBS35" s="35"/>
      <c r="KBT35" s="76"/>
      <c r="KBU35" s="26"/>
      <c r="KBV35" s="76"/>
      <c r="KBW35" s="26"/>
      <c r="KBX35" s="76"/>
      <c r="KBY35" s="26"/>
      <c r="KBZ35" s="76"/>
      <c r="KCA35" s="26"/>
      <c r="KCB35" s="76"/>
      <c r="KCC35" s="26"/>
      <c r="KCD35" s="76"/>
      <c r="KCE35" s="26"/>
      <c r="KCF35" s="76"/>
      <c r="KCG35" s="26"/>
      <c r="KCH35" s="76"/>
      <c r="KCI35" s="31"/>
      <c r="KCJ35" s="76"/>
      <c r="KCK35" s="31"/>
      <c r="KCL35" s="76"/>
      <c r="KCM35" s="31"/>
      <c r="KCN35" s="76"/>
      <c r="KCO35" s="31"/>
      <c r="KCP35" s="76"/>
      <c r="KCQ35" s="31"/>
      <c r="KCR35" s="76"/>
      <c r="KCS35" s="31"/>
      <c r="KCT35" s="76"/>
      <c r="KCU35" s="31"/>
      <c r="KCV35" s="76"/>
      <c r="KCW35" s="31"/>
      <c r="KCX35" s="76"/>
      <c r="KCY35" s="31"/>
      <c r="KCZ35" s="76"/>
      <c r="KDA35" s="31"/>
      <c r="KDB35" s="76"/>
      <c r="KDC35" s="31"/>
      <c r="KDD35" s="77"/>
      <c r="KDE35" s="31"/>
      <c r="KDF35" s="76"/>
      <c r="KDG35" s="31"/>
      <c r="KDH35" s="76"/>
      <c r="KDI35" s="31"/>
      <c r="KDJ35" s="76"/>
      <c r="KDK35" s="31"/>
      <c r="KDL35" s="76"/>
      <c r="KDM35" s="31"/>
      <c r="KDN35" s="76"/>
      <c r="KDO35" s="31"/>
      <c r="KDP35" s="76"/>
      <c r="KDQ35" s="31"/>
      <c r="KDR35" s="76"/>
      <c r="KDS35" s="24"/>
      <c r="KDT35" s="76"/>
      <c r="KDU35" s="31"/>
      <c r="KDV35" s="76"/>
      <c r="KDW35" s="31"/>
      <c r="KDX35" s="76"/>
      <c r="KDY35" s="31"/>
      <c r="KDZ35" s="76"/>
      <c r="KEA35" s="31"/>
      <c r="KEB35" s="76"/>
      <c r="KEC35" s="24"/>
      <c r="KED35" s="76"/>
      <c r="KEE35" s="31"/>
      <c r="KEF35" s="76"/>
      <c r="KEG35" s="31"/>
      <c r="KEH35" s="76"/>
      <c r="KEI35" s="31"/>
      <c r="KEJ35" s="76"/>
      <c r="KEK35" s="24"/>
      <c r="KEL35" s="75"/>
      <c r="KEM35" s="75"/>
      <c r="KEN35" s="75"/>
      <c r="KEO35" s="35"/>
      <c r="KEP35" s="76"/>
      <c r="KEQ35" s="35"/>
      <c r="KER35" s="76"/>
      <c r="KES35" s="26"/>
      <c r="KET35" s="76"/>
      <c r="KEU35" s="26"/>
      <c r="KEV35" s="76"/>
      <c r="KEW35" s="26"/>
      <c r="KEX35" s="76"/>
      <c r="KEY35" s="26"/>
      <c r="KEZ35" s="76"/>
      <c r="KFA35" s="26"/>
      <c r="KFB35" s="76"/>
      <c r="KFC35" s="26"/>
      <c r="KFD35" s="76"/>
      <c r="KFE35" s="26"/>
      <c r="KFF35" s="76"/>
      <c r="KFG35" s="31"/>
      <c r="KFH35" s="76"/>
      <c r="KFI35" s="31"/>
      <c r="KFJ35" s="76"/>
      <c r="KFK35" s="31"/>
      <c r="KFL35" s="76"/>
      <c r="KFM35" s="31"/>
      <c r="KFN35" s="76"/>
      <c r="KFO35" s="31"/>
      <c r="KFP35" s="76"/>
      <c r="KFQ35" s="31"/>
      <c r="KFR35" s="76"/>
      <c r="KFS35" s="31"/>
      <c r="KFT35" s="76"/>
      <c r="KFU35" s="31"/>
      <c r="KFV35" s="76"/>
      <c r="KFW35" s="31"/>
      <c r="KFX35" s="76"/>
      <c r="KFY35" s="31"/>
      <c r="KFZ35" s="76"/>
      <c r="KGA35" s="31"/>
      <c r="KGB35" s="77"/>
      <c r="KGC35" s="31"/>
      <c r="KGD35" s="76"/>
      <c r="KGE35" s="31"/>
      <c r="KGF35" s="76"/>
      <c r="KGG35" s="31"/>
      <c r="KGH35" s="76"/>
      <c r="KGI35" s="31"/>
      <c r="KGJ35" s="76"/>
      <c r="KGK35" s="31"/>
      <c r="KGL35" s="76"/>
      <c r="KGM35" s="31"/>
      <c r="KGN35" s="76"/>
      <c r="KGO35" s="31"/>
      <c r="KGP35" s="76"/>
      <c r="KGQ35" s="24"/>
      <c r="KGR35" s="76"/>
      <c r="KGS35" s="31"/>
      <c r="KGT35" s="76"/>
      <c r="KGU35" s="31"/>
      <c r="KGV35" s="76"/>
      <c r="KGW35" s="31"/>
      <c r="KGX35" s="76"/>
      <c r="KGY35" s="31"/>
      <c r="KGZ35" s="76"/>
      <c r="KHA35" s="24"/>
      <c r="KHB35" s="76"/>
      <c r="KHC35" s="31"/>
      <c r="KHD35" s="76"/>
      <c r="KHE35" s="31"/>
      <c r="KHF35" s="76"/>
      <c r="KHG35" s="31"/>
      <c r="KHH35" s="76"/>
      <c r="KHI35" s="24"/>
      <c r="KHJ35" s="75"/>
      <c r="KHK35" s="75"/>
      <c r="KHL35" s="75"/>
      <c r="KHM35" s="35"/>
      <c r="KHN35" s="76"/>
      <c r="KHO35" s="35"/>
      <c r="KHP35" s="76"/>
      <c r="KHQ35" s="26"/>
      <c r="KHR35" s="76"/>
      <c r="KHS35" s="26"/>
      <c r="KHT35" s="76"/>
      <c r="KHU35" s="26"/>
      <c r="KHV35" s="76"/>
      <c r="KHW35" s="26"/>
      <c r="KHX35" s="76"/>
      <c r="KHY35" s="26"/>
      <c r="KHZ35" s="76"/>
      <c r="KIA35" s="26"/>
      <c r="KIB35" s="76"/>
      <c r="KIC35" s="26"/>
      <c r="KID35" s="76"/>
      <c r="KIE35" s="31"/>
      <c r="KIF35" s="76"/>
      <c r="KIG35" s="31"/>
      <c r="KIH35" s="76"/>
      <c r="KII35" s="31"/>
      <c r="KIJ35" s="76"/>
      <c r="KIK35" s="31"/>
      <c r="KIL35" s="76"/>
      <c r="KIM35" s="31"/>
      <c r="KIN35" s="76"/>
      <c r="KIO35" s="31"/>
      <c r="KIP35" s="76"/>
      <c r="KIQ35" s="31"/>
      <c r="KIR35" s="76"/>
      <c r="KIS35" s="31"/>
      <c r="KIT35" s="76"/>
      <c r="KIU35" s="31"/>
      <c r="KIV35" s="76"/>
      <c r="KIW35" s="31"/>
      <c r="KIX35" s="76"/>
      <c r="KIY35" s="31"/>
      <c r="KIZ35" s="77"/>
      <c r="KJA35" s="31"/>
      <c r="KJB35" s="76"/>
      <c r="KJC35" s="31"/>
      <c r="KJD35" s="76"/>
      <c r="KJE35" s="31"/>
      <c r="KJF35" s="76"/>
      <c r="KJG35" s="31"/>
      <c r="KJH35" s="76"/>
      <c r="KJI35" s="31"/>
      <c r="KJJ35" s="76"/>
      <c r="KJK35" s="31"/>
      <c r="KJL35" s="76"/>
      <c r="KJM35" s="31"/>
      <c r="KJN35" s="76"/>
      <c r="KJO35" s="24"/>
      <c r="KJP35" s="76"/>
      <c r="KJQ35" s="31"/>
      <c r="KJR35" s="76"/>
      <c r="KJS35" s="31"/>
      <c r="KJT35" s="76"/>
      <c r="KJU35" s="31"/>
      <c r="KJV35" s="76"/>
      <c r="KJW35" s="31"/>
      <c r="KJX35" s="76"/>
      <c r="KJY35" s="24"/>
      <c r="KJZ35" s="76"/>
      <c r="KKA35" s="31"/>
      <c r="KKB35" s="76"/>
      <c r="KKC35" s="31"/>
      <c r="KKD35" s="76"/>
      <c r="KKE35" s="31"/>
      <c r="KKF35" s="76"/>
      <c r="KKG35" s="24"/>
      <c r="KKH35" s="75"/>
      <c r="KKI35" s="75"/>
      <c r="KKJ35" s="75"/>
      <c r="KKK35" s="35"/>
      <c r="KKL35" s="76"/>
      <c r="KKM35" s="35"/>
      <c r="KKN35" s="76"/>
      <c r="KKO35" s="26"/>
      <c r="KKP35" s="76"/>
      <c r="KKQ35" s="26"/>
      <c r="KKR35" s="76"/>
      <c r="KKS35" s="26"/>
      <c r="KKT35" s="76"/>
      <c r="KKU35" s="26"/>
      <c r="KKV35" s="76"/>
      <c r="KKW35" s="26"/>
      <c r="KKX35" s="76"/>
      <c r="KKY35" s="26"/>
      <c r="KKZ35" s="76"/>
      <c r="KLA35" s="26"/>
      <c r="KLB35" s="76"/>
      <c r="KLC35" s="31"/>
      <c r="KLD35" s="76"/>
      <c r="KLE35" s="31"/>
      <c r="KLF35" s="76"/>
      <c r="KLG35" s="31"/>
      <c r="KLH35" s="76"/>
      <c r="KLI35" s="31"/>
      <c r="KLJ35" s="76"/>
      <c r="KLK35" s="31"/>
      <c r="KLL35" s="76"/>
      <c r="KLM35" s="31"/>
      <c r="KLN35" s="76"/>
      <c r="KLO35" s="31"/>
      <c r="KLP35" s="76"/>
      <c r="KLQ35" s="31"/>
      <c r="KLR35" s="76"/>
      <c r="KLS35" s="31"/>
      <c r="KLT35" s="76"/>
      <c r="KLU35" s="31"/>
      <c r="KLV35" s="76"/>
      <c r="KLW35" s="31"/>
      <c r="KLX35" s="77"/>
      <c r="KLY35" s="31"/>
      <c r="KLZ35" s="76"/>
      <c r="KMA35" s="31"/>
      <c r="KMB35" s="76"/>
      <c r="KMC35" s="31"/>
      <c r="KMD35" s="76"/>
      <c r="KME35" s="31"/>
      <c r="KMF35" s="76"/>
      <c r="KMG35" s="31"/>
      <c r="KMH35" s="76"/>
      <c r="KMI35" s="31"/>
      <c r="KMJ35" s="76"/>
      <c r="KMK35" s="31"/>
      <c r="KML35" s="76"/>
      <c r="KMM35" s="24"/>
      <c r="KMN35" s="76"/>
      <c r="KMO35" s="31"/>
      <c r="KMP35" s="76"/>
      <c r="KMQ35" s="31"/>
      <c r="KMR35" s="76"/>
      <c r="KMS35" s="31"/>
      <c r="KMT35" s="76"/>
      <c r="KMU35" s="31"/>
      <c r="KMV35" s="76"/>
      <c r="KMW35" s="24"/>
      <c r="KMX35" s="76"/>
      <c r="KMY35" s="31"/>
      <c r="KMZ35" s="76"/>
      <c r="KNA35" s="31"/>
      <c r="KNB35" s="76"/>
      <c r="KNC35" s="31"/>
      <c r="KND35" s="76"/>
      <c r="KNE35" s="24"/>
      <c r="KNF35" s="75"/>
      <c r="KNG35" s="75"/>
      <c r="KNH35" s="75"/>
      <c r="KNI35" s="35"/>
      <c r="KNJ35" s="76"/>
      <c r="KNK35" s="35"/>
      <c r="KNL35" s="76"/>
      <c r="KNM35" s="26"/>
      <c r="KNN35" s="76"/>
      <c r="KNO35" s="26"/>
      <c r="KNP35" s="76"/>
      <c r="KNQ35" s="26"/>
      <c r="KNR35" s="76"/>
      <c r="KNS35" s="26"/>
      <c r="KNT35" s="76"/>
      <c r="KNU35" s="26"/>
      <c r="KNV35" s="76"/>
      <c r="KNW35" s="26"/>
      <c r="KNX35" s="76"/>
      <c r="KNY35" s="26"/>
      <c r="KNZ35" s="76"/>
      <c r="KOA35" s="31"/>
      <c r="KOB35" s="76"/>
      <c r="KOC35" s="31"/>
      <c r="KOD35" s="76"/>
      <c r="KOE35" s="31"/>
      <c r="KOF35" s="76"/>
      <c r="KOG35" s="31"/>
      <c r="KOH35" s="76"/>
      <c r="KOI35" s="31"/>
      <c r="KOJ35" s="76"/>
      <c r="KOK35" s="31"/>
      <c r="KOL35" s="76"/>
      <c r="KOM35" s="31"/>
      <c r="KON35" s="76"/>
      <c r="KOO35" s="31"/>
      <c r="KOP35" s="76"/>
      <c r="KOQ35" s="31"/>
      <c r="KOR35" s="76"/>
      <c r="KOS35" s="31"/>
      <c r="KOT35" s="76"/>
      <c r="KOU35" s="31"/>
      <c r="KOV35" s="77"/>
      <c r="KOW35" s="31"/>
      <c r="KOX35" s="76"/>
      <c r="KOY35" s="31"/>
      <c r="KOZ35" s="76"/>
      <c r="KPA35" s="31"/>
      <c r="KPB35" s="76"/>
      <c r="KPC35" s="31"/>
      <c r="KPD35" s="76"/>
      <c r="KPE35" s="31"/>
      <c r="KPF35" s="76"/>
      <c r="KPG35" s="31"/>
      <c r="KPH35" s="76"/>
      <c r="KPI35" s="31"/>
      <c r="KPJ35" s="76"/>
      <c r="KPK35" s="24"/>
      <c r="KPL35" s="76"/>
      <c r="KPM35" s="31"/>
      <c r="KPN35" s="76"/>
      <c r="KPO35" s="31"/>
      <c r="KPP35" s="76"/>
      <c r="KPQ35" s="31"/>
      <c r="KPR35" s="76"/>
      <c r="KPS35" s="31"/>
      <c r="KPT35" s="76"/>
      <c r="KPU35" s="24"/>
      <c r="KPV35" s="76"/>
      <c r="KPW35" s="31"/>
      <c r="KPX35" s="76"/>
      <c r="KPY35" s="31"/>
      <c r="KPZ35" s="76"/>
      <c r="KQA35" s="31"/>
      <c r="KQB35" s="76"/>
      <c r="KQC35" s="24"/>
      <c r="KQD35" s="75"/>
      <c r="KQE35" s="75"/>
      <c r="KQF35" s="75"/>
      <c r="KQG35" s="35"/>
      <c r="KQH35" s="76"/>
      <c r="KQI35" s="35"/>
      <c r="KQJ35" s="76"/>
      <c r="KQK35" s="26"/>
      <c r="KQL35" s="76"/>
      <c r="KQM35" s="26"/>
      <c r="KQN35" s="76"/>
      <c r="KQO35" s="26"/>
      <c r="KQP35" s="76"/>
      <c r="KQQ35" s="26"/>
      <c r="KQR35" s="76"/>
      <c r="KQS35" s="26"/>
      <c r="KQT35" s="76"/>
      <c r="KQU35" s="26"/>
      <c r="KQV35" s="76"/>
      <c r="KQW35" s="26"/>
      <c r="KQX35" s="76"/>
      <c r="KQY35" s="31"/>
      <c r="KQZ35" s="76"/>
      <c r="KRA35" s="31"/>
      <c r="KRB35" s="76"/>
      <c r="KRC35" s="31"/>
      <c r="KRD35" s="76"/>
      <c r="KRE35" s="31"/>
      <c r="KRF35" s="76"/>
      <c r="KRG35" s="31"/>
      <c r="KRH35" s="76"/>
      <c r="KRI35" s="31"/>
      <c r="KRJ35" s="76"/>
      <c r="KRK35" s="31"/>
      <c r="KRL35" s="76"/>
      <c r="KRM35" s="31"/>
      <c r="KRN35" s="76"/>
      <c r="KRO35" s="31"/>
      <c r="KRP35" s="76"/>
      <c r="KRQ35" s="31"/>
      <c r="KRR35" s="76"/>
      <c r="KRS35" s="31"/>
      <c r="KRT35" s="77"/>
      <c r="KRU35" s="31"/>
      <c r="KRV35" s="76"/>
      <c r="KRW35" s="31"/>
      <c r="KRX35" s="76"/>
      <c r="KRY35" s="31"/>
      <c r="KRZ35" s="76"/>
      <c r="KSA35" s="31"/>
      <c r="KSB35" s="76"/>
      <c r="KSC35" s="31"/>
      <c r="KSD35" s="76"/>
      <c r="KSE35" s="31"/>
      <c r="KSF35" s="76"/>
      <c r="KSG35" s="31"/>
      <c r="KSH35" s="76"/>
      <c r="KSI35" s="24"/>
      <c r="KSJ35" s="76"/>
      <c r="KSK35" s="31"/>
      <c r="KSL35" s="76"/>
      <c r="KSM35" s="31"/>
      <c r="KSN35" s="76"/>
      <c r="KSO35" s="31"/>
      <c r="KSP35" s="76"/>
      <c r="KSQ35" s="31"/>
      <c r="KSR35" s="76"/>
      <c r="KSS35" s="24"/>
      <c r="KST35" s="76"/>
      <c r="KSU35" s="31"/>
      <c r="KSV35" s="76"/>
      <c r="KSW35" s="31"/>
      <c r="KSX35" s="76"/>
      <c r="KSY35" s="31"/>
      <c r="KSZ35" s="76"/>
      <c r="KTA35" s="24"/>
      <c r="KTB35" s="75"/>
      <c r="KTC35" s="75"/>
      <c r="KTD35" s="75"/>
      <c r="KTE35" s="35"/>
      <c r="KTF35" s="76"/>
      <c r="KTG35" s="35"/>
      <c r="KTH35" s="76"/>
      <c r="KTI35" s="26"/>
      <c r="KTJ35" s="76"/>
      <c r="KTK35" s="26"/>
      <c r="KTL35" s="76"/>
      <c r="KTM35" s="26"/>
      <c r="KTN35" s="76"/>
      <c r="KTO35" s="26"/>
      <c r="KTP35" s="76"/>
      <c r="KTQ35" s="26"/>
      <c r="KTR35" s="76"/>
      <c r="KTS35" s="26"/>
      <c r="KTT35" s="76"/>
      <c r="KTU35" s="26"/>
      <c r="KTV35" s="76"/>
      <c r="KTW35" s="31"/>
      <c r="KTX35" s="76"/>
      <c r="KTY35" s="31"/>
      <c r="KTZ35" s="76"/>
      <c r="KUA35" s="31"/>
      <c r="KUB35" s="76"/>
      <c r="KUC35" s="31"/>
      <c r="KUD35" s="76"/>
      <c r="KUE35" s="31"/>
      <c r="KUF35" s="76"/>
      <c r="KUG35" s="31"/>
      <c r="KUH35" s="76"/>
      <c r="KUI35" s="31"/>
      <c r="KUJ35" s="76"/>
      <c r="KUK35" s="31"/>
      <c r="KUL35" s="76"/>
      <c r="KUM35" s="31"/>
      <c r="KUN35" s="76"/>
      <c r="KUO35" s="31"/>
      <c r="KUP35" s="76"/>
      <c r="KUQ35" s="31"/>
      <c r="KUR35" s="77"/>
      <c r="KUS35" s="31"/>
      <c r="KUT35" s="76"/>
      <c r="KUU35" s="31"/>
      <c r="KUV35" s="76"/>
      <c r="KUW35" s="31"/>
      <c r="KUX35" s="76"/>
      <c r="KUY35" s="31"/>
      <c r="KUZ35" s="76"/>
      <c r="KVA35" s="31"/>
      <c r="KVB35" s="76"/>
      <c r="KVC35" s="31"/>
      <c r="KVD35" s="76"/>
      <c r="KVE35" s="31"/>
      <c r="KVF35" s="76"/>
      <c r="KVG35" s="24"/>
      <c r="KVH35" s="76"/>
      <c r="KVI35" s="31"/>
      <c r="KVJ35" s="76"/>
      <c r="KVK35" s="31"/>
      <c r="KVL35" s="76"/>
      <c r="KVM35" s="31"/>
      <c r="KVN35" s="76"/>
      <c r="KVO35" s="31"/>
      <c r="KVP35" s="76"/>
      <c r="KVQ35" s="24"/>
      <c r="KVR35" s="76"/>
      <c r="KVS35" s="31"/>
      <c r="KVT35" s="76"/>
      <c r="KVU35" s="31"/>
      <c r="KVV35" s="76"/>
      <c r="KVW35" s="31"/>
      <c r="KVX35" s="76"/>
      <c r="KVY35" s="24"/>
      <c r="KVZ35" s="75"/>
      <c r="KWA35" s="75"/>
      <c r="KWB35" s="75"/>
      <c r="KWC35" s="35"/>
      <c r="KWD35" s="76"/>
      <c r="KWE35" s="35"/>
      <c r="KWF35" s="76"/>
      <c r="KWG35" s="26"/>
      <c r="KWH35" s="76"/>
      <c r="KWI35" s="26"/>
      <c r="KWJ35" s="76"/>
      <c r="KWK35" s="26"/>
      <c r="KWL35" s="76"/>
      <c r="KWM35" s="26"/>
      <c r="KWN35" s="76"/>
      <c r="KWO35" s="26"/>
      <c r="KWP35" s="76"/>
      <c r="KWQ35" s="26"/>
      <c r="KWR35" s="76"/>
      <c r="KWS35" s="26"/>
      <c r="KWT35" s="76"/>
      <c r="KWU35" s="31"/>
      <c r="KWV35" s="76"/>
      <c r="KWW35" s="31"/>
      <c r="KWX35" s="76"/>
      <c r="KWY35" s="31"/>
      <c r="KWZ35" s="76"/>
      <c r="KXA35" s="31"/>
      <c r="KXB35" s="76"/>
      <c r="KXC35" s="31"/>
      <c r="KXD35" s="76"/>
      <c r="KXE35" s="31"/>
      <c r="KXF35" s="76"/>
      <c r="KXG35" s="31"/>
      <c r="KXH35" s="76"/>
      <c r="KXI35" s="31"/>
      <c r="KXJ35" s="76"/>
      <c r="KXK35" s="31"/>
      <c r="KXL35" s="76"/>
      <c r="KXM35" s="31"/>
      <c r="KXN35" s="76"/>
      <c r="KXO35" s="31"/>
      <c r="KXP35" s="77"/>
      <c r="KXQ35" s="31"/>
      <c r="KXR35" s="76"/>
      <c r="KXS35" s="31"/>
      <c r="KXT35" s="76"/>
      <c r="KXU35" s="31"/>
      <c r="KXV35" s="76"/>
      <c r="KXW35" s="31"/>
      <c r="KXX35" s="76"/>
      <c r="KXY35" s="31"/>
      <c r="KXZ35" s="76"/>
      <c r="KYA35" s="31"/>
      <c r="KYB35" s="76"/>
      <c r="KYC35" s="31"/>
      <c r="KYD35" s="76"/>
      <c r="KYE35" s="24"/>
      <c r="KYF35" s="76"/>
      <c r="KYG35" s="31"/>
      <c r="KYH35" s="76"/>
      <c r="KYI35" s="31"/>
      <c r="KYJ35" s="76"/>
      <c r="KYK35" s="31"/>
      <c r="KYL35" s="76"/>
      <c r="KYM35" s="31"/>
      <c r="KYN35" s="76"/>
      <c r="KYO35" s="24"/>
      <c r="KYP35" s="76"/>
      <c r="KYQ35" s="31"/>
      <c r="KYR35" s="76"/>
      <c r="KYS35" s="31"/>
      <c r="KYT35" s="76"/>
      <c r="KYU35" s="31"/>
      <c r="KYV35" s="76"/>
      <c r="KYW35" s="24"/>
      <c r="KYX35" s="75"/>
      <c r="KYY35" s="75"/>
      <c r="KYZ35" s="75"/>
      <c r="KZA35" s="35"/>
      <c r="KZB35" s="76"/>
      <c r="KZC35" s="35"/>
      <c r="KZD35" s="76"/>
      <c r="KZE35" s="26"/>
      <c r="KZF35" s="76"/>
      <c r="KZG35" s="26"/>
      <c r="KZH35" s="76"/>
      <c r="KZI35" s="26"/>
      <c r="KZJ35" s="76"/>
      <c r="KZK35" s="26"/>
      <c r="KZL35" s="76"/>
      <c r="KZM35" s="26"/>
      <c r="KZN35" s="76"/>
      <c r="KZO35" s="26"/>
      <c r="KZP35" s="76"/>
      <c r="KZQ35" s="26"/>
      <c r="KZR35" s="76"/>
      <c r="KZS35" s="31"/>
      <c r="KZT35" s="76"/>
      <c r="KZU35" s="31"/>
      <c r="KZV35" s="76"/>
      <c r="KZW35" s="31"/>
      <c r="KZX35" s="76"/>
      <c r="KZY35" s="31"/>
      <c r="KZZ35" s="76"/>
      <c r="LAA35" s="31"/>
      <c r="LAB35" s="76"/>
      <c r="LAC35" s="31"/>
      <c r="LAD35" s="76"/>
      <c r="LAE35" s="31"/>
      <c r="LAF35" s="76"/>
      <c r="LAG35" s="31"/>
      <c r="LAH35" s="76"/>
      <c r="LAI35" s="31"/>
      <c r="LAJ35" s="76"/>
      <c r="LAK35" s="31"/>
      <c r="LAL35" s="76"/>
      <c r="LAM35" s="31"/>
      <c r="LAN35" s="77"/>
      <c r="LAO35" s="31"/>
      <c r="LAP35" s="76"/>
      <c r="LAQ35" s="31"/>
      <c r="LAR35" s="76"/>
      <c r="LAS35" s="31"/>
      <c r="LAT35" s="76"/>
      <c r="LAU35" s="31"/>
      <c r="LAV35" s="76"/>
      <c r="LAW35" s="31"/>
      <c r="LAX35" s="76"/>
      <c r="LAY35" s="31"/>
      <c r="LAZ35" s="76"/>
      <c r="LBA35" s="31"/>
      <c r="LBB35" s="76"/>
      <c r="LBC35" s="24"/>
      <c r="LBD35" s="76"/>
      <c r="LBE35" s="31"/>
      <c r="LBF35" s="76"/>
      <c r="LBG35" s="31"/>
      <c r="LBH35" s="76"/>
      <c r="LBI35" s="31"/>
      <c r="LBJ35" s="76"/>
      <c r="LBK35" s="31"/>
      <c r="LBL35" s="76"/>
      <c r="LBM35" s="24"/>
      <c r="LBN35" s="76"/>
      <c r="LBO35" s="31"/>
      <c r="LBP35" s="76"/>
      <c r="LBQ35" s="31"/>
      <c r="LBR35" s="76"/>
      <c r="LBS35" s="31"/>
      <c r="LBT35" s="76"/>
      <c r="LBU35" s="24"/>
      <c r="LBV35" s="75"/>
      <c r="LBW35" s="75"/>
      <c r="LBX35" s="75"/>
      <c r="LBY35" s="35"/>
      <c r="LBZ35" s="76"/>
      <c r="LCA35" s="35"/>
      <c r="LCB35" s="76"/>
      <c r="LCC35" s="26"/>
      <c r="LCD35" s="76"/>
      <c r="LCE35" s="26"/>
      <c r="LCF35" s="76"/>
      <c r="LCG35" s="26"/>
      <c r="LCH35" s="76"/>
      <c r="LCI35" s="26"/>
      <c r="LCJ35" s="76"/>
      <c r="LCK35" s="26"/>
      <c r="LCL35" s="76"/>
      <c r="LCM35" s="26"/>
      <c r="LCN35" s="76"/>
      <c r="LCO35" s="26"/>
      <c r="LCP35" s="76"/>
      <c r="LCQ35" s="31"/>
      <c r="LCR35" s="76"/>
      <c r="LCS35" s="31"/>
      <c r="LCT35" s="76"/>
      <c r="LCU35" s="31"/>
      <c r="LCV35" s="76"/>
      <c r="LCW35" s="31"/>
      <c r="LCX35" s="76"/>
      <c r="LCY35" s="31"/>
      <c r="LCZ35" s="76"/>
      <c r="LDA35" s="31"/>
      <c r="LDB35" s="76"/>
      <c r="LDC35" s="31"/>
      <c r="LDD35" s="76"/>
      <c r="LDE35" s="31"/>
      <c r="LDF35" s="76"/>
      <c r="LDG35" s="31"/>
      <c r="LDH35" s="76"/>
      <c r="LDI35" s="31"/>
      <c r="LDJ35" s="76"/>
      <c r="LDK35" s="31"/>
      <c r="LDL35" s="77"/>
      <c r="LDM35" s="31"/>
      <c r="LDN35" s="76"/>
      <c r="LDO35" s="31"/>
      <c r="LDP35" s="76"/>
      <c r="LDQ35" s="31"/>
      <c r="LDR35" s="76"/>
      <c r="LDS35" s="31"/>
      <c r="LDT35" s="76"/>
      <c r="LDU35" s="31"/>
      <c r="LDV35" s="76"/>
      <c r="LDW35" s="31"/>
      <c r="LDX35" s="76"/>
      <c r="LDY35" s="31"/>
      <c r="LDZ35" s="76"/>
      <c r="LEA35" s="24"/>
      <c r="LEB35" s="76"/>
      <c r="LEC35" s="31"/>
      <c r="LED35" s="76"/>
      <c r="LEE35" s="31"/>
      <c r="LEF35" s="76"/>
      <c r="LEG35" s="31"/>
      <c r="LEH35" s="76"/>
      <c r="LEI35" s="31"/>
      <c r="LEJ35" s="76"/>
      <c r="LEK35" s="24"/>
      <c r="LEL35" s="76"/>
      <c r="LEM35" s="31"/>
      <c r="LEN35" s="76"/>
      <c r="LEO35" s="31"/>
      <c r="LEP35" s="76"/>
      <c r="LEQ35" s="31"/>
      <c r="LER35" s="76"/>
      <c r="LES35" s="24"/>
      <c r="LET35" s="75"/>
      <c r="LEU35" s="75"/>
      <c r="LEV35" s="75"/>
      <c r="LEW35" s="35"/>
      <c r="LEX35" s="76"/>
      <c r="LEY35" s="35"/>
      <c r="LEZ35" s="76"/>
      <c r="LFA35" s="26"/>
      <c r="LFB35" s="76"/>
      <c r="LFC35" s="26"/>
      <c r="LFD35" s="76"/>
      <c r="LFE35" s="26"/>
      <c r="LFF35" s="76"/>
      <c r="LFG35" s="26"/>
      <c r="LFH35" s="76"/>
      <c r="LFI35" s="26"/>
      <c r="LFJ35" s="76"/>
      <c r="LFK35" s="26"/>
      <c r="LFL35" s="76"/>
      <c r="LFM35" s="26"/>
      <c r="LFN35" s="76"/>
      <c r="LFO35" s="31"/>
      <c r="LFP35" s="76"/>
      <c r="LFQ35" s="31"/>
      <c r="LFR35" s="76"/>
      <c r="LFS35" s="31"/>
      <c r="LFT35" s="76"/>
      <c r="LFU35" s="31"/>
      <c r="LFV35" s="76"/>
      <c r="LFW35" s="31"/>
      <c r="LFX35" s="76"/>
      <c r="LFY35" s="31"/>
      <c r="LFZ35" s="76"/>
      <c r="LGA35" s="31"/>
      <c r="LGB35" s="76"/>
      <c r="LGC35" s="31"/>
      <c r="LGD35" s="76"/>
      <c r="LGE35" s="31"/>
      <c r="LGF35" s="76"/>
      <c r="LGG35" s="31"/>
      <c r="LGH35" s="76"/>
      <c r="LGI35" s="31"/>
      <c r="LGJ35" s="77"/>
      <c r="LGK35" s="31"/>
      <c r="LGL35" s="76"/>
      <c r="LGM35" s="31"/>
      <c r="LGN35" s="76"/>
      <c r="LGO35" s="31"/>
      <c r="LGP35" s="76"/>
      <c r="LGQ35" s="31"/>
      <c r="LGR35" s="76"/>
      <c r="LGS35" s="31"/>
      <c r="LGT35" s="76"/>
      <c r="LGU35" s="31"/>
      <c r="LGV35" s="76"/>
      <c r="LGW35" s="31"/>
      <c r="LGX35" s="76"/>
      <c r="LGY35" s="24"/>
      <c r="LGZ35" s="76"/>
      <c r="LHA35" s="31"/>
      <c r="LHB35" s="76"/>
      <c r="LHC35" s="31"/>
      <c r="LHD35" s="76"/>
      <c r="LHE35" s="31"/>
      <c r="LHF35" s="76"/>
      <c r="LHG35" s="31"/>
      <c r="LHH35" s="76"/>
      <c r="LHI35" s="24"/>
      <c r="LHJ35" s="76"/>
      <c r="LHK35" s="31"/>
      <c r="LHL35" s="76"/>
      <c r="LHM35" s="31"/>
      <c r="LHN35" s="76"/>
      <c r="LHO35" s="31"/>
      <c r="LHP35" s="76"/>
      <c r="LHQ35" s="24"/>
      <c r="LHR35" s="75"/>
      <c r="LHS35" s="75"/>
      <c r="LHT35" s="75"/>
      <c r="LHU35" s="35"/>
      <c r="LHV35" s="76"/>
      <c r="LHW35" s="35"/>
      <c r="LHX35" s="76"/>
      <c r="LHY35" s="26"/>
      <c r="LHZ35" s="76"/>
      <c r="LIA35" s="26"/>
      <c r="LIB35" s="76"/>
      <c r="LIC35" s="26"/>
      <c r="LID35" s="76"/>
      <c r="LIE35" s="26"/>
      <c r="LIF35" s="76"/>
      <c r="LIG35" s="26"/>
      <c r="LIH35" s="76"/>
      <c r="LII35" s="26"/>
      <c r="LIJ35" s="76"/>
      <c r="LIK35" s="26"/>
      <c r="LIL35" s="76"/>
      <c r="LIM35" s="31"/>
      <c r="LIN35" s="76"/>
      <c r="LIO35" s="31"/>
      <c r="LIP35" s="76"/>
      <c r="LIQ35" s="31"/>
      <c r="LIR35" s="76"/>
      <c r="LIS35" s="31"/>
      <c r="LIT35" s="76"/>
      <c r="LIU35" s="31"/>
      <c r="LIV35" s="76"/>
      <c r="LIW35" s="31"/>
      <c r="LIX35" s="76"/>
      <c r="LIY35" s="31"/>
      <c r="LIZ35" s="76"/>
      <c r="LJA35" s="31"/>
      <c r="LJB35" s="76"/>
      <c r="LJC35" s="31"/>
      <c r="LJD35" s="76"/>
      <c r="LJE35" s="31"/>
      <c r="LJF35" s="76"/>
      <c r="LJG35" s="31"/>
      <c r="LJH35" s="77"/>
      <c r="LJI35" s="31"/>
      <c r="LJJ35" s="76"/>
      <c r="LJK35" s="31"/>
      <c r="LJL35" s="76"/>
      <c r="LJM35" s="31"/>
      <c r="LJN35" s="76"/>
      <c r="LJO35" s="31"/>
      <c r="LJP35" s="76"/>
      <c r="LJQ35" s="31"/>
      <c r="LJR35" s="76"/>
      <c r="LJS35" s="31"/>
      <c r="LJT35" s="76"/>
      <c r="LJU35" s="31"/>
      <c r="LJV35" s="76"/>
      <c r="LJW35" s="24"/>
      <c r="LJX35" s="76"/>
      <c r="LJY35" s="31"/>
      <c r="LJZ35" s="76"/>
      <c r="LKA35" s="31"/>
      <c r="LKB35" s="76"/>
      <c r="LKC35" s="31"/>
      <c r="LKD35" s="76"/>
      <c r="LKE35" s="31"/>
      <c r="LKF35" s="76"/>
      <c r="LKG35" s="24"/>
      <c r="LKH35" s="76"/>
      <c r="LKI35" s="31"/>
      <c r="LKJ35" s="76"/>
      <c r="LKK35" s="31"/>
      <c r="LKL35" s="76"/>
      <c r="LKM35" s="31"/>
      <c r="LKN35" s="76"/>
      <c r="LKO35" s="24"/>
      <c r="LKP35" s="75"/>
      <c r="LKQ35" s="75"/>
      <c r="LKR35" s="75"/>
      <c r="LKS35" s="35"/>
      <c r="LKT35" s="76"/>
      <c r="LKU35" s="35"/>
      <c r="LKV35" s="76"/>
      <c r="LKW35" s="26"/>
      <c r="LKX35" s="76"/>
      <c r="LKY35" s="26"/>
      <c r="LKZ35" s="76"/>
      <c r="LLA35" s="26"/>
      <c r="LLB35" s="76"/>
      <c r="LLC35" s="26"/>
      <c r="LLD35" s="76"/>
      <c r="LLE35" s="26"/>
      <c r="LLF35" s="76"/>
      <c r="LLG35" s="26"/>
      <c r="LLH35" s="76"/>
      <c r="LLI35" s="26"/>
      <c r="LLJ35" s="76"/>
      <c r="LLK35" s="31"/>
      <c r="LLL35" s="76"/>
      <c r="LLM35" s="31"/>
      <c r="LLN35" s="76"/>
      <c r="LLO35" s="31"/>
      <c r="LLP35" s="76"/>
      <c r="LLQ35" s="31"/>
      <c r="LLR35" s="76"/>
      <c r="LLS35" s="31"/>
      <c r="LLT35" s="76"/>
      <c r="LLU35" s="31"/>
      <c r="LLV35" s="76"/>
      <c r="LLW35" s="31"/>
      <c r="LLX35" s="76"/>
      <c r="LLY35" s="31"/>
      <c r="LLZ35" s="76"/>
      <c r="LMA35" s="31"/>
      <c r="LMB35" s="76"/>
      <c r="LMC35" s="31"/>
      <c r="LMD35" s="76"/>
      <c r="LME35" s="31"/>
      <c r="LMF35" s="77"/>
      <c r="LMG35" s="31"/>
      <c r="LMH35" s="76"/>
      <c r="LMI35" s="31"/>
      <c r="LMJ35" s="76"/>
      <c r="LMK35" s="31"/>
      <c r="LML35" s="76"/>
      <c r="LMM35" s="31"/>
      <c r="LMN35" s="76"/>
      <c r="LMO35" s="31"/>
      <c r="LMP35" s="76"/>
      <c r="LMQ35" s="31"/>
      <c r="LMR35" s="76"/>
      <c r="LMS35" s="31"/>
      <c r="LMT35" s="76"/>
      <c r="LMU35" s="24"/>
      <c r="LMV35" s="76"/>
      <c r="LMW35" s="31"/>
      <c r="LMX35" s="76"/>
      <c r="LMY35" s="31"/>
      <c r="LMZ35" s="76"/>
      <c r="LNA35" s="31"/>
      <c r="LNB35" s="76"/>
      <c r="LNC35" s="31"/>
      <c r="LND35" s="76"/>
      <c r="LNE35" s="24"/>
      <c r="LNF35" s="76"/>
      <c r="LNG35" s="31"/>
      <c r="LNH35" s="76"/>
      <c r="LNI35" s="31"/>
      <c r="LNJ35" s="76"/>
      <c r="LNK35" s="31"/>
      <c r="LNL35" s="76"/>
      <c r="LNM35" s="24"/>
      <c r="LNN35" s="75"/>
      <c r="LNO35" s="75"/>
      <c r="LNP35" s="75"/>
      <c r="LNQ35" s="35"/>
      <c r="LNR35" s="76"/>
      <c r="LNS35" s="35"/>
      <c r="LNT35" s="76"/>
      <c r="LNU35" s="26"/>
      <c r="LNV35" s="76"/>
      <c r="LNW35" s="26"/>
      <c r="LNX35" s="76"/>
      <c r="LNY35" s="26"/>
      <c r="LNZ35" s="76"/>
      <c r="LOA35" s="26"/>
      <c r="LOB35" s="76"/>
      <c r="LOC35" s="26"/>
      <c r="LOD35" s="76"/>
      <c r="LOE35" s="26"/>
      <c r="LOF35" s="76"/>
      <c r="LOG35" s="26"/>
      <c r="LOH35" s="76"/>
      <c r="LOI35" s="31"/>
      <c r="LOJ35" s="76"/>
      <c r="LOK35" s="31"/>
      <c r="LOL35" s="76"/>
      <c r="LOM35" s="31"/>
      <c r="LON35" s="76"/>
      <c r="LOO35" s="31"/>
      <c r="LOP35" s="76"/>
      <c r="LOQ35" s="31"/>
      <c r="LOR35" s="76"/>
      <c r="LOS35" s="31"/>
      <c r="LOT35" s="76"/>
      <c r="LOU35" s="31"/>
      <c r="LOV35" s="76"/>
      <c r="LOW35" s="31"/>
      <c r="LOX35" s="76"/>
      <c r="LOY35" s="31"/>
      <c r="LOZ35" s="76"/>
      <c r="LPA35" s="31"/>
      <c r="LPB35" s="76"/>
      <c r="LPC35" s="31"/>
      <c r="LPD35" s="77"/>
      <c r="LPE35" s="31"/>
      <c r="LPF35" s="76"/>
      <c r="LPG35" s="31"/>
      <c r="LPH35" s="76"/>
      <c r="LPI35" s="31"/>
      <c r="LPJ35" s="76"/>
      <c r="LPK35" s="31"/>
      <c r="LPL35" s="76"/>
      <c r="LPM35" s="31"/>
      <c r="LPN35" s="76"/>
      <c r="LPO35" s="31"/>
      <c r="LPP35" s="76"/>
      <c r="LPQ35" s="31"/>
      <c r="LPR35" s="76"/>
      <c r="LPS35" s="24"/>
      <c r="LPT35" s="76"/>
      <c r="LPU35" s="31"/>
      <c r="LPV35" s="76"/>
      <c r="LPW35" s="31"/>
      <c r="LPX35" s="76"/>
      <c r="LPY35" s="31"/>
      <c r="LPZ35" s="76"/>
      <c r="LQA35" s="31"/>
      <c r="LQB35" s="76"/>
      <c r="LQC35" s="24"/>
      <c r="LQD35" s="76"/>
      <c r="LQE35" s="31"/>
      <c r="LQF35" s="76"/>
      <c r="LQG35" s="31"/>
      <c r="LQH35" s="76"/>
      <c r="LQI35" s="31"/>
      <c r="LQJ35" s="76"/>
      <c r="LQK35" s="24"/>
      <c r="LQL35" s="75"/>
      <c r="LQM35" s="75"/>
      <c r="LQN35" s="75"/>
      <c r="LQO35" s="35"/>
      <c r="LQP35" s="76"/>
      <c r="LQQ35" s="35"/>
      <c r="LQR35" s="76"/>
      <c r="LQS35" s="26"/>
      <c r="LQT35" s="76"/>
      <c r="LQU35" s="26"/>
      <c r="LQV35" s="76"/>
      <c r="LQW35" s="26"/>
      <c r="LQX35" s="76"/>
      <c r="LQY35" s="26"/>
      <c r="LQZ35" s="76"/>
      <c r="LRA35" s="26"/>
      <c r="LRB35" s="76"/>
      <c r="LRC35" s="26"/>
      <c r="LRD35" s="76"/>
      <c r="LRE35" s="26"/>
      <c r="LRF35" s="76"/>
      <c r="LRG35" s="31"/>
      <c r="LRH35" s="76"/>
      <c r="LRI35" s="31"/>
      <c r="LRJ35" s="76"/>
      <c r="LRK35" s="31"/>
      <c r="LRL35" s="76"/>
      <c r="LRM35" s="31"/>
      <c r="LRN35" s="76"/>
      <c r="LRO35" s="31"/>
      <c r="LRP35" s="76"/>
      <c r="LRQ35" s="31"/>
      <c r="LRR35" s="76"/>
      <c r="LRS35" s="31"/>
      <c r="LRT35" s="76"/>
      <c r="LRU35" s="31"/>
      <c r="LRV35" s="76"/>
      <c r="LRW35" s="31"/>
      <c r="LRX35" s="76"/>
      <c r="LRY35" s="31"/>
      <c r="LRZ35" s="76"/>
      <c r="LSA35" s="31"/>
      <c r="LSB35" s="77"/>
      <c r="LSC35" s="31"/>
      <c r="LSD35" s="76"/>
      <c r="LSE35" s="31"/>
      <c r="LSF35" s="76"/>
      <c r="LSG35" s="31"/>
      <c r="LSH35" s="76"/>
      <c r="LSI35" s="31"/>
      <c r="LSJ35" s="76"/>
      <c r="LSK35" s="31"/>
      <c r="LSL35" s="76"/>
      <c r="LSM35" s="31"/>
      <c r="LSN35" s="76"/>
      <c r="LSO35" s="31"/>
      <c r="LSP35" s="76"/>
      <c r="LSQ35" s="24"/>
      <c r="LSR35" s="76"/>
      <c r="LSS35" s="31"/>
      <c r="LST35" s="76"/>
      <c r="LSU35" s="31"/>
      <c r="LSV35" s="76"/>
      <c r="LSW35" s="31"/>
      <c r="LSX35" s="76"/>
      <c r="LSY35" s="31"/>
      <c r="LSZ35" s="76"/>
      <c r="LTA35" s="24"/>
      <c r="LTB35" s="76"/>
      <c r="LTC35" s="31"/>
      <c r="LTD35" s="76"/>
      <c r="LTE35" s="31"/>
      <c r="LTF35" s="76"/>
      <c r="LTG35" s="31"/>
      <c r="LTH35" s="76"/>
      <c r="LTI35" s="24"/>
      <c r="LTJ35" s="75"/>
      <c r="LTK35" s="75"/>
      <c r="LTL35" s="75"/>
      <c r="LTM35" s="35"/>
      <c r="LTN35" s="76"/>
      <c r="LTO35" s="35"/>
      <c r="LTP35" s="76"/>
      <c r="LTQ35" s="26"/>
      <c r="LTR35" s="76"/>
      <c r="LTS35" s="26"/>
      <c r="LTT35" s="76"/>
      <c r="LTU35" s="26"/>
      <c r="LTV35" s="76"/>
      <c r="LTW35" s="26"/>
      <c r="LTX35" s="76"/>
      <c r="LTY35" s="26"/>
      <c r="LTZ35" s="76"/>
      <c r="LUA35" s="26"/>
      <c r="LUB35" s="76"/>
      <c r="LUC35" s="26"/>
      <c r="LUD35" s="76"/>
      <c r="LUE35" s="31"/>
      <c r="LUF35" s="76"/>
      <c r="LUG35" s="31"/>
      <c r="LUH35" s="76"/>
      <c r="LUI35" s="31"/>
      <c r="LUJ35" s="76"/>
      <c r="LUK35" s="31"/>
      <c r="LUL35" s="76"/>
      <c r="LUM35" s="31"/>
      <c r="LUN35" s="76"/>
      <c r="LUO35" s="31"/>
      <c r="LUP35" s="76"/>
      <c r="LUQ35" s="31"/>
      <c r="LUR35" s="76"/>
      <c r="LUS35" s="31"/>
      <c r="LUT35" s="76"/>
      <c r="LUU35" s="31"/>
      <c r="LUV35" s="76"/>
      <c r="LUW35" s="31"/>
      <c r="LUX35" s="76"/>
      <c r="LUY35" s="31"/>
      <c r="LUZ35" s="77"/>
      <c r="LVA35" s="31"/>
      <c r="LVB35" s="76"/>
      <c r="LVC35" s="31"/>
      <c r="LVD35" s="76"/>
      <c r="LVE35" s="31"/>
      <c r="LVF35" s="76"/>
      <c r="LVG35" s="31"/>
      <c r="LVH35" s="76"/>
      <c r="LVI35" s="31"/>
      <c r="LVJ35" s="76"/>
      <c r="LVK35" s="31"/>
      <c r="LVL35" s="76"/>
      <c r="LVM35" s="31"/>
      <c r="LVN35" s="76"/>
      <c r="LVO35" s="24"/>
      <c r="LVP35" s="76"/>
      <c r="LVQ35" s="31"/>
      <c r="LVR35" s="76"/>
      <c r="LVS35" s="31"/>
      <c r="LVT35" s="76"/>
      <c r="LVU35" s="31"/>
      <c r="LVV35" s="76"/>
      <c r="LVW35" s="31"/>
      <c r="LVX35" s="76"/>
      <c r="LVY35" s="24"/>
      <c r="LVZ35" s="76"/>
      <c r="LWA35" s="31"/>
      <c r="LWB35" s="76"/>
      <c r="LWC35" s="31"/>
      <c r="LWD35" s="76"/>
      <c r="LWE35" s="31"/>
      <c r="LWF35" s="76"/>
      <c r="LWG35" s="24"/>
      <c r="LWH35" s="75"/>
      <c r="LWI35" s="75"/>
      <c r="LWJ35" s="75"/>
      <c r="LWK35" s="35"/>
      <c r="LWL35" s="76"/>
      <c r="LWM35" s="35"/>
      <c r="LWN35" s="76"/>
      <c r="LWO35" s="26"/>
      <c r="LWP35" s="76"/>
      <c r="LWQ35" s="26"/>
      <c r="LWR35" s="76"/>
      <c r="LWS35" s="26"/>
      <c r="LWT35" s="76"/>
      <c r="LWU35" s="26"/>
      <c r="LWV35" s="76"/>
      <c r="LWW35" s="26"/>
      <c r="LWX35" s="76"/>
      <c r="LWY35" s="26"/>
      <c r="LWZ35" s="76"/>
      <c r="LXA35" s="26"/>
      <c r="LXB35" s="76"/>
      <c r="LXC35" s="31"/>
      <c r="LXD35" s="76"/>
      <c r="LXE35" s="31"/>
      <c r="LXF35" s="76"/>
      <c r="LXG35" s="31"/>
      <c r="LXH35" s="76"/>
      <c r="LXI35" s="31"/>
      <c r="LXJ35" s="76"/>
      <c r="LXK35" s="31"/>
      <c r="LXL35" s="76"/>
      <c r="LXM35" s="31"/>
      <c r="LXN35" s="76"/>
      <c r="LXO35" s="31"/>
      <c r="LXP35" s="76"/>
      <c r="LXQ35" s="31"/>
      <c r="LXR35" s="76"/>
      <c r="LXS35" s="31"/>
      <c r="LXT35" s="76"/>
      <c r="LXU35" s="31"/>
      <c r="LXV35" s="76"/>
      <c r="LXW35" s="31"/>
      <c r="LXX35" s="77"/>
      <c r="LXY35" s="31"/>
      <c r="LXZ35" s="76"/>
      <c r="LYA35" s="31"/>
      <c r="LYB35" s="76"/>
      <c r="LYC35" s="31"/>
      <c r="LYD35" s="76"/>
      <c r="LYE35" s="31"/>
      <c r="LYF35" s="76"/>
      <c r="LYG35" s="31"/>
      <c r="LYH35" s="76"/>
      <c r="LYI35" s="31"/>
      <c r="LYJ35" s="76"/>
      <c r="LYK35" s="31"/>
      <c r="LYL35" s="76"/>
      <c r="LYM35" s="24"/>
      <c r="LYN35" s="76"/>
      <c r="LYO35" s="31"/>
      <c r="LYP35" s="76"/>
      <c r="LYQ35" s="31"/>
      <c r="LYR35" s="76"/>
      <c r="LYS35" s="31"/>
      <c r="LYT35" s="76"/>
      <c r="LYU35" s="31"/>
      <c r="LYV35" s="76"/>
      <c r="LYW35" s="24"/>
      <c r="LYX35" s="76"/>
      <c r="LYY35" s="31"/>
      <c r="LYZ35" s="76"/>
      <c r="LZA35" s="31"/>
      <c r="LZB35" s="76"/>
      <c r="LZC35" s="31"/>
      <c r="LZD35" s="76"/>
      <c r="LZE35" s="24"/>
      <c r="LZF35" s="75"/>
      <c r="LZG35" s="75"/>
      <c r="LZH35" s="75"/>
      <c r="LZI35" s="35"/>
      <c r="LZJ35" s="76"/>
      <c r="LZK35" s="35"/>
      <c r="LZL35" s="76"/>
      <c r="LZM35" s="26"/>
      <c r="LZN35" s="76"/>
      <c r="LZO35" s="26"/>
      <c r="LZP35" s="76"/>
      <c r="LZQ35" s="26"/>
      <c r="LZR35" s="76"/>
      <c r="LZS35" s="26"/>
      <c r="LZT35" s="76"/>
      <c r="LZU35" s="26"/>
      <c r="LZV35" s="76"/>
      <c r="LZW35" s="26"/>
      <c r="LZX35" s="76"/>
      <c r="LZY35" s="26"/>
      <c r="LZZ35" s="76"/>
      <c r="MAA35" s="31"/>
      <c r="MAB35" s="76"/>
      <c r="MAC35" s="31"/>
      <c r="MAD35" s="76"/>
      <c r="MAE35" s="31"/>
      <c r="MAF35" s="76"/>
      <c r="MAG35" s="31"/>
      <c r="MAH35" s="76"/>
      <c r="MAI35" s="31"/>
      <c r="MAJ35" s="76"/>
      <c r="MAK35" s="31"/>
      <c r="MAL35" s="76"/>
      <c r="MAM35" s="31"/>
      <c r="MAN35" s="76"/>
      <c r="MAO35" s="31"/>
      <c r="MAP35" s="76"/>
      <c r="MAQ35" s="31"/>
      <c r="MAR35" s="76"/>
      <c r="MAS35" s="31"/>
      <c r="MAT35" s="76"/>
      <c r="MAU35" s="31"/>
      <c r="MAV35" s="77"/>
      <c r="MAW35" s="31"/>
      <c r="MAX35" s="76"/>
      <c r="MAY35" s="31"/>
      <c r="MAZ35" s="76"/>
      <c r="MBA35" s="31"/>
      <c r="MBB35" s="76"/>
      <c r="MBC35" s="31"/>
      <c r="MBD35" s="76"/>
      <c r="MBE35" s="31"/>
      <c r="MBF35" s="76"/>
      <c r="MBG35" s="31"/>
      <c r="MBH35" s="76"/>
      <c r="MBI35" s="31"/>
      <c r="MBJ35" s="76"/>
      <c r="MBK35" s="24"/>
      <c r="MBL35" s="76"/>
      <c r="MBM35" s="31"/>
      <c r="MBN35" s="76"/>
      <c r="MBO35" s="31"/>
      <c r="MBP35" s="76"/>
      <c r="MBQ35" s="31"/>
      <c r="MBR35" s="76"/>
      <c r="MBS35" s="31"/>
      <c r="MBT35" s="76"/>
      <c r="MBU35" s="24"/>
      <c r="MBV35" s="76"/>
      <c r="MBW35" s="31"/>
      <c r="MBX35" s="76"/>
      <c r="MBY35" s="31"/>
      <c r="MBZ35" s="76"/>
      <c r="MCA35" s="31"/>
      <c r="MCB35" s="76"/>
      <c r="MCC35" s="24"/>
      <c r="MCD35" s="75"/>
      <c r="MCE35" s="75"/>
      <c r="MCF35" s="75"/>
      <c r="MCG35" s="35"/>
      <c r="MCH35" s="76"/>
      <c r="MCI35" s="35"/>
      <c r="MCJ35" s="76"/>
      <c r="MCK35" s="26"/>
      <c r="MCL35" s="76"/>
      <c r="MCM35" s="26"/>
      <c r="MCN35" s="76"/>
      <c r="MCO35" s="26"/>
      <c r="MCP35" s="76"/>
      <c r="MCQ35" s="26"/>
      <c r="MCR35" s="76"/>
      <c r="MCS35" s="26"/>
      <c r="MCT35" s="76"/>
      <c r="MCU35" s="26"/>
      <c r="MCV35" s="76"/>
      <c r="MCW35" s="26"/>
      <c r="MCX35" s="76"/>
      <c r="MCY35" s="31"/>
      <c r="MCZ35" s="76"/>
      <c r="MDA35" s="31"/>
      <c r="MDB35" s="76"/>
      <c r="MDC35" s="31"/>
      <c r="MDD35" s="76"/>
      <c r="MDE35" s="31"/>
      <c r="MDF35" s="76"/>
      <c r="MDG35" s="31"/>
      <c r="MDH35" s="76"/>
      <c r="MDI35" s="31"/>
      <c r="MDJ35" s="76"/>
      <c r="MDK35" s="31"/>
      <c r="MDL35" s="76"/>
      <c r="MDM35" s="31"/>
      <c r="MDN35" s="76"/>
      <c r="MDO35" s="31"/>
      <c r="MDP35" s="76"/>
      <c r="MDQ35" s="31"/>
      <c r="MDR35" s="76"/>
      <c r="MDS35" s="31"/>
      <c r="MDT35" s="77"/>
      <c r="MDU35" s="31"/>
      <c r="MDV35" s="76"/>
      <c r="MDW35" s="31"/>
      <c r="MDX35" s="76"/>
      <c r="MDY35" s="31"/>
      <c r="MDZ35" s="76"/>
      <c r="MEA35" s="31"/>
      <c r="MEB35" s="76"/>
      <c r="MEC35" s="31"/>
      <c r="MED35" s="76"/>
      <c r="MEE35" s="31"/>
      <c r="MEF35" s="76"/>
      <c r="MEG35" s="31"/>
      <c r="MEH35" s="76"/>
      <c r="MEI35" s="24"/>
      <c r="MEJ35" s="76"/>
      <c r="MEK35" s="31"/>
      <c r="MEL35" s="76"/>
      <c r="MEM35" s="31"/>
      <c r="MEN35" s="76"/>
      <c r="MEO35" s="31"/>
      <c r="MEP35" s="76"/>
      <c r="MEQ35" s="31"/>
      <c r="MER35" s="76"/>
      <c r="MES35" s="24"/>
      <c r="MET35" s="76"/>
      <c r="MEU35" s="31"/>
      <c r="MEV35" s="76"/>
      <c r="MEW35" s="31"/>
      <c r="MEX35" s="76"/>
      <c r="MEY35" s="31"/>
      <c r="MEZ35" s="76"/>
      <c r="MFA35" s="24"/>
      <c r="MFB35" s="75"/>
      <c r="MFC35" s="75"/>
      <c r="MFD35" s="75"/>
      <c r="MFE35" s="35"/>
      <c r="MFF35" s="76"/>
      <c r="MFG35" s="35"/>
      <c r="MFH35" s="76"/>
      <c r="MFI35" s="26"/>
      <c r="MFJ35" s="76"/>
      <c r="MFK35" s="26"/>
      <c r="MFL35" s="76"/>
      <c r="MFM35" s="26"/>
      <c r="MFN35" s="76"/>
      <c r="MFO35" s="26"/>
      <c r="MFP35" s="76"/>
      <c r="MFQ35" s="26"/>
      <c r="MFR35" s="76"/>
      <c r="MFS35" s="26"/>
      <c r="MFT35" s="76"/>
      <c r="MFU35" s="26"/>
      <c r="MFV35" s="76"/>
      <c r="MFW35" s="31"/>
      <c r="MFX35" s="76"/>
      <c r="MFY35" s="31"/>
      <c r="MFZ35" s="76"/>
      <c r="MGA35" s="31"/>
      <c r="MGB35" s="76"/>
      <c r="MGC35" s="31"/>
      <c r="MGD35" s="76"/>
      <c r="MGE35" s="31"/>
      <c r="MGF35" s="76"/>
      <c r="MGG35" s="31"/>
      <c r="MGH35" s="76"/>
      <c r="MGI35" s="31"/>
      <c r="MGJ35" s="76"/>
      <c r="MGK35" s="31"/>
      <c r="MGL35" s="76"/>
      <c r="MGM35" s="31"/>
      <c r="MGN35" s="76"/>
      <c r="MGO35" s="31"/>
      <c r="MGP35" s="76"/>
      <c r="MGQ35" s="31"/>
      <c r="MGR35" s="77"/>
      <c r="MGS35" s="31"/>
      <c r="MGT35" s="76"/>
      <c r="MGU35" s="31"/>
      <c r="MGV35" s="76"/>
      <c r="MGW35" s="31"/>
      <c r="MGX35" s="76"/>
      <c r="MGY35" s="31"/>
      <c r="MGZ35" s="76"/>
      <c r="MHA35" s="31"/>
      <c r="MHB35" s="76"/>
      <c r="MHC35" s="31"/>
      <c r="MHD35" s="76"/>
      <c r="MHE35" s="31"/>
      <c r="MHF35" s="76"/>
      <c r="MHG35" s="24"/>
      <c r="MHH35" s="76"/>
      <c r="MHI35" s="31"/>
      <c r="MHJ35" s="76"/>
      <c r="MHK35" s="31"/>
      <c r="MHL35" s="76"/>
      <c r="MHM35" s="31"/>
      <c r="MHN35" s="76"/>
      <c r="MHO35" s="31"/>
      <c r="MHP35" s="76"/>
      <c r="MHQ35" s="24"/>
      <c r="MHR35" s="76"/>
      <c r="MHS35" s="31"/>
      <c r="MHT35" s="76"/>
      <c r="MHU35" s="31"/>
      <c r="MHV35" s="76"/>
      <c r="MHW35" s="31"/>
      <c r="MHX35" s="76"/>
      <c r="MHY35" s="24"/>
      <c r="MHZ35" s="75"/>
      <c r="MIA35" s="75"/>
      <c r="MIB35" s="75"/>
      <c r="MIC35" s="35"/>
      <c r="MID35" s="76"/>
      <c r="MIE35" s="35"/>
      <c r="MIF35" s="76"/>
      <c r="MIG35" s="26"/>
      <c r="MIH35" s="76"/>
      <c r="MII35" s="26"/>
      <c r="MIJ35" s="76"/>
      <c r="MIK35" s="26"/>
      <c r="MIL35" s="76"/>
      <c r="MIM35" s="26"/>
      <c r="MIN35" s="76"/>
      <c r="MIO35" s="26"/>
      <c r="MIP35" s="76"/>
      <c r="MIQ35" s="26"/>
      <c r="MIR35" s="76"/>
      <c r="MIS35" s="26"/>
      <c r="MIT35" s="76"/>
      <c r="MIU35" s="31"/>
      <c r="MIV35" s="76"/>
      <c r="MIW35" s="31"/>
      <c r="MIX35" s="76"/>
      <c r="MIY35" s="31"/>
      <c r="MIZ35" s="76"/>
      <c r="MJA35" s="31"/>
      <c r="MJB35" s="76"/>
      <c r="MJC35" s="31"/>
      <c r="MJD35" s="76"/>
      <c r="MJE35" s="31"/>
      <c r="MJF35" s="76"/>
      <c r="MJG35" s="31"/>
      <c r="MJH35" s="76"/>
      <c r="MJI35" s="31"/>
      <c r="MJJ35" s="76"/>
      <c r="MJK35" s="31"/>
      <c r="MJL35" s="76"/>
      <c r="MJM35" s="31"/>
      <c r="MJN35" s="76"/>
      <c r="MJO35" s="31"/>
      <c r="MJP35" s="77"/>
      <c r="MJQ35" s="31"/>
      <c r="MJR35" s="76"/>
      <c r="MJS35" s="31"/>
      <c r="MJT35" s="76"/>
      <c r="MJU35" s="31"/>
      <c r="MJV35" s="76"/>
      <c r="MJW35" s="31"/>
      <c r="MJX35" s="76"/>
      <c r="MJY35" s="31"/>
      <c r="MJZ35" s="76"/>
      <c r="MKA35" s="31"/>
      <c r="MKB35" s="76"/>
      <c r="MKC35" s="31"/>
      <c r="MKD35" s="76"/>
      <c r="MKE35" s="24"/>
      <c r="MKF35" s="76"/>
      <c r="MKG35" s="31"/>
      <c r="MKH35" s="76"/>
      <c r="MKI35" s="31"/>
      <c r="MKJ35" s="76"/>
      <c r="MKK35" s="31"/>
      <c r="MKL35" s="76"/>
      <c r="MKM35" s="31"/>
      <c r="MKN35" s="76"/>
      <c r="MKO35" s="24"/>
      <c r="MKP35" s="76"/>
      <c r="MKQ35" s="31"/>
      <c r="MKR35" s="76"/>
      <c r="MKS35" s="31"/>
      <c r="MKT35" s="76"/>
      <c r="MKU35" s="31"/>
      <c r="MKV35" s="76"/>
      <c r="MKW35" s="24"/>
      <c r="MKX35" s="75"/>
      <c r="MKY35" s="75"/>
      <c r="MKZ35" s="75"/>
      <c r="MLA35" s="35"/>
      <c r="MLB35" s="76"/>
      <c r="MLC35" s="35"/>
      <c r="MLD35" s="76"/>
      <c r="MLE35" s="26"/>
      <c r="MLF35" s="76"/>
      <c r="MLG35" s="26"/>
      <c r="MLH35" s="76"/>
      <c r="MLI35" s="26"/>
      <c r="MLJ35" s="76"/>
      <c r="MLK35" s="26"/>
      <c r="MLL35" s="76"/>
      <c r="MLM35" s="26"/>
      <c r="MLN35" s="76"/>
      <c r="MLO35" s="26"/>
      <c r="MLP35" s="76"/>
      <c r="MLQ35" s="26"/>
      <c r="MLR35" s="76"/>
      <c r="MLS35" s="31"/>
      <c r="MLT35" s="76"/>
      <c r="MLU35" s="31"/>
      <c r="MLV35" s="76"/>
      <c r="MLW35" s="31"/>
      <c r="MLX35" s="76"/>
      <c r="MLY35" s="31"/>
      <c r="MLZ35" s="76"/>
      <c r="MMA35" s="31"/>
      <c r="MMB35" s="76"/>
      <c r="MMC35" s="31"/>
      <c r="MMD35" s="76"/>
      <c r="MME35" s="31"/>
      <c r="MMF35" s="76"/>
      <c r="MMG35" s="31"/>
      <c r="MMH35" s="76"/>
      <c r="MMI35" s="31"/>
      <c r="MMJ35" s="76"/>
      <c r="MMK35" s="31"/>
      <c r="MML35" s="76"/>
      <c r="MMM35" s="31"/>
      <c r="MMN35" s="77"/>
      <c r="MMO35" s="31"/>
      <c r="MMP35" s="76"/>
      <c r="MMQ35" s="31"/>
      <c r="MMR35" s="76"/>
      <c r="MMS35" s="31"/>
      <c r="MMT35" s="76"/>
      <c r="MMU35" s="31"/>
      <c r="MMV35" s="76"/>
      <c r="MMW35" s="31"/>
      <c r="MMX35" s="76"/>
      <c r="MMY35" s="31"/>
      <c r="MMZ35" s="76"/>
      <c r="MNA35" s="31"/>
      <c r="MNB35" s="76"/>
      <c r="MNC35" s="24"/>
      <c r="MND35" s="76"/>
      <c r="MNE35" s="31"/>
      <c r="MNF35" s="76"/>
      <c r="MNG35" s="31"/>
      <c r="MNH35" s="76"/>
      <c r="MNI35" s="31"/>
      <c r="MNJ35" s="76"/>
      <c r="MNK35" s="31"/>
      <c r="MNL35" s="76"/>
      <c r="MNM35" s="24"/>
      <c r="MNN35" s="76"/>
      <c r="MNO35" s="31"/>
      <c r="MNP35" s="76"/>
      <c r="MNQ35" s="31"/>
      <c r="MNR35" s="76"/>
      <c r="MNS35" s="31"/>
      <c r="MNT35" s="76"/>
      <c r="MNU35" s="24"/>
      <c r="MNV35" s="75"/>
      <c r="MNW35" s="75"/>
      <c r="MNX35" s="75"/>
      <c r="MNY35" s="35"/>
      <c r="MNZ35" s="76"/>
      <c r="MOA35" s="35"/>
      <c r="MOB35" s="76"/>
      <c r="MOC35" s="26"/>
      <c r="MOD35" s="76"/>
      <c r="MOE35" s="26"/>
      <c r="MOF35" s="76"/>
      <c r="MOG35" s="26"/>
      <c r="MOH35" s="76"/>
      <c r="MOI35" s="26"/>
      <c r="MOJ35" s="76"/>
      <c r="MOK35" s="26"/>
      <c r="MOL35" s="76"/>
      <c r="MOM35" s="26"/>
      <c r="MON35" s="76"/>
      <c r="MOO35" s="26"/>
      <c r="MOP35" s="76"/>
      <c r="MOQ35" s="31"/>
      <c r="MOR35" s="76"/>
      <c r="MOS35" s="31"/>
      <c r="MOT35" s="76"/>
      <c r="MOU35" s="31"/>
      <c r="MOV35" s="76"/>
      <c r="MOW35" s="31"/>
      <c r="MOX35" s="76"/>
      <c r="MOY35" s="31"/>
      <c r="MOZ35" s="76"/>
      <c r="MPA35" s="31"/>
      <c r="MPB35" s="76"/>
      <c r="MPC35" s="31"/>
      <c r="MPD35" s="76"/>
      <c r="MPE35" s="31"/>
      <c r="MPF35" s="76"/>
      <c r="MPG35" s="31"/>
      <c r="MPH35" s="76"/>
      <c r="MPI35" s="31"/>
      <c r="MPJ35" s="76"/>
      <c r="MPK35" s="31"/>
      <c r="MPL35" s="77"/>
      <c r="MPM35" s="31"/>
      <c r="MPN35" s="76"/>
      <c r="MPO35" s="31"/>
      <c r="MPP35" s="76"/>
      <c r="MPQ35" s="31"/>
      <c r="MPR35" s="76"/>
      <c r="MPS35" s="31"/>
      <c r="MPT35" s="76"/>
      <c r="MPU35" s="31"/>
      <c r="MPV35" s="76"/>
      <c r="MPW35" s="31"/>
      <c r="MPX35" s="76"/>
      <c r="MPY35" s="31"/>
      <c r="MPZ35" s="76"/>
      <c r="MQA35" s="24"/>
      <c r="MQB35" s="76"/>
      <c r="MQC35" s="31"/>
      <c r="MQD35" s="76"/>
      <c r="MQE35" s="31"/>
      <c r="MQF35" s="76"/>
      <c r="MQG35" s="31"/>
      <c r="MQH35" s="76"/>
      <c r="MQI35" s="31"/>
      <c r="MQJ35" s="76"/>
      <c r="MQK35" s="24"/>
      <c r="MQL35" s="76"/>
      <c r="MQM35" s="31"/>
      <c r="MQN35" s="76"/>
      <c r="MQO35" s="31"/>
      <c r="MQP35" s="76"/>
      <c r="MQQ35" s="31"/>
      <c r="MQR35" s="76"/>
      <c r="MQS35" s="24"/>
      <c r="MQT35" s="75"/>
      <c r="MQU35" s="75"/>
      <c r="MQV35" s="75"/>
      <c r="MQW35" s="35"/>
      <c r="MQX35" s="76"/>
      <c r="MQY35" s="35"/>
      <c r="MQZ35" s="76"/>
      <c r="MRA35" s="26"/>
      <c r="MRB35" s="76"/>
      <c r="MRC35" s="26"/>
      <c r="MRD35" s="76"/>
      <c r="MRE35" s="26"/>
      <c r="MRF35" s="76"/>
      <c r="MRG35" s="26"/>
      <c r="MRH35" s="76"/>
      <c r="MRI35" s="26"/>
      <c r="MRJ35" s="76"/>
      <c r="MRK35" s="26"/>
      <c r="MRL35" s="76"/>
      <c r="MRM35" s="26"/>
      <c r="MRN35" s="76"/>
      <c r="MRO35" s="31"/>
      <c r="MRP35" s="76"/>
      <c r="MRQ35" s="31"/>
      <c r="MRR35" s="76"/>
      <c r="MRS35" s="31"/>
      <c r="MRT35" s="76"/>
      <c r="MRU35" s="31"/>
      <c r="MRV35" s="76"/>
      <c r="MRW35" s="31"/>
      <c r="MRX35" s="76"/>
      <c r="MRY35" s="31"/>
      <c r="MRZ35" s="76"/>
      <c r="MSA35" s="31"/>
      <c r="MSB35" s="76"/>
      <c r="MSC35" s="31"/>
      <c r="MSD35" s="76"/>
      <c r="MSE35" s="31"/>
      <c r="MSF35" s="76"/>
      <c r="MSG35" s="31"/>
      <c r="MSH35" s="76"/>
      <c r="MSI35" s="31"/>
      <c r="MSJ35" s="77"/>
      <c r="MSK35" s="31"/>
      <c r="MSL35" s="76"/>
      <c r="MSM35" s="31"/>
      <c r="MSN35" s="76"/>
      <c r="MSO35" s="31"/>
      <c r="MSP35" s="76"/>
      <c r="MSQ35" s="31"/>
      <c r="MSR35" s="76"/>
      <c r="MSS35" s="31"/>
      <c r="MST35" s="76"/>
      <c r="MSU35" s="31"/>
      <c r="MSV35" s="76"/>
      <c r="MSW35" s="31"/>
      <c r="MSX35" s="76"/>
      <c r="MSY35" s="24"/>
      <c r="MSZ35" s="76"/>
      <c r="MTA35" s="31"/>
      <c r="MTB35" s="76"/>
      <c r="MTC35" s="31"/>
      <c r="MTD35" s="76"/>
      <c r="MTE35" s="31"/>
      <c r="MTF35" s="76"/>
      <c r="MTG35" s="31"/>
      <c r="MTH35" s="76"/>
      <c r="MTI35" s="24"/>
      <c r="MTJ35" s="76"/>
      <c r="MTK35" s="31"/>
      <c r="MTL35" s="76"/>
      <c r="MTM35" s="31"/>
      <c r="MTN35" s="76"/>
      <c r="MTO35" s="31"/>
      <c r="MTP35" s="76"/>
      <c r="MTQ35" s="24"/>
      <c r="MTR35" s="75"/>
      <c r="MTS35" s="75"/>
      <c r="MTT35" s="75"/>
      <c r="MTU35" s="35"/>
      <c r="MTV35" s="76"/>
      <c r="MTW35" s="35"/>
      <c r="MTX35" s="76"/>
      <c r="MTY35" s="26"/>
      <c r="MTZ35" s="76"/>
      <c r="MUA35" s="26"/>
      <c r="MUB35" s="76"/>
      <c r="MUC35" s="26"/>
      <c r="MUD35" s="76"/>
      <c r="MUE35" s="26"/>
      <c r="MUF35" s="76"/>
      <c r="MUG35" s="26"/>
      <c r="MUH35" s="76"/>
      <c r="MUI35" s="26"/>
      <c r="MUJ35" s="76"/>
      <c r="MUK35" s="26"/>
      <c r="MUL35" s="76"/>
      <c r="MUM35" s="31"/>
      <c r="MUN35" s="76"/>
      <c r="MUO35" s="31"/>
      <c r="MUP35" s="76"/>
      <c r="MUQ35" s="31"/>
      <c r="MUR35" s="76"/>
      <c r="MUS35" s="31"/>
      <c r="MUT35" s="76"/>
      <c r="MUU35" s="31"/>
      <c r="MUV35" s="76"/>
      <c r="MUW35" s="31"/>
      <c r="MUX35" s="76"/>
      <c r="MUY35" s="31"/>
      <c r="MUZ35" s="76"/>
      <c r="MVA35" s="31"/>
      <c r="MVB35" s="76"/>
      <c r="MVC35" s="31"/>
      <c r="MVD35" s="76"/>
      <c r="MVE35" s="31"/>
      <c r="MVF35" s="76"/>
      <c r="MVG35" s="31"/>
      <c r="MVH35" s="77"/>
      <c r="MVI35" s="31"/>
      <c r="MVJ35" s="76"/>
      <c r="MVK35" s="31"/>
      <c r="MVL35" s="76"/>
      <c r="MVM35" s="31"/>
      <c r="MVN35" s="76"/>
      <c r="MVO35" s="31"/>
      <c r="MVP35" s="76"/>
      <c r="MVQ35" s="31"/>
      <c r="MVR35" s="76"/>
      <c r="MVS35" s="31"/>
      <c r="MVT35" s="76"/>
      <c r="MVU35" s="31"/>
      <c r="MVV35" s="76"/>
      <c r="MVW35" s="24"/>
      <c r="MVX35" s="76"/>
      <c r="MVY35" s="31"/>
      <c r="MVZ35" s="76"/>
      <c r="MWA35" s="31"/>
      <c r="MWB35" s="76"/>
      <c r="MWC35" s="31"/>
      <c r="MWD35" s="76"/>
      <c r="MWE35" s="31"/>
      <c r="MWF35" s="76"/>
      <c r="MWG35" s="24"/>
      <c r="MWH35" s="76"/>
      <c r="MWI35" s="31"/>
      <c r="MWJ35" s="76"/>
      <c r="MWK35" s="31"/>
      <c r="MWL35" s="76"/>
      <c r="MWM35" s="31"/>
      <c r="MWN35" s="76"/>
      <c r="MWO35" s="24"/>
      <c r="MWP35" s="75"/>
      <c r="MWQ35" s="75"/>
      <c r="MWR35" s="75"/>
      <c r="MWS35" s="35"/>
      <c r="MWT35" s="76"/>
      <c r="MWU35" s="35"/>
      <c r="MWV35" s="76"/>
      <c r="MWW35" s="26"/>
      <c r="MWX35" s="76"/>
      <c r="MWY35" s="26"/>
      <c r="MWZ35" s="76"/>
      <c r="MXA35" s="26"/>
      <c r="MXB35" s="76"/>
      <c r="MXC35" s="26"/>
      <c r="MXD35" s="76"/>
      <c r="MXE35" s="26"/>
      <c r="MXF35" s="76"/>
      <c r="MXG35" s="26"/>
      <c r="MXH35" s="76"/>
      <c r="MXI35" s="26"/>
      <c r="MXJ35" s="76"/>
      <c r="MXK35" s="31"/>
      <c r="MXL35" s="76"/>
      <c r="MXM35" s="31"/>
      <c r="MXN35" s="76"/>
      <c r="MXO35" s="31"/>
      <c r="MXP35" s="76"/>
      <c r="MXQ35" s="31"/>
      <c r="MXR35" s="76"/>
      <c r="MXS35" s="31"/>
      <c r="MXT35" s="76"/>
      <c r="MXU35" s="31"/>
      <c r="MXV35" s="76"/>
      <c r="MXW35" s="31"/>
      <c r="MXX35" s="76"/>
      <c r="MXY35" s="31"/>
      <c r="MXZ35" s="76"/>
      <c r="MYA35" s="31"/>
      <c r="MYB35" s="76"/>
      <c r="MYC35" s="31"/>
      <c r="MYD35" s="76"/>
      <c r="MYE35" s="31"/>
      <c r="MYF35" s="77"/>
      <c r="MYG35" s="31"/>
      <c r="MYH35" s="76"/>
      <c r="MYI35" s="31"/>
      <c r="MYJ35" s="76"/>
      <c r="MYK35" s="31"/>
      <c r="MYL35" s="76"/>
      <c r="MYM35" s="31"/>
      <c r="MYN35" s="76"/>
      <c r="MYO35" s="31"/>
      <c r="MYP35" s="76"/>
      <c r="MYQ35" s="31"/>
      <c r="MYR35" s="76"/>
      <c r="MYS35" s="31"/>
      <c r="MYT35" s="76"/>
      <c r="MYU35" s="24"/>
      <c r="MYV35" s="76"/>
      <c r="MYW35" s="31"/>
      <c r="MYX35" s="76"/>
      <c r="MYY35" s="31"/>
      <c r="MYZ35" s="76"/>
      <c r="MZA35" s="31"/>
      <c r="MZB35" s="76"/>
      <c r="MZC35" s="31"/>
      <c r="MZD35" s="76"/>
      <c r="MZE35" s="24"/>
      <c r="MZF35" s="76"/>
      <c r="MZG35" s="31"/>
      <c r="MZH35" s="76"/>
      <c r="MZI35" s="31"/>
      <c r="MZJ35" s="76"/>
      <c r="MZK35" s="31"/>
      <c r="MZL35" s="76"/>
      <c r="MZM35" s="24"/>
      <c r="MZN35" s="75"/>
      <c r="MZO35" s="75"/>
      <c r="MZP35" s="75"/>
      <c r="MZQ35" s="35"/>
      <c r="MZR35" s="76"/>
      <c r="MZS35" s="35"/>
      <c r="MZT35" s="76"/>
      <c r="MZU35" s="26"/>
      <c r="MZV35" s="76"/>
      <c r="MZW35" s="26"/>
      <c r="MZX35" s="76"/>
      <c r="MZY35" s="26"/>
      <c r="MZZ35" s="76"/>
      <c r="NAA35" s="26"/>
      <c r="NAB35" s="76"/>
      <c r="NAC35" s="26"/>
      <c r="NAD35" s="76"/>
      <c r="NAE35" s="26"/>
      <c r="NAF35" s="76"/>
      <c r="NAG35" s="26"/>
      <c r="NAH35" s="76"/>
      <c r="NAI35" s="31"/>
      <c r="NAJ35" s="76"/>
      <c r="NAK35" s="31"/>
      <c r="NAL35" s="76"/>
      <c r="NAM35" s="31"/>
      <c r="NAN35" s="76"/>
      <c r="NAO35" s="31"/>
      <c r="NAP35" s="76"/>
      <c r="NAQ35" s="31"/>
      <c r="NAR35" s="76"/>
      <c r="NAS35" s="31"/>
      <c r="NAT35" s="76"/>
      <c r="NAU35" s="31"/>
      <c r="NAV35" s="76"/>
      <c r="NAW35" s="31"/>
      <c r="NAX35" s="76"/>
      <c r="NAY35" s="31"/>
      <c r="NAZ35" s="76"/>
      <c r="NBA35" s="31"/>
      <c r="NBB35" s="76"/>
      <c r="NBC35" s="31"/>
      <c r="NBD35" s="77"/>
      <c r="NBE35" s="31"/>
      <c r="NBF35" s="76"/>
      <c r="NBG35" s="31"/>
      <c r="NBH35" s="76"/>
      <c r="NBI35" s="31"/>
      <c r="NBJ35" s="76"/>
      <c r="NBK35" s="31"/>
      <c r="NBL35" s="76"/>
      <c r="NBM35" s="31"/>
      <c r="NBN35" s="76"/>
      <c r="NBO35" s="31"/>
      <c r="NBP35" s="76"/>
      <c r="NBQ35" s="31"/>
      <c r="NBR35" s="76"/>
      <c r="NBS35" s="24"/>
      <c r="NBT35" s="76"/>
      <c r="NBU35" s="31"/>
      <c r="NBV35" s="76"/>
      <c r="NBW35" s="31"/>
      <c r="NBX35" s="76"/>
      <c r="NBY35" s="31"/>
      <c r="NBZ35" s="76"/>
      <c r="NCA35" s="31"/>
      <c r="NCB35" s="76"/>
      <c r="NCC35" s="24"/>
      <c r="NCD35" s="76"/>
      <c r="NCE35" s="31"/>
      <c r="NCF35" s="76"/>
      <c r="NCG35" s="31"/>
      <c r="NCH35" s="76"/>
      <c r="NCI35" s="31"/>
      <c r="NCJ35" s="76"/>
      <c r="NCK35" s="24"/>
      <c r="NCL35" s="75"/>
      <c r="NCM35" s="75"/>
      <c r="NCN35" s="75"/>
      <c r="NCO35" s="35"/>
      <c r="NCP35" s="76"/>
      <c r="NCQ35" s="35"/>
      <c r="NCR35" s="76"/>
      <c r="NCS35" s="26"/>
      <c r="NCT35" s="76"/>
      <c r="NCU35" s="26"/>
      <c r="NCV35" s="76"/>
      <c r="NCW35" s="26"/>
      <c r="NCX35" s="76"/>
      <c r="NCY35" s="26"/>
      <c r="NCZ35" s="76"/>
      <c r="NDA35" s="26"/>
      <c r="NDB35" s="76"/>
      <c r="NDC35" s="26"/>
      <c r="NDD35" s="76"/>
      <c r="NDE35" s="26"/>
      <c r="NDF35" s="76"/>
      <c r="NDG35" s="31"/>
      <c r="NDH35" s="76"/>
      <c r="NDI35" s="31"/>
      <c r="NDJ35" s="76"/>
      <c r="NDK35" s="31"/>
      <c r="NDL35" s="76"/>
      <c r="NDM35" s="31"/>
      <c r="NDN35" s="76"/>
      <c r="NDO35" s="31"/>
      <c r="NDP35" s="76"/>
      <c r="NDQ35" s="31"/>
      <c r="NDR35" s="76"/>
      <c r="NDS35" s="31"/>
      <c r="NDT35" s="76"/>
      <c r="NDU35" s="31"/>
      <c r="NDV35" s="76"/>
      <c r="NDW35" s="31"/>
      <c r="NDX35" s="76"/>
      <c r="NDY35" s="31"/>
      <c r="NDZ35" s="76"/>
      <c r="NEA35" s="31"/>
      <c r="NEB35" s="77"/>
      <c r="NEC35" s="31"/>
      <c r="NED35" s="76"/>
      <c r="NEE35" s="31"/>
      <c r="NEF35" s="76"/>
      <c r="NEG35" s="31"/>
      <c r="NEH35" s="76"/>
      <c r="NEI35" s="31"/>
      <c r="NEJ35" s="76"/>
      <c r="NEK35" s="31"/>
      <c r="NEL35" s="76"/>
      <c r="NEM35" s="31"/>
      <c r="NEN35" s="76"/>
      <c r="NEO35" s="31"/>
      <c r="NEP35" s="76"/>
      <c r="NEQ35" s="24"/>
      <c r="NER35" s="76"/>
      <c r="NES35" s="31"/>
      <c r="NET35" s="76"/>
      <c r="NEU35" s="31"/>
      <c r="NEV35" s="76"/>
      <c r="NEW35" s="31"/>
      <c r="NEX35" s="76"/>
      <c r="NEY35" s="31"/>
      <c r="NEZ35" s="76"/>
      <c r="NFA35" s="24"/>
      <c r="NFB35" s="76"/>
      <c r="NFC35" s="31"/>
      <c r="NFD35" s="76"/>
      <c r="NFE35" s="31"/>
      <c r="NFF35" s="76"/>
      <c r="NFG35" s="31"/>
      <c r="NFH35" s="76"/>
      <c r="NFI35" s="24"/>
      <c r="NFJ35" s="75"/>
      <c r="NFK35" s="75"/>
      <c r="NFL35" s="75"/>
      <c r="NFM35" s="35"/>
      <c r="NFN35" s="76"/>
      <c r="NFO35" s="35"/>
      <c r="NFP35" s="76"/>
      <c r="NFQ35" s="26"/>
      <c r="NFR35" s="76"/>
      <c r="NFS35" s="26"/>
      <c r="NFT35" s="76"/>
      <c r="NFU35" s="26"/>
      <c r="NFV35" s="76"/>
      <c r="NFW35" s="26"/>
      <c r="NFX35" s="76"/>
      <c r="NFY35" s="26"/>
      <c r="NFZ35" s="76"/>
      <c r="NGA35" s="26"/>
      <c r="NGB35" s="76"/>
      <c r="NGC35" s="26"/>
      <c r="NGD35" s="76"/>
      <c r="NGE35" s="31"/>
      <c r="NGF35" s="76"/>
      <c r="NGG35" s="31"/>
      <c r="NGH35" s="76"/>
      <c r="NGI35" s="31"/>
      <c r="NGJ35" s="76"/>
      <c r="NGK35" s="31"/>
      <c r="NGL35" s="76"/>
      <c r="NGM35" s="31"/>
      <c r="NGN35" s="76"/>
      <c r="NGO35" s="31"/>
      <c r="NGP35" s="76"/>
      <c r="NGQ35" s="31"/>
      <c r="NGR35" s="76"/>
      <c r="NGS35" s="31"/>
      <c r="NGT35" s="76"/>
      <c r="NGU35" s="31"/>
      <c r="NGV35" s="76"/>
      <c r="NGW35" s="31"/>
      <c r="NGX35" s="76"/>
      <c r="NGY35" s="31"/>
      <c r="NGZ35" s="77"/>
      <c r="NHA35" s="31"/>
      <c r="NHB35" s="76"/>
      <c r="NHC35" s="31"/>
      <c r="NHD35" s="76"/>
      <c r="NHE35" s="31"/>
      <c r="NHF35" s="76"/>
      <c r="NHG35" s="31"/>
      <c r="NHH35" s="76"/>
      <c r="NHI35" s="31"/>
      <c r="NHJ35" s="76"/>
      <c r="NHK35" s="31"/>
      <c r="NHL35" s="76"/>
      <c r="NHM35" s="31"/>
      <c r="NHN35" s="76"/>
      <c r="NHO35" s="24"/>
      <c r="NHP35" s="76"/>
      <c r="NHQ35" s="31"/>
      <c r="NHR35" s="76"/>
      <c r="NHS35" s="31"/>
      <c r="NHT35" s="76"/>
      <c r="NHU35" s="31"/>
      <c r="NHV35" s="76"/>
      <c r="NHW35" s="31"/>
      <c r="NHX35" s="76"/>
      <c r="NHY35" s="24"/>
      <c r="NHZ35" s="76"/>
      <c r="NIA35" s="31"/>
      <c r="NIB35" s="76"/>
      <c r="NIC35" s="31"/>
      <c r="NID35" s="76"/>
      <c r="NIE35" s="31"/>
      <c r="NIF35" s="76"/>
      <c r="NIG35" s="24"/>
      <c r="NIH35" s="75"/>
      <c r="NII35" s="75"/>
      <c r="NIJ35" s="75"/>
      <c r="NIK35" s="35"/>
      <c r="NIL35" s="76"/>
      <c r="NIM35" s="35"/>
      <c r="NIN35" s="76"/>
      <c r="NIO35" s="26"/>
      <c r="NIP35" s="76"/>
      <c r="NIQ35" s="26"/>
      <c r="NIR35" s="76"/>
      <c r="NIS35" s="26"/>
      <c r="NIT35" s="76"/>
      <c r="NIU35" s="26"/>
      <c r="NIV35" s="76"/>
      <c r="NIW35" s="26"/>
      <c r="NIX35" s="76"/>
      <c r="NIY35" s="26"/>
      <c r="NIZ35" s="76"/>
      <c r="NJA35" s="26"/>
      <c r="NJB35" s="76"/>
      <c r="NJC35" s="31"/>
      <c r="NJD35" s="76"/>
      <c r="NJE35" s="31"/>
      <c r="NJF35" s="76"/>
      <c r="NJG35" s="31"/>
      <c r="NJH35" s="76"/>
      <c r="NJI35" s="31"/>
      <c r="NJJ35" s="76"/>
      <c r="NJK35" s="31"/>
      <c r="NJL35" s="76"/>
      <c r="NJM35" s="31"/>
      <c r="NJN35" s="76"/>
      <c r="NJO35" s="31"/>
      <c r="NJP35" s="76"/>
      <c r="NJQ35" s="31"/>
      <c r="NJR35" s="76"/>
      <c r="NJS35" s="31"/>
      <c r="NJT35" s="76"/>
      <c r="NJU35" s="31"/>
      <c r="NJV35" s="76"/>
      <c r="NJW35" s="31"/>
      <c r="NJX35" s="77"/>
      <c r="NJY35" s="31"/>
      <c r="NJZ35" s="76"/>
      <c r="NKA35" s="31"/>
      <c r="NKB35" s="76"/>
      <c r="NKC35" s="31"/>
      <c r="NKD35" s="76"/>
      <c r="NKE35" s="31"/>
      <c r="NKF35" s="76"/>
      <c r="NKG35" s="31"/>
      <c r="NKH35" s="76"/>
      <c r="NKI35" s="31"/>
      <c r="NKJ35" s="76"/>
      <c r="NKK35" s="31"/>
      <c r="NKL35" s="76"/>
      <c r="NKM35" s="24"/>
      <c r="NKN35" s="76"/>
      <c r="NKO35" s="31"/>
      <c r="NKP35" s="76"/>
      <c r="NKQ35" s="31"/>
      <c r="NKR35" s="76"/>
      <c r="NKS35" s="31"/>
      <c r="NKT35" s="76"/>
      <c r="NKU35" s="31"/>
      <c r="NKV35" s="76"/>
      <c r="NKW35" s="24"/>
      <c r="NKX35" s="76"/>
      <c r="NKY35" s="31"/>
      <c r="NKZ35" s="76"/>
      <c r="NLA35" s="31"/>
      <c r="NLB35" s="76"/>
      <c r="NLC35" s="31"/>
      <c r="NLD35" s="76"/>
      <c r="NLE35" s="24"/>
      <c r="NLF35" s="75"/>
      <c r="NLG35" s="75"/>
      <c r="NLH35" s="75"/>
      <c r="NLI35" s="35"/>
      <c r="NLJ35" s="76"/>
      <c r="NLK35" s="35"/>
      <c r="NLL35" s="76"/>
      <c r="NLM35" s="26"/>
      <c r="NLN35" s="76"/>
      <c r="NLO35" s="26"/>
      <c r="NLP35" s="76"/>
      <c r="NLQ35" s="26"/>
      <c r="NLR35" s="76"/>
      <c r="NLS35" s="26"/>
      <c r="NLT35" s="76"/>
      <c r="NLU35" s="26"/>
      <c r="NLV35" s="76"/>
      <c r="NLW35" s="26"/>
      <c r="NLX35" s="76"/>
      <c r="NLY35" s="26"/>
      <c r="NLZ35" s="76"/>
      <c r="NMA35" s="31"/>
      <c r="NMB35" s="76"/>
      <c r="NMC35" s="31"/>
      <c r="NMD35" s="76"/>
      <c r="NME35" s="31"/>
      <c r="NMF35" s="76"/>
      <c r="NMG35" s="31"/>
      <c r="NMH35" s="76"/>
      <c r="NMI35" s="31"/>
      <c r="NMJ35" s="76"/>
      <c r="NMK35" s="31"/>
      <c r="NML35" s="76"/>
      <c r="NMM35" s="31"/>
      <c r="NMN35" s="76"/>
      <c r="NMO35" s="31"/>
      <c r="NMP35" s="76"/>
      <c r="NMQ35" s="31"/>
      <c r="NMR35" s="76"/>
      <c r="NMS35" s="31"/>
      <c r="NMT35" s="76"/>
      <c r="NMU35" s="31"/>
      <c r="NMV35" s="77"/>
      <c r="NMW35" s="31"/>
      <c r="NMX35" s="76"/>
      <c r="NMY35" s="31"/>
      <c r="NMZ35" s="76"/>
      <c r="NNA35" s="31"/>
      <c r="NNB35" s="76"/>
      <c r="NNC35" s="31"/>
      <c r="NND35" s="76"/>
      <c r="NNE35" s="31"/>
      <c r="NNF35" s="76"/>
      <c r="NNG35" s="31"/>
      <c r="NNH35" s="76"/>
      <c r="NNI35" s="31"/>
      <c r="NNJ35" s="76"/>
      <c r="NNK35" s="24"/>
      <c r="NNL35" s="76"/>
      <c r="NNM35" s="31"/>
      <c r="NNN35" s="76"/>
      <c r="NNO35" s="31"/>
      <c r="NNP35" s="76"/>
      <c r="NNQ35" s="31"/>
      <c r="NNR35" s="76"/>
      <c r="NNS35" s="31"/>
      <c r="NNT35" s="76"/>
      <c r="NNU35" s="24"/>
      <c r="NNV35" s="76"/>
      <c r="NNW35" s="31"/>
      <c r="NNX35" s="76"/>
      <c r="NNY35" s="31"/>
      <c r="NNZ35" s="76"/>
      <c r="NOA35" s="31"/>
      <c r="NOB35" s="76"/>
      <c r="NOC35" s="24"/>
      <c r="NOD35" s="75"/>
      <c r="NOE35" s="75"/>
      <c r="NOF35" s="75"/>
      <c r="NOG35" s="35"/>
      <c r="NOH35" s="76"/>
      <c r="NOI35" s="35"/>
      <c r="NOJ35" s="76"/>
      <c r="NOK35" s="26"/>
      <c r="NOL35" s="76"/>
      <c r="NOM35" s="26"/>
      <c r="NON35" s="76"/>
      <c r="NOO35" s="26"/>
      <c r="NOP35" s="76"/>
      <c r="NOQ35" s="26"/>
      <c r="NOR35" s="76"/>
      <c r="NOS35" s="26"/>
      <c r="NOT35" s="76"/>
      <c r="NOU35" s="26"/>
      <c r="NOV35" s="76"/>
      <c r="NOW35" s="26"/>
      <c r="NOX35" s="76"/>
      <c r="NOY35" s="31"/>
      <c r="NOZ35" s="76"/>
      <c r="NPA35" s="31"/>
      <c r="NPB35" s="76"/>
      <c r="NPC35" s="31"/>
      <c r="NPD35" s="76"/>
      <c r="NPE35" s="31"/>
      <c r="NPF35" s="76"/>
      <c r="NPG35" s="31"/>
      <c r="NPH35" s="76"/>
      <c r="NPI35" s="31"/>
      <c r="NPJ35" s="76"/>
      <c r="NPK35" s="31"/>
      <c r="NPL35" s="76"/>
      <c r="NPM35" s="31"/>
      <c r="NPN35" s="76"/>
      <c r="NPO35" s="31"/>
      <c r="NPP35" s="76"/>
      <c r="NPQ35" s="31"/>
      <c r="NPR35" s="76"/>
      <c r="NPS35" s="31"/>
      <c r="NPT35" s="77"/>
      <c r="NPU35" s="31"/>
      <c r="NPV35" s="76"/>
      <c r="NPW35" s="31"/>
      <c r="NPX35" s="76"/>
      <c r="NPY35" s="31"/>
      <c r="NPZ35" s="76"/>
      <c r="NQA35" s="31"/>
      <c r="NQB35" s="76"/>
      <c r="NQC35" s="31"/>
      <c r="NQD35" s="76"/>
      <c r="NQE35" s="31"/>
      <c r="NQF35" s="76"/>
      <c r="NQG35" s="31"/>
      <c r="NQH35" s="76"/>
      <c r="NQI35" s="24"/>
      <c r="NQJ35" s="76"/>
      <c r="NQK35" s="31"/>
      <c r="NQL35" s="76"/>
      <c r="NQM35" s="31"/>
      <c r="NQN35" s="76"/>
      <c r="NQO35" s="31"/>
      <c r="NQP35" s="76"/>
      <c r="NQQ35" s="31"/>
      <c r="NQR35" s="76"/>
      <c r="NQS35" s="24"/>
      <c r="NQT35" s="76"/>
      <c r="NQU35" s="31"/>
      <c r="NQV35" s="76"/>
      <c r="NQW35" s="31"/>
      <c r="NQX35" s="76"/>
      <c r="NQY35" s="31"/>
      <c r="NQZ35" s="76"/>
      <c r="NRA35" s="24"/>
      <c r="NRB35" s="75"/>
      <c r="NRC35" s="75"/>
      <c r="NRD35" s="75"/>
      <c r="NRE35" s="35"/>
      <c r="NRF35" s="76"/>
      <c r="NRG35" s="35"/>
      <c r="NRH35" s="76"/>
      <c r="NRI35" s="26"/>
      <c r="NRJ35" s="76"/>
      <c r="NRK35" s="26"/>
      <c r="NRL35" s="76"/>
      <c r="NRM35" s="26"/>
      <c r="NRN35" s="76"/>
      <c r="NRO35" s="26"/>
      <c r="NRP35" s="76"/>
      <c r="NRQ35" s="26"/>
      <c r="NRR35" s="76"/>
      <c r="NRS35" s="26"/>
      <c r="NRT35" s="76"/>
      <c r="NRU35" s="26"/>
      <c r="NRV35" s="76"/>
      <c r="NRW35" s="31"/>
      <c r="NRX35" s="76"/>
      <c r="NRY35" s="31"/>
      <c r="NRZ35" s="76"/>
      <c r="NSA35" s="31"/>
      <c r="NSB35" s="76"/>
      <c r="NSC35" s="31"/>
      <c r="NSD35" s="76"/>
      <c r="NSE35" s="31"/>
      <c r="NSF35" s="76"/>
      <c r="NSG35" s="31"/>
      <c r="NSH35" s="76"/>
      <c r="NSI35" s="31"/>
      <c r="NSJ35" s="76"/>
      <c r="NSK35" s="31"/>
      <c r="NSL35" s="76"/>
      <c r="NSM35" s="31"/>
      <c r="NSN35" s="76"/>
      <c r="NSO35" s="31"/>
      <c r="NSP35" s="76"/>
      <c r="NSQ35" s="31"/>
      <c r="NSR35" s="77"/>
      <c r="NSS35" s="31"/>
      <c r="NST35" s="76"/>
      <c r="NSU35" s="31"/>
      <c r="NSV35" s="76"/>
      <c r="NSW35" s="31"/>
      <c r="NSX35" s="76"/>
      <c r="NSY35" s="31"/>
      <c r="NSZ35" s="76"/>
      <c r="NTA35" s="31"/>
      <c r="NTB35" s="76"/>
      <c r="NTC35" s="31"/>
      <c r="NTD35" s="76"/>
      <c r="NTE35" s="31"/>
      <c r="NTF35" s="76"/>
      <c r="NTG35" s="24"/>
      <c r="NTH35" s="76"/>
      <c r="NTI35" s="31"/>
      <c r="NTJ35" s="76"/>
      <c r="NTK35" s="31"/>
      <c r="NTL35" s="76"/>
      <c r="NTM35" s="31"/>
      <c r="NTN35" s="76"/>
      <c r="NTO35" s="31"/>
      <c r="NTP35" s="76"/>
      <c r="NTQ35" s="24"/>
      <c r="NTR35" s="76"/>
      <c r="NTS35" s="31"/>
      <c r="NTT35" s="76"/>
      <c r="NTU35" s="31"/>
      <c r="NTV35" s="76"/>
      <c r="NTW35" s="31"/>
      <c r="NTX35" s="76"/>
      <c r="NTY35" s="24"/>
      <c r="NTZ35" s="75"/>
      <c r="NUA35" s="75"/>
      <c r="NUB35" s="75"/>
      <c r="NUC35" s="35"/>
      <c r="NUD35" s="76"/>
      <c r="NUE35" s="35"/>
      <c r="NUF35" s="76"/>
      <c r="NUG35" s="26"/>
      <c r="NUH35" s="76"/>
      <c r="NUI35" s="26"/>
      <c r="NUJ35" s="76"/>
      <c r="NUK35" s="26"/>
      <c r="NUL35" s="76"/>
      <c r="NUM35" s="26"/>
      <c r="NUN35" s="76"/>
      <c r="NUO35" s="26"/>
      <c r="NUP35" s="76"/>
      <c r="NUQ35" s="26"/>
      <c r="NUR35" s="76"/>
      <c r="NUS35" s="26"/>
      <c r="NUT35" s="76"/>
      <c r="NUU35" s="31"/>
      <c r="NUV35" s="76"/>
      <c r="NUW35" s="31"/>
      <c r="NUX35" s="76"/>
      <c r="NUY35" s="31"/>
      <c r="NUZ35" s="76"/>
      <c r="NVA35" s="31"/>
      <c r="NVB35" s="76"/>
      <c r="NVC35" s="31"/>
      <c r="NVD35" s="76"/>
      <c r="NVE35" s="31"/>
      <c r="NVF35" s="76"/>
      <c r="NVG35" s="31"/>
      <c r="NVH35" s="76"/>
      <c r="NVI35" s="31"/>
      <c r="NVJ35" s="76"/>
      <c r="NVK35" s="31"/>
      <c r="NVL35" s="76"/>
      <c r="NVM35" s="31"/>
      <c r="NVN35" s="76"/>
      <c r="NVO35" s="31"/>
      <c r="NVP35" s="77"/>
      <c r="NVQ35" s="31"/>
      <c r="NVR35" s="76"/>
      <c r="NVS35" s="31"/>
      <c r="NVT35" s="76"/>
      <c r="NVU35" s="31"/>
      <c r="NVV35" s="76"/>
      <c r="NVW35" s="31"/>
      <c r="NVX35" s="76"/>
      <c r="NVY35" s="31"/>
      <c r="NVZ35" s="76"/>
      <c r="NWA35" s="31"/>
      <c r="NWB35" s="76"/>
      <c r="NWC35" s="31"/>
      <c r="NWD35" s="76"/>
      <c r="NWE35" s="24"/>
      <c r="NWF35" s="76"/>
      <c r="NWG35" s="31"/>
      <c r="NWH35" s="76"/>
      <c r="NWI35" s="31"/>
      <c r="NWJ35" s="76"/>
      <c r="NWK35" s="31"/>
      <c r="NWL35" s="76"/>
      <c r="NWM35" s="31"/>
      <c r="NWN35" s="76"/>
      <c r="NWO35" s="24"/>
      <c r="NWP35" s="76"/>
      <c r="NWQ35" s="31"/>
      <c r="NWR35" s="76"/>
      <c r="NWS35" s="31"/>
      <c r="NWT35" s="76"/>
      <c r="NWU35" s="31"/>
      <c r="NWV35" s="76"/>
      <c r="NWW35" s="24"/>
      <c r="NWX35" s="75"/>
      <c r="NWY35" s="75"/>
      <c r="NWZ35" s="75"/>
      <c r="NXA35" s="35"/>
      <c r="NXB35" s="76"/>
      <c r="NXC35" s="35"/>
      <c r="NXD35" s="76"/>
      <c r="NXE35" s="26"/>
      <c r="NXF35" s="76"/>
      <c r="NXG35" s="26"/>
      <c r="NXH35" s="76"/>
      <c r="NXI35" s="26"/>
      <c r="NXJ35" s="76"/>
      <c r="NXK35" s="26"/>
      <c r="NXL35" s="76"/>
      <c r="NXM35" s="26"/>
      <c r="NXN35" s="76"/>
      <c r="NXO35" s="26"/>
      <c r="NXP35" s="76"/>
      <c r="NXQ35" s="26"/>
      <c r="NXR35" s="76"/>
      <c r="NXS35" s="31"/>
      <c r="NXT35" s="76"/>
      <c r="NXU35" s="31"/>
      <c r="NXV35" s="76"/>
      <c r="NXW35" s="31"/>
      <c r="NXX35" s="76"/>
      <c r="NXY35" s="31"/>
      <c r="NXZ35" s="76"/>
      <c r="NYA35" s="31"/>
      <c r="NYB35" s="76"/>
      <c r="NYC35" s="31"/>
      <c r="NYD35" s="76"/>
      <c r="NYE35" s="31"/>
      <c r="NYF35" s="76"/>
      <c r="NYG35" s="31"/>
      <c r="NYH35" s="76"/>
      <c r="NYI35" s="31"/>
      <c r="NYJ35" s="76"/>
      <c r="NYK35" s="31"/>
      <c r="NYL35" s="76"/>
      <c r="NYM35" s="31"/>
      <c r="NYN35" s="77"/>
      <c r="NYO35" s="31"/>
      <c r="NYP35" s="76"/>
      <c r="NYQ35" s="31"/>
      <c r="NYR35" s="76"/>
      <c r="NYS35" s="31"/>
      <c r="NYT35" s="76"/>
      <c r="NYU35" s="31"/>
      <c r="NYV35" s="76"/>
      <c r="NYW35" s="31"/>
      <c r="NYX35" s="76"/>
      <c r="NYY35" s="31"/>
      <c r="NYZ35" s="76"/>
      <c r="NZA35" s="31"/>
      <c r="NZB35" s="76"/>
      <c r="NZC35" s="24"/>
      <c r="NZD35" s="76"/>
      <c r="NZE35" s="31"/>
      <c r="NZF35" s="76"/>
      <c r="NZG35" s="31"/>
      <c r="NZH35" s="76"/>
      <c r="NZI35" s="31"/>
      <c r="NZJ35" s="76"/>
      <c r="NZK35" s="31"/>
      <c r="NZL35" s="76"/>
      <c r="NZM35" s="24"/>
      <c r="NZN35" s="76"/>
      <c r="NZO35" s="31"/>
      <c r="NZP35" s="76"/>
      <c r="NZQ35" s="31"/>
      <c r="NZR35" s="76"/>
      <c r="NZS35" s="31"/>
      <c r="NZT35" s="76"/>
      <c r="NZU35" s="24"/>
      <c r="NZV35" s="75"/>
      <c r="NZW35" s="75"/>
      <c r="NZX35" s="75"/>
      <c r="NZY35" s="35"/>
      <c r="NZZ35" s="76"/>
      <c r="OAA35" s="35"/>
      <c r="OAB35" s="76"/>
      <c r="OAC35" s="26"/>
      <c r="OAD35" s="76"/>
      <c r="OAE35" s="26"/>
      <c r="OAF35" s="76"/>
      <c r="OAG35" s="26"/>
      <c r="OAH35" s="76"/>
      <c r="OAI35" s="26"/>
      <c r="OAJ35" s="76"/>
      <c r="OAK35" s="26"/>
      <c r="OAL35" s="76"/>
      <c r="OAM35" s="26"/>
      <c r="OAN35" s="76"/>
      <c r="OAO35" s="26"/>
      <c r="OAP35" s="76"/>
      <c r="OAQ35" s="31"/>
      <c r="OAR35" s="76"/>
      <c r="OAS35" s="31"/>
      <c r="OAT35" s="76"/>
      <c r="OAU35" s="31"/>
      <c r="OAV35" s="76"/>
      <c r="OAW35" s="31"/>
      <c r="OAX35" s="76"/>
      <c r="OAY35" s="31"/>
      <c r="OAZ35" s="76"/>
      <c r="OBA35" s="31"/>
      <c r="OBB35" s="76"/>
      <c r="OBC35" s="31"/>
      <c r="OBD35" s="76"/>
      <c r="OBE35" s="31"/>
      <c r="OBF35" s="76"/>
      <c r="OBG35" s="31"/>
      <c r="OBH35" s="76"/>
      <c r="OBI35" s="31"/>
      <c r="OBJ35" s="76"/>
      <c r="OBK35" s="31"/>
      <c r="OBL35" s="77"/>
      <c r="OBM35" s="31"/>
      <c r="OBN35" s="76"/>
      <c r="OBO35" s="31"/>
      <c r="OBP35" s="76"/>
      <c r="OBQ35" s="31"/>
      <c r="OBR35" s="76"/>
      <c r="OBS35" s="31"/>
      <c r="OBT35" s="76"/>
      <c r="OBU35" s="31"/>
      <c r="OBV35" s="76"/>
      <c r="OBW35" s="31"/>
      <c r="OBX35" s="76"/>
      <c r="OBY35" s="31"/>
      <c r="OBZ35" s="76"/>
      <c r="OCA35" s="24"/>
      <c r="OCB35" s="76"/>
      <c r="OCC35" s="31"/>
      <c r="OCD35" s="76"/>
      <c r="OCE35" s="31"/>
      <c r="OCF35" s="76"/>
      <c r="OCG35" s="31"/>
      <c r="OCH35" s="76"/>
      <c r="OCI35" s="31"/>
      <c r="OCJ35" s="76"/>
      <c r="OCK35" s="24"/>
      <c r="OCL35" s="76"/>
      <c r="OCM35" s="31"/>
      <c r="OCN35" s="76"/>
      <c r="OCO35" s="31"/>
      <c r="OCP35" s="76"/>
      <c r="OCQ35" s="31"/>
      <c r="OCR35" s="76"/>
      <c r="OCS35" s="24"/>
      <c r="OCT35" s="75"/>
      <c r="OCU35" s="75"/>
      <c r="OCV35" s="75"/>
      <c r="OCW35" s="35"/>
      <c r="OCX35" s="76"/>
      <c r="OCY35" s="35"/>
      <c r="OCZ35" s="76"/>
      <c r="ODA35" s="26"/>
      <c r="ODB35" s="76"/>
      <c r="ODC35" s="26"/>
      <c r="ODD35" s="76"/>
      <c r="ODE35" s="26"/>
      <c r="ODF35" s="76"/>
      <c r="ODG35" s="26"/>
      <c r="ODH35" s="76"/>
      <c r="ODI35" s="26"/>
      <c r="ODJ35" s="76"/>
      <c r="ODK35" s="26"/>
      <c r="ODL35" s="76"/>
      <c r="ODM35" s="26"/>
      <c r="ODN35" s="76"/>
      <c r="ODO35" s="31"/>
      <c r="ODP35" s="76"/>
      <c r="ODQ35" s="31"/>
      <c r="ODR35" s="76"/>
      <c r="ODS35" s="31"/>
      <c r="ODT35" s="76"/>
      <c r="ODU35" s="31"/>
      <c r="ODV35" s="76"/>
      <c r="ODW35" s="31"/>
      <c r="ODX35" s="76"/>
      <c r="ODY35" s="31"/>
      <c r="ODZ35" s="76"/>
      <c r="OEA35" s="31"/>
      <c r="OEB35" s="76"/>
      <c r="OEC35" s="31"/>
      <c r="OED35" s="76"/>
      <c r="OEE35" s="31"/>
      <c r="OEF35" s="76"/>
      <c r="OEG35" s="31"/>
      <c r="OEH35" s="76"/>
      <c r="OEI35" s="31"/>
      <c r="OEJ35" s="77"/>
      <c r="OEK35" s="31"/>
      <c r="OEL35" s="76"/>
      <c r="OEM35" s="31"/>
      <c r="OEN35" s="76"/>
      <c r="OEO35" s="31"/>
      <c r="OEP35" s="76"/>
      <c r="OEQ35" s="31"/>
      <c r="OER35" s="76"/>
      <c r="OES35" s="31"/>
      <c r="OET35" s="76"/>
      <c r="OEU35" s="31"/>
      <c r="OEV35" s="76"/>
      <c r="OEW35" s="31"/>
      <c r="OEX35" s="76"/>
      <c r="OEY35" s="24"/>
      <c r="OEZ35" s="76"/>
      <c r="OFA35" s="31"/>
      <c r="OFB35" s="76"/>
      <c r="OFC35" s="31"/>
      <c r="OFD35" s="76"/>
      <c r="OFE35" s="31"/>
      <c r="OFF35" s="76"/>
      <c r="OFG35" s="31"/>
      <c r="OFH35" s="76"/>
      <c r="OFI35" s="24"/>
      <c r="OFJ35" s="76"/>
      <c r="OFK35" s="31"/>
      <c r="OFL35" s="76"/>
      <c r="OFM35" s="31"/>
      <c r="OFN35" s="76"/>
      <c r="OFO35" s="31"/>
      <c r="OFP35" s="76"/>
      <c r="OFQ35" s="24"/>
      <c r="OFR35" s="75"/>
      <c r="OFS35" s="75"/>
      <c r="OFT35" s="75"/>
      <c r="OFU35" s="35"/>
      <c r="OFV35" s="76"/>
      <c r="OFW35" s="35"/>
      <c r="OFX35" s="76"/>
      <c r="OFY35" s="26"/>
      <c r="OFZ35" s="76"/>
      <c r="OGA35" s="26"/>
      <c r="OGB35" s="76"/>
      <c r="OGC35" s="26"/>
      <c r="OGD35" s="76"/>
      <c r="OGE35" s="26"/>
      <c r="OGF35" s="76"/>
      <c r="OGG35" s="26"/>
      <c r="OGH35" s="76"/>
      <c r="OGI35" s="26"/>
      <c r="OGJ35" s="76"/>
      <c r="OGK35" s="26"/>
      <c r="OGL35" s="76"/>
      <c r="OGM35" s="31"/>
      <c r="OGN35" s="76"/>
      <c r="OGO35" s="31"/>
      <c r="OGP35" s="76"/>
      <c r="OGQ35" s="31"/>
      <c r="OGR35" s="76"/>
      <c r="OGS35" s="31"/>
      <c r="OGT35" s="76"/>
      <c r="OGU35" s="31"/>
      <c r="OGV35" s="76"/>
      <c r="OGW35" s="31"/>
      <c r="OGX35" s="76"/>
      <c r="OGY35" s="31"/>
      <c r="OGZ35" s="76"/>
      <c r="OHA35" s="31"/>
      <c r="OHB35" s="76"/>
      <c r="OHC35" s="31"/>
      <c r="OHD35" s="76"/>
      <c r="OHE35" s="31"/>
      <c r="OHF35" s="76"/>
      <c r="OHG35" s="31"/>
      <c r="OHH35" s="77"/>
      <c r="OHI35" s="31"/>
      <c r="OHJ35" s="76"/>
      <c r="OHK35" s="31"/>
      <c r="OHL35" s="76"/>
      <c r="OHM35" s="31"/>
      <c r="OHN35" s="76"/>
      <c r="OHO35" s="31"/>
      <c r="OHP35" s="76"/>
      <c r="OHQ35" s="31"/>
      <c r="OHR35" s="76"/>
      <c r="OHS35" s="31"/>
      <c r="OHT35" s="76"/>
      <c r="OHU35" s="31"/>
      <c r="OHV35" s="76"/>
      <c r="OHW35" s="24"/>
      <c r="OHX35" s="76"/>
      <c r="OHY35" s="31"/>
      <c r="OHZ35" s="76"/>
      <c r="OIA35" s="31"/>
      <c r="OIB35" s="76"/>
      <c r="OIC35" s="31"/>
      <c r="OID35" s="76"/>
      <c r="OIE35" s="31"/>
      <c r="OIF35" s="76"/>
      <c r="OIG35" s="24"/>
      <c r="OIH35" s="76"/>
      <c r="OII35" s="31"/>
      <c r="OIJ35" s="76"/>
      <c r="OIK35" s="31"/>
      <c r="OIL35" s="76"/>
      <c r="OIM35" s="31"/>
      <c r="OIN35" s="76"/>
      <c r="OIO35" s="24"/>
      <c r="OIP35" s="75"/>
      <c r="OIQ35" s="75"/>
      <c r="OIR35" s="75"/>
      <c r="OIS35" s="35"/>
      <c r="OIT35" s="76"/>
      <c r="OIU35" s="35"/>
      <c r="OIV35" s="76"/>
      <c r="OIW35" s="26"/>
      <c r="OIX35" s="76"/>
      <c r="OIY35" s="26"/>
      <c r="OIZ35" s="76"/>
      <c r="OJA35" s="26"/>
      <c r="OJB35" s="76"/>
      <c r="OJC35" s="26"/>
      <c r="OJD35" s="76"/>
      <c r="OJE35" s="26"/>
      <c r="OJF35" s="76"/>
      <c r="OJG35" s="26"/>
      <c r="OJH35" s="76"/>
      <c r="OJI35" s="26"/>
      <c r="OJJ35" s="76"/>
      <c r="OJK35" s="31"/>
      <c r="OJL35" s="76"/>
      <c r="OJM35" s="31"/>
      <c r="OJN35" s="76"/>
      <c r="OJO35" s="31"/>
      <c r="OJP35" s="76"/>
      <c r="OJQ35" s="31"/>
      <c r="OJR35" s="76"/>
      <c r="OJS35" s="31"/>
      <c r="OJT35" s="76"/>
      <c r="OJU35" s="31"/>
      <c r="OJV35" s="76"/>
      <c r="OJW35" s="31"/>
      <c r="OJX35" s="76"/>
      <c r="OJY35" s="31"/>
      <c r="OJZ35" s="76"/>
      <c r="OKA35" s="31"/>
      <c r="OKB35" s="76"/>
      <c r="OKC35" s="31"/>
      <c r="OKD35" s="76"/>
      <c r="OKE35" s="31"/>
      <c r="OKF35" s="77"/>
      <c r="OKG35" s="31"/>
      <c r="OKH35" s="76"/>
      <c r="OKI35" s="31"/>
      <c r="OKJ35" s="76"/>
      <c r="OKK35" s="31"/>
      <c r="OKL35" s="76"/>
      <c r="OKM35" s="31"/>
      <c r="OKN35" s="76"/>
      <c r="OKO35" s="31"/>
      <c r="OKP35" s="76"/>
      <c r="OKQ35" s="31"/>
      <c r="OKR35" s="76"/>
      <c r="OKS35" s="31"/>
      <c r="OKT35" s="76"/>
      <c r="OKU35" s="24"/>
      <c r="OKV35" s="76"/>
      <c r="OKW35" s="31"/>
      <c r="OKX35" s="76"/>
      <c r="OKY35" s="31"/>
      <c r="OKZ35" s="76"/>
      <c r="OLA35" s="31"/>
      <c r="OLB35" s="76"/>
      <c r="OLC35" s="31"/>
      <c r="OLD35" s="76"/>
      <c r="OLE35" s="24"/>
      <c r="OLF35" s="76"/>
      <c r="OLG35" s="31"/>
      <c r="OLH35" s="76"/>
      <c r="OLI35" s="31"/>
      <c r="OLJ35" s="76"/>
      <c r="OLK35" s="31"/>
      <c r="OLL35" s="76"/>
      <c r="OLM35" s="24"/>
      <c r="OLN35" s="75"/>
      <c r="OLO35" s="75"/>
      <c r="OLP35" s="75"/>
      <c r="OLQ35" s="35"/>
      <c r="OLR35" s="76"/>
      <c r="OLS35" s="35"/>
      <c r="OLT35" s="76"/>
      <c r="OLU35" s="26"/>
      <c r="OLV35" s="76"/>
      <c r="OLW35" s="26"/>
      <c r="OLX35" s="76"/>
      <c r="OLY35" s="26"/>
      <c r="OLZ35" s="76"/>
      <c r="OMA35" s="26"/>
      <c r="OMB35" s="76"/>
      <c r="OMC35" s="26"/>
      <c r="OMD35" s="76"/>
      <c r="OME35" s="26"/>
      <c r="OMF35" s="76"/>
      <c r="OMG35" s="26"/>
      <c r="OMH35" s="76"/>
      <c r="OMI35" s="31"/>
      <c r="OMJ35" s="76"/>
      <c r="OMK35" s="31"/>
      <c r="OML35" s="76"/>
      <c r="OMM35" s="31"/>
      <c r="OMN35" s="76"/>
      <c r="OMO35" s="31"/>
      <c r="OMP35" s="76"/>
      <c r="OMQ35" s="31"/>
      <c r="OMR35" s="76"/>
      <c r="OMS35" s="31"/>
      <c r="OMT35" s="76"/>
      <c r="OMU35" s="31"/>
      <c r="OMV35" s="76"/>
      <c r="OMW35" s="31"/>
      <c r="OMX35" s="76"/>
      <c r="OMY35" s="31"/>
      <c r="OMZ35" s="76"/>
      <c r="ONA35" s="31"/>
      <c r="ONB35" s="76"/>
      <c r="ONC35" s="31"/>
      <c r="OND35" s="77"/>
      <c r="ONE35" s="31"/>
      <c r="ONF35" s="76"/>
      <c r="ONG35" s="31"/>
      <c r="ONH35" s="76"/>
      <c r="ONI35" s="31"/>
      <c r="ONJ35" s="76"/>
      <c r="ONK35" s="31"/>
      <c r="ONL35" s="76"/>
      <c r="ONM35" s="31"/>
      <c r="ONN35" s="76"/>
      <c r="ONO35" s="31"/>
      <c r="ONP35" s="76"/>
      <c r="ONQ35" s="31"/>
      <c r="ONR35" s="76"/>
      <c r="ONS35" s="24"/>
      <c r="ONT35" s="76"/>
      <c r="ONU35" s="31"/>
      <c r="ONV35" s="76"/>
      <c r="ONW35" s="31"/>
      <c r="ONX35" s="76"/>
      <c r="ONY35" s="31"/>
      <c r="ONZ35" s="76"/>
      <c r="OOA35" s="31"/>
      <c r="OOB35" s="76"/>
      <c r="OOC35" s="24"/>
      <c r="OOD35" s="76"/>
      <c r="OOE35" s="31"/>
      <c r="OOF35" s="76"/>
      <c r="OOG35" s="31"/>
      <c r="OOH35" s="76"/>
      <c r="OOI35" s="31"/>
      <c r="OOJ35" s="76"/>
      <c r="OOK35" s="24"/>
      <c r="OOL35" s="75"/>
      <c r="OOM35" s="75"/>
      <c r="OON35" s="75"/>
      <c r="OOO35" s="35"/>
      <c r="OOP35" s="76"/>
      <c r="OOQ35" s="35"/>
      <c r="OOR35" s="76"/>
      <c r="OOS35" s="26"/>
      <c r="OOT35" s="76"/>
      <c r="OOU35" s="26"/>
      <c r="OOV35" s="76"/>
      <c r="OOW35" s="26"/>
      <c r="OOX35" s="76"/>
      <c r="OOY35" s="26"/>
      <c r="OOZ35" s="76"/>
      <c r="OPA35" s="26"/>
      <c r="OPB35" s="76"/>
      <c r="OPC35" s="26"/>
      <c r="OPD35" s="76"/>
      <c r="OPE35" s="26"/>
      <c r="OPF35" s="76"/>
      <c r="OPG35" s="31"/>
      <c r="OPH35" s="76"/>
      <c r="OPI35" s="31"/>
      <c r="OPJ35" s="76"/>
      <c r="OPK35" s="31"/>
      <c r="OPL35" s="76"/>
      <c r="OPM35" s="31"/>
      <c r="OPN35" s="76"/>
      <c r="OPO35" s="31"/>
      <c r="OPP35" s="76"/>
      <c r="OPQ35" s="31"/>
      <c r="OPR35" s="76"/>
      <c r="OPS35" s="31"/>
      <c r="OPT35" s="76"/>
      <c r="OPU35" s="31"/>
      <c r="OPV35" s="76"/>
      <c r="OPW35" s="31"/>
      <c r="OPX35" s="76"/>
      <c r="OPY35" s="31"/>
      <c r="OPZ35" s="76"/>
      <c r="OQA35" s="31"/>
      <c r="OQB35" s="77"/>
      <c r="OQC35" s="31"/>
      <c r="OQD35" s="76"/>
      <c r="OQE35" s="31"/>
      <c r="OQF35" s="76"/>
      <c r="OQG35" s="31"/>
      <c r="OQH35" s="76"/>
      <c r="OQI35" s="31"/>
      <c r="OQJ35" s="76"/>
      <c r="OQK35" s="31"/>
      <c r="OQL35" s="76"/>
      <c r="OQM35" s="31"/>
      <c r="OQN35" s="76"/>
      <c r="OQO35" s="31"/>
      <c r="OQP35" s="76"/>
      <c r="OQQ35" s="24"/>
      <c r="OQR35" s="76"/>
      <c r="OQS35" s="31"/>
      <c r="OQT35" s="76"/>
      <c r="OQU35" s="31"/>
      <c r="OQV35" s="76"/>
      <c r="OQW35" s="31"/>
      <c r="OQX35" s="76"/>
      <c r="OQY35" s="31"/>
      <c r="OQZ35" s="76"/>
      <c r="ORA35" s="24"/>
      <c r="ORB35" s="76"/>
      <c r="ORC35" s="31"/>
      <c r="ORD35" s="76"/>
      <c r="ORE35" s="31"/>
      <c r="ORF35" s="76"/>
      <c r="ORG35" s="31"/>
      <c r="ORH35" s="76"/>
      <c r="ORI35" s="24"/>
      <c r="ORJ35" s="75"/>
      <c r="ORK35" s="75"/>
      <c r="ORL35" s="75"/>
      <c r="ORM35" s="35"/>
      <c r="ORN35" s="76"/>
      <c r="ORO35" s="35"/>
      <c r="ORP35" s="76"/>
      <c r="ORQ35" s="26"/>
      <c r="ORR35" s="76"/>
      <c r="ORS35" s="26"/>
      <c r="ORT35" s="76"/>
      <c r="ORU35" s="26"/>
      <c r="ORV35" s="76"/>
      <c r="ORW35" s="26"/>
      <c r="ORX35" s="76"/>
      <c r="ORY35" s="26"/>
      <c r="ORZ35" s="76"/>
      <c r="OSA35" s="26"/>
      <c r="OSB35" s="76"/>
      <c r="OSC35" s="26"/>
      <c r="OSD35" s="76"/>
      <c r="OSE35" s="31"/>
      <c r="OSF35" s="76"/>
      <c r="OSG35" s="31"/>
      <c r="OSH35" s="76"/>
      <c r="OSI35" s="31"/>
      <c r="OSJ35" s="76"/>
      <c r="OSK35" s="31"/>
      <c r="OSL35" s="76"/>
      <c r="OSM35" s="31"/>
      <c r="OSN35" s="76"/>
      <c r="OSO35" s="31"/>
      <c r="OSP35" s="76"/>
      <c r="OSQ35" s="31"/>
      <c r="OSR35" s="76"/>
      <c r="OSS35" s="31"/>
      <c r="OST35" s="76"/>
      <c r="OSU35" s="31"/>
      <c r="OSV35" s="76"/>
      <c r="OSW35" s="31"/>
      <c r="OSX35" s="76"/>
      <c r="OSY35" s="31"/>
      <c r="OSZ35" s="77"/>
      <c r="OTA35" s="31"/>
      <c r="OTB35" s="76"/>
      <c r="OTC35" s="31"/>
      <c r="OTD35" s="76"/>
      <c r="OTE35" s="31"/>
      <c r="OTF35" s="76"/>
      <c r="OTG35" s="31"/>
      <c r="OTH35" s="76"/>
      <c r="OTI35" s="31"/>
      <c r="OTJ35" s="76"/>
      <c r="OTK35" s="31"/>
      <c r="OTL35" s="76"/>
      <c r="OTM35" s="31"/>
      <c r="OTN35" s="76"/>
      <c r="OTO35" s="24"/>
      <c r="OTP35" s="76"/>
      <c r="OTQ35" s="31"/>
      <c r="OTR35" s="76"/>
      <c r="OTS35" s="31"/>
      <c r="OTT35" s="76"/>
      <c r="OTU35" s="31"/>
      <c r="OTV35" s="76"/>
      <c r="OTW35" s="31"/>
      <c r="OTX35" s="76"/>
      <c r="OTY35" s="24"/>
      <c r="OTZ35" s="76"/>
      <c r="OUA35" s="31"/>
      <c r="OUB35" s="76"/>
      <c r="OUC35" s="31"/>
      <c r="OUD35" s="76"/>
      <c r="OUE35" s="31"/>
      <c r="OUF35" s="76"/>
      <c r="OUG35" s="24"/>
      <c r="OUH35" s="75"/>
      <c r="OUI35" s="75"/>
      <c r="OUJ35" s="75"/>
      <c r="OUK35" s="35"/>
      <c r="OUL35" s="76"/>
      <c r="OUM35" s="35"/>
      <c r="OUN35" s="76"/>
      <c r="OUO35" s="26"/>
      <c r="OUP35" s="76"/>
      <c r="OUQ35" s="26"/>
      <c r="OUR35" s="76"/>
      <c r="OUS35" s="26"/>
      <c r="OUT35" s="76"/>
      <c r="OUU35" s="26"/>
      <c r="OUV35" s="76"/>
      <c r="OUW35" s="26"/>
      <c r="OUX35" s="76"/>
      <c r="OUY35" s="26"/>
      <c r="OUZ35" s="76"/>
      <c r="OVA35" s="26"/>
      <c r="OVB35" s="76"/>
      <c r="OVC35" s="31"/>
      <c r="OVD35" s="76"/>
      <c r="OVE35" s="31"/>
      <c r="OVF35" s="76"/>
      <c r="OVG35" s="31"/>
      <c r="OVH35" s="76"/>
      <c r="OVI35" s="31"/>
      <c r="OVJ35" s="76"/>
      <c r="OVK35" s="31"/>
      <c r="OVL35" s="76"/>
      <c r="OVM35" s="31"/>
      <c r="OVN35" s="76"/>
      <c r="OVO35" s="31"/>
      <c r="OVP35" s="76"/>
      <c r="OVQ35" s="31"/>
      <c r="OVR35" s="76"/>
      <c r="OVS35" s="31"/>
      <c r="OVT35" s="76"/>
      <c r="OVU35" s="31"/>
      <c r="OVV35" s="76"/>
      <c r="OVW35" s="31"/>
      <c r="OVX35" s="77"/>
      <c r="OVY35" s="31"/>
      <c r="OVZ35" s="76"/>
      <c r="OWA35" s="31"/>
      <c r="OWB35" s="76"/>
      <c r="OWC35" s="31"/>
      <c r="OWD35" s="76"/>
      <c r="OWE35" s="31"/>
      <c r="OWF35" s="76"/>
      <c r="OWG35" s="31"/>
      <c r="OWH35" s="76"/>
      <c r="OWI35" s="31"/>
      <c r="OWJ35" s="76"/>
      <c r="OWK35" s="31"/>
      <c r="OWL35" s="76"/>
      <c r="OWM35" s="24"/>
      <c r="OWN35" s="76"/>
      <c r="OWO35" s="31"/>
      <c r="OWP35" s="76"/>
      <c r="OWQ35" s="31"/>
      <c r="OWR35" s="76"/>
      <c r="OWS35" s="31"/>
      <c r="OWT35" s="76"/>
      <c r="OWU35" s="31"/>
      <c r="OWV35" s="76"/>
      <c r="OWW35" s="24"/>
      <c r="OWX35" s="76"/>
      <c r="OWY35" s="31"/>
      <c r="OWZ35" s="76"/>
      <c r="OXA35" s="31"/>
      <c r="OXB35" s="76"/>
      <c r="OXC35" s="31"/>
      <c r="OXD35" s="76"/>
      <c r="OXE35" s="24"/>
      <c r="OXF35" s="75"/>
      <c r="OXG35" s="75"/>
      <c r="OXH35" s="75"/>
      <c r="OXI35" s="35"/>
      <c r="OXJ35" s="76"/>
      <c r="OXK35" s="35"/>
      <c r="OXL35" s="76"/>
      <c r="OXM35" s="26"/>
      <c r="OXN35" s="76"/>
      <c r="OXO35" s="26"/>
      <c r="OXP35" s="76"/>
      <c r="OXQ35" s="26"/>
      <c r="OXR35" s="76"/>
      <c r="OXS35" s="26"/>
      <c r="OXT35" s="76"/>
      <c r="OXU35" s="26"/>
      <c r="OXV35" s="76"/>
      <c r="OXW35" s="26"/>
      <c r="OXX35" s="76"/>
      <c r="OXY35" s="26"/>
      <c r="OXZ35" s="76"/>
      <c r="OYA35" s="31"/>
      <c r="OYB35" s="76"/>
      <c r="OYC35" s="31"/>
      <c r="OYD35" s="76"/>
      <c r="OYE35" s="31"/>
      <c r="OYF35" s="76"/>
      <c r="OYG35" s="31"/>
      <c r="OYH35" s="76"/>
      <c r="OYI35" s="31"/>
      <c r="OYJ35" s="76"/>
      <c r="OYK35" s="31"/>
      <c r="OYL35" s="76"/>
      <c r="OYM35" s="31"/>
      <c r="OYN35" s="76"/>
      <c r="OYO35" s="31"/>
      <c r="OYP35" s="76"/>
      <c r="OYQ35" s="31"/>
      <c r="OYR35" s="76"/>
      <c r="OYS35" s="31"/>
      <c r="OYT35" s="76"/>
      <c r="OYU35" s="31"/>
      <c r="OYV35" s="77"/>
      <c r="OYW35" s="31"/>
      <c r="OYX35" s="76"/>
      <c r="OYY35" s="31"/>
      <c r="OYZ35" s="76"/>
      <c r="OZA35" s="31"/>
      <c r="OZB35" s="76"/>
      <c r="OZC35" s="31"/>
      <c r="OZD35" s="76"/>
      <c r="OZE35" s="31"/>
      <c r="OZF35" s="76"/>
      <c r="OZG35" s="31"/>
      <c r="OZH35" s="76"/>
      <c r="OZI35" s="31"/>
      <c r="OZJ35" s="76"/>
      <c r="OZK35" s="24"/>
      <c r="OZL35" s="76"/>
      <c r="OZM35" s="31"/>
      <c r="OZN35" s="76"/>
      <c r="OZO35" s="31"/>
      <c r="OZP35" s="76"/>
      <c r="OZQ35" s="31"/>
      <c r="OZR35" s="76"/>
      <c r="OZS35" s="31"/>
      <c r="OZT35" s="76"/>
      <c r="OZU35" s="24"/>
      <c r="OZV35" s="76"/>
      <c r="OZW35" s="31"/>
      <c r="OZX35" s="76"/>
      <c r="OZY35" s="31"/>
      <c r="OZZ35" s="76"/>
      <c r="PAA35" s="31"/>
      <c r="PAB35" s="76"/>
      <c r="PAC35" s="24"/>
      <c r="PAD35" s="75"/>
      <c r="PAE35" s="75"/>
      <c r="PAF35" s="75"/>
      <c r="PAG35" s="35"/>
      <c r="PAH35" s="76"/>
      <c r="PAI35" s="35"/>
      <c r="PAJ35" s="76"/>
      <c r="PAK35" s="26"/>
      <c r="PAL35" s="76"/>
      <c r="PAM35" s="26"/>
      <c r="PAN35" s="76"/>
      <c r="PAO35" s="26"/>
      <c r="PAP35" s="76"/>
      <c r="PAQ35" s="26"/>
      <c r="PAR35" s="76"/>
      <c r="PAS35" s="26"/>
      <c r="PAT35" s="76"/>
      <c r="PAU35" s="26"/>
      <c r="PAV35" s="76"/>
      <c r="PAW35" s="26"/>
      <c r="PAX35" s="76"/>
      <c r="PAY35" s="31"/>
      <c r="PAZ35" s="76"/>
      <c r="PBA35" s="31"/>
      <c r="PBB35" s="76"/>
      <c r="PBC35" s="31"/>
      <c r="PBD35" s="76"/>
      <c r="PBE35" s="31"/>
      <c r="PBF35" s="76"/>
      <c r="PBG35" s="31"/>
      <c r="PBH35" s="76"/>
      <c r="PBI35" s="31"/>
      <c r="PBJ35" s="76"/>
      <c r="PBK35" s="31"/>
      <c r="PBL35" s="76"/>
      <c r="PBM35" s="31"/>
      <c r="PBN35" s="76"/>
      <c r="PBO35" s="31"/>
      <c r="PBP35" s="76"/>
      <c r="PBQ35" s="31"/>
      <c r="PBR35" s="76"/>
      <c r="PBS35" s="31"/>
      <c r="PBT35" s="77"/>
      <c r="PBU35" s="31"/>
      <c r="PBV35" s="76"/>
      <c r="PBW35" s="31"/>
      <c r="PBX35" s="76"/>
      <c r="PBY35" s="31"/>
      <c r="PBZ35" s="76"/>
      <c r="PCA35" s="31"/>
      <c r="PCB35" s="76"/>
      <c r="PCC35" s="31"/>
      <c r="PCD35" s="76"/>
      <c r="PCE35" s="31"/>
      <c r="PCF35" s="76"/>
      <c r="PCG35" s="31"/>
      <c r="PCH35" s="76"/>
      <c r="PCI35" s="24"/>
      <c r="PCJ35" s="76"/>
      <c r="PCK35" s="31"/>
      <c r="PCL35" s="76"/>
      <c r="PCM35" s="31"/>
      <c r="PCN35" s="76"/>
      <c r="PCO35" s="31"/>
      <c r="PCP35" s="76"/>
      <c r="PCQ35" s="31"/>
      <c r="PCR35" s="76"/>
      <c r="PCS35" s="24"/>
      <c r="PCT35" s="76"/>
      <c r="PCU35" s="31"/>
      <c r="PCV35" s="76"/>
      <c r="PCW35" s="31"/>
      <c r="PCX35" s="76"/>
      <c r="PCY35" s="31"/>
      <c r="PCZ35" s="76"/>
      <c r="PDA35" s="24"/>
      <c r="PDB35" s="75"/>
      <c r="PDC35" s="75"/>
      <c r="PDD35" s="75"/>
      <c r="PDE35" s="35"/>
      <c r="PDF35" s="76"/>
      <c r="PDG35" s="35"/>
      <c r="PDH35" s="76"/>
      <c r="PDI35" s="26"/>
      <c r="PDJ35" s="76"/>
      <c r="PDK35" s="26"/>
      <c r="PDL35" s="76"/>
      <c r="PDM35" s="26"/>
      <c r="PDN35" s="76"/>
      <c r="PDO35" s="26"/>
      <c r="PDP35" s="76"/>
      <c r="PDQ35" s="26"/>
      <c r="PDR35" s="76"/>
      <c r="PDS35" s="26"/>
      <c r="PDT35" s="76"/>
      <c r="PDU35" s="26"/>
      <c r="PDV35" s="76"/>
      <c r="PDW35" s="31"/>
      <c r="PDX35" s="76"/>
      <c r="PDY35" s="31"/>
      <c r="PDZ35" s="76"/>
      <c r="PEA35" s="31"/>
      <c r="PEB35" s="76"/>
      <c r="PEC35" s="31"/>
      <c r="PED35" s="76"/>
      <c r="PEE35" s="31"/>
      <c r="PEF35" s="76"/>
      <c r="PEG35" s="31"/>
      <c r="PEH35" s="76"/>
      <c r="PEI35" s="31"/>
      <c r="PEJ35" s="76"/>
      <c r="PEK35" s="31"/>
      <c r="PEL35" s="76"/>
      <c r="PEM35" s="31"/>
      <c r="PEN35" s="76"/>
      <c r="PEO35" s="31"/>
      <c r="PEP35" s="76"/>
      <c r="PEQ35" s="31"/>
      <c r="PER35" s="77"/>
      <c r="PES35" s="31"/>
      <c r="PET35" s="76"/>
      <c r="PEU35" s="31"/>
      <c r="PEV35" s="76"/>
      <c r="PEW35" s="31"/>
      <c r="PEX35" s="76"/>
      <c r="PEY35" s="31"/>
      <c r="PEZ35" s="76"/>
      <c r="PFA35" s="31"/>
      <c r="PFB35" s="76"/>
      <c r="PFC35" s="31"/>
      <c r="PFD35" s="76"/>
      <c r="PFE35" s="31"/>
      <c r="PFF35" s="76"/>
      <c r="PFG35" s="24"/>
      <c r="PFH35" s="76"/>
      <c r="PFI35" s="31"/>
      <c r="PFJ35" s="76"/>
      <c r="PFK35" s="31"/>
      <c r="PFL35" s="76"/>
      <c r="PFM35" s="31"/>
      <c r="PFN35" s="76"/>
      <c r="PFO35" s="31"/>
      <c r="PFP35" s="76"/>
      <c r="PFQ35" s="24"/>
      <c r="PFR35" s="76"/>
      <c r="PFS35" s="31"/>
      <c r="PFT35" s="76"/>
      <c r="PFU35" s="31"/>
      <c r="PFV35" s="76"/>
      <c r="PFW35" s="31"/>
      <c r="PFX35" s="76"/>
      <c r="PFY35" s="24"/>
      <c r="PFZ35" s="75"/>
      <c r="PGA35" s="75"/>
      <c r="PGB35" s="75"/>
      <c r="PGC35" s="35"/>
      <c r="PGD35" s="76"/>
      <c r="PGE35" s="35"/>
      <c r="PGF35" s="76"/>
      <c r="PGG35" s="26"/>
      <c r="PGH35" s="76"/>
      <c r="PGI35" s="26"/>
      <c r="PGJ35" s="76"/>
      <c r="PGK35" s="26"/>
      <c r="PGL35" s="76"/>
      <c r="PGM35" s="26"/>
      <c r="PGN35" s="76"/>
      <c r="PGO35" s="26"/>
      <c r="PGP35" s="76"/>
      <c r="PGQ35" s="26"/>
      <c r="PGR35" s="76"/>
      <c r="PGS35" s="26"/>
      <c r="PGT35" s="76"/>
      <c r="PGU35" s="31"/>
      <c r="PGV35" s="76"/>
      <c r="PGW35" s="31"/>
      <c r="PGX35" s="76"/>
      <c r="PGY35" s="31"/>
      <c r="PGZ35" s="76"/>
      <c r="PHA35" s="31"/>
      <c r="PHB35" s="76"/>
      <c r="PHC35" s="31"/>
      <c r="PHD35" s="76"/>
      <c r="PHE35" s="31"/>
      <c r="PHF35" s="76"/>
      <c r="PHG35" s="31"/>
      <c r="PHH35" s="76"/>
      <c r="PHI35" s="31"/>
      <c r="PHJ35" s="76"/>
      <c r="PHK35" s="31"/>
      <c r="PHL35" s="76"/>
      <c r="PHM35" s="31"/>
      <c r="PHN35" s="76"/>
      <c r="PHO35" s="31"/>
      <c r="PHP35" s="77"/>
      <c r="PHQ35" s="31"/>
      <c r="PHR35" s="76"/>
      <c r="PHS35" s="31"/>
      <c r="PHT35" s="76"/>
      <c r="PHU35" s="31"/>
      <c r="PHV35" s="76"/>
      <c r="PHW35" s="31"/>
      <c r="PHX35" s="76"/>
      <c r="PHY35" s="31"/>
      <c r="PHZ35" s="76"/>
      <c r="PIA35" s="31"/>
      <c r="PIB35" s="76"/>
      <c r="PIC35" s="31"/>
      <c r="PID35" s="76"/>
      <c r="PIE35" s="24"/>
      <c r="PIF35" s="76"/>
      <c r="PIG35" s="31"/>
      <c r="PIH35" s="76"/>
      <c r="PII35" s="31"/>
      <c r="PIJ35" s="76"/>
      <c r="PIK35" s="31"/>
      <c r="PIL35" s="76"/>
      <c r="PIM35" s="31"/>
      <c r="PIN35" s="76"/>
      <c r="PIO35" s="24"/>
      <c r="PIP35" s="76"/>
      <c r="PIQ35" s="31"/>
      <c r="PIR35" s="76"/>
      <c r="PIS35" s="31"/>
      <c r="PIT35" s="76"/>
      <c r="PIU35" s="31"/>
      <c r="PIV35" s="76"/>
      <c r="PIW35" s="24"/>
      <c r="PIX35" s="75"/>
      <c r="PIY35" s="75"/>
      <c r="PIZ35" s="75"/>
      <c r="PJA35" s="35"/>
      <c r="PJB35" s="76"/>
      <c r="PJC35" s="35"/>
      <c r="PJD35" s="76"/>
      <c r="PJE35" s="26"/>
      <c r="PJF35" s="76"/>
      <c r="PJG35" s="26"/>
      <c r="PJH35" s="76"/>
      <c r="PJI35" s="26"/>
      <c r="PJJ35" s="76"/>
      <c r="PJK35" s="26"/>
      <c r="PJL35" s="76"/>
      <c r="PJM35" s="26"/>
      <c r="PJN35" s="76"/>
      <c r="PJO35" s="26"/>
      <c r="PJP35" s="76"/>
      <c r="PJQ35" s="26"/>
      <c r="PJR35" s="76"/>
      <c r="PJS35" s="31"/>
      <c r="PJT35" s="76"/>
      <c r="PJU35" s="31"/>
      <c r="PJV35" s="76"/>
      <c r="PJW35" s="31"/>
      <c r="PJX35" s="76"/>
      <c r="PJY35" s="31"/>
      <c r="PJZ35" s="76"/>
      <c r="PKA35" s="31"/>
      <c r="PKB35" s="76"/>
      <c r="PKC35" s="31"/>
      <c r="PKD35" s="76"/>
      <c r="PKE35" s="31"/>
      <c r="PKF35" s="76"/>
      <c r="PKG35" s="31"/>
      <c r="PKH35" s="76"/>
      <c r="PKI35" s="31"/>
      <c r="PKJ35" s="76"/>
      <c r="PKK35" s="31"/>
      <c r="PKL35" s="76"/>
      <c r="PKM35" s="31"/>
      <c r="PKN35" s="77"/>
      <c r="PKO35" s="31"/>
      <c r="PKP35" s="76"/>
      <c r="PKQ35" s="31"/>
      <c r="PKR35" s="76"/>
      <c r="PKS35" s="31"/>
      <c r="PKT35" s="76"/>
      <c r="PKU35" s="31"/>
      <c r="PKV35" s="76"/>
      <c r="PKW35" s="31"/>
      <c r="PKX35" s="76"/>
      <c r="PKY35" s="31"/>
      <c r="PKZ35" s="76"/>
      <c r="PLA35" s="31"/>
      <c r="PLB35" s="76"/>
      <c r="PLC35" s="24"/>
      <c r="PLD35" s="76"/>
      <c r="PLE35" s="31"/>
      <c r="PLF35" s="76"/>
      <c r="PLG35" s="31"/>
      <c r="PLH35" s="76"/>
      <c r="PLI35" s="31"/>
      <c r="PLJ35" s="76"/>
      <c r="PLK35" s="31"/>
      <c r="PLL35" s="76"/>
      <c r="PLM35" s="24"/>
      <c r="PLN35" s="76"/>
      <c r="PLO35" s="31"/>
      <c r="PLP35" s="76"/>
      <c r="PLQ35" s="31"/>
      <c r="PLR35" s="76"/>
      <c r="PLS35" s="31"/>
      <c r="PLT35" s="76"/>
      <c r="PLU35" s="24"/>
      <c r="PLV35" s="75"/>
      <c r="PLW35" s="75"/>
      <c r="PLX35" s="75"/>
      <c r="PLY35" s="35"/>
      <c r="PLZ35" s="76"/>
      <c r="PMA35" s="35"/>
      <c r="PMB35" s="76"/>
      <c r="PMC35" s="26"/>
      <c r="PMD35" s="76"/>
      <c r="PME35" s="26"/>
      <c r="PMF35" s="76"/>
      <c r="PMG35" s="26"/>
      <c r="PMH35" s="76"/>
      <c r="PMI35" s="26"/>
      <c r="PMJ35" s="76"/>
      <c r="PMK35" s="26"/>
      <c r="PML35" s="76"/>
      <c r="PMM35" s="26"/>
      <c r="PMN35" s="76"/>
      <c r="PMO35" s="26"/>
      <c r="PMP35" s="76"/>
      <c r="PMQ35" s="31"/>
      <c r="PMR35" s="76"/>
      <c r="PMS35" s="31"/>
      <c r="PMT35" s="76"/>
      <c r="PMU35" s="31"/>
      <c r="PMV35" s="76"/>
      <c r="PMW35" s="31"/>
      <c r="PMX35" s="76"/>
      <c r="PMY35" s="31"/>
      <c r="PMZ35" s="76"/>
      <c r="PNA35" s="31"/>
      <c r="PNB35" s="76"/>
      <c r="PNC35" s="31"/>
      <c r="PND35" s="76"/>
      <c r="PNE35" s="31"/>
      <c r="PNF35" s="76"/>
      <c r="PNG35" s="31"/>
      <c r="PNH35" s="76"/>
      <c r="PNI35" s="31"/>
      <c r="PNJ35" s="76"/>
      <c r="PNK35" s="31"/>
      <c r="PNL35" s="77"/>
      <c r="PNM35" s="31"/>
      <c r="PNN35" s="76"/>
      <c r="PNO35" s="31"/>
      <c r="PNP35" s="76"/>
      <c r="PNQ35" s="31"/>
      <c r="PNR35" s="76"/>
      <c r="PNS35" s="31"/>
      <c r="PNT35" s="76"/>
      <c r="PNU35" s="31"/>
      <c r="PNV35" s="76"/>
      <c r="PNW35" s="31"/>
      <c r="PNX35" s="76"/>
      <c r="PNY35" s="31"/>
      <c r="PNZ35" s="76"/>
      <c r="POA35" s="24"/>
      <c r="POB35" s="76"/>
      <c r="POC35" s="31"/>
      <c r="POD35" s="76"/>
      <c r="POE35" s="31"/>
      <c r="POF35" s="76"/>
      <c r="POG35" s="31"/>
      <c r="POH35" s="76"/>
      <c r="POI35" s="31"/>
      <c r="POJ35" s="76"/>
      <c r="POK35" s="24"/>
      <c r="POL35" s="76"/>
      <c r="POM35" s="31"/>
      <c r="PON35" s="76"/>
      <c r="POO35" s="31"/>
      <c r="POP35" s="76"/>
      <c r="POQ35" s="31"/>
      <c r="POR35" s="76"/>
      <c r="POS35" s="24"/>
      <c r="POT35" s="75"/>
      <c r="POU35" s="75"/>
      <c r="POV35" s="75"/>
      <c r="POW35" s="35"/>
      <c r="POX35" s="76"/>
      <c r="POY35" s="35"/>
      <c r="POZ35" s="76"/>
      <c r="PPA35" s="26"/>
      <c r="PPB35" s="76"/>
      <c r="PPC35" s="26"/>
      <c r="PPD35" s="76"/>
      <c r="PPE35" s="26"/>
      <c r="PPF35" s="76"/>
      <c r="PPG35" s="26"/>
      <c r="PPH35" s="76"/>
      <c r="PPI35" s="26"/>
      <c r="PPJ35" s="76"/>
      <c r="PPK35" s="26"/>
      <c r="PPL35" s="76"/>
      <c r="PPM35" s="26"/>
      <c r="PPN35" s="76"/>
      <c r="PPO35" s="31"/>
      <c r="PPP35" s="76"/>
      <c r="PPQ35" s="31"/>
      <c r="PPR35" s="76"/>
      <c r="PPS35" s="31"/>
      <c r="PPT35" s="76"/>
      <c r="PPU35" s="31"/>
      <c r="PPV35" s="76"/>
      <c r="PPW35" s="31"/>
      <c r="PPX35" s="76"/>
      <c r="PPY35" s="31"/>
      <c r="PPZ35" s="76"/>
      <c r="PQA35" s="31"/>
      <c r="PQB35" s="76"/>
      <c r="PQC35" s="31"/>
      <c r="PQD35" s="76"/>
      <c r="PQE35" s="31"/>
      <c r="PQF35" s="76"/>
      <c r="PQG35" s="31"/>
      <c r="PQH35" s="76"/>
      <c r="PQI35" s="31"/>
      <c r="PQJ35" s="77"/>
      <c r="PQK35" s="31"/>
      <c r="PQL35" s="76"/>
      <c r="PQM35" s="31"/>
      <c r="PQN35" s="76"/>
      <c r="PQO35" s="31"/>
      <c r="PQP35" s="76"/>
      <c r="PQQ35" s="31"/>
      <c r="PQR35" s="76"/>
      <c r="PQS35" s="31"/>
      <c r="PQT35" s="76"/>
      <c r="PQU35" s="31"/>
      <c r="PQV35" s="76"/>
      <c r="PQW35" s="31"/>
      <c r="PQX35" s="76"/>
      <c r="PQY35" s="24"/>
      <c r="PQZ35" s="76"/>
      <c r="PRA35" s="31"/>
      <c r="PRB35" s="76"/>
      <c r="PRC35" s="31"/>
      <c r="PRD35" s="76"/>
      <c r="PRE35" s="31"/>
      <c r="PRF35" s="76"/>
      <c r="PRG35" s="31"/>
      <c r="PRH35" s="76"/>
      <c r="PRI35" s="24"/>
      <c r="PRJ35" s="76"/>
      <c r="PRK35" s="31"/>
      <c r="PRL35" s="76"/>
      <c r="PRM35" s="31"/>
      <c r="PRN35" s="76"/>
      <c r="PRO35" s="31"/>
      <c r="PRP35" s="76"/>
      <c r="PRQ35" s="24"/>
      <c r="PRR35" s="75"/>
      <c r="PRS35" s="75"/>
      <c r="PRT35" s="75"/>
      <c r="PRU35" s="35"/>
      <c r="PRV35" s="76"/>
      <c r="PRW35" s="35"/>
      <c r="PRX35" s="76"/>
      <c r="PRY35" s="26"/>
      <c r="PRZ35" s="76"/>
      <c r="PSA35" s="26"/>
      <c r="PSB35" s="76"/>
      <c r="PSC35" s="26"/>
      <c r="PSD35" s="76"/>
      <c r="PSE35" s="26"/>
      <c r="PSF35" s="76"/>
      <c r="PSG35" s="26"/>
      <c r="PSH35" s="76"/>
      <c r="PSI35" s="26"/>
      <c r="PSJ35" s="76"/>
      <c r="PSK35" s="26"/>
      <c r="PSL35" s="76"/>
      <c r="PSM35" s="31"/>
      <c r="PSN35" s="76"/>
      <c r="PSO35" s="31"/>
      <c r="PSP35" s="76"/>
      <c r="PSQ35" s="31"/>
      <c r="PSR35" s="76"/>
      <c r="PSS35" s="31"/>
      <c r="PST35" s="76"/>
      <c r="PSU35" s="31"/>
      <c r="PSV35" s="76"/>
      <c r="PSW35" s="31"/>
      <c r="PSX35" s="76"/>
      <c r="PSY35" s="31"/>
      <c r="PSZ35" s="76"/>
      <c r="PTA35" s="31"/>
      <c r="PTB35" s="76"/>
      <c r="PTC35" s="31"/>
      <c r="PTD35" s="76"/>
      <c r="PTE35" s="31"/>
      <c r="PTF35" s="76"/>
      <c r="PTG35" s="31"/>
      <c r="PTH35" s="77"/>
      <c r="PTI35" s="31"/>
      <c r="PTJ35" s="76"/>
      <c r="PTK35" s="31"/>
      <c r="PTL35" s="76"/>
      <c r="PTM35" s="31"/>
      <c r="PTN35" s="76"/>
      <c r="PTO35" s="31"/>
      <c r="PTP35" s="76"/>
      <c r="PTQ35" s="31"/>
      <c r="PTR35" s="76"/>
      <c r="PTS35" s="31"/>
      <c r="PTT35" s="76"/>
      <c r="PTU35" s="31"/>
      <c r="PTV35" s="76"/>
      <c r="PTW35" s="24"/>
      <c r="PTX35" s="76"/>
      <c r="PTY35" s="31"/>
      <c r="PTZ35" s="76"/>
      <c r="PUA35" s="31"/>
      <c r="PUB35" s="76"/>
      <c r="PUC35" s="31"/>
      <c r="PUD35" s="76"/>
      <c r="PUE35" s="31"/>
      <c r="PUF35" s="76"/>
      <c r="PUG35" s="24"/>
      <c r="PUH35" s="76"/>
      <c r="PUI35" s="31"/>
      <c r="PUJ35" s="76"/>
      <c r="PUK35" s="31"/>
      <c r="PUL35" s="76"/>
      <c r="PUM35" s="31"/>
      <c r="PUN35" s="76"/>
      <c r="PUO35" s="24"/>
      <c r="PUP35" s="75"/>
      <c r="PUQ35" s="75"/>
      <c r="PUR35" s="75"/>
      <c r="PUS35" s="35"/>
      <c r="PUT35" s="76"/>
      <c r="PUU35" s="35"/>
      <c r="PUV35" s="76"/>
      <c r="PUW35" s="26"/>
      <c r="PUX35" s="76"/>
      <c r="PUY35" s="26"/>
      <c r="PUZ35" s="76"/>
      <c r="PVA35" s="26"/>
      <c r="PVB35" s="76"/>
      <c r="PVC35" s="26"/>
      <c r="PVD35" s="76"/>
      <c r="PVE35" s="26"/>
      <c r="PVF35" s="76"/>
      <c r="PVG35" s="26"/>
      <c r="PVH35" s="76"/>
      <c r="PVI35" s="26"/>
      <c r="PVJ35" s="76"/>
      <c r="PVK35" s="31"/>
      <c r="PVL35" s="76"/>
      <c r="PVM35" s="31"/>
      <c r="PVN35" s="76"/>
      <c r="PVO35" s="31"/>
      <c r="PVP35" s="76"/>
      <c r="PVQ35" s="31"/>
      <c r="PVR35" s="76"/>
      <c r="PVS35" s="31"/>
      <c r="PVT35" s="76"/>
      <c r="PVU35" s="31"/>
      <c r="PVV35" s="76"/>
      <c r="PVW35" s="31"/>
      <c r="PVX35" s="76"/>
      <c r="PVY35" s="31"/>
      <c r="PVZ35" s="76"/>
      <c r="PWA35" s="31"/>
      <c r="PWB35" s="76"/>
      <c r="PWC35" s="31"/>
      <c r="PWD35" s="76"/>
      <c r="PWE35" s="31"/>
      <c r="PWF35" s="77"/>
      <c r="PWG35" s="31"/>
      <c r="PWH35" s="76"/>
      <c r="PWI35" s="31"/>
      <c r="PWJ35" s="76"/>
      <c r="PWK35" s="31"/>
      <c r="PWL35" s="76"/>
      <c r="PWM35" s="31"/>
      <c r="PWN35" s="76"/>
      <c r="PWO35" s="31"/>
      <c r="PWP35" s="76"/>
      <c r="PWQ35" s="31"/>
      <c r="PWR35" s="76"/>
      <c r="PWS35" s="31"/>
      <c r="PWT35" s="76"/>
      <c r="PWU35" s="24"/>
      <c r="PWV35" s="76"/>
      <c r="PWW35" s="31"/>
      <c r="PWX35" s="76"/>
      <c r="PWY35" s="31"/>
      <c r="PWZ35" s="76"/>
      <c r="PXA35" s="31"/>
      <c r="PXB35" s="76"/>
      <c r="PXC35" s="31"/>
      <c r="PXD35" s="76"/>
      <c r="PXE35" s="24"/>
      <c r="PXF35" s="76"/>
      <c r="PXG35" s="31"/>
      <c r="PXH35" s="76"/>
      <c r="PXI35" s="31"/>
      <c r="PXJ35" s="76"/>
      <c r="PXK35" s="31"/>
      <c r="PXL35" s="76"/>
      <c r="PXM35" s="24"/>
      <c r="PXN35" s="75"/>
      <c r="PXO35" s="75"/>
      <c r="PXP35" s="75"/>
      <c r="PXQ35" s="35"/>
      <c r="PXR35" s="76"/>
      <c r="PXS35" s="35"/>
      <c r="PXT35" s="76"/>
      <c r="PXU35" s="26"/>
      <c r="PXV35" s="76"/>
      <c r="PXW35" s="26"/>
      <c r="PXX35" s="76"/>
      <c r="PXY35" s="26"/>
      <c r="PXZ35" s="76"/>
      <c r="PYA35" s="26"/>
      <c r="PYB35" s="76"/>
      <c r="PYC35" s="26"/>
      <c r="PYD35" s="76"/>
      <c r="PYE35" s="26"/>
      <c r="PYF35" s="76"/>
      <c r="PYG35" s="26"/>
      <c r="PYH35" s="76"/>
      <c r="PYI35" s="31"/>
      <c r="PYJ35" s="76"/>
      <c r="PYK35" s="31"/>
      <c r="PYL35" s="76"/>
      <c r="PYM35" s="31"/>
      <c r="PYN35" s="76"/>
      <c r="PYO35" s="31"/>
      <c r="PYP35" s="76"/>
      <c r="PYQ35" s="31"/>
      <c r="PYR35" s="76"/>
      <c r="PYS35" s="31"/>
      <c r="PYT35" s="76"/>
      <c r="PYU35" s="31"/>
      <c r="PYV35" s="76"/>
      <c r="PYW35" s="31"/>
      <c r="PYX35" s="76"/>
      <c r="PYY35" s="31"/>
      <c r="PYZ35" s="76"/>
      <c r="PZA35" s="31"/>
      <c r="PZB35" s="76"/>
      <c r="PZC35" s="31"/>
      <c r="PZD35" s="77"/>
      <c r="PZE35" s="31"/>
      <c r="PZF35" s="76"/>
      <c r="PZG35" s="31"/>
      <c r="PZH35" s="76"/>
      <c r="PZI35" s="31"/>
      <c r="PZJ35" s="76"/>
      <c r="PZK35" s="31"/>
      <c r="PZL35" s="76"/>
      <c r="PZM35" s="31"/>
      <c r="PZN35" s="76"/>
      <c r="PZO35" s="31"/>
      <c r="PZP35" s="76"/>
      <c r="PZQ35" s="31"/>
      <c r="PZR35" s="76"/>
      <c r="PZS35" s="24"/>
      <c r="PZT35" s="76"/>
      <c r="PZU35" s="31"/>
      <c r="PZV35" s="76"/>
      <c r="PZW35" s="31"/>
      <c r="PZX35" s="76"/>
      <c r="PZY35" s="31"/>
      <c r="PZZ35" s="76"/>
      <c r="QAA35" s="31"/>
      <c r="QAB35" s="76"/>
      <c r="QAC35" s="24"/>
      <c r="QAD35" s="76"/>
      <c r="QAE35" s="31"/>
      <c r="QAF35" s="76"/>
      <c r="QAG35" s="31"/>
      <c r="QAH35" s="76"/>
      <c r="QAI35" s="31"/>
      <c r="QAJ35" s="76"/>
      <c r="QAK35" s="24"/>
      <c r="QAL35" s="75"/>
      <c r="QAM35" s="75"/>
      <c r="QAN35" s="75"/>
      <c r="QAO35" s="35"/>
      <c r="QAP35" s="76"/>
      <c r="QAQ35" s="35"/>
      <c r="QAR35" s="76"/>
      <c r="QAS35" s="26"/>
      <c r="QAT35" s="76"/>
      <c r="QAU35" s="26"/>
      <c r="QAV35" s="76"/>
      <c r="QAW35" s="26"/>
      <c r="QAX35" s="76"/>
      <c r="QAY35" s="26"/>
      <c r="QAZ35" s="76"/>
      <c r="QBA35" s="26"/>
      <c r="QBB35" s="76"/>
      <c r="QBC35" s="26"/>
      <c r="QBD35" s="76"/>
      <c r="QBE35" s="26"/>
      <c r="QBF35" s="76"/>
      <c r="QBG35" s="31"/>
      <c r="QBH35" s="76"/>
      <c r="QBI35" s="31"/>
      <c r="QBJ35" s="76"/>
      <c r="QBK35" s="31"/>
      <c r="QBL35" s="76"/>
      <c r="QBM35" s="31"/>
      <c r="QBN35" s="76"/>
      <c r="QBO35" s="31"/>
      <c r="QBP35" s="76"/>
      <c r="QBQ35" s="31"/>
      <c r="QBR35" s="76"/>
      <c r="QBS35" s="31"/>
      <c r="QBT35" s="76"/>
      <c r="QBU35" s="31"/>
      <c r="QBV35" s="76"/>
      <c r="QBW35" s="31"/>
      <c r="QBX35" s="76"/>
      <c r="QBY35" s="31"/>
      <c r="QBZ35" s="76"/>
      <c r="QCA35" s="31"/>
      <c r="QCB35" s="77"/>
      <c r="QCC35" s="31"/>
      <c r="QCD35" s="76"/>
      <c r="QCE35" s="31"/>
      <c r="QCF35" s="76"/>
      <c r="QCG35" s="31"/>
      <c r="QCH35" s="76"/>
      <c r="QCI35" s="31"/>
      <c r="QCJ35" s="76"/>
      <c r="QCK35" s="31"/>
      <c r="QCL35" s="76"/>
      <c r="QCM35" s="31"/>
      <c r="QCN35" s="76"/>
      <c r="QCO35" s="31"/>
      <c r="QCP35" s="76"/>
      <c r="QCQ35" s="24"/>
      <c r="QCR35" s="76"/>
      <c r="QCS35" s="31"/>
      <c r="QCT35" s="76"/>
      <c r="QCU35" s="31"/>
      <c r="QCV35" s="76"/>
      <c r="QCW35" s="31"/>
      <c r="QCX35" s="76"/>
      <c r="QCY35" s="31"/>
      <c r="QCZ35" s="76"/>
      <c r="QDA35" s="24"/>
      <c r="QDB35" s="76"/>
      <c r="QDC35" s="31"/>
      <c r="QDD35" s="76"/>
      <c r="QDE35" s="31"/>
      <c r="QDF35" s="76"/>
      <c r="QDG35" s="31"/>
      <c r="QDH35" s="76"/>
      <c r="QDI35" s="24"/>
      <c r="QDJ35" s="75"/>
      <c r="QDK35" s="75"/>
      <c r="QDL35" s="75"/>
      <c r="QDM35" s="35"/>
      <c r="QDN35" s="76"/>
      <c r="QDO35" s="35"/>
      <c r="QDP35" s="76"/>
      <c r="QDQ35" s="26"/>
      <c r="QDR35" s="76"/>
      <c r="QDS35" s="26"/>
      <c r="QDT35" s="76"/>
      <c r="QDU35" s="26"/>
      <c r="QDV35" s="76"/>
      <c r="QDW35" s="26"/>
      <c r="QDX35" s="76"/>
      <c r="QDY35" s="26"/>
      <c r="QDZ35" s="76"/>
      <c r="QEA35" s="26"/>
      <c r="QEB35" s="76"/>
      <c r="QEC35" s="26"/>
      <c r="QED35" s="76"/>
      <c r="QEE35" s="31"/>
      <c r="QEF35" s="76"/>
      <c r="QEG35" s="31"/>
      <c r="QEH35" s="76"/>
      <c r="QEI35" s="31"/>
      <c r="QEJ35" s="76"/>
      <c r="QEK35" s="31"/>
      <c r="QEL35" s="76"/>
      <c r="QEM35" s="31"/>
      <c r="QEN35" s="76"/>
      <c r="QEO35" s="31"/>
      <c r="QEP35" s="76"/>
      <c r="QEQ35" s="31"/>
      <c r="QER35" s="76"/>
      <c r="QES35" s="31"/>
      <c r="QET35" s="76"/>
      <c r="QEU35" s="31"/>
      <c r="QEV35" s="76"/>
      <c r="QEW35" s="31"/>
      <c r="QEX35" s="76"/>
      <c r="QEY35" s="31"/>
      <c r="QEZ35" s="77"/>
      <c r="QFA35" s="31"/>
      <c r="QFB35" s="76"/>
      <c r="QFC35" s="31"/>
      <c r="QFD35" s="76"/>
      <c r="QFE35" s="31"/>
      <c r="QFF35" s="76"/>
      <c r="QFG35" s="31"/>
      <c r="QFH35" s="76"/>
      <c r="QFI35" s="31"/>
      <c r="QFJ35" s="76"/>
      <c r="QFK35" s="31"/>
      <c r="QFL35" s="76"/>
      <c r="QFM35" s="31"/>
      <c r="QFN35" s="76"/>
      <c r="QFO35" s="24"/>
      <c r="QFP35" s="76"/>
      <c r="QFQ35" s="31"/>
      <c r="QFR35" s="76"/>
      <c r="QFS35" s="31"/>
      <c r="QFT35" s="76"/>
      <c r="QFU35" s="31"/>
      <c r="QFV35" s="76"/>
      <c r="QFW35" s="31"/>
      <c r="QFX35" s="76"/>
      <c r="QFY35" s="24"/>
      <c r="QFZ35" s="76"/>
      <c r="QGA35" s="31"/>
      <c r="QGB35" s="76"/>
      <c r="QGC35" s="31"/>
      <c r="QGD35" s="76"/>
      <c r="QGE35" s="31"/>
      <c r="QGF35" s="76"/>
      <c r="QGG35" s="24"/>
      <c r="QGH35" s="75"/>
      <c r="QGI35" s="75"/>
      <c r="QGJ35" s="75"/>
      <c r="QGK35" s="35"/>
      <c r="QGL35" s="76"/>
      <c r="QGM35" s="35"/>
      <c r="QGN35" s="76"/>
      <c r="QGO35" s="26"/>
      <c r="QGP35" s="76"/>
      <c r="QGQ35" s="26"/>
      <c r="QGR35" s="76"/>
      <c r="QGS35" s="26"/>
      <c r="QGT35" s="76"/>
      <c r="QGU35" s="26"/>
      <c r="QGV35" s="76"/>
      <c r="QGW35" s="26"/>
      <c r="QGX35" s="76"/>
      <c r="QGY35" s="26"/>
      <c r="QGZ35" s="76"/>
      <c r="QHA35" s="26"/>
      <c r="QHB35" s="76"/>
      <c r="QHC35" s="31"/>
      <c r="QHD35" s="76"/>
      <c r="QHE35" s="31"/>
      <c r="QHF35" s="76"/>
      <c r="QHG35" s="31"/>
      <c r="QHH35" s="76"/>
      <c r="QHI35" s="31"/>
      <c r="QHJ35" s="76"/>
      <c r="QHK35" s="31"/>
      <c r="QHL35" s="76"/>
      <c r="QHM35" s="31"/>
      <c r="QHN35" s="76"/>
      <c r="QHO35" s="31"/>
      <c r="QHP35" s="76"/>
      <c r="QHQ35" s="31"/>
      <c r="QHR35" s="76"/>
      <c r="QHS35" s="31"/>
      <c r="QHT35" s="76"/>
      <c r="QHU35" s="31"/>
      <c r="QHV35" s="76"/>
      <c r="QHW35" s="31"/>
      <c r="QHX35" s="77"/>
      <c r="QHY35" s="31"/>
      <c r="QHZ35" s="76"/>
      <c r="QIA35" s="31"/>
      <c r="QIB35" s="76"/>
      <c r="QIC35" s="31"/>
      <c r="QID35" s="76"/>
      <c r="QIE35" s="31"/>
      <c r="QIF35" s="76"/>
      <c r="QIG35" s="31"/>
      <c r="QIH35" s="76"/>
      <c r="QII35" s="31"/>
      <c r="QIJ35" s="76"/>
      <c r="QIK35" s="31"/>
      <c r="QIL35" s="76"/>
      <c r="QIM35" s="24"/>
      <c r="QIN35" s="76"/>
      <c r="QIO35" s="31"/>
      <c r="QIP35" s="76"/>
      <c r="QIQ35" s="31"/>
      <c r="QIR35" s="76"/>
      <c r="QIS35" s="31"/>
      <c r="QIT35" s="76"/>
      <c r="QIU35" s="31"/>
      <c r="QIV35" s="76"/>
      <c r="QIW35" s="24"/>
      <c r="QIX35" s="76"/>
      <c r="QIY35" s="31"/>
      <c r="QIZ35" s="76"/>
      <c r="QJA35" s="31"/>
      <c r="QJB35" s="76"/>
      <c r="QJC35" s="31"/>
      <c r="QJD35" s="76"/>
      <c r="QJE35" s="24"/>
      <c r="QJF35" s="75"/>
      <c r="QJG35" s="75"/>
      <c r="QJH35" s="75"/>
      <c r="QJI35" s="35"/>
      <c r="QJJ35" s="76"/>
      <c r="QJK35" s="35"/>
      <c r="QJL35" s="76"/>
      <c r="QJM35" s="26"/>
      <c r="QJN35" s="76"/>
      <c r="QJO35" s="26"/>
      <c r="QJP35" s="76"/>
      <c r="QJQ35" s="26"/>
      <c r="QJR35" s="76"/>
      <c r="QJS35" s="26"/>
      <c r="QJT35" s="76"/>
      <c r="QJU35" s="26"/>
      <c r="QJV35" s="76"/>
      <c r="QJW35" s="26"/>
      <c r="QJX35" s="76"/>
      <c r="QJY35" s="26"/>
      <c r="QJZ35" s="76"/>
      <c r="QKA35" s="31"/>
      <c r="QKB35" s="76"/>
      <c r="QKC35" s="31"/>
      <c r="QKD35" s="76"/>
      <c r="QKE35" s="31"/>
      <c r="QKF35" s="76"/>
      <c r="QKG35" s="31"/>
      <c r="QKH35" s="76"/>
      <c r="QKI35" s="31"/>
      <c r="QKJ35" s="76"/>
      <c r="QKK35" s="31"/>
      <c r="QKL35" s="76"/>
      <c r="QKM35" s="31"/>
      <c r="QKN35" s="76"/>
      <c r="QKO35" s="31"/>
      <c r="QKP35" s="76"/>
      <c r="QKQ35" s="31"/>
      <c r="QKR35" s="76"/>
      <c r="QKS35" s="31"/>
      <c r="QKT35" s="76"/>
      <c r="QKU35" s="31"/>
      <c r="QKV35" s="77"/>
      <c r="QKW35" s="31"/>
      <c r="QKX35" s="76"/>
      <c r="QKY35" s="31"/>
      <c r="QKZ35" s="76"/>
      <c r="QLA35" s="31"/>
      <c r="QLB35" s="76"/>
      <c r="QLC35" s="31"/>
      <c r="QLD35" s="76"/>
      <c r="QLE35" s="31"/>
      <c r="QLF35" s="76"/>
      <c r="QLG35" s="31"/>
      <c r="QLH35" s="76"/>
      <c r="QLI35" s="31"/>
      <c r="QLJ35" s="76"/>
      <c r="QLK35" s="24"/>
      <c r="QLL35" s="76"/>
      <c r="QLM35" s="31"/>
      <c r="QLN35" s="76"/>
      <c r="QLO35" s="31"/>
      <c r="QLP35" s="76"/>
      <c r="QLQ35" s="31"/>
      <c r="QLR35" s="76"/>
      <c r="QLS35" s="31"/>
      <c r="QLT35" s="76"/>
      <c r="QLU35" s="24"/>
      <c r="QLV35" s="76"/>
      <c r="QLW35" s="31"/>
      <c r="QLX35" s="76"/>
      <c r="QLY35" s="31"/>
      <c r="QLZ35" s="76"/>
      <c r="QMA35" s="31"/>
      <c r="QMB35" s="76"/>
      <c r="QMC35" s="24"/>
      <c r="QMD35" s="75"/>
      <c r="QME35" s="75"/>
      <c r="QMF35" s="75"/>
      <c r="QMG35" s="35"/>
      <c r="QMH35" s="76"/>
      <c r="QMI35" s="35"/>
      <c r="QMJ35" s="76"/>
      <c r="QMK35" s="26"/>
      <c r="QML35" s="76"/>
      <c r="QMM35" s="26"/>
      <c r="QMN35" s="76"/>
      <c r="QMO35" s="26"/>
      <c r="QMP35" s="76"/>
      <c r="QMQ35" s="26"/>
      <c r="QMR35" s="76"/>
      <c r="QMS35" s="26"/>
      <c r="QMT35" s="76"/>
      <c r="QMU35" s="26"/>
      <c r="QMV35" s="76"/>
      <c r="QMW35" s="26"/>
      <c r="QMX35" s="76"/>
      <c r="QMY35" s="31"/>
      <c r="QMZ35" s="76"/>
      <c r="QNA35" s="31"/>
      <c r="QNB35" s="76"/>
      <c r="QNC35" s="31"/>
      <c r="QND35" s="76"/>
      <c r="QNE35" s="31"/>
      <c r="QNF35" s="76"/>
      <c r="QNG35" s="31"/>
      <c r="QNH35" s="76"/>
      <c r="QNI35" s="31"/>
      <c r="QNJ35" s="76"/>
      <c r="QNK35" s="31"/>
      <c r="QNL35" s="76"/>
      <c r="QNM35" s="31"/>
      <c r="QNN35" s="76"/>
      <c r="QNO35" s="31"/>
      <c r="QNP35" s="76"/>
      <c r="QNQ35" s="31"/>
      <c r="QNR35" s="76"/>
      <c r="QNS35" s="31"/>
      <c r="QNT35" s="77"/>
      <c r="QNU35" s="31"/>
      <c r="QNV35" s="76"/>
      <c r="QNW35" s="31"/>
      <c r="QNX35" s="76"/>
      <c r="QNY35" s="31"/>
      <c r="QNZ35" s="76"/>
      <c r="QOA35" s="31"/>
      <c r="QOB35" s="76"/>
      <c r="QOC35" s="31"/>
      <c r="QOD35" s="76"/>
      <c r="QOE35" s="31"/>
      <c r="QOF35" s="76"/>
      <c r="QOG35" s="31"/>
      <c r="QOH35" s="76"/>
      <c r="QOI35" s="24"/>
      <c r="QOJ35" s="76"/>
      <c r="QOK35" s="31"/>
      <c r="QOL35" s="76"/>
      <c r="QOM35" s="31"/>
      <c r="QON35" s="76"/>
      <c r="QOO35" s="31"/>
      <c r="QOP35" s="76"/>
      <c r="QOQ35" s="31"/>
      <c r="QOR35" s="76"/>
      <c r="QOS35" s="24"/>
      <c r="QOT35" s="76"/>
      <c r="QOU35" s="31"/>
      <c r="QOV35" s="76"/>
      <c r="QOW35" s="31"/>
      <c r="QOX35" s="76"/>
      <c r="QOY35" s="31"/>
      <c r="QOZ35" s="76"/>
      <c r="QPA35" s="24"/>
      <c r="QPB35" s="75"/>
      <c r="QPC35" s="75"/>
      <c r="QPD35" s="75"/>
      <c r="QPE35" s="35"/>
      <c r="QPF35" s="76"/>
      <c r="QPG35" s="35"/>
      <c r="QPH35" s="76"/>
      <c r="QPI35" s="26"/>
      <c r="QPJ35" s="76"/>
      <c r="QPK35" s="26"/>
      <c r="QPL35" s="76"/>
      <c r="QPM35" s="26"/>
      <c r="QPN35" s="76"/>
      <c r="QPO35" s="26"/>
      <c r="QPP35" s="76"/>
      <c r="QPQ35" s="26"/>
      <c r="QPR35" s="76"/>
      <c r="QPS35" s="26"/>
      <c r="QPT35" s="76"/>
      <c r="QPU35" s="26"/>
      <c r="QPV35" s="76"/>
      <c r="QPW35" s="31"/>
      <c r="QPX35" s="76"/>
      <c r="QPY35" s="31"/>
      <c r="QPZ35" s="76"/>
      <c r="QQA35" s="31"/>
      <c r="QQB35" s="76"/>
      <c r="QQC35" s="31"/>
      <c r="QQD35" s="76"/>
      <c r="QQE35" s="31"/>
      <c r="QQF35" s="76"/>
      <c r="QQG35" s="31"/>
      <c r="QQH35" s="76"/>
      <c r="QQI35" s="31"/>
      <c r="QQJ35" s="76"/>
      <c r="QQK35" s="31"/>
      <c r="QQL35" s="76"/>
      <c r="QQM35" s="31"/>
      <c r="QQN35" s="76"/>
      <c r="QQO35" s="31"/>
      <c r="QQP35" s="76"/>
      <c r="QQQ35" s="31"/>
      <c r="QQR35" s="77"/>
      <c r="QQS35" s="31"/>
      <c r="QQT35" s="76"/>
      <c r="QQU35" s="31"/>
      <c r="QQV35" s="76"/>
      <c r="QQW35" s="31"/>
      <c r="QQX35" s="76"/>
      <c r="QQY35" s="31"/>
      <c r="QQZ35" s="76"/>
      <c r="QRA35" s="31"/>
      <c r="QRB35" s="76"/>
      <c r="QRC35" s="31"/>
      <c r="QRD35" s="76"/>
      <c r="QRE35" s="31"/>
      <c r="QRF35" s="76"/>
      <c r="QRG35" s="24"/>
      <c r="QRH35" s="76"/>
      <c r="QRI35" s="31"/>
      <c r="QRJ35" s="76"/>
      <c r="QRK35" s="31"/>
      <c r="QRL35" s="76"/>
      <c r="QRM35" s="31"/>
      <c r="QRN35" s="76"/>
      <c r="QRO35" s="31"/>
      <c r="QRP35" s="76"/>
      <c r="QRQ35" s="24"/>
      <c r="QRR35" s="76"/>
      <c r="QRS35" s="31"/>
      <c r="QRT35" s="76"/>
      <c r="QRU35" s="31"/>
      <c r="QRV35" s="76"/>
      <c r="QRW35" s="31"/>
      <c r="QRX35" s="76"/>
      <c r="QRY35" s="24"/>
      <c r="QRZ35" s="75"/>
      <c r="QSA35" s="75"/>
      <c r="QSB35" s="75"/>
      <c r="QSC35" s="35"/>
      <c r="QSD35" s="76"/>
      <c r="QSE35" s="35"/>
      <c r="QSF35" s="76"/>
      <c r="QSG35" s="26"/>
      <c r="QSH35" s="76"/>
      <c r="QSI35" s="26"/>
      <c r="QSJ35" s="76"/>
      <c r="QSK35" s="26"/>
      <c r="QSL35" s="76"/>
      <c r="QSM35" s="26"/>
      <c r="QSN35" s="76"/>
      <c r="QSO35" s="26"/>
      <c r="QSP35" s="76"/>
      <c r="QSQ35" s="26"/>
      <c r="QSR35" s="76"/>
      <c r="QSS35" s="26"/>
      <c r="QST35" s="76"/>
      <c r="QSU35" s="31"/>
      <c r="QSV35" s="76"/>
      <c r="QSW35" s="31"/>
      <c r="QSX35" s="76"/>
      <c r="QSY35" s="31"/>
      <c r="QSZ35" s="76"/>
      <c r="QTA35" s="31"/>
      <c r="QTB35" s="76"/>
      <c r="QTC35" s="31"/>
      <c r="QTD35" s="76"/>
      <c r="QTE35" s="31"/>
      <c r="QTF35" s="76"/>
      <c r="QTG35" s="31"/>
      <c r="QTH35" s="76"/>
      <c r="QTI35" s="31"/>
      <c r="QTJ35" s="76"/>
      <c r="QTK35" s="31"/>
      <c r="QTL35" s="76"/>
      <c r="QTM35" s="31"/>
      <c r="QTN35" s="76"/>
      <c r="QTO35" s="31"/>
      <c r="QTP35" s="77"/>
      <c r="QTQ35" s="31"/>
      <c r="QTR35" s="76"/>
      <c r="QTS35" s="31"/>
      <c r="QTT35" s="76"/>
      <c r="QTU35" s="31"/>
      <c r="QTV35" s="76"/>
      <c r="QTW35" s="31"/>
      <c r="QTX35" s="76"/>
      <c r="QTY35" s="31"/>
      <c r="QTZ35" s="76"/>
      <c r="QUA35" s="31"/>
      <c r="QUB35" s="76"/>
      <c r="QUC35" s="31"/>
      <c r="QUD35" s="76"/>
      <c r="QUE35" s="24"/>
      <c r="QUF35" s="76"/>
      <c r="QUG35" s="31"/>
      <c r="QUH35" s="76"/>
      <c r="QUI35" s="31"/>
      <c r="QUJ35" s="76"/>
      <c r="QUK35" s="31"/>
      <c r="QUL35" s="76"/>
      <c r="QUM35" s="31"/>
      <c r="QUN35" s="76"/>
      <c r="QUO35" s="24"/>
      <c r="QUP35" s="76"/>
      <c r="QUQ35" s="31"/>
      <c r="QUR35" s="76"/>
      <c r="QUS35" s="31"/>
      <c r="QUT35" s="76"/>
      <c r="QUU35" s="31"/>
      <c r="QUV35" s="76"/>
      <c r="QUW35" s="24"/>
      <c r="QUX35" s="75"/>
      <c r="QUY35" s="75"/>
      <c r="QUZ35" s="75"/>
      <c r="QVA35" s="35"/>
      <c r="QVB35" s="76"/>
      <c r="QVC35" s="35"/>
      <c r="QVD35" s="76"/>
      <c r="QVE35" s="26"/>
      <c r="QVF35" s="76"/>
      <c r="QVG35" s="26"/>
      <c r="QVH35" s="76"/>
      <c r="QVI35" s="26"/>
      <c r="QVJ35" s="76"/>
      <c r="QVK35" s="26"/>
      <c r="QVL35" s="76"/>
      <c r="QVM35" s="26"/>
      <c r="QVN35" s="76"/>
      <c r="QVO35" s="26"/>
      <c r="QVP35" s="76"/>
      <c r="QVQ35" s="26"/>
      <c r="QVR35" s="76"/>
      <c r="QVS35" s="31"/>
      <c r="QVT35" s="76"/>
      <c r="QVU35" s="31"/>
      <c r="QVV35" s="76"/>
      <c r="QVW35" s="31"/>
      <c r="QVX35" s="76"/>
      <c r="QVY35" s="31"/>
      <c r="QVZ35" s="76"/>
      <c r="QWA35" s="31"/>
      <c r="QWB35" s="76"/>
      <c r="QWC35" s="31"/>
      <c r="QWD35" s="76"/>
      <c r="QWE35" s="31"/>
      <c r="QWF35" s="76"/>
      <c r="QWG35" s="31"/>
      <c r="QWH35" s="76"/>
      <c r="QWI35" s="31"/>
      <c r="QWJ35" s="76"/>
      <c r="QWK35" s="31"/>
      <c r="QWL35" s="76"/>
      <c r="QWM35" s="31"/>
      <c r="QWN35" s="77"/>
      <c r="QWO35" s="31"/>
      <c r="QWP35" s="76"/>
      <c r="QWQ35" s="31"/>
      <c r="QWR35" s="76"/>
      <c r="QWS35" s="31"/>
      <c r="QWT35" s="76"/>
      <c r="QWU35" s="31"/>
      <c r="QWV35" s="76"/>
      <c r="QWW35" s="31"/>
      <c r="QWX35" s="76"/>
      <c r="QWY35" s="31"/>
      <c r="QWZ35" s="76"/>
      <c r="QXA35" s="31"/>
      <c r="QXB35" s="76"/>
      <c r="QXC35" s="24"/>
      <c r="QXD35" s="76"/>
      <c r="QXE35" s="31"/>
      <c r="QXF35" s="76"/>
      <c r="QXG35" s="31"/>
      <c r="QXH35" s="76"/>
      <c r="QXI35" s="31"/>
      <c r="QXJ35" s="76"/>
      <c r="QXK35" s="31"/>
      <c r="QXL35" s="76"/>
      <c r="QXM35" s="24"/>
      <c r="QXN35" s="76"/>
      <c r="QXO35" s="31"/>
      <c r="QXP35" s="76"/>
      <c r="QXQ35" s="31"/>
      <c r="QXR35" s="76"/>
      <c r="QXS35" s="31"/>
      <c r="QXT35" s="76"/>
      <c r="QXU35" s="24"/>
      <c r="QXV35" s="75"/>
      <c r="QXW35" s="75"/>
      <c r="QXX35" s="75"/>
      <c r="QXY35" s="35"/>
      <c r="QXZ35" s="76"/>
      <c r="QYA35" s="35"/>
      <c r="QYB35" s="76"/>
      <c r="QYC35" s="26"/>
      <c r="QYD35" s="76"/>
      <c r="QYE35" s="26"/>
      <c r="QYF35" s="76"/>
      <c r="QYG35" s="26"/>
      <c r="QYH35" s="76"/>
      <c r="QYI35" s="26"/>
      <c r="QYJ35" s="76"/>
      <c r="QYK35" s="26"/>
      <c r="QYL35" s="76"/>
      <c r="QYM35" s="26"/>
      <c r="QYN35" s="76"/>
      <c r="QYO35" s="26"/>
      <c r="QYP35" s="76"/>
      <c r="QYQ35" s="31"/>
      <c r="QYR35" s="76"/>
      <c r="QYS35" s="31"/>
      <c r="QYT35" s="76"/>
      <c r="QYU35" s="31"/>
      <c r="QYV35" s="76"/>
      <c r="QYW35" s="31"/>
      <c r="QYX35" s="76"/>
      <c r="QYY35" s="31"/>
      <c r="QYZ35" s="76"/>
      <c r="QZA35" s="31"/>
      <c r="QZB35" s="76"/>
      <c r="QZC35" s="31"/>
      <c r="QZD35" s="76"/>
      <c r="QZE35" s="31"/>
      <c r="QZF35" s="76"/>
      <c r="QZG35" s="31"/>
      <c r="QZH35" s="76"/>
      <c r="QZI35" s="31"/>
      <c r="QZJ35" s="76"/>
      <c r="QZK35" s="31"/>
      <c r="QZL35" s="77"/>
      <c r="QZM35" s="31"/>
      <c r="QZN35" s="76"/>
      <c r="QZO35" s="31"/>
      <c r="QZP35" s="76"/>
      <c r="QZQ35" s="31"/>
      <c r="QZR35" s="76"/>
      <c r="QZS35" s="31"/>
      <c r="QZT35" s="76"/>
      <c r="QZU35" s="31"/>
      <c r="QZV35" s="76"/>
      <c r="QZW35" s="31"/>
      <c r="QZX35" s="76"/>
      <c r="QZY35" s="31"/>
      <c r="QZZ35" s="76"/>
      <c r="RAA35" s="24"/>
      <c r="RAB35" s="76"/>
      <c r="RAC35" s="31"/>
      <c r="RAD35" s="76"/>
      <c r="RAE35" s="31"/>
      <c r="RAF35" s="76"/>
      <c r="RAG35" s="31"/>
      <c r="RAH35" s="76"/>
      <c r="RAI35" s="31"/>
      <c r="RAJ35" s="76"/>
      <c r="RAK35" s="24"/>
      <c r="RAL35" s="76"/>
      <c r="RAM35" s="31"/>
      <c r="RAN35" s="76"/>
      <c r="RAO35" s="31"/>
      <c r="RAP35" s="76"/>
      <c r="RAQ35" s="31"/>
      <c r="RAR35" s="76"/>
      <c r="RAS35" s="24"/>
      <c r="RAT35" s="75"/>
      <c r="RAU35" s="75"/>
      <c r="RAV35" s="75"/>
      <c r="RAW35" s="35"/>
      <c r="RAX35" s="76"/>
      <c r="RAY35" s="35"/>
      <c r="RAZ35" s="76"/>
      <c r="RBA35" s="26"/>
      <c r="RBB35" s="76"/>
      <c r="RBC35" s="26"/>
      <c r="RBD35" s="76"/>
      <c r="RBE35" s="26"/>
      <c r="RBF35" s="76"/>
      <c r="RBG35" s="26"/>
      <c r="RBH35" s="76"/>
      <c r="RBI35" s="26"/>
      <c r="RBJ35" s="76"/>
      <c r="RBK35" s="26"/>
      <c r="RBL35" s="76"/>
      <c r="RBM35" s="26"/>
      <c r="RBN35" s="76"/>
      <c r="RBO35" s="31"/>
      <c r="RBP35" s="76"/>
      <c r="RBQ35" s="31"/>
      <c r="RBR35" s="76"/>
      <c r="RBS35" s="31"/>
      <c r="RBT35" s="76"/>
      <c r="RBU35" s="31"/>
      <c r="RBV35" s="76"/>
      <c r="RBW35" s="31"/>
      <c r="RBX35" s="76"/>
      <c r="RBY35" s="31"/>
      <c r="RBZ35" s="76"/>
      <c r="RCA35" s="31"/>
      <c r="RCB35" s="76"/>
      <c r="RCC35" s="31"/>
      <c r="RCD35" s="76"/>
      <c r="RCE35" s="31"/>
      <c r="RCF35" s="76"/>
      <c r="RCG35" s="31"/>
      <c r="RCH35" s="76"/>
      <c r="RCI35" s="31"/>
      <c r="RCJ35" s="77"/>
      <c r="RCK35" s="31"/>
      <c r="RCL35" s="76"/>
      <c r="RCM35" s="31"/>
      <c r="RCN35" s="76"/>
      <c r="RCO35" s="31"/>
      <c r="RCP35" s="76"/>
      <c r="RCQ35" s="31"/>
      <c r="RCR35" s="76"/>
      <c r="RCS35" s="31"/>
      <c r="RCT35" s="76"/>
      <c r="RCU35" s="31"/>
      <c r="RCV35" s="76"/>
      <c r="RCW35" s="31"/>
      <c r="RCX35" s="76"/>
      <c r="RCY35" s="24"/>
      <c r="RCZ35" s="76"/>
      <c r="RDA35" s="31"/>
      <c r="RDB35" s="76"/>
      <c r="RDC35" s="31"/>
      <c r="RDD35" s="76"/>
      <c r="RDE35" s="31"/>
      <c r="RDF35" s="76"/>
      <c r="RDG35" s="31"/>
      <c r="RDH35" s="76"/>
      <c r="RDI35" s="24"/>
      <c r="RDJ35" s="76"/>
      <c r="RDK35" s="31"/>
      <c r="RDL35" s="76"/>
      <c r="RDM35" s="31"/>
      <c r="RDN35" s="76"/>
      <c r="RDO35" s="31"/>
      <c r="RDP35" s="76"/>
      <c r="RDQ35" s="24"/>
      <c r="RDR35" s="75"/>
      <c r="RDS35" s="75"/>
      <c r="RDT35" s="75"/>
      <c r="RDU35" s="35"/>
      <c r="RDV35" s="76"/>
      <c r="RDW35" s="35"/>
      <c r="RDX35" s="76"/>
      <c r="RDY35" s="26"/>
      <c r="RDZ35" s="76"/>
      <c r="REA35" s="26"/>
      <c r="REB35" s="76"/>
      <c r="REC35" s="26"/>
      <c r="RED35" s="76"/>
      <c r="REE35" s="26"/>
      <c r="REF35" s="76"/>
      <c r="REG35" s="26"/>
      <c r="REH35" s="76"/>
      <c r="REI35" s="26"/>
      <c r="REJ35" s="76"/>
      <c r="REK35" s="26"/>
      <c r="REL35" s="76"/>
      <c r="REM35" s="31"/>
      <c r="REN35" s="76"/>
      <c r="REO35" s="31"/>
      <c r="REP35" s="76"/>
      <c r="REQ35" s="31"/>
      <c r="RER35" s="76"/>
      <c r="RES35" s="31"/>
      <c r="RET35" s="76"/>
      <c r="REU35" s="31"/>
      <c r="REV35" s="76"/>
      <c r="REW35" s="31"/>
      <c r="REX35" s="76"/>
      <c r="REY35" s="31"/>
      <c r="REZ35" s="76"/>
      <c r="RFA35" s="31"/>
      <c r="RFB35" s="76"/>
      <c r="RFC35" s="31"/>
      <c r="RFD35" s="76"/>
      <c r="RFE35" s="31"/>
      <c r="RFF35" s="76"/>
      <c r="RFG35" s="31"/>
      <c r="RFH35" s="77"/>
      <c r="RFI35" s="31"/>
      <c r="RFJ35" s="76"/>
      <c r="RFK35" s="31"/>
      <c r="RFL35" s="76"/>
      <c r="RFM35" s="31"/>
      <c r="RFN35" s="76"/>
      <c r="RFO35" s="31"/>
      <c r="RFP35" s="76"/>
      <c r="RFQ35" s="31"/>
      <c r="RFR35" s="76"/>
      <c r="RFS35" s="31"/>
      <c r="RFT35" s="76"/>
      <c r="RFU35" s="31"/>
      <c r="RFV35" s="76"/>
      <c r="RFW35" s="24"/>
      <c r="RFX35" s="76"/>
      <c r="RFY35" s="31"/>
      <c r="RFZ35" s="76"/>
      <c r="RGA35" s="31"/>
      <c r="RGB35" s="76"/>
      <c r="RGC35" s="31"/>
      <c r="RGD35" s="76"/>
      <c r="RGE35" s="31"/>
      <c r="RGF35" s="76"/>
      <c r="RGG35" s="24"/>
      <c r="RGH35" s="76"/>
      <c r="RGI35" s="31"/>
      <c r="RGJ35" s="76"/>
      <c r="RGK35" s="31"/>
      <c r="RGL35" s="76"/>
      <c r="RGM35" s="31"/>
      <c r="RGN35" s="76"/>
      <c r="RGO35" s="24"/>
      <c r="RGP35" s="75"/>
      <c r="RGQ35" s="75"/>
      <c r="RGR35" s="75"/>
      <c r="RGS35" s="35"/>
      <c r="RGT35" s="76"/>
      <c r="RGU35" s="35"/>
      <c r="RGV35" s="76"/>
      <c r="RGW35" s="26"/>
      <c r="RGX35" s="76"/>
      <c r="RGY35" s="26"/>
      <c r="RGZ35" s="76"/>
      <c r="RHA35" s="26"/>
      <c r="RHB35" s="76"/>
      <c r="RHC35" s="26"/>
      <c r="RHD35" s="76"/>
      <c r="RHE35" s="26"/>
      <c r="RHF35" s="76"/>
      <c r="RHG35" s="26"/>
      <c r="RHH35" s="76"/>
      <c r="RHI35" s="26"/>
      <c r="RHJ35" s="76"/>
      <c r="RHK35" s="31"/>
      <c r="RHL35" s="76"/>
      <c r="RHM35" s="31"/>
      <c r="RHN35" s="76"/>
      <c r="RHO35" s="31"/>
      <c r="RHP35" s="76"/>
      <c r="RHQ35" s="31"/>
      <c r="RHR35" s="76"/>
      <c r="RHS35" s="31"/>
      <c r="RHT35" s="76"/>
      <c r="RHU35" s="31"/>
      <c r="RHV35" s="76"/>
      <c r="RHW35" s="31"/>
      <c r="RHX35" s="76"/>
      <c r="RHY35" s="31"/>
      <c r="RHZ35" s="76"/>
      <c r="RIA35" s="31"/>
      <c r="RIB35" s="76"/>
      <c r="RIC35" s="31"/>
      <c r="RID35" s="76"/>
      <c r="RIE35" s="31"/>
      <c r="RIF35" s="77"/>
      <c r="RIG35" s="31"/>
      <c r="RIH35" s="76"/>
      <c r="RII35" s="31"/>
      <c r="RIJ35" s="76"/>
      <c r="RIK35" s="31"/>
      <c r="RIL35" s="76"/>
      <c r="RIM35" s="31"/>
      <c r="RIN35" s="76"/>
      <c r="RIO35" s="31"/>
      <c r="RIP35" s="76"/>
      <c r="RIQ35" s="31"/>
      <c r="RIR35" s="76"/>
      <c r="RIS35" s="31"/>
      <c r="RIT35" s="76"/>
      <c r="RIU35" s="24"/>
      <c r="RIV35" s="76"/>
      <c r="RIW35" s="31"/>
      <c r="RIX35" s="76"/>
      <c r="RIY35" s="31"/>
      <c r="RIZ35" s="76"/>
      <c r="RJA35" s="31"/>
      <c r="RJB35" s="76"/>
      <c r="RJC35" s="31"/>
      <c r="RJD35" s="76"/>
      <c r="RJE35" s="24"/>
      <c r="RJF35" s="76"/>
      <c r="RJG35" s="31"/>
      <c r="RJH35" s="76"/>
      <c r="RJI35" s="31"/>
      <c r="RJJ35" s="76"/>
      <c r="RJK35" s="31"/>
      <c r="RJL35" s="76"/>
      <c r="RJM35" s="24"/>
      <c r="RJN35" s="75"/>
      <c r="RJO35" s="75"/>
      <c r="RJP35" s="75"/>
      <c r="RJQ35" s="35"/>
      <c r="RJR35" s="76"/>
      <c r="RJS35" s="35"/>
      <c r="RJT35" s="76"/>
      <c r="RJU35" s="26"/>
      <c r="RJV35" s="76"/>
      <c r="RJW35" s="26"/>
      <c r="RJX35" s="76"/>
      <c r="RJY35" s="26"/>
      <c r="RJZ35" s="76"/>
      <c r="RKA35" s="26"/>
      <c r="RKB35" s="76"/>
      <c r="RKC35" s="26"/>
      <c r="RKD35" s="76"/>
      <c r="RKE35" s="26"/>
      <c r="RKF35" s="76"/>
      <c r="RKG35" s="26"/>
      <c r="RKH35" s="76"/>
      <c r="RKI35" s="31"/>
      <c r="RKJ35" s="76"/>
      <c r="RKK35" s="31"/>
      <c r="RKL35" s="76"/>
      <c r="RKM35" s="31"/>
      <c r="RKN35" s="76"/>
      <c r="RKO35" s="31"/>
      <c r="RKP35" s="76"/>
      <c r="RKQ35" s="31"/>
      <c r="RKR35" s="76"/>
      <c r="RKS35" s="31"/>
      <c r="RKT35" s="76"/>
      <c r="RKU35" s="31"/>
      <c r="RKV35" s="76"/>
      <c r="RKW35" s="31"/>
      <c r="RKX35" s="76"/>
      <c r="RKY35" s="31"/>
      <c r="RKZ35" s="76"/>
      <c r="RLA35" s="31"/>
      <c r="RLB35" s="76"/>
      <c r="RLC35" s="31"/>
      <c r="RLD35" s="77"/>
      <c r="RLE35" s="31"/>
      <c r="RLF35" s="76"/>
      <c r="RLG35" s="31"/>
      <c r="RLH35" s="76"/>
      <c r="RLI35" s="31"/>
      <c r="RLJ35" s="76"/>
      <c r="RLK35" s="31"/>
      <c r="RLL35" s="76"/>
      <c r="RLM35" s="31"/>
      <c r="RLN35" s="76"/>
      <c r="RLO35" s="31"/>
      <c r="RLP35" s="76"/>
      <c r="RLQ35" s="31"/>
      <c r="RLR35" s="76"/>
      <c r="RLS35" s="24"/>
      <c r="RLT35" s="76"/>
      <c r="RLU35" s="31"/>
      <c r="RLV35" s="76"/>
      <c r="RLW35" s="31"/>
      <c r="RLX35" s="76"/>
      <c r="RLY35" s="31"/>
      <c r="RLZ35" s="76"/>
      <c r="RMA35" s="31"/>
      <c r="RMB35" s="76"/>
      <c r="RMC35" s="24"/>
      <c r="RMD35" s="76"/>
      <c r="RME35" s="31"/>
      <c r="RMF35" s="76"/>
      <c r="RMG35" s="31"/>
      <c r="RMH35" s="76"/>
      <c r="RMI35" s="31"/>
      <c r="RMJ35" s="76"/>
      <c r="RMK35" s="24"/>
      <c r="RML35" s="75"/>
      <c r="RMM35" s="75"/>
      <c r="RMN35" s="75"/>
      <c r="RMO35" s="35"/>
      <c r="RMP35" s="76"/>
      <c r="RMQ35" s="35"/>
      <c r="RMR35" s="76"/>
      <c r="RMS35" s="26"/>
      <c r="RMT35" s="76"/>
      <c r="RMU35" s="26"/>
      <c r="RMV35" s="76"/>
      <c r="RMW35" s="26"/>
      <c r="RMX35" s="76"/>
      <c r="RMY35" s="26"/>
      <c r="RMZ35" s="76"/>
      <c r="RNA35" s="26"/>
      <c r="RNB35" s="76"/>
      <c r="RNC35" s="26"/>
      <c r="RND35" s="76"/>
      <c r="RNE35" s="26"/>
      <c r="RNF35" s="76"/>
      <c r="RNG35" s="31"/>
      <c r="RNH35" s="76"/>
      <c r="RNI35" s="31"/>
      <c r="RNJ35" s="76"/>
      <c r="RNK35" s="31"/>
      <c r="RNL35" s="76"/>
      <c r="RNM35" s="31"/>
      <c r="RNN35" s="76"/>
      <c r="RNO35" s="31"/>
      <c r="RNP35" s="76"/>
      <c r="RNQ35" s="31"/>
      <c r="RNR35" s="76"/>
      <c r="RNS35" s="31"/>
      <c r="RNT35" s="76"/>
      <c r="RNU35" s="31"/>
      <c r="RNV35" s="76"/>
      <c r="RNW35" s="31"/>
      <c r="RNX35" s="76"/>
      <c r="RNY35" s="31"/>
      <c r="RNZ35" s="76"/>
      <c r="ROA35" s="31"/>
      <c r="ROB35" s="77"/>
      <c r="ROC35" s="31"/>
      <c r="ROD35" s="76"/>
      <c r="ROE35" s="31"/>
      <c r="ROF35" s="76"/>
      <c r="ROG35" s="31"/>
      <c r="ROH35" s="76"/>
      <c r="ROI35" s="31"/>
      <c r="ROJ35" s="76"/>
      <c r="ROK35" s="31"/>
      <c r="ROL35" s="76"/>
      <c r="ROM35" s="31"/>
      <c r="RON35" s="76"/>
      <c r="ROO35" s="31"/>
      <c r="ROP35" s="76"/>
      <c r="ROQ35" s="24"/>
      <c r="ROR35" s="76"/>
      <c r="ROS35" s="31"/>
      <c r="ROT35" s="76"/>
      <c r="ROU35" s="31"/>
      <c r="ROV35" s="76"/>
      <c r="ROW35" s="31"/>
      <c r="ROX35" s="76"/>
      <c r="ROY35" s="31"/>
      <c r="ROZ35" s="76"/>
      <c r="RPA35" s="24"/>
      <c r="RPB35" s="76"/>
      <c r="RPC35" s="31"/>
      <c r="RPD35" s="76"/>
      <c r="RPE35" s="31"/>
      <c r="RPF35" s="76"/>
      <c r="RPG35" s="31"/>
      <c r="RPH35" s="76"/>
      <c r="RPI35" s="24"/>
      <c r="RPJ35" s="75"/>
      <c r="RPK35" s="75"/>
      <c r="RPL35" s="75"/>
      <c r="RPM35" s="35"/>
      <c r="RPN35" s="76"/>
      <c r="RPO35" s="35"/>
      <c r="RPP35" s="76"/>
      <c r="RPQ35" s="26"/>
      <c r="RPR35" s="76"/>
      <c r="RPS35" s="26"/>
      <c r="RPT35" s="76"/>
      <c r="RPU35" s="26"/>
      <c r="RPV35" s="76"/>
      <c r="RPW35" s="26"/>
      <c r="RPX35" s="76"/>
      <c r="RPY35" s="26"/>
      <c r="RPZ35" s="76"/>
      <c r="RQA35" s="26"/>
      <c r="RQB35" s="76"/>
      <c r="RQC35" s="26"/>
      <c r="RQD35" s="76"/>
      <c r="RQE35" s="31"/>
      <c r="RQF35" s="76"/>
      <c r="RQG35" s="31"/>
      <c r="RQH35" s="76"/>
      <c r="RQI35" s="31"/>
      <c r="RQJ35" s="76"/>
      <c r="RQK35" s="31"/>
      <c r="RQL35" s="76"/>
      <c r="RQM35" s="31"/>
      <c r="RQN35" s="76"/>
      <c r="RQO35" s="31"/>
      <c r="RQP35" s="76"/>
      <c r="RQQ35" s="31"/>
      <c r="RQR35" s="76"/>
      <c r="RQS35" s="31"/>
      <c r="RQT35" s="76"/>
      <c r="RQU35" s="31"/>
      <c r="RQV35" s="76"/>
      <c r="RQW35" s="31"/>
      <c r="RQX35" s="76"/>
      <c r="RQY35" s="31"/>
      <c r="RQZ35" s="77"/>
      <c r="RRA35" s="31"/>
      <c r="RRB35" s="76"/>
      <c r="RRC35" s="31"/>
      <c r="RRD35" s="76"/>
      <c r="RRE35" s="31"/>
      <c r="RRF35" s="76"/>
      <c r="RRG35" s="31"/>
      <c r="RRH35" s="76"/>
      <c r="RRI35" s="31"/>
      <c r="RRJ35" s="76"/>
      <c r="RRK35" s="31"/>
      <c r="RRL35" s="76"/>
      <c r="RRM35" s="31"/>
      <c r="RRN35" s="76"/>
      <c r="RRO35" s="24"/>
      <c r="RRP35" s="76"/>
      <c r="RRQ35" s="31"/>
      <c r="RRR35" s="76"/>
      <c r="RRS35" s="31"/>
      <c r="RRT35" s="76"/>
      <c r="RRU35" s="31"/>
      <c r="RRV35" s="76"/>
      <c r="RRW35" s="31"/>
      <c r="RRX35" s="76"/>
      <c r="RRY35" s="24"/>
      <c r="RRZ35" s="76"/>
      <c r="RSA35" s="31"/>
      <c r="RSB35" s="76"/>
      <c r="RSC35" s="31"/>
      <c r="RSD35" s="76"/>
      <c r="RSE35" s="31"/>
      <c r="RSF35" s="76"/>
      <c r="RSG35" s="24"/>
      <c r="RSH35" s="75"/>
      <c r="RSI35" s="75"/>
      <c r="RSJ35" s="75"/>
      <c r="RSK35" s="35"/>
      <c r="RSL35" s="76"/>
      <c r="RSM35" s="35"/>
      <c r="RSN35" s="76"/>
      <c r="RSO35" s="26"/>
      <c r="RSP35" s="76"/>
      <c r="RSQ35" s="26"/>
      <c r="RSR35" s="76"/>
      <c r="RSS35" s="26"/>
      <c r="RST35" s="76"/>
      <c r="RSU35" s="26"/>
      <c r="RSV35" s="76"/>
      <c r="RSW35" s="26"/>
      <c r="RSX35" s="76"/>
      <c r="RSY35" s="26"/>
      <c r="RSZ35" s="76"/>
      <c r="RTA35" s="26"/>
      <c r="RTB35" s="76"/>
      <c r="RTC35" s="31"/>
      <c r="RTD35" s="76"/>
      <c r="RTE35" s="31"/>
      <c r="RTF35" s="76"/>
      <c r="RTG35" s="31"/>
      <c r="RTH35" s="76"/>
      <c r="RTI35" s="31"/>
      <c r="RTJ35" s="76"/>
      <c r="RTK35" s="31"/>
      <c r="RTL35" s="76"/>
      <c r="RTM35" s="31"/>
      <c r="RTN35" s="76"/>
      <c r="RTO35" s="31"/>
      <c r="RTP35" s="76"/>
      <c r="RTQ35" s="31"/>
      <c r="RTR35" s="76"/>
      <c r="RTS35" s="31"/>
      <c r="RTT35" s="76"/>
      <c r="RTU35" s="31"/>
      <c r="RTV35" s="76"/>
      <c r="RTW35" s="31"/>
      <c r="RTX35" s="77"/>
      <c r="RTY35" s="31"/>
      <c r="RTZ35" s="76"/>
      <c r="RUA35" s="31"/>
      <c r="RUB35" s="76"/>
      <c r="RUC35" s="31"/>
      <c r="RUD35" s="76"/>
      <c r="RUE35" s="31"/>
      <c r="RUF35" s="76"/>
      <c r="RUG35" s="31"/>
      <c r="RUH35" s="76"/>
      <c r="RUI35" s="31"/>
      <c r="RUJ35" s="76"/>
      <c r="RUK35" s="31"/>
      <c r="RUL35" s="76"/>
      <c r="RUM35" s="24"/>
      <c r="RUN35" s="76"/>
      <c r="RUO35" s="31"/>
      <c r="RUP35" s="76"/>
      <c r="RUQ35" s="31"/>
      <c r="RUR35" s="76"/>
      <c r="RUS35" s="31"/>
      <c r="RUT35" s="76"/>
      <c r="RUU35" s="31"/>
      <c r="RUV35" s="76"/>
      <c r="RUW35" s="24"/>
      <c r="RUX35" s="76"/>
      <c r="RUY35" s="31"/>
      <c r="RUZ35" s="76"/>
      <c r="RVA35" s="31"/>
      <c r="RVB35" s="76"/>
      <c r="RVC35" s="31"/>
      <c r="RVD35" s="76"/>
      <c r="RVE35" s="24"/>
      <c r="RVF35" s="75"/>
      <c r="RVG35" s="75"/>
      <c r="RVH35" s="75"/>
      <c r="RVI35" s="35"/>
      <c r="RVJ35" s="76"/>
      <c r="RVK35" s="35"/>
      <c r="RVL35" s="76"/>
      <c r="RVM35" s="26"/>
      <c r="RVN35" s="76"/>
      <c r="RVO35" s="26"/>
      <c r="RVP35" s="76"/>
      <c r="RVQ35" s="26"/>
      <c r="RVR35" s="76"/>
      <c r="RVS35" s="26"/>
      <c r="RVT35" s="76"/>
      <c r="RVU35" s="26"/>
      <c r="RVV35" s="76"/>
      <c r="RVW35" s="26"/>
      <c r="RVX35" s="76"/>
      <c r="RVY35" s="26"/>
      <c r="RVZ35" s="76"/>
      <c r="RWA35" s="31"/>
      <c r="RWB35" s="76"/>
      <c r="RWC35" s="31"/>
      <c r="RWD35" s="76"/>
      <c r="RWE35" s="31"/>
      <c r="RWF35" s="76"/>
      <c r="RWG35" s="31"/>
      <c r="RWH35" s="76"/>
      <c r="RWI35" s="31"/>
      <c r="RWJ35" s="76"/>
      <c r="RWK35" s="31"/>
      <c r="RWL35" s="76"/>
      <c r="RWM35" s="31"/>
      <c r="RWN35" s="76"/>
      <c r="RWO35" s="31"/>
      <c r="RWP35" s="76"/>
      <c r="RWQ35" s="31"/>
      <c r="RWR35" s="76"/>
      <c r="RWS35" s="31"/>
      <c r="RWT35" s="76"/>
      <c r="RWU35" s="31"/>
      <c r="RWV35" s="77"/>
      <c r="RWW35" s="31"/>
      <c r="RWX35" s="76"/>
      <c r="RWY35" s="31"/>
      <c r="RWZ35" s="76"/>
      <c r="RXA35" s="31"/>
      <c r="RXB35" s="76"/>
      <c r="RXC35" s="31"/>
      <c r="RXD35" s="76"/>
      <c r="RXE35" s="31"/>
      <c r="RXF35" s="76"/>
      <c r="RXG35" s="31"/>
      <c r="RXH35" s="76"/>
      <c r="RXI35" s="31"/>
      <c r="RXJ35" s="76"/>
      <c r="RXK35" s="24"/>
      <c r="RXL35" s="76"/>
      <c r="RXM35" s="31"/>
      <c r="RXN35" s="76"/>
      <c r="RXO35" s="31"/>
      <c r="RXP35" s="76"/>
      <c r="RXQ35" s="31"/>
      <c r="RXR35" s="76"/>
      <c r="RXS35" s="31"/>
      <c r="RXT35" s="76"/>
      <c r="RXU35" s="24"/>
      <c r="RXV35" s="76"/>
      <c r="RXW35" s="31"/>
      <c r="RXX35" s="76"/>
      <c r="RXY35" s="31"/>
      <c r="RXZ35" s="76"/>
      <c r="RYA35" s="31"/>
      <c r="RYB35" s="76"/>
      <c r="RYC35" s="24"/>
      <c r="RYD35" s="75"/>
      <c r="RYE35" s="75"/>
      <c r="RYF35" s="75"/>
      <c r="RYG35" s="35"/>
      <c r="RYH35" s="76"/>
      <c r="RYI35" s="35"/>
      <c r="RYJ35" s="76"/>
      <c r="RYK35" s="26"/>
      <c r="RYL35" s="76"/>
      <c r="RYM35" s="26"/>
      <c r="RYN35" s="76"/>
      <c r="RYO35" s="26"/>
      <c r="RYP35" s="76"/>
      <c r="RYQ35" s="26"/>
      <c r="RYR35" s="76"/>
      <c r="RYS35" s="26"/>
      <c r="RYT35" s="76"/>
      <c r="RYU35" s="26"/>
      <c r="RYV35" s="76"/>
      <c r="RYW35" s="26"/>
      <c r="RYX35" s="76"/>
      <c r="RYY35" s="31"/>
      <c r="RYZ35" s="76"/>
      <c r="RZA35" s="31"/>
      <c r="RZB35" s="76"/>
      <c r="RZC35" s="31"/>
      <c r="RZD35" s="76"/>
      <c r="RZE35" s="31"/>
      <c r="RZF35" s="76"/>
      <c r="RZG35" s="31"/>
      <c r="RZH35" s="76"/>
      <c r="RZI35" s="31"/>
      <c r="RZJ35" s="76"/>
      <c r="RZK35" s="31"/>
      <c r="RZL35" s="76"/>
      <c r="RZM35" s="31"/>
      <c r="RZN35" s="76"/>
      <c r="RZO35" s="31"/>
      <c r="RZP35" s="76"/>
      <c r="RZQ35" s="31"/>
      <c r="RZR35" s="76"/>
      <c r="RZS35" s="31"/>
      <c r="RZT35" s="77"/>
      <c r="RZU35" s="31"/>
      <c r="RZV35" s="76"/>
      <c r="RZW35" s="31"/>
      <c r="RZX35" s="76"/>
      <c r="RZY35" s="31"/>
      <c r="RZZ35" s="76"/>
      <c r="SAA35" s="31"/>
      <c r="SAB35" s="76"/>
      <c r="SAC35" s="31"/>
      <c r="SAD35" s="76"/>
      <c r="SAE35" s="31"/>
      <c r="SAF35" s="76"/>
      <c r="SAG35" s="31"/>
      <c r="SAH35" s="76"/>
      <c r="SAI35" s="24"/>
      <c r="SAJ35" s="76"/>
      <c r="SAK35" s="31"/>
      <c r="SAL35" s="76"/>
      <c r="SAM35" s="31"/>
      <c r="SAN35" s="76"/>
      <c r="SAO35" s="31"/>
      <c r="SAP35" s="76"/>
      <c r="SAQ35" s="31"/>
      <c r="SAR35" s="76"/>
      <c r="SAS35" s="24"/>
      <c r="SAT35" s="76"/>
      <c r="SAU35" s="31"/>
      <c r="SAV35" s="76"/>
      <c r="SAW35" s="31"/>
      <c r="SAX35" s="76"/>
      <c r="SAY35" s="31"/>
      <c r="SAZ35" s="76"/>
      <c r="SBA35" s="24"/>
      <c r="SBB35" s="75"/>
      <c r="SBC35" s="75"/>
      <c r="SBD35" s="75"/>
      <c r="SBE35" s="35"/>
      <c r="SBF35" s="76"/>
      <c r="SBG35" s="35"/>
      <c r="SBH35" s="76"/>
      <c r="SBI35" s="26"/>
      <c r="SBJ35" s="76"/>
      <c r="SBK35" s="26"/>
      <c r="SBL35" s="76"/>
      <c r="SBM35" s="26"/>
      <c r="SBN35" s="76"/>
      <c r="SBO35" s="26"/>
      <c r="SBP35" s="76"/>
      <c r="SBQ35" s="26"/>
      <c r="SBR35" s="76"/>
      <c r="SBS35" s="26"/>
      <c r="SBT35" s="76"/>
      <c r="SBU35" s="26"/>
      <c r="SBV35" s="76"/>
      <c r="SBW35" s="31"/>
      <c r="SBX35" s="76"/>
      <c r="SBY35" s="31"/>
      <c r="SBZ35" s="76"/>
      <c r="SCA35" s="31"/>
      <c r="SCB35" s="76"/>
      <c r="SCC35" s="31"/>
      <c r="SCD35" s="76"/>
      <c r="SCE35" s="31"/>
      <c r="SCF35" s="76"/>
      <c r="SCG35" s="31"/>
      <c r="SCH35" s="76"/>
      <c r="SCI35" s="31"/>
      <c r="SCJ35" s="76"/>
      <c r="SCK35" s="31"/>
      <c r="SCL35" s="76"/>
      <c r="SCM35" s="31"/>
      <c r="SCN35" s="76"/>
      <c r="SCO35" s="31"/>
      <c r="SCP35" s="76"/>
      <c r="SCQ35" s="31"/>
      <c r="SCR35" s="77"/>
      <c r="SCS35" s="31"/>
      <c r="SCT35" s="76"/>
      <c r="SCU35" s="31"/>
      <c r="SCV35" s="76"/>
      <c r="SCW35" s="31"/>
      <c r="SCX35" s="76"/>
      <c r="SCY35" s="31"/>
      <c r="SCZ35" s="76"/>
      <c r="SDA35" s="31"/>
      <c r="SDB35" s="76"/>
      <c r="SDC35" s="31"/>
      <c r="SDD35" s="76"/>
      <c r="SDE35" s="31"/>
      <c r="SDF35" s="76"/>
      <c r="SDG35" s="24"/>
      <c r="SDH35" s="76"/>
      <c r="SDI35" s="31"/>
      <c r="SDJ35" s="76"/>
      <c r="SDK35" s="31"/>
      <c r="SDL35" s="76"/>
      <c r="SDM35" s="31"/>
      <c r="SDN35" s="76"/>
      <c r="SDO35" s="31"/>
      <c r="SDP35" s="76"/>
      <c r="SDQ35" s="24"/>
      <c r="SDR35" s="76"/>
      <c r="SDS35" s="31"/>
      <c r="SDT35" s="76"/>
      <c r="SDU35" s="31"/>
      <c r="SDV35" s="76"/>
      <c r="SDW35" s="31"/>
      <c r="SDX35" s="76"/>
      <c r="SDY35" s="24"/>
      <c r="SDZ35" s="75"/>
      <c r="SEA35" s="75"/>
      <c r="SEB35" s="75"/>
      <c r="SEC35" s="35"/>
      <c r="SED35" s="76"/>
      <c r="SEE35" s="35"/>
      <c r="SEF35" s="76"/>
      <c r="SEG35" s="26"/>
      <c r="SEH35" s="76"/>
      <c r="SEI35" s="26"/>
      <c r="SEJ35" s="76"/>
      <c r="SEK35" s="26"/>
      <c r="SEL35" s="76"/>
      <c r="SEM35" s="26"/>
      <c r="SEN35" s="76"/>
      <c r="SEO35" s="26"/>
      <c r="SEP35" s="76"/>
      <c r="SEQ35" s="26"/>
      <c r="SER35" s="76"/>
      <c r="SES35" s="26"/>
      <c r="SET35" s="76"/>
      <c r="SEU35" s="31"/>
      <c r="SEV35" s="76"/>
      <c r="SEW35" s="31"/>
      <c r="SEX35" s="76"/>
      <c r="SEY35" s="31"/>
      <c r="SEZ35" s="76"/>
      <c r="SFA35" s="31"/>
      <c r="SFB35" s="76"/>
      <c r="SFC35" s="31"/>
      <c r="SFD35" s="76"/>
      <c r="SFE35" s="31"/>
      <c r="SFF35" s="76"/>
      <c r="SFG35" s="31"/>
      <c r="SFH35" s="76"/>
      <c r="SFI35" s="31"/>
      <c r="SFJ35" s="76"/>
      <c r="SFK35" s="31"/>
      <c r="SFL35" s="76"/>
      <c r="SFM35" s="31"/>
      <c r="SFN35" s="76"/>
      <c r="SFO35" s="31"/>
      <c r="SFP35" s="77"/>
      <c r="SFQ35" s="31"/>
      <c r="SFR35" s="76"/>
      <c r="SFS35" s="31"/>
      <c r="SFT35" s="76"/>
      <c r="SFU35" s="31"/>
      <c r="SFV35" s="76"/>
      <c r="SFW35" s="31"/>
      <c r="SFX35" s="76"/>
      <c r="SFY35" s="31"/>
      <c r="SFZ35" s="76"/>
      <c r="SGA35" s="31"/>
      <c r="SGB35" s="76"/>
      <c r="SGC35" s="31"/>
      <c r="SGD35" s="76"/>
      <c r="SGE35" s="24"/>
      <c r="SGF35" s="76"/>
      <c r="SGG35" s="31"/>
      <c r="SGH35" s="76"/>
      <c r="SGI35" s="31"/>
      <c r="SGJ35" s="76"/>
      <c r="SGK35" s="31"/>
      <c r="SGL35" s="76"/>
      <c r="SGM35" s="31"/>
      <c r="SGN35" s="76"/>
      <c r="SGO35" s="24"/>
      <c r="SGP35" s="76"/>
      <c r="SGQ35" s="31"/>
      <c r="SGR35" s="76"/>
      <c r="SGS35" s="31"/>
      <c r="SGT35" s="76"/>
      <c r="SGU35" s="31"/>
      <c r="SGV35" s="76"/>
      <c r="SGW35" s="24"/>
      <c r="SGX35" s="75"/>
      <c r="SGY35" s="75"/>
      <c r="SGZ35" s="75"/>
      <c r="SHA35" s="35"/>
      <c r="SHB35" s="76"/>
      <c r="SHC35" s="35"/>
      <c r="SHD35" s="76"/>
      <c r="SHE35" s="26"/>
      <c r="SHF35" s="76"/>
      <c r="SHG35" s="26"/>
      <c r="SHH35" s="76"/>
      <c r="SHI35" s="26"/>
      <c r="SHJ35" s="76"/>
      <c r="SHK35" s="26"/>
      <c r="SHL35" s="76"/>
      <c r="SHM35" s="26"/>
      <c r="SHN35" s="76"/>
      <c r="SHO35" s="26"/>
      <c r="SHP35" s="76"/>
      <c r="SHQ35" s="26"/>
      <c r="SHR35" s="76"/>
      <c r="SHS35" s="31"/>
      <c r="SHT35" s="76"/>
      <c r="SHU35" s="31"/>
      <c r="SHV35" s="76"/>
      <c r="SHW35" s="31"/>
      <c r="SHX35" s="76"/>
      <c r="SHY35" s="31"/>
      <c r="SHZ35" s="76"/>
      <c r="SIA35" s="31"/>
      <c r="SIB35" s="76"/>
      <c r="SIC35" s="31"/>
      <c r="SID35" s="76"/>
      <c r="SIE35" s="31"/>
      <c r="SIF35" s="76"/>
      <c r="SIG35" s="31"/>
      <c r="SIH35" s="76"/>
      <c r="SII35" s="31"/>
      <c r="SIJ35" s="76"/>
      <c r="SIK35" s="31"/>
      <c r="SIL35" s="76"/>
      <c r="SIM35" s="31"/>
      <c r="SIN35" s="77"/>
      <c r="SIO35" s="31"/>
      <c r="SIP35" s="76"/>
      <c r="SIQ35" s="31"/>
      <c r="SIR35" s="76"/>
      <c r="SIS35" s="31"/>
      <c r="SIT35" s="76"/>
      <c r="SIU35" s="31"/>
      <c r="SIV35" s="76"/>
      <c r="SIW35" s="31"/>
      <c r="SIX35" s="76"/>
      <c r="SIY35" s="31"/>
      <c r="SIZ35" s="76"/>
      <c r="SJA35" s="31"/>
      <c r="SJB35" s="76"/>
      <c r="SJC35" s="24"/>
      <c r="SJD35" s="76"/>
      <c r="SJE35" s="31"/>
      <c r="SJF35" s="76"/>
      <c r="SJG35" s="31"/>
      <c r="SJH35" s="76"/>
      <c r="SJI35" s="31"/>
      <c r="SJJ35" s="76"/>
      <c r="SJK35" s="31"/>
      <c r="SJL35" s="76"/>
      <c r="SJM35" s="24"/>
      <c r="SJN35" s="76"/>
      <c r="SJO35" s="31"/>
      <c r="SJP35" s="76"/>
      <c r="SJQ35" s="31"/>
      <c r="SJR35" s="76"/>
      <c r="SJS35" s="31"/>
      <c r="SJT35" s="76"/>
      <c r="SJU35" s="24"/>
      <c r="SJV35" s="75"/>
      <c r="SJW35" s="75"/>
      <c r="SJX35" s="75"/>
      <c r="SJY35" s="35"/>
      <c r="SJZ35" s="76"/>
      <c r="SKA35" s="35"/>
      <c r="SKB35" s="76"/>
      <c r="SKC35" s="26"/>
      <c r="SKD35" s="76"/>
      <c r="SKE35" s="26"/>
      <c r="SKF35" s="76"/>
      <c r="SKG35" s="26"/>
      <c r="SKH35" s="76"/>
      <c r="SKI35" s="26"/>
      <c r="SKJ35" s="76"/>
      <c r="SKK35" s="26"/>
      <c r="SKL35" s="76"/>
      <c r="SKM35" s="26"/>
      <c r="SKN35" s="76"/>
      <c r="SKO35" s="26"/>
      <c r="SKP35" s="76"/>
      <c r="SKQ35" s="31"/>
      <c r="SKR35" s="76"/>
      <c r="SKS35" s="31"/>
      <c r="SKT35" s="76"/>
      <c r="SKU35" s="31"/>
      <c r="SKV35" s="76"/>
      <c r="SKW35" s="31"/>
      <c r="SKX35" s="76"/>
      <c r="SKY35" s="31"/>
      <c r="SKZ35" s="76"/>
      <c r="SLA35" s="31"/>
      <c r="SLB35" s="76"/>
      <c r="SLC35" s="31"/>
      <c r="SLD35" s="76"/>
      <c r="SLE35" s="31"/>
      <c r="SLF35" s="76"/>
      <c r="SLG35" s="31"/>
      <c r="SLH35" s="76"/>
      <c r="SLI35" s="31"/>
      <c r="SLJ35" s="76"/>
      <c r="SLK35" s="31"/>
      <c r="SLL35" s="77"/>
      <c r="SLM35" s="31"/>
      <c r="SLN35" s="76"/>
      <c r="SLO35" s="31"/>
      <c r="SLP35" s="76"/>
      <c r="SLQ35" s="31"/>
      <c r="SLR35" s="76"/>
      <c r="SLS35" s="31"/>
      <c r="SLT35" s="76"/>
      <c r="SLU35" s="31"/>
      <c r="SLV35" s="76"/>
      <c r="SLW35" s="31"/>
      <c r="SLX35" s="76"/>
      <c r="SLY35" s="31"/>
      <c r="SLZ35" s="76"/>
      <c r="SMA35" s="24"/>
      <c r="SMB35" s="76"/>
      <c r="SMC35" s="31"/>
      <c r="SMD35" s="76"/>
      <c r="SME35" s="31"/>
      <c r="SMF35" s="76"/>
      <c r="SMG35" s="31"/>
      <c r="SMH35" s="76"/>
      <c r="SMI35" s="31"/>
      <c r="SMJ35" s="76"/>
      <c r="SMK35" s="24"/>
      <c r="SML35" s="76"/>
      <c r="SMM35" s="31"/>
      <c r="SMN35" s="76"/>
      <c r="SMO35" s="31"/>
      <c r="SMP35" s="76"/>
      <c r="SMQ35" s="31"/>
      <c r="SMR35" s="76"/>
      <c r="SMS35" s="24"/>
      <c r="SMT35" s="75"/>
      <c r="SMU35" s="75"/>
      <c r="SMV35" s="75"/>
      <c r="SMW35" s="35"/>
      <c r="SMX35" s="76"/>
      <c r="SMY35" s="35"/>
      <c r="SMZ35" s="76"/>
      <c r="SNA35" s="26"/>
      <c r="SNB35" s="76"/>
      <c r="SNC35" s="26"/>
      <c r="SND35" s="76"/>
      <c r="SNE35" s="26"/>
      <c r="SNF35" s="76"/>
      <c r="SNG35" s="26"/>
      <c r="SNH35" s="76"/>
      <c r="SNI35" s="26"/>
      <c r="SNJ35" s="76"/>
      <c r="SNK35" s="26"/>
      <c r="SNL35" s="76"/>
      <c r="SNM35" s="26"/>
      <c r="SNN35" s="76"/>
      <c r="SNO35" s="31"/>
      <c r="SNP35" s="76"/>
      <c r="SNQ35" s="31"/>
      <c r="SNR35" s="76"/>
      <c r="SNS35" s="31"/>
      <c r="SNT35" s="76"/>
      <c r="SNU35" s="31"/>
      <c r="SNV35" s="76"/>
      <c r="SNW35" s="31"/>
      <c r="SNX35" s="76"/>
      <c r="SNY35" s="31"/>
      <c r="SNZ35" s="76"/>
      <c r="SOA35" s="31"/>
      <c r="SOB35" s="76"/>
      <c r="SOC35" s="31"/>
      <c r="SOD35" s="76"/>
      <c r="SOE35" s="31"/>
      <c r="SOF35" s="76"/>
      <c r="SOG35" s="31"/>
      <c r="SOH35" s="76"/>
      <c r="SOI35" s="31"/>
      <c r="SOJ35" s="77"/>
      <c r="SOK35" s="31"/>
      <c r="SOL35" s="76"/>
      <c r="SOM35" s="31"/>
      <c r="SON35" s="76"/>
      <c r="SOO35" s="31"/>
      <c r="SOP35" s="76"/>
      <c r="SOQ35" s="31"/>
      <c r="SOR35" s="76"/>
      <c r="SOS35" s="31"/>
      <c r="SOT35" s="76"/>
      <c r="SOU35" s="31"/>
      <c r="SOV35" s="76"/>
      <c r="SOW35" s="31"/>
      <c r="SOX35" s="76"/>
      <c r="SOY35" s="24"/>
      <c r="SOZ35" s="76"/>
      <c r="SPA35" s="31"/>
      <c r="SPB35" s="76"/>
      <c r="SPC35" s="31"/>
      <c r="SPD35" s="76"/>
      <c r="SPE35" s="31"/>
      <c r="SPF35" s="76"/>
      <c r="SPG35" s="31"/>
      <c r="SPH35" s="76"/>
      <c r="SPI35" s="24"/>
      <c r="SPJ35" s="76"/>
      <c r="SPK35" s="31"/>
      <c r="SPL35" s="76"/>
      <c r="SPM35" s="31"/>
      <c r="SPN35" s="76"/>
      <c r="SPO35" s="31"/>
      <c r="SPP35" s="76"/>
      <c r="SPQ35" s="24"/>
      <c r="SPR35" s="75"/>
      <c r="SPS35" s="75"/>
      <c r="SPT35" s="75"/>
      <c r="SPU35" s="35"/>
      <c r="SPV35" s="76"/>
      <c r="SPW35" s="35"/>
      <c r="SPX35" s="76"/>
      <c r="SPY35" s="26"/>
      <c r="SPZ35" s="76"/>
      <c r="SQA35" s="26"/>
      <c r="SQB35" s="76"/>
      <c r="SQC35" s="26"/>
      <c r="SQD35" s="76"/>
      <c r="SQE35" s="26"/>
      <c r="SQF35" s="76"/>
      <c r="SQG35" s="26"/>
      <c r="SQH35" s="76"/>
      <c r="SQI35" s="26"/>
      <c r="SQJ35" s="76"/>
      <c r="SQK35" s="26"/>
      <c r="SQL35" s="76"/>
      <c r="SQM35" s="31"/>
      <c r="SQN35" s="76"/>
      <c r="SQO35" s="31"/>
      <c r="SQP35" s="76"/>
      <c r="SQQ35" s="31"/>
      <c r="SQR35" s="76"/>
      <c r="SQS35" s="31"/>
      <c r="SQT35" s="76"/>
      <c r="SQU35" s="31"/>
      <c r="SQV35" s="76"/>
      <c r="SQW35" s="31"/>
      <c r="SQX35" s="76"/>
      <c r="SQY35" s="31"/>
      <c r="SQZ35" s="76"/>
      <c r="SRA35" s="31"/>
      <c r="SRB35" s="76"/>
      <c r="SRC35" s="31"/>
      <c r="SRD35" s="76"/>
      <c r="SRE35" s="31"/>
      <c r="SRF35" s="76"/>
      <c r="SRG35" s="31"/>
      <c r="SRH35" s="77"/>
      <c r="SRI35" s="31"/>
      <c r="SRJ35" s="76"/>
      <c r="SRK35" s="31"/>
      <c r="SRL35" s="76"/>
      <c r="SRM35" s="31"/>
      <c r="SRN35" s="76"/>
      <c r="SRO35" s="31"/>
      <c r="SRP35" s="76"/>
      <c r="SRQ35" s="31"/>
      <c r="SRR35" s="76"/>
      <c r="SRS35" s="31"/>
      <c r="SRT35" s="76"/>
      <c r="SRU35" s="31"/>
      <c r="SRV35" s="76"/>
      <c r="SRW35" s="24"/>
      <c r="SRX35" s="76"/>
      <c r="SRY35" s="31"/>
      <c r="SRZ35" s="76"/>
      <c r="SSA35" s="31"/>
      <c r="SSB35" s="76"/>
      <c r="SSC35" s="31"/>
      <c r="SSD35" s="76"/>
      <c r="SSE35" s="31"/>
      <c r="SSF35" s="76"/>
      <c r="SSG35" s="24"/>
      <c r="SSH35" s="76"/>
      <c r="SSI35" s="31"/>
      <c r="SSJ35" s="76"/>
      <c r="SSK35" s="31"/>
      <c r="SSL35" s="76"/>
      <c r="SSM35" s="31"/>
      <c r="SSN35" s="76"/>
      <c r="SSO35" s="24"/>
      <c r="SSP35" s="75"/>
      <c r="SSQ35" s="75"/>
      <c r="SSR35" s="75"/>
      <c r="SSS35" s="35"/>
      <c r="SST35" s="76"/>
      <c r="SSU35" s="35"/>
      <c r="SSV35" s="76"/>
      <c r="SSW35" s="26"/>
      <c r="SSX35" s="76"/>
      <c r="SSY35" s="26"/>
      <c r="SSZ35" s="76"/>
      <c r="STA35" s="26"/>
      <c r="STB35" s="76"/>
      <c r="STC35" s="26"/>
      <c r="STD35" s="76"/>
      <c r="STE35" s="26"/>
      <c r="STF35" s="76"/>
      <c r="STG35" s="26"/>
      <c r="STH35" s="76"/>
      <c r="STI35" s="26"/>
      <c r="STJ35" s="76"/>
      <c r="STK35" s="31"/>
      <c r="STL35" s="76"/>
      <c r="STM35" s="31"/>
      <c r="STN35" s="76"/>
      <c r="STO35" s="31"/>
      <c r="STP35" s="76"/>
      <c r="STQ35" s="31"/>
      <c r="STR35" s="76"/>
      <c r="STS35" s="31"/>
      <c r="STT35" s="76"/>
      <c r="STU35" s="31"/>
      <c r="STV35" s="76"/>
      <c r="STW35" s="31"/>
      <c r="STX35" s="76"/>
      <c r="STY35" s="31"/>
      <c r="STZ35" s="76"/>
      <c r="SUA35" s="31"/>
      <c r="SUB35" s="76"/>
      <c r="SUC35" s="31"/>
      <c r="SUD35" s="76"/>
      <c r="SUE35" s="31"/>
      <c r="SUF35" s="77"/>
      <c r="SUG35" s="31"/>
      <c r="SUH35" s="76"/>
      <c r="SUI35" s="31"/>
      <c r="SUJ35" s="76"/>
      <c r="SUK35" s="31"/>
      <c r="SUL35" s="76"/>
      <c r="SUM35" s="31"/>
      <c r="SUN35" s="76"/>
      <c r="SUO35" s="31"/>
      <c r="SUP35" s="76"/>
      <c r="SUQ35" s="31"/>
      <c r="SUR35" s="76"/>
      <c r="SUS35" s="31"/>
      <c r="SUT35" s="76"/>
      <c r="SUU35" s="24"/>
      <c r="SUV35" s="76"/>
      <c r="SUW35" s="31"/>
      <c r="SUX35" s="76"/>
      <c r="SUY35" s="31"/>
      <c r="SUZ35" s="76"/>
      <c r="SVA35" s="31"/>
      <c r="SVB35" s="76"/>
      <c r="SVC35" s="31"/>
      <c r="SVD35" s="76"/>
      <c r="SVE35" s="24"/>
      <c r="SVF35" s="76"/>
      <c r="SVG35" s="31"/>
      <c r="SVH35" s="76"/>
      <c r="SVI35" s="31"/>
      <c r="SVJ35" s="76"/>
      <c r="SVK35" s="31"/>
      <c r="SVL35" s="76"/>
      <c r="SVM35" s="24"/>
      <c r="SVN35" s="75"/>
      <c r="SVO35" s="75"/>
      <c r="SVP35" s="75"/>
      <c r="SVQ35" s="35"/>
      <c r="SVR35" s="76"/>
      <c r="SVS35" s="35"/>
      <c r="SVT35" s="76"/>
      <c r="SVU35" s="26"/>
      <c r="SVV35" s="76"/>
      <c r="SVW35" s="26"/>
      <c r="SVX35" s="76"/>
      <c r="SVY35" s="26"/>
      <c r="SVZ35" s="76"/>
      <c r="SWA35" s="26"/>
      <c r="SWB35" s="76"/>
      <c r="SWC35" s="26"/>
      <c r="SWD35" s="76"/>
      <c r="SWE35" s="26"/>
      <c r="SWF35" s="76"/>
      <c r="SWG35" s="26"/>
      <c r="SWH35" s="76"/>
      <c r="SWI35" s="31"/>
      <c r="SWJ35" s="76"/>
      <c r="SWK35" s="31"/>
      <c r="SWL35" s="76"/>
      <c r="SWM35" s="31"/>
      <c r="SWN35" s="76"/>
      <c r="SWO35" s="31"/>
      <c r="SWP35" s="76"/>
      <c r="SWQ35" s="31"/>
      <c r="SWR35" s="76"/>
      <c r="SWS35" s="31"/>
      <c r="SWT35" s="76"/>
      <c r="SWU35" s="31"/>
      <c r="SWV35" s="76"/>
      <c r="SWW35" s="31"/>
      <c r="SWX35" s="76"/>
      <c r="SWY35" s="31"/>
      <c r="SWZ35" s="76"/>
      <c r="SXA35" s="31"/>
      <c r="SXB35" s="76"/>
      <c r="SXC35" s="31"/>
      <c r="SXD35" s="77"/>
      <c r="SXE35" s="31"/>
      <c r="SXF35" s="76"/>
      <c r="SXG35" s="31"/>
      <c r="SXH35" s="76"/>
      <c r="SXI35" s="31"/>
      <c r="SXJ35" s="76"/>
      <c r="SXK35" s="31"/>
      <c r="SXL35" s="76"/>
      <c r="SXM35" s="31"/>
      <c r="SXN35" s="76"/>
      <c r="SXO35" s="31"/>
      <c r="SXP35" s="76"/>
      <c r="SXQ35" s="31"/>
      <c r="SXR35" s="76"/>
      <c r="SXS35" s="24"/>
      <c r="SXT35" s="76"/>
      <c r="SXU35" s="31"/>
      <c r="SXV35" s="76"/>
      <c r="SXW35" s="31"/>
      <c r="SXX35" s="76"/>
      <c r="SXY35" s="31"/>
      <c r="SXZ35" s="76"/>
      <c r="SYA35" s="31"/>
      <c r="SYB35" s="76"/>
      <c r="SYC35" s="24"/>
      <c r="SYD35" s="76"/>
      <c r="SYE35" s="31"/>
      <c r="SYF35" s="76"/>
      <c r="SYG35" s="31"/>
      <c r="SYH35" s="76"/>
      <c r="SYI35" s="31"/>
      <c r="SYJ35" s="76"/>
      <c r="SYK35" s="24"/>
      <c r="SYL35" s="75"/>
      <c r="SYM35" s="75"/>
      <c r="SYN35" s="75"/>
      <c r="SYO35" s="35"/>
      <c r="SYP35" s="76"/>
      <c r="SYQ35" s="35"/>
      <c r="SYR35" s="76"/>
      <c r="SYS35" s="26"/>
      <c r="SYT35" s="76"/>
      <c r="SYU35" s="26"/>
      <c r="SYV35" s="76"/>
      <c r="SYW35" s="26"/>
      <c r="SYX35" s="76"/>
      <c r="SYY35" s="26"/>
      <c r="SYZ35" s="76"/>
      <c r="SZA35" s="26"/>
      <c r="SZB35" s="76"/>
      <c r="SZC35" s="26"/>
      <c r="SZD35" s="76"/>
      <c r="SZE35" s="26"/>
      <c r="SZF35" s="76"/>
      <c r="SZG35" s="31"/>
      <c r="SZH35" s="76"/>
      <c r="SZI35" s="31"/>
      <c r="SZJ35" s="76"/>
      <c r="SZK35" s="31"/>
      <c r="SZL35" s="76"/>
      <c r="SZM35" s="31"/>
      <c r="SZN35" s="76"/>
      <c r="SZO35" s="31"/>
      <c r="SZP35" s="76"/>
      <c r="SZQ35" s="31"/>
      <c r="SZR35" s="76"/>
      <c r="SZS35" s="31"/>
      <c r="SZT35" s="76"/>
      <c r="SZU35" s="31"/>
      <c r="SZV35" s="76"/>
      <c r="SZW35" s="31"/>
      <c r="SZX35" s="76"/>
      <c r="SZY35" s="31"/>
      <c r="SZZ35" s="76"/>
      <c r="TAA35" s="31"/>
      <c r="TAB35" s="77"/>
      <c r="TAC35" s="31"/>
      <c r="TAD35" s="76"/>
      <c r="TAE35" s="31"/>
      <c r="TAF35" s="76"/>
      <c r="TAG35" s="31"/>
      <c r="TAH35" s="76"/>
      <c r="TAI35" s="31"/>
      <c r="TAJ35" s="76"/>
      <c r="TAK35" s="31"/>
      <c r="TAL35" s="76"/>
      <c r="TAM35" s="31"/>
      <c r="TAN35" s="76"/>
      <c r="TAO35" s="31"/>
      <c r="TAP35" s="76"/>
      <c r="TAQ35" s="24"/>
      <c r="TAR35" s="76"/>
      <c r="TAS35" s="31"/>
      <c r="TAT35" s="76"/>
      <c r="TAU35" s="31"/>
      <c r="TAV35" s="76"/>
      <c r="TAW35" s="31"/>
      <c r="TAX35" s="76"/>
      <c r="TAY35" s="31"/>
      <c r="TAZ35" s="76"/>
      <c r="TBA35" s="24"/>
      <c r="TBB35" s="76"/>
      <c r="TBC35" s="31"/>
      <c r="TBD35" s="76"/>
      <c r="TBE35" s="31"/>
      <c r="TBF35" s="76"/>
      <c r="TBG35" s="31"/>
      <c r="TBH35" s="76"/>
      <c r="TBI35" s="24"/>
      <c r="TBJ35" s="75"/>
      <c r="TBK35" s="75"/>
      <c r="TBL35" s="75"/>
      <c r="TBM35" s="35"/>
      <c r="TBN35" s="76"/>
      <c r="TBO35" s="35"/>
      <c r="TBP35" s="76"/>
      <c r="TBQ35" s="26"/>
      <c r="TBR35" s="76"/>
      <c r="TBS35" s="26"/>
      <c r="TBT35" s="76"/>
      <c r="TBU35" s="26"/>
      <c r="TBV35" s="76"/>
      <c r="TBW35" s="26"/>
      <c r="TBX35" s="76"/>
      <c r="TBY35" s="26"/>
      <c r="TBZ35" s="76"/>
      <c r="TCA35" s="26"/>
      <c r="TCB35" s="76"/>
      <c r="TCC35" s="26"/>
      <c r="TCD35" s="76"/>
      <c r="TCE35" s="31"/>
      <c r="TCF35" s="76"/>
      <c r="TCG35" s="31"/>
      <c r="TCH35" s="76"/>
      <c r="TCI35" s="31"/>
      <c r="TCJ35" s="76"/>
      <c r="TCK35" s="31"/>
      <c r="TCL35" s="76"/>
      <c r="TCM35" s="31"/>
      <c r="TCN35" s="76"/>
      <c r="TCO35" s="31"/>
      <c r="TCP35" s="76"/>
      <c r="TCQ35" s="31"/>
      <c r="TCR35" s="76"/>
      <c r="TCS35" s="31"/>
      <c r="TCT35" s="76"/>
      <c r="TCU35" s="31"/>
      <c r="TCV35" s="76"/>
      <c r="TCW35" s="31"/>
      <c r="TCX35" s="76"/>
      <c r="TCY35" s="31"/>
      <c r="TCZ35" s="77"/>
      <c r="TDA35" s="31"/>
      <c r="TDB35" s="76"/>
      <c r="TDC35" s="31"/>
      <c r="TDD35" s="76"/>
      <c r="TDE35" s="31"/>
      <c r="TDF35" s="76"/>
      <c r="TDG35" s="31"/>
      <c r="TDH35" s="76"/>
      <c r="TDI35" s="31"/>
      <c r="TDJ35" s="76"/>
      <c r="TDK35" s="31"/>
      <c r="TDL35" s="76"/>
      <c r="TDM35" s="31"/>
      <c r="TDN35" s="76"/>
      <c r="TDO35" s="24"/>
      <c r="TDP35" s="76"/>
      <c r="TDQ35" s="31"/>
      <c r="TDR35" s="76"/>
      <c r="TDS35" s="31"/>
      <c r="TDT35" s="76"/>
      <c r="TDU35" s="31"/>
      <c r="TDV35" s="76"/>
      <c r="TDW35" s="31"/>
      <c r="TDX35" s="76"/>
      <c r="TDY35" s="24"/>
      <c r="TDZ35" s="76"/>
      <c r="TEA35" s="31"/>
      <c r="TEB35" s="76"/>
      <c r="TEC35" s="31"/>
      <c r="TED35" s="76"/>
      <c r="TEE35" s="31"/>
      <c r="TEF35" s="76"/>
      <c r="TEG35" s="24"/>
      <c r="TEH35" s="75"/>
      <c r="TEI35" s="75"/>
      <c r="TEJ35" s="75"/>
      <c r="TEK35" s="35"/>
      <c r="TEL35" s="76"/>
      <c r="TEM35" s="35"/>
      <c r="TEN35" s="76"/>
      <c r="TEO35" s="26"/>
      <c r="TEP35" s="76"/>
      <c r="TEQ35" s="26"/>
      <c r="TER35" s="76"/>
      <c r="TES35" s="26"/>
      <c r="TET35" s="76"/>
      <c r="TEU35" s="26"/>
      <c r="TEV35" s="76"/>
      <c r="TEW35" s="26"/>
      <c r="TEX35" s="76"/>
      <c r="TEY35" s="26"/>
      <c r="TEZ35" s="76"/>
      <c r="TFA35" s="26"/>
      <c r="TFB35" s="76"/>
      <c r="TFC35" s="31"/>
      <c r="TFD35" s="76"/>
      <c r="TFE35" s="31"/>
      <c r="TFF35" s="76"/>
      <c r="TFG35" s="31"/>
      <c r="TFH35" s="76"/>
      <c r="TFI35" s="31"/>
      <c r="TFJ35" s="76"/>
      <c r="TFK35" s="31"/>
      <c r="TFL35" s="76"/>
      <c r="TFM35" s="31"/>
      <c r="TFN35" s="76"/>
      <c r="TFO35" s="31"/>
      <c r="TFP35" s="76"/>
      <c r="TFQ35" s="31"/>
      <c r="TFR35" s="76"/>
      <c r="TFS35" s="31"/>
      <c r="TFT35" s="76"/>
      <c r="TFU35" s="31"/>
      <c r="TFV35" s="76"/>
      <c r="TFW35" s="31"/>
      <c r="TFX35" s="77"/>
      <c r="TFY35" s="31"/>
      <c r="TFZ35" s="76"/>
      <c r="TGA35" s="31"/>
      <c r="TGB35" s="76"/>
      <c r="TGC35" s="31"/>
      <c r="TGD35" s="76"/>
      <c r="TGE35" s="31"/>
      <c r="TGF35" s="76"/>
      <c r="TGG35" s="31"/>
      <c r="TGH35" s="76"/>
      <c r="TGI35" s="31"/>
      <c r="TGJ35" s="76"/>
      <c r="TGK35" s="31"/>
      <c r="TGL35" s="76"/>
      <c r="TGM35" s="24"/>
      <c r="TGN35" s="76"/>
      <c r="TGO35" s="31"/>
      <c r="TGP35" s="76"/>
      <c r="TGQ35" s="31"/>
      <c r="TGR35" s="76"/>
      <c r="TGS35" s="31"/>
      <c r="TGT35" s="76"/>
      <c r="TGU35" s="31"/>
      <c r="TGV35" s="76"/>
      <c r="TGW35" s="24"/>
      <c r="TGX35" s="76"/>
      <c r="TGY35" s="31"/>
      <c r="TGZ35" s="76"/>
      <c r="THA35" s="31"/>
      <c r="THB35" s="76"/>
      <c r="THC35" s="31"/>
      <c r="THD35" s="76"/>
      <c r="THE35" s="24"/>
      <c r="THF35" s="75"/>
      <c r="THG35" s="75"/>
      <c r="THH35" s="75"/>
      <c r="THI35" s="35"/>
      <c r="THJ35" s="76"/>
      <c r="THK35" s="35"/>
      <c r="THL35" s="76"/>
      <c r="THM35" s="26"/>
      <c r="THN35" s="76"/>
      <c r="THO35" s="26"/>
      <c r="THP35" s="76"/>
      <c r="THQ35" s="26"/>
      <c r="THR35" s="76"/>
      <c r="THS35" s="26"/>
      <c r="THT35" s="76"/>
      <c r="THU35" s="26"/>
      <c r="THV35" s="76"/>
      <c r="THW35" s="26"/>
      <c r="THX35" s="76"/>
      <c r="THY35" s="26"/>
      <c r="THZ35" s="76"/>
      <c r="TIA35" s="31"/>
      <c r="TIB35" s="76"/>
      <c r="TIC35" s="31"/>
      <c r="TID35" s="76"/>
      <c r="TIE35" s="31"/>
      <c r="TIF35" s="76"/>
      <c r="TIG35" s="31"/>
      <c r="TIH35" s="76"/>
      <c r="TII35" s="31"/>
      <c r="TIJ35" s="76"/>
      <c r="TIK35" s="31"/>
      <c r="TIL35" s="76"/>
      <c r="TIM35" s="31"/>
      <c r="TIN35" s="76"/>
      <c r="TIO35" s="31"/>
      <c r="TIP35" s="76"/>
      <c r="TIQ35" s="31"/>
      <c r="TIR35" s="76"/>
      <c r="TIS35" s="31"/>
      <c r="TIT35" s="76"/>
      <c r="TIU35" s="31"/>
      <c r="TIV35" s="77"/>
      <c r="TIW35" s="31"/>
      <c r="TIX35" s="76"/>
      <c r="TIY35" s="31"/>
      <c r="TIZ35" s="76"/>
      <c r="TJA35" s="31"/>
      <c r="TJB35" s="76"/>
      <c r="TJC35" s="31"/>
      <c r="TJD35" s="76"/>
      <c r="TJE35" s="31"/>
      <c r="TJF35" s="76"/>
      <c r="TJG35" s="31"/>
      <c r="TJH35" s="76"/>
      <c r="TJI35" s="31"/>
      <c r="TJJ35" s="76"/>
      <c r="TJK35" s="24"/>
      <c r="TJL35" s="76"/>
      <c r="TJM35" s="31"/>
      <c r="TJN35" s="76"/>
      <c r="TJO35" s="31"/>
      <c r="TJP35" s="76"/>
      <c r="TJQ35" s="31"/>
      <c r="TJR35" s="76"/>
      <c r="TJS35" s="31"/>
      <c r="TJT35" s="76"/>
      <c r="TJU35" s="24"/>
      <c r="TJV35" s="76"/>
      <c r="TJW35" s="31"/>
      <c r="TJX35" s="76"/>
      <c r="TJY35" s="31"/>
      <c r="TJZ35" s="76"/>
      <c r="TKA35" s="31"/>
      <c r="TKB35" s="76"/>
      <c r="TKC35" s="24"/>
      <c r="TKD35" s="75"/>
      <c r="TKE35" s="75"/>
      <c r="TKF35" s="75"/>
      <c r="TKG35" s="35"/>
      <c r="TKH35" s="76"/>
      <c r="TKI35" s="35"/>
      <c r="TKJ35" s="76"/>
      <c r="TKK35" s="26"/>
      <c r="TKL35" s="76"/>
      <c r="TKM35" s="26"/>
      <c r="TKN35" s="76"/>
      <c r="TKO35" s="26"/>
      <c r="TKP35" s="76"/>
      <c r="TKQ35" s="26"/>
      <c r="TKR35" s="76"/>
      <c r="TKS35" s="26"/>
      <c r="TKT35" s="76"/>
      <c r="TKU35" s="26"/>
      <c r="TKV35" s="76"/>
      <c r="TKW35" s="26"/>
      <c r="TKX35" s="76"/>
      <c r="TKY35" s="31"/>
      <c r="TKZ35" s="76"/>
      <c r="TLA35" s="31"/>
      <c r="TLB35" s="76"/>
      <c r="TLC35" s="31"/>
      <c r="TLD35" s="76"/>
      <c r="TLE35" s="31"/>
      <c r="TLF35" s="76"/>
      <c r="TLG35" s="31"/>
      <c r="TLH35" s="76"/>
      <c r="TLI35" s="31"/>
      <c r="TLJ35" s="76"/>
      <c r="TLK35" s="31"/>
      <c r="TLL35" s="76"/>
      <c r="TLM35" s="31"/>
      <c r="TLN35" s="76"/>
      <c r="TLO35" s="31"/>
      <c r="TLP35" s="76"/>
      <c r="TLQ35" s="31"/>
      <c r="TLR35" s="76"/>
      <c r="TLS35" s="31"/>
      <c r="TLT35" s="77"/>
      <c r="TLU35" s="31"/>
      <c r="TLV35" s="76"/>
      <c r="TLW35" s="31"/>
      <c r="TLX35" s="76"/>
      <c r="TLY35" s="31"/>
      <c r="TLZ35" s="76"/>
      <c r="TMA35" s="31"/>
      <c r="TMB35" s="76"/>
      <c r="TMC35" s="31"/>
      <c r="TMD35" s="76"/>
      <c r="TME35" s="31"/>
      <c r="TMF35" s="76"/>
      <c r="TMG35" s="31"/>
      <c r="TMH35" s="76"/>
      <c r="TMI35" s="24"/>
      <c r="TMJ35" s="76"/>
      <c r="TMK35" s="31"/>
      <c r="TML35" s="76"/>
      <c r="TMM35" s="31"/>
      <c r="TMN35" s="76"/>
      <c r="TMO35" s="31"/>
      <c r="TMP35" s="76"/>
      <c r="TMQ35" s="31"/>
      <c r="TMR35" s="76"/>
      <c r="TMS35" s="24"/>
      <c r="TMT35" s="76"/>
      <c r="TMU35" s="31"/>
      <c r="TMV35" s="76"/>
      <c r="TMW35" s="31"/>
      <c r="TMX35" s="76"/>
      <c r="TMY35" s="31"/>
      <c r="TMZ35" s="76"/>
      <c r="TNA35" s="24"/>
      <c r="TNB35" s="75"/>
      <c r="TNC35" s="75"/>
      <c r="TND35" s="75"/>
      <c r="TNE35" s="35"/>
      <c r="TNF35" s="76"/>
      <c r="TNG35" s="35"/>
      <c r="TNH35" s="76"/>
      <c r="TNI35" s="26"/>
      <c r="TNJ35" s="76"/>
      <c r="TNK35" s="26"/>
      <c r="TNL35" s="76"/>
      <c r="TNM35" s="26"/>
      <c r="TNN35" s="76"/>
      <c r="TNO35" s="26"/>
      <c r="TNP35" s="76"/>
      <c r="TNQ35" s="26"/>
      <c r="TNR35" s="76"/>
      <c r="TNS35" s="26"/>
      <c r="TNT35" s="76"/>
      <c r="TNU35" s="26"/>
      <c r="TNV35" s="76"/>
      <c r="TNW35" s="31"/>
      <c r="TNX35" s="76"/>
      <c r="TNY35" s="31"/>
      <c r="TNZ35" s="76"/>
      <c r="TOA35" s="31"/>
      <c r="TOB35" s="76"/>
      <c r="TOC35" s="31"/>
      <c r="TOD35" s="76"/>
      <c r="TOE35" s="31"/>
      <c r="TOF35" s="76"/>
      <c r="TOG35" s="31"/>
      <c r="TOH35" s="76"/>
      <c r="TOI35" s="31"/>
      <c r="TOJ35" s="76"/>
      <c r="TOK35" s="31"/>
      <c r="TOL35" s="76"/>
      <c r="TOM35" s="31"/>
      <c r="TON35" s="76"/>
      <c r="TOO35" s="31"/>
      <c r="TOP35" s="76"/>
      <c r="TOQ35" s="31"/>
      <c r="TOR35" s="77"/>
      <c r="TOS35" s="31"/>
      <c r="TOT35" s="76"/>
      <c r="TOU35" s="31"/>
      <c r="TOV35" s="76"/>
      <c r="TOW35" s="31"/>
      <c r="TOX35" s="76"/>
      <c r="TOY35" s="31"/>
      <c r="TOZ35" s="76"/>
      <c r="TPA35" s="31"/>
      <c r="TPB35" s="76"/>
      <c r="TPC35" s="31"/>
      <c r="TPD35" s="76"/>
      <c r="TPE35" s="31"/>
      <c r="TPF35" s="76"/>
      <c r="TPG35" s="24"/>
      <c r="TPH35" s="76"/>
      <c r="TPI35" s="31"/>
      <c r="TPJ35" s="76"/>
      <c r="TPK35" s="31"/>
      <c r="TPL35" s="76"/>
      <c r="TPM35" s="31"/>
      <c r="TPN35" s="76"/>
      <c r="TPO35" s="31"/>
      <c r="TPP35" s="76"/>
      <c r="TPQ35" s="24"/>
      <c r="TPR35" s="76"/>
      <c r="TPS35" s="31"/>
      <c r="TPT35" s="76"/>
      <c r="TPU35" s="31"/>
      <c r="TPV35" s="76"/>
      <c r="TPW35" s="31"/>
      <c r="TPX35" s="76"/>
      <c r="TPY35" s="24"/>
      <c r="TPZ35" s="75"/>
      <c r="TQA35" s="75"/>
      <c r="TQB35" s="75"/>
      <c r="TQC35" s="35"/>
      <c r="TQD35" s="76"/>
      <c r="TQE35" s="35"/>
      <c r="TQF35" s="76"/>
      <c r="TQG35" s="26"/>
      <c r="TQH35" s="76"/>
      <c r="TQI35" s="26"/>
      <c r="TQJ35" s="76"/>
      <c r="TQK35" s="26"/>
      <c r="TQL35" s="76"/>
      <c r="TQM35" s="26"/>
      <c r="TQN35" s="76"/>
      <c r="TQO35" s="26"/>
      <c r="TQP35" s="76"/>
      <c r="TQQ35" s="26"/>
      <c r="TQR35" s="76"/>
      <c r="TQS35" s="26"/>
      <c r="TQT35" s="76"/>
      <c r="TQU35" s="31"/>
      <c r="TQV35" s="76"/>
      <c r="TQW35" s="31"/>
      <c r="TQX35" s="76"/>
      <c r="TQY35" s="31"/>
      <c r="TQZ35" s="76"/>
      <c r="TRA35" s="31"/>
      <c r="TRB35" s="76"/>
      <c r="TRC35" s="31"/>
      <c r="TRD35" s="76"/>
      <c r="TRE35" s="31"/>
      <c r="TRF35" s="76"/>
      <c r="TRG35" s="31"/>
      <c r="TRH35" s="76"/>
      <c r="TRI35" s="31"/>
      <c r="TRJ35" s="76"/>
      <c r="TRK35" s="31"/>
      <c r="TRL35" s="76"/>
      <c r="TRM35" s="31"/>
      <c r="TRN35" s="76"/>
      <c r="TRO35" s="31"/>
      <c r="TRP35" s="77"/>
      <c r="TRQ35" s="31"/>
      <c r="TRR35" s="76"/>
      <c r="TRS35" s="31"/>
      <c r="TRT35" s="76"/>
      <c r="TRU35" s="31"/>
      <c r="TRV35" s="76"/>
      <c r="TRW35" s="31"/>
      <c r="TRX35" s="76"/>
      <c r="TRY35" s="31"/>
      <c r="TRZ35" s="76"/>
      <c r="TSA35" s="31"/>
      <c r="TSB35" s="76"/>
      <c r="TSC35" s="31"/>
      <c r="TSD35" s="76"/>
      <c r="TSE35" s="24"/>
      <c r="TSF35" s="76"/>
      <c r="TSG35" s="31"/>
      <c r="TSH35" s="76"/>
      <c r="TSI35" s="31"/>
      <c r="TSJ35" s="76"/>
      <c r="TSK35" s="31"/>
      <c r="TSL35" s="76"/>
      <c r="TSM35" s="31"/>
      <c r="TSN35" s="76"/>
      <c r="TSO35" s="24"/>
      <c r="TSP35" s="76"/>
      <c r="TSQ35" s="31"/>
      <c r="TSR35" s="76"/>
      <c r="TSS35" s="31"/>
      <c r="TST35" s="76"/>
      <c r="TSU35" s="31"/>
      <c r="TSV35" s="76"/>
      <c r="TSW35" s="24"/>
      <c r="TSX35" s="75"/>
      <c r="TSY35" s="75"/>
      <c r="TSZ35" s="75"/>
      <c r="TTA35" s="35"/>
      <c r="TTB35" s="76"/>
      <c r="TTC35" s="35"/>
      <c r="TTD35" s="76"/>
      <c r="TTE35" s="26"/>
      <c r="TTF35" s="76"/>
      <c r="TTG35" s="26"/>
      <c r="TTH35" s="76"/>
      <c r="TTI35" s="26"/>
      <c r="TTJ35" s="76"/>
      <c r="TTK35" s="26"/>
      <c r="TTL35" s="76"/>
      <c r="TTM35" s="26"/>
      <c r="TTN35" s="76"/>
      <c r="TTO35" s="26"/>
      <c r="TTP35" s="76"/>
      <c r="TTQ35" s="26"/>
      <c r="TTR35" s="76"/>
      <c r="TTS35" s="31"/>
      <c r="TTT35" s="76"/>
      <c r="TTU35" s="31"/>
      <c r="TTV35" s="76"/>
      <c r="TTW35" s="31"/>
      <c r="TTX35" s="76"/>
      <c r="TTY35" s="31"/>
      <c r="TTZ35" s="76"/>
      <c r="TUA35" s="31"/>
      <c r="TUB35" s="76"/>
      <c r="TUC35" s="31"/>
      <c r="TUD35" s="76"/>
      <c r="TUE35" s="31"/>
      <c r="TUF35" s="76"/>
      <c r="TUG35" s="31"/>
      <c r="TUH35" s="76"/>
      <c r="TUI35" s="31"/>
      <c r="TUJ35" s="76"/>
      <c r="TUK35" s="31"/>
      <c r="TUL35" s="76"/>
      <c r="TUM35" s="31"/>
      <c r="TUN35" s="77"/>
      <c r="TUO35" s="31"/>
      <c r="TUP35" s="76"/>
      <c r="TUQ35" s="31"/>
      <c r="TUR35" s="76"/>
      <c r="TUS35" s="31"/>
      <c r="TUT35" s="76"/>
      <c r="TUU35" s="31"/>
      <c r="TUV35" s="76"/>
      <c r="TUW35" s="31"/>
      <c r="TUX35" s="76"/>
      <c r="TUY35" s="31"/>
      <c r="TUZ35" s="76"/>
      <c r="TVA35" s="31"/>
      <c r="TVB35" s="76"/>
      <c r="TVC35" s="24"/>
      <c r="TVD35" s="76"/>
      <c r="TVE35" s="31"/>
      <c r="TVF35" s="76"/>
      <c r="TVG35" s="31"/>
      <c r="TVH35" s="76"/>
      <c r="TVI35" s="31"/>
      <c r="TVJ35" s="76"/>
      <c r="TVK35" s="31"/>
      <c r="TVL35" s="76"/>
      <c r="TVM35" s="24"/>
      <c r="TVN35" s="76"/>
      <c r="TVO35" s="31"/>
      <c r="TVP35" s="76"/>
      <c r="TVQ35" s="31"/>
      <c r="TVR35" s="76"/>
      <c r="TVS35" s="31"/>
      <c r="TVT35" s="76"/>
      <c r="TVU35" s="24"/>
      <c r="TVV35" s="75"/>
      <c r="TVW35" s="75"/>
      <c r="TVX35" s="75"/>
      <c r="TVY35" s="35"/>
      <c r="TVZ35" s="76"/>
      <c r="TWA35" s="35"/>
      <c r="TWB35" s="76"/>
      <c r="TWC35" s="26"/>
      <c r="TWD35" s="76"/>
      <c r="TWE35" s="26"/>
      <c r="TWF35" s="76"/>
      <c r="TWG35" s="26"/>
      <c r="TWH35" s="76"/>
      <c r="TWI35" s="26"/>
      <c r="TWJ35" s="76"/>
      <c r="TWK35" s="26"/>
      <c r="TWL35" s="76"/>
      <c r="TWM35" s="26"/>
      <c r="TWN35" s="76"/>
      <c r="TWO35" s="26"/>
      <c r="TWP35" s="76"/>
      <c r="TWQ35" s="31"/>
      <c r="TWR35" s="76"/>
      <c r="TWS35" s="31"/>
      <c r="TWT35" s="76"/>
      <c r="TWU35" s="31"/>
      <c r="TWV35" s="76"/>
      <c r="TWW35" s="31"/>
      <c r="TWX35" s="76"/>
      <c r="TWY35" s="31"/>
      <c r="TWZ35" s="76"/>
      <c r="TXA35" s="31"/>
      <c r="TXB35" s="76"/>
      <c r="TXC35" s="31"/>
      <c r="TXD35" s="76"/>
      <c r="TXE35" s="31"/>
      <c r="TXF35" s="76"/>
      <c r="TXG35" s="31"/>
      <c r="TXH35" s="76"/>
      <c r="TXI35" s="31"/>
      <c r="TXJ35" s="76"/>
      <c r="TXK35" s="31"/>
      <c r="TXL35" s="77"/>
      <c r="TXM35" s="31"/>
      <c r="TXN35" s="76"/>
      <c r="TXO35" s="31"/>
      <c r="TXP35" s="76"/>
      <c r="TXQ35" s="31"/>
      <c r="TXR35" s="76"/>
      <c r="TXS35" s="31"/>
      <c r="TXT35" s="76"/>
      <c r="TXU35" s="31"/>
      <c r="TXV35" s="76"/>
      <c r="TXW35" s="31"/>
      <c r="TXX35" s="76"/>
      <c r="TXY35" s="31"/>
      <c r="TXZ35" s="76"/>
      <c r="TYA35" s="24"/>
      <c r="TYB35" s="76"/>
      <c r="TYC35" s="31"/>
      <c r="TYD35" s="76"/>
      <c r="TYE35" s="31"/>
      <c r="TYF35" s="76"/>
      <c r="TYG35" s="31"/>
      <c r="TYH35" s="76"/>
      <c r="TYI35" s="31"/>
      <c r="TYJ35" s="76"/>
      <c r="TYK35" s="24"/>
      <c r="TYL35" s="76"/>
      <c r="TYM35" s="31"/>
      <c r="TYN35" s="76"/>
      <c r="TYO35" s="31"/>
      <c r="TYP35" s="76"/>
      <c r="TYQ35" s="31"/>
      <c r="TYR35" s="76"/>
      <c r="TYS35" s="24"/>
      <c r="TYT35" s="75"/>
      <c r="TYU35" s="75"/>
      <c r="TYV35" s="75"/>
      <c r="TYW35" s="35"/>
      <c r="TYX35" s="76"/>
      <c r="TYY35" s="35"/>
      <c r="TYZ35" s="76"/>
      <c r="TZA35" s="26"/>
      <c r="TZB35" s="76"/>
      <c r="TZC35" s="26"/>
      <c r="TZD35" s="76"/>
      <c r="TZE35" s="26"/>
      <c r="TZF35" s="76"/>
      <c r="TZG35" s="26"/>
      <c r="TZH35" s="76"/>
      <c r="TZI35" s="26"/>
      <c r="TZJ35" s="76"/>
      <c r="TZK35" s="26"/>
      <c r="TZL35" s="76"/>
      <c r="TZM35" s="26"/>
      <c r="TZN35" s="76"/>
      <c r="TZO35" s="31"/>
      <c r="TZP35" s="76"/>
      <c r="TZQ35" s="31"/>
      <c r="TZR35" s="76"/>
      <c r="TZS35" s="31"/>
      <c r="TZT35" s="76"/>
      <c r="TZU35" s="31"/>
      <c r="TZV35" s="76"/>
      <c r="TZW35" s="31"/>
      <c r="TZX35" s="76"/>
      <c r="TZY35" s="31"/>
      <c r="TZZ35" s="76"/>
      <c r="UAA35" s="31"/>
      <c r="UAB35" s="76"/>
      <c r="UAC35" s="31"/>
      <c r="UAD35" s="76"/>
      <c r="UAE35" s="31"/>
      <c r="UAF35" s="76"/>
      <c r="UAG35" s="31"/>
      <c r="UAH35" s="76"/>
      <c r="UAI35" s="31"/>
      <c r="UAJ35" s="77"/>
      <c r="UAK35" s="31"/>
      <c r="UAL35" s="76"/>
      <c r="UAM35" s="31"/>
      <c r="UAN35" s="76"/>
      <c r="UAO35" s="31"/>
      <c r="UAP35" s="76"/>
      <c r="UAQ35" s="31"/>
      <c r="UAR35" s="76"/>
      <c r="UAS35" s="31"/>
      <c r="UAT35" s="76"/>
      <c r="UAU35" s="31"/>
      <c r="UAV35" s="76"/>
      <c r="UAW35" s="31"/>
      <c r="UAX35" s="76"/>
      <c r="UAY35" s="24"/>
      <c r="UAZ35" s="76"/>
      <c r="UBA35" s="31"/>
      <c r="UBB35" s="76"/>
      <c r="UBC35" s="31"/>
      <c r="UBD35" s="76"/>
      <c r="UBE35" s="31"/>
      <c r="UBF35" s="76"/>
      <c r="UBG35" s="31"/>
      <c r="UBH35" s="76"/>
      <c r="UBI35" s="24"/>
      <c r="UBJ35" s="76"/>
      <c r="UBK35" s="31"/>
      <c r="UBL35" s="76"/>
      <c r="UBM35" s="31"/>
      <c r="UBN35" s="76"/>
      <c r="UBO35" s="31"/>
      <c r="UBP35" s="76"/>
      <c r="UBQ35" s="24"/>
      <c r="UBR35" s="75"/>
      <c r="UBS35" s="75"/>
      <c r="UBT35" s="75"/>
      <c r="UBU35" s="35"/>
      <c r="UBV35" s="76"/>
      <c r="UBW35" s="35"/>
      <c r="UBX35" s="76"/>
      <c r="UBY35" s="26"/>
      <c r="UBZ35" s="76"/>
      <c r="UCA35" s="26"/>
      <c r="UCB35" s="76"/>
      <c r="UCC35" s="26"/>
      <c r="UCD35" s="76"/>
      <c r="UCE35" s="26"/>
      <c r="UCF35" s="76"/>
      <c r="UCG35" s="26"/>
      <c r="UCH35" s="76"/>
      <c r="UCI35" s="26"/>
      <c r="UCJ35" s="76"/>
      <c r="UCK35" s="26"/>
      <c r="UCL35" s="76"/>
      <c r="UCM35" s="31"/>
      <c r="UCN35" s="76"/>
      <c r="UCO35" s="31"/>
      <c r="UCP35" s="76"/>
      <c r="UCQ35" s="31"/>
      <c r="UCR35" s="76"/>
      <c r="UCS35" s="31"/>
      <c r="UCT35" s="76"/>
      <c r="UCU35" s="31"/>
      <c r="UCV35" s="76"/>
      <c r="UCW35" s="31"/>
      <c r="UCX35" s="76"/>
      <c r="UCY35" s="31"/>
      <c r="UCZ35" s="76"/>
      <c r="UDA35" s="31"/>
      <c r="UDB35" s="76"/>
      <c r="UDC35" s="31"/>
      <c r="UDD35" s="76"/>
      <c r="UDE35" s="31"/>
      <c r="UDF35" s="76"/>
      <c r="UDG35" s="31"/>
      <c r="UDH35" s="77"/>
      <c r="UDI35" s="31"/>
      <c r="UDJ35" s="76"/>
      <c r="UDK35" s="31"/>
      <c r="UDL35" s="76"/>
      <c r="UDM35" s="31"/>
      <c r="UDN35" s="76"/>
      <c r="UDO35" s="31"/>
      <c r="UDP35" s="76"/>
      <c r="UDQ35" s="31"/>
      <c r="UDR35" s="76"/>
      <c r="UDS35" s="31"/>
      <c r="UDT35" s="76"/>
      <c r="UDU35" s="31"/>
      <c r="UDV35" s="76"/>
      <c r="UDW35" s="24"/>
      <c r="UDX35" s="76"/>
      <c r="UDY35" s="31"/>
      <c r="UDZ35" s="76"/>
      <c r="UEA35" s="31"/>
      <c r="UEB35" s="76"/>
      <c r="UEC35" s="31"/>
      <c r="UED35" s="76"/>
      <c r="UEE35" s="31"/>
      <c r="UEF35" s="76"/>
      <c r="UEG35" s="24"/>
      <c r="UEH35" s="76"/>
      <c r="UEI35" s="31"/>
      <c r="UEJ35" s="76"/>
      <c r="UEK35" s="31"/>
      <c r="UEL35" s="76"/>
      <c r="UEM35" s="31"/>
      <c r="UEN35" s="76"/>
      <c r="UEO35" s="24"/>
      <c r="UEP35" s="75"/>
      <c r="UEQ35" s="75"/>
      <c r="UER35" s="75"/>
      <c r="UES35" s="35"/>
      <c r="UET35" s="76"/>
      <c r="UEU35" s="35"/>
      <c r="UEV35" s="76"/>
      <c r="UEW35" s="26"/>
      <c r="UEX35" s="76"/>
      <c r="UEY35" s="26"/>
      <c r="UEZ35" s="76"/>
      <c r="UFA35" s="26"/>
      <c r="UFB35" s="76"/>
      <c r="UFC35" s="26"/>
      <c r="UFD35" s="76"/>
      <c r="UFE35" s="26"/>
      <c r="UFF35" s="76"/>
      <c r="UFG35" s="26"/>
      <c r="UFH35" s="76"/>
      <c r="UFI35" s="26"/>
      <c r="UFJ35" s="76"/>
      <c r="UFK35" s="31"/>
      <c r="UFL35" s="76"/>
      <c r="UFM35" s="31"/>
      <c r="UFN35" s="76"/>
      <c r="UFO35" s="31"/>
      <c r="UFP35" s="76"/>
      <c r="UFQ35" s="31"/>
      <c r="UFR35" s="76"/>
      <c r="UFS35" s="31"/>
      <c r="UFT35" s="76"/>
      <c r="UFU35" s="31"/>
      <c r="UFV35" s="76"/>
      <c r="UFW35" s="31"/>
      <c r="UFX35" s="76"/>
      <c r="UFY35" s="31"/>
      <c r="UFZ35" s="76"/>
      <c r="UGA35" s="31"/>
      <c r="UGB35" s="76"/>
      <c r="UGC35" s="31"/>
      <c r="UGD35" s="76"/>
      <c r="UGE35" s="31"/>
      <c r="UGF35" s="77"/>
      <c r="UGG35" s="31"/>
      <c r="UGH35" s="76"/>
      <c r="UGI35" s="31"/>
      <c r="UGJ35" s="76"/>
      <c r="UGK35" s="31"/>
      <c r="UGL35" s="76"/>
      <c r="UGM35" s="31"/>
      <c r="UGN35" s="76"/>
      <c r="UGO35" s="31"/>
      <c r="UGP35" s="76"/>
      <c r="UGQ35" s="31"/>
      <c r="UGR35" s="76"/>
      <c r="UGS35" s="31"/>
      <c r="UGT35" s="76"/>
      <c r="UGU35" s="24"/>
      <c r="UGV35" s="76"/>
      <c r="UGW35" s="31"/>
      <c r="UGX35" s="76"/>
      <c r="UGY35" s="31"/>
      <c r="UGZ35" s="76"/>
      <c r="UHA35" s="31"/>
      <c r="UHB35" s="76"/>
      <c r="UHC35" s="31"/>
      <c r="UHD35" s="76"/>
      <c r="UHE35" s="24"/>
      <c r="UHF35" s="76"/>
      <c r="UHG35" s="31"/>
      <c r="UHH35" s="76"/>
      <c r="UHI35" s="31"/>
      <c r="UHJ35" s="76"/>
      <c r="UHK35" s="31"/>
      <c r="UHL35" s="76"/>
      <c r="UHM35" s="24"/>
      <c r="UHN35" s="75"/>
      <c r="UHO35" s="75"/>
      <c r="UHP35" s="75"/>
      <c r="UHQ35" s="35"/>
      <c r="UHR35" s="76"/>
      <c r="UHS35" s="35"/>
      <c r="UHT35" s="76"/>
      <c r="UHU35" s="26"/>
      <c r="UHV35" s="76"/>
      <c r="UHW35" s="26"/>
      <c r="UHX35" s="76"/>
      <c r="UHY35" s="26"/>
      <c r="UHZ35" s="76"/>
      <c r="UIA35" s="26"/>
      <c r="UIB35" s="76"/>
      <c r="UIC35" s="26"/>
      <c r="UID35" s="76"/>
      <c r="UIE35" s="26"/>
      <c r="UIF35" s="76"/>
      <c r="UIG35" s="26"/>
      <c r="UIH35" s="76"/>
      <c r="UII35" s="31"/>
      <c r="UIJ35" s="76"/>
      <c r="UIK35" s="31"/>
      <c r="UIL35" s="76"/>
      <c r="UIM35" s="31"/>
      <c r="UIN35" s="76"/>
      <c r="UIO35" s="31"/>
      <c r="UIP35" s="76"/>
      <c r="UIQ35" s="31"/>
      <c r="UIR35" s="76"/>
      <c r="UIS35" s="31"/>
      <c r="UIT35" s="76"/>
      <c r="UIU35" s="31"/>
      <c r="UIV35" s="76"/>
      <c r="UIW35" s="31"/>
      <c r="UIX35" s="76"/>
      <c r="UIY35" s="31"/>
      <c r="UIZ35" s="76"/>
      <c r="UJA35" s="31"/>
      <c r="UJB35" s="76"/>
      <c r="UJC35" s="31"/>
      <c r="UJD35" s="77"/>
      <c r="UJE35" s="31"/>
      <c r="UJF35" s="76"/>
      <c r="UJG35" s="31"/>
      <c r="UJH35" s="76"/>
      <c r="UJI35" s="31"/>
      <c r="UJJ35" s="76"/>
      <c r="UJK35" s="31"/>
      <c r="UJL35" s="76"/>
      <c r="UJM35" s="31"/>
      <c r="UJN35" s="76"/>
      <c r="UJO35" s="31"/>
      <c r="UJP35" s="76"/>
      <c r="UJQ35" s="31"/>
      <c r="UJR35" s="76"/>
      <c r="UJS35" s="24"/>
      <c r="UJT35" s="76"/>
      <c r="UJU35" s="31"/>
      <c r="UJV35" s="76"/>
      <c r="UJW35" s="31"/>
      <c r="UJX35" s="76"/>
      <c r="UJY35" s="31"/>
      <c r="UJZ35" s="76"/>
      <c r="UKA35" s="31"/>
      <c r="UKB35" s="76"/>
      <c r="UKC35" s="24"/>
      <c r="UKD35" s="76"/>
      <c r="UKE35" s="31"/>
      <c r="UKF35" s="76"/>
      <c r="UKG35" s="31"/>
      <c r="UKH35" s="76"/>
      <c r="UKI35" s="31"/>
      <c r="UKJ35" s="76"/>
      <c r="UKK35" s="24"/>
      <c r="UKL35" s="75"/>
      <c r="UKM35" s="75"/>
      <c r="UKN35" s="75"/>
      <c r="UKO35" s="35"/>
      <c r="UKP35" s="76"/>
      <c r="UKQ35" s="35"/>
      <c r="UKR35" s="76"/>
      <c r="UKS35" s="26"/>
      <c r="UKT35" s="76"/>
      <c r="UKU35" s="26"/>
      <c r="UKV35" s="76"/>
      <c r="UKW35" s="26"/>
      <c r="UKX35" s="76"/>
      <c r="UKY35" s="26"/>
      <c r="UKZ35" s="76"/>
      <c r="ULA35" s="26"/>
      <c r="ULB35" s="76"/>
      <c r="ULC35" s="26"/>
      <c r="ULD35" s="76"/>
      <c r="ULE35" s="26"/>
      <c r="ULF35" s="76"/>
      <c r="ULG35" s="31"/>
      <c r="ULH35" s="76"/>
      <c r="ULI35" s="31"/>
      <c r="ULJ35" s="76"/>
      <c r="ULK35" s="31"/>
      <c r="ULL35" s="76"/>
      <c r="ULM35" s="31"/>
      <c r="ULN35" s="76"/>
      <c r="ULO35" s="31"/>
      <c r="ULP35" s="76"/>
      <c r="ULQ35" s="31"/>
      <c r="ULR35" s="76"/>
      <c r="ULS35" s="31"/>
      <c r="ULT35" s="76"/>
      <c r="ULU35" s="31"/>
      <c r="ULV35" s="76"/>
      <c r="ULW35" s="31"/>
      <c r="ULX35" s="76"/>
      <c r="ULY35" s="31"/>
      <c r="ULZ35" s="76"/>
      <c r="UMA35" s="31"/>
      <c r="UMB35" s="77"/>
      <c r="UMC35" s="31"/>
      <c r="UMD35" s="76"/>
      <c r="UME35" s="31"/>
      <c r="UMF35" s="76"/>
      <c r="UMG35" s="31"/>
      <c r="UMH35" s="76"/>
      <c r="UMI35" s="31"/>
      <c r="UMJ35" s="76"/>
      <c r="UMK35" s="31"/>
      <c r="UML35" s="76"/>
      <c r="UMM35" s="31"/>
      <c r="UMN35" s="76"/>
      <c r="UMO35" s="31"/>
      <c r="UMP35" s="76"/>
      <c r="UMQ35" s="24"/>
      <c r="UMR35" s="76"/>
      <c r="UMS35" s="31"/>
      <c r="UMT35" s="76"/>
      <c r="UMU35" s="31"/>
      <c r="UMV35" s="76"/>
      <c r="UMW35" s="31"/>
      <c r="UMX35" s="76"/>
      <c r="UMY35" s="31"/>
      <c r="UMZ35" s="76"/>
      <c r="UNA35" s="24"/>
      <c r="UNB35" s="76"/>
      <c r="UNC35" s="31"/>
      <c r="UND35" s="76"/>
      <c r="UNE35" s="31"/>
      <c r="UNF35" s="76"/>
      <c r="UNG35" s="31"/>
      <c r="UNH35" s="76"/>
      <c r="UNI35" s="24"/>
      <c r="UNJ35" s="75"/>
      <c r="UNK35" s="75"/>
      <c r="UNL35" s="75"/>
      <c r="UNM35" s="35"/>
      <c r="UNN35" s="76"/>
      <c r="UNO35" s="35"/>
      <c r="UNP35" s="76"/>
      <c r="UNQ35" s="26"/>
      <c r="UNR35" s="76"/>
      <c r="UNS35" s="26"/>
      <c r="UNT35" s="76"/>
      <c r="UNU35" s="26"/>
      <c r="UNV35" s="76"/>
      <c r="UNW35" s="26"/>
      <c r="UNX35" s="76"/>
      <c r="UNY35" s="26"/>
      <c r="UNZ35" s="76"/>
      <c r="UOA35" s="26"/>
      <c r="UOB35" s="76"/>
      <c r="UOC35" s="26"/>
      <c r="UOD35" s="76"/>
      <c r="UOE35" s="31"/>
      <c r="UOF35" s="76"/>
      <c r="UOG35" s="31"/>
      <c r="UOH35" s="76"/>
      <c r="UOI35" s="31"/>
      <c r="UOJ35" s="76"/>
      <c r="UOK35" s="31"/>
      <c r="UOL35" s="76"/>
      <c r="UOM35" s="31"/>
      <c r="UON35" s="76"/>
      <c r="UOO35" s="31"/>
      <c r="UOP35" s="76"/>
      <c r="UOQ35" s="31"/>
      <c r="UOR35" s="76"/>
      <c r="UOS35" s="31"/>
      <c r="UOT35" s="76"/>
      <c r="UOU35" s="31"/>
      <c r="UOV35" s="76"/>
      <c r="UOW35" s="31"/>
      <c r="UOX35" s="76"/>
      <c r="UOY35" s="31"/>
      <c r="UOZ35" s="77"/>
      <c r="UPA35" s="31"/>
      <c r="UPB35" s="76"/>
      <c r="UPC35" s="31"/>
      <c r="UPD35" s="76"/>
      <c r="UPE35" s="31"/>
      <c r="UPF35" s="76"/>
      <c r="UPG35" s="31"/>
      <c r="UPH35" s="76"/>
      <c r="UPI35" s="31"/>
      <c r="UPJ35" s="76"/>
      <c r="UPK35" s="31"/>
      <c r="UPL35" s="76"/>
      <c r="UPM35" s="31"/>
      <c r="UPN35" s="76"/>
      <c r="UPO35" s="24"/>
      <c r="UPP35" s="76"/>
      <c r="UPQ35" s="31"/>
      <c r="UPR35" s="76"/>
      <c r="UPS35" s="31"/>
      <c r="UPT35" s="76"/>
      <c r="UPU35" s="31"/>
      <c r="UPV35" s="76"/>
      <c r="UPW35" s="31"/>
      <c r="UPX35" s="76"/>
      <c r="UPY35" s="24"/>
      <c r="UPZ35" s="76"/>
      <c r="UQA35" s="31"/>
      <c r="UQB35" s="76"/>
      <c r="UQC35" s="31"/>
      <c r="UQD35" s="76"/>
      <c r="UQE35" s="31"/>
      <c r="UQF35" s="76"/>
      <c r="UQG35" s="24"/>
      <c r="UQH35" s="75"/>
      <c r="UQI35" s="75"/>
      <c r="UQJ35" s="75"/>
      <c r="UQK35" s="35"/>
      <c r="UQL35" s="76"/>
      <c r="UQM35" s="35"/>
      <c r="UQN35" s="76"/>
      <c r="UQO35" s="26"/>
      <c r="UQP35" s="76"/>
      <c r="UQQ35" s="26"/>
      <c r="UQR35" s="76"/>
      <c r="UQS35" s="26"/>
      <c r="UQT35" s="76"/>
      <c r="UQU35" s="26"/>
      <c r="UQV35" s="76"/>
      <c r="UQW35" s="26"/>
      <c r="UQX35" s="76"/>
      <c r="UQY35" s="26"/>
      <c r="UQZ35" s="76"/>
      <c r="URA35" s="26"/>
      <c r="URB35" s="76"/>
      <c r="URC35" s="31"/>
      <c r="URD35" s="76"/>
      <c r="URE35" s="31"/>
      <c r="URF35" s="76"/>
      <c r="URG35" s="31"/>
      <c r="URH35" s="76"/>
      <c r="URI35" s="31"/>
      <c r="URJ35" s="76"/>
      <c r="URK35" s="31"/>
      <c r="URL35" s="76"/>
      <c r="URM35" s="31"/>
      <c r="URN35" s="76"/>
      <c r="URO35" s="31"/>
      <c r="URP35" s="76"/>
      <c r="URQ35" s="31"/>
      <c r="URR35" s="76"/>
      <c r="URS35" s="31"/>
      <c r="URT35" s="76"/>
      <c r="URU35" s="31"/>
      <c r="URV35" s="76"/>
      <c r="URW35" s="31"/>
      <c r="URX35" s="77"/>
      <c r="URY35" s="31"/>
      <c r="URZ35" s="76"/>
      <c r="USA35" s="31"/>
      <c r="USB35" s="76"/>
      <c r="USC35" s="31"/>
      <c r="USD35" s="76"/>
      <c r="USE35" s="31"/>
      <c r="USF35" s="76"/>
      <c r="USG35" s="31"/>
      <c r="USH35" s="76"/>
      <c r="USI35" s="31"/>
      <c r="USJ35" s="76"/>
      <c r="USK35" s="31"/>
      <c r="USL35" s="76"/>
      <c r="USM35" s="24"/>
      <c r="USN35" s="76"/>
      <c r="USO35" s="31"/>
      <c r="USP35" s="76"/>
      <c r="USQ35" s="31"/>
      <c r="USR35" s="76"/>
      <c r="USS35" s="31"/>
      <c r="UST35" s="76"/>
      <c r="USU35" s="31"/>
      <c r="USV35" s="76"/>
      <c r="USW35" s="24"/>
      <c r="USX35" s="76"/>
      <c r="USY35" s="31"/>
      <c r="USZ35" s="76"/>
      <c r="UTA35" s="31"/>
      <c r="UTB35" s="76"/>
      <c r="UTC35" s="31"/>
      <c r="UTD35" s="76"/>
      <c r="UTE35" s="24"/>
      <c r="UTF35" s="75"/>
      <c r="UTG35" s="75"/>
      <c r="UTH35" s="75"/>
      <c r="UTI35" s="35"/>
      <c r="UTJ35" s="76"/>
      <c r="UTK35" s="35"/>
      <c r="UTL35" s="76"/>
      <c r="UTM35" s="26"/>
      <c r="UTN35" s="76"/>
      <c r="UTO35" s="26"/>
      <c r="UTP35" s="76"/>
      <c r="UTQ35" s="26"/>
      <c r="UTR35" s="76"/>
      <c r="UTS35" s="26"/>
      <c r="UTT35" s="76"/>
      <c r="UTU35" s="26"/>
      <c r="UTV35" s="76"/>
      <c r="UTW35" s="26"/>
      <c r="UTX35" s="76"/>
      <c r="UTY35" s="26"/>
      <c r="UTZ35" s="76"/>
      <c r="UUA35" s="31"/>
      <c r="UUB35" s="76"/>
      <c r="UUC35" s="31"/>
      <c r="UUD35" s="76"/>
      <c r="UUE35" s="31"/>
      <c r="UUF35" s="76"/>
      <c r="UUG35" s="31"/>
      <c r="UUH35" s="76"/>
      <c r="UUI35" s="31"/>
      <c r="UUJ35" s="76"/>
      <c r="UUK35" s="31"/>
      <c r="UUL35" s="76"/>
      <c r="UUM35" s="31"/>
      <c r="UUN35" s="76"/>
      <c r="UUO35" s="31"/>
      <c r="UUP35" s="76"/>
      <c r="UUQ35" s="31"/>
      <c r="UUR35" s="76"/>
      <c r="UUS35" s="31"/>
      <c r="UUT35" s="76"/>
      <c r="UUU35" s="31"/>
      <c r="UUV35" s="77"/>
      <c r="UUW35" s="31"/>
      <c r="UUX35" s="76"/>
      <c r="UUY35" s="31"/>
      <c r="UUZ35" s="76"/>
      <c r="UVA35" s="31"/>
      <c r="UVB35" s="76"/>
      <c r="UVC35" s="31"/>
      <c r="UVD35" s="76"/>
      <c r="UVE35" s="31"/>
      <c r="UVF35" s="76"/>
      <c r="UVG35" s="31"/>
      <c r="UVH35" s="76"/>
      <c r="UVI35" s="31"/>
      <c r="UVJ35" s="76"/>
      <c r="UVK35" s="24"/>
      <c r="UVL35" s="76"/>
      <c r="UVM35" s="31"/>
      <c r="UVN35" s="76"/>
      <c r="UVO35" s="31"/>
      <c r="UVP35" s="76"/>
      <c r="UVQ35" s="31"/>
      <c r="UVR35" s="76"/>
      <c r="UVS35" s="31"/>
      <c r="UVT35" s="76"/>
      <c r="UVU35" s="24"/>
      <c r="UVV35" s="76"/>
      <c r="UVW35" s="31"/>
      <c r="UVX35" s="76"/>
      <c r="UVY35" s="31"/>
      <c r="UVZ35" s="76"/>
      <c r="UWA35" s="31"/>
      <c r="UWB35" s="76"/>
      <c r="UWC35" s="24"/>
      <c r="UWD35" s="75"/>
      <c r="UWE35" s="75"/>
      <c r="UWF35" s="75"/>
      <c r="UWG35" s="35"/>
      <c r="UWH35" s="76"/>
      <c r="UWI35" s="35"/>
      <c r="UWJ35" s="76"/>
      <c r="UWK35" s="26"/>
      <c r="UWL35" s="76"/>
      <c r="UWM35" s="26"/>
      <c r="UWN35" s="76"/>
      <c r="UWO35" s="26"/>
      <c r="UWP35" s="76"/>
      <c r="UWQ35" s="26"/>
      <c r="UWR35" s="76"/>
      <c r="UWS35" s="26"/>
      <c r="UWT35" s="76"/>
      <c r="UWU35" s="26"/>
      <c r="UWV35" s="76"/>
      <c r="UWW35" s="26"/>
      <c r="UWX35" s="76"/>
      <c r="UWY35" s="31"/>
      <c r="UWZ35" s="76"/>
      <c r="UXA35" s="31"/>
      <c r="UXB35" s="76"/>
      <c r="UXC35" s="31"/>
      <c r="UXD35" s="76"/>
      <c r="UXE35" s="31"/>
      <c r="UXF35" s="76"/>
      <c r="UXG35" s="31"/>
      <c r="UXH35" s="76"/>
      <c r="UXI35" s="31"/>
      <c r="UXJ35" s="76"/>
      <c r="UXK35" s="31"/>
      <c r="UXL35" s="76"/>
      <c r="UXM35" s="31"/>
      <c r="UXN35" s="76"/>
      <c r="UXO35" s="31"/>
      <c r="UXP35" s="76"/>
      <c r="UXQ35" s="31"/>
      <c r="UXR35" s="76"/>
      <c r="UXS35" s="31"/>
      <c r="UXT35" s="77"/>
      <c r="UXU35" s="31"/>
      <c r="UXV35" s="76"/>
      <c r="UXW35" s="31"/>
      <c r="UXX35" s="76"/>
      <c r="UXY35" s="31"/>
      <c r="UXZ35" s="76"/>
      <c r="UYA35" s="31"/>
      <c r="UYB35" s="76"/>
      <c r="UYC35" s="31"/>
      <c r="UYD35" s="76"/>
      <c r="UYE35" s="31"/>
      <c r="UYF35" s="76"/>
      <c r="UYG35" s="31"/>
      <c r="UYH35" s="76"/>
      <c r="UYI35" s="24"/>
      <c r="UYJ35" s="76"/>
      <c r="UYK35" s="31"/>
      <c r="UYL35" s="76"/>
      <c r="UYM35" s="31"/>
      <c r="UYN35" s="76"/>
      <c r="UYO35" s="31"/>
      <c r="UYP35" s="76"/>
      <c r="UYQ35" s="31"/>
      <c r="UYR35" s="76"/>
      <c r="UYS35" s="24"/>
      <c r="UYT35" s="76"/>
      <c r="UYU35" s="31"/>
      <c r="UYV35" s="76"/>
      <c r="UYW35" s="31"/>
      <c r="UYX35" s="76"/>
      <c r="UYY35" s="31"/>
      <c r="UYZ35" s="76"/>
      <c r="UZA35" s="24"/>
      <c r="UZB35" s="75"/>
      <c r="UZC35" s="75"/>
      <c r="UZD35" s="75"/>
      <c r="UZE35" s="35"/>
      <c r="UZF35" s="76"/>
      <c r="UZG35" s="35"/>
      <c r="UZH35" s="76"/>
      <c r="UZI35" s="26"/>
      <c r="UZJ35" s="76"/>
      <c r="UZK35" s="26"/>
      <c r="UZL35" s="76"/>
      <c r="UZM35" s="26"/>
      <c r="UZN35" s="76"/>
      <c r="UZO35" s="26"/>
      <c r="UZP35" s="76"/>
      <c r="UZQ35" s="26"/>
      <c r="UZR35" s="76"/>
      <c r="UZS35" s="26"/>
      <c r="UZT35" s="76"/>
      <c r="UZU35" s="26"/>
      <c r="UZV35" s="76"/>
      <c r="UZW35" s="31"/>
      <c r="UZX35" s="76"/>
      <c r="UZY35" s="31"/>
      <c r="UZZ35" s="76"/>
      <c r="VAA35" s="31"/>
      <c r="VAB35" s="76"/>
      <c r="VAC35" s="31"/>
      <c r="VAD35" s="76"/>
      <c r="VAE35" s="31"/>
      <c r="VAF35" s="76"/>
      <c r="VAG35" s="31"/>
      <c r="VAH35" s="76"/>
      <c r="VAI35" s="31"/>
      <c r="VAJ35" s="76"/>
      <c r="VAK35" s="31"/>
      <c r="VAL35" s="76"/>
      <c r="VAM35" s="31"/>
      <c r="VAN35" s="76"/>
      <c r="VAO35" s="31"/>
      <c r="VAP35" s="76"/>
      <c r="VAQ35" s="31"/>
      <c r="VAR35" s="77"/>
      <c r="VAS35" s="31"/>
      <c r="VAT35" s="76"/>
      <c r="VAU35" s="31"/>
      <c r="VAV35" s="76"/>
      <c r="VAW35" s="31"/>
      <c r="VAX35" s="76"/>
      <c r="VAY35" s="31"/>
      <c r="VAZ35" s="76"/>
      <c r="VBA35" s="31"/>
      <c r="VBB35" s="76"/>
      <c r="VBC35" s="31"/>
      <c r="VBD35" s="76"/>
      <c r="VBE35" s="31"/>
      <c r="VBF35" s="76"/>
      <c r="VBG35" s="24"/>
      <c r="VBH35" s="76"/>
      <c r="VBI35" s="31"/>
      <c r="VBJ35" s="76"/>
      <c r="VBK35" s="31"/>
      <c r="VBL35" s="76"/>
      <c r="VBM35" s="31"/>
      <c r="VBN35" s="76"/>
      <c r="VBO35" s="31"/>
      <c r="VBP35" s="76"/>
      <c r="VBQ35" s="24"/>
      <c r="VBR35" s="76"/>
      <c r="VBS35" s="31"/>
      <c r="VBT35" s="76"/>
      <c r="VBU35" s="31"/>
      <c r="VBV35" s="76"/>
      <c r="VBW35" s="31"/>
      <c r="VBX35" s="76"/>
      <c r="VBY35" s="24"/>
      <c r="VBZ35" s="75"/>
      <c r="VCA35" s="75"/>
      <c r="VCB35" s="75"/>
      <c r="VCC35" s="35"/>
      <c r="VCD35" s="76"/>
      <c r="VCE35" s="35"/>
      <c r="VCF35" s="76"/>
      <c r="VCG35" s="26"/>
      <c r="VCH35" s="76"/>
      <c r="VCI35" s="26"/>
      <c r="VCJ35" s="76"/>
      <c r="VCK35" s="26"/>
      <c r="VCL35" s="76"/>
      <c r="VCM35" s="26"/>
      <c r="VCN35" s="76"/>
      <c r="VCO35" s="26"/>
      <c r="VCP35" s="76"/>
      <c r="VCQ35" s="26"/>
      <c r="VCR35" s="76"/>
      <c r="VCS35" s="26"/>
      <c r="VCT35" s="76"/>
      <c r="VCU35" s="31"/>
      <c r="VCV35" s="76"/>
      <c r="VCW35" s="31"/>
      <c r="VCX35" s="76"/>
      <c r="VCY35" s="31"/>
      <c r="VCZ35" s="76"/>
      <c r="VDA35" s="31"/>
      <c r="VDB35" s="76"/>
      <c r="VDC35" s="31"/>
      <c r="VDD35" s="76"/>
      <c r="VDE35" s="31"/>
      <c r="VDF35" s="76"/>
      <c r="VDG35" s="31"/>
      <c r="VDH35" s="76"/>
      <c r="VDI35" s="31"/>
      <c r="VDJ35" s="76"/>
      <c r="VDK35" s="31"/>
      <c r="VDL35" s="76"/>
      <c r="VDM35" s="31"/>
      <c r="VDN35" s="76"/>
      <c r="VDO35" s="31"/>
      <c r="VDP35" s="77"/>
      <c r="VDQ35" s="31"/>
      <c r="VDR35" s="76"/>
      <c r="VDS35" s="31"/>
      <c r="VDT35" s="76"/>
      <c r="VDU35" s="31"/>
      <c r="VDV35" s="76"/>
      <c r="VDW35" s="31"/>
      <c r="VDX35" s="76"/>
      <c r="VDY35" s="31"/>
      <c r="VDZ35" s="76"/>
      <c r="VEA35" s="31"/>
      <c r="VEB35" s="76"/>
      <c r="VEC35" s="31"/>
      <c r="VED35" s="76"/>
      <c r="VEE35" s="24"/>
      <c r="VEF35" s="76"/>
      <c r="VEG35" s="31"/>
      <c r="VEH35" s="76"/>
      <c r="VEI35" s="31"/>
      <c r="VEJ35" s="76"/>
      <c r="VEK35" s="31"/>
      <c r="VEL35" s="76"/>
      <c r="VEM35" s="31"/>
      <c r="VEN35" s="76"/>
      <c r="VEO35" s="24"/>
      <c r="VEP35" s="76"/>
      <c r="VEQ35" s="31"/>
      <c r="VER35" s="76"/>
      <c r="VES35" s="31"/>
      <c r="VET35" s="76"/>
      <c r="VEU35" s="31"/>
      <c r="VEV35" s="76"/>
      <c r="VEW35" s="24"/>
      <c r="VEX35" s="75"/>
      <c r="VEY35" s="75"/>
      <c r="VEZ35" s="75"/>
      <c r="VFA35" s="35"/>
      <c r="VFB35" s="76"/>
      <c r="VFC35" s="35"/>
      <c r="VFD35" s="76"/>
      <c r="VFE35" s="26"/>
      <c r="VFF35" s="76"/>
      <c r="VFG35" s="26"/>
      <c r="VFH35" s="76"/>
      <c r="VFI35" s="26"/>
      <c r="VFJ35" s="76"/>
      <c r="VFK35" s="26"/>
      <c r="VFL35" s="76"/>
      <c r="VFM35" s="26"/>
      <c r="VFN35" s="76"/>
      <c r="VFO35" s="26"/>
      <c r="VFP35" s="76"/>
      <c r="VFQ35" s="26"/>
      <c r="VFR35" s="76"/>
      <c r="VFS35" s="31"/>
      <c r="VFT35" s="76"/>
      <c r="VFU35" s="31"/>
      <c r="VFV35" s="76"/>
      <c r="VFW35" s="31"/>
      <c r="VFX35" s="76"/>
      <c r="VFY35" s="31"/>
      <c r="VFZ35" s="76"/>
      <c r="VGA35" s="31"/>
      <c r="VGB35" s="76"/>
      <c r="VGC35" s="31"/>
      <c r="VGD35" s="76"/>
      <c r="VGE35" s="31"/>
      <c r="VGF35" s="76"/>
      <c r="VGG35" s="31"/>
      <c r="VGH35" s="76"/>
      <c r="VGI35" s="31"/>
      <c r="VGJ35" s="76"/>
      <c r="VGK35" s="31"/>
      <c r="VGL35" s="76"/>
      <c r="VGM35" s="31"/>
      <c r="VGN35" s="77"/>
      <c r="VGO35" s="31"/>
      <c r="VGP35" s="76"/>
      <c r="VGQ35" s="31"/>
      <c r="VGR35" s="76"/>
      <c r="VGS35" s="31"/>
      <c r="VGT35" s="76"/>
      <c r="VGU35" s="31"/>
      <c r="VGV35" s="76"/>
      <c r="VGW35" s="31"/>
      <c r="VGX35" s="76"/>
      <c r="VGY35" s="31"/>
      <c r="VGZ35" s="76"/>
      <c r="VHA35" s="31"/>
      <c r="VHB35" s="76"/>
      <c r="VHC35" s="24"/>
      <c r="VHD35" s="76"/>
      <c r="VHE35" s="31"/>
      <c r="VHF35" s="76"/>
      <c r="VHG35" s="31"/>
      <c r="VHH35" s="76"/>
      <c r="VHI35" s="31"/>
      <c r="VHJ35" s="76"/>
      <c r="VHK35" s="31"/>
      <c r="VHL35" s="76"/>
      <c r="VHM35" s="24"/>
      <c r="VHN35" s="76"/>
      <c r="VHO35" s="31"/>
      <c r="VHP35" s="76"/>
      <c r="VHQ35" s="31"/>
      <c r="VHR35" s="76"/>
      <c r="VHS35" s="31"/>
      <c r="VHT35" s="76"/>
      <c r="VHU35" s="24"/>
      <c r="VHV35" s="75"/>
      <c r="VHW35" s="75"/>
      <c r="VHX35" s="75"/>
      <c r="VHY35" s="35"/>
      <c r="VHZ35" s="76"/>
      <c r="VIA35" s="35"/>
      <c r="VIB35" s="76"/>
      <c r="VIC35" s="26"/>
      <c r="VID35" s="76"/>
      <c r="VIE35" s="26"/>
      <c r="VIF35" s="76"/>
      <c r="VIG35" s="26"/>
      <c r="VIH35" s="76"/>
      <c r="VII35" s="26"/>
      <c r="VIJ35" s="76"/>
      <c r="VIK35" s="26"/>
      <c r="VIL35" s="76"/>
      <c r="VIM35" s="26"/>
      <c r="VIN35" s="76"/>
      <c r="VIO35" s="26"/>
      <c r="VIP35" s="76"/>
      <c r="VIQ35" s="31"/>
      <c r="VIR35" s="76"/>
      <c r="VIS35" s="31"/>
      <c r="VIT35" s="76"/>
      <c r="VIU35" s="31"/>
      <c r="VIV35" s="76"/>
      <c r="VIW35" s="31"/>
      <c r="VIX35" s="76"/>
      <c r="VIY35" s="31"/>
      <c r="VIZ35" s="76"/>
      <c r="VJA35" s="31"/>
      <c r="VJB35" s="76"/>
      <c r="VJC35" s="31"/>
      <c r="VJD35" s="76"/>
      <c r="VJE35" s="31"/>
      <c r="VJF35" s="76"/>
      <c r="VJG35" s="31"/>
      <c r="VJH35" s="76"/>
      <c r="VJI35" s="31"/>
      <c r="VJJ35" s="76"/>
      <c r="VJK35" s="31"/>
      <c r="VJL35" s="77"/>
    </row>
    <row r="36" spans="1:15144" s="60" customFormat="1" ht="6.6" customHeight="1" x14ac:dyDescent="0.2">
      <c r="A36" s="59"/>
      <c r="C36" s="59"/>
      <c r="E36" s="59"/>
      <c r="G36" s="59"/>
      <c r="I36" s="59"/>
      <c r="K36" s="59"/>
      <c r="M36" s="59"/>
      <c r="O36" s="59"/>
      <c r="Q36" s="59"/>
      <c r="S36" s="59"/>
      <c r="U36" s="59"/>
      <c r="W36" s="59"/>
      <c r="Y36" s="59"/>
      <c r="AA36" s="59"/>
      <c r="AC36" s="59"/>
      <c r="AE36" s="59"/>
      <c r="AG36" s="59"/>
      <c r="AI36" s="62"/>
      <c r="AK36" s="59"/>
      <c r="AM36" s="59"/>
      <c r="AO36" s="59"/>
      <c r="AQ36" s="62"/>
      <c r="AS36" s="59"/>
      <c r="AU36" s="59"/>
      <c r="AW36" s="59"/>
      <c r="AY36" s="62"/>
      <c r="BA36" s="59"/>
      <c r="BC36" s="59"/>
      <c r="BE36" s="59"/>
      <c r="BG36" s="62"/>
    </row>
    <row r="37" spans="1:15144" s="60" customFormat="1" ht="13.95" customHeight="1" x14ac:dyDescent="0.2">
      <c r="A37" s="61" t="s">
        <v>102</v>
      </c>
      <c r="B37" s="58"/>
      <c r="C37" s="59"/>
      <c r="D37" s="58"/>
      <c r="E37" s="59"/>
      <c r="F37" s="58"/>
      <c r="G37" s="59"/>
      <c r="H37" s="58"/>
      <c r="I37" s="59"/>
      <c r="J37" s="58"/>
      <c r="K37" s="59"/>
      <c r="L37" s="58"/>
      <c r="M37" s="59"/>
      <c r="N37" s="58"/>
      <c r="O37" s="59"/>
      <c r="P37" s="58"/>
      <c r="Q37" s="59"/>
      <c r="R37" s="58"/>
      <c r="S37" s="59"/>
      <c r="T37" s="58"/>
      <c r="U37" s="59"/>
      <c r="V37" s="58"/>
      <c r="W37" s="59"/>
      <c r="X37" s="58"/>
      <c r="Y37" s="59"/>
      <c r="AA37" s="59"/>
      <c r="AC37" s="59"/>
      <c r="AE37" s="59"/>
      <c r="AG37" s="59"/>
      <c r="AI37" s="62"/>
      <c r="AJ37" s="58"/>
      <c r="AK37" s="59"/>
      <c r="AM37" s="59"/>
      <c r="AO37" s="59"/>
      <c r="AQ37" s="62"/>
      <c r="AR37" s="58"/>
      <c r="AS37" s="59"/>
      <c r="AU37" s="59"/>
      <c r="AW37" s="59"/>
      <c r="AY37" s="62"/>
      <c r="AZ37" s="58"/>
      <c r="BA37" s="59"/>
      <c r="BC37" s="59"/>
      <c r="BE37" s="59"/>
      <c r="BG37" s="62"/>
    </row>
    <row r="38" spans="1:15144" s="60" customFormat="1" ht="13.95" customHeight="1" x14ac:dyDescent="0.2">
      <c r="A38" s="124" t="s">
        <v>103</v>
      </c>
      <c r="B38" s="85"/>
      <c r="C38" s="70">
        <v>-87</v>
      </c>
      <c r="D38" s="85"/>
      <c r="E38" s="70">
        <v>-87</v>
      </c>
      <c r="F38" s="85"/>
      <c r="G38" s="70">
        <v>-87</v>
      </c>
      <c r="H38" s="85"/>
      <c r="I38" s="70">
        <v>-2</v>
      </c>
      <c r="J38" s="85"/>
      <c r="K38" s="70">
        <f t="shared" ref="K38:K50" si="3">I38-M38-O38-Q38</f>
        <v>2</v>
      </c>
      <c r="L38" s="85"/>
      <c r="M38" s="70">
        <v>-2</v>
      </c>
      <c r="N38" s="85"/>
      <c r="O38" s="70">
        <v>-2</v>
      </c>
      <c r="P38" s="85"/>
      <c r="Q38" s="70">
        <v>0</v>
      </c>
      <c r="R38" s="85"/>
      <c r="S38" s="70">
        <v>0</v>
      </c>
      <c r="T38" s="85"/>
      <c r="U38" s="70">
        <v>0</v>
      </c>
      <c r="V38" s="85"/>
      <c r="W38" s="70">
        <v>0</v>
      </c>
      <c r="X38" s="85"/>
      <c r="Y38" s="70">
        <v>0</v>
      </c>
      <c r="AA38" s="70">
        <v>-2992</v>
      </c>
      <c r="AC38" s="70">
        <v>-2980</v>
      </c>
      <c r="AE38" s="70">
        <v>-96</v>
      </c>
      <c r="AG38" s="70">
        <v>-96</v>
      </c>
      <c r="AI38" s="72">
        <v>-2674</v>
      </c>
      <c r="AJ38" s="85"/>
      <c r="AK38" s="70">
        <v>-2573</v>
      </c>
      <c r="AM38" s="70">
        <v>0</v>
      </c>
      <c r="AO38" s="70">
        <v>0</v>
      </c>
      <c r="AQ38" s="72">
        <v>-1260</v>
      </c>
      <c r="AR38" s="85"/>
      <c r="AS38" s="70">
        <v>-41</v>
      </c>
      <c r="AU38" s="70">
        <v>-41</v>
      </c>
      <c r="AW38" s="70">
        <v>-31</v>
      </c>
      <c r="AY38" s="72">
        <v>-154</v>
      </c>
      <c r="AZ38" s="85"/>
      <c r="BA38" s="70">
        <v>-421</v>
      </c>
      <c r="BC38" s="70">
        <v>-95</v>
      </c>
      <c r="BE38" s="70">
        <v>0</v>
      </c>
      <c r="BG38" s="72">
        <v>0</v>
      </c>
    </row>
    <row r="39" spans="1:15144" s="60" customFormat="1" ht="13.95" customHeight="1" x14ac:dyDescent="0.2">
      <c r="A39" s="124" t="s">
        <v>104</v>
      </c>
      <c r="B39" s="85"/>
      <c r="C39" s="70">
        <v>6</v>
      </c>
      <c r="D39" s="85"/>
      <c r="E39" s="70">
        <v>6</v>
      </c>
      <c r="F39" s="85"/>
      <c r="G39" s="70">
        <v>6</v>
      </c>
      <c r="H39" s="85"/>
      <c r="I39" s="70">
        <v>45</v>
      </c>
      <c r="J39" s="85"/>
      <c r="K39" s="70">
        <f t="shared" si="3"/>
        <v>-27</v>
      </c>
      <c r="L39" s="85"/>
      <c r="M39" s="70">
        <v>24</v>
      </c>
      <c r="N39" s="85"/>
      <c r="O39" s="70">
        <v>24</v>
      </c>
      <c r="P39" s="85"/>
      <c r="Q39" s="70">
        <v>24</v>
      </c>
      <c r="R39" s="85"/>
      <c r="S39" s="70">
        <v>1112</v>
      </c>
      <c r="T39" s="85"/>
      <c r="U39" s="70">
        <v>1112</v>
      </c>
      <c r="V39" s="85"/>
      <c r="W39" s="70">
        <v>1112</v>
      </c>
      <c r="X39" s="85"/>
      <c r="Y39" s="70">
        <v>0</v>
      </c>
      <c r="AA39" s="70">
        <v>4670</v>
      </c>
      <c r="AC39" s="70">
        <v>2443</v>
      </c>
      <c r="AE39" s="70">
        <v>1774</v>
      </c>
      <c r="AG39" s="70">
        <v>1774</v>
      </c>
      <c r="AI39" s="72">
        <v>1270</v>
      </c>
      <c r="AJ39" s="85"/>
      <c r="AK39" s="70">
        <v>0</v>
      </c>
      <c r="AM39" s="70">
        <v>0</v>
      </c>
      <c r="AO39" s="70">
        <v>0</v>
      </c>
      <c r="AQ39" s="72">
        <v>1</v>
      </c>
      <c r="AR39" s="85"/>
      <c r="AS39" s="70">
        <v>1</v>
      </c>
      <c r="AU39" s="70">
        <v>1</v>
      </c>
      <c r="AW39" s="70">
        <v>0</v>
      </c>
      <c r="AY39" s="72">
        <v>0</v>
      </c>
      <c r="AZ39" s="85"/>
      <c r="BA39" s="70">
        <v>0</v>
      </c>
      <c r="BC39" s="70">
        <v>0</v>
      </c>
      <c r="BE39" s="70">
        <v>0</v>
      </c>
      <c r="BG39" s="72">
        <v>45</v>
      </c>
    </row>
    <row r="40" spans="1:15144" s="60" customFormat="1" ht="13.95" customHeight="1" x14ac:dyDescent="0.2">
      <c r="A40" s="124" t="s">
        <v>270</v>
      </c>
      <c r="B40" s="85"/>
      <c r="C40" s="70">
        <v>0</v>
      </c>
      <c r="D40" s="85"/>
      <c r="E40" s="70">
        <v>0</v>
      </c>
      <c r="F40" s="85"/>
      <c r="G40" s="70">
        <v>0</v>
      </c>
      <c r="H40" s="85"/>
      <c r="I40" s="70">
        <v>0</v>
      </c>
      <c r="J40" s="85"/>
      <c r="K40" s="70">
        <f t="shared" si="3"/>
        <v>0</v>
      </c>
      <c r="L40" s="85"/>
      <c r="M40" s="70">
        <v>0</v>
      </c>
      <c r="N40" s="85"/>
      <c r="O40" s="70">
        <v>0</v>
      </c>
      <c r="P40" s="85"/>
      <c r="Q40" s="70">
        <v>0</v>
      </c>
      <c r="R40" s="85"/>
      <c r="S40" s="70">
        <v>2705</v>
      </c>
      <c r="T40" s="71"/>
      <c r="U40" s="70">
        <v>1024</v>
      </c>
      <c r="V40" s="85"/>
      <c r="W40" s="70">
        <v>0</v>
      </c>
      <c r="X40" s="85"/>
      <c r="Y40" s="70">
        <v>0</v>
      </c>
      <c r="AA40" s="70">
        <v>0</v>
      </c>
      <c r="AC40" s="70">
        <v>0</v>
      </c>
      <c r="AE40" s="70">
        <v>0</v>
      </c>
      <c r="AG40" s="70">
        <v>0</v>
      </c>
      <c r="AI40" s="72">
        <v>0</v>
      </c>
      <c r="AJ40" s="85"/>
      <c r="AK40" s="70">
        <v>0</v>
      </c>
      <c r="AM40" s="70">
        <v>0</v>
      </c>
      <c r="AO40" s="70">
        <v>0</v>
      </c>
      <c r="AQ40" s="72">
        <v>0</v>
      </c>
      <c r="AR40" s="85"/>
      <c r="AS40" s="70">
        <v>0</v>
      </c>
      <c r="AU40" s="70">
        <v>0</v>
      </c>
      <c r="AW40" s="70">
        <v>0</v>
      </c>
      <c r="AY40" s="72">
        <v>0</v>
      </c>
      <c r="AZ40" s="85"/>
      <c r="BA40" s="70">
        <v>0</v>
      </c>
      <c r="BC40" s="70">
        <v>0</v>
      </c>
      <c r="BE40" s="70">
        <v>0</v>
      </c>
      <c r="BG40" s="72">
        <v>0</v>
      </c>
    </row>
    <row r="41" spans="1:15144" s="60" customFormat="1" ht="13.95" customHeight="1" x14ac:dyDescent="0.2">
      <c r="A41" s="124" t="s">
        <v>105</v>
      </c>
      <c r="B41" s="85"/>
      <c r="C41" s="70">
        <v>-17</v>
      </c>
      <c r="D41" s="85"/>
      <c r="E41" s="70">
        <v>0</v>
      </c>
      <c r="F41" s="85"/>
      <c r="G41" s="70">
        <v>0</v>
      </c>
      <c r="H41" s="85"/>
      <c r="I41" s="70">
        <v>-7</v>
      </c>
      <c r="J41" s="85"/>
      <c r="K41" s="70">
        <f t="shared" si="3"/>
        <v>14</v>
      </c>
      <c r="L41" s="85"/>
      <c r="M41" s="70">
        <v>-7</v>
      </c>
      <c r="N41" s="85"/>
      <c r="O41" s="70">
        <v>-7</v>
      </c>
      <c r="P41" s="85"/>
      <c r="Q41" s="70">
        <v>-7</v>
      </c>
      <c r="R41" s="85"/>
      <c r="S41" s="70">
        <v>-84</v>
      </c>
      <c r="T41" s="85"/>
      <c r="U41" s="70">
        <v>-93</v>
      </c>
      <c r="V41" s="85"/>
      <c r="W41" s="70">
        <v>-93</v>
      </c>
      <c r="X41" s="85"/>
      <c r="Y41" s="70">
        <v>-71</v>
      </c>
      <c r="AA41" s="70">
        <v>-10</v>
      </c>
      <c r="AC41" s="70">
        <v>-9</v>
      </c>
      <c r="AE41" s="70">
        <v>-8</v>
      </c>
      <c r="AG41" s="70">
        <v>-9</v>
      </c>
      <c r="AI41" s="72">
        <v>-39</v>
      </c>
      <c r="AJ41" s="85"/>
      <c r="AK41" s="70">
        <v>-7</v>
      </c>
      <c r="AM41" s="70">
        <v>0</v>
      </c>
      <c r="AO41" s="70">
        <v>0</v>
      </c>
      <c r="AQ41" s="72">
        <v>0</v>
      </c>
      <c r="AR41" s="85"/>
      <c r="AS41" s="70">
        <v>0</v>
      </c>
      <c r="AU41" s="70">
        <v>0</v>
      </c>
      <c r="AW41" s="70">
        <v>0</v>
      </c>
      <c r="AY41" s="72">
        <v>0</v>
      </c>
      <c r="AZ41" s="85"/>
      <c r="BA41" s="70">
        <v>0</v>
      </c>
      <c r="BC41" s="70">
        <v>0</v>
      </c>
      <c r="BE41" s="70">
        <v>0</v>
      </c>
      <c r="BG41" s="72">
        <v>0</v>
      </c>
    </row>
    <row r="42" spans="1:15144" s="60" customFormat="1" ht="13.95" customHeight="1" collapsed="1" x14ac:dyDescent="0.2">
      <c r="A42" s="124" t="s">
        <v>106</v>
      </c>
      <c r="B42" s="85"/>
      <c r="C42" s="70">
        <v>-95</v>
      </c>
      <c r="D42" s="85"/>
      <c r="E42" s="70">
        <v>-95</v>
      </c>
      <c r="F42" s="85"/>
      <c r="G42" s="70">
        <v>-43</v>
      </c>
      <c r="H42" s="85"/>
      <c r="I42" s="70">
        <v>-189</v>
      </c>
      <c r="J42" s="85"/>
      <c r="K42" s="70">
        <f t="shared" si="3"/>
        <v>274</v>
      </c>
      <c r="L42" s="85"/>
      <c r="M42" s="70">
        <v>-189</v>
      </c>
      <c r="N42" s="85"/>
      <c r="O42" s="70">
        <v>-189</v>
      </c>
      <c r="P42" s="85"/>
      <c r="Q42" s="70">
        <v>-85</v>
      </c>
      <c r="R42" s="85"/>
      <c r="S42" s="70">
        <v>26</v>
      </c>
      <c r="T42" s="85"/>
      <c r="U42" s="70">
        <v>26</v>
      </c>
      <c r="V42" s="85"/>
      <c r="W42" s="70">
        <v>25</v>
      </c>
      <c r="X42" s="85"/>
      <c r="Y42" s="70">
        <v>0</v>
      </c>
      <c r="AA42" s="70">
        <v>-1110</v>
      </c>
      <c r="AC42" s="70">
        <v>-1045</v>
      </c>
      <c r="AE42" s="70">
        <v>-1045</v>
      </c>
      <c r="AG42" s="70">
        <v>-892</v>
      </c>
      <c r="AI42" s="72">
        <v>-98</v>
      </c>
      <c r="AJ42" s="85"/>
      <c r="AK42" s="70">
        <v>-17</v>
      </c>
      <c r="AM42" s="70">
        <v>-17</v>
      </c>
      <c r="AO42" s="70">
        <v>0</v>
      </c>
      <c r="AQ42" s="72">
        <v>-472</v>
      </c>
      <c r="AR42" s="85"/>
      <c r="AS42" s="70">
        <v>-522</v>
      </c>
      <c r="AU42" s="70">
        <v>-211</v>
      </c>
      <c r="AW42" s="70">
        <v>0</v>
      </c>
      <c r="AY42" s="72">
        <v>-25</v>
      </c>
      <c r="AZ42" s="85"/>
      <c r="BA42" s="70">
        <v>0</v>
      </c>
      <c r="BC42" s="70">
        <v>0</v>
      </c>
      <c r="BE42" s="70">
        <v>0</v>
      </c>
      <c r="BG42" s="72">
        <v>11</v>
      </c>
    </row>
    <row r="43" spans="1:15144" s="60" customFormat="1" ht="13.95" customHeight="1" x14ac:dyDescent="0.2">
      <c r="A43" s="124" t="s">
        <v>184</v>
      </c>
      <c r="B43" s="85"/>
      <c r="C43" s="70">
        <v>0</v>
      </c>
      <c r="D43" s="85"/>
      <c r="E43" s="70">
        <v>0</v>
      </c>
      <c r="F43" s="85"/>
      <c r="G43" s="70">
        <v>0</v>
      </c>
      <c r="H43" s="85"/>
      <c r="I43" s="70">
        <v>0</v>
      </c>
      <c r="J43" s="85"/>
      <c r="K43" s="70">
        <f t="shared" si="3"/>
        <v>0</v>
      </c>
      <c r="L43" s="85"/>
      <c r="M43" s="70">
        <v>0</v>
      </c>
      <c r="N43" s="85"/>
      <c r="O43" s="70">
        <v>0</v>
      </c>
      <c r="P43" s="85"/>
      <c r="Q43" s="70">
        <v>0</v>
      </c>
      <c r="R43" s="85"/>
      <c r="S43" s="70">
        <v>0</v>
      </c>
      <c r="T43" s="85"/>
      <c r="U43" s="70">
        <v>0</v>
      </c>
      <c r="V43" s="85"/>
      <c r="W43" s="70">
        <v>0</v>
      </c>
      <c r="X43" s="85"/>
      <c r="Y43" s="70">
        <v>0</v>
      </c>
      <c r="AA43" s="70">
        <v>0</v>
      </c>
      <c r="AC43" s="70">
        <v>0</v>
      </c>
      <c r="AD43" s="71"/>
      <c r="AE43" s="70">
        <v>0</v>
      </c>
      <c r="AF43" s="71"/>
      <c r="AG43" s="70">
        <v>0</v>
      </c>
      <c r="AI43" s="72">
        <v>0</v>
      </c>
      <c r="AJ43" s="85"/>
      <c r="AK43" s="70">
        <v>0</v>
      </c>
      <c r="AM43" s="70">
        <v>0</v>
      </c>
      <c r="AO43" s="70">
        <v>0</v>
      </c>
      <c r="AQ43" s="72">
        <v>0</v>
      </c>
      <c r="AR43" s="85"/>
      <c r="AS43" s="70">
        <v>0</v>
      </c>
      <c r="AU43" s="70">
        <v>0</v>
      </c>
      <c r="AW43" s="70">
        <v>0</v>
      </c>
      <c r="AY43" s="72">
        <v>0</v>
      </c>
      <c r="AZ43" s="85"/>
      <c r="BA43" s="70">
        <v>0</v>
      </c>
      <c r="BC43" s="70">
        <v>0</v>
      </c>
      <c r="BE43" s="70">
        <v>0</v>
      </c>
      <c r="BG43" s="72">
        <v>16</v>
      </c>
    </row>
    <row r="44" spans="1:15144" s="60" customFormat="1" ht="13.95" customHeight="1" x14ac:dyDescent="0.2">
      <c r="A44" s="124" t="s">
        <v>107</v>
      </c>
      <c r="B44" s="85"/>
      <c r="C44" s="70">
        <v>-598</v>
      </c>
      <c r="D44" s="85"/>
      <c r="E44" s="70">
        <v>-407</v>
      </c>
      <c r="F44" s="85"/>
      <c r="G44" s="70">
        <v>-178</v>
      </c>
      <c r="H44" s="85"/>
      <c r="I44" s="70">
        <v>-1355</v>
      </c>
      <c r="J44" s="85"/>
      <c r="K44" s="70">
        <f t="shared" si="3"/>
        <v>582</v>
      </c>
      <c r="L44" s="85"/>
      <c r="M44" s="70">
        <v>-982</v>
      </c>
      <c r="N44" s="85"/>
      <c r="O44" s="70">
        <v>-688</v>
      </c>
      <c r="P44" s="85"/>
      <c r="Q44" s="70">
        <v>-267</v>
      </c>
      <c r="R44" s="85"/>
      <c r="S44" s="70">
        <v>-1263</v>
      </c>
      <c r="T44" s="85"/>
      <c r="U44" s="70">
        <v>-836</v>
      </c>
      <c r="V44" s="85"/>
      <c r="W44" s="70">
        <v>-491</v>
      </c>
      <c r="X44" s="85"/>
      <c r="Y44" s="70">
        <v>-200</v>
      </c>
      <c r="AA44" s="70">
        <v>-1215</v>
      </c>
      <c r="AC44" s="70">
        <v>-915</v>
      </c>
      <c r="AE44" s="70">
        <v>-557</v>
      </c>
      <c r="AG44" s="70">
        <v>-230</v>
      </c>
      <c r="AI44" s="72">
        <v>-870</v>
      </c>
      <c r="AJ44" s="85"/>
      <c r="AK44" s="70">
        <v>-569</v>
      </c>
      <c r="AM44" s="70">
        <v>-333</v>
      </c>
      <c r="AO44" s="70">
        <v>-134</v>
      </c>
      <c r="AQ44" s="72">
        <v>-496</v>
      </c>
      <c r="AR44" s="85"/>
      <c r="AS44" s="70">
        <v>-333</v>
      </c>
      <c r="AU44" s="70">
        <v>-218</v>
      </c>
      <c r="AW44" s="70">
        <v>-98</v>
      </c>
      <c r="AY44" s="72">
        <v>-476</v>
      </c>
      <c r="AZ44" s="85"/>
      <c r="BA44" s="70">
        <v>-348</v>
      </c>
      <c r="BC44" s="70">
        <v>-232</v>
      </c>
      <c r="BE44" s="70">
        <v>-86</v>
      </c>
      <c r="BG44" s="72">
        <v>-464</v>
      </c>
    </row>
    <row r="45" spans="1:15144" s="60" customFormat="1" ht="13.95" customHeight="1" x14ac:dyDescent="0.2">
      <c r="A45" s="124" t="s">
        <v>108</v>
      </c>
      <c r="B45" s="85"/>
      <c r="C45" s="70">
        <v>36</v>
      </c>
      <c r="D45" s="85"/>
      <c r="E45" s="70">
        <v>0</v>
      </c>
      <c r="F45" s="85"/>
      <c r="G45" s="70">
        <v>0</v>
      </c>
      <c r="H45" s="85"/>
      <c r="I45" s="70">
        <v>50</v>
      </c>
      <c r="J45" s="85"/>
      <c r="K45" s="70">
        <f t="shared" si="3"/>
        <v>-4</v>
      </c>
      <c r="L45" s="85"/>
      <c r="M45" s="70">
        <v>37</v>
      </c>
      <c r="N45" s="85"/>
      <c r="O45" s="70">
        <v>11</v>
      </c>
      <c r="P45" s="85"/>
      <c r="Q45" s="70">
        <v>6</v>
      </c>
      <c r="R45" s="85"/>
      <c r="S45" s="70">
        <v>34</v>
      </c>
      <c r="T45" s="85"/>
      <c r="U45" s="70">
        <v>7</v>
      </c>
      <c r="V45" s="85"/>
      <c r="W45" s="70">
        <v>6</v>
      </c>
      <c r="X45" s="85"/>
      <c r="Y45" s="70">
        <v>3</v>
      </c>
      <c r="AA45" s="70">
        <v>11</v>
      </c>
      <c r="AC45" s="70">
        <v>11</v>
      </c>
      <c r="AE45" s="70">
        <v>8</v>
      </c>
      <c r="AG45" s="70">
        <v>5</v>
      </c>
      <c r="AI45" s="72">
        <v>34</v>
      </c>
      <c r="AJ45" s="85"/>
      <c r="AK45" s="70">
        <v>26</v>
      </c>
      <c r="AM45" s="70">
        <v>22</v>
      </c>
      <c r="AO45" s="70">
        <v>10</v>
      </c>
      <c r="AQ45" s="72">
        <v>64</v>
      </c>
      <c r="AR45" s="85"/>
      <c r="AS45" s="70">
        <v>34</v>
      </c>
      <c r="AU45" s="70">
        <v>13</v>
      </c>
      <c r="AW45" s="70">
        <v>2</v>
      </c>
      <c r="AY45" s="72">
        <v>598</v>
      </c>
      <c r="AZ45" s="85"/>
      <c r="BA45" s="70">
        <v>303</v>
      </c>
      <c r="BC45" s="70">
        <v>4</v>
      </c>
      <c r="BE45" s="70">
        <v>2</v>
      </c>
      <c r="BG45" s="72">
        <v>561</v>
      </c>
    </row>
    <row r="46" spans="1:15144" s="60" customFormat="1" ht="13.95" customHeight="1" collapsed="1" x14ac:dyDescent="0.2">
      <c r="A46" s="124" t="s">
        <v>109</v>
      </c>
      <c r="B46" s="85"/>
      <c r="C46" s="70">
        <v>10656</v>
      </c>
      <c r="D46" s="85"/>
      <c r="E46" s="70">
        <v>7954</v>
      </c>
      <c r="F46" s="85"/>
      <c r="G46" s="70">
        <v>7574</v>
      </c>
      <c r="H46" s="85"/>
      <c r="I46" s="70">
        <v>8344</v>
      </c>
      <c r="J46" s="85"/>
      <c r="K46" s="70">
        <f t="shared" si="3"/>
        <v>-11846</v>
      </c>
      <c r="L46" s="85"/>
      <c r="M46" s="70">
        <v>8061</v>
      </c>
      <c r="N46" s="85"/>
      <c r="O46" s="70">
        <v>6270</v>
      </c>
      <c r="P46" s="85"/>
      <c r="Q46" s="70">
        <v>5859</v>
      </c>
      <c r="R46" s="85"/>
      <c r="S46" s="70">
        <v>4098</v>
      </c>
      <c r="T46" s="85"/>
      <c r="U46" s="70">
        <v>3928</v>
      </c>
      <c r="V46" s="85"/>
      <c r="W46" s="70">
        <v>1905</v>
      </c>
      <c r="X46" s="85"/>
      <c r="Y46" s="70">
        <v>1676</v>
      </c>
      <c r="AA46" s="70">
        <v>2771</v>
      </c>
      <c r="AC46" s="70">
        <v>2544</v>
      </c>
      <c r="AE46" s="70">
        <v>1265</v>
      </c>
      <c r="AG46" s="70">
        <v>1018</v>
      </c>
      <c r="AI46" s="72">
        <v>2476</v>
      </c>
      <c r="AJ46" s="85"/>
      <c r="AK46" s="70">
        <v>2287</v>
      </c>
      <c r="AM46" s="70">
        <v>1274</v>
      </c>
      <c r="AO46" s="70">
        <v>1072</v>
      </c>
      <c r="AQ46" s="72">
        <v>4436</v>
      </c>
      <c r="AR46" s="85"/>
      <c r="AS46" s="70">
        <v>4228</v>
      </c>
      <c r="AU46" s="70">
        <v>3866</v>
      </c>
      <c r="AW46" s="70">
        <v>3680</v>
      </c>
      <c r="AY46" s="72">
        <v>9768</v>
      </c>
      <c r="AZ46" s="85"/>
      <c r="BA46" s="70">
        <v>9564</v>
      </c>
      <c r="BC46" s="70">
        <v>6488</v>
      </c>
      <c r="BE46" s="70">
        <v>6279</v>
      </c>
      <c r="BG46" s="72">
        <v>7738</v>
      </c>
    </row>
    <row r="47" spans="1:15144" s="60" customFormat="1" ht="13.95" customHeight="1" x14ac:dyDescent="0.2">
      <c r="A47" s="124" t="s">
        <v>181</v>
      </c>
      <c r="B47" s="85"/>
      <c r="C47" s="70">
        <v>0</v>
      </c>
      <c r="D47" s="85"/>
      <c r="E47" s="70">
        <v>0</v>
      </c>
      <c r="F47" s="85"/>
      <c r="G47" s="70">
        <v>0</v>
      </c>
      <c r="H47" s="85"/>
      <c r="I47" s="70">
        <v>0</v>
      </c>
      <c r="J47" s="85"/>
      <c r="K47" s="70">
        <f t="shared" si="3"/>
        <v>0</v>
      </c>
      <c r="L47" s="85"/>
      <c r="M47" s="70">
        <v>0</v>
      </c>
      <c r="N47" s="85"/>
      <c r="O47" s="70">
        <v>0</v>
      </c>
      <c r="P47" s="85"/>
      <c r="Q47" s="70">
        <v>0</v>
      </c>
      <c r="R47" s="85"/>
      <c r="S47" s="70">
        <v>0</v>
      </c>
      <c r="T47" s="85"/>
      <c r="U47" s="70">
        <v>0</v>
      </c>
      <c r="V47" s="85"/>
      <c r="W47" s="70">
        <v>0</v>
      </c>
      <c r="X47" s="85"/>
      <c r="Y47" s="70">
        <v>0</v>
      </c>
      <c r="AA47" s="70">
        <v>7</v>
      </c>
      <c r="AC47" s="70">
        <v>7</v>
      </c>
      <c r="AE47" s="70">
        <v>0</v>
      </c>
      <c r="AG47" s="70">
        <v>0</v>
      </c>
      <c r="AI47" s="72">
        <v>0</v>
      </c>
      <c r="AJ47" s="85"/>
      <c r="AK47" s="70">
        <v>0</v>
      </c>
      <c r="AM47" s="70">
        <v>0</v>
      </c>
      <c r="AO47" s="70">
        <v>0</v>
      </c>
      <c r="AQ47" s="72">
        <v>0</v>
      </c>
      <c r="AR47" s="85"/>
      <c r="AS47" s="70">
        <v>0</v>
      </c>
      <c r="AU47" s="70">
        <v>0</v>
      </c>
      <c r="AW47" s="70">
        <v>0</v>
      </c>
      <c r="AY47" s="72">
        <v>-274</v>
      </c>
      <c r="AZ47" s="85"/>
      <c r="BA47" s="70">
        <v>0</v>
      </c>
      <c r="BC47" s="70">
        <v>0</v>
      </c>
      <c r="BE47" s="70">
        <v>0</v>
      </c>
      <c r="BG47" s="72">
        <v>0</v>
      </c>
    </row>
    <row r="48" spans="1:15144" s="60" customFormat="1" ht="13.95" customHeight="1" x14ac:dyDescent="0.2">
      <c r="A48" s="124" t="s">
        <v>185</v>
      </c>
      <c r="B48" s="85"/>
      <c r="C48" s="70">
        <v>0</v>
      </c>
      <c r="D48" s="85"/>
      <c r="E48" s="70">
        <v>0</v>
      </c>
      <c r="F48" s="85"/>
      <c r="G48" s="70">
        <v>0</v>
      </c>
      <c r="H48" s="85"/>
      <c r="I48" s="70">
        <v>0</v>
      </c>
      <c r="J48" s="85"/>
      <c r="K48" s="70">
        <f t="shared" si="3"/>
        <v>0</v>
      </c>
      <c r="L48" s="85"/>
      <c r="M48" s="70">
        <v>0</v>
      </c>
      <c r="N48" s="85"/>
      <c r="O48" s="70">
        <v>0</v>
      </c>
      <c r="P48" s="85"/>
      <c r="Q48" s="70">
        <v>0</v>
      </c>
      <c r="R48" s="85"/>
      <c r="S48" s="70">
        <v>0</v>
      </c>
      <c r="T48" s="85"/>
      <c r="U48" s="70">
        <v>0</v>
      </c>
      <c r="V48" s="85"/>
      <c r="W48" s="70">
        <v>0</v>
      </c>
      <c r="X48" s="85"/>
      <c r="Y48" s="70">
        <v>0</v>
      </c>
      <c r="AA48" s="70">
        <v>0</v>
      </c>
      <c r="AB48" s="85"/>
      <c r="AC48" s="70">
        <v>0</v>
      </c>
      <c r="AD48" s="85"/>
      <c r="AE48" s="70">
        <v>0</v>
      </c>
      <c r="AF48" s="85"/>
      <c r="AG48" s="70">
        <v>0</v>
      </c>
      <c r="AH48" s="71"/>
      <c r="AI48" s="72">
        <v>0</v>
      </c>
      <c r="AJ48" s="85"/>
      <c r="AK48" s="70">
        <v>0</v>
      </c>
      <c r="AL48" s="85"/>
      <c r="AM48" s="70">
        <v>0</v>
      </c>
      <c r="AN48" s="85"/>
      <c r="AO48" s="70">
        <v>0</v>
      </c>
      <c r="AQ48" s="72">
        <v>-20</v>
      </c>
      <c r="AR48" s="85"/>
      <c r="AS48" s="70">
        <v>0</v>
      </c>
      <c r="AT48" s="85"/>
      <c r="AU48" s="70">
        <v>0</v>
      </c>
      <c r="AV48" s="85"/>
      <c r="AW48" s="70">
        <v>0</v>
      </c>
      <c r="AY48" s="72">
        <v>0</v>
      </c>
      <c r="AZ48" s="85"/>
      <c r="BA48" s="70">
        <v>0</v>
      </c>
      <c r="BC48" s="70">
        <v>0</v>
      </c>
      <c r="BE48" s="70">
        <v>0</v>
      </c>
      <c r="BG48" s="72">
        <v>442</v>
      </c>
    </row>
    <row r="49" spans="1:15144" s="60" customFormat="1" ht="13.95" customHeight="1" x14ac:dyDescent="0.2">
      <c r="A49" s="124" t="s">
        <v>290</v>
      </c>
      <c r="B49" s="85"/>
      <c r="C49" s="70">
        <v>0</v>
      </c>
      <c r="D49" s="85"/>
      <c r="E49" s="70">
        <v>0</v>
      </c>
      <c r="F49" s="85"/>
      <c r="G49" s="70">
        <v>0</v>
      </c>
      <c r="H49" s="85"/>
      <c r="I49" s="70">
        <v>-497</v>
      </c>
      <c r="J49" s="85"/>
      <c r="K49" s="70">
        <f t="shared" si="3"/>
        <v>192</v>
      </c>
      <c r="L49" s="85"/>
      <c r="M49" s="70">
        <v>-689</v>
      </c>
      <c r="N49" s="85"/>
      <c r="O49" s="70">
        <v>0</v>
      </c>
      <c r="P49" s="85"/>
      <c r="Q49" s="70">
        <v>0</v>
      </c>
      <c r="R49" s="85"/>
      <c r="S49" s="70">
        <v>0</v>
      </c>
      <c r="T49" s="85"/>
      <c r="U49" s="70">
        <v>0</v>
      </c>
      <c r="V49" s="85"/>
      <c r="W49" s="70">
        <v>0</v>
      </c>
      <c r="X49" s="85"/>
      <c r="Y49" s="70">
        <v>0</v>
      </c>
      <c r="AA49" s="70">
        <v>0</v>
      </c>
      <c r="AC49" s="70">
        <v>0</v>
      </c>
      <c r="AE49" s="70">
        <v>0</v>
      </c>
      <c r="AG49" s="70">
        <v>0</v>
      </c>
      <c r="AI49" s="72">
        <v>0</v>
      </c>
      <c r="AJ49" s="85"/>
      <c r="AK49" s="70">
        <v>0</v>
      </c>
      <c r="AM49" s="70">
        <v>0</v>
      </c>
      <c r="AO49" s="70">
        <v>0</v>
      </c>
      <c r="AQ49" s="72">
        <v>0</v>
      </c>
      <c r="AR49" s="85"/>
      <c r="AS49" s="70">
        <v>0</v>
      </c>
      <c r="AU49" s="70">
        <v>0</v>
      </c>
      <c r="AW49" s="70">
        <v>0</v>
      </c>
      <c r="AY49" s="72">
        <v>0</v>
      </c>
      <c r="AZ49" s="85"/>
      <c r="BA49" s="70">
        <v>0</v>
      </c>
      <c r="BC49" s="70">
        <v>0</v>
      </c>
      <c r="BE49" s="70">
        <v>0</v>
      </c>
      <c r="BG49" s="72">
        <v>0</v>
      </c>
    </row>
    <row r="50" spans="1:15144" s="60" customFormat="1" ht="13.95" customHeight="1" x14ac:dyDescent="0.2">
      <c r="A50" s="124" t="s">
        <v>304</v>
      </c>
      <c r="B50" s="85"/>
      <c r="C50" s="70">
        <v>253</v>
      </c>
      <c r="D50" s="85"/>
      <c r="E50" s="70">
        <v>-77</v>
      </c>
      <c r="F50" s="85"/>
      <c r="G50" s="70">
        <v>155</v>
      </c>
      <c r="H50" s="85"/>
      <c r="I50" s="70">
        <v>0</v>
      </c>
      <c r="J50" s="85"/>
      <c r="K50" s="70">
        <f t="shared" si="3"/>
        <v>-238</v>
      </c>
      <c r="L50" s="85"/>
      <c r="M50" s="70">
        <v>238</v>
      </c>
      <c r="N50" s="85"/>
      <c r="O50" s="70">
        <v>0</v>
      </c>
      <c r="P50" s="85"/>
      <c r="Q50" s="70">
        <v>0</v>
      </c>
      <c r="R50" s="85"/>
      <c r="S50" s="70">
        <v>0</v>
      </c>
      <c r="T50" s="85"/>
      <c r="U50" s="70">
        <v>0</v>
      </c>
      <c r="V50" s="85"/>
      <c r="W50" s="70">
        <v>0</v>
      </c>
      <c r="X50" s="85"/>
      <c r="Y50" s="70">
        <v>0</v>
      </c>
      <c r="AA50" s="70">
        <v>0</v>
      </c>
      <c r="AB50" s="85"/>
      <c r="AC50" s="70">
        <v>0</v>
      </c>
      <c r="AD50" s="85"/>
      <c r="AE50" s="70">
        <v>0</v>
      </c>
      <c r="AF50" s="85"/>
      <c r="AG50" s="70">
        <v>0</v>
      </c>
      <c r="AH50" s="71"/>
      <c r="AI50" s="72">
        <v>0</v>
      </c>
      <c r="AJ50" s="85"/>
      <c r="AK50" s="70">
        <v>0</v>
      </c>
      <c r="AL50" s="85"/>
      <c r="AM50" s="70">
        <v>0</v>
      </c>
      <c r="AN50" s="85"/>
      <c r="AO50" s="70">
        <v>0</v>
      </c>
      <c r="AQ50" s="72">
        <v>0</v>
      </c>
      <c r="AR50" s="85"/>
      <c r="AS50" s="70">
        <v>0</v>
      </c>
      <c r="AT50" s="85"/>
      <c r="AU50" s="70">
        <v>0</v>
      </c>
      <c r="AV50" s="85"/>
      <c r="AW50" s="70">
        <v>0</v>
      </c>
      <c r="AY50" s="72">
        <v>0</v>
      </c>
      <c r="AZ50" s="85"/>
      <c r="BA50" s="70">
        <v>0</v>
      </c>
      <c r="BC50" s="70">
        <v>0</v>
      </c>
      <c r="BE50" s="70">
        <v>0</v>
      </c>
      <c r="BG50" s="72">
        <v>0</v>
      </c>
    </row>
    <row r="51" spans="1:15144" s="60" customFormat="1" ht="14.1" customHeight="1" x14ac:dyDescent="0.2">
      <c r="A51" s="79" t="s">
        <v>110</v>
      </c>
      <c r="B51" s="75"/>
      <c r="C51" s="36">
        <f>SUM(C38:C50)</f>
        <v>10154</v>
      </c>
      <c r="D51" s="75"/>
      <c r="E51" s="36">
        <f>SUM(E38:E50)</f>
        <v>7294</v>
      </c>
      <c r="F51" s="35"/>
      <c r="G51" s="36">
        <f>SUM(G38:G50)</f>
        <v>7427</v>
      </c>
      <c r="H51" s="35"/>
      <c r="I51" s="36">
        <f>SUM(I38:I50)</f>
        <v>6389</v>
      </c>
      <c r="J51" s="35"/>
      <c r="K51" s="36">
        <f>SUM(K38:K50)</f>
        <v>-11051</v>
      </c>
      <c r="L51" s="26"/>
      <c r="M51" s="36">
        <f>SUM(M38:M50)</f>
        <v>6491</v>
      </c>
      <c r="N51" s="26"/>
      <c r="O51" s="36">
        <f>SUM(O38:O48)</f>
        <v>5419</v>
      </c>
      <c r="P51" s="26"/>
      <c r="Q51" s="36">
        <f>SUM(Q38:Q48)</f>
        <v>5530</v>
      </c>
      <c r="R51" s="26"/>
      <c r="S51" s="36">
        <f>SUM(S38:S48)</f>
        <v>6628</v>
      </c>
      <c r="T51" s="26"/>
      <c r="U51" s="36">
        <f>SUM(U38:U48)</f>
        <v>5168</v>
      </c>
      <c r="V51" s="26"/>
      <c r="W51" s="36">
        <f>SUM(W38:W48)</f>
        <v>2464</v>
      </c>
      <c r="X51" s="26"/>
      <c r="Y51" s="36">
        <f>SUM(Y38:Y48)</f>
        <v>1408</v>
      </c>
      <c r="Z51" s="31"/>
      <c r="AA51" s="36">
        <f>SUM(AA38:AA48)</f>
        <v>2132</v>
      </c>
      <c r="AB51" s="31"/>
      <c r="AC51" s="36">
        <f>SUM(AC38:AC48)</f>
        <v>56</v>
      </c>
      <c r="AD51" s="31"/>
      <c r="AE51" s="36">
        <f>SUM(AE38:AE48)</f>
        <v>1341</v>
      </c>
      <c r="AF51" s="31"/>
      <c r="AG51" s="36">
        <f>SUM(AG38:AG48)</f>
        <v>1570</v>
      </c>
      <c r="AH51" s="31"/>
      <c r="AI51" s="36">
        <f>SUM(AI38:AI48)</f>
        <v>99</v>
      </c>
      <c r="AJ51" s="31"/>
      <c r="AK51" s="36">
        <f>SUM(AK38:AK48)</f>
        <v>-853</v>
      </c>
      <c r="AL51" s="31"/>
      <c r="AM51" s="36">
        <f>SUM(AM38:AM48)</f>
        <v>946</v>
      </c>
      <c r="AN51" s="31"/>
      <c r="AO51" s="36">
        <f>SUM(AO38:AO48)</f>
        <v>948</v>
      </c>
      <c r="AP51" s="31"/>
      <c r="AQ51" s="36">
        <f>SUM(AQ38:AQ48)</f>
        <v>2253</v>
      </c>
      <c r="AR51" s="31"/>
      <c r="AS51" s="36">
        <f>SUM(AS38:AS48)</f>
        <v>3367</v>
      </c>
      <c r="AT51" s="31"/>
      <c r="AU51" s="36">
        <f>SUM(AU38:AU48)</f>
        <v>3410</v>
      </c>
      <c r="AV51" s="31"/>
      <c r="AW51" s="36">
        <f>SUM(AW38:AW48)</f>
        <v>3553</v>
      </c>
      <c r="AX51" s="31"/>
      <c r="AY51" s="36">
        <f>SUM(AY38:AY48)</f>
        <v>9437</v>
      </c>
      <c r="AZ51" s="31"/>
      <c r="BA51" s="36">
        <f>SUM(BA38:BA48)</f>
        <v>9098</v>
      </c>
      <c r="BB51" s="31"/>
      <c r="BC51" s="36">
        <f>SUM(BC38:BC48)</f>
        <v>6165</v>
      </c>
      <c r="BD51" s="31"/>
      <c r="BE51" s="36">
        <f>SUM(BE38:BE48)</f>
        <v>6195</v>
      </c>
      <c r="BF51" s="31"/>
      <c r="BG51" s="36">
        <f>SUM(BG38:BG48)</f>
        <v>8349</v>
      </c>
      <c r="BH51" s="76"/>
      <c r="BI51" s="26"/>
      <c r="BJ51" s="76"/>
      <c r="BK51" s="26"/>
      <c r="BL51" s="76"/>
      <c r="BM51" s="26"/>
      <c r="BN51" s="76"/>
      <c r="BO51" s="26"/>
      <c r="BP51" s="76"/>
      <c r="BQ51" s="26"/>
      <c r="BR51" s="76"/>
      <c r="BS51" s="26"/>
      <c r="BT51" s="76"/>
      <c r="BU51" s="26"/>
      <c r="BV51" s="76"/>
      <c r="BW51" s="31"/>
      <c r="BX51" s="76"/>
      <c r="BY51" s="31"/>
      <c r="BZ51" s="76"/>
      <c r="CA51" s="31"/>
      <c r="CB51" s="76"/>
      <c r="CC51" s="31"/>
      <c r="CD51" s="76"/>
      <c r="CE51" s="31"/>
      <c r="CF51" s="76"/>
      <c r="CG51" s="31"/>
      <c r="CH51" s="76"/>
      <c r="CI51" s="31"/>
      <c r="CJ51" s="76"/>
      <c r="CK51" s="31"/>
      <c r="CL51" s="76"/>
      <c r="CM51" s="31"/>
      <c r="CN51" s="76"/>
      <c r="CO51" s="31"/>
      <c r="CP51" s="76"/>
      <c r="CQ51" s="31"/>
      <c r="CR51" s="77"/>
      <c r="CS51" s="31"/>
      <c r="CT51" s="76"/>
      <c r="CU51" s="31"/>
      <c r="CV51" s="76"/>
      <c r="CW51" s="31"/>
      <c r="CX51" s="76"/>
      <c r="CY51" s="31"/>
      <c r="CZ51" s="76"/>
      <c r="DA51" s="31"/>
      <c r="DB51" s="76"/>
      <c r="DC51" s="31"/>
      <c r="DD51" s="76"/>
      <c r="DE51" s="31"/>
      <c r="DF51" s="76"/>
      <c r="DG51" s="24"/>
      <c r="DH51" s="76"/>
      <c r="DI51" s="31"/>
      <c r="DJ51" s="76"/>
      <c r="DK51" s="31"/>
      <c r="DL51" s="76"/>
      <c r="DM51" s="31"/>
      <c r="DN51" s="76"/>
      <c r="DO51" s="31"/>
      <c r="DP51" s="76"/>
      <c r="DQ51" s="24"/>
      <c r="DR51" s="76"/>
      <c r="DS51" s="31"/>
      <c r="DT51" s="76"/>
      <c r="DU51" s="31"/>
      <c r="DV51" s="76"/>
      <c r="DW51" s="31"/>
      <c r="DX51" s="76"/>
      <c r="DY51" s="24"/>
      <c r="DZ51" s="75"/>
      <c r="EA51" s="75"/>
      <c r="EB51" s="75"/>
      <c r="EC51" s="35"/>
      <c r="ED51" s="76"/>
      <c r="EE51" s="35"/>
      <c r="EF51" s="76"/>
      <c r="EG51" s="26"/>
      <c r="EH51" s="76"/>
      <c r="EI51" s="26"/>
      <c r="EJ51" s="76"/>
      <c r="EK51" s="26"/>
      <c r="EL51" s="76"/>
      <c r="EM51" s="26"/>
      <c r="EN51" s="76"/>
      <c r="EO51" s="26"/>
      <c r="EP51" s="76"/>
      <c r="EQ51" s="26"/>
      <c r="ER51" s="76"/>
      <c r="ES51" s="26"/>
      <c r="ET51" s="76"/>
      <c r="EU51" s="31"/>
      <c r="EV51" s="76"/>
      <c r="EW51" s="31"/>
      <c r="EX51" s="76"/>
      <c r="EY51" s="31"/>
      <c r="EZ51" s="76"/>
      <c r="FA51" s="31"/>
      <c r="FB51" s="76"/>
      <c r="FC51" s="31"/>
      <c r="FD51" s="76"/>
      <c r="FE51" s="31"/>
      <c r="FF51" s="76"/>
      <c r="FG51" s="31"/>
      <c r="FH51" s="76"/>
      <c r="FI51" s="31"/>
      <c r="FJ51" s="76"/>
      <c r="FK51" s="31"/>
      <c r="FL51" s="76"/>
      <c r="FM51" s="31"/>
      <c r="FN51" s="76"/>
      <c r="FO51" s="31"/>
      <c r="FP51" s="77"/>
      <c r="FQ51" s="31"/>
      <c r="FR51" s="76"/>
      <c r="FS51" s="31"/>
      <c r="FT51" s="76"/>
      <c r="FU51" s="31"/>
      <c r="FV51" s="76"/>
      <c r="FW51" s="31"/>
      <c r="FX51" s="76"/>
      <c r="FY51" s="31"/>
      <c r="FZ51" s="76"/>
      <c r="GA51" s="31"/>
      <c r="GB51" s="76"/>
      <c r="GC51" s="31"/>
      <c r="GD51" s="76"/>
      <c r="GE51" s="24"/>
      <c r="GF51" s="76"/>
      <c r="GG51" s="31"/>
      <c r="GH51" s="76"/>
      <c r="GI51" s="31"/>
      <c r="GJ51" s="76"/>
      <c r="GK51" s="31"/>
      <c r="GL51" s="76"/>
      <c r="GM51" s="31"/>
      <c r="GN51" s="76"/>
      <c r="GO51" s="24"/>
      <c r="GP51" s="76"/>
      <c r="GQ51" s="31"/>
      <c r="GR51" s="76"/>
      <c r="GS51" s="31"/>
      <c r="GT51" s="76"/>
      <c r="GU51" s="31"/>
      <c r="GV51" s="76"/>
      <c r="GW51" s="24"/>
      <c r="GX51" s="75"/>
      <c r="GY51" s="75"/>
      <c r="GZ51" s="75"/>
      <c r="HA51" s="35"/>
      <c r="HB51" s="76"/>
      <c r="HC51" s="35"/>
      <c r="HD51" s="76"/>
      <c r="HE51" s="26"/>
      <c r="HF51" s="76"/>
      <c r="HG51" s="26"/>
      <c r="HH51" s="76"/>
      <c r="HI51" s="26"/>
      <c r="HJ51" s="76"/>
      <c r="HK51" s="26"/>
      <c r="HL51" s="76"/>
      <c r="HM51" s="26"/>
      <c r="HN51" s="76"/>
      <c r="HO51" s="26"/>
      <c r="HP51" s="76"/>
      <c r="HQ51" s="26"/>
      <c r="HR51" s="76"/>
      <c r="HS51" s="31"/>
      <c r="HT51" s="76"/>
      <c r="HU51" s="31"/>
      <c r="HV51" s="76"/>
      <c r="HW51" s="31"/>
      <c r="HX51" s="76"/>
      <c r="HY51" s="31"/>
      <c r="HZ51" s="76"/>
      <c r="IA51" s="31"/>
      <c r="IB51" s="76"/>
      <c r="IC51" s="31"/>
      <c r="ID51" s="76"/>
      <c r="IE51" s="31"/>
      <c r="IF51" s="76"/>
      <c r="IG51" s="31"/>
      <c r="IH51" s="76"/>
      <c r="II51" s="31"/>
      <c r="IJ51" s="76"/>
      <c r="IK51" s="31"/>
      <c r="IL51" s="76"/>
      <c r="IM51" s="31"/>
      <c r="IN51" s="77"/>
      <c r="IO51" s="31"/>
      <c r="IP51" s="76"/>
      <c r="IQ51" s="31"/>
      <c r="IR51" s="76"/>
      <c r="IS51" s="31"/>
      <c r="IT51" s="76"/>
      <c r="IU51" s="31"/>
      <c r="IV51" s="76"/>
      <c r="IW51" s="31"/>
      <c r="IX51" s="76"/>
      <c r="IY51" s="31"/>
      <c r="IZ51" s="76"/>
      <c r="JA51" s="31"/>
      <c r="JB51" s="76"/>
      <c r="JC51" s="24"/>
      <c r="JD51" s="76"/>
      <c r="JE51" s="31"/>
      <c r="JF51" s="76"/>
      <c r="JG51" s="31"/>
      <c r="JH51" s="76"/>
      <c r="JI51" s="31"/>
      <c r="JJ51" s="76"/>
      <c r="JK51" s="31"/>
      <c r="JL51" s="76"/>
      <c r="JM51" s="24"/>
      <c r="JN51" s="76"/>
      <c r="JO51" s="31"/>
      <c r="JP51" s="76"/>
      <c r="JQ51" s="31"/>
      <c r="JR51" s="76"/>
      <c r="JS51" s="31"/>
      <c r="JT51" s="76"/>
      <c r="JU51" s="24"/>
      <c r="JV51" s="75"/>
      <c r="JW51" s="75"/>
      <c r="JX51" s="75"/>
      <c r="JY51" s="35"/>
      <c r="JZ51" s="76"/>
      <c r="KA51" s="35"/>
      <c r="KB51" s="76"/>
      <c r="KC51" s="26"/>
      <c r="KD51" s="76"/>
      <c r="KE51" s="26"/>
      <c r="KF51" s="76"/>
      <c r="KG51" s="26"/>
      <c r="KH51" s="76"/>
      <c r="KI51" s="26"/>
      <c r="KJ51" s="76"/>
      <c r="KK51" s="26"/>
      <c r="KL51" s="76"/>
      <c r="KM51" s="26"/>
      <c r="KN51" s="76"/>
      <c r="KO51" s="26"/>
      <c r="KP51" s="76"/>
      <c r="KQ51" s="31"/>
      <c r="KR51" s="76"/>
      <c r="KS51" s="31"/>
      <c r="KT51" s="76"/>
      <c r="KU51" s="31"/>
      <c r="KV51" s="76"/>
      <c r="KW51" s="31"/>
      <c r="KX51" s="76"/>
      <c r="KY51" s="31"/>
      <c r="KZ51" s="76"/>
      <c r="LA51" s="31"/>
      <c r="LB51" s="76"/>
      <c r="LC51" s="31"/>
      <c r="LD51" s="76"/>
      <c r="LE51" s="31"/>
      <c r="LF51" s="76"/>
      <c r="LG51" s="31"/>
      <c r="LH51" s="76"/>
      <c r="LI51" s="31"/>
      <c r="LJ51" s="76"/>
      <c r="LK51" s="31"/>
      <c r="LL51" s="77"/>
      <c r="LM51" s="31"/>
      <c r="LN51" s="76"/>
      <c r="LO51" s="31"/>
      <c r="LP51" s="76"/>
      <c r="LQ51" s="31"/>
      <c r="LR51" s="76"/>
      <c r="LS51" s="31"/>
      <c r="LT51" s="76"/>
      <c r="LU51" s="31"/>
      <c r="LV51" s="76"/>
      <c r="LW51" s="31"/>
      <c r="LX51" s="76"/>
      <c r="LY51" s="31"/>
      <c r="LZ51" s="76"/>
      <c r="MA51" s="24"/>
      <c r="MB51" s="76"/>
      <c r="MC51" s="31"/>
      <c r="MD51" s="76"/>
      <c r="ME51" s="31"/>
      <c r="MF51" s="76"/>
      <c r="MG51" s="31"/>
      <c r="MH51" s="76"/>
      <c r="MI51" s="31"/>
      <c r="MJ51" s="76"/>
      <c r="MK51" s="24"/>
      <c r="ML51" s="76"/>
      <c r="MM51" s="31"/>
      <c r="MN51" s="76"/>
      <c r="MO51" s="31"/>
      <c r="MP51" s="76"/>
      <c r="MQ51" s="31"/>
      <c r="MR51" s="76"/>
      <c r="MS51" s="24"/>
      <c r="MT51" s="75"/>
      <c r="MU51" s="75"/>
      <c r="MV51" s="75"/>
      <c r="MW51" s="35"/>
      <c r="MX51" s="76"/>
      <c r="MY51" s="35"/>
      <c r="MZ51" s="76"/>
      <c r="NA51" s="26"/>
      <c r="NB51" s="76"/>
      <c r="NC51" s="26"/>
      <c r="ND51" s="76"/>
      <c r="NE51" s="26"/>
      <c r="NF51" s="76"/>
      <c r="NG51" s="26"/>
      <c r="NH51" s="76"/>
      <c r="NI51" s="26"/>
      <c r="NJ51" s="76"/>
      <c r="NK51" s="26"/>
      <c r="NL51" s="76"/>
      <c r="NM51" s="26"/>
      <c r="NN51" s="76"/>
      <c r="NO51" s="31"/>
      <c r="NP51" s="76"/>
      <c r="NQ51" s="31"/>
      <c r="NR51" s="76"/>
      <c r="NS51" s="31"/>
      <c r="NT51" s="76"/>
      <c r="NU51" s="31"/>
      <c r="NV51" s="76"/>
      <c r="NW51" s="31"/>
      <c r="NX51" s="76"/>
      <c r="NY51" s="31"/>
      <c r="NZ51" s="76"/>
      <c r="OA51" s="31"/>
      <c r="OB51" s="76"/>
      <c r="OC51" s="31"/>
      <c r="OD51" s="76"/>
      <c r="OE51" s="31"/>
      <c r="OF51" s="76"/>
      <c r="OG51" s="31"/>
      <c r="OH51" s="76"/>
      <c r="OI51" s="31"/>
      <c r="OJ51" s="77"/>
      <c r="OK51" s="31"/>
      <c r="OL51" s="76"/>
      <c r="OM51" s="31"/>
      <c r="ON51" s="76"/>
      <c r="OO51" s="31"/>
      <c r="OP51" s="76"/>
      <c r="OQ51" s="31"/>
      <c r="OR51" s="76"/>
      <c r="OS51" s="31"/>
      <c r="OT51" s="76"/>
      <c r="OU51" s="31"/>
      <c r="OV51" s="76"/>
      <c r="OW51" s="31"/>
      <c r="OX51" s="76"/>
      <c r="OY51" s="24"/>
      <c r="OZ51" s="76"/>
      <c r="PA51" s="31"/>
      <c r="PB51" s="76"/>
      <c r="PC51" s="31"/>
      <c r="PD51" s="76"/>
      <c r="PE51" s="31"/>
      <c r="PF51" s="76"/>
      <c r="PG51" s="31"/>
      <c r="PH51" s="76"/>
      <c r="PI51" s="24"/>
      <c r="PJ51" s="76"/>
      <c r="PK51" s="31"/>
      <c r="PL51" s="76"/>
      <c r="PM51" s="31"/>
      <c r="PN51" s="76"/>
      <c r="PO51" s="31"/>
      <c r="PP51" s="76"/>
      <c r="PQ51" s="24"/>
      <c r="PR51" s="75"/>
      <c r="PS51" s="75"/>
      <c r="PT51" s="75"/>
      <c r="PU51" s="35"/>
      <c r="PV51" s="76"/>
      <c r="PW51" s="35"/>
      <c r="PX51" s="76"/>
      <c r="PY51" s="26"/>
      <c r="PZ51" s="76"/>
      <c r="QA51" s="26"/>
      <c r="QB51" s="76"/>
      <c r="QC51" s="26"/>
      <c r="QD51" s="76"/>
      <c r="QE51" s="26"/>
      <c r="QF51" s="76"/>
      <c r="QG51" s="26"/>
      <c r="QH51" s="76"/>
      <c r="QI51" s="26"/>
      <c r="QJ51" s="76"/>
      <c r="QK51" s="26"/>
      <c r="QL51" s="76"/>
      <c r="QM51" s="31"/>
      <c r="QN51" s="76"/>
      <c r="QO51" s="31"/>
      <c r="QP51" s="76"/>
      <c r="QQ51" s="31"/>
      <c r="QR51" s="76"/>
      <c r="QS51" s="31"/>
      <c r="QT51" s="76"/>
      <c r="QU51" s="31"/>
      <c r="QV51" s="76"/>
      <c r="QW51" s="31"/>
      <c r="QX51" s="76"/>
      <c r="QY51" s="31"/>
      <c r="QZ51" s="76"/>
      <c r="RA51" s="31"/>
      <c r="RB51" s="76"/>
      <c r="RC51" s="31"/>
      <c r="RD51" s="76"/>
      <c r="RE51" s="31"/>
      <c r="RF51" s="76"/>
      <c r="RG51" s="31"/>
      <c r="RH51" s="77"/>
      <c r="RI51" s="31"/>
      <c r="RJ51" s="76"/>
      <c r="RK51" s="31"/>
      <c r="RL51" s="76"/>
      <c r="RM51" s="31"/>
      <c r="RN51" s="76"/>
      <c r="RO51" s="31"/>
      <c r="RP51" s="76"/>
      <c r="RQ51" s="31"/>
      <c r="RR51" s="76"/>
      <c r="RS51" s="31"/>
      <c r="RT51" s="76"/>
      <c r="RU51" s="31"/>
      <c r="RV51" s="76"/>
      <c r="RW51" s="24"/>
      <c r="RX51" s="76"/>
      <c r="RY51" s="31"/>
      <c r="RZ51" s="76"/>
      <c r="SA51" s="31"/>
      <c r="SB51" s="76"/>
      <c r="SC51" s="31"/>
      <c r="SD51" s="76"/>
      <c r="SE51" s="31"/>
      <c r="SF51" s="76"/>
      <c r="SG51" s="24"/>
      <c r="SH51" s="76"/>
      <c r="SI51" s="31"/>
      <c r="SJ51" s="76"/>
      <c r="SK51" s="31"/>
      <c r="SL51" s="76"/>
      <c r="SM51" s="31"/>
      <c r="SN51" s="76"/>
      <c r="SO51" s="24"/>
      <c r="SP51" s="75"/>
      <c r="SQ51" s="75"/>
      <c r="SR51" s="75"/>
      <c r="SS51" s="35"/>
      <c r="ST51" s="76"/>
      <c r="SU51" s="35"/>
      <c r="SV51" s="76"/>
      <c r="SW51" s="26"/>
      <c r="SX51" s="76"/>
      <c r="SY51" s="26"/>
      <c r="SZ51" s="76"/>
      <c r="TA51" s="26"/>
      <c r="TB51" s="76"/>
      <c r="TC51" s="26"/>
      <c r="TD51" s="76"/>
      <c r="TE51" s="26"/>
      <c r="TF51" s="76"/>
      <c r="TG51" s="26"/>
      <c r="TH51" s="76"/>
      <c r="TI51" s="26"/>
      <c r="TJ51" s="76"/>
      <c r="TK51" s="31"/>
      <c r="TL51" s="76"/>
      <c r="TM51" s="31"/>
      <c r="TN51" s="76"/>
      <c r="TO51" s="31"/>
      <c r="TP51" s="76"/>
      <c r="TQ51" s="31"/>
      <c r="TR51" s="76"/>
      <c r="TS51" s="31"/>
      <c r="TT51" s="76"/>
      <c r="TU51" s="31"/>
      <c r="TV51" s="76"/>
      <c r="TW51" s="31"/>
      <c r="TX51" s="76"/>
      <c r="TY51" s="31"/>
      <c r="TZ51" s="76"/>
      <c r="UA51" s="31"/>
      <c r="UB51" s="76"/>
      <c r="UC51" s="31"/>
      <c r="UD51" s="76"/>
      <c r="UE51" s="31"/>
      <c r="UF51" s="77"/>
      <c r="UG51" s="31"/>
      <c r="UH51" s="76"/>
      <c r="UI51" s="31"/>
      <c r="UJ51" s="76"/>
      <c r="UK51" s="31"/>
      <c r="UL51" s="76"/>
      <c r="UM51" s="31"/>
      <c r="UN51" s="76"/>
      <c r="UO51" s="31"/>
      <c r="UP51" s="76"/>
      <c r="UQ51" s="31"/>
      <c r="UR51" s="76"/>
      <c r="US51" s="31"/>
      <c r="UT51" s="76"/>
      <c r="UU51" s="24"/>
      <c r="UV51" s="76"/>
      <c r="UW51" s="31"/>
      <c r="UX51" s="76"/>
      <c r="UY51" s="31"/>
      <c r="UZ51" s="76"/>
      <c r="VA51" s="31"/>
      <c r="VB51" s="76"/>
      <c r="VC51" s="31"/>
      <c r="VD51" s="76"/>
      <c r="VE51" s="24"/>
      <c r="VF51" s="76"/>
      <c r="VG51" s="31"/>
      <c r="VH51" s="76"/>
      <c r="VI51" s="31"/>
      <c r="VJ51" s="76"/>
      <c r="VK51" s="31"/>
      <c r="VL51" s="76"/>
      <c r="VM51" s="24"/>
      <c r="VN51" s="75"/>
      <c r="VO51" s="75"/>
      <c r="VP51" s="75"/>
      <c r="VQ51" s="35"/>
      <c r="VR51" s="76"/>
      <c r="VS51" s="35"/>
      <c r="VT51" s="76"/>
      <c r="VU51" s="26"/>
      <c r="VV51" s="76"/>
      <c r="VW51" s="26"/>
      <c r="VX51" s="76"/>
      <c r="VY51" s="26"/>
      <c r="VZ51" s="76"/>
      <c r="WA51" s="26"/>
      <c r="WB51" s="76"/>
      <c r="WC51" s="26"/>
      <c r="WD51" s="76"/>
      <c r="WE51" s="26"/>
      <c r="WF51" s="76"/>
      <c r="WG51" s="26"/>
      <c r="WH51" s="76"/>
      <c r="WI51" s="31"/>
      <c r="WJ51" s="76"/>
      <c r="WK51" s="31"/>
      <c r="WL51" s="76"/>
      <c r="WM51" s="31"/>
      <c r="WN51" s="76"/>
      <c r="WO51" s="31"/>
      <c r="WP51" s="76"/>
      <c r="WQ51" s="31"/>
      <c r="WR51" s="76"/>
      <c r="WS51" s="31"/>
      <c r="WT51" s="76"/>
      <c r="WU51" s="31"/>
      <c r="WV51" s="76"/>
      <c r="WW51" s="31"/>
      <c r="WX51" s="76"/>
      <c r="WY51" s="31"/>
      <c r="WZ51" s="76"/>
      <c r="XA51" s="31"/>
      <c r="XB51" s="76"/>
      <c r="XC51" s="31"/>
      <c r="XD51" s="77"/>
      <c r="XE51" s="31"/>
      <c r="XF51" s="76"/>
      <c r="XG51" s="31"/>
      <c r="XH51" s="76"/>
      <c r="XI51" s="31"/>
      <c r="XJ51" s="76"/>
      <c r="XK51" s="31"/>
      <c r="XL51" s="76"/>
      <c r="XM51" s="31"/>
      <c r="XN51" s="76"/>
      <c r="XO51" s="31"/>
      <c r="XP51" s="76"/>
      <c r="XQ51" s="31"/>
      <c r="XR51" s="76"/>
      <c r="XS51" s="24"/>
      <c r="XT51" s="76"/>
      <c r="XU51" s="31"/>
      <c r="XV51" s="76"/>
      <c r="XW51" s="31"/>
      <c r="XX51" s="76"/>
      <c r="XY51" s="31"/>
      <c r="XZ51" s="76"/>
      <c r="YA51" s="31"/>
      <c r="YB51" s="76"/>
      <c r="YC51" s="24"/>
      <c r="YD51" s="76"/>
      <c r="YE51" s="31"/>
      <c r="YF51" s="76"/>
      <c r="YG51" s="31"/>
      <c r="YH51" s="76"/>
      <c r="YI51" s="31"/>
      <c r="YJ51" s="76"/>
      <c r="YK51" s="24"/>
      <c r="YL51" s="75"/>
      <c r="YM51" s="75"/>
      <c r="YN51" s="75"/>
      <c r="YO51" s="35"/>
      <c r="YP51" s="76"/>
      <c r="YQ51" s="35"/>
      <c r="YR51" s="76"/>
      <c r="YS51" s="26"/>
      <c r="YT51" s="76"/>
      <c r="YU51" s="26"/>
      <c r="YV51" s="76"/>
      <c r="YW51" s="26"/>
      <c r="YX51" s="76"/>
      <c r="YY51" s="26"/>
      <c r="YZ51" s="76"/>
      <c r="ZA51" s="26"/>
      <c r="ZB51" s="76"/>
      <c r="ZC51" s="26"/>
      <c r="ZD51" s="76"/>
      <c r="ZE51" s="26"/>
      <c r="ZF51" s="76"/>
      <c r="ZG51" s="31"/>
      <c r="ZH51" s="76"/>
      <c r="ZI51" s="31"/>
      <c r="ZJ51" s="76"/>
      <c r="ZK51" s="31"/>
      <c r="ZL51" s="76"/>
      <c r="ZM51" s="31"/>
      <c r="ZN51" s="76"/>
      <c r="ZO51" s="31"/>
      <c r="ZP51" s="76"/>
      <c r="ZQ51" s="31"/>
      <c r="ZR51" s="76"/>
      <c r="ZS51" s="31"/>
      <c r="ZT51" s="76"/>
      <c r="ZU51" s="31"/>
      <c r="ZV51" s="76"/>
      <c r="ZW51" s="31"/>
      <c r="ZX51" s="76"/>
      <c r="ZY51" s="31"/>
      <c r="ZZ51" s="76"/>
      <c r="AAA51" s="31"/>
      <c r="AAB51" s="77"/>
      <c r="AAC51" s="31"/>
      <c r="AAD51" s="76"/>
      <c r="AAE51" s="31"/>
      <c r="AAF51" s="76"/>
      <c r="AAG51" s="31"/>
      <c r="AAH51" s="76"/>
      <c r="AAI51" s="31"/>
      <c r="AAJ51" s="76"/>
      <c r="AAK51" s="31"/>
      <c r="AAL51" s="76"/>
      <c r="AAM51" s="31"/>
      <c r="AAN51" s="76"/>
      <c r="AAO51" s="31"/>
      <c r="AAP51" s="76"/>
      <c r="AAQ51" s="24"/>
      <c r="AAR51" s="76"/>
      <c r="AAS51" s="31"/>
      <c r="AAT51" s="76"/>
      <c r="AAU51" s="31"/>
      <c r="AAV51" s="76"/>
      <c r="AAW51" s="31"/>
      <c r="AAX51" s="76"/>
      <c r="AAY51" s="31"/>
      <c r="AAZ51" s="76"/>
      <c r="ABA51" s="24"/>
      <c r="ABB51" s="76"/>
      <c r="ABC51" s="31"/>
      <c r="ABD51" s="76"/>
      <c r="ABE51" s="31"/>
      <c r="ABF51" s="76"/>
      <c r="ABG51" s="31"/>
      <c r="ABH51" s="76"/>
      <c r="ABI51" s="24"/>
      <c r="ABJ51" s="75"/>
      <c r="ABK51" s="75"/>
      <c r="ABL51" s="75"/>
      <c r="ABM51" s="35"/>
      <c r="ABN51" s="76"/>
      <c r="ABO51" s="35"/>
      <c r="ABP51" s="76"/>
      <c r="ABQ51" s="26"/>
      <c r="ABR51" s="76"/>
      <c r="ABS51" s="26"/>
      <c r="ABT51" s="76"/>
      <c r="ABU51" s="26"/>
      <c r="ABV51" s="76"/>
      <c r="ABW51" s="26"/>
      <c r="ABX51" s="76"/>
      <c r="ABY51" s="26"/>
      <c r="ABZ51" s="76"/>
      <c r="ACA51" s="26"/>
      <c r="ACB51" s="76"/>
      <c r="ACC51" s="26"/>
      <c r="ACD51" s="76"/>
      <c r="ACE51" s="31"/>
      <c r="ACF51" s="76"/>
      <c r="ACG51" s="31"/>
      <c r="ACH51" s="76"/>
      <c r="ACI51" s="31"/>
      <c r="ACJ51" s="76"/>
      <c r="ACK51" s="31"/>
      <c r="ACL51" s="76"/>
      <c r="ACM51" s="31"/>
      <c r="ACN51" s="76"/>
      <c r="ACO51" s="31"/>
      <c r="ACP51" s="76"/>
      <c r="ACQ51" s="31"/>
      <c r="ACR51" s="76"/>
      <c r="ACS51" s="31"/>
      <c r="ACT51" s="76"/>
      <c r="ACU51" s="31"/>
      <c r="ACV51" s="76"/>
      <c r="ACW51" s="31"/>
      <c r="ACX51" s="76"/>
      <c r="ACY51" s="31"/>
      <c r="ACZ51" s="77"/>
      <c r="ADA51" s="31"/>
      <c r="ADB51" s="76"/>
      <c r="ADC51" s="31"/>
      <c r="ADD51" s="76"/>
      <c r="ADE51" s="31"/>
      <c r="ADF51" s="76"/>
      <c r="ADG51" s="31"/>
      <c r="ADH51" s="76"/>
      <c r="ADI51" s="31"/>
      <c r="ADJ51" s="76"/>
      <c r="ADK51" s="31"/>
      <c r="ADL51" s="76"/>
      <c r="ADM51" s="31"/>
      <c r="ADN51" s="76"/>
      <c r="ADO51" s="24"/>
      <c r="ADP51" s="76"/>
      <c r="ADQ51" s="31"/>
      <c r="ADR51" s="76"/>
      <c r="ADS51" s="31"/>
      <c r="ADT51" s="76"/>
      <c r="ADU51" s="31"/>
      <c r="ADV51" s="76"/>
      <c r="ADW51" s="31"/>
      <c r="ADX51" s="76"/>
      <c r="ADY51" s="24"/>
      <c r="ADZ51" s="76"/>
      <c r="AEA51" s="31"/>
      <c r="AEB51" s="76"/>
      <c r="AEC51" s="31"/>
      <c r="AED51" s="76"/>
      <c r="AEE51" s="31"/>
      <c r="AEF51" s="76"/>
      <c r="AEG51" s="24"/>
      <c r="AEH51" s="75"/>
      <c r="AEI51" s="75"/>
      <c r="AEJ51" s="75"/>
      <c r="AEK51" s="35"/>
      <c r="AEL51" s="76"/>
      <c r="AEM51" s="35"/>
      <c r="AEN51" s="76"/>
      <c r="AEO51" s="26"/>
      <c r="AEP51" s="76"/>
      <c r="AEQ51" s="26"/>
      <c r="AER51" s="76"/>
      <c r="AES51" s="26"/>
      <c r="AET51" s="76"/>
      <c r="AEU51" s="26"/>
      <c r="AEV51" s="76"/>
      <c r="AEW51" s="26"/>
      <c r="AEX51" s="76"/>
      <c r="AEY51" s="26"/>
      <c r="AEZ51" s="76"/>
      <c r="AFA51" s="26"/>
      <c r="AFB51" s="76"/>
      <c r="AFC51" s="31"/>
      <c r="AFD51" s="76"/>
      <c r="AFE51" s="31"/>
      <c r="AFF51" s="76"/>
      <c r="AFG51" s="31"/>
      <c r="AFH51" s="76"/>
      <c r="AFI51" s="31"/>
      <c r="AFJ51" s="76"/>
      <c r="AFK51" s="31"/>
      <c r="AFL51" s="76"/>
      <c r="AFM51" s="31"/>
      <c r="AFN51" s="76"/>
      <c r="AFO51" s="31"/>
      <c r="AFP51" s="76"/>
      <c r="AFQ51" s="31"/>
      <c r="AFR51" s="76"/>
      <c r="AFS51" s="31"/>
      <c r="AFT51" s="76"/>
      <c r="AFU51" s="31"/>
      <c r="AFV51" s="76"/>
      <c r="AFW51" s="31"/>
      <c r="AFX51" s="77"/>
      <c r="AFY51" s="31"/>
      <c r="AFZ51" s="76"/>
      <c r="AGA51" s="31"/>
      <c r="AGB51" s="76"/>
      <c r="AGC51" s="31"/>
      <c r="AGD51" s="76"/>
      <c r="AGE51" s="31"/>
      <c r="AGF51" s="76"/>
      <c r="AGG51" s="31"/>
      <c r="AGH51" s="76"/>
      <c r="AGI51" s="31"/>
      <c r="AGJ51" s="76"/>
      <c r="AGK51" s="31"/>
      <c r="AGL51" s="76"/>
      <c r="AGM51" s="24"/>
      <c r="AGN51" s="76"/>
      <c r="AGO51" s="31"/>
      <c r="AGP51" s="76"/>
      <c r="AGQ51" s="31"/>
      <c r="AGR51" s="76"/>
      <c r="AGS51" s="31"/>
      <c r="AGT51" s="76"/>
      <c r="AGU51" s="31"/>
      <c r="AGV51" s="76"/>
      <c r="AGW51" s="24"/>
      <c r="AGX51" s="76"/>
      <c r="AGY51" s="31"/>
      <c r="AGZ51" s="76"/>
      <c r="AHA51" s="31"/>
      <c r="AHB51" s="76"/>
      <c r="AHC51" s="31"/>
      <c r="AHD51" s="76"/>
      <c r="AHE51" s="24"/>
      <c r="AHF51" s="75"/>
      <c r="AHG51" s="75"/>
      <c r="AHH51" s="75"/>
      <c r="AHI51" s="35"/>
      <c r="AHJ51" s="76"/>
      <c r="AHK51" s="35"/>
      <c r="AHL51" s="76"/>
      <c r="AHM51" s="26"/>
      <c r="AHN51" s="76"/>
      <c r="AHO51" s="26"/>
      <c r="AHP51" s="76"/>
      <c r="AHQ51" s="26"/>
      <c r="AHR51" s="76"/>
      <c r="AHS51" s="26"/>
      <c r="AHT51" s="76"/>
      <c r="AHU51" s="26"/>
      <c r="AHV51" s="76"/>
      <c r="AHW51" s="26"/>
      <c r="AHX51" s="76"/>
      <c r="AHY51" s="26"/>
      <c r="AHZ51" s="76"/>
      <c r="AIA51" s="31"/>
      <c r="AIB51" s="76"/>
      <c r="AIC51" s="31"/>
      <c r="AID51" s="76"/>
      <c r="AIE51" s="31"/>
      <c r="AIF51" s="76"/>
      <c r="AIG51" s="31"/>
      <c r="AIH51" s="76"/>
      <c r="AII51" s="31"/>
      <c r="AIJ51" s="76"/>
      <c r="AIK51" s="31"/>
      <c r="AIL51" s="76"/>
      <c r="AIM51" s="31"/>
      <c r="AIN51" s="76"/>
      <c r="AIO51" s="31"/>
      <c r="AIP51" s="76"/>
      <c r="AIQ51" s="31"/>
      <c r="AIR51" s="76"/>
      <c r="AIS51" s="31"/>
      <c r="AIT51" s="76"/>
      <c r="AIU51" s="31"/>
      <c r="AIV51" s="77"/>
      <c r="AIW51" s="31"/>
      <c r="AIX51" s="76"/>
      <c r="AIY51" s="31"/>
      <c r="AIZ51" s="76"/>
      <c r="AJA51" s="31"/>
      <c r="AJB51" s="76"/>
      <c r="AJC51" s="31"/>
      <c r="AJD51" s="76"/>
      <c r="AJE51" s="31"/>
      <c r="AJF51" s="76"/>
      <c r="AJG51" s="31"/>
      <c r="AJH51" s="76"/>
      <c r="AJI51" s="31"/>
      <c r="AJJ51" s="76"/>
      <c r="AJK51" s="24"/>
      <c r="AJL51" s="76"/>
      <c r="AJM51" s="31"/>
      <c r="AJN51" s="76"/>
      <c r="AJO51" s="31"/>
      <c r="AJP51" s="76"/>
      <c r="AJQ51" s="31"/>
      <c r="AJR51" s="76"/>
      <c r="AJS51" s="31"/>
      <c r="AJT51" s="76"/>
      <c r="AJU51" s="24"/>
      <c r="AJV51" s="76"/>
      <c r="AJW51" s="31"/>
      <c r="AJX51" s="76"/>
      <c r="AJY51" s="31"/>
      <c r="AJZ51" s="76"/>
      <c r="AKA51" s="31"/>
      <c r="AKB51" s="76"/>
      <c r="AKC51" s="24"/>
      <c r="AKD51" s="75"/>
      <c r="AKE51" s="75"/>
      <c r="AKF51" s="75"/>
      <c r="AKG51" s="35"/>
      <c r="AKH51" s="76"/>
      <c r="AKI51" s="35"/>
      <c r="AKJ51" s="76"/>
      <c r="AKK51" s="26"/>
      <c r="AKL51" s="76"/>
      <c r="AKM51" s="26"/>
      <c r="AKN51" s="76"/>
      <c r="AKO51" s="26"/>
      <c r="AKP51" s="76"/>
      <c r="AKQ51" s="26"/>
      <c r="AKR51" s="76"/>
      <c r="AKS51" s="26"/>
      <c r="AKT51" s="76"/>
      <c r="AKU51" s="26"/>
      <c r="AKV51" s="76"/>
      <c r="AKW51" s="26"/>
      <c r="AKX51" s="76"/>
      <c r="AKY51" s="31"/>
      <c r="AKZ51" s="76"/>
      <c r="ALA51" s="31"/>
      <c r="ALB51" s="76"/>
      <c r="ALC51" s="31"/>
      <c r="ALD51" s="76"/>
      <c r="ALE51" s="31"/>
      <c r="ALF51" s="76"/>
      <c r="ALG51" s="31"/>
      <c r="ALH51" s="76"/>
      <c r="ALI51" s="31"/>
      <c r="ALJ51" s="76"/>
      <c r="ALK51" s="31"/>
      <c r="ALL51" s="76"/>
      <c r="ALM51" s="31"/>
      <c r="ALN51" s="76"/>
      <c r="ALO51" s="31"/>
      <c r="ALP51" s="76"/>
      <c r="ALQ51" s="31"/>
      <c r="ALR51" s="76"/>
      <c r="ALS51" s="31"/>
      <c r="ALT51" s="77"/>
      <c r="ALU51" s="31"/>
      <c r="ALV51" s="76"/>
      <c r="ALW51" s="31"/>
      <c r="ALX51" s="76"/>
      <c r="ALY51" s="31"/>
      <c r="ALZ51" s="76"/>
      <c r="AMA51" s="31"/>
      <c r="AMB51" s="76"/>
      <c r="AMC51" s="31"/>
      <c r="AMD51" s="76"/>
      <c r="AME51" s="31"/>
      <c r="AMF51" s="76"/>
      <c r="AMG51" s="31"/>
      <c r="AMH51" s="76"/>
      <c r="AMI51" s="24"/>
      <c r="AMJ51" s="76"/>
      <c r="AMK51" s="31"/>
      <c r="AML51" s="76"/>
      <c r="AMM51" s="31"/>
      <c r="AMN51" s="76"/>
      <c r="AMO51" s="31"/>
      <c r="AMP51" s="76"/>
      <c r="AMQ51" s="31"/>
      <c r="AMR51" s="76"/>
      <c r="AMS51" s="24"/>
      <c r="AMT51" s="76"/>
      <c r="AMU51" s="31"/>
      <c r="AMV51" s="76"/>
      <c r="AMW51" s="31"/>
      <c r="AMX51" s="76"/>
      <c r="AMY51" s="31"/>
      <c r="AMZ51" s="76"/>
      <c r="ANA51" s="24"/>
      <c r="ANB51" s="75"/>
      <c r="ANC51" s="75"/>
      <c r="AND51" s="75"/>
      <c r="ANE51" s="35"/>
      <c r="ANF51" s="76"/>
      <c r="ANG51" s="35"/>
      <c r="ANH51" s="76"/>
      <c r="ANI51" s="26"/>
      <c r="ANJ51" s="76"/>
      <c r="ANK51" s="26"/>
      <c r="ANL51" s="76"/>
      <c r="ANM51" s="26"/>
      <c r="ANN51" s="76"/>
      <c r="ANO51" s="26"/>
      <c r="ANP51" s="76"/>
      <c r="ANQ51" s="26"/>
      <c r="ANR51" s="76"/>
      <c r="ANS51" s="26"/>
      <c r="ANT51" s="76"/>
      <c r="ANU51" s="26"/>
      <c r="ANV51" s="76"/>
      <c r="ANW51" s="31"/>
      <c r="ANX51" s="76"/>
      <c r="ANY51" s="31"/>
      <c r="ANZ51" s="76"/>
      <c r="AOA51" s="31"/>
      <c r="AOB51" s="76"/>
      <c r="AOC51" s="31"/>
      <c r="AOD51" s="76"/>
      <c r="AOE51" s="31"/>
      <c r="AOF51" s="76"/>
      <c r="AOG51" s="31"/>
      <c r="AOH51" s="76"/>
      <c r="AOI51" s="31"/>
      <c r="AOJ51" s="76"/>
      <c r="AOK51" s="31"/>
      <c r="AOL51" s="76"/>
      <c r="AOM51" s="31"/>
      <c r="AON51" s="76"/>
      <c r="AOO51" s="31"/>
      <c r="AOP51" s="76"/>
      <c r="AOQ51" s="31"/>
      <c r="AOR51" s="77"/>
      <c r="AOS51" s="31"/>
      <c r="AOT51" s="76"/>
      <c r="AOU51" s="31"/>
      <c r="AOV51" s="76"/>
      <c r="AOW51" s="31"/>
      <c r="AOX51" s="76"/>
      <c r="AOY51" s="31"/>
      <c r="AOZ51" s="76"/>
      <c r="APA51" s="31"/>
      <c r="APB51" s="76"/>
      <c r="APC51" s="31"/>
      <c r="APD51" s="76"/>
      <c r="APE51" s="31"/>
      <c r="APF51" s="76"/>
      <c r="APG51" s="24"/>
      <c r="APH51" s="76"/>
      <c r="API51" s="31"/>
      <c r="APJ51" s="76"/>
      <c r="APK51" s="31"/>
      <c r="APL51" s="76"/>
      <c r="APM51" s="31"/>
      <c r="APN51" s="76"/>
      <c r="APO51" s="31"/>
      <c r="APP51" s="76"/>
      <c r="APQ51" s="24"/>
      <c r="APR51" s="76"/>
      <c r="APS51" s="31"/>
      <c r="APT51" s="76"/>
      <c r="APU51" s="31"/>
      <c r="APV51" s="76"/>
      <c r="APW51" s="31"/>
      <c r="APX51" s="76"/>
      <c r="APY51" s="24"/>
      <c r="APZ51" s="75"/>
      <c r="AQA51" s="75"/>
      <c r="AQB51" s="75"/>
      <c r="AQC51" s="35"/>
      <c r="AQD51" s="76"/>
      <c r="AQE51" s="35"/>
      <c r="AQF51" s="76"/>
      <c r="AQG51" s="26"/>
      <c r="AQH51" s="76"/>
      <c r="AQI51" s="26"/>
      <c r="AQJ51" s="76"/>
      <c r="AQK51" s="26"/>
      <c r="AQL51" s="76"/>
      <c r="AQM51" s="26"/>
      <c r="AQN51" s="76"/>
      <c r="AQO51" s="26"/>
      <c r="AQP51" s="76"/>
      <c r="AQQ51" s="26"/>
      <c r="AQR51" s="76"/>
      <c r="AQS51" s="26"/>
      <c r="AQT51" s="76"/>
      <c r="AQU51" s="31"/>
      <c r="AQV51" s="76"/>
      <c r="AQW51" s="31"/>
      <c r="AQX51" s="76"/>
      <c r="AQY51" s="31"/>
      <c r="AQZ51" s="76"/>
      <c r="ARA51" s="31"/>
      <c r="ARB51" s="76"/>
      <c r="ARC51" s="31"/>
      <c r="ARD51" s="76"/>
      <c r="ARE51" s="31"/>
      <c r="ARF51" s="76"/>
      <c r="ARG51" s="31"/>
      <c r="ARH51" s="76"/>
      <c r="ARI51" s="31"/>
      <c r="ARJ51" s="76"/>
      <c r="ARK51" s="31"/>
      <c r="ARL51" s="76"/>
      <c r="ARM51" s="31"/>
      <c r="ARN51" s="76"/>
      <c r="ARO51" s="31"/>
      <c r="ARP51" s="77"/>
      <c r="ARQ51" s="31"/>
      <c r="ARR51" s="76"/>
      <c r="ARS51" s="31"/>
      <c r="ART51" s="76"/>
      <c r="ARU51" s="31"/>
      <c r="ARV51" s="76"/>
      <c r="ARW51" s="31"/>
      <c r="ARX51" s="76"/>
      <c r="ARY51" s="31"/>
      <c r="ARZ51" s="76"/>
      <c r="ASA51" s="31"/>
      <c r="ASB51" s="76"/>
      <c r="ASC51" s="31"/>
      <c r="ASD51" s="76"/>
      <c r="ASE51" s="24"/>
      <c r="ASF51" s="76"/>
      <c r="ASG51" s="31"/>
      <c r="ASH51" s="76"/>
      <c r="ASI51" s="31"/>
      <c r="ASJ51" s="76"/>
      <c r="ASK51" s="31"/>
      <c r="ASL51" s="76"/>
      <c r="ASM51" s="31"/>
      <c r="ASN51" s="76"/>
      <c r="ASO51" s="24"/>
      <c r="ASP51" s="76"/>
      <c r="ASQ51" s="31"/>
      <c r="ASR51" s="76"/>
      <c r="ASS51" s="31"/>
      <c r="AST51" s="76"/>
      <c r="ASU51" s="31"/>
      <c r="ASV51" s="76"/>
      <c r="ASW51" s="24"/>
      <c r="ASX51" s="75"/>
      <c r="ASY51" s="75"/>
      <c r="ASZ51" s="75"/>
      <c r="ATA51" s="35"/>
      <c r="ATB51" s="76"/>
      <c r="ATC51" s="35"/>
      <c r="ATD51" s="76"/>
      <c r="ATE51" s="26"/>
      <c r="ATF51" s="76"/>
      <c r="ATG51" s="26"/>
      <c r="ATH51" s="76"/>
      <c r="ATI51" s="26"/>
      <c r="ATJ51" s="76"/>
      <c r="ATK51" s="26"/>
      <c r="ATL51" s="76"/>
      <c r="ATM51" s="26"/>
      <c r="ATN51" s="76"/>
      <c r="ATO51" s="26"/>
      <c r="ATP51" s="76"/>
      <c r="ATQ51" s="26"/>
      <c r="ATR51" s="76"/>
      <c r="ATS51" s="31"/>
      <c r="ATT51" s="76"/>
      <c r="ATU51" s="31"/>
      <c r="ATV51" s="76"/>
      <c r="ATW51" s="31"/>
      <c r="ATX51" s="76"/>
      <c r="ATY51" s="31"/>
      <c r="ATZ51" s="76"/>
      <c r="AUA51" s="31"/>
      <c r="AUB51" s="76"/>
      <c r="AUC51" s="31"/>
      <c r="AUD51" s="76"/>
      <c r="AUE51" s="31"/>
      <c r="AUF51" s="76"/>
      <c r="AUG51" s="31"/>
      <c r="AUH51" s="76"/>
      <c r="AUI51" s="31"/>
      <c r="AUJ51" s="76"/>
      <c r="AUK51" s="31"/>
      <c r="AUL51" s="76"/>
      <c r="AUM51" s="31"/>
      <c r="AUN51" s="77"/>
      <c r="AUO51" s="31"/>
      <c r="AUP51" s="76"/>
      <c r="AUQ51" s="31"/>
      <c r="AUR51" s="76"/>
      <c r="AUS51" s="31"/>
      <c r="AUT51" s="76"/>
      <c r="AUU51" s="31"/>
      <c r="AUV51" s="76"/>
      <c r="AUW51" s="31"/>
      <c r="AUX51" s="76"/>
      <c r="AUY51" s="31"/>
      <c r="AUZ51" s="76"/>
      <c r="AVA51" s="31"/>
      <c r="AVB51" s="76"/>
      <c r="AVC51" s="24"/>
      <c r="AVD51" s="76"/>
      <c r="AVE51" s="31"/>
      <c r="AVF51" s="76"/>
      <c r="AVG51" s="31"/>
      <c r="AVH51" s="76"/>
      <c r="AVI51" s="31"/>
      <c r="AVJ51" s="76"/>
      <c r="AVK51" s="31"/>
      <c r="AVL51" s="76"/>
      <c r="AVM51" s="24"/>
      <c r="AVN51" s="76"/>
      <c r="AVO51" s="31"/>
      <c r="AVP51" s="76"/>
      <c r="AVQ51" s="31"/>
      <c r="AVR51" s="76"/>
      <c r="AVS51" s="31"/>
      <c r="AVT51" s="76"/>
      <c r="AVU51" s="24"/>
      <c r="AVV51" s="75"/>
      <c r="AVW51" s="75"/>
      <c r="AVX51" s="75"/>
      <c r="AVY51" s="35"/>
      <c r="AVZ51" s="76"/>
      <c r="AWA51" s="35"/>
      <c r="AWB51" s="76"/>
      <c r="AWC51" s="26"/>
      <c r="AWD51" s="76"/>
      <c r="AWE51" s="26"/>
      <c r="AWF51" s="76"/>
      <c r="AWG51" s="26"/>
      <c r="AWH51" s="76"/>
      <c r="AWI51" s="26"/>
      <c r="AWJ51" s="76"/>
      <c r="AWK51" s="26"/>
      <c r="AWL51" s="76"/>
      <c r="AWM51" s="26"/>
      <c r="AWN51" s="76"/>
      <c r="AWO51" s="26"/>
      <c r="AWP51" s="76"/>
      <c r="AWQ51" s="31"/>
      <c r="AWR51" s="76"/>
      <c r="AWS51" s="31"/>
      <c r="AWT51" s="76"/>
      <c r="AWU51" s="31"/>
      <c r="AWV51" s="76"/>
      <c r="AWW51" s="31"/>
      <c r="AWX51" s="76"/>
      <c r="AWY51" s="31"/>
      <c r="AWZ51" s="76"/>
      <c r="AXA51" s="31"/>
      <c r="AXB51" s="76"/>
      <c r="AXC51" s="31"/>
      <c r="AXD51" s="76"/>
      <c r="AXE51" s="31"/>
      <c r="AXF51" s="76"/>
      <c r="AXG51" s="31"/>
      <c r="AXH51" s="76"/>
      <c r="AXI51" s="31"/>
      <c r="AXJ51" s="76"/>
      <c r="AXK51" s="31"/>
      <c r="AXL51" s="77"/>
      <c r="AXM51" s="31"/>
      <c r="AXN51" s="76"/>
      <c r="AXO51" s="31"/>
      <c r="AXP51" s="76"/>
      <c r="AXQ51" s="31"/>
      <c r="AXR51" s="76"/>
      <c r="AXS51" s="31"/>
      <c r="AXT51" s="76"/>
      <c r="AXU51" s="31"/>
      <c r="AXV51" s="76"/>
      <c r="AXW51" s="31"/>
      <c r="AXX51" s="76"/>
      <c r="AXY51" s="31"/>
      <c r="AXZ51" s="76"/>
      <c r="AYA51" s="24"/>
      <c r="AYB51" s="76"/>
      <c r="AYC51" s="31"/>
      <c r="AYD51" s="76"/>
      <c r="AYE51" s="31"/>
      <c r="AYF51" s="76"/>
      <c r="AYG51" s="31"/>
      <c r="AYH51" s="76"/>
      <c r="AYI51" s="31"/>
      <c r="AYJ51" s="76"/>
      <c r="AYK51" s="24"/>
      <c r="AYL51" s="76"/>
      <c r="AYM51" s="31"/>
      <c r="AYN51" s="76"/>
      <c r="AYO51" s="31"/>
      <c r="AYP51" s="76"/>
      <c r="AYQ51" s="31"/>
      <c r="AYR51" s="76"/>
      <c r="AYS51" s="24"/>
      <c r="AYT51" s="75"/>
      <c r="AYU51" s="75"/>
      <c r="AYV51" s="75"/>
      <c r="AYW51" s="35"/>
      <c r="AYX51" s="76"/>
      <c r="AYY51" s="35"/>
      <c r="AYZ51" s="76"/>
      <c r="AZA51" s="26"/>
      <c r="AZB51" s="76"/>
      <c r="AZC51" s="26"/>
      <c r="AZD51" s="76"/>
      <c r="AZE51" s="26"/>
      <c r="AZF51" s="76"/>
      <c r="AZG51" s="26"/>
      <c r="AZH51" s="76"/>
      <c r="AZI51" s="26"/>
      <c r="AZJ51" s="76"/>
      <c r="AZK51" s="26"/>
      <c r="AZL51" s="76"/>
      <c r="AZM51" s="26"/>
      <c r="AZN51" s="76"/>
      <c r="AZO51" s="31"/>
      <c r="AZP51" s="76"/>
      <c r="AZQ51" s="31"/>
      <c r="AZR51" s="76"/>
      <c r="AZS51" s="31"/>
      <c r="AZT51" s="76"/>
      <c r="AZU51" s="31"/>
      <c r="AZV51" s="76"/>
      <c r="AZW51" s="31"/>
      <c r="AZX51" s="76"/>
      <c r="AZY51" s="31"/>
      <c r="AZZ51" s="76"/>
      <c r="BAA51" s="31"/>
      <c r="BAB51" s="76"/>
      <c r="BAC51" s="31"/>
      <c r="BAD51" s="76"/>
      <c r="BAE51" s="31"/>
      <c r="BAF51" s="76"/>
      <c r="BAG51" s="31"/>
      <c r="BAH51" s="76"/>
      <c r="BAI51" s="31"/>
      <c r="BAJ51" s="77"/>
      <c r="BAK51" s="31"/>
      <c r="BAL51" s="76"/>
      <c r="BAM51" s="31"/>
      <c r="BAN51" s="76"/>
      <c r="BAO51" s="31"/>
      <c r="BAP51" s="76"/>
      <c r="BAQ51" s="31"/>
      <c r="BAR51" s="76"/>
      <c r="BAS51" s="31"/>
      <c r="BAT51" s="76"/>
      <c r="BAU51" s="31"/>
      <c r="BAV51" s="76"/>
      <c r="BAW51" s="31"/>
      <c r="BAX51" s="76"/>
      <c r="BAY51" s="24"/>
      <c r="BAZ51" s="76"/>
      <c r="BBA51" s="31"/>
      <c r="BBB51" s="76"/>
      <c r="BBC51" s="31"/>
      <c r="BBD51" s="76"/>
      <c r="BBE51" s="31"/>
      <c r="BBF51" s="76"/>
      <c r="BBG51" s="31"/>
      <c r="BBH51" s="76"/>
      <c r="BBI51" s="24"/>
      <c r="BBJ51" s="76"/>
      <c r="BBK51" s="31"/>
      <c r="BBL51" s="76"/>
      <c r="BBM51" s="31"/>
      <c r="BBN51" s="76"/>
      <c r="BBO51" s="31"/>
      <c r="BBP51" s="76"/>
      <c r="BBQ51" s="24"/>
      <c r="BBR51" s="75"/>
      <c r="BBS51" s="75"/>
      <c r="BBT51" s="75"/>
      <c r="BBU51" s="35"/>
      <c r="BBV51" s="76"/>
      <c r="BBW51" s="35"/>
      <c r="BBX51" s="76"/>
      <c r="BBY51" s="26"/>
      <c r="BBZ51" s="76"/>
      <c r="BCA51" s="26"/>
      <c r="BCB51" s="76"/>
      <c r="BCC51" s="26"/>
      <c r="BCD51" s="76"/>
      <c r="BCE51" s="26"/>
      <c r="BCF51" s="76"/>
      <c r="BCG51" s="26"/>
      <c r="BCH51" s="76"/>
      <c r="BCI51" s="26"/>
      <c r="BCJ51" s="76"/>
      <c r="BCK51" s="26"/>
      <c r="BCL51" s="76"/>
      <c r="BCM51" s="31"/>
      <c r="BCN51" s="76"/>
      <c r="BCO51" s="31"/>
      <c r="BCP51" s="76"/>
      <c r="BCQ51" s="31"/>
      <c r="BCR51" s="76"/>
      <c r="BCS51" s="31"/>
      <c r="BCT51" s="76"/>
      <c r="BCU51" s="31"/>
      <c r="BCV51" s="76"/>
      <c r="BCW51" s="31"/>
      <c r="BCX51" s="76"/>
      <c r="BCY51" s="31"/>
      <c r="BCZ51" s="76"/>
      <c r="BDA51" s="31"/>
      <c r="BDB51" s="76"/>
      <c r="BDC51" s="31"/>
      <c r="BDD51" s="76"/>
      <c r="BDE51" s="31"/>
      <c r="BDF51" s="76"/>
      <c r="BDG51" s="31"/>
      <c r="BDH51" s="77"/>
      <c r="BDI51" s="31"/>
      <c r="BDJ51" s="76"/>
      <c r="BDK51" s="31"/>
      <c r="BDL51" s="76"/>
      <c r="BDM51" s="31"/>
      <c r="BDN51" s="76"/>
      <c r="BDO51" s="31"/>
      <c r="BDP51" s="76"/>
      <c r="BDQ51" s="31"/>
      <c r="BDR51" s="76"/>
      <c r="BDS51" s="31"/>
      <c r="BDT51" s="76"/>
      <c r="BDU51" s="31"/>
      <c r="BDV51" s="76"/>
      <c r="BDW51" s="24"/>
      <c r="BDX51" s="76"/>
      <c r="BDY51" s="31"/>
      <c r="BDZ51" s="76"/>
      <c r="BEA51" s="31"/>
      <c r="BEB51" s="76"/>
      <c r="BEC51" s="31"/>
      <c r="BED51" s="76"/>
      <c r="BEE51" s="31"/>
      <c r="BEF51" s="76"/>
      <c r="BEG51" s="24"/>
      <c r="BEH51" s="76"/>
      <c r="BEI51" s="31"/>
      <c r="BEJ51" s="76"/>
      <c r="BEK51" s="31"/>
      <c r="BEL51" s="76"/>
      <c r="BEM51" s="31"/>
      <c r="BEN51" s="76"/>
      <c r="BEO51" s="24"/>
      <c r="BEP51" s="75"/>
      <c r="BEQ51" s="75"/>
      <c r="BER51" s="75"/>
      <c r="BES51" s="35"/>
      <c r="BET51" s="76"/>
      <c r="BEU51" s="35"/>
      <c r="BEV51" s="76"/>
      <c r="BEW51" s="26"/>
      <c r="BEX51" s="76"/>
      <c r="BEY51" s="26"/>
      <c r="BEZ51" s="76"/>
      <c r="BFA51" s="26"/>
      <c r="BFB51" s="76"/>
      <c r="BFC51" s="26"/>
      <c r="BFD51" s="76"/>
      <c r="BFE51" s="26"/>
      <c r="BFF51" s="76"/>
      <c r="BFG51" s="26"/>
      <c r="BFH51" s="76"/>
      <c r="BFI51" s="26"/>
      <c r="BFJ51" s="76"/>
      <c r="BFK51" s="31"/>
      <c r="BFL51" s="76"/>
      <c r="BFM51" s="31"/>
      <c r="BFN51" s="76"/>
      <c r="BFO51" s="31"/>
      <c r="BFP51" s="76"/>
      <c r="BFQ51" s="31"/>
      <c r="BFR51" s="76"/>
      <c r="BFS51" s="31"/>
      <c r="BFT51" s="76"/>
      <c r="BFU51" s="31"/>
      <c r="BFV51" s="76"/>
      <c r="BFW51" s="31"/>
      <c r="BFX51" s="76"/>
      <c r="BFY51" s="31"/>
      <c r="BFZ51" s="76"/>
      <c r="BGA51" s="31"/>
      <c r="BGB51" s="76"/>
      <c r="BGC51" s="31"/>
      <c r="BGD51" s="76"/>
      <c r="BGE51" s="31"/>
      <c r="BGF51" s="77"/>
      <c r="BGG51" s="31"/>
      <c r="BGH51" s="76"/>
      <c r="BGI51" s="31"/>
      <c r="BGJ51" s="76"/>
      <c r="BGK51" s="31"/>
      <c r="BGL51" s="76"/>
      <c r="BGM51" s="31"/>
      <c r="BGN51" s="76"/>
      <c r="BGO51" s="31"/>
      <c r="BGP51" s="76"/>
      <c r="BGQ51" s="31"/>
      <c r="BGR51" s="76"/>
      <c r="BGS51" s="31"/>
      <c r="BGT51" s="76"/>
      <c r="BGU51" s="24"/>
      <c r="BGV51" s="76"/>
      <c r="BGW51" s="31"/>
      <c r="BGX51" s="76"/>
      <c r="BGY51" s="31"/>
      <c r="BGZ51" s="76"/>
      <c r="BHA51" s="31"/>
      <c r="BHB51" s="76"/>
      <c r="BHC51" s="31"/>
      <c r="BHD51" s="76"/>
      <c r="BHE51" s="24"/>
      <c r="BHF51" s="76"/>
      <c r="BHG51" s="31"/>
      <c r="BHH51" s="76"/>
      <c r="BHI51" s="31"/>
      <c r="BHJ51" s="76"/>
      <c r="BHK51" s="31"/>
      <c r="BHL51" s="76"/>
      <c r="BHM51" s="24"/>
      <c r="BHN51" s="75"/>
      <c r="BHO51" s="75"/>
      <c r="BHP51" s="75"/>
      <c r="BHQ51" s="35"/>
      <c r="BHR51" s="76"/>
      <c r="BHS51" s="35"/>
      <c r="BHT51" s="76"/>
      <c r="BHU51" s="26"/>
      <c r="BHV51" s="76"/>
      <c r="BHW51" s="26"/>
      <c r="BHX51" s="76"/>
      <c r="BHY51" s="26"/>
      <c r="BHZ51" s="76"/>
      <c r="BIA51" s="26"/>
      <c r="BIB51" s="76"/>
      <c r="BIC51" s="26"/>
      <c r="BID51" s="76"/>
      <c r="BIE51" s="26"/>
      <c r="BIF51" s="76"/>
      <c r="BIG51" s="26"/>
      <c r="BIH51" s="76"/>
      <c r="BII51" s="31"/>
      <c r="BIJ51" s="76"/>
      <c r="BIK51" s="31"/>
      <c r="BIL51" s="76"/>
      <c r="BIM51" s="31"/>
      <c r="BIN51" s="76"/>
      <c r="BIO51" s="31"/>
      <c r="BIP51" s="76"/>
      <c r="BIQ51" s="31"/>
      <c r="BIR51" s="76"/>
      <c r="BIS51" s="31"/>
      <c r="BIT51" s="76"/>
      <c r="BIU51" s="31"/>
      <c r="BIV51" s="76"/>
      <c r="BIW51" s="31"/>
      <c r="BIX51" s="76"/>
      <c r="BIY51" s="31"/>
      <c r="BIZ51" s="76"/>
      <c r="BJA51" s="31"/>
      <c r="BJB51" s="76"/>
      <c r="BJC51" s="31"/>
      <c r="BJD51" s="77"/>
      <c r="BJE51" s="31"/>
      <c r="BJF51" s="76"/>
      <c r="BJG51" s="31"/>
      <c r="BJH51" s="76"/>
      <c r="BJI51" s="31"/>
      <c r="BJJ51" s="76"/>
      <c r="BJK51" s="31"/>
      <c r="BJL51" s="76"/>
      <c r="BJM51" s="31"/>
      <c r="BJN51" s="76"/>
      <c r="BJO51" s="31"/>
      <c r="BJP51" s="76"/>
      <c r="BJQ51" s="31"/>
      <c r="BJR51" s="76"/>
      <c r="BJS51" s="24"/>
      <c r="BJT51" s="76"/>
      <c r="BJU51" s="31"/>
      <c r="BJV51" s="76"/>
      <c r="BJW51" s="31"/>
      <c r="BJX51" s="76"/>
      <c r="BJY51" s="31"/>
      <c r="BJZ51" s="76"/>
      <c r="BKA51" s="31"/>
      <c r="BKB51" s="76"/>
      <c r="BKC51" s="24"/>
      <c r="BKD51" s="76"/>
      <c r="BKE51" s="31"/>
      <c r="BKF51" s="76"/>
      <c r="BKG51" s="31"/>
      <c r="BKH51" s="76"/>
      <c r="BKI51" s="31"/>
      <c r="BKJ51" s="76"/>
      <c r="BKK51" s="24"/>
      <c r="BKL51" s="75"/>
      <c r="BKM51" s="75"/>
      <c r="BKN51" s="75"/>
      <c r="BKO51" s="35"/>
      <c r="BKP51" s="76"/>
      <c r="BKQ51" s="35"/>
      <c r="BKR51" s="76"/>
      <c r="BKS51" s="26"/>
      <c r="BKT51" s="76"/>
      <c r="BKU51" s="26"/>
      <c r="BKV51" s="76"/>
      <c r="BKW51" s="26"/>
      <c r="BKX51" s="76"/>
      <c r="BKY51" s="26"/>
      <c r="BKZ51" s="76"/>
      <c r="BLA51" s="26"/>
      <c r="BLB51" s="76"/>
      <c r="BLC51" s="26"/>
      <c r="BLD51" s="76"/>
      <c r="BLE51" s="26"/>
      <c r="BLF51" s="76"/>
      <c r="BLG51" s="31"/>
      <c r="BLH51" s="76"/>
      <c r="BLI51" s="31"/>
      <c r="BLJ51" s="76"/>
      <c r="BLK51" s="31"/>
      <c r="BLL51" s="76"/>
      <c r="BLM51" s="31"/>
      <c r="BLN51" s="76"/>
      <c r="BLO51" s="31"/>
      <c r="BLP51" s="76"/>
      <c r="BLQ51" s="31"/>
      <c r="BLR51" s="76"/>
      <c r="BLS51" s="31"/>
      <c r="BLT51" s="76"/>
      <c r="BLU51" s="31"/>
      <c r="BLV51" s="76"/>
      <c r="BLW51" s="31"/>
      <c r="BLX51" s="76"/>
      <c r="BLY51" s="31"/>
      <c r="BLZ51" s="76"/>
      <c r="BMA51" s="31"/>
      <c r="BMB51" s="77"/>
      <c r="BMC51" s="31"/>
      <c r="BMD51" s="76"/>
      <c r="BME51" s="31"/>
      <c r="BMF51" s="76"/>
      <c r="BMG51" s="31"/>
      <c r="BMH51" s="76"/>
      <c r="BMI51" s="31"/>
      <c r="BMJ51" s="76"/>
      <c r="BMK51" s="31"/>
      <c r="BML51" s="76"/>
      <c r="BMM51" s="31"/>
      <c r="BMN51" s="76"/>
      <c r="BMO51" s="31"/>
      <c r="BMP51" s="76"/>
      <c r="BMQ51" s="24"/>
      <c r="BMR51" s="76"/>
      <c r="BMS51" s="31"/>
      <c r="BMT51" s="76"/>
      <c r="BMU51" s="31"/>
      <c r="BMV51" s="76"/>
      <c r="BMW51" s="31"/>
      <c r="BMX51" s="76"/>
      <c r="BMY51" s="31"/>
      <c r="BMZ51" s="76"/>
      <c r="BNA51" s="24"/>
      <c r="BNB51" s="76"/>
      <c r="BNC51" s="31"/>
      <c r="BND51" s="76"/>
      <c r="BNE51" s="31"/>
      <c r="BNF51" s="76"/>
      <c r="BNG51" s="31"/>
      <c r="BNH51" s="76"/>
      <c r="BNI51" s="24"/>
      <c r="BNJ51" s="75"/>
      <c r="BNK51" s="75"/>
      <c r="BNL51" s="75"/>
      <c r="BNM51" s="35"/>
      <c r="BNN51" s="76"/>
      <c r="BNO51" s="35"/>
      <c r="BNP51" s="76"/>
      <c r="BNQ51" s="26"/>
      <c r="BNR51" s="76"/>
      <c r="BNS51" s="26"/>
      <c r="BNT51" s="76"/>
      <c r="BNU51" s="26"/>
      <c r="BNV51" s="76"/>
      <c r="BNW51" s="26"/>
      <c r="BNX51" s="76"/>
      <c r="BNY51" s="26"/>
      <c r="BNZ51" s="76"/>
      <c r="BOA51" s="26"/>
      <c r="BOB51" s="76"/>
      <c r="BOC51" s="26"/>
      <c r="BOD51" s="76"/>
      <c r="BOE51" s="31"/>
      <c r="BOF51" s="76"/>
      <c r="BOG51" s="31"/>
      <c r="BOH51" s="76"/>
      <c r="BOI51" s="31"/>
      <c r="BOJ51" s="76"/>
      <c r="BOK51" s="31"/>
      <c r="BOL51" s="76"/>
      <c r="BOM51" s="31"/>
      <c r="BON51" s="76"/>
      <c r="BOO51" s="31"/>
      <c r="BOP51" s="76"/>
      <c r="BOQ51" s="31"/>
      <c r="BOR51" s="76"/>
      <c r="BOS51" s="31"/>
      <c r="BOT51" s="76"/>
      <c r="BOU51" s="31"/>
      <c r="BOV51" s="76"/>
      <c r="BOW51" s="31"/>
      <c r="BOX51" s="76"/>
      <c r="BOY51" s="31"/>
      <c r="BOZ51" s="77"/>
      <c r="BPA51" s="31"/>
      <c r="BPB51" s="76"/>
      <c r="BPC51" s="31"/>
      <c r="BPD51" s="76"/>
      <c r="BPE51" s="31"/>
      <c r="BPF51" s="76"/>
      <c r="BPG51" s="31"/>
      <c r="BPH51" s="76"/>
      <c r="BPI51" s="31"/>
      <c r="BPJ51" s="76"/>
      <c r="BPK51" s="31"/>
      <c r="BPL51" s="76"/>
      <c r="BPM51" s="31"/>
      <c r="BPN51" s="76"/>
      <c r="BPO51" s="24"/>
      <c r="BPP51" s="76"/>
      <c r="BPQ51" s="31"/>
      <c r="BPR51" s="76"/>
      <c r="BPS51" s="31"/>
      <c r="BPT51" s="76"/>
      <c r="BPU51" s="31"/>
      <c r="BPV51" s="76"/>
      <c r="BPW51" s="31"/>
      <c r="BPX51" s="76"/>
      <c r="BPY51" s="24"/>
      <c r="BPZ51" s="76"/>
      <c r="BQA51" s="31"/>
      <c r="BQB51" s="76"/>
      <c r="BQC51" s="31"/>
      <c r="BQD51" s="76"/>
      <c r="BQE51" s="31"/>
      <c r="BQF51" s="76"/>
      <c r="BQG51" s="24"/>
      <c r="BQH51" s="75"/>
      <c r="BQI51" s="75"/>
      <c r="BQJ51" s="75"/>
      <c r="BQK51" s="35"/>
      <c r="BQL51" s="76"/>
      <c r="BQM51" s="35"/>
      <c r="BQN51" s="76"/>
      <c r="BQO51" s="26"/>
      <c r="BQP51" s="76"/>
      <c r="BQQ51" s="26"/>
      <c r="BQR51" s="76"/>
      <c r="BQS51" s="26"/>
      <c r="BQT51" s="76"/>
      <c r="BQU51" s="26"/>
      <c r="BQV51" s="76"/>
      <c r="BQW51" s="26"/>
      <c r="BQX51" s="76"/>
      <c r="BQY51" s="26"/>
      <c r="BQZ51" s="76"/>
      <c r="BRA51" s="26"/>
      <c r="BRB51" s="76"/>
      <c r="BRC51" s="31"/>
      <c r="BRD51" s="76"/>
      <c r="BRE51" s="31"/>
      <c r="BRF51" s="76"/>
      <c r="BRG51" s="31"/>
      <c r="BRH51" s="76"/>
      <c r="BRI51" s="31"/>
      <c r="BRJ51" s="76"/>
      <c r="BRK51" s="31"/>
      <c r="BRL51" s="76"/>
      <c r="BRM51" s="31"/>
      <c r="BRN51" s="76"/>
      <c r="BRO51" s="31"/>
      <c r="BRP51" s="76"/>
      <c r="BRQ51" s="31"/>
      <c r="BRR51" s="76"/>
      <c r="BRS51" s="31"/>
      <c r="BRT51" s="76"/>
      <c r="BRU51" s="31"/>
      <c r="BRV51" s="76"/>
      <c r="BRW51" s="31"/>
      <c r="BRX51" s="77"/>
      <c r="BRY51" s="31"/>
      <c r="BRZ51" s="76"/>
      <c r="BSA51" s="31"/>
      <c r="BSB51" s="76"/>
      <c r="BSC51" s="31"/>
      <c r="BSD51" s="76"/>
      <c r="BSE51" s="31"/>
      <c r="BSF51" s="76"/>
      <c r="BSG51" s="31"/>
      <c r="BSH51" s="76"/>
      <c r="BSI51" s="31"/>
      <c r="BSJ51" s="76"/>
      <c r="BSK51" s="31"/>
      <c r="BSL51" s="76"/>
      <c r="BSM51" s="24"/>
      <c r="BSN51" s="76"/>
      <c r="BSO51" s="31"/>
      <c r="BSP51" s="76"/>
      <c r="BSQ51" s="31"/>
      <c r="BSR51" s="76"/>
      <c r="BSS51" s="31"/>
      <c r="BST51" s="76"/>
      <c r="BSU51" s="31"/>
      <c r="BSV51" s="76"/>
      <c r="BSW51" s="24"/>
      <c r="BSX51" s="76"/>
      <c r="BSY51" s="31"/>
      <c r="BSZ51" s="76"/>
      <c r="BTA51" s="31"/>
      <c r="BTB51" s="76"/>
      <c r="BTC51" s="31"/>
      <c r="BTD51" s="76"/>
      <c r="BTE51" s="24"/>
      <c r="BTF51" s="75"/>
      <c r="BTG51" s="75"/>
      <c r="BTH51" s="75"/>
      <c r="BTI51" s="35"/>
      <c r="BTJ51" s="76"/>
      <c r="BTK51" s="35"/>
      <c r="BTL51" s="76"/>
      <c r="BTM51" s="26"/>
      <c r="BTN51" s="76"/>
      <c r="BTO51" s="26"/>
      <c r="BTP51" s="76"/>
      <c r="BTQ51" s="26"/>
      <c r="BTR51" s="76"/>
      <c r="BTS51" s="26"/>
      <c r="BTT51" s="76"/>
      <c r="BTU51" s="26"/>
      <c r="BTV51" s="76"/>
      <c r="BTW51" s="26"/>
      <c r="BTX51" s="76"/>
      <c r="BTY51" s="26"/>
      <c r="BTZ51" s="76"/>
      <c r="BUA51" s="31"/>
      <c r="BUB51" s="76"/>
      <c r="BUC51" s="31"/>
      <c r="BUD51" s="76"/>
      <c r="BUE51" s="31"/>
      <c r="BUF51" s="76"/>
      <c r="BUG51" s="31"/>
      <c r="BUH51" s="76"/>
      <c r="BUI51" s="31"/>
      <c r="BUJ51" s="76"/>
      <c r="BUK51" s="31"/>
      <c r="BUL51" s="76"/>
      <c r="BUM51" s="31"/>
      <c r="BUN51" s="76"/>
      <c r="BUO51" s="31"/>
      <c r="BUP51" s="76"/>
      <c r="BUQ51" s="31"/>
      <c r="BUR51" s="76"/>
      <c r="BUS51" s="31"/>
      <c r="BUT51" s="76"/>
      <c r="BUU51" s="31"/>
      <c r="BUV51" s="77"/>
      <c r="BUW51" s="31"/>
      <c r="BUX51" s="76"/>
      <c r="BUY51" s="31"/>
      <c r="BUZ51" s="76"/>
      <c r="BVA51" s="31"/>
      <c r="BVB51" s="76"/>
      <c r="BVC51" s="31"/>
      <c r="BVD51" s="76"/>
      <c r="BVE51" s="31"/>
      <c r="BVF51" s="76"/>
      <c r="BVG51" s="31"/>
      <c r="BVH51" s="76"/>
      <c r="BVI51" s="31"/>
      <c r="BVJ51" s="76"/>
      <c r="BVK51" s="24"/>
      <c r="BVL51" s="76"/>
      <c r="BVM51" s="31"/>
      <c r="BVN51" s="76"/>
      <c r="BVO51" s="31"/>
      <c r="BVP51" s="76"/>
      <c r="BVQ51" s="31"/>
      <c r="BVR51" s="76"/>
      <c r="BVS51" s="31"/>
      <c r="BVT51" s="76"/>
      <c r="BVU51" s="24"/>
      <c r="BVV51" s="76"/>
      <c r="BVW51" s="31"/>
      <c r="BVX51" s="76"/>
      <c r="BVY51" s="31"/>
      <c r="BVZ51" s="76"/>
      <c r="BWA51" s="31"/>
      <c r="BWB51" s="76"/>
      <c r="BWC51" s="24"/>
      <c r="BWD51" s="75"/>
      <c r="BWE51" s="75"/>
      <c r="BWF51" s="75"/>
      <c r="BWG51" s="35"/>
      <c r="BWH51" s="76"/>
      <c r="BWI51" s="35"/>
      <c r="BWJ51" s="76"/>
      <c r="BWK51" s="26"/>
      <c r="BWL51" s="76"/>
      <c r="BWM51" s="26"/>
      <c r="BWN51" s="76"/>
      <c r="BWO51" s="26"/>
      <c r="BWP51" s="76"/>
      <c r="BWQ51" s="26"/>
      <c r="BWR51" s="76"/>
      <c r="BWS51" s="26"/>
      <c r="BWT51" s="76"/>
      <c r="BWU51" s="26"/>
      <c r="BWV51" s="76"/>
      <c r="BWW51" s="26"/>
      <c r="BWX51" s="76"/>
      <c r="BWY51" s="31"/>
      <c r="BWZ51" s="76"/>
      <c r="BXA51" s="31"/>
      <c r="BXB51" s="76"/>
      <c r="BXC51" s="31"/>
      <c r="BXD51" s="76"/>
      <c r="BXE51" s="31"/>
      <c r="BXF51" s="76"/>
      <c r="BXG51" s="31"/>
      <c r="BXH51" s="76"/>
      <c r="BXI51" s="31"/>
      <c r="BXJ51" s="76"/>
      <c r="BXK51" s="31"/>
      <c r="BXL51" s="76"/>
      <c r="BXM51" s="31"/>
      <c r="BXN51" s="76"/>
      <c r="BXO51" s="31"/>
      <c r="BXP51" s="76"/>
      <c r="BXQ51" s="31"/>
      <c r="BXR51" s="76"/>
      <c r="BXS51" s="31"/>
      <c r="BXT51" s="77"/>
      <c r="BXU51" s="31"/>
      <c r="BXV51" s="76"/>
      <c r="BXW51" s="31"/>
      <c r="BXX51" s="76"/>
      <c r="BXY51" s="31"/>
      <c r="BXZ51" s="76"/>
      <c r="BYA51" s="31"/>
      <c r="BYB51" s="76"/>
      <c r="BYC51" s="31"/>
      <c r="BYD51" s="76"/>
      <c r="BYE51" s="31"/>
      <c r="BYF51" s="76"/>
      <c r="BYG51" s="31"/>
      <c r="BYH51" s="76"/>
      <c r="BYI51" s="24"/>
      <c r="BYJ51" s="76"/>
      <c r="BYK51" s="31"/>
      <c r="BYL51" s="76"/>
      <c r="BYM51" s="31"/>
      <c r="BYN51" s="76"/>
      <c r="BYO51" s="31"/>
      <c r="BYP51" s="76"/>
      <c r="BYQ51" s="31"/>
      <c r="BYR51" s="76"/>
      <c r="BYS51" s="24"/>
      <c r="BYT51" s="76"/>
      <c r="BYU51" s="31"/>
      <c r="BYV51" s="76"/>
      <c r="BYW51" s="31"/>
      <c r="BYX51" s="76"/>
      <c r="BYY51" s="31"/>
      <c r="BYZ51" s="76"/>
      <c r="BZA51" s="24"/>
      <c r="BZB51" s="75"/>
      <c r="BZC51" s="75"/>
      <c r="BZD51" s="75"/>
      <c r="BZE51" s="35"/>
      <c r="BZF51" s="76"/>
      <c r="BZG51" s="35"/>
      <c r="BZH51" s="76"/>
      <c r="BZI51" s="26"/>
      <c r="BZJ51" s="76"/>
      <c r="BZK51" s="26"/>
      <c r="BZL51" s="76"/>
      <c r="BZM51" s="26"/>
      <c r="BZN51" s="76"/>
      <c r="BZO51" s="26"/>
      <c r="BZP51" s="76"/>
      <c r="BZQ51" s="26"/>
      <c r="BZR51" s="76"/>
      <c r="BZS51" s="26"/>
      <c r="BZT51" s="76"/>
      <c r="BZU51" s="26"/>
      <c r="BZV51" s="76"/>
      <c r="BZW51" s="31"/>
      <c r="BZX51" s="76"/>
      <c r="BZY51" s="31"/>
      <c r="BZZ51" s="76"/>
      <c r="CAA51" s="31"/>
      <c r="CAB51" s="76"/>
      <c r="CAC51" s="31"/>
      <c r="CAD51" s="76"/>
      <c r="CAE51" s="31"/>
      <c r="CAF51" s="76"/>
      <c r="CAG51" s="31"/>
      <c r="CAH51" s="76"/>
      <c r="CAI51" s="31"/>
      <c r="CAJ51" s="76"/>
      <c r="CAK51" s="31"/>
      <c r="CAL51" s="76"/>
      <c r="CAM51" s="31"/>
      <c r="CAN51" s="76"/>
      <c r="CAO51" s="31"/>
      <c r="CAP51" s="76"/>
      <c r="CAQ51" s="31"/>
      <c r="CAR51" s="77"/>
      <c r="CAS51" s="31"/>
      <c r="CAT51" s="76"/>
      <c r="CAU51" s="31"/>
      <c r="CAV51" s="76"/>
      <c r="CAW51" s="31"/>
      <c r="CAX51" s="76"/>
      <c r="CAY51" s="31"/>
      <c r="CAZ51" s="76"/>
      <c r="CBA51" s="31"/>
      <c r="CBB51" s="76"/>
      <c r="CBC51" s="31"/>
      <c r="CBD51" s="76"/>
      <c r="CBE51" s="31"/>
      <c r="CBF51" s="76"/>
      <c r="CBG51" s="24"/>
      <c r="CBH51" s="76"/>
      <c r="CBI51" s="31"/>
      <c r="CBJ51" s="76"/>
      <c r="CBK51" s="31"/>
      <c r="CBL51" s="76"/>
      <c r="CBM51" s="31"/>
      <c r="CBN51" s="76"/>
      <c r="CBO51" s="31"/>
      <c r="CBP51" s="76"/>
      <c r="CBQ51" s="24"/>
      <c r="CBR51" s="76"/>
      <c r="CBS51" s="31"/>
      <c r="CBT51" s="76"/>
      <c r="CBU51" s="31"/>
      <c r="CBV51" s="76"/>
      <c r="CBW51" s="31"/>
      <c r="CBX51" s="76"/>
      <c r="CBY51" s="24"/>
      <c r="CBZ51" s="75"/>
      <c r="CCA51" s="75"/>
      <c r="CCB51" s="75"/>
      <c r="CCC51" s="35"/>
      <c r="CCD51" s="76"/>
      <c r="CCE51" s="35"/>
      <c r="CCF51" s="76"/>
      <c r="CCG51" s="26"/>
      <c r="CCH51" s="76"/>
      <c r="CCI51" s="26"/>
      <c r="CCJ51" s="76"/>
      <c r="CCK51" s="26"/>
      <c r="CCL51" s="76"/>
      <c r="CCM51" s="26"/>
      <c r="CCN51" s="76"/>
      <c r="CCO51" s="26"/>
      <c r="CCP51" s="76"/>
      <c r="CCQ51" s="26"/>
      <c r="CCR51" s="76"/>
      <c r="CCS51" s="26"/>
      <c r="CCT51" s="76"/>
      <c r="CCU51" s="31"/>
      <c r="CCV51" s="76"/>
      <c r="CCW51" s="31"/>
      <c r="CCX51" s="76"/>
      <c r="CCY51" s="31"/>
      <c r="CCZ51" s="76"/>
      <c r="CDA51" s="31"/>
      <c r="CDB51" s="76"/>
      <c r="CDC51" s="31"/>
      <c r="CDD51" s="76"/>
      <c r="CDE51" s="31"/>
      <c r="CDF51" s="76"/>
      <c r="CDG51" s="31"/>
      <c r="CDH51" s="76"/>
      <c r="CDI51" s="31"/>
      <c r="CDJ51" s="76"/>
      <c r="CDK51" s="31"/>
      <c r="CDL51" s="76"/>
      <c r="CDM51" s="31"/>
      <c r="CDN51" s="76"/>
      <c r="CDO51" s="31"/>
      <c r="CDP51" s="77"/>
      <c r="CDQ51" s="31"/>
      <c r="CDR51" s="76"/>
      <c r="CDS51" s="31"/>
      <c r="CDT51" s="76"/>
      <c r="CDU51" s="31"/>
      <c r="CDV51" s="76"/>
      <c r="CDW51" s="31"/>
      <c r="CDX51" s="76"/>
      <c r="CDY51" s="31"/>
      <c r="CDZ51" s="76"/>
      <c r="CEA51" s="31"/>
      <c r="CEB51" s="76"/>
      <c r="CEC51" s="31"/>
      <c r="CED51" s="76"/>
      <c r="CEE51" s="24"/>
      <c r="CEF51" s="76"/>
      <c r="CEG51" s="31"/>
      <c r="CEH51" s="76"/>
      <c r="CEI51" s="31"/>
      <c r="CEJ51" s="76"/>
      <c r="CEK51" s="31"/>
      <c r="CEL51" s="76"/>
      <c r="CEM51" s="31"/>
      <c r="CEN51" s="76"/>
      <c r="CEO51" s="24"/>
      <c r="CEP51" s="76"/>
      <c r="CEQ51" s="31"/>
      <c r="CER51" s="76"/>
      <c r="CES51" s="31"/>
      <c r="CET51" s="76"/>
      <c r="CEU51" s="31"/>
      <c r="CEV51" s="76"/>
      <c r="CEW51" s="24"/>
      <c r="CEX51" s="75"/>
      <c r="CEY51" s="75"/>
      <c r="CEZ51" s="75"/>
      <c r="CFA51" s="35"/>
      <c r="CFB51" s="76"/>
      <c r="CFC51" s="35"/>
      <c r="CFD51" s="76"/>
      <c r="CFE51" s="26"/>
      <c r="CFF51" s="76"/>
      <c r="CFG51" s="26"/>
      <c r="CFH51" s="76"/>
      <c r="CFI51" s="26"/>
      <c r="CFJ51" s="76"/>
      <c r="CFK51" s="26"/>
      <c r="CFL51" s="76"/>
      <c r="CFM51" s="26"/>
      <c r="CFN51" s="76"/>
      <c r="CFO51" s="26"/>
      <c r="CFP51" s="76"/>
      <c r="CFQ51" s="26"/>
      <c r="CFR51" s="76"/>
      <c r="CFS51" s="31"/>
      <c r="CFT51" s="76"/>
      <c r="CFU51" s="31"/>
      <c r="CFV51" s="76"/>
      <c r="CFW51" s="31"/>
      <c r="CFX51" s="76"/>
      <c r="CFY51" s="31"/>
      <c r="CFZ51" s="76"/>
      <c r="CGA51" s="31"/>
      <c r="CGB51" s="76"/>
      <c r="CGC51" s="31"/>
      <c r="CGD51" s="76"/>
      <c r="CGE51" s="31"/>
      <c r="CGF51" s="76"/>
      <c r="CGG51" s="31"/>
      <c r="CGH51" s="76"/>
      <c r="CGI51" s="31"/>
      <c r="CGJ51" s="76"/>
      <c r="CGK51" s="31"/>
      <c r="CGL51" s="76"/>
      <c r="CGM51" s="31"/>
      <c r="CGN51" s="77"/>
      <c r="CGO51" s="31"/>
      <c r="CGP51" s="76"/>
      <c r="CGQ51" s="31"/>
      <c r="CGR51" s="76"/>
      <c r="CGS51" s="31"/>
      <c r="CGT51" s="76"/>
      <c r="CGU51" s="31"/>
      <c r="CGV51" s="76"/>
      <c r="CGW51" s="31"/>
      <c r="CGX51" s="76"/>
      <c r="CGY51" s="31"/>
      <c r="CGZ51" s="76"/>
      <c r="CHA51" s="31"/>
      <c r="CHB51" s="76"/>
      <c r="CHC51" s="24"/>
      <c r="CHD51" s="76"/>
      <c r="CHE51" s="31"/>
      <c r="CHF51" s="76"/>
      <c r="CHG51" s="31"/>
      <c r="CHH51" s="76"/>
      <c r="CHI51" s="31"/>
      <c r="CHJ51" s="76"/>
      <c r="CHK51" s="31"/>
      <c r="CHL51" s="76"/>
      <c r="CHM51" s="24"/>
      <c r="CHN51" s="76"/>
      <c r="CHO51" s="31"/>
      <c r="CHP51" s="76"/>
      <c r="CHQ51" s="31"/>
      <c r="CHR51" s="76"/>
      <c r="CHS51" s="31"/>
      <c r="CHT51" s="76"/>
      <c r="CHU51" s="24"/>
      <c r="CHV51" s="75"/>
      <c r="CHW51" s="75"/>
      <c r="CHX51" s="75"/>
      <c r="CHY51" s="35"/>
      <c r="CHZ51" s="76"/>
      <c r="CIA51" s="35"/>
      <c r="CIB51" s="76"/>
      <c r="CIC51" s="26"/>
      <c r="CID51" s="76"/>
      <c r="CIE51" s="26"/>
      <c r="CIF51" s="76"/>
      <c r="CIG51" s="26"/>
      <c r="CIH51" s="76"/>
      <c r="CII51" s="26"/>
      <c r="CIJ51" s="76"/>
      <c r="CIK51" s="26"/>
      <c r="CIL51" s="76"/>
      <c r="CIM51" s="26"/>
      <c r="CIN51" s="76"/>
      <c r="CIO51" s="26"/>
      <c r="CIP51" s="76"/>
      <c r="CIQ51" s="31"/>
      <c r="CIR51" s="76"/>
      <c r="CIS51" s="31"/>
      <c r="CIT51" s="76"/>
      <c r="CIU51" s="31"/>
      <c r="CIV51" s="76"/>
      <c r="CIW51" s="31"/>
      <c r="CIX51" s="76"/>
      <c r="CIY51" s="31"/>
      <c r="CIZ51" s="76"/>
      <c r="CJA51" s="31"/>
      <c r="CJB51" s="76"/>
      <c r="CJC51" s="31"/>
      <c r="CJD51" s="76"/>
      <c r="CJE51" s="31"/>
      <c r="CJF51" s="76"/>
      <c r="CJG51" s="31"/>
      <c r="CJH51" s="76"/>
      <c r="CJI51" s="31"/>
      <c r="CJJ51" s="76"/>
      <c r="CJK51" s="31"/>
      <c r="CJL51" s="77"/>
      <c r="CJM51" s="31"/>
      <c r="CJN51" s="76"/>
      <c r="CJO51" s="31"/>
      <c r="CJP51" s="76"/>
      <c r="CJQ51" s="31"/>
      <c r="CJR51" s="76"/>
      <c r="CJS51" s="31"/>
      <c r="CJT51" s="76"/>
      <c r="CJU51" s="31"/>
      <c r="CJV51" s="76"/>
      <c r="CJW51" s="31"/>
      <c r="CJX51" s="76"/>
      <c r="CJY51" s="31"/>
      <c r="CJZ51" s="76"/>
      <c r="CKA51" s="24"/>
      <c r="CKB51" s="76"/>
      <c r="CKC51" s="31"/>
      <c r="CKD51" s="76"/>
      <c r="CKE51" s="31"/>
      <c r="CKF51" s="76"/>
      <c r="CKG51" s="31"/>
      <c r="CKH51" s="76"/>
      <c r="CKI51" s="31"/>
      <c r="CKJ51" s="76"/>
      <c r="CKK51" s="24"/>
      <c r="CKL51" s="76"/>
      <c r="CKM51" s="31"/>
      <c r="CKN51" s="76"/>
      <c r="CKO51" s="31"/>
      <c r="CKP51" s="76"/>
      <c r="CKQ51" s="31"/>
      <c r="CKR51" s="76"/>
      <c r="CKS51" s="24"/>
      <c r="CKT51" s="75"/>
      <c r="CKU51" s="75"/>
      <c r="CKV51" s="75"/>
      <c r="CKW51" s="35"/>
      <c r="CKX51" s="76"/>
      <c r="CKY51" s="35"/>
      <c r="CKZ51" s="76"/>
      <c r="CLA51" s="26"/>
      <c r="CLB51" s="76"/>
      <c r="CLC51" s="26"/>
      <c r="CLD51" s="76"/>
      <c r="CLE51" s="26"/>
      <c r="CLF51" s="76"/>
      <c r="CLG51" s="26"/>
      <c r="CLH51" s="76"/>
      <c r="CLI51" s="26"/>
      <c r="CLJ51" s="76"/>
      <c r="CLK51" s="26"/>
      <c r="CLL51" s="76"/>
      <c r="CLM51" s="26"/>
      <c r="CLN51" s="76"/>
      <c r="CLO51" s="31"/>
      <c r="CLP51" s="76"/>
      <c r="CLQ51" s="31"/>
      <c r="CLR51" s="76"/>
      <c r="CLS51" s="31"/>
      <c r="CLT51" s="76"/>
      <c r="CLU51" s="31"/>
      <c r="CLV51" s="76"/>
      <c r="CLW51" s="31"/>
      <c r="CLX51" s="76"/>
      <c r="CLY51" s="31"/>
      <c r="CLZ51" s="76"/>
      <c r="CMA51" s="31"/>
      <c r="CMB51" s="76"/>
      <c r="CMC51" s="31"/>
      <c r="CMD51" s="76"/>
      <c r="CME51" s="31"/>
      <c r="CMF51" s="76"/>
      <c r="CMG51" s="31"/>
      <c r="CMH51" s="76"/>
      <c r="CMI51" s="31"/>
      <c r="CMJ51" s="77"/>
      <c r="CMK51" s="31"/>
      <c r="CML51" s="76"/>
      <c r="CMM51" s="31"/>
      <c r="CMN51" s="76"/>
      <c r="CMO51" s="31"/>
      <c r="CMP51" s="76"/>
      <c r="CMQ51" s="31"/>
      <c r="CMR51" s="76"/>
      <c r="CMS51" s="31"/>
      <c r="CMT51" s="76"/>
      <c r="CMU51" s="31"/>
      <c r="CMV51" s="76"/>
      <c r="CMW51" s="31"/>
      <c r="CMX51" s="76"/>
      <c r="CMY51" s="24"/>
      <c r="CMZ51" s="76"/>
      <c r="CNA51" s="31"/>
      <c r="CNB51" s="76"/>
      <c r="CNC51" s="31"/>
      <c r="CND51" s="76"/>
      <c r="CNE51" s="31"/>
      <c r="CNF51" s="76"/>
      <c r="CNG51" s="31"/>
      <c r="CNH51" s="76"/>
      <c r="CNI51" s="24"/>
      <c r="CNJ51" s="76"/>
      <c r="CNK51" s="31"/>
      <c r="CNL51" s="76"/>
      <c r="CNM51" s="31"/>
      <c r="CNN51" s="76"/>
      <c r="CNO51" s="31"/>
      <c r="CNP51" s="76"/>
      <c r="CNQ51" s="24"/>
      <c r="CNR51" s="75"/>
      <c r="CNS51" s="75"/>
      <c r="CNT51" s="75"/>
      <c r="CNU51" s="35"/>
      <c r="CNV51" s="76"/>
      <c r="CNW51" s="35"/>
      <c r="CNX51" s="76"/>
      <c r="CNY51" s="26"/>
      <c r="CNZ51" s="76"/>
      <c r="COA51" s="26"/>
      <c r="COB51" s="76"/>
      <c r="COC51" s="26"/>
      <c r="COD51" s="76"/>
      <c r="COE51" s="26"/>
      <c r="COF51" s="76"/>
      <c r="COG51" s="26"/>
      <c r="COH51" s="76"/>
      <c r="COI51" s="26"/>
      <c r="COJ51" s="76"/>
      <c r="COK51" s="26"/>
      <c r="COL51" s="76"/>
      <c r="COM51" s="31"/>
      <c r="CON51" s="76"/>
      <c r="COO51" s="31"/>
      <c r="COP51" s="76"/>
      <c r="COQ51" s="31"/>
      <c r="COR51" s="76"/>
      <c r="COS51" s="31"/>
      <c r="COT51" s="76"/>
      <c r="COU51" s="31"/>
      <c r="COV51" s="76"/>
      <c r="COW51" s="31"/>
      <c r="COX51" s="76"/>
      <c r="COY51" s="31"/>
      <c r="COZ51" s="76"/>
      <c r="CPA51" s="31"/>
      <c r="CPB51" s="76"/>
      <c r="CPC51" s="31"/>
      <c r="CPD51" s="76"/>
      <c r="CPE51" s="31"/>
      <c r="CPF51" s="76"/>
      <c r="CPG51" s="31"/>
      <c r="CPH51" s="77"/>
      <c r="CPI51" s="31"/>
      <c r="CPJ51" s="76"/>
      <c r="CPK51" s="31"/>
      <c r="CPL51" s="76"/>
      <c r="CPM51" s="31"/>
      <c r="CPN51" s="76"/>
      <c r="CPO51" s="31"/>
      <c r="CPP51" s="76"/>
      <c r="CPQ51" s="31"/>
      <c r="CPR51" s="76"/>
      <c r="CPS51" s="31"/>
      <c r="CPT51" s="76"/>
      <c r="CPU51" s="31"/>
      <c r="CPV51" s="76"/>
      <c r="CPW51" s="24"/>
      <c r="CPX51" s="76"/>
      <c r="CPY51" s="31"/>
      <c r="CPZ51" s="76"/>
      <c r="CQA51" s="31"/>
      <c r="CQB51" s="76"/>
      <c r="CQC51" s="31"/>
      <c r="CQD51" s="76"/>
      <c r="CQE51" s="31"/>
      <c r="CQF51" s="76"/>
      <c r="CQG51" s="24"/>
      <c r="CQH51" s="76"/>
      <c r="CQI51" s="31"/>
      <c r="CQJ51" s="76"/>
      <c r="CQK51" s="31"/>
      <c r="CQL51" s="76"/>
      <c r="CQM51" s="31"/>
      <c r="CQN51" s="76"/>
      <c r="CQO51" s="24"/>
      <c r="CQP51" s="75"/>
      <c r="CQQ51" s="75"/>
      <c r="CQR51" s="75"/>
      <c r="CQS51" s="35"/>
      <c r="CQT51" s="76"/>
      <c r="CQU51" s="35"/>
      <c r="CQV51" s="76"/>
      <c r="CQW51" s="26"/>
      <c r="CQX51" s="76"/>
      <c r="CQY51" s="26"/>
      <c r="CQZ51" s="76"/>
      <c r="CRA51" s="26"/>
      <c r="CRB51" s="76"/>
      <c r="CRC51" s="26"/>
      <c r="CRD51" s="76"/>
      <c r="CRE51" s="26"/>
      <c r="CRF51" s="76"/>
      <c r="CRG51" s="26"/>
      <c r="CRH51" s="76"/>
      <c r="CRI51" s="26"/>
      <c r="CRJ51" s="76"/>
      <c r="CRK51" s="31"/>
      <c r="CRL51" s="76"/>
      <c r="CRM51" s="31"/>
      <c r="CRN51" s="76"/>
      <c r="CRO51" s="31"/>
      <c r="CRP51" s="76"/>
      <c r="CRQ51" s="31"/>
      <c r="CRR51" s="76"/>
      <c r="CRS51" s="31"/>
      <c r="CRT51" s="76"/>
      <c r="CRU51" s="31"/>
      <c r="CRV51" s="76"/>
      <c r="CRW51" s="31"/>
      <c r="CRX51" s="76"/>
      <c r="CRY51" s="31"/>
      <c r="CRZ51" s="76"/>
      <c r="CSA51" s="31"/>
      <c r="CSB51" s="76"/>
      <c r="CSC51" s="31"/>
      <c r="CSD51" s="76"/>
      <c r="CSE51" s="31"/>
      <c r="CSF51" s="77"/>
      <c r="CSG51" s="31"/>
      <c r="CSH51" s="76"/>
      <c r="CSI51" s="31"/>
      <c r="CSJ51" s="76"/>
      <c r="CSK51" s="31"/>
      <c r="CSL51" s="76"/>
      <c r="CSM51" s="31"/>
      <c r="CSN51" s="76"/>
      <c r="CSO51" s="31"/>
      <c r="CSP51" s="76"/>
      <c r="CSQ51" s="31"/>
      <c r="CSR51" s="76"/>
      <c r="CSS51" s="31"/>
      <c r="CST51" s="76"/>
      <c r="CSU51" s="24"/>
      <c r="CSV51" s="76"/>
      <c r="CSW51" s="31"/>
      <c r="CSX51" s="76"/>
      <c r="CSY51" s="31"/>
      <c r="CSZ51" s="76"/>
      <c r="CTA51" s="31"/>
      <c r="CTB51" s="76"/>
      <c r="CTC51" s="31"/>
      <c r="CTD51" s="76"/>
      <c r="CTE51" s="24"/>
      <c r="CTF51" s="76"/>
      <c r="CTG51" s="31"/>
      <c r="CTH51" s="76"/>
      <c r="CTI51" s="31"/>
      <c r="CTJ51" s="76"/>
      <c r="CTK51" s="31"/>
      <c r="CTL51" s="76"/>
      <c r="CTM51" s="24"/>
      <c r="CTN51" s="75"/>
      <c r="CTO51" s="75"/>
      <c r="CTP51" s="75"/>
      <c r="CTQ51" s="35"/>
      <c r="CTR51" s="76"/>
      <c r="CTS51" s="35"/>
      <c r="CTT51" s="76"/>
      <c r="CTU51" s="26"/>
      <c r="CTV51" s="76"/>
      <c r="CTW51" s="26"/>
      <c r="CTX51" s="76"/>
      <c r="CTY51" s="26"/>
      <c r="CTZ51" s="76"/>
      <c r="CUA51" s="26"/>
      <c r="CUB51" s="76"/>
      <c r="CUC51" s="26"/>
      <c r="CUD51" s="76"/>
      <c r="CUE51" s="26"/>
      <c r="CUF51" s="76"/>
      <c r="CUG51" s="26"/>
      <c r="CUH51" s="76"/>
      <c r="CUI51" s="31"/>
      <c r="CUJ51" s="76"/>
      <c r="CUK51" s="31"/>
      <c r="CUL51" s="76"/>
      <c r="CUM51" s="31"/>
      <c r="CUN51" s="76"/>
      <c r="CUO51" s="31"/>
      <c r="CUP51" s="76"/>
      <c r="CUQ51" s="31"/>
      <c r="CUR51" s="76"/>
      <c r="CUS51" s="31"/>
      <c r="CUT51" s="76"/>
      <c r="CUU51" s="31"/>
      <c r="CUV51" s="76"/>
      <c r="CUW51" s="31"/>
      <c r="CUX51" s="76"/>
      <c r="CUY51" s="31"/>
      <c r="CUZ51" s="76"/>
      <c r="CVA51" s="31"/>
      <c r="CVB51" s="76"/>
      <c r="CVC51" s="31"/>
      <c r="CVD51" s="77"/>
      <c r="CVE51" s="31"/>
      <c r="CVF51" s="76"/>
      <c r="CVG51" s="31"/>
      <c r="CVH51" s="76"/>
      <c r="CVI51" s="31"/>
      <c r="CVJ51" s="76"/>
      <c r="CVK51" s="31"/>
      <c r="CVL51" s="76"/>
      <c r="CVM51" s="31"/>
      <c r="CVN51" s="76"/>
      <c r="CVO51" s="31"/>
      <c r="CVP51" s="76"/>
      <c r="CVQ51" s="31"/>
      <c r="CVR51" s="76"/>
      <c r="CVS51" s="24"/>
      <c r="CVT51" s="76"/>
      <c r="CVU51" s="31"/>
      <c r="CVV51" s="76"/>
      <c r="CVW51" s="31"/>
      <c r="CVX51" s="76"/>
      <c r="CVY51" s="31"/>
      <c r="CVZ51" s="76"/>
      <c r="CWA51" s="31"/>
      <c r="CWB51" s="76"/>
      <c r="CWC51" s="24"/>
      <c r="CWD51" s="76"/>
      <c r="CWE51" s="31"/>
      <c r="CWF51" s="76"/>
      <c r="CWG51" s="31"/>
      <c r="CWH51" s="76"/>
      <c r="CWI51" s="31"/>
      <c r="CWJ51" s="76"/>
      <c r="CWK51" s="24"/>
      <c r="CWL51" s="75"/>
      <c r="CWM51" s="75"/>
      <c r="CWN51" s="75"/>
      <c r="CWO51" s="35"/>
      <c r="CWP51" s="76"/>
      <c r="CWQ51" s="35"/>
      <c r="CWR51" s="76"/>
      <c r="CWS51" s="26"/>
      <c r="CWT51" s="76"/>
      <c r="CWU51" s="26"/>
      <c r="CWV51" s="76"/>
      <c r="CWW51" s="26"/>
      <c r="CWX51" s="76"/>
      <c r="CWY51" s="26"/>
      <c r="CWZ51" s="76"/>
      <c r="CXA51" s="26"/>
      <c r="CXB51" s="76"/>
      <c r="CXC51" s="26"/>
      <c r="CXD51" s="76"/>
      <c r="CXE51" s="26"/>
      <c r="CXF51" s="76"/>
      <c r="CXG51" s="31"/>
      <c r="CXH51" s="76"/>
      <c r="CXI51" s="31"/>
      <c r="CXJ51" s="76"/>
      <c r="CXK51" s="31"/>
      <c r="CXL51" s="76"/>
      <c r="CXM51" s="31"/>
      <c r="CXN51" s="76"/>
      <c r="CXO51" s="31"/>
      <c r="CXP51" s="76"/>
      <c r="CXQ51" s="31"/>
      <c r="CXR51" s="76"/>
      <c r="CXS51" s="31"/>
      <c r="CXT51" s="76"/>
      <c r="CXU51" s="31"/>
      <c r="CXV51" s="76"/>
      <c r="CXW51" s="31"/>
      <c r="CXX51" s="76"/>
      <c r="CXY51" s="31"/>
      <c r="CXZ51" s="76"/>
      <c r="CYA51" s="31"/>
      <c r="CYB51" s="77"/>
      <c r="CYC51" s="31"/>
      <c r="CYD51" s="76"/>
      <c r="CYE51" s="31"/>
      <c r="CYF51" s="76"/>
      <c r="CYG51" s="31"/>
      <c r="CYH51" s="76"/>
      <c r="CYI51" s="31"/>
      <c r="CYJ51" s="76"/>
      <c r="CYK51" s="31"/>
      <c r="CYL51" s="76"/>
      <c r="CYM51" s="31"/>
      <c r="CYN51" s="76"/>
      <c r="CYO51" s="31"/>
      <c r="CYP51" s="76"/>
      <c r="CYQ51" s="24"/>
      <c r="CYR51" s="76"/>
      <c r="CYS51" s="31"/>
      <c r="CYT51" s="76"/>
      <c r="CYU51" s="31"/>
      <c r="CYV51" s="76"/>
      <c r="CYW51" s="31"/>
      <c r="CYX51" s="76"/>
      <c r="CYY51" s="31"/>
      <c r="CYZ51" s="76"/>
      <c r="CZA51" s="24"/>
      <c r="CZB51" s="76"/>
      <c r="CZC51" s="31"/>
      <c r="CZD51" s="76"/>
      <c r="CZE51" s="31"/>
      <c r="CZF51" s="76"/>
      <c r="CZG51" s="31"/>
      <c r="CZH51" s="76"/>
      <c r="CZI51" s="24"/>
      <c r="CZJ51" s="75"/>
      <c r="CZK51" s="75"/>
      <c r="CZL51" s="75"/>
      <c r="CZM51" s="35"/>
      <c r="CZN51" s="76"/>
      <c r="CZO51" s="35"/>
      <c r="CZP51" s="76"/>
      <c r="CZQ51" s="26"/>
      <c r="CZR51" s="76"/>
      <c r="CZS51" s="26"/>
      <c r="CZT51" s="76"/>
      <c r="CZU51" s="26"/>
      <c r="CZV51" s="76"/>
      <c r="CZW51" s="26"/>
      <c r="CZX51" s="76"/>
      <c r="CZY51" s="26"/>
      <c r="CZZ51" s="76"/>
      <c r="DAA51" s="26"/>
      <c r="DAB51" s="76"/>
      <c r="DAC51" s="26"/>
      <c r="DAD51" s="76"/>
      <c r="DAE51" s="31"/>
      <c r="DAF51" s="76"/>
      <c r="DAG51" s="31"/>
      <c r="DAH51" s="76"/>
      <c r="DAI51" s="31"/>
      <c r="DAJ51" s="76"/>
      <c r="DAK51" s="31"/>
      <c r="DAL51" s="76"/>
      <c r="DAM51" s="31"/>
      <c r="DAN51" s="76"/>
      <c r="DAO51" s="31"/>
      <c r="DAP51" s="76"/>
      <c r="DAQ51" s="31"/>
      <c r="DAR51" s="76"/>
      <c r="DAS51" s="31"/>
      <c r="DAT51" s="76"/>
      <c r="DAU51" s="31"/>
      <c r="DAV51" s="76"/>
      <c r="DAW51" s="31"/>
      <c r="DAX51" s="76"/>
      <c r="DAY51" s="31"/>
      <c r="DAZ51" s="77"/>
      <c r="DBA51" s="31"/>
      <c r="DBB51" s="76"/>
      <c r="DBC51" s="31"/>
      <c r="DBD51" s="76"/>
      <c r="DBE51" s="31"/>
      <c r="DBF51" s="76"/>
      <c r="DBG51" s="31"/>
      <c r="DBH51" s="76"/>
      <c r="DBI51" s="31"/>
      <c r="DBJ51" s="76"/>
      <c r="DBK51" s="31"/>
      <c r="DBL51" s="76"/>
      <c r="DBM51" s="31"/>
      <c r="DBN51" s="76"/>
      <c r="DBO51" s="24"/>
      <c r="DBP51" s="76"/>
      <c r="DBQ51" s="31"/>
      <c r="DBR51" s="76"/>
      <c r="DBS51" s="31"/>
      <c r="DBT51" s="76"/>
      <c r="DBU51" s="31"/>
      <c r="DBV51" s="76"/>
      <c r="DBW51" s="31"/>
      <c r="DBX51" s="76"/>
      <c r="DBY51" s="24"/>
      <c r="DBZ51" s="76"/>
      <c r="DCA51" s="31"/>
      <c r="DCB51" s="76"/>
      <c r="DCC51" s="31"/>
      <c r="DCD51" s="76"/>
      <c r="DCE51" s="31"/>
      <c r="DCF51" s="76"/>
      <c r="DCG51" s="24"/>
      <c r="DCH51" s="75"/>
      <c r="DCI51" s="75"/>
      <c r="DCJ51" s="75"/>
      <c r="DCK51" s="35"/>
      <c r="DCL51" s="76"/>
      <c r="DCM51" s="35"/>
      <c r="DCN51" s="76"/>
      <c r="DCO51" s="26"/>
      <c r="DCP51" s="76"/>
      <c r="DCQ51" s="26"/>
      <c r="DCR51" s="76"/>
      <c r="DCS51" s="26"/>
      <c r="DCT51" s="76"/>
      <c r="DCU51" s="26"/>
      <c r="DCV51" s="76"/>
      <c r="DCW51" s="26"/>
      <c r="DCX51" s="76"/>
      <c r="DCY51" s="26"/>
      <c r="DCZ51" s="76"/>
      <c r="DDA51" s="26"/>
      <c r="DDB51" s="76"/>
      <c r="DDC51" s="31"/>
      <c r="DDD51" s="76"/>
      <c r="DDE51" s="31"/>
      <c r="DDF51" s="76"/>
      <c r="DDG51" s="31"/>
      <c r="DDH51" s="76"/>
      <c r="DDI51" s="31"/>
      <c r="DDJ51" s="76"/>
      <c r="DDK51" s="31"/>
      <c r="DDL51" s="76"/>
      <c r="DDM51" s="31"/>
      <c r="DDN51" s="76"/>
      <c r="DDO51" s="31"/>
      <c r="DDP51" s="76"/>
      <c r="DDQ51" s="31"/>
      <c r="DDR51" s="76"/>
      <c r="DDS51" s="31"/>
      <c r="DDT51" s="76"/>
      <c r="DDU51" s="31"/>
      <c r="DDV51" s="76"/>
      <c r="DDW51" s="31"/>
      <c r="DDX51" s="77"/>
      <c r="DDY51" s="31"/>
      <c r="DDZ51" s="76"/>
      <c r="DEA51" s="31"/>
      <c r="DEB51" s="76"/>
      <c r="DEC51" s="31"/>
      <c r="DED51" s="76"/>
      <c r="DEE51" s="31"/>
      <c r="DEF51" s="76"/>
      <c r="DEG51" s="31"/>
      <c r="DEH51" s="76"/>
      <c r="DEI51" s="31"/>
      <c r="DEJ51" s="76"/>
      <c r="DEK51" s="31"/>
      <c r="DEL51" s="76"/>
      <c r="DEM51" s="24"/>
      <c r="DEN51" s="76"/>
      <c r="DEO51" s="31"/>
      <c r="DEP51" s="76"/>
      <c r="DEQ51" s="31"/>
      <c r="DER51" s="76"/>
      <c r="DES51" s="31"/>
      <c r="DET51" s="76"/>
      <c r="DEU51" s="31"/>
      <c r="DEV51" s="76"/>
      <c r="DEW51" s="24"/>
      <c r="DEX51" s="76"/>
      <c r="DEY51" s="31"/>
      <c r="DEZ51" s="76"/>
      <c r="DFA51" s="31"/>
      <c r="DFB51" s="76"/>
      <c r="DFC51" s="31"/>
      <c r="DFD51" s="76"/>
      <c r="DFE51" s="24"/>
      <c r="DFF51" s="75"/>
      <c r="DFG51" s="75"/>
      <c r="DFH51" s="75"/>
      <c r="DFI51" s="35"/>
      <c r="DFJ51" s="76"/>
      <c r="DFK51" s="35"/>
      <c r="DFL51" s="76"/>
      <c r="DFM51" s="26"/>
      <c r="DFN51" s="76"/>
      <c r="DFO51" s="26"/>
      <c r="DFP51" s="76"/>
      <c r="DFQ51" s="26"/>
      <c r="DFR51" s="76"/>
      <c r="DFS51" s="26"/>
      <c r="DFT51" s="76"/>
      <c r="DFU51" s="26"/>
      <c r="DFV51" s="76"/>
      <c r="DFW51" s="26"/>
      <c r="DFX51" s="76"/>
      <c r="DFY51" s="26"/>
      <c r="DFZ51" s="76"/>
      <c r="DGA51" s="31"/>
      <c r="DGB51" s="76"/>
      <c r="DGC51" s="31"/>
      <c r="DGD51" s="76"/>
      <c r="DGE51" s="31"/>
      <c r="DGF51" s="76"/>
      <c r="DGG51" s="31"/>
      <c r="DGH51" s="76"/>
      <c r="DGI51" s="31"/>
      <c r="DGJ51" s="76"/>
      <c r="DGK51" s="31"/>
      <c r="DGL51" s="76"/>
      <c r="DGM51" s="31"/>
      <c r="DGN51" s="76"/>
      <c r="DGO51" s="31"/>
      <c r="DGP51" s="76"/>
      <c r="DGQ51" s="31"/>
      <c r="DGR51" s="76"/>
      <c r="DGS51" s="31"/>
      <c r="DGT51" s="76"/>
      <c r="DGU51" s="31"/>
      <c r="DGV51" s="77"/>
      <c r="DGW51" s="31"/>
      <c r="DGX51" s="76"/>
      <c r="DGY51" s="31"/>
      <c r="DGZ51" s="76"/>
      <c r="DHA51" s="31"/>
      <c r="DHB51" s="76"/>
      <c r="DHC51" s="31"/>
      <c r="DHD51" s="76"/>
      <c r="DHE51" s="31"/>
      <c r="DHF51" s="76"/>
      <c r="DHG51" s="31"/>
      <c r="DHH51" s="76"/>
      <c r="DHI51" s="31"/>
      <c r="DHJ51" s="76"/>
      <c r="DHK51" s="24"/>
      <c r="DHL51" s="76"/>
      <c r="DHM51" s="31"/>
      <c r="DHN51" s="76"/>
      <c r="DHO51" s="31"/>
      <c r="DHP51" s="76"/>
      <c r="DHQ51" s="31"/>
      <c r="DHR51" s="76"/>
      <c r="DHS51" s="31"/>
      <c r="DHT51" s="76"/>
      <c r="DHU51" s="24"/>
      <c r="DHV51" s="76"/>
      <c r="DHW51" s="31"/>
      <c r="DHX51" s="76"/>
      <c r="DHY51" s="31"/>
      <c r="DHZ51" s="76"/>
      <c r="DIA51" s="31"/>
      <c r="DIB51" s="76"/>
      <c r="DIC51" s="24"/>
      <c r="DID51" s="75"/>
      <c r="DIE51" s="75"/>
      <c r="DIF51" s="75"/>
      <c r="DIG51" s="35"/>
      <c r="DIH51" s="76"/>
      <c r="DII51" s="35"/>
      <c r="DIJ51" s="76"/>
      <c r="DIK51" s="26"/>
      <c r="DIL51" s="76"/>
      <c r="DIM51" s="26"/>
      <c r="DIN51" s="76"/>
      <c r="DIO51" s="26"/>
      <c r="DIP51" s="76"/>
      <c r="DIQ51" s="26"/>
      <c r="DIR51" s="76"/>
      <c r="DIS51" s="26"/>
      <c r="DIT51" s="76"/>
      <c r="DIU51" s="26"/>
      <c r="DIV51" s="76"/>
      <c r="DIW51" s="26"/>
      <c r="DIX51" s="76"/>
      <c r="DIY51" s="31"/>
      <c r="DIZ51" s="76"/>
      <c r="DJA51" s="31"/>
      <c r="DJB51" s="76"/>
      <c r="DJC51" s="31"/>
      <c r="DJD51" s="76"/>
      <c r="DJE51" s="31"/>
      <c r="DJF51" s="76"/>
      <c r="DJG51" s="31"/>
      <c r="DJH51" s="76"/>
      <c r="DJI51" s="31"/>
      <c r="DJJ51" s="76"/>
      <c r="DJK51" s="31"/>
      <c r="DJL51" s="76"/>
      <c r="DJM51" s="31"/>
      <c r="DJN51" s="76"/>
      <c r="DJO51" s="31"/>
      <c r="DJP51" s="76"/>
      <c r="DJQ51" s="31"/>
      <c r="DJR51" s="76"/>
      <c r="DJS51" s="31"/>
      <c r="DJT51" s="77"/>
      <c r="DJU51" s="31"/>
      <c r="DJV51" s="76"/>
      <c r="DJW51" s="31"/>
      <c r="DJX51" s="76"/>
      <c r="DJY51" s="31"/>
      <c r="DJZ51" s="76"/>
      <c r="DKA51" s="31"/>
      <c r="DKB51" s="76"/>
      <c r="DKC51" s="31"/>
      <c r="DKD51" s="76"/>
      <c r="DKE51" s="31"/>
      <c r="DKF51" s="76"/>
      <c r="DKG51" s="31"/>
      <c r="DKH51" s="76"/>
      <c r="DKI51" s="24"/>
      <c r="DKJ51" s="76"/>
      <c r="DKK51" s="31"/>
      <c r="DKL51" s="76"/>
      <c r="DKM51" s="31"/>
      <c r="DKN51" s="76"/>
      <c r="DKO51" s="31"/>
      <c r="DKP51" s="76"/>
      <c r="DKQ51" s="31"/>
      <c r="DKR51" s="76"/>
      <c r="DKS51" s="24"/>
      <c r="DKT51" s="76"/>
      <c r="DKU51" s="31"/>
      <c r="DKV51" s="76"/>
      <c r="DKW51" s="31"/>
      <c r="DKX51" s="76"/>
      <c r="DKY51" s="31"/>
      <c r="DKZ51" s="76"/>
      <c r="DLA51" s="24"/>
      <c r="DLB51" s="75"/>
      <c r="DLC51" s="75"/>
      <c r="DLD51" s="75"/>
      <c r="DLE51" s="35"/>
      <c r="DLF51" s="76"/>
      <c r="DLG51" s="35"/>
      <c r="DLH51" s="76"/>
      <c r="DLI51" s="26"/>
      <c r="DLJ51" s="76"/>
      <c r="DLK51" s="26"/>
      <c r="DLL51" s="76"/>
      <c r="DLM51" s="26"/>
      <c r="DLN51" s="76"/>
      <c r="DLO51" s="26"/>
      <c r="DLP51" s="76"/>
      <c r="DLQ51" s="26"/>
      <c r="DLR51" s="76"/>
      <c r="DLS51" s="26"/>
      <c r="DLT51" s="76"/>
      <c r="DLU51" s="26"/>
      <c r="DLV51" s="76"/>
      <c r="DLW51" s="31"/>
      <c r="DLX51" s="76"/>
      <c r="DLY51" s="31"/>
      <c r="DLZ51" s="76"/>
      <c r="DMA51" s="31"/>
      <c r="DMB51" s="76"/>
      <c r="DMC51" s="31"/>
      <c r="DMD51" s="76"/>
      <c r="DME51" s="31"/>
      <c r="DMF51" s="76"/>
      <c r="DMG51" s="31"/>
      <c r="DMH51" s="76"/>
      <c r="DMI51" s="31"/>
      <c r="DMJ51" s="76"/>
      <c r="DMK51" s="31"/>
      <c r="DML51" s="76"/>
      <c r="DMM51" s="31"/>
      <c r="DMN51" s="76"/>
      <c r="DMO51" s="31"/>
      <c r="DMP51" s="76"/>
      <c r="DMQ51" s="31"/>
      <c r="DMR51" s="77"/>
      <c r="DMS51" s="31"/>
      <c r="DMT51" s="76"/>
      <c r="DMU51" s="31"/>
      <c r="DMV51" s="76"/>
      <c r="DMW51" s="31"/>
      <c r="DMX51" s="76"/>
      <c r="DMY51" s="31"/>
      <c r="DMZ51" s="76"/>
      <c r="DNA51" s="31"/>
      <c r="DNB51" s="76"/>
      <c r="DNC51" s="31"/>
      <c r="DND51" s="76"/>
      <c r="DNE51" s="31"/>
      <c r="DNF51" s="76"/>
      <c r="DNG51" s="24"/>
      <c r="DNH51" s="76"/>
      <c r="DNI51" s="31"/>
      <c r="DNJ51" s="76"/>
      <c r="DNK51" s="31"/>
      <c r="DNL51" s="76"/>
      <c r="DNM51" s="31"/>
      <c r="DNN51" s="76"/>
      <c r="DNO51" s="31"/>
      <c r="DNP51" s="76"/>
      <c r="DNQ51" s="24"/>
      <c r="DNR51" s="76"/>
      <c r="DNS51" s="31"/>
      <c r="DNT51" s="76"/>
      <c r="DNU51" s="31"/>
      <c r="DNV51" s="76"/>
      <c r="DNW51" s="31"/>
      <c r="DNX51" s="76"/>
      <c r="DNY51" s="24"/>
      <c r="DNZ51" s="75"/>
      <c r="DOA51" s="75"/>
      <c r="DOB51" s="75"/>
      <c r="DOC51" s="35"/>
      <c r="DOD51" s="76"/>
      <c r="DOE51" s="35"/>
      <c r="DOF51" s="76"/>
      <c r="DOG51" s="26"/>
      <c r="DOH51" s="76"/>
      <c r="DOI51" s="26"/>
      <c r="DOJ51" s="76"/>
      <c r="DOK51" s="26"/>
      <c r="DOL51" s="76"/>
      <c r="DOM51" s="26"/>
      <c r="DON51" s="76"/>
      <c r="DOO51" s="26"/>
      <c r="DOP51" s="76"/>
      <c r="DOQ51" s="26"/>
      <c r="DOR51" s="76"/>
      <c r="DOS51" s="26"/>
      <c r="DOT51" s="76"/>
      <c r="DOU51" s="31"/>
      <c r="DOV51" s="76"/>
      <c r="DOW51" s="31"/>
      <c r="DOX51" s="76"/>
      <c r="DOY51" s="31"/>
      <c r="DOZ51" s="76"/>
      <c r="DPA51" s="31"/>
      <c r="DPB51" s="76"/>
      <c r="DPC51" s="31"/>
      <c r="DPD51" s="76"/>
      <c r="DPE51" s="31"/>
      <c r="DPF51" s="76"/>
      <c r="DPG51" s="31"/>
      <c r="DPH51" s="76"/>
      <c r="DPI51" s="31"/>
      <c r="DPJ51" s="76"/>
      <c r="DPK51" s="31"/>
      <c r="DPL51" s="76"/>
      <c r="DPM51" s="31"/>
      <c r="DPN51" s="76"/>
      <c r="DPO51" s="31"/>
      <c r="DPP51" s="77"/>
      <c r="DPQ51" s="31"/>
      <c r="DPR51" s="76"/>
      <c r="DPS51" s="31"/>
      <c r="DPT51" s="76"/>
      <c r="DPU51" s="31"/>
      <c r="DPV51" s="76"/>
      <c r="DPW51" s="31"/>
      <c r="DPX51" s="76"/>
      <c r="DPY51" s="31"/>
      <c r="DPZ51" s="76"/>
      <c r="DQA51" s="31"/>
      <c r="DQB51" s="76"/>
      <c r="DQC51" s="31"/>
      <c r="DQD51" s="76"/>
      <c r="DQE51" s="24"/>
      <c r="DQF51" s="76"/>
      <c r="DQG51" s="31"/>
      <c r="DQH51" s="76"/>
      <c r="DQI51" s="31"/>
      <c r="DQJ51" s="76"/>
      <c r="DQK51" s="31"/>
      <c r="DQL51" s="76"/>
      <c r="DQM51" s="31"/>
      <c r="DQN51" s="76"/>
      <c r="DQO51" s="24"/>
      <c r="DQP51" s="76"/>
      <c r="DQQ51" s="31"/>
      <c r="DQR51" s="76"/>
      <c r="DQS51" s="31"/>
      <c r="DQT51" s="76"/>
      <c r="DQU51" s="31"/>
      <c r="DQV51" s="76"/>
      <c r="DQW51" s="24"/>
      <c r="DQX51" s="75"/>
      <c r="DQY51" s="75"/>
      <c r="DQZ51" s="75"/>
      <c r="DRA51" s="35"/>
      <c r="DRB51" s="76"/>
      <c r="DRC51" s="35"/>
      <c r="DRD51" s="76"/>
      <c r="DRE51" s="26"/>
      <c r="DRF51" s="76"/>
      <c r="DRG51" s="26"/>
      <c r="DRH51" s="76"/>
      <c r="DRI51" s="26"/>
      <c r="DRJ51" s="76"/>
      <c r="DRK51" s="26"/>
      <c r="DRL51" s="76"/>
      <c r="DRM51" s="26"/>
      <c r="DRN51" s="76"/>
      <c r="DRO51" s="26"/>
      <c r="DRP51" s="76"/>
      <c r="DRQ51" s="26"/>
      <c r="DRR51" s="76"/>
      <c r="DRS51" s="31"/>
      <c r="DRT51" s="76"/>
      <c r="DRU51" s="31"/>
      <c r="DRV51" s="76"/>
      <c r="DRW51" s="31"/>
      <c r="DRX51" s="76"/>
      <c r="DRY51" s="31"/>
      <c r="DRZ51" s="76"/>
      <c r="DSA51" s="31"/>
      <c r="DSB51" s="76"/>
      <c r="DSC51" s="31"/>
      <c r="DSD51" s="76"/>
      <c r="DSE51" s="31"/>
      <c r="DSF51" s="76"/>
      <c r="DSG51" s="31"/>
      <c r="DSH51" s="76"/>
      <c r="DSI51" s="31"/>
      <c r="DSJ51" s="76"/>
      <c r="DSK51" s="31"/>
      <c r="DSL51" s="76"/>
      <c r="DSM51" s="31"/>
      <c r="DSN51" s="77"/>
      <c r="DSO51" s="31"/>
      <c r="DSP51" s="76"/>
      <c r="DSQ51" s="31"/>
      <c r="DSR51" s="76"/>
      <c r="DSS51" s="31"/>
      <c r="DST51" s="76"/>
      <c r="DSU51" s="31"/>
      <c r="DSV51" s="76"/>
      <c r="DSW51" s="31"/>
      <c r="DSX51" s="76"/>
      <c r="DSY51" s="31"/>
      <c r="DSZ51" s="76"/>
      <c r="DTA51" s="31"/>
      <c r="DTB51" s="76"/>
      <c r="DTC51" s="24"/>
      <c r="DTD51" s="76"/>
      <c r="DTE51" s="31"/>
      <c r="DTF51" s="76"/>
      <c r="DTG51" s="31"/>
      <c r="DTH51" s="76"/>
      <c r="DTI51" s="31"/>
      <c r="DTJ51" s="76"/>
      <c r="DTK51" s="31"/>
      <c r="DTL51" s="76"/>
      <c r="DTM51" s="24"/>
      <c r="DTN51" s="76"/>
      <c r="DTO51" s="31"/>
      <c r="DTP51" s="76"/>
      <c r="DTQ51" s="31"/>
      <c r="DTR51" s="76"/>
      <c r="DTS51" s="31"/>
      <c r="DTT51" s="76"/>
      <c r="DTU51" s="24"/>
      <c r="DTV51" s="75"/>
      <c r="DTW51" s="75"/>
      <c r="DTX51" s="75"/>
      <c r="DTY51" s="35"/>
      <c r="DTZ51" s="76"/>
      <c r="DUA51" s="35"/>
      <c r="DUB51" s="76"/>
      <c r="DUC51" s="26"/>
      <c r="DUD51" s="76"/>
      <c r="DUE51" s="26"/>
      <c r="DUF51" s="76"/>
      <c r="DUG51" s="26"/>
      <c r="DUH51" s="76"/>
      <c r="DUI51" s="26"/>
      <c r="DUJ51" s="76"/>
      <c r="DUK51" s="26"/>
      <c r="DUL51" s="76"/>
      <c r="DUM51" s="26"/>
      <c r="DUN51" s="76"/>
      <c r="DUO51" s="26"/>
      <c r="DUP51" s="76"/>
      <c r="DUQ51" s="31"/>
      <c r="DUR51" s="76"/>
      <c r="DUS51" s="31"/>
      <c r="DUT51" s="76"/>
      <c r="DUU51" s="31"/>
      <c r="DUV51" s="76"/>
      <c r="DUW51" s="31"/>
      <c r="DUX51" s="76"/>
      <c r="DUY51" s="31"/>
      <c r="DUZ51" s="76"/>
      <c r="DVA51" s="31"/>
      <c r="DVB51" s="76"/>
      <c r="DVC51" s="31"/>
      <c r="DVD51" s="76"/>
      <c r="DVE51" s="31"/>
      <c r="DVF51" s="76"/>
      <c r="DVG51" s="31"/>
      <c r="DVH51" s="76"/>
      <c r="DVI51" s="31"/>
      <c r="DVJ51" s="76"/>
      <c r="DVK51" s="31"/>
      <c r="DVL51" s="77"/>
      <c r="DVM51" s="31"/>
      <c r="DVN51" s="76"/>
      <c r="DVO51" s="31"/>
      <c r="DVP51" s="76"/>
      <c r="DVQ51" s="31"/>
      <c r="DVR51" s="76"/>
      <c r="DVS51" s="31"/>
      <c r="DVT51" s="76"/>
      <c r="DVU51" s="31"/>
      <c r="DVV51" s="76"/>
      <c r="DVW51" s="31"/>
      <c r="DVX51" s="76"/>
      <c r="DVY51" s="31"/>
      <c r="DVZ51" s="76"/>
      <c r="DWA51" s="24"/>
      <c r="DWB51" s="76"/>
      <c r="DWC51" s="31"/>
      <c r="DWD51" s="76"/>
      <c r="DWE51" s="31"/>
      <c r="DWF51" s="76"/>
      <c r="DWG51" s="31"/>
      <c r="DWH51" s="76"/>
      <c r="DWI51" s="31"/>
      <c r="DWJ51" s="76"/>
      <c r="DWK51" s="24"/>
      <c r="DWL51" s="76"/>
      <c r="DWM51" s="31"/>
      <c r="DWN51" s="76"/>
      <c r="DWO51" s="31"/>
      <c r="DWP51" s="76"/>
      <c r="DWQ51" s="31"/>
      <c r="DWR51" s="76"/>
      <c r="DWS51" s="24"/>
      <c r="DWT51" s="75"/>
      <c r="DWU51" s="75"/>
      <c r="DWV51" s="75"/>
      <c r="DWW51" s="35"/>
      <c r="DWX51" s="76"/>
      <c r="DWY51" s="35"/>
      <c r="DWZ51" s="76"/>
      <c r="DXA51" s="26"/>
      <c r="DXB51" s="76"/>
      <c r="DXC51" s="26"/>
      <c r="DXD51" s="76"/>
      <c r="DXE51" s="26"/>
      <c r="DXF51" s="76"/>
      <c r="DXG51" s="26"/>
      <c r="DXH51" s="76"/>
      <c r="DXI51" s="26"/>
      <c r="DXJ51" s="76"/>
      <c r="DXK51" s="26"/>
      <c r="DXL51" s="76"/>
      <c r="DXM51" s="26"/>
      <c r="DXN51" s="76"/>
      <c r="DXO51" s="31"/>
      <c r="DXP51" s="76"/>
      <c r="DXQ51" s="31"/>
      <c r="DXR51" s="76"/>
      <c r="DXS51" s="31"/>
      <c r="DXT51" s="76"/>
      <c r="DXU51" s="31"/>
      <c r="DXV51" s="76"/>
      <c r="DXW51" s="31"/>
      <c r="DXX51" s="76"/>
      <c r="DXY51" s="31"/>
      <c r="DXZ51" s="76"/>
      <c r="DYA51" s="31"/>
      <c r="DYB51" s="76"/>
      <c r="DYC51" s="31"/>
      <c r="DYD51" s="76"/>
      <c r="DYE51" s="31"/>
      <c r="DYF51" s="76"/>
      <c r="DYG51" s="31"/>
      <c r="DYH51" s="76"/>
      <c r="DYI51" s="31"/>
      <c r="DYJ51" s="77"/>
      <c r="DYK51" s="31"/>
      <c r="DYL51" s="76"/>
      <c r="DYM51" s="31"/>
      <c r="DYN51" s="76"/>
      <c r="DYO51" s="31"/>
      <c r="DYP51" s="76"/>
      <c r="DYQ51" s="31"/>
      <c r="DYR51" s="76"/>
      <c r="DYS51" s="31"/>
      <c r="DYT51" s="76"/>
      <c r="DYU51" s="31"/>
      <c r="DYV51" s="76"/>
      <c r="DYW51" s="31"/>
      <c r="DYX51" s="76"/>
      <c r="DYY51" s="24"/>
      <c r="DYZ51" s="76"/>
      <c r="DZA51" s="31"/>
      <c r="DZB51" s="76"/>
      <c r="DZC51" s="31"/>
      <c r="DZD51" s="76"/>
      <c r="DZE51" s="31"/>
      <c r="DZF51" s="76"/>
      <c r="DZG51" s="31"/>
      <c r="DZH51" s="76"/>
      <c r="DZI51" s="24"/>
      <c r="DZJ51" s="76"/>
      <c r="DZK51" s="31"/>
      <c r="DZL51" s="76"/>
      <c r="DZM51" s="31"/>
      <c r="DZN51" s="76"/>
      <c r="DZO51" s="31"/>
      <c r="DZP51" s="76"/>
      <c r="DZQ51" s="24"/>
      <c r="DZR51" s="75"/>
      <c r="DZS51" s="75"/>
      <c r="DZT51" s="75"/>
      <c r="DZU51" s="35"/>
      <c r="DZV51" s="76"/>
      <c r="DZW51" s="35"/>
      <c r="DZX51" s="76"/>
      <c r="DZY51" s="26"/>
      <c r="DZZ51" s="76"/>
      <c r="EAA51" s="26"/>
      <c r="EAB51" s="76"/>
      <c r="EAC51" s="26"/>
      <c r="EAD51" s="76"/>
      <c r="EAE51" s="26"/>
      <c r="EAF51" s="76"/>
      <c r="EAG51" s="26"/>
      <c r="EAH51" s="76"/>
      <c r="EAI51" s="26"/>
      <c r="EAJ51" s="76"/>
      <c r="EAK51" s="26"/>
      <c r="EAL51" s="76"/>
      <c r="EAM51" s="31"/>
      <c r="EAN51" s="76"/>
      <c r="EAO51" s="31"/>
      <c r="EAP51" s="76"/>
      <c r="EAQ51" s="31"/>
      <c r="EAR51" s="76"/>
      <c r="EAS51" s="31"/>
      <c r="EAT51" s="76"/>
      <c r="EAU51" s="31"/>
      <c r="EAV51" s="76"/>
      <c r="EAW51" s="31"/>
      <c r="EAX51" s="76"/>
      <c r="EAY51" s="31"/>
      <c r="EAZ51" s="76"/>
      <c r="EBA51" s="31"/>
      <c r="EBB51" s="76"/>
      <c r="EBC51" s="31"/>
      <c r="EBD51" s="76"/>
      <c r="EBE51" s="31"/>
      <c r="EBF51" s="76"/>
      <c r="EBG51" s="31"/>
      <c r="EBH51" s="77"/>
      <c r="EBI51" s="31"/>
      <c r="EBJ51" s="76"/>
      <c r="EBK51" s="31"/>
      <c r="EBL51" s="76"/>
      <c r="EBM51" s="31"/>
      <c r="EBN51" s="76"/>
      <c r="EBO51" s="31"/>
      <c r="EBP51" s="76"/>
      <c r="EBQ51" s="31"/>
      <c r="EBR51" s="76"/>
      <c r="EBS51" s="31"/>
      <c r="EBT51" s="76"/>
      <c r="EBU51" s="31"/>
      <c r="EBV51" s="76"/>
      <c r="EBW51" s="24"/>
      <c r="EBX51" s="76"/>
      <c r="EBY51" s="31"/>
      <c r="EBZ51" s="76"/>
      <c r="ECA51" s="31"/>
      <c r="ECB51" s="76"/>
      <c r="ECC51" s="31"/>
      <c r="ECD51" s="76"/>
      <c r="ECE51" s="31"/>
      <c r="ECF51" s="76"/>
      <c r="ECG51" s="24"/>
      <c r="ECH51" s="76"/>
      <c r="ECI51" s="31"/>
      <c r="ECJ51" s="76"/>
      <c r="ECK51" s="31"/>
      <c r="ECL51" s="76"/>
      <c r="ECM51" s="31"/>
      <c r="ECN51" s="76"/>
      <c r="ECO51" s="24"/>
      <c r="ECP51" s="75"/>
      <c r="ECQ51" s="75"/>
      <c r="ECR51" s="75"/>
      <c r="ECS51" s="35"/>
      <c r="ECT51" s="76"/>
      <c r="ECU51" s="35"/>
      <c r="ECV51" s="76"/>
      <c r="ECW51" s="26"/>
      <c r="ECX51" s="76"/>
      <c r="ECY51" s="26"/>
      <c r="ECZ51" s="76"/>
      <c r="EDA51" s="26"/>
      <c r="EDB51" s="76"/>
      <c r="EDC51" s="26"/>
      <c r="EDD51" s="76"/>
      <c r="EDE51" s="26"/>
      <c r="EDF51" s="76"/>
      <c r="EDG51" s="26"/>
      <c r="EDH51" s="76"/>
      <c r="EDI51" s="26"/>
      <c r="EDJ51" s="76"/>
      <c r="EDK51" s="31"/>
      <c r="EDL51" s="76"/>
      <c r="EDM51" s="31"/>
      <c r="EDN51" s="76"/>
      <c r="EDO51" s="31"/>
      <c r="EDP51" s="76"/>
      <c r="EDQ51" s="31"/>
      <c r="EDR51" s="76"/>
      <c r="EDS51" s="31"/>
      <c r="EDT51" s="76"/>
      <c r="EDU51" s="31"/>
      <c r="EDV51" s="76"/>
      <c r="EDW51" s="31"/>
      <c r="EDX51" s="76"/>
      <c r="EDY51" s="31"/>
      <c r="EDZ51" s="76"/>
      <c r="EEA51" s="31"/>
      <c r="EEB51" s="76"/>
      <c r="EEC51" s="31"/>
      <c r="EED51" s="76"/>
      <c r="EEE51" s="31"/>
      <c r="EEF51" s="77"/>
      <c r="EEG51" s="31"/>
      <c r="EEH51" s="76"/>
      <c r="EEI51" s="31"/>
      <c r="EEJ51" s="76"/>
      <c r="EEK51" s="31"/>
      <c r="EEL51" s="76"/>
      <c r="EEM51" s="31"/>
      <c r="EEN51" s="76"/>
      <c r="EEO51" s="31"/>
      <c r="EEP51" s="76"/>
      <c r="EEQ51" s="31"/>
      <c r="EER51" s="76"/>
      <c r="EES51" s="31"/>
      <c r="EET51" s="76"/>
      <c r="EEU51" s="24"/>
      <c r="EEV51" s="76"/>
      <c r="EEW51" s="31"/>
      <c r="EEX51" s="76"/>
      <c r="EEY51" s="31"/>
      <c r="EEZ51" s="76"/>
      <c r="EFA51" s="31"/>
      <c r="EFB51" s="76"/>
      <c r="EFC51" s="31"/>
      <c r="EFD51" s="76"/>
      <c r="EFE51" s="24"/>
      <c r="EFF51" s="76"/>
      <c r="EFG51" s="31"/>
      <c r="EFH51" s="76"/>
      <c r="EFI51" s="31"/>
      <c r="EFJ51" s="76"/>
      <c r="EFK51" s="31"/>
      <c r="EFL51" s="76"/>
      <c r="EFM51" s="24"/>
      <c r="EFN51" s="75"/>
      <c r="EFO51" s="75"/>
      <c r="EFP51" s="75"/>
      <c r="EFQ51" s="35"/>
      <c r="EFR51" s="76"/>
      <c r="EFS51" s="35"/>
      <c r="EFT51" s="76"/>
      <c r="EFU51" s="26"/>
      <c r="EFV51" s="76"/>
      <c r="EFW51" s="26"/>
      <c r="EFX51" s="76"/>
      <c r="EFY51" s="26"/>
      <c r="EFZ51" s="76"/>
      <c r="EGA51" s="26"/>
      <c r="EGB51" s="76"/>
      <c r="EGC51" s="26"/>
      <c r="EGD51" s="76"/>
      <c r="EGE51" s="26"/>
      <c r="EGF51" s="76"/>
      <c r="EGG51" s="26"/>
      <c r="EGH51" s="76"/>
      <c r="EGI51" s="31"/>
      <c r="EGJ51" s="76"/>
      <c r="EGK51" s="31"/>
      <c r="EGL51" s="76"/>
      <c r="EGM51" s="31"/>
      <c r="EGN51" s="76"/>
      <c r="EGO51" s="31"/>
      <c r="EGP51" s="76"/>
      <c r="EGQ51" s="31"/>
      <c r="EGR51" s="76"/>
      <c r="EGS51" s="31"/>
      <c r="EGT51" s="76"/>
      <c r="EGU51" s="31"/>
      <c r="EGV51" s="76"/>
      <c r="EGW51" s="31"/>
      <c r="EGX51" s="76"/>
      <c r="EGY51" s="31"/>
      <c r="EGZ51" s="76"/>
      <c r="EHA51" s="31"/>
      <c r="EHB51" s="76"/>
      <c r="EHC51" s="31"/>
      <c r="EHD51" s="77"/>
      <c r="EHE51" s="31"/>
      <c r="EHF51" s="76"/>
      <c r="EHG51" s="31"/>
      <c r="EHH51" s="76"/>
      <c r="EHI51" s="31"/>
      <c r="EHJ51" s="76"/>
      <c r="EHK51" s="31"/>
      <c r="EHL51" s="76"/>
      <c r="EHM51" s="31"/>
      <c r="EHN51" s="76"/>
      <c r="EHO51" s="31"/>
      <c r="EHP51" s="76"/>
      <c r="EHQ51" s="31"/>
      <c r="EHR51" s="76"/>
      <c r="EHS51" s="24"/>
      <c r="EHT51" s="76"/>
      <c r="EHU51" s="31"/>
      <c r="EHV51" s="76"/>
      <c r="EHW51" s="31"/>
      <c r="EHX51" s="76"/>
      <c r="EHY51" s="31"/>
      <c r="EHZ51" s="76"/>
      <c r="EIA51" s="31"/>
      <c r="EIB51" s="76"/>
      <c r="EIC51" s="24"/>
      <c r="EID51" s="76"/>
      <c r="EIE51" s="31"/>
      <c r="EIF51" s="76"/>
      <c r="EIG51" s="31"/>
      <c r="EIH51" s="76"/>
      <c r="EII51" s="31"/>
      <c r="EIJ51" s="76"/>
      <c r="EIK51" s="24"/>
      <c r="EIL51" s="75"/>
      <c r="EIM51" s="75"/>
      <c r="EIN51" s="75"/>
      <c r="EIO51" s="35"/>
      <c r="EIP51" s="76"/>
      <c r="EIQ51" s="35"/>
      <c r="EIR51" s="76"/>
      <c r="EIS51" s="26"/>
      <c r="EIT51" s="76"/>
      <c r="EIU51" s="26"/>
      <c r="EIV51" s="76"/>
      <c r="EIW51" s="26"/>
      <c r="EIX51" s="76"/>
      <c r="EIY51" s="26"/>
      <c r="EIZ51" s="76"/>
      <c r="EJA51" s="26"/>
      <c r="EJB51" s="76"/>
      <c r="EJC51" s="26"/>
      <c r="EJD51" s="76"/>
      <c r="EJE51" s="26"/>
      <c r="EJF51" s="76"/>
      <c r="EJG51" s="31"/>
      <c r="EJH51" s="76"/>
      <c r="EJI51" s="31"/>
      <c r="EJJ51" s="76"/>
      <c r="EJK51" s="31"/>
      <c r="EJL51" s="76"/>
      <c r="EJM51" s="31"/>
      <c r="EJN51" s="76"/>
      <c r="EJO51" s="31"/>
      <c r="EJP51" s="76"/>
      <c r="EJQ51" s="31"/>
      <c r="EJR51" s="76"/>
      <c r="EJS51" s="31"/>
      <c r="EJT51" s="76"/>
      <c r="EJU51" s="31"/>
      <c r="EJV51" s="76"/>
      <c r="EJW51" s="31"/>
      <c r="EJX51" s="76"/>
      <c r="EJY51" s="31"/>
      <c r="EJZ51" s="76"/>
      <c r="EKA51" s="31"/>
      <c r="EKB51" s="77"/>
      <c r="EKC51" s="31"/>
      <c r="EKD51" s="76"/>
      <c r="EKE51" s="31"/>
      <c r="EKF51" s="76"/>
      <c r="EKG51" s="31"/>
      <c r="EKH51" s="76"/>
      <c r="EKI51" s="31"/>
      <c r="EKJ51" s="76"/>
      <c r="EKK51" s="31"/>
      <c r="EKL51" s="76"/>
      <c r="EKM51" s="31"/>
      <c r="EKN51" s="76"/>
      <c r="EKO51" s="31"/>
      <c r="EKP51" s="76"/>
      <c r="EKQ51" s="24"/>
      <c r="EKR51" s="76"/>
      <c r="EKS51" s="31"/>
      <c r="EKT51" s="76"/>
      <c r="EKU51" s="31"/>
      <c r="EKV51" s="76"/>
      <c r="EKW51" s="31"/>
      <c r="EKX51" s="76"/>
      <c r="EKY51" s="31"/>
      <c r="EKZ51" s="76"/>
      <c r="ELA51" s="24"/>
      <c r="ELB51" s="76"/>
      <c r="ELC51" s="31"/>
      <c r="ELD51" s="76"/>
      <c r="ELE51" s="31"/>
      <c r="ELF51" s="76"/>
      <c r="ELG51" s="31"/>
      <c r="ELH51" s="76"/>
      <c r="ELI51" s="24"/>
      <c r="ELJ51" s="75"/>
      <c r="ELK51" s="75"/>
      <c r="ELL51" s="75"/>
      <c r="ELM51" s="35"/>
      <c r="ELN51" s="76"/>
      <c r="ELO51" s="35"/>
      <c r="ELP51" s="76"/>
      <c r="ELQ51" s="26"/>
      <c r="ELR51" s="76"/>
      <c r="ELS51" s="26"/>
      <c r="ELT51" s="76"/>
      <c r="ELU51" s="26"/>
      <c r="ELV51" s="76"/>
      <c r="ELW51" s="26"/>
      <c r="ELX51" s="76"/>
      <c r="ELY51" s="26"/>
      <c r="ELZ51" s="76"/>
      <c r="EMA51" s="26"/>
      <c r="EMB51" s="76"/>
      <c r="EMC51" s="26"/>
      <c r="EMD51" s="76"/>
      <c r="EME51" s="31"/>
      <c r="EMF51" s="76"/>
      <c r="EMG51" s="31"/>
      <c r="EMH51" s="76"/>
      <c r="EMI51" s="31"/>
      <c r="EMJ51" s="76"/>
      <c r="EMK51" s="31"/>
      <c r="EML51" s="76"/>
      <c r="EMM51" s="31"/>
      <c r="EMN51" s="76"/>
      <c r="EMO51" s="31"/>
      <c r="EMP51" s="76"/>
      <c r="EMQ51" s="31"/>
      <c r="EMR51" s="76"/>
      <c r="EMS51" s="31"/>
      <c r="EMT51" s="76"/>
      <c r="EMU51" s="31"/>
      <c r="EMV51" s="76"/>
      <c r="EMW51" s="31"/>
      <c r="EMX51" s="76"/>
      <c r="EMY51" s="31"/>
      <c r="EMZ51" s="77"/>
      <c r="ENA51" s="31"/>
      <c r="ENB51" s="76"/>
      <c r="ENC51" s="31"/>
      <c r="END51" s="76"/>
      <c r="ENE51" s="31"/>
      <c r="ENF51" s="76"/>
      <c r="ENG51" s="31"/>
      <c r="ENH51" s="76"/>
      <c r="ENI51" s="31"/>
      <c r="ENJ51" s="76"/>
      <c r="ENK51" s="31"/>
      <c r="ENL51" s="76"/>
      <c r="ENM51" s="31"/>
      <c r="ENN51" s="76"/>
      <c r="ENO51" s="24"/>
      <c r="ENP51" s="76"/>
      <c r="ENQ51" s="31"/>
      <c r="ENR51" s="76"/>
      <c r="ENS51" s="31"/>
      <c r="ENT51" s="76"/>
      <c r="ENU51" s="31"/>
      <c r="ENV51" s="76"/>
      <c r="ENW51" s="31"/>
      <c r="ENX51" s="76"/>
      <c r="ENY51" s="24"/>
      <c r="ENZ51" s="76"/>
      <c r="EOA51" s="31"/>
      <c r="EOB51" s="76"/>
      <c r="EOC51" s="31"/>
      <c r="EOD51" s="76"/>
      <c r="EOE51" s="31"/>
      <c r="EOF51" s="76"/>
      <c r="EOG51" s="24"/>
      <c r="EOH51" s="75"/>
      <c r="EOI51" s="75"/>
      <c r="EOJ51" s="75"/>
      <c r="EOK51" s="35"/>
      <c r="EOL51" s="76"/>
      <c r="EOM51" s="35"/>
      <c r="EON51" s="76"/>
      <c r="EOO51" s="26"/>
      <c r="EOP51" s="76"/>
      <c r="EOQ51" s="26"/>
      <c r="EOR51" s="76"/>
      <c r="EOS51" s="26"/>
      <c r="EOT51" s="76"/>
      <c r="EOU51" s="26"/>
      <c r="EOV51" s="76"/>
      <c r="EOW51" s="26"/>
      <c r="EOX51" s="76"/>
      <c r="EOY51" s="26"/>
      <c r="EOZ51" s="76"/>
      <c r="EPA51" s="26"/>
      <c r="EPB51" s="76"/>
      <c r="EPC51" s="31"/>
      <c r="EPD51" s="76"/>
      <c r="EPE51" s="31"/>
      <c r="EPF51" s="76"/>
      <c r="EPG51" s="31"/>
      <c r="EPH51" s="76"/>
      <c r="EPI51" s="31"/>
      <c r="EPJ51" s="76"/>
      <c r="EPK51" s="31"/>
      <c r="EPL51" s="76"/>
      <c r="EPM51" s="31"/>
      <c r="EPN51" s="76"/>
      <c r="EPO51" s="31"/>
      <c r="EPP51" s="76"/>
      <c r="EPQ51" s="31"/>
      <c r="EPR51" s="76"/>
      <c r="EPS51" s="31"/>
      <c r="EPT51" s="76"/>
      <c r="EPU51" s="31"/>
      <c r="EPV51" s="76"/>
      <c r="EPW51" s="31"/>
      <c r="EPX51" s="77"/>
      <c r="EPY51" s="31"/>
      <c r="EPZ51" s="76"/>
      <c r="EQA51" s="31"/>
      <c r="EQB51" s="76"/>
      <c r="EQC51" s="31"/>
      <c r="EQD51" s="76"/>
      <c r="EQE51" s="31"/>
      <c r="EQF51" s="76"/>
      <c r="EQG51" s="31"/>
      <c r="EQH51" s="76"/>
      <c r="EQI51" s="31"/>
      <c r="EQJ51" s="76"/>
      <c r="EQK51" s="31"/>
      <c r="EQL51" s="76"/>
      <c r="EQM51" s="24"/>
      <c r="EQN51" s="76"/>
      <c r="EQO51" s="31"/>
      <c r="EQP51" s="76"/>
      <c r="EQQ51" s="31"/>
      <c r="EQR51" s="76"/>
      <c r="EQS51" s="31"/>
      <c r="EQT51" s="76"/>
      <c r="EQU51" s="31"/>
      <c r="EQV51" s="76"/>
      <c r="EQW51" s="24"/>
      <c r="EQX51" s="76"/>
      <c r="EQY51" s="31"/>
      <c r="EQZ51" s="76"/>
      <c r="ERA51" s="31"/>
      <c r="ERB51" s="76"/>
      <c r="ERC51" s="31"/>
      <c r="ERD51" s="76"/>
      <c r="ERE51" s="24"/>
      <c r="ERF51" s="75"/>
      <c r="ERG51" s="75"/>
      <c r="ERH51" s="75"/>
      <c r="ERI51" s="35"/>
      <c r="ERJ51" s="76"/>
      <c r="ERK51" s="35"/>
      <c r="ERL51" s="76"/>
      <c r="ERM51" s="26"/>
      <c r="ERN51" s="76"/>
      <c r="ERO51" s="26"/>
      <c r="ERP51" s="76"/>
      <c r="ERQ51" s="26"/>
      <c r="ERR51" s="76"/>
      <c r="ERS51" s="26"/>
      <c r="ERT51" s="76"/>
      <c r="ERU51" s="26"/>
      <c r="ERV51" s="76"/>
      <c r="ERW51" s="26"/>
      <c r="ERX51" s="76"/>
      <c r="ERY51" s="26"/>
      <c r="ERZ51" s="76"/>
      <c r="ESA51" s="31"/>
      <c r="ESB51" s="76"/>
      <c r="ESC51" s="31"/>
      <c r="ESD51" s="76"/>
      <c r="ESE51" s="31"/>
      <c r="ESF51" s="76"/>
      <c r="ESG51" s="31"/>
      <c r="ESH51" s="76"/>
      <c r="ESI51" s="31"/>
      <c r="ESJ51" s="76"/>
      <c r="ESK51" s="31"/>
      <c r="ESL51" s="76"/>
      <c r="ESM51" s="31"/>
      <c r="ESN51" s="76"/>
      <c r="ESO51" s="31"/>
      <c r="ESP51" s="76"/>
      <c r="ESQ51" s="31"/>
      <c r="ESR51" s="76"/>
      <c r="ESS51" s="31"/>
      <c r="EST51" s="76"/>
      <c r="ESU51" s="31"/>
      <c r="ESV51" s="77"/>
      <c r="ESW51" s="31"/>
      <c r="ESX51" s="76"/>
      <c r="ESY51" s="31"/>
      <c r="ESZ51" s="76"/>
      <c r="ETA51" s="31"/>
      <c r="ETB51" s="76"/>
      <c r="ETC51" s="31"/>
      <c r="ETD51" s="76"/>
      <c r="ETE51" s="31"/>
      <c r="ETF51" s="76"/>
      <c r="ETG51" s="31"/>
      <c r="ETH51" s="76"/>
      <c r="ETI51" s="31"/>
      <c r="ETJ51" s="76"/>
      <c r="ETK51" s="24"/>
      <c r="ETL51" s="76"/>
      <c r="ETM51" s="31"/>
      <c r="ETN51" s="76"/>
      <c r="ETO51" s="31"/>
      <c r="ETP51" s="76"/>
      <c r="ETQ51" s="31"/>
      <c r="ETR51" s="76"/>
      <c r="ETS51" s="31"/>
      <c r="ETT51" s="76"/>
      <c r="ETU51" s="24"/>
      <c r="ETV51" s="76"/>
      <c r="ETW51" s="31"/>
      <c r="ETX51" s="76"/>
      <c r="ETY51" s="31"/>
      <c r="ETZ51" s="76"/>
      <c r="EUA51" s="31"/>
      <c r="EUB51" s="76"/>
      <c r="EUC51" s="24"/>
      <c r="EUD51" s="75"/>
      <c r="EUE51" s="75"/>
      <c r="EUF51" s="75"/>
      <c r="EUG51" s="35"/>
      <c r="EUH51" s="76"/>
      <c r="EUI51" s="35"/>
      <c r="EUJ51" s="76"/>
      <c r="EUK51" s="26"/>
      <c r="EUL51" s="76"/>
      <c r="EUM51" s="26"/>
      <c r="EUN51" s="76"/>
      <c r="EUO51" s="26"/>
      <c r="EUP51" s="76"/>
      <c r="EUQ51" s="26"/>
      <c r="EUR51" s="76"/>
      <c r="EUS51" s="26"/>
      <c r="EUT51" s="76"/>
      <c r="EUU51" s="26"/>
      <c r="EUV51" s="76"/>
      <c r="EUW51" s="26"/>
      <c r="EUX51" s="76"/>
      <c r="EUY51" s="31"/>
      <c r="EUZ51" s="76"/>
      <c r="EVA51" s="31"/>
      <c r="EVB51" s="76"/>
      <c r="EVC51" s="31"/>
      <c r="EVD51" s="76"/>
      <c r="EVE51" s="31"/>
      <c r="EVF51" s="76"/>
      <c r="EVG51" s="31"/>
      <c r="EVH51" s="76"/>
      <c r="EVI51" s="31"/>
      <c r="EVJ51" s="76"/>
      <c r="EVK51" s="31"/>
      <c r="EVL51" s="76"/>
      <c r="EVM51" s="31"/>
      <c r="EVN51" s="76"/>
      <c r="EVO51" s="31"/>
      <c r="EVP51" s="76"/>
      <c r="EVQ51" s="31"/>
      <c r="EVR51" s="76"/>
      <c r="EVS51" s="31"/>
      <c r="EVT51" s="77"/>
      <c r="EVU51" s="31"/>
      <c r="EVV51" s="76"/>
      <c r="EVW51" s="31"/>
      <c r="EVX51" s="76"/>
      <c r="EVY51" s="31"/>
      <c r="EVZ51" s="76"/>
      <c r="EWA51" s="31"/>
      <c r="EWB51" s="76"/>
      <c r="EWC51" s="31"/>
      <c r="EWD51" s="76"/>
      <c r="EWE51" s="31"/>
      <c r="EWF51" s="76"/>
      <c r="EWG51" s="31"/>
      <c r="EWH51" s="76"/>
      <c r="EWI51" s="24"/>
      <c r="EWJ51" s="76"/>
      <c r="EWK51" s="31"/>
      <c r="EWL51" s="76"/>
      <c r="EWM51" s="31"/>
      <c r="EWN51" s="76"/>
      <c r="EWO51" s="31"/>
      <c r="EWP51" s="76"/>
      <c r="EWQ51" s="31"/>
      <c r="EWR51" s="76"/>
      <c r="EWS51" s="24"/>
      <c r="EWT51" s="76"/>
      <c r="EWU51" s="31"/>
      <c r="EWV51" s="76"/>
      <c r="EWW51" s="31"/>
      <c r="EWX51" s="76"/>
      <c r="EWY51" s="31"/>
      <c r="EWZ51" s="76"/>
      <c r="EXA51" s="24"/>
      <c r="EXB51" s="75"/>
      <c r="EXC51" s="75"/>
      <c r="EXD51" s="75"/>
      <c r="EXE51" s="35"/>
      <c r="EXF51" s="76"/>
      <c r="EXG51" s="35"/>
      <c r="EXH51" s="76"/>
      <c r="EXI51" s="26"/>
      <c r="EXJ51" s="76"/>
      <c r="EXK51" s="26"/>
      <c r="EXL51" s="76"/>
      <c r="EXM51" s="26"/>
      <c r="EXN51" s="76"/>
      <c r="EXO51" s="26"/>
      <c r="EXP51" s="76"/>
      <c r="EXQ51" s="26"/>
      <c r="EXR51" s="76"/>
      <c r="EXS51" s="26"/>
      <c r="EXT51" s="76"/>
      <c r="EXU51" s="26"/>
      <c r="EXV51" s="76"/>
      <c r="EXW51" s="31"/>
      <c r="EXX51" s="76"/>
      <c r="EXY51" s="31"/>
      <c r="EXZ51" s="76"/>
      <c r="EYA51" s="31"/>
      <c r="EYB51" s="76"/>
      <c r="EYC51" s="31"/>
      <c r="EYD51" s="76"/>
      <c r="EYE51" s="31"/>
      <c r="EYF51" s="76"/>
      <c r="EYG51" s="31"/>
      <c r="EYH51" s="76"/>
      <c r="EYI51" s="31"/>
      <c r="EYJ51" s="76"/>
      <c r="EYK51" s="31"/>
      <c r="EYL51" s="76"/>
      <c r="EYM51" s="31"/>
      <c r="EYN51" s="76"/>
      <c r="EYO51" s="31"/>
      <c r="EYP51" s="76"/>
      <c r="EYQ51" s="31"/>
      <c r="EYR51" s="77"/>
      <c r="EYS51" s="31"/>
      <c r="EYT51" s="76"/>
      <c r="EYU51" s="31"/>
      <c r="EYV51" s="76"/>
      <c r="EYW51" s="31"/>
      <c r="EYX51" s="76"/>
      <c r="EYY51" s="31"/>
      <c r="EYZ51" s="76"/>
      <c r="EZA51" s="31"/>
      <c r="EZB51" s="76"/>
      <c r="EZC51" s="31"/>
      <c r="EZD51" s="76"/>
      <c r="EZE51" s="31"/>
      <c r="EZF51" s="76"/>
      <c r="EZG51" s="24"/>
      <c r="EZH51" s="76"/>
      <c r="EZI51" s="31"/>
      <c r="EZJ51" s="76"/>
      <c r="EZK51" s="31"/>
      <c r="EZL51" s="76"/>
      <c r="EZM51" s="31"/>
      <c r="EZN51" s="76"/>
      <c r="EZO51" s="31"/>
      <c r="EZP51" s="76"/>
      <c r="EZQ51" s="24"/>
      <c r="EZR51" s="76"/>
      <c r="EZS51" s="31"/>
      <c r="EZT51" s="76"/>
      <c r="EZU51" s="31"/>
      <c r="EZV51" s="76"/>
      <c r="EZW51" s="31"/>
      <c r="EZX51" s="76"/>
      <c r="EZY51" s="24"/>
      <c r="EZZ51" s="75"/>
      <c r="FAA51" s="75"/>
      <c r="FAB51" s="75"/>
      <c r="FAC51" s="35"/>
      <c r="FAD51" s="76"/>
      <c r="FAE51" s="35"/>
      <c r="FAF51" s="76"/>
      <c r="FAG51" s="26"/>
      <c r="FAH51" s="76"/>
      <c r="FAI51" s="26"/>
      <c r="FAJ51" s="76"/>
      <c r="FAK51" s="26"/>
      <c r="FAL51" s="76"/>
      <c r="FAM51" s="26"/>
      <c r="FAN51" s="76"/>
      <c r="FAO51" s="26"/>
      <c r="FAP51" s="76"/>
      <c r="FAQ51" s="26"/>
      <c r="FAR51" s="76"/>
      <c r="FAS51" s="26"/>
      <c r="FAT51" s="76"/>
      <c r="FAU51" s="31"/>
      <c r="FAV51" s="76"/>
      <c r="FAW51" s="31"/>
      <c r="FAX51" s="76"/>
      <c r="FAY51" s="31"/>
      <c r="FAZ51" s="76"/>
      <c r="FBA51" s="31"/>
      <c r="FBB51" s="76"/>
      <c r="FBC51" s="31"/>
      <c r="FBD51" s="76"/>
      <c r="FBE51" s="31"/>
      <c r="FBF51" s="76"/>
      <c r="FBG51" s="31"/>
      <c r="FBH51" s="76"/>
      <c r="FBI51" s="31"/>
      <c r="FBJ51" s="76"/>
      <c r="FBK51" s="31"/>
      <c r="FBL51" s="76"/>
      <c r="FBM51" s="31"/>
      <c r="FBN51" s="76"/>
      <c r="FBO51" s="31"/>
      <c r="FBP51" s="77"/>
      <c r="FBQ51" s="31"/>
      <c r="FBR51" s="76"/>
      <c r="FBS51" s="31"/>
      <c r="FBT51" s="76"/>
      <c r="FBU51" s="31"/>
      <c r="FBV51" s="76"/>
      <c r="FBW51" s="31"/>
      <c r="FBX51" s="76"/>
      <c r="FBY51" s="31"/>
      <c r="FBZ51" s="76"/>
      <c r="FCA51" s="31"/>
      <c r="FCB51" s="76"/>
      <c r="FCC51" s="31"/>
      <c r="FCD51" s="76"/>
      <c r="FCE51" s="24"/>
      <c r="FCF51" s="76"/>
      <c r="FCG51" s="31"/>
      <c r="FCH51" s="76"/>
      <c r="FCI51" s="31"/>
      <c r="FCJ51" s="76"/>
      <c r="FCK51" s="31"/>
      <c r="FCL51" s="76"/>
      <c r="FCM51" s="31"/>
      <c r="FCN51" s="76"/>
      <c r="FCO51" s="24"/>
      <c r="FCP51" s="76"/>
      <c r="FCQ51" s="31"/>
      <c r="FCR51" s="76"/>
      <c r="FCS51" s="31"/>
      <c r="FCT51" s="76"/>
      <c r="FCU51" s="31"/>
      <c r="FCV51" s="76"/>
      <c r="FCW51" s="24"/>
      <c r="FCX51" s="75"/>
      <c r="FCY51" s="75"/>
      <c r="FCZ51" s="75"/>
      <c r="FDA51" s="35"/>
      <c r="FDB51" s="76"/>
      <c r="FDC51" s="35"/>
      <c r="FDD51" s="76"/>
      <c r="FDE51" s="26"/>
      <c r="FDF51" s="76"/>
      <c r="FDG51" s="26"/>
      <c r="FDH51" s="76"/>
      <c r="FDI51" s="26"/>
      <c r="FDJ51" s="76"/>
      <c r="FDK51" s="26"/>
      <c r="FDL51" s="76"/>
      <c r="FDM51" s="26"/>
      <c r="FDN51" s="76"/>
      <c r="FDO51" s="26"/>
      <c r="FDP51" s="76"/>
      <c r="FDQ51" s="26"/>
      <c r="FDR51" s="76"/>
      <c r="FDS51" s="31"/>
      <c r="FDT51" s="76"/>
      <c r="FDU51" s="31"/>
      <c r="FDV51" s="76"/>
      <c r="FDW51" s="31"/>
      <c r="FDX51" s="76"/>
      <c r="FDY51" s="31"/>
      <c r="FDZ51" s="76"/>
      <c r="FEA51" s="31"/>
      <c r="FEB51" s="76"/>
      <c r="FEC51" s="31"/>
      <c r="FED51" s="76"/>
      <c r="FEE51" s="31"/>
      <c r="FEF51" s="76"/>
      <c r="FEG51" s="31"/>
      <c r="FEH51" s="76"/>
      <c r="FEI51" s="31"/>
      <c r="FEJ51" s="76"/>
      <c r="FEK51" s="31"/>
      <c r="FEL51" s="76"/>
      <c r="FEM51" s="31"/>
      <c r="FEN51" s="77"/>
      <c r="FEO51" s="31"/>
      <c r="FEP51" s="76"/>
      <c r="FEQ51" s="31"/>
      <c r="FER51" s="76"/>
      <c r="FES51" s="31"/>
      <c r="FET51" s="76"/>
      <c r="FEU51" s="31"/>
      <c r="FEV51" s="76"/>
      <c r="FEW51" s="31"/>
      <c r="FEX51" s="76"/>
      <c r="FEY51" s="31"/>
      <c r="FEZ51" s="76"/>
      <c r="FFA51" s="31"/>
      <c r="FFB51" s="76"/>
      <c r="FFC51" s="24"/>
      <c r="FFD51" s="76"/>
      <c r="FFE51" s="31"/>
      <c r="FFF51" s="76"/>
      <c r="FFG51" s="31"/>
      <c r="FFH51" s="76"/>
      <c r="FFI51" s="31"/>
      <c r="FFJ51" s="76"/>
      <c r="FFK51" s="31"/>
      <c r="FFL51" s="76"/>
      <c r="FFM51" s="24"/>
      <c r="FFN51" s="76"/>
      <c r="FFO51" s="31"/>
      <c r="FFP51" s="76"/>
      <c r="FFQ51" s="31"/>
      <c r="FFR51" s="76"/>
      <c r="FFS51" s="31"/>
      <c r="FFT51" s="76"/>
      <c r="FFU51" s="24"/>
      <c r="FFV51" s="75"/>
      <c r="FFW51" s="75"/>
      <c r="FFX51" s="75"/>
      <c r="FFY51" s="35"/>
      <c r="FFZ51" s="76"/>
      <c r="FGA51" s="35"/>
      <c r="FGB51" s="76"/>
      <c r="FGC51" s="26"/>
      <c r="FGD51" s="76"/>
      <c r="FGE51" s="26"/>
      <c r="FGF51" s="76"/>
      <c r="FGG51" s="26"/>
      <c r="FGH51" s="76"/>
      <c r="FGI51" s="26"/>
      <c r="FGJ51" s="76"/>
      <c r="FGK51" s="26"/>
      <c r="FGL51" s="76"/>
      <c r="FGM51" s="26"/>
      <c r="FGN51" s="76"/>
      <c r="FGO51" s="26"/>
      <c r="FGP51" s="76"/>
      <c r="FGQ51" s="31"/>
      <c r="FGR51" s="76"/>
      <c r="FGS51" s="31"/>
      <c r="FGT51" s="76"/>
      <c r="FGU51" s="31"/>
      <c r="FGV51" s="76"/>
      <c r="FGW51" s="31"/>
      <c r="FGX51" s="76"/>
      <c r="FGY51" s="31"/>
      <c r="FGZ51" s="76"/>
      <c r="FHA51" s="31"/>
      <c r="FHB51" s="76"/>
      <c r="FHC51" s="31"/>
      <c r="FHD51" s="76"/>
      <c r="FHE51" s="31"/>
      <c r="FHF51" s="76"/>
      <c r="FHG51" s="31"/>
      <c r="FHH51" s="76"/>
      <c r="FHI51" s="31"/>
      <c r="FHJ51" s="76"/>
      <c r="FHK51" s="31"/>
      <c r="FHL51" s="77"/>
      <c r="FHM51" s="31"/>
      <c r="FHN51" s="76"/>
      <c r="FHO51" s="31"/>
      <c r="FHP51" s="76"/>
      <c r="FHQ51" s="31"/>
      <c r="FHR51" s="76"/>
      <c r="FHS51" s="31"/>
      <c r="FHT51" s="76"/>
      <c r="FHU51" s="31"/>
      <c r="FHV51" s="76"/>
      <c r="FHW51" s="31"/>
      <c r="FHX51" s="76"/>
      <c r="FHY51" s="31"/>
      <c r="FHZ51" s="76"/>
      <c r="FIA51" s="24"/>
      <c r="FIB51" s="76"/>
      <c r="FIC51" s="31"/>
      <c r="FID51" s="76"/>
      <c r="FIE51" s="31"/>
      <c r="FIF51" s="76"/>
      <c r="FIG51" s="31"/>
      <c r="FIH51" s="76"/>
      <c r="FII51" s="31"/>
      <c r="FIJ51" s="76"/>
      <c r="FIK51" s="24"/>
      <c r="FIL51" s="76"/>
      <c r="FIM51" s="31"/>
      <c r="FIN51" s="76"/>
      <c r="FIO51" s="31"/>
      <c r="FIP51" s="76"/>
      <c r="FIQ51" s="31"/>
      <c r="FIR51" s="76"/>
      <c r="FIS51" s="24"/>
      <c r="FIT51" s="75"/>
      <c r="FIU51" s="75"/>
      <c r="FIV51" s="75"/>
      <c r="FIW51" s="35"/>
      <c r="FIX51" s="76"/>
      <c r="FIY51" s="35"/>
      <c r="FIZ51" s="76"/>
      <c r="FJA51" s="26"/>
      <c r="FJB51" s="76"/>
      <c r="FJC51" s="26"/>
      <c r="FJD51" s="76"/>
      <c r="FJE51" s="26"/>
      <c r="FJF51" s="76"/>
      <c r="FJG51" s="26"/>
      <c r="FJH51" s="76"/>
      <c r="FJI51" s="26"/>
      <c r="FJJ51" s="76"/>
      <c r="FJK51" s="26"/>
      <c r="FJL51" s="76"/>
      <c r="FJM51" s="26"/>
      <c r="FJN51" s="76"/>
      <c r="FJO51" s="31"/>
      <c r="FJP51" s="76"/>
      <c r="FJQ51" s="31"/>
      <c r="FJR51" s="76"/>
      <c r="FJS51" s="31"/>
      <c r="FJT51" s="76"/>
      <c r="FJU51" s="31"/>
      <c r="FJV51" s="76"/>
      <c r="FJW51" s="31"/>
      <c r="FJX51" s="76"/>
      <c r="FJY51" s="31"/>
      <c r="FJZ51" s="76"/>
      <c r="FKA51" s="31"/>
      <c r="FKB51" s="76"/>
      <c r="FKC51" s="31"/>
      <c r="FKD51" s="76"/>
      <c r="FKE51" s="31"/>
      <c r="FKF51" s="76"/>
      <c r="FKG51" s="31"/>
      <c r="FKH51" s="76"/>
      <c r="FKI51" s="31"/>
      <c r="FKJ51" s="77"/>
      <c r="FKK51" s="31"/>
      <c r="FKL51" s="76"/>
      <c r="FKM51" s="31"/>
      <c r="FKN51" s="76"/>
      <c r="FKO51" s="31"/>
      <c r="FKP51" s="76"/>
      <c r="FKQ51" s="31"/>
      <c r="FKR51" s="76"/>
      <c r="FKS51" s="31"/>
      <c r="FKT51" s="76"/>
      <c r="FKU51" s="31"/>
      <c r="FKV51" s="76"/>
      <c r="FKW51" s="31"/>
      <c r="FKX51" s="76"/>
      <c r="FKY51" s="24"/>
      <c r="FKZ51" s="76"/>
      <c r="FLA51" s="31"/>
      <c r="FLB51" s="76"/>
      <c r="FLC51" s="31"/>
      <c r="FLD51" s="76"/>
      <c r="FLE51" s="31"/>
      <c r="FLF51" s="76"/>
      <c r="FLG51" s="31"/>
      <c r="FLH51" s="76"/>
      <c r="FLI51" s="24"/>
      <c r="FLJ51" s="76"/>
      <c r="FLK51" s="31"/>
      <c r="FLL51" s="76"/>
      <c r="FLM51" s="31"/>
      <c r="FLN51" s="76"/>
      <c r="FLO51" s="31"/>
      <c r="FLP51" s="76"/>
      <c r="FLQ51" s="24"/>
      <c r="FLR51" s="75"/>
      <c r="FLS51" s="75"/>
      <c r="FLT51" s="75"/>
      <c r="FLU51" s="35"/>
      <c r="FLV51" s="76"/>
      <c r="FLW51" s="35"/>
      <c r="FLX51" s="76"/>
      <c r="FLY51" s="26"/>
      <c r="FLZ51" s="76"/>
      <c r="FMA51" s="26"/>
      <c r="FMB51" s="76"/>
      <c r="FMC51" s="26"/>
      <c r="FMD51" s="76"/>
      <c r="FME51" s="26"/>
      <c r="FMF51" s="76"/>
      <c r="FMG51" s="26"/>
      <c r="FMH51" s="76"/>
      <c r="FMI51" s="26"/>
      <c r="FMJ51" s="76"/>
      <c r="FMK51" s="26"/>
      <c r="FML51" s="76"/>
      <c r="FMM51" s="31"/>
      <c r="FMN51" s="76"/>
      <c r="FMO51" s="31"/>
      <c r="FMP51" s="76"/>
      <c r="FMQ51" s="31"/>
      <c r="FMR51" s="76"/>
      <c r="FMS51" s="31"/>
      <c r="FMT51" s="76"/>
      <c r="FMU51" s="31"/>
      <c r="FMV51" s="76"/>
      <c r="FMW51" s="31"/>
      <c r="FMX51" s="76"/>
      <c r="FMY51" s="31"/>
      <c r="FMZ51" s="76"/>
      <c r="FNA51" s="31"/>
      <c r="FNB51" s="76"/>
      <c r="FNC51" s="31"/>
      <c r="FND51" s="76"/>
      <c r="FNE51" s="31"/>
      <c r="FNF51" s="76"/>
      <c r="FNG51" s="31"/>
      <c r="FNH51" s="77"/>
      <c r="FNI51" s="31"/>
      <c r="FNJ51" s="76"/>
      <c r="FNK51" s="31"/>
      <c r="FNL51" s="76"/>
      <c r="FNM51" s="31"/>
      <c r="FNN51" s="76"/>
      <c r="FNO51" s="31"/>
      <c r="FNP51" s="76"/>
      <c r="FNQ51" s="31"/>
      <c r="FNR51" s="76"/>
      <c r="FNS51" s="31"/>
      <c r="FNT51" s="76"/>
      <c r="FNU51" s="31"/>
      <c r="FNV51" s="76"/>
      <c r="FNW51" s="24"/>
      <c r="FNX51" s="76"/>
      <c r="FNY51" s="31"/>
      <c r="FNZ51" s="76"/>
      <c r="FOA51" s="31"/>
      <c r="FOB51" s="76"/>
      <c r="FOC51" s="31"/>
      <c r="FOD51" s="76"/>
      <c r="FOE51" s="31"/>
      <c r="FOF51" s="76"/>
      <c r="FOG51" s="24"/>
      <c r="FOH51" s="76"/>
      <c r="FOI51" s="31"/>
      <c r="FOJ51" s="76"/>
      <c r="FOK51" s="31"/>
      <c r="FOL51" s="76"/>
      <c r="FOM51" s="31"/>
      <c r="FON51" s="76"/>
      <c r="FOO51" s="24"/>
      <c r="FOP51" s="75"/>
      <c r="FOQ51" s="75"/>
      <c r="FOR51" s="75"/>
      <c r="FOS51" s="35"/>
      <c r="FOT51" s="76"/>
      <c r="FOU51" s="35"/>
      <c r="FOV51" s="76"/>
      <c r="FOW51" s="26"/>
      <c r="FOX51" s="76"/>
      <c r="FOY51" s="26"/>
      <c r="FOZ51" s="76"/>
      <c r="FPA51" s="26"/>
      <c r="FPB51" s="76"/>
      <c r="FPC51" s="26"/>
      <c r="FPD51" s="76"/>
      <c r="FPE51" s="26"/>
      <c r="FPF51" s="76"/>
      <c r="FPG51" s="26"/>
      <c r="FPH51" s="76"/>
      <c r="FPI51" s="26"/>
      <c r="FPJ51" s="76"/>
      <c r="FPK51" s="31"/>
      <c r="FPL51" s="76"/>
      <c r="FPM51" s="31"/>
      <c r="FPN51" s="76"/>
      <c r="FPO51" s="31"/>
      <c r="FPP51" s="76"/>
      <c r="FPQ51" s="31"/>
      <c r="FPR51" s="76"/>
      <c r="FPS51" s="31"/>
      <c r="FPT51" s="76"/>
      <c r="FPU51" s="31"/>
      <c r="FPV51" s="76"/>
      <c r="FPW51" s="31"/>
      <c r="FPX51" s="76"/>
      <c r="FPY51" s="31"/>
      <c r="FPZ51" s="76"/>
      <c r="FQA51" s="31"/>
      <c r="FQB51" s="76"/>
      <c r="FQC51" s="31"/>
      <c r="FQD51" s="76"/>
      <c r="FQE51" s="31"/>
      <c r="FQF51" s="77"/>
      <c r="FQG51" s="31"/>
      <c r="FQH51" s="76"/>
      <c r="FQI51" s="31"/>
      <c r="FQJ51" s="76"/>
      <c r="FQK51" s="31"/>
      <c r="FQL51" s="76"/>
      <c r="FQM51" s="31"/>
      <c r="FQN51" s="76"/>
      <c r="FQO51" s="31"/>
      <c r="FQP51" s="76"/>
      <c r="FQQ51" s="31"/>
      <c r="FQR51" s="76"/>
      <c r="FQS51" s="31"/>
      <c r="FQT51" s="76"/>
      <c r="FQU51" s="24"/>
      <c r="FQV51" s="76"/>
      <c r="FQW51" s="31"/>
      <c r="FQX51" s="76"/>
      <c r="FQY51" s="31"/>
      <c r="FQZ51" s="76"/>
      <c r="FRA51" s="31"/>
      <c r="FRB51" s="76"/>
      <c r="FRC51" s="31"/>
      <c r="FRD51" s="76"/>
      <c r="FRE51" s="24"/>
      <c r="FRF51" s="76"/>
      <c r="FRG51" s="31"/>
      <c r="FRH51" s="76"/>
      <c r="FRI51" s="31"/>
      <c r="FRJ51" s="76"/>
      <c r="FRK51" s="31"/>
      <c r="FRL51" s="76"/>
      <c r="FRM51" s="24"/>
      <c r="FRN51" s="75"/>
      <c r="FRO51" s="75"/>
      <c r="FRP51" s="75"/>
      <c r="FRQ51" s="35"/>
      <c r="FRR51" s="76"/>
      <c r="FRS51" s="35"/>
      <c r="FRT51" s="76"/>
      <c r="FRU51" s="26"/>
      <c r="FRV51" s="76"/>
      <c r="FRW51" s="26"/>
      <c r="FRX51" s="76"/>
      <c r="FRY51" s="26"/>
      <c r="FRZ51" s="76"/>
      <c r="FSA51" s="26"/>
      <c r="FSB51" s="76"/>
      <c r="FSC51" s="26"/>
      <c r="FSD51" s="76"/>
      <c r="FSE51" s="26"/>
      <c r="FSF51" s="76"/>
      <c r="FSG51" s="26"/>
      <c r="FSH51" s="76"/>
      <c r="FSI51" s="31"/>
      <c r="FSJ51" s="76"/>
      <c r="FSK51" s="31"/>
      <c r="FSL51" s="76"/>
      <c r="FSM51" s="31"/>
      <c r="FSN51" s="76"/>
      <c r="FSO51" s="31"/>
      <c r="FSP51" s="76"/>
      <c r="FSQ51" s="31"/>
      <c r="FSR51" s="76"/>
      <c r="FSS51" s="31"/>
      <c r="FST51" s="76"/>
      <c r="FSU51" s="31"/>
      <c r="FSV51" s="76"/>
      <c r="FSW51" s="31"/>
      <c r="FSX51" s="76"/>
      <c r="FSY51" s="31"/>
      <c r="FSZ51" s="76"/>
      <c r="FTA51" s="31"/>
      <c r="FTB51" s="76"/>
      <c r="FTC51" s="31"/>
      <c r="FTD51" s="77"/>
      <c r="FTE51" s="31"/>
      <c r="FTF51" s="76"/>
      <c r="FTG51" s="31"/>
      <c r="FTH51" s="76"/>
      <c r="FTI51" s="31"/>
      <c r="FTJ51" s="76"/>
      <c r="FTK51" s="31"/>
      <c r="FTL51" s="76"/>
      <c r="FTM51" s="31"/>
      <c r="FTN51" s="76"/>
      <c r="FTO51" s="31"/>
      <c r="FTP51" s="76"/>
      <c r="FTQ51" s="31"/>
      <c r="FTR51" s="76"/>
      <c r="FTS51" s="24"/>
      <c r="FTT51" s="76"/>
      <c r="FTU51" s="31"/>
      <c r="FTV51" s="76"/>
      <c r="FTW51" s="31"/>
      <c r="FTX51" s="76"/>
      <c r="FTY51" s="31"/>
      <c r="FTZ51" s="76"/>
      <c r="FUA51" s="31"/>
      <c r="FUB51" s="76"/>
      <c r="FUC51" s="24"/>
      <c r="FUD51" s="76"/>
      <c r="FUE51" s="31"/>
      <c r="FUF51" s="76"/>
      <c r="FUG51" s="31"/>
      <c r="FUH51" s="76"/>
      <c r="FUI51" s="31"/>
      <c r="FUJ51" s="76"/>
      <c r="FUK51" s="24"/>
      <c r="FUL51" s="75"/>
      <c r="FUM51" s="75"/>
      <c r="FUN51" s="75"/>
      <c r="FUO51" s="35"/>
      <c r="FUP51" s="76"/>
      <c r="FUQ51" s="35"/>
      <c r="FUR51" s="76"/>
      <c r="FUS51" s="26"/>
      <c r="FUT51" s="76"/>
      <c r="FUU51" s="26"/>
      <c r="FUV51" s="76"/>
      <c r="FUW51" s="26"/>
      <c r="FUX51" s="76"/>
      <c r="FUY51" s="26"/>
      <c r="FUZ51" s="76"/>
      <c r="FVA51" s="26"/>
      <c r="FVB51" s="76"/>
      <c r="FVC51" s="26"/>
      <c r="FVD51" s="76"/>
      <c r="FVE51" s="26"/>
      <c r="FVF51" s="76"/>
      <c r="FVG51" s="31"/>
      <c r="FVH51" s="76"/>
      <c r="FVI51" s="31"/>
      <c r="FVJ51" s="76"/>
      <c r="FVK51" s="31"/>
      <c r="FVL51" s="76"/>
      <c r="FVM51" s="31"/>
      <c r="FVN51" s="76"/>
      <c r="FVO51" s="31"/>
      <c r="FVP51" s="76"/>
      <c r="FVQ51" s="31"/>
      <c r="FVR51" s="76"/>
      <c r="FVS51" s="31"/>
      <c r="FVT51" s="76"/>
      <c r="FVU51" s="31"/>
      <c r="FVV51" s="76"/>
      <c r="FVW51" s="31"/>
      <c r="FVX51" s="76"/>
      <c r="FVY51" s="31"/>
      <c r="FVZ51" s="76"/>
      <c r="FWA51" s="31"/>
      <c r="FWB51" s="77"/>
      <c r="FWC51" s="31"/>
      <c r="FWD51" s="76"/>
      <c r="FWE51" s="31"/>
      <c r="FWF51" s="76"/>
      <c r="FWG51" s="31"/>
      <c r="FWH51" s="76"/>
      <c r="FWI51" s="31"/>
      <c r="FWJ51" s="76"/>
      <c r="FWK51" s="31"/>
      <c r="FWL51" s="76"/>
      <c r="FWM51" s="31"/>
      <c r="FWN51" s="76"/>
      <c r="FWO51" s="31"/>
      <c r="FWP51" s="76"/>
      <c r="FWQ51" s="24"/>
      <c r="FWR51" s="76"/>
      <c r="FWS51" s="31"/>
      <c r="FWT51" s="76"/>
      <c r="FWU51" s="31"/>
      <c r="FWV51" s="76"/>
      <c r="FWW51" s="31"/>
      <c r="FWX51" s="76"/>
      <c r="FWY51" s="31"/>
      <c r="FWZ51" s="76"/>
      <c r="FXA51" s="24"/>
      <c r="FXB51" s="76"/>
      <c r="FXC51" s="31"/>
      <c r="FXD51" s="76"/>
      <c r="FXE51" s="31"/>
      <c r="FXF51" s="76"/>
      <c r="FXG51" s="31"/>
      <c r="FXH51" s="76"/>
      <c r="FXI51" s="24"/>
      <c r="FXJ51" s="75"/>
      <c r="FXK51" s="75"/>
      <c r="FXL51" s="75"/>
      <c r="FXM51" s="35"/>
      <c r="FXN51" s="76"/>
      <c r="FXO51" s="35"/>
      <c r="FXP51" s="76"/>
      <c r="FXQ51" s="26"/>
      <c r="FXR51" s="76"/>
      <c r="FXS51" s="26"/>
      <c r="FXT51" s="76"/>
      <c r="FXU51" s="26"/>
      <c r="FXV51" s="76"/>
      <c r="FXW51" s="26"/>
      <c r="FXX51" s="76"/>
      <c r="FXY51" s="26"/>
      <c r="FXZ51" s="76"/>
      <c r="FYA51" s="26"/>
      <c r="FYB51" s="76"/>
      <c r="FYC51" s="26"/>
      <c r="FYD51" s="76"/>
      <c r="FYE51" s="31"/>
      <c r="FYF51" s="76"/>
      <c r="FYG51" s="31"/>
      <c r="FYH51" s="76"/>
      <c r="FYI51" s="31"/>
      <c r="FYJ51" s="76"/>
      <c r="FYK51" s="31"/>
      <c r="FYL51" s="76"/>
      <c r="FYM51" s="31"/>
      <c r="FYN51" s="76"/>
      <c r="FYO51" s="31"/>
      <c r="FYP51" s="76"/>
      <c r="FYQ51" s="31"/>
      <c r="FYR51" s="76"/>
      <c r="FYS51" s="31"/>
      <c r="FYT51" s="76"/>
      <c r="FYU51" s="31"/>
      <c r="FYV51" s="76"/>
      <c r="FYW51" s="31"/>
      <c r="FYX51" s="76"/>
      <c r="FYY51" s="31"/>
      <c r="FYZ51" s="77"/>
      <c r="FZA51" s="31"/>
      <c r="FZB51" s="76"/>
      <c r="FZC51" s="31"/>
      <c r="FZD51" s="76"/>
      <c r="FZE51" s="31"/>
      <c r="FZF51" s="76"/>
      <c r="FZG51" s="31"/>
      <c r="FZH51" s="76"/>
      <c r="FZI51" s="31"/>
      <c r="FZJ51" s="76"/>
      <c r="FZK51" s="31"/>
      <c r="FZL51" s="76"/>
      <c r="FZM51" s="31"/>
      <c r="FZN51" s="76"/>
      <c r="FZO51" s="24"/>
      <c r="FZP51" s="76"/>
      <c r="FZQ51" s="31"/>
      <c r="FZR51" s="76"/>
      <c r="FZS51" s="31"/>
      <c r="FZT51" s="76"/>
      <c r="FZU51" s="31"/>
      <c r="FZV51" s="76"/>
      <c r="FZW51" s="31"/>
      <c r="FZX51" s="76"/>
      <c r="FZY51" s="24"/>
      <c r="FZZ51" s="76"/>
      <c r="GAA51" s="31"/>
      <c r="GAB51" s="76"/>
      <c r="GAC51" s="31"/>
      <c r="GAD51" s="76"/>
      <c r="GAE51" s="31"/>
      <c r="GAF51" s="76"/>
      <c r="GAG51" s="24"/>
      <c r="GAH51" s="75"/>
      <c r="GAI51" s="75"/>
      <c r="GAJ51" s="75"/>
      <c r="GAK51" s="35"/>
      <c r="GAL51" s="76"/>
      <c r="GAM51" s="35"/>
      <c r="GAN51" s="76"/>
      <c r="GAO51" s="26"/>
      <c r="GAP51" s="76"/>
      <c r="GAQ51" s="26"/>
      <c r="GAR51" s="76"/>
      <c r="GAS51" s="26"/>
      <c r="GAT51" s="76"/>
      <c r="GAU51" s="26"/>
      <c r="GAV51" s="76"/>
      <c r="GAW51" s="26"/>
      <c r="GAX51" s="76"/>
      <c r="GAY51" s="26"/>
      <c r="GAZ51" s="76"/>
      <c r="GBA51" s="26"/>
      <c r="GBB51" s="76"/>
      <c r="GBC51" s="31"/>
      <c r="GBD51" s="76"/>
      <c r="GBE51" s="31"/>
      <c r="GBF51" s="76"/>
      <c r="GBG51" s="31"/>
      <c r="GBH51" s="76"/>
      <c r="GBI51" s="31"/>
      <c r="GBJ51" s="76"/>
      <c r="GBK51" s="31"/>
      <c r="GBL51" s="76"/>
      <c r="GBM51" s="31"/>
      <c r="GBN51" s="76"/>
      <c r="GBO51" s="31"/>
      <c r="GBP51" s="76"/>
      <c r="GBQ51" s="31"/>
      <c r="GBR51" s="76"/>
      <c r="GBS51" s="31"/>
      <c r="GBT51" s="76"/>
      <c r="GBU51" s="31"/>
      <c r="GBV51" s="76"/>
      <c r="GBW51" s="31"/>
      <c r="GBX51" s="77"/>
      <c r="GBY51" s="31"/>
      <c r="GBZ51" s="76"/>
      <c r="GCA51" s="31"/>
      <c r="GCB51" s="76"/>
      <c r="GCC51" s="31"/>
      <c r="GCD51" s="76"/>
      <c r="GCE51" s="31"/>
      <c r="GCF51" s="76"/>
      <c r="GCG51" s="31"/>
      <c r="GCH51" s="76"/>
      <c r="GCI51" s="31"/>
      <c r="GCJ51" s="76"/>
      <c r="GCK51" s="31"/>
      <c r="GCL51" s="76"/>
      <c r="GCM51" s="24"/>
      <c r="GCN51" s="76"/>
      <c r="GCO51" s="31"/>
      <c r="GCP51" s="76"/>
      <c r="GCQ51" s="31"/>
      <c r="GCR51" s="76"/>
      <c r="GCS51" s="31"/>
      <c r="GCT51" s="76"/>
      <c r="GCU51" s="31"/>
      <c r="GCV51" s="76"/>
      <c r="GCW51" s="24"/>
      <c r="GCX51" s="76"/>
      <c r="GCY51" s="31"/>
      <c r="GCZ51" s="76"/>
      <c r="GDA51" s="31"/>
      <c r="GDB51" s="76"/>
      <c r="GDC51" s="31"/>
      <c r="GDD51" s="76"/>
      <c r="GDE51" s="24"/>
      <c r="GDF51" s="75"/>
      <c r="GDG51" s="75"/>
      <c r="GDH51" s="75"/>
      <c r="GDI51" s="35"/>
      <c r="GDJ51" s="76"/>
      <c r="GDK51" s="35"/>
      <c r="GDL51" s="76"/>
      <c r="GDM51" s="26"/>
      <c r="GDN51" s="76"/>
      <c r="GDO51" s="26"/>
      <c r="GDP51" s="76"/>
      <c r="GDQ51" s="26"/>
      <c r="GDR51" s="76"/>
      <c r="GDS51" s="26"/>
      <c r="GDT51" s="76"/>
      <c r="GDU51" s="26"/>
      <c r="GDV51" s="76"/>
      <c r="GDW51" s="26"/>
      <c r="GDX51" s="76"/>
      <c r="GDY51" s="26"/>
      <c r="GDZ51" s="76"/>
      <c r="GEA51" s="31"/>
      <c r="GEB51" s="76"/>
      <c r="GEC51" s="31"/>
      <c r="GED51" s="76"/>
      <c r="GEE51" s="31"/>
      <c r="GEF51" s="76"/>
      <c r="GEG51" s="31"/>
      <c r="GEH51" s="76"/>
      <c r="GEI51" s="31"/>
      <c r="GEJ51" s="76"/>
      <c r="GEK51" s="31"/>
      <c r="GEL51" s="76"/>
      <c r="GEM51" s="31"/>
      <c r="GEN51" s="76"/>
      <c r="GEO51" s="31"/>
      <c r="GEP51" s="76"/>
      <c r="GEQ51" s="31"/>
      <c r="GER51" s="76"/>
      <c r="GES51" s="31"/>
      <c r="GET51" s="76"/>
      <c r="GEU51" s="31"/>
      <c r="GEV51" s="77"/>
      <c r="GEW51" s="31"/>
      <c r="GEX51" s="76"/>
      <c r="GEY51" s="31"/>
      <c r="GEZ51" s="76"/>
      <c r="GFA51" s="31"/>
      <c r="GFB51" s="76"/>
      <c r="GFC51" s="31"/>
      <c r="GFD51" s="76"/>
      <c r="GFE51" s="31"/>
      <c r="GFF51" s="76"/>
      <c r="GFG51" s="31"/>
      <c r="GFH51" s="76"/>
      <c r="GFI51" s="31"/>
      <c r="GFJ51" s="76"/>
      <c r="GFK51" s="24"/>
      <c r="GFL51" s="76"/>
      <c r="GFM51" s="31"/>
      <c r="GFN51" s="76"/>
      <c r="GFO51" s="31"/>
      <c r="GFP51" s="76"/>
      <c r="GFQ51" s="31"/>
      <c r="GFR51" s="76"/>
      <c r="GFS51" s="31"/>
      <c r="GFT51" s="76"/>
      <c r="GFU51" s="24"/>
      <c r="GFV51" s="76"/>
      <c r="GFW51" s="31"/>
      <c r="GFX51" s="76"/>
      <c r="GFY51" s="31"/>
      <c r="GFZ51" s="76"/>
      <c r="GGA51" s="31"/>
      <c r="GGB51" s="76"/>
      <c r="GGC51" s="24"/>
      <c r="GGD51" s="75"/>
      <c r="GGE51" s="75"/>
      <c r="GGF51" s="75"/>
      <c r="GGG51" s="35"/>
      <c r="GGH51" s="76"/>
      <c r="GGI51" s="35"/>
      <c r="GGJ51" s="76"/>
      <c r="GGK51" s="26"/>
      <c r="GGL51" s="76"/>
      <c r="GGM51" s="26"/>
      <c r="GGN51" s="76"/>
      <c r="GGO51" s="26"/>
      <c r="GGP51" s="76"/>
      <c r="GGQ51" s="26"/>
      <c r="GGR51" s="76"/>
      <c r="GGS51" s="26"/>
      <c r="GGT51" s="76"/>
      <c r="GGU51" s="26"/>
      <c r="GGV51" s="76"/>
      <c r="GGW51" s="26"/>
      <c r="GGX51" s="76"/>
      <c r="GGY51" s="31"/>
      <c r="GGZ51" s="76"/>
      <c r="GHA51" s="31"/>
      <c r="GHB51" s="76"/>
      <c r="GHC51" s="31"/>
      <c r="GHD51" s="76"/>
      <c r="GHE51" s="31"/>
      <c r="GHF51" s="76"/>
      <c r="GHG51" s="31"/>
      <c r="GHH51" s="76"/>
      <c r="GHI51" s="31"/>
      <c r="GHJ51" s="76"/>
      <c r="GHK51" s="31"/>
      <c r="GHL51" s="76"/>
      <c r="GHM51" s="31"/>
      <c r="GHN51" s="76"/>
      <c r="GHO51" s="31"/>
      <c r="GHP51" s="76"/>
      <c r="GHQ51" s="31"/>
      <c r="GHR51" s="76"/>
      <c r="GHS51" s="31"/>
      <c r="GHT51" s="77"/>
      <c r="GHU51" s="31"/>
      <c r="GHV51" s="76"/>
      <c r="GHW51" s="31"/>
      <c r="GHX51" s="76"/>
      <c r="GHY51" s="31"/>
      <c r="GHZ51" s="76"/>
      <c r="GIA51" s="31"/>
      <c r="GIB51" s="76"/>
      <c r="GIC51" s="31"/>
      <c r="GID51" s="76"/>
      <c r="GIE51" s="31"/>
      <c r="GIF51" s="76"/>
      <c r="GIG51" s="31"/>
      <c r="GIH51" s="76"/>
      <c r="GII51" s="24"/>
      <c r="GIJ51" s="76"/>
      <c r="GIK51" s="31"/>
      <c r="GIL51" s="76"/>
      <c r="GIM51" s="31"/>
      <c r="GIN51" s="76"/>
      <c r="GIO51" s="31"/>
      <c r="GIP51" s="76"/>
      <c r="GIQ51" s="31"/>
      <c r="GIR51" s="76"/>
      <c r="GIS51" s="24"/>
      <c r="GIT51" s="76"/>
      <c r="GIU51" s="31"/>
      <c r="GIV51" s="76"/>
      <c r="GIW51" s="31"/>
      <c r="GIX51" s="76"/>
      <c r="GIY51" s="31"/>
      <c r="GIZ51" s="76"/>
      <c r="GJA51" s="24"/>
      <c r="GJB51" s="75"/>
      <c r="GJC51" s="75"/>
      <c r="GJD51" s="75"/>
      <c r="GJE51" s="35"/>
      <c r="GJF51" s="76"/>
      <c r="GJG51" s="35"/>
      <c r="GJH51" s="76"/>
      <c r="GJI51" s="26"/>
      <c r="GJJ51" s="76"/>
      <c r="GJK51" s="26"/>
      <c r="GJL51" s="76"/>
      <c r="GJM51" s="26"/>
      <c r="GJN51" s="76"/>
      <c r="GJO51" s="26"/>
      <c r="GJP51" s="76"/>
      <c r="GJQ51" s="26"/>
      <c r="GJR51" s="76"/>
      <c r="GJS51" s="26"/>
      <c r="GJT51" s="76"/>
      <c r="GJU51" s="26"/>
      <c r="GJV51" s="76"/>
      <c r="GJW51" s="31"/>
      <c r="GJX51" s="76"/>
      <c r="GJY51" s="31"/>
      <c r="GJZ51" s="76"/>
      <c r="GKA51" s="31"/>
      <c r="GKB51" s="76"/>
      <c r="GKC51" s="31"/>
      <c r="GKD51" s="76"/>
      <c r="GKE51" s="31"/>
      <c r="GKF51" s="76"/>
      <c r="GKG51" s="31"/>
      <c r="GKH51" s="76"/>
      <c r="GKI51" s="31"/>
      <c r="GKJ51" s="76"/>
      <c r="GKK51" s="31"/>
      <c r="GKL51" s="76"/>
      <c r="GKM51" s="31"/>
      <c r="GKN51" s="76"/>
      <c r="GKO51" s="31"/>
      <c r="GKP51" s="76"/>
      <c r="GKQ51" s="31"/>
      <c r="GKR51" s="77"/>
      <c r="GKS51" s="31"/>
      <c r="GKT51" s="76"/>
      <c r="GKU51" s="31"/>
      <c r="GKV51" s="76"/>
      <c r="GKW51" s="31"/>
      <c r="GKX51" s="76"/>
      <c r="GKY51" s="31"/>
      <c r="GKZ51" s="76"/>
      <c r="GLA51" s="31"/>
      <c r="GLB51" s="76"/>
      <c r="GLC51" s="31"/>
      <c r="GLD51" s="76"/>
      <c r="GLE51" s="31"/>
      <c r="GLF51" s="76"/>
      <c r="GLG51" s="24"/>
      <c r="GLH51" s="76"/>
      <c r="GLI51" s="31"/>
      <c r="GLJ51" s="76"/>
      <c r="GLK51" s="31"/>
      <c r="GLL51" s="76"/>
      <c r="GLM51" s="31"/>
      <c r="GLN51" s="76"/>
      <c r="GLO51" s="31"/>
      <c r="GLP51" s="76"/>
      <c r="GLQ51" s="24"/>
      <c r="GLR51" s="76"/>
      <c r="GLS51" s="31"/>
      <c r="GLT51" s="76"/>
      <c r="GLU51" s="31"/>
      <c r="GLV51" s="76"/>
      <c r="GLW51" s="31"/>
      <c r="GLX51" s="76"/>
      <c r="GLY51" s="24"/>
      <c r="GLZ51" s="75"/>
      <c r="GMA51" s="75"/>
      <c r="GMB51" s="75"/>
      <c r="GMC51" s="35"/>
      <c r="GMD51" s="76"/>
      <c r="GME51" s="35"/>
      <c r="GMF51" s="76"/>
      <c r="GMG51" s="26"/>
      <c r="GMH51" s="76"/>
      <c r="GMI51" s="26"/>
      <c r="GMJ51" s="76"/>
      <c r="GMK51" s="26"/>
      <c r="GML51" s="76"/>
      <c r="GMM51" s="26"/>
      <c r="GMN51" s="76"/>
      <c r="GMO51" s="26"/>
      <c r="GMP51" s="76"/>
      <c r="GMQ51" s="26"/>
      <c r="GMR51" s="76"/>
      <c r="GMS51" s="26"/>
      <c r="GMT51" s="76"/>
      <c r="GMU51" s="31"/>
      <c r="GMV51" s="76"/>
      <c r="GMW51" s="31"/>
      <c r="GMX51" s="76"/>
      <c r="GMY51" s="31"/>
      <c r="GMZ51" s="76"/>
      <c r="GNA51" s="31"/>
      <c r="GNB51" s="76"/>
      <c r="GNC51" s="31"/>
      <c r="GND51" s="76"/>
      <c r="GNE51" s="31"/>
      <c r="GNF51" s="76"/>
      <c r="GNG51" s="31"/>
      <c r="GNH51" s="76"/>
      <c r="GNI51" s="31"/>
      <c r="GNJ51" s="76"/>
      <c r="GNK51" s="31"/>
      <c r="GNL51" s="76"/>
      <c r="GNM51" s="31"/>
      <c r="GNN51" s="76"/>
      <c r="GNO51" s="31"/>
      <c r="GNP51" s="77"/>
      <c r="GNQ51" s="31"/>
      <c r="GNR51" s="76"/>
      <c r="GNS51" s="31"/>
      <c r="GNT51" s="76"/>
      <c r="GNU51" s="31"/>
      <c r="GNV51" s="76"/>
      <c r="GNW51" s="31"/>
      <c r="GNX51" s="76"/>
      <c r="GNY51" s="31"/>
      <c r="GNZ51" s="76"/>
      <c r="GOA51" s="31"/>
      <c r="GOB51" s="76"/>
      <c r="GOC51" s="31"/>
      <c r="GOD51" s="76"/>
      <c r="GOE51" s="24"/>
      <c r="GOF51" s="76"/>
      <c r="GOG51" s="31"/>
      <c r="GOH51" s="76"/>
      <c r="GOI51" s="31"/>
      <c r="GOJ51" s="76"/>
      <c r="GOK51" s="31"/>
      <c r="GOL51" s="76"/>
      <c r="GOM51" s="31"/>
      <c r="GON51" s="76"/>
      <c r="GOO51" s="24"/>
      <c r="GOP51" s="76"/>
      <c r="GOQ51" s="31"/>
      <c r="GOR51" s="76"/>
      <c r="GOS51" s="31"/>
      <c r="GOT51" s="76"/>
      <c r="GOU51" s="31"/>
      <c r="GOV51" s="76"/>
      <c r="GOW51" s="24"/>
      <c r="GOX51" s="75"/>
      <c r="GOY51" s="75"/>
      <c r="GOZ51" s="75"/>
      <c r="GPA51" s="35"/>
      <c r="GPB51" s="76"/>
      <c r="GPC51" s="35"/>
      <c r="GPD51" s="76"/>
      <c r="GPE51" s="26"/>
      <c r="GPF51" s="76"/>
      <c r="GPG51" s="26"/>
      <c r="GPH51" s="76"/>
      <c r="GPI51" s="26"/>
      <c r="GPJ51" s="76"/>
      <c r="GPK51" s="26"/>
      <c r="GPL51" s="76"/>
      <c r="GPM51" s="26"/>
      <c r="GPN51" s="76"/>
      <c r="GPO51" s="26"/>
      <c r="GPP51" s="76"/>
      <c r="GPQ51" s="26"/>
      <c r="GPR51" s="76"/>
      <c r="GPS51" s="31"/>
      <c r="GPT51" s="76"/>
      <c r="GPU51" s="31"/>
      <c r="GPV51" s="76"/>
      <c r="GPW51" s="31"/>
      <c r="GPX51" s="76"/>
      <c r="GPY51" s="31"/>
      <c r="GPZ51" s="76"/>
      <c r="GQA51" s="31"/>
      <c r="GQB51" s="76"/>
      <c r="GQC51" s="31"/>
      <c r="GQD51" s="76"/>
      <c r="GQE51" s="31"/>
      <c r="GQF51" s="76"/>
      <c r="GQG51" s="31"/>
      <c r="GQH51" s="76"/>
      <c r="GQI51" s="31"/>
      <c r="GQJ51" s="76"/>
      <c r="GQK51" s="31"/>
      <c r="GQL51" s="76"/>
      <c r="GQM51" s="31"/>
      <c r="GQN51" s="77"/>
      <c r="GQO51" s="31"/>
      <c r="GQP51" s="76"/>
      <c r="GQQ51" s="31"/>
      <c r="GQR51" s="76"/>
      <c r="GQS51" s="31"/>
      <c r="GQT51" s="76"/>
      <c r="GQU51" s="31"/>
      <c r="GQV51" s="76"/>
      <c r="GQW51" s="31"/>
      <c r="GQX51" s="76"/>
      <c r="GQY51" s="31"/>
      <c r="GQZ51" s="76"/>
      <c r="GRA51" s="31"/>
      <c r="GRB51" s="76"/>
      <c r="GRC51" s="24"/>
      <c r="GRD51" s="76"/>
      <c r="GRE51" s="31"/>
      <c r="GRF51" s="76"/>
      <c r="GRG51" s="31"/>
      <c r="GRH51" s="76"/>
      <c r="GRI51" s="31"/>
      <c r="GRJ51" s="76"/>
      <c r="GRK51" s="31"/>
      <c r="GRL51" s="76"/>
      <c r="GRM51" s="24"/>
      <c r="GRN51" s="76"/>
      <c r="GRO51" s="31"/>
      <c r="GRP51" s="76"/>
      <c r="GRQ51" s="31"/>
      <c r="GRR51" s="76"/>
      <c r="GRS51" s="31"/>
      <c r="GRT51" s="76"/>
      <c r="GRU51" s="24"/>
      <c r="GRV51" s="75"/>
      <c r="GRW51" s="75"/>
      <c r="GRX51" s="75"/>
      <c r="GRY51" s="35"/>
      <c r="GRZ51" s="76"/>
      <c r="GSA51" s="35"/>
      <c r="GSB51" s="76"/>
      <c r="GSC51" s="26"/>
      <c r="GSD51" s="76"/>
      <c r="GSE51" s="26"/>
      <c r="GSF51" s="76"/>
      <c r="GSG51" s="26"/>
      <c r="GSH51" s="76"/>
      <c r="GSI51" s="26"/>
      <c r="GSJ51" s="76"/>
      <c r="GSK51" s="26"/>
      <c r="GSL51" s="76"/>
      <c r="GSM51" s="26"/>
      <c r="GSN51" s="76"/>
      <c r="GSO51" s="26"/>
      <c r="GSP51" s="76"/>
      <c r="GSQ51" s="31"/>
      <c r="GSR51" s="76"/>
      <c r="GSS51" s="31"/>
      <c r="GST51" s="76"/>
      <c r="GSU51" s="31"/>
      <c r="GSV51" s="76"/>
      <c r="GSW51" s="31"/>
      <c r="GSX51" s="76"/>
      <c r="GSY51" s="31"/>
      <c r="GSZ51" s="76"/>
      <c r="GTA51" s="31"/>
      <c r="GTB51" s="76"/>
      <c r="GTC51" s="31"/>
      <c r="GTD51" s="76"/>
      <c r="GTE51" s="31"/>
      <c r="GTF51" s="76"/>
      <c r="GTG51" s="31"/>
      <c r="GTH51" s="76"/>
      <c r="GTI51" s="31"/>
      <c r="GTJ51" s="76"/>
      <c r="GTK51" s="31"/>
      <c r="GTL51" s="77"/>
      <c r="GTM51" s="31"/>
      <c r="GTN51" s="76"/>
      <c r="GTO51" s="31"/>
      <c r="GTP51" s="76"/>
      <c r="GTQ51" s="31"/>
      <c r="GTR51" s="76"/>
      <c r="GTS51" s="31"/>
      <c r="GTT51" s="76"/>
      <c r="GTU51" s="31"/>
      <c r="GTV51" s="76"/>
      <c r="GTW51" s="31"/>
      <c r="GTX51" s="76"/>
      <c r="GTY51" s="31"/>
      <c r="GTZ51" s="76"/>
      <c r="GUA51" s="24"/>
      <c r="GUB51" s="76"/>
      <c r="GUC51" s="31"/>
      <c r="GUD51" s="76"/>
      <c r="GUE51" s="31"/>
      <c r="GUF51" s="76"/>
      <c r="GUG51" s="31"/>
      <c r="GUH51" s="76"/>
      <c r="GUI51" s="31"/>
      <c r="GUJ51" s="76"/>
      <c r="GUK51" s="24"/>
      <c r="GUL51" s="76"/>
      <c r="GUM51" s="31"/>
      <c r="GUN51" s="76"/>
      <c r="GUO51" s="31"/>
      <c r="GUP51" s="76"/>
      <c r="GUQ51" s="31"/>
      <c r="GUR51" s="76"/>
      <c r="GUS51" s="24"/>
      <c r="GUT51" s="75"/>
      <c r="GUU51" s="75"/>
      <c r="GUV51" s="75"/>
      <c r="GUW51" s="35"/>
      <c r="GUX51" s="76"/>
      <c r="GUY51" s="35"/>
      <c r="GUZ51" s="76"/>
      <c r="GVA51" s="26"/>
      <c r="GVB51" s="76"/>
      <c r="GVC51" s="26"/>
      <c r="GVD51" s="76"/>
      <c r="GVE51" s="26"/>
      <c r="GVF51" s="76"/>
      <c r="GVG51" s="26"/>
      <c r="GVH51" s="76"/>
      <c r="GVI51" s="26"/>
      <c r="GVJ51" s="76"/>
      <c r="GVK51" s="26"/>
      <c r="GVL51" s="76"/>
      <c r="GVM51" s="26"/>
      <c r="GVN51" s="76"/>
      <c r="GVO51" s="31"/>
      <c r="GVP51" s="76"/>
      <c r="GVQ51" s="31"/>
      <c r="GVR51" s="76"/>
      <c r="GVS51" s="31"/>
      <c r="GVT51" s="76"/>
      <c r="GVU51" s="31"/>
      <c r="GVV51" s="76"/>
      <c r="GVW51" s="31"/>
      <c r="GVX51" s="76"/>
      <c r="GVY51" s="31"/>
      <c r="GVZ51" s="76"/>
      <c r="GWA51" s="31"/>
      <c r="GWB51" s="76"/>
      <c r="GWC51" s="31"/>
      <c r="GWD51" s="76"/>
      <c r="GWE51" s="31"/>
      <c r="GWF51" s="76"/>
      <c r="GWG51" s="31"/>
      <c r="GWH51" s="76"/>
      <c r="GWI51" s="31"/>
      <c r="GWJ51" s="77"/>
      <c r="GWK51" s="31"/>
      <c r="GWL51" s="76"/>
      <c r="GWM51" s="31"/>
      <c r="GWN51" s="76"/>
      <c r="GWO51" s="31"/>
      <c r="GWP51" s="76"/>
      <c r="GWQ51" s="31"/>
      <c r="GWR51" s="76"/>
      <c r="GWS51" s="31"/>
      <c r="GWT51" s="76"/>
      <c r="GWU51" s="31"/>
      <c r="GWV51" s="76"/>
      <c r="GWW51" s="31"/>
      <c r="GWX51" s="76"/>
      <c r="GWY51" s="24"/>
      <c r="GWZ51" s="76"/>
      <c r="GXA51" s="31"/>
      <c r="GXB51" s="76"/>
      <c r="GXC51" s="31"/>
      <c r="GXD51" s="76"/>
      <c r="GXE51" s="31"/>
      <c r="GXF51" s="76"/>
      <c r="GXG51" s="31"/>
      <c r="GXH51" s="76"/>
      <c r="GXI51" s="24"/>
      <c r="GXJ51" s="76"/>
      <c r="GXK51" s="31"/>
      <c r="GXL51" s="76"/>
      <c r="GXM51" s="31"/>
      <c r="GXN51" s="76"/>
      <c r="GXO51" s="31"/>
      <c r="GXP51" s="76"/>
      <c r="GXQ51" s="24"/>
      <c r="GXR51" s="75"/>
      <c r="GXS51" s="75"/>
      <c r="GXT51" s="75"/>
      <c r="GXU51" s="35"/>
      <c r="GXV51" s="76"/>
      <c r="GXW51" s="35"/>
      <c r="GXX51" s="76"/>
      <c r="GXY51" s="26"/>
      <c r="GXZ51" s="76"/>
      <c r="GYA51" s="26"/>
      <c r="GYB51" s="76"/>
      <c r="GYC51" s="26"/>
      <c r="GYD51" s="76"/>
      <c r="GYE51" s="26"/>
      <c r="GYF51" s="76"/>
      <c r="GYG51" s="26"/>
      <c r="GYH51" s="76"/>
      <c r="GYI51" s="26"/>
      <c r="GYJ51" s="76"/>
      <c r="GYK51" s="26"/>
      <c r="GYL51" s="76"/>
      <c r="GYM51" s="31"/>
      <c r="GYN51" s="76"/>
      <c r="GYO51" s="31"/>
      <c r="GYP51" s="76"/>
      <c r="GYQ51" s="31"/>
      <c r="GYR51" s="76"/>
      <c r="GYS51" s="31"/>
      <c r="GYT51" s="76"/>
      <c r="GYU51" s="31"/>
      <c r="GYV51" s="76"/>
      <c r="GYW51" s="31"/>
      <c r="GYX51" s="76"/>
      <c r="GYY51" s="31"/>
      <c r="GYZ51" s="76"/>
      <c r="GZA51" s="31"/>
      <c r="GZB51" s="76"/>
      <c r="GZC51" s="31"/>
      <c r="GZD51" s="76"/>
      <c r="GZE51" s="31"/>
      <c r="GZF51" s="76"/>
      <c r="GZG51" s="31"/>
      <c r="GZH51" s="77"/>
      <c r="GZI51" s="31"/>
      <c r="GZJ51" s="76"/>
      <c r="GZK51" s="31"/>
      <c r="GZL51" s="76"/>
      <c r="GZM51" s="31"/>
      <c r="GZN51" s="76"/>
      <c r="GZO51" s="31"/>
      <c r="GZP51" s="76"/>
      <c r="GZQ51" s="31"/>
      <c r="GZR51" s="76"/>
      <c r="GZS51" s="31"/>
      <c r="GZT51" s="76"/>
      <c r="GZU51" s="31"/>
      <c r="GZV51" s="76"/>
      <c r="GZW51" s="24"/>
      <c r="GZX51" s="76"/>
      <c r="GZY51" s="31"/>
      <c r="GZZ51" s="76"/>
      <c r="HAA51" s="31"/>
      <c r="HAB51" s="76"/>
      <c r="HAC51" s="31"/>
      <c r="HAD51" s="76"/>
      <c r="HAE51" s="31"/>
      <c r="HAF51" s="76"/>
      <c r="HAG51" s="24"/>
      <c r="HAH51" s="76"/>
      <c r="HAI51" s="31"/>
      <c r="HAJ51" s="76"/>
      <c r="HAK51" s="31"/>
      <c r="HAL51" s="76"/>
      <c r="HAM51" s="31"/>
      <c r="HAN51" s="76"/>
      <c r="HAO51" s="24"/>
      <c r="HAP51" s="75"/>
      <c r="HAQ51" s="75"/>
      <c r="HAR51" s="75"/>
      <c r="HAS51" s="35"/>
      <c r="HAT51" s="76"/>
      <c r="HAU51" s="35"/>
      <c r="HAV51" s="76"/>
      <c r="HAW51" s="26"/>
      <c r="HAX51" s="76"/>
      <c r="HAY51" s="26"/>
      <c r="HAZ51" s="76"/>
      <c r="HBA51" s="26"/>
      <c r="HBB51" s="76"/>
      <c r="HBC51" s="26"/>
      <c r="HBD51" s="76"/>
      <c r="HBE51" s="26"/>
      <c r="HBF51" s="76"/>
      <c r="HBG51" s="26"/>
      <c r="HBH51" s="76"/>
      <c r="HBI51" s="26"/>
      <c r="HBJ51" s="76"/>
      <c r="HBK51" s="31"/>
      <c r="HBL51" s="76"/>
      <c r="HBM51" s="31"/>
      <c r="HBN51" s="76"/>
      <c r="HBO51" s="31"/>
      <c r="HBP51" s="76"/>
      <c r="HBQ51" s="31"/>
      <c r="HBR51" s="76"/>
      <c r="HBS51" s="31"/>
      <c r="HBT51" s="76"/>
      <c r="HBU51" s="31"/>
      <c r="HBV51" s="76"/>
      <c r="HBW51" s="31"/>
      <c r="HBX51" s="76"/>
      <c r="HBY51" s="31"/>
      <c r="HBZ51" s="76"/>
      <c r="HCA51" s="31"/>
      <c r="HCB51" s="76"/>
      <c r="HCC51" s="31"/>
      <c r="HCD51" s="76"/>
      <c r="HCE51" s="31"/>
      <c r="HCF51" s="77"/>
      <c r="HCG51" s="31"/>
      <c r="HCH51" s="76"/>
      <c r="HCI51" s="31"/>
      <c r="HCJ51" s="76"/>
      <c r="HCK51" s="31"/>
      <c r="HCL51" s="76"/>
      <c r="HCM51" s="31"/>
      <c r="HCN51" s="76"/>
      <c r="HCO51" s="31"/>
      <c r="HCP51" s="76"/>
      <c r="HCQ51" s="31"/>
      <c r="HCR51" s="76"/>
      <c r="HCS51" s="31"/>
      <c r="HCT51" s="76"/>
      <c r="HCU51" s="24"/>
      <c r="HCV51" s="76"/>
      <c r="HCW51" s="31"/>
      <c r="HCX51" s="76"/>
      <c r="HCY51" s="31"/>
      <c r="HCZ51" s="76"/>
      <c r="HDA51" s="31"/>
      <c r="HDB51" s="76"/>
      <c r="HDC51" s="31"/>
      <c r="HDD51" s="76"/>
      <c r="HDE51" s="24"/>
      <c r="HDF51" s="76"/>
      <c r="HDG51" s="31"/>
      <c r="HDH51" s="76"/>
      <c r="HDI51" s="31"/>
      <c r="HDJ51" s="76"/>
      <c r="HDK51" s="31"/>
      <c r="HDL51" s="76"/>
      <c r="HDM51" s="24"/>
      <c r="HDN51" s="75"/>
      <c r="HDO51" s="75"/>
      <c r="HDP51" s="75"/>
      <c r="HDQ51" s="35"/>
      <c r="HDR51" s="76"/>
      <c r="HDS51" s="35"/>
      <c r="HDT51" s="76"/>
      <c r="HDU51" s="26"/>
      <c r="HDV51" s="76"/>
      <c r="HDW51" s="26"/>
      <c r="HDX51" s="76"/>
      <c r="HDY51" s="26"/>
      <c r="HDZ51" s="76"/>
      <c r="HEA51" s="26"/>
      <c r="HEB51" s="76"/>
      <c r="HEC51" s="26"/>
      <c r="HED51" s="76"/>
      <c r="HEE51" s="26"/>
      <c r="HEF51" s="76"/>
      <c r="HEG51" s="26"/>
      <c r="HEH51" s="76"/>
      <c r="HEI51" s="31"/>
      <c r="HEJ51" s="76"/>
      <c r="HEK51" s="31"/>
      <c r="HEL51" s="76"/>
      <c r="HEM51" s="31"/>
      <c r="HEN51" s="76"/>
      <c r="HEO51" s="31"/>
      <c r="HEP51" s="76"/>
      <c r="HEQ51" s="31"/>
      <c r="HER51" s="76"/>
      <c r="HES51" s="31"/>
      <c r="HET51" s="76"/>
      <c r="HEU51" s="31"/>
      <c r="HEV51" s="76"/>
      <c r="HEW51" s="31"/>
      <c r="HEX51" s="76"/>
      <c r="HEY51" s="31"/>
      <c r="HEZ51" s="76"/>
      <c r="HFA51" s="31"/>
      <c r="HFB51" s="76"/>
      <c r="HFC51" s="31"/>
      <c r="HFD51" s="77"/>
      <c r="HFE51" s="31"/>
      <c r="HFF51" s="76"/>
      <c r="HFG51" s="31"/>
      <c r="HFH51" s="76"/>
      <c r="HFI51" s="31"/>
      <c r="HFJ51" s="76"/>
      <c r="HFK51" s="31"/>
      <c r="HFL51" s="76"/>
      <c r="HFM51" s="31"/>
      <c r="HFN51" s="76"/>
      <c r="HFO51" s="31"/>
      <c r="HFP51" s="76"/>
      <c r="HFQ51" s="31"/>
      <c r="HFR51" s="76"/>
      <c r="HFS51" s="24"/>
      <c r="HFT51" s="76"/>
      <c r="HFU51" s="31"/>
      <c r="HFV51" s="76"/>
      <c r="HFW51" s="31"/>
      <c r="HFX51" s="76"/>
      <c r="HFY51" s="31"/>
      <c r="HFZ51" s="76"/>
      <c r="HGA51" s="31"/>
      <c r="HGB51" s="76"/>
      <c r="HGC51" s="24"/>
      <c r="HGD51" s="76"/>
      <c r="HGE51" s="31"/>
      <c r="HGF51" s="76"/>
      <c r="HGG51" s="31"/>
      <c r="HGH51" s="76"/>
      <c r="HGI51" s="31"/>
      <c r="HGJ51" s="76"/>
      <c r="HGK51" s="24"/>
      <c r="HGL51" s="75"/>
      <c r="HGM51" s="75"/>
      <c r="HGN51" s="75"/>
      <c r="HGO51" s="35"/>
      <c r="HGP51" s="76"/>
      <c r="HGQ51" s="35"/>
      <c r="HGR51" s="76"/>
      <c r="HGS51" s="26"/>
      <c r="HGT51" s="76"/>
      <c r="HGU51" s="26"/>
      <c r="HGV51" s="76"/>
      <c r="HGW51" s="26"/>
      <c r="HGX51" s="76"/>
      <c r="HGY51" s="26"/>
      <c r="HGZ51" s="76"/>
      <c r="HHA51" s="26"/>
      <c r="HHB51" s="76"/>
      <c r="HHC51" s="26"/>
      <c r="HHD51" s="76"/>
      <c r="HHE51" s="26"/>
      <c r="HHF51" s="76"/>
      <c r="HHG51" s="31"/>
      <c r="HHH51" s="76"/>
      <c r="HHI51" s="31"/>
      <c r="HHJ51" s="76"/>
      <c r="HHK51" s="31"/>
      <c r="HHL51" s="76"/>
      <c r="HHM51" s="31"/>
      <c r="HHN51" s="76"/>
      <c r="HHO51" s="31"/>
      <c r="HHP51" s="76"/>
      <c r="HHQ51" s="31"/>
      <c r="HHR51" s="76"/>
      <c r="HHS51" s="31"/>
      <c r="HHT51" s="76"/>
      <c r="HHU51" s="31"/>
      <c r="HHV51" s="76"/>
      <c r="HHW51" s="31"/>
      <c r="HHX51" s="76"/>
      <c r="HHY51" s="31"/>
      <c r="HHZ51" s="76"/>
      <c r="HIA51" s="31"/>
      <c r="HIB51" s="77"/>
      <c r="HIC51" s="31"/>
      <c r="HID51" s="76"/>
      <c r="HIE51" s="31"/>
      <c r="HIF51" s="76"/>
      <c r="HIG51" s="31"/>
      <c r="HIH51" s="76"/>
      <c r="HII51" s="31"/>
      <c r="HIJ51" s="76"/>
      <c r="HIK51" s="31"/>
      <c r="HIL51" s="76"/>
      <c r="HIM51" s="31"/>
      <c r="HIN51" s="76"/>
      <c r="HIO51" s="31"/>
      <c r="HIP51" s="76"/>
      <c r="HIQ51" s="24"/>
      <c r="HIR51" s="76"/>
      <c r="HIS51" s="31"/>
      <c r="HIT51" s="76"/>
      <c r="HIU51" s="31"/>
      <c r="HIV51" s="76"/>
      <c r="HIW51" s="31"/>
      <c r="HIX51" s="76"/>
      <c r="HIY51" s="31"/>
      <c r="HIZ51" s="76"/>
      <c r="HJA51" s="24"/>
      <c r="HJB51" s="76"/>
      <c r="HJC51" s="31"/>
      <c r="HJD51" s="76"/>
      <c r="HJE51" s="31"/>
      <c r="HJF51" s="76"/>
      <c r="HJG51" s="31"/>
      <c r="HJH51" s="76"/>
      <c r="HJI51" s="24"/>
      <c r="HJJ51" s="75"/>
      <c r="HJK51" s="75"/>
      <c r="HJL51" s="75"/>
      <c r="HJM51" s="35"/>
      <c r="HJN51" s="76"/>
      <c r="HJO51" s="35"/>
      <c r="HJP51" s="76"/>
      <c r="HJQ51" s="26"/>
      <c r="HJR51" s="76"/>
      <c r="HJS51" s="26"/>
      <c r="HJT51" s="76"/>
      <c r="HJU51" s="26"/>
      <c r="HJV51" s="76"/>
      <c r="HJW51" s="26"/>
      <c r="HJX51" s="76"/>
      <c r="HJY51" s="26"/>
      <c r="HJZ51" s="76"/>
      <c r="HKA51" s="26"/>
      <c r="HKB51" s="76"/>
      <c r="HKC51" s="26"/>
      <c r="HKD51" s="76"/>
      <c r="HKE51" s="31"/>
      <c r="HKF51" s="76"/>
      <c r="HKG51" s="31"/>
      <c r="HKH51" s="76"/>
      <c r="HKI51" s="31"/>
      <c r="HKJ51" s="76"/>
      <c r="HKK51" s="31"/>
      <c r="HKL51" s="76"/>
      <c r="HKM51" s="31"/>
      <c r="HKN51" s="76"/>
      <c r="HKO51" s="31"/>
      <c r="HKP51" s="76"/>
      <c r="HKQ51" s="31"/>
      <c r="HKR51" s="76"/>
      <c r="HKS51" s="31"/>
      <c r="HKT51" s="76"/>
      <c r="HKU51" s="31"/>
      <c r="HKV51" s="76"/>
      <c r="HKW51" s="31"/>
      <c r="HKX51" s="76"/>
      <c r="HKY51" s="31"/>
      <c r="HKZ51" s="77"/>
      <c r="HLA51" s="31"/>
      <c r="HLB51" s="76"/>
      <c r="HLC51" s="31"/>
      <c r="HLD51" s="76"/>
      <c r="HLE51" s="31"/>
      <c r="HLF51" s="76"/>
      <c r="HLG51" s="31"/>
      <c r="HLH51" s="76"/>
      <c r="HLI51" s="31"/>
      <c r="HLJ51" s="76"/>
      <c r="HLK51" s="31"/>
      <c r="HLL51" s="76"/>
      <c r="HLM51" s="31"/>
      <c r="HLN51" s="76"/>
      <c r="HLO51" s="24"/>
      <c r="HLP51" s="76"/>
      <c r="HLQ51" s="31"/>
      <c r="HLR51" s="76"/>
      <c r="HLS51" s="31"/>
      <c r="HLT51" s="76"/>
      <c r="HLU51" s="31"/>
      <c r="HLV51" s="76"/>
      <c r="HLW51" s="31"/>
      <c r="HLX51" s="76"/>
      <c r="HLY51" s="24"/>
      <c r="HLZ51" s="76"/>
      <c r="HMA51" s="31"/>
      <c r="HMB51" s="76"/>
      <c r="HMC51" s="31"/>
      <c r="HMD51" s="76"/>
      <c r="HME51" s="31"/>
      <c r="HMF51" s="76"/>
      <c r="HMG51" s="24"/>
      <c r="HMH51" s="75"/>
      <c r="HMI51" s="75"/>
      <c r="HMJ51" s="75"/>
      <c r="HMK51" s="35"/>
      <c r="HML51" s="76"/>
      <c r="HMM51" s="35"/>
      <c r="HMN51" s="76"/>
      <c r="HMO51" s="26"/>
      <c r="HMP51" s="76"/>
      <c r="HMQ51" s="26"/>
      <c r="HMR51" s="76"/>
      <c r="HMS51" s="26"/>
      <c r="HMT51" s="76"/>
      <c r="HMU51" s="26"/>
      <c r="HMV51" s="76"/>
      <c r="HMW51" s="26"/>
      <c r="HMX51" s="76"/>
      <c r="HMY51" s="26"/>
      <c r="HMZ51" s="76"/>
      <c r="HNA51" s="26"/>
      <c r="HNB51" s="76"/>
      <c r="HNC51" s="31"/>
      <c r="HND51" s="76"/>
      <c r="HNE51" s="31"/>
      <c r="HNF51" s="76"/>
      <c r="HNG51" s="31"/>
      <c r="HNH51" s="76"/>
      <c r="HNI51" s="31"/>
      <c r="HNJ51" s="76"/>
      <c r="HNK51" s="31"/>
      <c r="HNL51" s="76"/>
      <c r="HNM51" s="31"/>
      <c r="HNN51" s="76"/>
      <c r="HNO51" s="31"/>
      <c r="HNP51" s="76"/>
      <c r="HNQ51" s="31"/>
      <c r="HNR51" s="76"/>
      <c r="HNS51" s="31"/>
      <c r="HNT51" s="76"/>
      <c r="HNU51" s="31"/>
      <c r="HNV51" s="76"/>
      <c r="HNW51" s="31"/>
      <c r="HNX51" s="77"/>
      <c r="HNY51" s="31"/>
      <c r="HNZ51" s="76"/>
      <c r="HOA51" s="31"/>
      <c r="HOB51" s="76"/>
      <c r="HOC51" s="31"/>
      <c r="HOD51" s="76"/>
      <c r="HOE51" s="31"/>
      <c r="HOF51" s="76"/>
      <c r="HOG51" s="31"/>
      <c r="HOH51" s="76"/>
      <c r="HOI51" s="31"/>
      <c r="HOJ51" s="76"/>
      <c r="HOK51" s="31"/>
      <c r="HOL51" s="76"/>
      <c r="HOM51" s="24"/>
      <c r="HON51" s="76"/>
      <c r="HOO51" s="31"/>
      <c r="HOP51" s="76"/>
      <c r="HOQ51" s="31"/>
      <c r="HOR51" s="76"/>
      <c r="HOS51" s="31"/>
      <c r="HOT51" s="76"/>
      <c r="HOU51" s="31"/>
      <c r="HOV51" s="76"/>
      <c r="HOW51" s="24"/>
      <c r="HOX51" s="76"/>
      <c r="HOY51" s="31"/>
      <c r="HOZ51" s="76"/>
      <c r="HPA51" s="31"/>
      <c r="HPB51" s="76"/>
      <c r="HPC51" s="31"/>
      <c r="HPD51" s="76"/>
      <c r="HPE51" s="24"/>
      <c r="HPF51" s="75"/>
      <c r="HPG51" s="75"/>
      <c r="HPH51" s="75"/>
      <c r="HPI51" s="35"/>
      <c r="HPJ51" s="76"/>
      <c r="HPK51" s="35"/>
      <c r="HPL51" s="76"/>
      <c r="HPM51" s="26"/>
      <c r="HPN51" s="76"/>
      <c r="HPO51" s="26"/>
      <c r="HPP51" s="76"/>
      <c r="HPQ51" s="26"/>
      <c r="HPR51" s="76"/>
      <c r="HPS51" s="26"/>
      <c r="HPT51" s="76"/>
      <c r="HPU51" s="26"/>
      <c r="HPV51" s="76"/>
      <c r="HPW51" s="26"/>
      <c r="HPX51" s="76"/>
      <c r="HPY51" s="26"/>
      <c r="HPZ51" s="76"/>
      <c r="HQA51" s="31"/>
      <c r="HQB51" s="76"/>
      <c r="HQC51" s="31"/>
      <c r="HQD51" s="76"/>
      <c r="HQE51" s="31"/>
      <c r="HQF51" s="76"/>
      <c r="HQG51" s="31"/>
      <c r="HQH51" s="76"/>
      <c r="HQI51" s="31"/>
      <c r="HQJ51" s="76"/>
      <c r="HQK51" s="31"/>
      <c r="HQL51" s="76"/>
      <c r="HQM51" s="31"/>
      <c r="HQN51" s="76"/>
      <c r="HQO51" s="31"/>
      <c r="HQP51" s="76"/>
      <c r="HQQ51" s="31"/>
      <c r="HQR51" s="76"/>
      <c r="HQS51" s="31"/>
      <c r="HQT51" s="76"/>
      <c r="HQU51" s="31"/>
      <c r="HQV51" s="77"/>
      <c r="HQW51" s="31"/>
      <c r="HQX51" s="76"/>
      <c r="HQY51" s="31"/>
      <c r="HQZ51" s="76"/>
      <c r="HRA51" s="31"/>
      <c r="HRB51" s="76"/>
      <c r="HRC51" s="31"/>
      <c r="HRD51" s="76"/>
      <c r="HRE51" s="31"/>
      <c r="HRF51" s="76"/>
      <c r="HRG51" s="31"/>
      <c r="HRH51" s="76"/>
      <c r="HRI51" s="31"/>
      <c r="HRJ51" s="76"/>
      <c r="HRK51" s="24"/>
      <c r="HRL51" s="76"/>
      <c r="HRM51" s="31"/>
      <c r="HRN51" s="76"/>
      <c r="HRO51" s="31"/>
      <c r="HRP51" s="76"/>
      <c r="HRQ51" s="31"/>
      <c r="HRR51" s="76"/>
      <c r="HRS51" s="31"/>
      <c r="HRT51" s="76"/>
      <c r="HRU51" s="24"/>
      <c r="HRV51" s="76"/>
      <c r="HRW51" s="31"/>
      <c r="HRX51" s="76"/>
      <c r="HRY51" s="31"/>
      <c r="HRZ51" s="76"/>
      <c r="HSA51" s="31"/>
      <c r="HSB51" s="76"/>
      <c r="HSC51" s="24"/>
      <c r="HSD51" s="75"/>
      <c r="HSE51" s="75"/>
      <c r="HSF51" s="75"/>
      <c r="HSG51" s="35"/>
      <c r="HSH51" s="76"/>
      <c r="HSI51" s="35"/>
      <c r="HSJ51" s="76"/>
      <c r="HSK51" s="26"/>
      <c r="HSL51" s="76"/>
      <c r="HSM51" s="26"/>
      <c r="HSN51" s="76"/>
      <c r="HSO51" s="26"/>
      <c r="HSP51" s="76"/>
      <c r="HSQ51" s="26"/>
      <c r="HSR51" s="76"/>
      <c r="HSS51" s="26"/>
      <c r="HST51" s="76"/>
      <c r="HSU51" s="26"/>
      <c r="HSV51" s="76"/>
      <c r="HSW51" s="26"/>
      <c r="HSX51" s="76"/>
      <c r="HSY51" s="31"/>
      <c r="HSZ51" s="76"/>
      <c r="HTA51" s="31"/>
      <c r="HTB51" s="76"/>
      <c r="HTC51" s="31"/>
      <c r="HTD51" s="76"/>
      <c r="HTE51" s="31"/>
      <c r="HTF51" s="76"/>
      <c r="HTG51" s="31"/>
      <c r="HTH51" s="76"/>
      <c r="HTI51" s="31"/>
      <c r="HTJ51" s="76"/>
      <c r="HTK51" s="31"/>
      <c r="HTL51" s="76"/>
      <c r="HTM51" s="31"/>
      <c r="HTN51" s="76"/>
      <c r="HTO51" s="31"/>
      <c r="HTP51" s="76"/>
      <c r="HTQ51" s="31"/>
      <c r="HTR51" s="76"/>
      <c r="HTS51" s="31"/>
      <c r="HTT51" s="77"/>
      <c r="HTU51" s="31"/>
      <c r="HTV51" s="76"/>
      <c r="HTW51" s="31"/>
      <c r="HTX51" s="76"/>
      <c r="HTY51" s="31"/>
      <c r="HTZ51" s="76"/>
      <c r="HUA51" s="31"/>
      <c r="HUB51" s="76"/>
      <c r="HUC51" s="31"/>
      <c r="HUD51" s="76"/>
      <c r="HUE51" s="31"/>
      <c r="HUF51" s="76"/>
      <c r="HUG51" s="31"/>
      <c r="HUH51" s="76"/>
      <c r="HUI51" s="24"/>
      <c r="HUJ51" s="76"/>
      <c r="HUK51" s="31"/>
      <c r="HUL51" s="76"/>
      <c r="HUM51" s="31"/>
      <c r="HUN51" s="76"/>
      <c r="HUO51" s="31"/>
      <c r="HUP51" s="76"/>
      <c r="HUQ51" s="31"/>
      <c r="HUR51" s="76"/>
      <c r="HUS51" s="24"/>
      <c r="HUT51" s="76"/>
      <c r="HUU51" s="31"/>
      <c r="HUV51" s="76"/>
      <c r="HUW51" s="31"/>
      <c r="HUX51" s="76"/>
      <c r="HUY51" s="31"/>
      <c r="HUZ51" s="76"/>
      <c r="HVA51" s="24"/>
      <c r="HVB51" s="75"/>
      <c r="HVC51" s="75"/>
      <c r="HVD51" s="75"/>
      <c r="HVE51" s="35"/>
      <c r="HVF51" s="76"/>
      <c r="HVG51" s="35"/>
      <c r="HVH51" s="76"/>
      <c r="HVI51" s="26"/>
      <c r="HVJ51" s="76"/>
      <c r="HVK51" s="26"/>
      <c r="HVL51" s="76"/>
      <c r="HVM51" s="26"/>
      <c r="HVN51" s="76"/>
      <c r="HVO51" s="26"/>
      <c r="HVP51" s="76"/>
      <c r="HVQ51" s="26"/>
      <c r="HVR51" s="76"/>
      <c r="HVS51" s="26"/>
      <c r="HVT51" s="76"/>
      <c r="HVU51" s="26"/>
      <c r="HVV51" s="76"/>
      <c r="HVW51" s="31"/>
      <c r="HVX51" s="76"/>
      <c r="HVY51" s="31"/>
      <c r="HVZ51" s="76"/>
      <c r="HWA51" s="31"/>
      <c r="HWB51" s="76"/>
      <c r="HWC51" s="31"/>
      <c r="HWD51" s="76"/>
      <c r="HWE51" s="31"/>
      <c r="HWF51" s="76"/>
      <c r="HWG51" s="31"/>
      <c r="HWH51" s="76"/>
      <c r="HWI51" s="31"/>
      <c r="HWJ51" s="76"/>
      <c r="HWK51" s="31"/>
      <c r="HWL51" s="76"/>
      <c r="HWM51" s="31"/>
      <c r="HWN51" s="76"/>
      <c r="HWO51" s="31"/>
      <c r="HWP51" s="76"/>
      <c r="HWQ51" s="31"/>
      <c r="HWR51" s="77"/>
      <c r="HWS51" s="31"/>
      <c r="HWT51" s="76"/>
      <c r="HWU51" s="31"/>
      <c r="HWV51" s="76"/>
      <c r="HWW51" s="31"/>
      <c r="HWX51" s="76"/>
      <c r="HWY51" s="31"/>
      <c r="HWZ51" s="76"/>
      <c r="HXA51" s="31"/>
      <c r="HXB51" s="76"/>
      <c r="HXC51" s="31"/>
      <c r="HXD51" s="76"/>
      <c r="HXE51" s="31"/>
      <c r="HXF51" s="76"/>
      <c r="HXG51" s="24"/>
      <c r="HXH51" s="76"/>
      <c r="HXI51" s="31"/>
      <c r="HXJ51" s="76"/>
      <c r="HXK51" s="31"/>
      <c r="HXL51" s="76"/>
      <c r="HXM51" s="31"/>
      <c r="HXN51" s="76"/>
      <c r="HXO51" s="31"/>
      <c r="HXP51" s="76"/>
      <c r="HXQ51" s="24"/>
      <c r="HXR51" s="76"/>
      <c r="HXS51" s="31"/>
      <c r="HXT51" s="76"/>
      <c r="HXU51" s="31"/>
      <c r="HXV51" s="76"/>
      <c r="HXW51" s="31"/>
      <c r="HXX51" s="76"/>
      <c r="HXY51" s="24"/>
      <c r="HXZ51" s="75"/>
      <c r="HYA51" s="75"/>
      <c r="HYB51" s="75"/>
      <c r="HYC51" s="35"/>
      <c r="HYD51" s="76"/>
      <c r="HYE51" s="35"/>
      <c r="HYF51" s="76"/>
      <c r="HYG51" s="26"/>
      <c r="HYH51" s="76"/>
      <c r="HYI51" s="26"/>
      <c r="HYJ51" s="76"/>
      <c r="HYK51" s="26"/>
      <c r="HYL51" s="76"/>
      <c r="HYM51" s="26"/>
      <c r="HYN51" s="76"/>
      <c r="HYO51" s="26"/>
      <c r="HYP51" s="76"/>
      <c r="HYQ51" s="26"/>
      <c r="HYR51" s="76"/>
      <c r="HYS51" s="26"/>
      <c r="HYT51" s="76"/>
      <c r="HYU51" s="31"/>
      <c r="HYV51" s="76"/>
      <c r="HYW51" s="31"/>
      <c r="HYX51" s="76"/>
      <c r="HYY51" s="31"/>
      <c r="HYZ51" s="76"/>
      <c r="HZA51" s="31"/>
      <c r="HZB51" s="76"/>
      <c r="HZC51" s="31"/>
      <c r="HZD51" s="76"/>
      <c r="HZE51" s="31"/>
      <c r="HZF51" s="76"/>
      <c r="HZG51" s="31"/>
      <c r="HZH51" s="76"/>
      <c r="HZI51" s="31"/>
      <c r="HZJ51" s="76"/>
      <c r="HZK51" s="31"/>
      <c r="HZL51" s="76"/>
      <c r="HZM51" s="31"/>
      <c r="HZN51" s="76"/>
      <c r="HZO51" s="31"/>
      <c r="HZP51" s="77"/>
      <c r="HZQ51" s="31"/>
      <c r="HZR51" s="76"/>
      <c r="HZS51" s="31"/>
      <c r="HZT51" s="76"/>
      <c r="HZU51" s="31"/>
      <c r="HZV51" s="76"/>
      <c r="HZW51" s="31"/>
      <c r="HZX51" s="76"/>
      <c r="HZY51" s="31"/>
      <c r="HZZ51" s="76"/>
      <c r="IAA51" s="31"/>
      <c r="IAB51" s="76"/>
      <c r="IAC51" s="31"/>
      <c r="IAD51" s="76"/>
      <c r="IAE51" s="24"/>
      <c r="IAF51" s="76"/>
      <c r="IAG51" s="31"/>
      <c r="IAH51" s="76"/>
      <c r="IAI51" s="31"/>
      <c r="IAJ51" s="76"/>
      <c r="IAK51" s="31"/>
      <c r="IAL51" s="76"/>
      <c r="IAM51" s="31"/>
      <c r="IAN51" s="76"/>
      <c r="IAO51" s="24"/>
      <c r="IAP51" s="76"/>
      <c r="IAQ51" s="31"/>
      <c r="IAR51" s="76"/>
      <c r="IAS51" s="31"/>
      <c r="IAT51" s="76"/>
      <c r="IAU51" s="31"/>
      <c r="IAV51" s="76"/>
      <c r="IAW51" s="24"/>
      <c r="IAX51" s="75"/>
      <c r="IAY51" s="75"/>
      <c r="IAZ51" s="75"/>
      <c r="IBA51" s="35"/>
      <c r="IBB51" s="76"/>
      <c r="IBC51" s="35"/>
      <c r="IBD51" s="76"/>
      <c r="IBE51" s="26"/>
      <c r="IBF51" s="76"/>
      <c r="IBG51" s="26"/>
      <c r="IBH51" s="76"/>
      <c r="IBI51" s="26"/>
      <c r="IBJ51" s="76"/>
      <c r="IBK51" s="26"/>
      <c r="IBL51" s="76"/>
      <c r="IBM51" s="26"/>
      <c r="IBN51" s="76"/>
      <c r="IBO51" s="26"/>
      <c r="IBP51" s="76"/>
      <c r="IBQ51" s="26"/>
      <c r="IBR51" s="76"/>
      <c r="IBS51" s="31"/>
      <c r="IBT51" s="76"/>
      <c r="IBU51" s="31"/>
      <c r="IBV51" s="76"/>
      <c r="IBW51" s="31"/>
      <c r="IBX51" s="76"/>
      <c r="IBY51" s="31"/>
      <c r="IBZ51" s="76"/>
      <c r="ICA51" s="31"/>
      <c r="ICB51" s="76"/>
      <c r="ICC51" s="31"/>
      <c r="ICD51" s="76"/>
      <c r="ICE51" s="31"/>
      <c r="ICF51" s="76"/>
      <c r="ICG51" s="31"/>
      <c r="ICH51" s="76"/>
      <c r="ICI51" s="31"/>
      <c r="ICJ51" s="76"/>
      <c r="ICK51" s="31"/>
      <c r="ICL51" s="76"/>
      <c r="ICM51" s="31"/>
      <c r="ICN51" s="77"/>
      <c r="ICO51" s="31"/>
      <c r="ICP51" s="76"/>
      <c r="ICQ51" s="31"/>
      <c r="ICR51" s="76"/>
      <c r="ICS51" s="31"/>
      <c r="ICT51" s="76"/>
      <c r="ICU51" s="31"/>
      <c r="ICV51" s="76"/>
      <c r="ICW51" s="31"/>
      <c r="ICX51" s="76"/>
      <c r="ICY51" s="31"/>
      <c r="ICZ51" s="76"/>
      <c r="IDA51" s="31"/>
      <c r="IDB51" s="76"/>
      <c r="IDC51" s="24"/>
      <c r="IDD51" s="76"/>
      <c r="IDE51" s="31"/>
      <c r="IDF51" s="76"/>
      <c r="IDG51" s="31"/>
      <c r="IDH51" s="76"/>
      <c r="IDI51" s="31"/>
      <c r="IDJ51" s="76"/>
      <c r="IDK51" s="31"/>
      <c r="IDL51" s="76"/>
      <c r="IDM51" s="24"/>
      <c r="IDN51" s="76"/>
      <c r="IDO51" s="31"/>
      <c r="IDP51" s="76"/>
      <c r="IDQ51" s="31"/>
      <c r="IDR51" s="76"/>
      <c r="IDS51" s="31"/>
      <c r="IDT51" s="76"/>
      <c r="IDU51" s="24"/>
      <c r="IDV51" s="75"/>
      <c r="IDW51" s="75"/>
      <c r="IDX51" s="75"/>
      <c r="IDY51" s="35"/>
      <c r="IDZ51" s="76"/>
      <c r="IEA51" s="35"/>
      <c r="IEB51" s="76"/>
      <c r="IEC51" s="26"/>
      <c r="IED51" s="76"/>
      <c r="IEE51" s="26"/>
      <c r="IEF51" s="76"/>
      <c r="IEG51" s="26"/>
      <c r="IEH51" s="76"/>
      <c r="IEI51" s="26"/>
      <c r="IEJ51" s="76"/>
      <c r="IEK51" s="26"/>
      <c r="IEL51" s="76"/>
      <c r="IEM51" s="26"/>
      <c r="IEN51" s="76"/>
      <c r="IEO51" s="26"/>
      <c r="IEP51" s="76"/>
      <c r="IEQ51" s="31"/>
      <c r="IER51" s="76"/>
      <c r="IES51" s="31"/>
      <c r="IET51" s="76"/>
      <c r="IEU51" s="31"/>
      <c r="IEV51" s="76"/>
      <c r="IEW51" s="31"/>
      <c r="IEX51" s="76"/>
      <c r="IEY51" s="31"/>
      <c r="IEZ51" s="76"/>
      <c r="IFA51" s="31"/>
      <c r="IFB51" s="76"/>
      <c r="IFC51" s="31"/>
      <c r="IFD51" s="76"/>
      <c r="IFE51" s="31"/>
      <c r="IFF51" s="76"/>
      <c r="IFG51" s="31"/>
      <c r="IFH51" s="76"/>
      <c r="IFI51" s="31"/>
      <c r="IFJ51" s="76"/>
      <c r="IFK51" s="31"/>
      <c r="IFL51" s="77"/>
      <c r="IFM51" s="31"/>
      <c r="IFN51" s="76"/>
      <c r="IFO51" s="31"/>
      <c r="IFP51" s="76"/>
      <c r="IFQ51" s="31"/>
      <c r="IFR51" s="76"/>
      <c r="IFS51" s="31"/>
      <c r="IFT51" s="76"/>
      <c r="IFU51" s="31"/>
      <c r="IFV51" s="76"/>
      <c r="IFW51" s="31"/>
      <c r="IFX51" s="76"/>
      <c r="IFY51" s="31"/>
      <c r="IFZ51" s="76"/>
      <c r="IGA51" s="24"/>
      <c r="IGB51" s="76"/>
      <c r="IGC51" s="31"/>
      <c r="IGD51" s="76"/>
      <c r="IGE51" s="31"/>
      <c r="IGF51" s="76"/>
      <c r="IGG51" s="31"/>
      <c r="IGH51" s="76"/>
      <c r="IGI51" s="31"/>
      <c r="IGJ51" s="76"/>
      <c r="IGK51" s="24"/>
      <c r="IGL51" s="76"/>
      <c r="IGM51" s="31"/>
      <c r="IGN51" s="76"/>
      <c r="IGO51" s="31"/>
      <c r="IGP51" s="76"/>
      <c r="IGQ51" s="31"/>
      <c r="IGR51" s="76"/>
      <c r="IGS51" s="24"/>
      <c r="IGT51" s="75"/>
      <c r="IGU51" s="75"/>
      <c r="IGV51" s="75"/>
      <c r="IGW51" s="35"/>
      <c r="IGX51" s="76"/>
      <c r="IGY51" s="35"/>
      <c r="IGZ51" s="76"/>
      <c r="IHA51" s="26"/>
      <c r="IHB51" s="76"/>
      <c r="IHC51" s="26"/>
      <c r="IHD51" s="76"/>
      <c r="IHE51" s="26"/>
      <c r="IHF51" s="76"/>
      <c r="IHG51" s="26"/>
      <c r="IHH51" s="76"/>
      <c r="IHI51" s="26"/>
      <c r="IHJ51" s="76"/>
      <c r="IHK51" s="26"/>
      <c r="IHL51" s="76"/>
      <c r="IHM51" s="26"/>
      <c r="IHN51" s="76"/>
      <c r="IHO51" s="31"/>
      <c r="IHP51" s="76"/>
      <c r="IHQ51" s="31"/>
      <c r="IHR51" s="76"/>
      <c r="IHS51" s="31"/>
      <c r="IHT51" s="76"/>
      <c r="IHU51" s="31"/>
      <c r="IHV51" s="76"/>
      <c r="IHW51" s="31"/>
      <c r="IHX51" s="76"/>
      <c r="IHY51" s="31"/>
      <c r="IHZ51" s="76"/>
      <c r="IIA51" s="31"/>
      <c r="IIB51" s="76"/>
      <c r="IIC51" s="31"/>
      <c r="IID51" s="76"/>
      <c r="IIE51" s="31"/>
      <c r="IIF51" s="76"/>
      <c r="IIG51" s="31"/>
      <c r="IIH51" s="76"/>
      <c r="III51" s="31"/>
      <c r="IIJ51" s="77"/>
      <c r="IIK51" s="31"/>
      <c r="IIL51" s="76"/>
      <c r="IIM51" s="31"/>
      <c r="IIN51" s="76"/>
      <c r="IIO51" s="31"/>
      <c r="IIP51" s="76"/>
      <c r="IIQ51" s="31"/>
      <c r="IIR51" s="76"/>
      <c r="IIS51" s="31"/>
      <c r="IIT51" s="76"/>
      <c r="IIU51" s="31"/>
      <c r="IIV51" s="76"/>
      <c r="IIW51" s="31"/>
      <c r="IIX51" s="76"/>
      <c r="IIY51" s="24"/>
      <c r="IIZ51" s="76"/>
      <c r="IJA51" s="31"/>
      <c r="IJB51" s="76"/>
      <c r="IJC51" s="31"/>
      <c r="IJD51" s="76"/>
      <c r="IJE51" s="31"/>
      <c r="IJF51" s="76"/>
      <c r="IJG51" s="31"/>
      <c r="IJH51" s="76"/>
      <c r="IJI51" s="24"/>
      <c r="IJJ51" s="76"/>
      <c r="IJK51" s="31"/>
      <c r="IJL51" s="76"/>
      <c r="IJM51" s="31"/>
      <c r="IJN51" s="76"/>
      <c r="IJO51" s="31"/>
      <c r="IJP51" s="76"/>
      <c r="IJQ51" s="24"/>
      <c r="IJR51" s="75"/>
      <c r="IJS51" s="75"/>
      <c r="IJT51" s="75"/>
      <c r="IJU51" s="35"/>
      <c r="IJV51" s="76"/>
      <c r="IJW51" s="35"/>
      <c r="IJX51" s="76"/>
      <c r="IJY51" s="26"/>
      <c r="IJZ51" s="76"/>
      <c r="IKA51" s="26"/>
      <c r="IKB51" s="76"/>
      <c r="IKC51" s="26"/>
      <c r="IKD51" s="76"/>
      <c r="IKE51" s="26"/>
      <c r="IKF51" s="76"/>
      <c r="IKG51" s="26"/>
      <c r="IKH51" s="76"/>
      <c r="IKI51" s="26"/>
      <c r="IKJ51" s="76"/>
      <c r="IKK51" s="26"/>
      <c r="IKL51" s="76"/>
      <c r="IKM51" s="31"/>
      <c r="IKN51" s="76"/>
      <c r="IKO51" s="31"/>
      <c r="IKP51" s="76"/>
      <c r="IKQ51" s="31"/>
      <c r="IKR51" s="76"/>
      <c r="IKS51" s="31"/>
      <c r="IKT51" s="76"/>
      <c r="IKU51" s="31"/>
      <c r="IKV51" s="76"/>
      <c r="IKW51" s="31"/>
      <c r="IKX51" s="76"/>
      <c r="IKY51" s="31"/>
      <c r="IKZ51" s="76"/>
      <c r="ILA51" s="31"/>
      <c r="ILB51" s="76"/>
      <c r="ILC51" s="31"/>
      <c r="ILD51" s="76"/>
      <c r="ILE51" s="31"/>
      <c r="ILF51" s="76"/>
      <c r="ILG51" s="31"/>
      <c r="ILH51" s="77"/>
      <c r="ILI51" s="31"/>
      <c r="ILJ51" s="76"/>
      <c r="ILK51" s="31"/>
      <c r="ILL51" s="76"/>
      <c r="ILM51" s="31"/>
      <c r="ILN51" s="76"/>
      <c r="ILO51" s="31"/>
      <c r="ILP51" s="76"/>
      <c r="ILQ51" s="31"/>
      <c r="ILR51" s="76"/>
      <c r="ILS51" s="31"/>
      <c r="ILT51" s="76"/>
      <c r="ILU51" s="31"/>
      <c r="ILV51" s="76"/>
      <c r="ILW51" s="24"/>
      <c r="ILX51" s="76"/>
      <c r="ILY51" s="31"/>
      <c r="ILZ51" s="76"/>
      <c r="IMA51" s="31"/>
      <c r="IMB51" s="76"/>
      <c r="IMC51" s="31"/>
      <c r="IMD51" s="76"/>
      <c r="IME51" s="31"/>
      <c r="IMF51" s="76"/>
      <c r="IMG51" s="24"/>
      <c r="IMH51" s="76"/>
      <c r="IMI51" s="31"/>
      <c r="IMJ51" s="76"/>
      <c r="IMK51" s="31"/>
      <c r="IML51" s="76"/>
      <c r="IMM51" s="31"/>
      <c r="IMN51" s="76"/>
      <c r="IMO51" s="24"/>
      <c r="IMP51" s="75"/>
      <c r="IMQ51" s="75"/>
      <c r="IMR51" s="75"/>
      <c r="IMS51" s="35"/>
      <c r="IMT51" s="76"/>
      <c r="IMU51" s="35"/>
      <c r="IMV51" s="76"/>
      <c r="IMW51" s="26"/>
      <c r="IMX51" s="76"/>
      <c r="IMY51" s="26"/>
      <c r="IMZ51" s="76"/>
      <c r="INA51" s="26"/>
      <c r="INB51" s="76"/>
      <c r="INC51" s="26"/>
      <c r="IND51" s="76"/>
      <c r="INE51" s="26"/>
      <c r="INF51" s="76"/>
      <c r="ING51" s="26"/>
      <c r="INH51" s="76"/>
      <c r="INI51" s="26"/>
      <c r="INJ51" s="76"/>
      <c r="INK51" s="31"/>
      <c r="INL51" s="76"/>
      <c r="INM51" s="31"/>
      <c r="INN51" s="76"/>
      <c r="INO51" s="31"/>
      <c r="INP51" s="76"/>
      <c r="INQ51" s="31"/>
      <c r="INR51" s="76"/>
      <c r="INS51" s="31"/>
      <c r="INT51" s="76"/>
      <c r="INU51" s="31"/>
      <c r="INV51" s="76"/>
      <c r="INW51" s="31"/>
      <c r="INX51" s="76"/>
      <c r="INY51" s="31"/>
      <c r="INZ51" s="76"/>
      <c r="IOA51" s="31"/>
      <c r="IOB51" s="76"/>
      <c r="IOC51" s="31"/>
      <c r="IOD51" s="76"/>
      <c r="IOE51" s="31"/>
      <c r="IOF51" s="77"/>
      <c r="IOG51" s="31"/>
      <c r="IOH51" s="76"/>
      <c r="IOI51" s="31"/>
      <c r="IOJ51" s="76"/>
      <c r="IOK51" s="31"/>
      <c r="IOL51" s="76"/>
      <c r="IOM51" s="31"/>
      <c r="ION51" s="76"/>
      <c r="IOO51" s="31"/>
      <c r="IOP51" s="76"/>
      <c r="IOQ51" s="31"/>
      <c r="IOR51" s="76"/>
      <c r="IOS51" s="31"/>
      <c r="IOT51" s="76"/>
      <c r="IOU51" s="24"/>
      <c r="IOV51" s="76"/>
      <c r="IOW51" s="31"/>
      <c r="IOX51" s="76"/>
      <c r="IOY51" s="31"/>
      <c r="IOZ51" s="76"/>
      <c r="IPA51" s="31"/>
      <c r="IPB51" s="76"/>
      <c r="IPC51" s="31"/>
      <c r="IPD51" s="76"/>
      <c r="IPE51" s="24"/>
      <c r="IPF51" s="76"/>
      <c r="IPG51" s="31"/>
      <c r="IPH51" s="76"/>
      <c r="IPI51" s="31"/>
      <c r="IPJ51" s="76"/>
      <c r="IPK51" s="31"/>
      <c r="IPL51" s="76"/>
      <c r="IPM51" s="24"/>
      <c r="IPN51" s="75"/>
      <c r="IPO51" s="75"/>
      <c r="IPP51" s="75"/>
      <c r="IPQ51" s="35"/>
      <c r="IPR51" s="76"/>
      <c r="IPS51" s="35"/>
      <c r="IPT51" s="76"/>
      <c r="IPU51" s="26"/>
      <c r="IPV51" s="76"/>
      <c r="IPW51" s="26"/>
      <c r="IPX51" s="76"/>
      <c r="IPY51" s="26"/>
      <c r="IPZ51" s="76"/>
      <c r="IQA51" s="26"/>
      <c r="IQB51" s="76"/>
      <c r="IQC51" s="26"/>
      <c r="IQD51" s="76"/>
      <c r="IQE51" s="26"/>
      <c r="IQF51" s="76"/>
      <c r="IQG51" s="26"/>
      <c r="IQH51" s="76"/>
      <c r="IQI51" s="31"/>
      <c r="IQJ51" s="76"/>
      <c r="IQK51" s="31"/>
      <c r="IQL51" s="76"/>
      <c r="IQM51" s="31"/>
      <c r="IQN51" s="76"/>
      <c r="IQO51" s="31"/>
      <c r="IQP51" s="76"/>
      <c r="IQQ51" s="31"/>
      <c r="IQR51" s="76"/>
      <c r="IQS51" s="31"/>
      <c r="IQT51" s="76"/>
      <c r="IQU51" s="31"/>
      <c r="IQV51" s="76"/>
      <c r="IQW51" s="31"/>
      <c r="IQX51" s="76"/>
      <c r="IQY51" s="31"/>
      <c r="IQZ51" s="76"/>
      <c r="IRA51" s="31"/>
      <c r="IRB51" s="76"/>
      <c r="IRC51" s="31"/>
      <c r="IRD51" s="77"/>
      <c r="IRE51" s="31"/>
      <c r="IRF51" s="76"/>
      <c r="IRG51" s="31"/>
      <c r="IRH51" s="76"/>
      <c r="IRI51" s="31"/>
      <c r="IRJ51" s="76"/>
      <c r="IRK51" s="31"/>
      <c r="IRL51" s="76"/>
      <c r="IRM51" s="31"/>
      <c r="IRN51" s="76"/>
      <c r="IRO51" s="31"/>
      <c r="IRP51" s="76"/>
      <c r="IRQ51" s="31"/>
      <c r="IRR51" s="76"/>
      <c r="IRS51" s="24"/>
      <c r="IRT51" s="76"/>
      <c r="IRU51" s="31"/>
      <c r="IRV51" s="76"/>
      <c r="IRW51" s="31"/>
      <c r="IRX51" s="76"/>
      <c r="IRY51" s="31"/>
      <c r="IRZ51" s="76"/>
      <c r="ISA51" s="31"/>
      <c r="ISB51" s="76"/>
      <c r="ISC51" s="24"/>
      <c r="ISD51" s="76"/>
      <c r="ISE51" s="31"/>
      <c r="ISF51" s="76"/>
      <c r="ISG51" s="31"/>
      <c r="ISH51" s="76"/>
      <c r="ISI51" s="31"/>
      <c r="ISJ51" s="76"/>
      <c r="ISK51" s="24"/>
      <c r="ISL51" s="75"/>
      <c r="ISM51" s="75"/>
      <c r="ISN51" s="75"/>
      <c r="ISO51" s="35"/>
      <c r="ISP51" s="76"/>
      <c r="ISQ51" s="35"/>
      <c r="ISR51" s="76"/>
      <c r="ISS51" s="26"/>
      <c r="IST51" s="76"/>
      <c r="ISU51" s="26"/>
      <c r="ISV51" s="76"/>
      <c r="ISW51" s="26"/>
      <c r="ISX51" s="76"/>
      <c r="ISY51" s="26"/>
      <c r="ISZ51" s="76"/>
      <c r="ITA51" s="26"/>
      <c r="ITB51" s="76"/>
      <c r="ITC51" s="26"/>
      <c r="ITD51" s="76"/>
      <c r="ITE51" s="26"/>
      <c r="ITF51" s="76"/>
      <c r="ITG51" s="31"/>
      <c r="ITH51" s="76"/>
      <c r="ITI51" s="31"/>
      <c r="ITJ51" s="76"/>
      <c r="ITK51" s="31"/>
      <c r="ITL51" s="76"/>
      <c r="ITM51" s="31"/>
      <c r="ITN51" s="76"/>
      <c r="ITO51" s="31"/>
      <c r="ITP51" s="76"/>
      <c r="ITQ51" s="31"/>
      <c r="ITR51" s="76"/>
      <c r="ITS51" s="31"/>
      <c r="ITT51" s="76"/>
      <c r="ITU51" s="31"/>
      <c r="ITV51" s="76"/>
      <c r="ITW51" s="31"/>
      <c r="ITX51" s="76"/>
      <c r="ITY51" s="31"/>
      <c r="ITZ51" s="76"/>
      <c r="IUA51" s="31"/>
      <c r="IUB51" s="77"/>
      <c r="IUC51" s="31"/>
      <c r="IUD51" s="76"/>
      <c r="IUE51" s="31"/>
      <c r="IUF51" s="76"/>
      <c r="IUG51" s="31"/>
      <c r="IUH51" s="76"/>
      <c r="IUI51" s="31"/>
      <c r="IUJ51" s="76"/>
      <c r="IUK51" s="31"/>
      <c r="IUL51" s="76"/>
      <c r="IUM51" s="31"/>
      <c r="IUN51" s="76"/>
      <c r="IUO51" s="31"/>
      <c r="IUP51" s="76"/>
      <c r="IUQ51" s="24"/>
      <c r="IUR51" s="76"/>
      <c r="IUS51" s="31"/>
      <c r="IUT51" s="76"/>
      <c r="IUU51" s="31"/>
      <c r="IUV51" s="76"/>
      <c r="IUW51" s="31"/>
      <c r="IUX51" s="76"/>
      <c r="IUY51" s="31"/>
      <c r="IUZ51" s="76"/>
      <c r="IVA51" s="24"/>
      <c r="IVB51" s="76"/>
      <c r="IVC51" s="31"/>
      <c r="IVD51" s="76"/>
      <c r="IVE51" s="31"/>
      <c r="IVF51" s="76"/>
      <c r="IVG51" s="31"/>
      <c r="IVH51" s="76"/>
      <c r="IVI51" s="24"/>
      <c r="IVJ51" s="75"/>
      <c r="IVK51" s="75"/>
      <c r="IVL51" s="75"/>
      <c r="IVM51" s="35"/>
      <c r="IVN51" s="76"/>
      <c r="IVO51" s="35"/>
      <c r="IVP51" s="76"/>
      <c r="IVQ51" s="26"/>
      <c r="IVR51" s="76"/>
      <c r="IVS51" s="26"/>
      <c r="IVT51" s="76"/>
      <c r="IVU51" s="26"/>
      <c r="IVV51" s="76"/>
      <c r="IVW51" s="26"/>
      <c r="IVX51" s="76"/>
      <c r="IVY51" s="26"/>
      <c r="IVZ51" s="76"/>
      <c r="IWA51" s="26"/>
      <c r="IWB51" s="76"/>
      <c r="IWC51" s="26"/>
      <c r="IWD51" s="76"/>
      <c r="IWE51" s="31"/>
      <c r="IWF51" s="76"/>
      <c r="IWG51" s="31"/>
      <c r="IWH51" s="76"/>
      <c r="IWI51" s="31"/>
      <c r="IWJ51" s="76"/>
      <c r="IWK51" s="31"/>
      <c r="IWL51" s="76"/>
      <c r="IWM51" s="31"/>
      <c r="IWN51" s="76"/>
      <c r="IWO51" s="31"/>
      <c r="IWP51" s="76"/>
      <c r="IWQ51" s="31"/>
      <c r="IWR51" s="76"/>
      <c r="IWS51" s="31"/>
      <c r="IWT51" s="76"/>
      <c r="IWU51" s="31"/>
      <c r="IWV51" s="76"/>
      <c r="IWW51" s="31"/>
      <c r="IWX51" s="76"/>
      <c r="IWY51" s="31"/>
      <c r="IWZ51" s="77"/>
      <c r="IXA51" s="31"/>
      <c r="IXB51" s="76"/>
      <c r="IXC51" s="31"/>
      <c r="IXD51" s="76"/>
      <c r="IXE51" s="31"/>
      <c r="IXF51" s="76"/>
      <c r="IXG51" s="31"/>
      <c r="IXH51" s="76"/>
      <c r="IXI51" s="31"/>
      <c r="IXJ51" s="76"/>
      <c r="IXK51" s="31"/>
      <c r="IXL51" s="76"/>
      <c r="IXM51" s="31"/>
      <c r="IXN51" s="76"/>
      <c r="IXO51" s="24"/>
      <c r="IXP51" s="76"/>
      <c r="IXQ51" s="31"/>
      <c r="IXR51" s="76"/>
      <c r="IXS51" s="31"/>
      <c r="IXT51" s="76"/>
      <c r="IXU51" s="31"/>
      <c r="IXV51" s="76"/>
      <c r="IXW51" s="31"/>
      <c r="IXX51" s="76"/>
      <c r="IXY51" s="24"/>
      <c r="IXZ51" s="76"/>
      <c r="IYA51" s="31"/>
      <c r="IYB51" s="76"/>
      <c r="IYC51" s="31"/>
      <c r="IYD51" s="76"/>
      <c r="IYE51" s="31"/>
      <c r="IYF51" s="76"/>
      <c r="IYG51" s="24"/>
      <c r="IYH51" s="75"/>
      <c r="IYI51" s="75"/>
      <c r="IYJ51" s="75"/>
      <c r="IYK51" s="35"/>
      <c r="IYL51" s="76"/>
      <c r="IYM51" s="35"/>
      <c r="IYN51" s="76"/>
      <c r="IYO51" s="26"/>
      <c r="IYP51" s="76"/>
      <c r="IYQ51" s="26"/>
      <c r="IYR51" s="76"/>
      <c r="IYS51" s="26"/>
      <c r="IYT51" s="76"/>
      <c r="IYU51" s="26"/>
      <c r="IYV51" s="76"/>
      <c r="IYW51" s="26"/>
      <c r="IYX51" s="76"/>
      <c r="IYY51" s="26"/>
      <c r="IYZ51" s="76"/>
      <c r="IZA51" s="26"/>
      <c r="IZB51" s="76"/>
      <c r="IZC51" s="31"/>
      <c r="IZD51" s="76"/>
      <c r="IZE51" s="31"/>
      <c r="IZF51" s="76"/>
      <c r="IZG51" s="31"/>
      <c r="IZH51" s="76"/>
      <c r="IZI51" s="31"/>
      <c r="IZJ51" s="76"/>
      <c r="IZK51" s="31"/>
      <c r="IZL51" s="76"/>
      <c r="IZM51" s="31"/>
      <c r="IZN51" s="76"/>
      <c r="IZO51" s="31"/>
      <c r="IZP51" s="76"/>
      <c r="IZQ51" s="31"/>
      <c r="IZR51" s="76"/>
      <c r="IZS51" s="31"/>
      <c r="IZT51" s="76"/>
      <c r="IZU51" s="31"/>
      <c r="IZV51" s="76"/>
      <c r="IZW51" s="31"/>
      <c r="IZX51" s="77"/>
      <c r="IZY51" s="31"/>
      <c r="IZZ51" s="76"/>
      <c r="JAA51" s="31"/>
      <c r="JAB51" s="76"/>
      <c r="JAC51" s="31"/>
      <c r="JAD51" s="76"/>
      <c r="JAE51" s="31"/>
      <c r="JAF51" s="76"/>
      <c r="JAG51" s="31"/>
      <c r="JAH51" s="76"/>
      <c r="JAI51" s="31"/>
      <c r="JAJ51" s="76"/>
      <c r="JAK51" s="31"/>
      <c r="JAL51" s="76"/>
      <c r="JAM51" s="24"/>
      <c r="JAN51" s="76"/>
      <c r="JAO51" s="31"/>
      <c r="JAP51" s="76"/>
      <c r="JAQ51" s="31"/>
      <c r="JAR51" s="76"/>
      <c r="JAS51" s="31"/>
      <c r="JAT51" s="76"/>
      <c r="JAU51" s="31"/>
      <c r="JAV51" s="76"/>
      <c r="JAW51" s="24"/>
      <c r="JAX51" s="76"/>
      <c r="JAY51" s="31"/>
      <c r="JAZ51" s="76"/>
      <c r="JBA51" s="31"/>
      <c r="JBB51" s="76"/>
      <c r="JBC51" s="31"/>
      <c r="JBD51" s="76"/>
      <c r="JBE51" s="24"/>
      <c r="JBF51" s="75"/>
      <c r="JBG51" s="75"/>
      <c r="JBH51" s="75"/>
      <c r="JBI51" s="35"/>
      <c r="JBJ51" s="76"/>
      <c r="JBK51" s="35"/>
      <c r="JBL51" s="76"/>
      <c r="JBM51" s="26"/>
      <c r="JBN51" s="76"/>
      <c r="JBO51" s="26"/>
      <c r="JBP51" s="76"/>
      <c r="JBQ51" s="26"/>
      <c r="JBR51" s="76"/>
      <c r="JBS51" s="26"/>
      <c r="JBT51" s="76"/>
      <c r="JBU51" s="26"/>
      <c r="JBV51" s="76"/>
      <c r="JBW51" s="26"/>
      <c r="JBX51" s="76"/>
      <c r="JBY51" s="26"/>
      <c r="JBZ51" s="76"/>
      <c r="JCA51" s="31"/>
      <c r="JCB51" s="76"/>
      <c r="JCC51" s="31"/>
      <c r="JCD51" s="76"/>
      <c r="JCE51" s="31"/>
      <c r="JCF51" s="76"/>
      <c r="JCG51" s="31"/>
      <c r="JCH51" s="76"/>
      <c r="JCI51" s="31"/>
      <c r="JCJ51" s="76"/>
      <c r="JCK51" s="31"/>
      <c r="JCL51" s="76"/>
      <c r="JCM51" s="31"/>
      <c r="JCN51" s="76"/>
      <c r="JCO51" s="31"/>
      <c r="JCP51" s="76"/>
      <c r="JCQ51" s="31"/>
      <c r="JCR51" s="76"/>
      <c r="JCS51" s="31"/>
      <c r="JCT51" s="76"/>
      <c r="JCU51" s="31"/>
      <c r="JCV51" s="77"/>
      <c r="JCW51" s="31"/>
      <c r="JCX51" s="76"/>
      <c r="JCY51" s="31"/>
      <c r="JCZ51" s="76"/>
      <c r="JDA51" s="31"/>
      <c r="JDB51" s="76"/>
      <c r="JDC51" s="31"/>
      <c r="JDD51" s="76"/>
      <c r="JDE51" s="31"/>
      <c r="JDF51" s="76"/>
      <c r="JDG51" s="31"/>
      <c r="JDH51" s="76"/>
      <c r="JDI51" s="31"/>
      <c r="JDJ51" s="76"/>
      <c r="JDK51" s="24"/>
      <c r="JDL51" s="76"/>
      <c r="JDM51" s="31"/>
      <c r="JDN51" s="76"/>
      <c r="JDO51" s="31"/>
      <c r="JDP51" s="76"/>
      <c r="JDQ51" s="31"/>
      <c r="JDR51" s="76"/>
      <c r="JDS51" s="31"/>
      <c r="JDT51" s="76"/>
      <c r="JDU51" s="24"/>
      <c r="JDV51" s="76"/>
      <c r="JDW51" s="31"/>
      <c r="JDX51" s="76"/>
      <c r="JDY51" s="31"/>
      <c r="JDZ51" s="76"/>
      <c r="JEA51" s="31"/>
      <c r="JEB51" s="76"/>
      <c r="JEC51" s="24"/>
      <c r="JED51" s="75"/>
      <c r="JEE51" s="75"/>
      <c r="JEF51" s="75"/>
      <c r="JEG51" s="35"/>
      <c r="JEH51" s="76"/>
      <c r="JEI51" s="35"/>
      <c r="JEJ51" s="76"/>
      <c r="JEK51" s="26"/>
      <c r="JEL51" s="76"/>
      <c r="JEM51" s="26"/>
      <c r="JEN51" s="76"/>
      <c r="JEO51" s="26"/>
      <c r="JEP51" s="76"/>
      <c r="JEQ51" s="26"/>
      <c r="JER51" s="76"/>
      <c r="JES51" s="26"/>
      <c r="JET51" s="76"/>
      <c r="JEU51" s="26"/>
      <c r="JEV51" s="76"/>
      <c r="JEW51" s="26"/>
      <c r="JEX51" s="76"/>
      <c r="JEY51" s="31"/>
      <c r="JEZ51" s="76"/>
      <c r="JFA51" s="31"/>
      <c r="JFB51" s="76"/>
      <c r="JFC51" s="31"/>
      <c r="JFD51" s="76"/>
      <c r="JFE51" s="31"/>
      <c r="JFF51" s="76"/>
      <c r="JFG51" s="31"/>
      <c r="JFH51" s="76"/>
      <c r="JFI51" s="31"/>
      <c r="JFJ51" s="76"/>
      <c r="JFK51" s="31"/>
      <c r="JFL51" s="76"/>
      <c r="JFM51" s="31"/>
      <c r="JFN51" s="76"/>
      <c r="JFO51" s="31"/>
      <c r="JFP51" s="76"/>
      <c r="JFQ51" s="31"/>
      <c r="JFR51" s="76"/>
      <c r="JFS51" s="31"/>
      <c r="JFT51" s="77"/>
      <c r="JFU51" s="31"/>
      <c r="JFV51" s="76"/>
      <c r="JFW51" s="31"/>
      <c r="JFX51" s="76"/>
      <c r="JFY51" s="31"/>
      <c r="JFZ51" s="76"/>
      <c r="JGA51" s="31"/>
      <c r="JGB51" s="76"/>
      <c r="JGC51" s="31"/>
      <c r="JGD51" s="76"/>
      <c r="JGE51" s="31"/>
      <c r="JGF51" s="76"/>
      <c r="JGG51" s="31"/>
      <c r="JGH51" s="76"/>
      <c r="JGI51" s="24"/>
      <c r="JGJ51" s="76"/>
      <c r="JGK51" s="31"/>
      <c r="JGL51" s="76"/>
      <c r="JGM51" s="31"/>
      <c r="JGN51" s="76"/>
      <c r="JGO51" s="31"/>
      <c r="JGP51" s="76"/>
      <c r="JGQ51" s="31"/>
      <c r="JGR51" s="76"/>
      <c r="JGS51" s="24"/>
      <c r="JGT51" s="76"/>
      <c r="JGU51" s="31"/>
      <c r="JGV51" s="76"/>
      <c r="JGW51" s="31"/>
      <c r="JGX51" s="76"/>
      <c r="JGY51" s="31"/>
      <c r="JGZ51" s="76"/>
      <c r="JHA51" s="24"/>
      <c r="JHB51" s="75"/>
      <c r="JHC51" s="75"/>
      <c r="JHD51" s="75"/>
      <c r="JHE51" s="35"/>
      <c r="JHF51" s="76"/>
      <c r="JHG51" s="35"/>
      <c r="JHH51" s="76"/>
      <c r="JHI51" s="26"/>
      <c r="JHJ51" s="76"/>
      <c r="JHK51" s="26"/>
      <c r="JHL51" s="76"/>
      <c r="JHM51" s="26"/>
      <c r="JHN51" s="76"/>
      <c r="JHO51" s="26"/>
      <c r="JHP51" s="76"/>
      <c r="JHQ51" s="26"/>
      <c r="JHR51" s="76"/>
      <c r="JHS51" s="26"/>
      <c r="JHT51" s="76"/>
      <c r="JHU51" s="26"/>
      <c r="JHV51" s="76"/>
      <c r="JHW51" s="31"/>
      <c r="JHX51" s="76"/>
      <c r="JHY51" s="31"/>
      <c r="JHZ51" s="76"/>
      <c r="JIA51" s="31"/>
      <c r="JIB51" s="76"/>
      <c r="JIC51" s="31"/>
      <c r="JID51" s="76"/>
      <c r="JIE51" s="31"/>
      <c r="JIF51" s="76"/>
      <c r="JIG51" s="31"/>
      <c r="JIH51" s="76"/>
      <c r="JII51" s="31"/>
      <c r="JIJ51" s="76"/>
      <c r="JIK51" s="31"/>
      <c r="JIL51" s="76"/>
      <c r="JIM51" s="31"/>
      <c r="JIN51" s="76"/>
      <c r="JIO51" s="31"/>
      <c r="JIP51" s="76"/>
      <c r="JIQ51" s="31"/>
      <c r="JIR51" s="77"/>
      <c r="JIS51" s="31"/>
      <c r="JIT51" s="76"/>
      <c r="JIU51" s="31"/>
      <c r="JIV51" s="76"/>
      <c r="JIW51" s="31"/>
      <c r="JIX51" s="76"/>
      <c r="JIY51" s="31"/>
      <c r="JIZ51" s="76"/>
      <c r="JJA51" s="31"/>
      <c r="JJB51" s="76"/>
      <c r="JJC51" s="31"/>
      <c r="JJD51" s="76"/>
      <c r="JJE51" s="31"/>
      <c r="JJF51" s="76"/>
      <c r="JJG51" s="24"/>
      <c r="JJH51" s="76"/>
      <c r="JJI51" s="31"/>
      <c r="JJJ51" s="76"/>
      <c r="JJK51" s="31"/>
      <c r="JJL51" s="76"/>
      <c r="JJM51" s="31"/>
      <c r="JJN51" s="76"/>
      <c r="JJO51" s="31"/>
      <c r="JJP51" s="76"/>
      <c r="JJQ51" s="24"/>
      <c r="JJR51" s="76"/>
      <c r="JJS51" s="31"/>
      <c r="JJT51" s="76"/>
      <c r="JJU51" s="31"/>
      <c r="JJV51" s="76"/>
      <c r="JJW51" s="31"/>
      <c r="JJX51" s="76"/>
      <c r="JJY51" s="24"/>
      <c r="JJZ51" s="75"/>
      <c r="JKA51" s="75"/>
      <c r="JKB51" s="75"/>
      <c r="JKC51" s="35"/>
      <c r="JKD51" s="76"/>
      <c r="JKE51" s="35"/>
      <c r="JKF51" s="76"/>
      <c r="JKG51" s="26"/>
      <c r="JKH51" s="76"/>
      <c r="JKI51" s="26"/>
      <c r="JKJ51" s="76"/>
      <c r="JKK51" s="26"/>
      <c r="JKL51" s="76"/>
      <c r="JKM51" s="26"/>
      <c r="JKN51" s="76"/>
      <c r="JKO51" s="26"/>
      <c r="JKP51" s="76"/>
      <c r="JKQ51" s="26"/>
      <c r="JKR51" s="76"/>
      <c r="JKS51" s="26"/>
      <c r="JKT51" s="76"/>
      <c r="JKU51" s="31"/>
      <c r="JKV51" s="76"/>
      <c r="JKW51" s="31"/>
      <c r="JKX51" s="76"/>
      <c r="JKY51" s="31"/>
      <c r="JKZ51" s="76"/>
      <c r="JLA51" s="31"/>
      <c r="JLB51" s="76"/>
      <c r="JLC51" s="31"/>
      <c r="JLD51" s="76"/>
      <c r="JLE51" s="31"/>
      <c r="JLF51" s="76"/>
      <c r="JLG51" s="31"/>
      <c r="JLH51" s="76"/>
      <c r="JLI51" s="31"/>
      <c r="JLJ51" s="76"/>
      <c r="JLK51" s="31"/>
      <c r="JLL51" s="76"/>
      <c r="JLM51" s="31"/>
      <c r="JLN51" s="76"/>
      <c r="JLO51" s="31"/>
      <c r="JLP51" s="77"/>
      <c r="JLQ51" s="31"/>
      <c r="JLR51" s="76"/>
      <c r="JLS51" s="31"/>
      <c r="JLT51" s="76"/>
      <c r="JLU51" s="31"/>
      <c r="JLV51" s="76"/>
      <c r="JLW51" s="31"/>
      <c r="JLX51" s="76"/>
      <c r="JLY51" s="31"/>
      <c r="JLZ51" s="76"/>
      <c r="JMA51" s="31"/>
      <c r="JMB51" s="76"/>
      <c r="JMC51" s="31"/>
      <c r="JMD51" s="76"/>
      <c r="JME51" s="24"/>
      <c r="JMF51" s="76"/>
      <c r="JMG51" s="31"/>
      <c r="JMH51" s="76"/>
      <c r="JMI51" s="31"/>
      <c r="JMJ51" s="76"/>
      <c r="JMK51" s="31"/>
      <c r="JML51" s="76"/>
      <c r="JMM51" s="31"/>
      <c r="JMN51" s="76"/>
      <c r="JMO51" s="24"/>
      <c r="JMP51" s="76"/>
      <c r="JMQ51" s="31"/>
      <c r="JMR51" s="76"/>
      <c r="JMS51" s="31"/>
      <c r="JMT51" s="76"/>
      <c r="JMU51" s="31"/>
      <c r="JMV51" s="76"/>
      <c r="JMW51" s="24"/>
      <c r="JMX51" s="75"/>
      <c r="JMY51" s="75"/>
      <c r="JMZ51" s="75"/>
      <c r="JNA51" s="35"/>
      <c r="JNB51" s="76"/>
      <c r="JNC51" s="35"/>
      <c r="JND51" s="76"/>
      <c r="JNE51" s="26"/>
      <c r="JNF51" s="76"/>
      <c r="JNG51" s="26"/>
      <c r="JNH51" s="76"/>
      <c r="JNI51" s="26"/>
      <c r="JNJ51" s="76"/>
      <c r="JNK51" s="26"/>
      <c r="JNL51" s="76"/>
      <c r="JNM51" s="26"/>
      <c r="JNN51" s="76"/>
      <c r="JNO51" s="26"/>
      <c r="JNP51" s="76"/>
      <c r="JNQ51" s="26"/>
      <c r="JNR51" s="76"/>
      <c r="JNS51" s="31"/>
      <c r="JNT51" s="76"/>
      <c r="JNU51" s="31"/>
      <c r="JNV51" s="76"/>
      <c r="JNW51" s="31"/>
      <c r="JNX51" s="76"/>
      <c r="JNY51" s="31"/>
      <c r="JNZ51" s="76"/>
      <c r="JOA51" s="31"/>
      <c r="JOB51" s="76"/>
      <c r="JOC51" s="31"/>
      <c r="JOD51" s="76"/>
      <c r="JOE51" s="31"/>
      <c r="JOF51" s="76"/>
      <c r="JOG51" s="31"/>
      <c r="JOH51" s="76"/>
      <c r="JOI51" s="31"/>
      <c r="JOJ51" s="76"/>
      <c r="JOK51" s="31"/>
      <c r="JOL51" s="76"/>
      <c r="JOM51" s="31"/>
      <c r="JON51" s="77"/>
      <c r="JOO51" s="31"/>
      <c r="JOP51" s="76"/>
      <c r="JOQ51" s="31"/>
      <c r="JOR51" s="76"/>
      <c r="JOS51" s="31"/>
      <c r="JOT51" s="76"/>
      <c r="JOU51" s="31"/>
      <c r="JOV51" s="76"/>
      <c r="JOW51" s="31"/>
      <c r="JOX51" s="76"/>
      <c r="JOY51" s="31"/>
      <c r="JOZ51" s="76"/>
      <c r="JPA51" s="31"/>
      <c r="JPB51" s="76"/>
      <c r="JPC51" s="24"/>
      <c r="JPD51" s="76"/>
      <c r="JPE51" s="31"/>
      <c r="JPF51" s="76"/>
      <c r="JPG51" s="31"/>
      <c r="JPH51" s="76"/>
      <c r="JPI51" s="31"/>
      <c r="JPJ51" s="76"/>
      <c r="JPK51" s="31"/>
      <c r="JPL51" s="76"/>
      <c r="JPM51" s="24"/>
      <c r="JPN51" s="76"/>
      <c r="JPO51" s="31"/>
      <c r="JPP51" s="76"/>
      <c r="JPQ51" s="31"/>
      <c r="JPR51" s="76"/>
      <c r="JPS51" s="31"/>
      <c r="JPT51" s="76"/>
      <c r="JPU51" s="24"/>
      <c r="JPV51" s="75"/>
      <c r="JPW51" s="75"/>
      <c r="JPX51" s="75"/>
      <c r="JPY51" s="35"/>
      <c r="JPZ51" s="76"/>
      <c r="JQA51" s="35"/>
      <c r="JQB51" s="76"/>
      <c r="JQC51" s="26"/>
      <c r="JQD51" s="76"/>
      <c r="JQE51" s="26"/>
      <c r="JQF51" s="76"/>
      <c r="JQG51" s="26"/>
      <c r="JQH51" s="76"/>
      <c r="JQI51" s="26"/>
      <c r="JQJ51" s="76"/>
      <c r="JQK51" s="26"/>
      <c r="JQL51" s="76"/>
      <c r="JQM51" s="26"/>
      <c r="JQN51" s="76"/>
      <c r="JQO51" s="26"/>
      <c r="JQP51" s="76"/>
      <c r="JQQ51" s="31"/>
      <c r="JQR51" s="76"/>
      <c r="JQS51" s="31"/>
      <c r="JQT51" s="76"/>
      <c r="JQU51" s="31"/>
      <c r="JQV51" s="76"/>
      <c r="JQW51" s="31"/>
      <c r="JQX51" s="76"/>
      <c r="JQY51" s="31"/>
      <c r="JQZ51" s="76"/>
      <c r="JRA51" s="31"/>
      <c r="JRB51" s="76"/>
      <c r="JRC51" s="31"/>
      <c r="JRD51" s="76"/>
      <c r="JRE51" s="31"/>
      <c r="JRF51" s="76"/>
      <c r="JRG51" s="31"/>
      <c r="JRH51" s="76"/>
      <c r="JRI51" s="31"/>
      <c r="JRJ51" s="76"/>
      <c r="JRK51" s="31"/>
      <c r="JRL51" s="77"/>
      <c r="JRM51" s="31"/>
      <c r="JRN51" s="76"/>
      <c r="JRO51" s="31"/>
      <c r="JRP51" s="76"/>
      <c r="JRQ51" s="31"/>
      <c r="JRR51" s="76"/>
      <c r="JRS51" s="31"/>
      <c r="JRT51" s="76"/>
      <c r="JRU51" s="31"/>
      <c r="JRV51" s="76"/>
      <c r="JRW51" s="31"/>
      <c r="JRX51" s="76"/>
      <c r="JRY51" s="31"/>
      <c r="JRZ51" s="76"/>
      <c r="JSA51" s="24"/>
      <c r="JSB51" s="76"/>
      <c r="JSC51" s="31"/>
      <c r="JSD51" s="76"/>
      <c r="JSE51" s="31"/>
      <c r="JSF51" s="76"/>
      <c r="JSG51" s="31"/>
      <c r="JSH51" s="76"/>
      <c r="JSI51" s="31"/>
      <c r="JSJ51" s="76"/>
      <c r="JSK51" s="24"/>
      <c r="JSL51" s="76"/>
      <c r="JSM51" s="31"/>
      <c r="JSN51" s="76"/>
      <c r="JSO51" s="31"/>
      <c r="JSP51" s="76"/>
      <c r="JSQ51" s="31"/>
      <c r="JSR51" s="76"/>
      <c r="JSS51" s="24"/>
      <c r="JST51" s="75"/>
      <c r="JSU51" s="75"/>
      <c r="JSV51" s="75"/>
      <c r="JSW51" s="35"/>
      <c r="JSX51" s="76"/>
      <c r="JSY51" s="35"/>
      <c r="JSZ51" s="76"/>
      <c r="JTA51" s="26"/>
      <c r="JTB51" s="76"/>
      <c r="JTC51" s="26"/>
      <c r="JTD51" s="76"/>
      <c r="JTE51" s="26"/>
      <c r="JTF51" s="76"/>
      <c r="JTG51" s="26"/>
      <c r="JTH51" s="76"/>
      <c r="JTI51" s="26"/>
      <c r="JTJ51" s="76"/>
      <c r="JTK51" s="26"/>
      <c r="JTL51" s="76"/>
      <c r="JTM51" s="26"/>
      <c r="JTN51" s="76"/>
      <c r="JTO51" s="31"/>
      <c r="JTP51" s="76"/>
      <c r="JTQ51" s="31"/>
      <c r="JTR51" s="76"/>
      <c r="JTS51" s="31"/>
      <c r="JTT51" s="76"/>
      <c r="JTU51" s="31"/>
      <c r="JTV51" s="76"/>
      <c r="JTW51" s="31"/>
      <c r="JTX51" s="76"/>
      <c r="JTY51" s="31"/>
      <c r="JTZ51" s="76"/>
      <c r="JUA51" s="31"/>
      <c r="JUB51" s="76"/>
      <c r="JUC51" s="31"/>
      <c r="JUD51" s="76"/>
      <c r="JUE51" s="31"/>
      <c r="JUF51" s="76"/>
      <c r="JUG51" s="31"/>
      <c r="JUH51" s="76"/>
      <c r="JUI51" s="31"/>
      <c r="JUJ51" s="77"/>
      <c r="JUK51" s="31"/>
      <c r="JUL51" s="76"/>
      <c r="JUM51" s="31"/>
      <c r="JUN51" s="76"/>
      <c r="JUO51" s="31"/>
      <c r="JUP51" s="76"/>
      <c r="JUQ51" s="31"/>
      <c r="JUR51" s="76"/>
      <c r="JUS51" s="31"/>
      <c r="JUT51" s="76"/>
      <c r="JUU51" s="31"/>
      <c r="JUV51" s="76"/>
      <c r="JUW51" s="31"/>
      <c r="JUX51" s="76"/>
      <c r="JUY51" s="24"/>
      <c r="JUZ51" s="76"/>
      <c r="JVA51" s="31"/>
      <c r="JVB51" s="76"/>
      <c r="JVC51" s="31"/>
      <c r="JVD51" s="76"/>
      <c r="JVE51" s="31"/>
      <c r="JVF51" s="76"/>
      <c r="JVG51" s="31"/>
      <c r="JVH51" s="76"/>
      <c r="JVI51" s="24"/>
      <c r="JVJ51" s="76"/>
      <c r="JVK51" s="31"/>
      <c r="JVL51" s="76"/>
      <c r="JVM51" s="31"/>
      <c r="JVN51" s="76"/>
      <c r="JVO51" s="31"/>
      <c r="JVP51" s="76"/>
      <c r="JVQ51" s="24"/>
      <c r="JVR51" s="75"/>
      <c r="JVS51" s="75"/>
      <c r="JVT51" s="75"/>
      <c r="JVU51" s="35"/>
      <c r="JVV51" s="76"/>
      <c r="JVW51" s="35"/>
      <c r="JVX51" s="76"/>
      <c r="JVY51" s="26"/>
      <c r="JVZ51" s="76"/>
      <c r="JWA51" s="26"/>
      <c r="JWB51" s="76"/>
      <c r="JWC51" s="26"/>
      <c r="JWD51" s="76"/>
      <c r="JWE51" s="26"/>
      <c r="JWF51" s="76"/>
      <c r="JWG51" s="26"/>
      <c r="JWH51" s="76"/>
      <c r="JWI51" s="26"/>
      <c r="JWJ51" s="76"/>
      <c r="JWK51" s="26"/>
      <c r="JWL51" s="76"/>
      <c r="JWM51" s="31"/>
      <c r="JWN51" s="76"/>
      <c r="JWO51" s="31"/>
      <c r="JWP51" s="76"/>
      <c r="JWQ51" s="31"/>
      <c r="JWR51" s="76"/>
      <c r="JWS51" s="31"/>
      <c r="JWT51" s="76"/>
      <c r="JWU51" s="31"/>
      <c r="JWV51" s="76"/>
      <c r="JWW51" s="31"/>
      <c r="JWX51" s="76"/>
      <c r="JWY51" s="31"/>
      <c r="JWZ51" s="76"/>
      <c r="JXA51" s="31"/>
      <c r="JXB51" s="76"/>
      <c r="JXC51" s="31"/>
      <c r="JXD51" s="76"/>
      <c r="JXE51" s="31"/>
      <c r="JXF51" s="76"/>
      <c r="JXG51" s="31"/>
      <c r="JXH51" s="77"/>
      <c r="JXI51" s="31"/>
      <c r="JXJ51" s="76"/>
      <c r="JXK51" s="31"/>
      <c r="JXL51" s="76"/>
      <c r="JXM51" s="31"/>
      <c r="JXN51" s="76"/>
      <c r="JXO51" s="31"/>
      <c r="JXP51" s="76"/>
      <c r="JXQ51" s="31"/>
      <c r="JXR51" s="76"/>
      <c r="JXS51" s="31"/>
      <c r="JXT51" s="76"/>
      <c r="JXU51" s="31"/>
      <c r="JXV51" s="76"/>
      <c r="JXW51" s="24"/>
      <c r="JXX51" s="76"/>
      <c r="JXY51" s="31"/>
      <c r="JXZ51" s="76"/>
      <c r="JYA51" s="31"/>
      <c r="JYB51" s="76"/>
      <c r="JYC51" s="31"/>
      <c r="JYD51" s="76"/>
      <c r="JYE51" s="31"/>
      <c r="JYF51" s="76"/>
      <c r="JYG51" s="24"/>
      <c r="JYH51" s="76"/>
      <c r="JYI51" s="31"/>
      <c r="JYJ51" s="76"/>
      <c r="JYK51" s="31"/>
      <c r="JYL51" s="76"/>
      <c r="JYM51" s="31"/>
      <c r="JYN51" s="76"/>
      <c r="JYO51" s="24"/>
      <c r="JYP51" s="75"/>
      <c r="JYQ51" s="75"/>
      <c r="JYR51" s="75"/>
      <c r="JYS51" s="35"/>
      <c r="JYT51" s="76"/>
      <c r="JYU51" s="35"/>
      <c r="JYV51" s="76"/>
      <c r="JYW51" s="26"/>
      <c r="JYX51" s="76"/>
      <c r="JYY51" s="26"/>
      <c r="JYZ51" s="76"/>
      <c r="JZA51" s="26"/>
      <c r="JZB51" s="76"/>
      <c r="JZC51" s="26"/>
      <c r="JZD51" s="76"/>
      <c r="JZE51" s="26"/>
      <c r="JZF51" s="76"/>
      <c r="JZG51" s="26"/>
      <c r="JZH51" s="76"/>
      <c r="JZI51" s="26"/>
      <c r="JZJ51" s="76"/>
      <c r="JZK51" s="31"/>
      <c r="JZL51" s="76"/>
      <c r="JZM51" s="31"/>
      <c r="JZN51" s="76"/>
      <c r="JZO51" s="31"/>
      <c r="JZP51" s="76"/>
      <c r="JZQ51" s="31"/>
      <c r="JZR51" s="76"/>
      <c r="JZS51" s="31"/>
      <c r="JZT51" s="76"/>
      <c r="JZU51" s="31"/>
      <c r="JZV51" s="76"/>
      <c r="JZW51" s="31"/>
      <c r="JZX51" s="76"/>
      <c r="JZY51" s="31"/>
      <c r="JZZ51" s="76"/>
      <c r="KAA51" s="31"/>
      <c r="KAB51" s="76"/>
      <c r="KAC51" s="31"/>
      <c r="KAD51" s="76"/>
      <c r="KAE51" s="31"/>
      <c r="KAF51" s="77"/>
      <c r="KAG51" s="31"/>
      <c r="KAH51" s="76"/>
      <c r="KAI51" s="31"/>
      <c r="KAJ51" s="76"/>
      <c r="KAK51" s="31"/>
      <c r="KAL51" s="76"/>
      <c r="KAM51" s="31"/>
      <c r="KAN51" s="76"/>
      <c r="KAO51" s="31"/>
      <c r="KAP51" s="76"/>
      <c r="KAQ51" s="31"/>
      <c r="KAR51" s="76"/>
      <c r="KAS51" s="31"/>
      <c r="KAT51" s="76"/>
      <c r="KAU51" s="24"/>
      <c r="KAV51" s="76"/>
      <c r="KAW51" s="31"/>
      <c r="KAX51" s="76"/>
      <c r="KAY51" s="31"/>
      <c r="KAZ51" s="76"/>
      <c r="KBA51" s="31"/>
      <c r="KBB51" s="76"/>
      <c r="KBC51" s="31"/>
      <c r="KBD51" s="76"/>
      <c r="KBE51" s="24"/>
      <c r="KBF51" s="76"/>
      <c r="KBG51" s="31"/>
      <c r="KBH51" s="76"/>
      <c r="KBI51" s="31"/>
      <c r="KBJ51" s="76"/>
      <c r="KBK51" s="31"/>
      <c r="KBL51" s="76"/>
      <c r="KBM51" s="24"/>
      <c r="KBN51" s="75"/>
      <c r="KBO51" s="75"/>
      <c r="KBP51" s="75"/>
      <c r="KBQ51" s="35"/>
      <c r="KBR51" s="76"/>
      <c r="KBS51" s="35"/>
      <c r="KBT51" s="76"/>
      <c r="KBU51" s="26"/>
      <c r="KBV51" s="76"/>
      <c r="KBW51" s="26"/>
      <c r="KBX51" s="76"/>
      <c r="KBY51" s="26"/>
      <c r="KBZ51" s="76"/>
      <c r="KCA51" s="26"/>
      <c r="KCB51" s="76"/>
      <c r="KCC51" s="26"/>
      <c r="KCD51" s="76"/>
      <c r="KCE51" s="26"/>
      <c r="KCF51" s="76"/>
      <c r="KCG51" s="26"/>
      <c r="KCH51" s="76"/>
      <c r="KCI51" s="31"/>
      <c r="KCJ51" s="76"/>
      <c r="KCK51" s="31"/>
      <c r="KCL51" s="76"/>
      <c r="KCM51" s="31"/>
      <c r="KCN51" s="76"/>
      <c r="KCO51" s="31"/>
      <c r="KCP51" s="76"/>
      <c r="KCQ51" s="31"/>
      <c r="KCR51" s="76"/>
      <c r="KCS51" s="31"/>
      <c r="KCT51" s="76"/>
      <c r="KCU51" s="31"/>
      <c r="KCV51" s="76"/>
      <c r="KCW51" s="31"/>
      <c r="KCX51" s="76"/>
      <c r="KCY51" s="31"/>
      <c r="KCZ51" s="76"/>
      <c r="KDA51" s="31"/>
      <c r="KDB51" s="76"/>
      <c r="KDC51" s="31"/>
      <c r="KDD51" s="77"/>
      <c r="KDE51" s="31"/>
      <c r="KDF51" s="76"/>
      <c r="KDG51" s="31"/>
      <c r="KDH51" s="76"/>
      <c r="KDI51" s="31"/>
      <c r="KDJ51" s="76"/>
      <c r="KDK51" s="31"/>
      <c r="KDL51" s="76"/>
      <c r="KDM51" s="31"/>
      <c r="KDN51" s="76"/>
      <c r="KDO51" s="31"/>
      <c r="KDP51" s="76"/>
      <c r="KDQ51" s="31"/>
      <c r="KDR51" s="76"/>
      <c r="KDS51" s="24"/>
      <c r="KDT51" s="76"/>
      <c r="KDU51" s="31"/>
      <c r="KDV51" s="76"/>
      <c r="KDW51" s="31"/>
      <c r="KDX51" s="76"/>
      <c r="KDY51" s="31"/>
      <c r="KDZ51" s="76"/>
      <c r="KEA51" s="31"/>
      <c r="KEB51" s="76"/>
      <c r="KEC51" s="24"/>
      <c r="KED51" s="76"/>
      <c r="KEE51" s="31"/>
      <c r="KEF51" s="76"/>
      <c r="KEG51" s="31"/>
      <c r="KEH51" s="76"/>
      <c r="KEI51" s="31"/>
      <c r="KEJ51" s="76"/>
      <c r="KEK51" s="24"/>
      <c r="KEL51" s="75"/>
      <c r="KEM51" s="75"/>
      <c r="KEN51" s="75"/>
      <c r="KEO51" s="35"/>
      <c r="KEP51" s="76"/>
      <c r="KEQ51" s="35"/>
      <c r="KER51" s="76"/>
      <c r="KES51" s="26"/>
      <c r="KET51" s="76"/>
      <c r="KEU51" s="26"/>
      <c r="KEV51" s="76"/>
      <c r="KEW51" s="26"/>
      <c r="KEX51" s="76"/>
      <c r="KEY51" s="26"/>
      <c r="KEZ51" s="76"/>
      <c r="KFA51" s="26"/>
      <c r="KFB51" s="76"/>
      <c r="KFC51" s="26"/>
      <c r="KFD51" s="76"/>
      <c r="KFE51" s="26"/>
      <c r="KFF51" s="76"/>
      <c r="KFG51" s="31"/>
      <c r="KFH51" s="76"/>
      <c r="KFI51" s="31"/>
      <c r="KFJ51" s="76"/>
      <c r="KFK51" s="31"/>
      <c r="KFL51" s="76"/>
      <c r="KFM51" s="31"/>
      <c r="KFN51" s="76"/>
      <c r="KFO51" s="31"/>
      <c r="KFP51" s="76"/>
      <c r="KFQ51" s="31"/>
      <c r="KFR51" s="76"/>
      <c r="KFS51" s="31"/>
      <c r="KFT51" s="76"/>
      <c r="KFU51" s="31"/>
      <c r="KFV51" s="76"/>
      <c r="KFW51" s="31"/>
      <c r="KFX51" s="76"/>
      <c r="KFY51" s="31"/>
      <c r="KFZ51" s="76"/>
      <c r="KGA51" s="31"/>
      <c r="KGB51" s="77"/>
      <c r="KGC51" s="31"/>
      <c r="KGD51" s="76"/>
      <c r="KGE51" s="31"/>
      <c r="KGF51" s="76"/>
      <c r="KGG51" s="31"/>
      <c r="KGH51" s="76"/>
      <c r="KGI51" s="31"/>
      <c r="KGJ51" s="76"/>
      <c r="KGK51" s="31"/>
      <c r="KGL51" s="76"/>
      <c r="KGM51" s="31"/>
      <c r="KGN51" s="76"/>
      <c r="KGO51" s="31"/>
      <c r="KGP51" s="76"/>
      <c r="KGQ51" s="24"/>
      <c r="KGR51" s="76"/>
      <c r="KGS51" s="31"/>
      <c r="KGT51" s="76"/>
      <c r="KGU51" s="31"/>
      <c r="KGV51" s="76"/>
      <c r="KGW51" s="31"/>
      <c r="KGX51" s="76"/>
      <c r="KGY51" s="31"/>
      <c r="KGZ51" s="76"/>
      <c r="KHA51" s="24"/>
      <c r="KHB51" s="76"/>
      <c r="KHC51" s="31"/>
      <c r="KHD51" s="76"/>
      <c r="KHE51" s="31"/>
      <c r="KHF51" s="76"/>
      <c r="KHG51" s="31"/>
      <c r="KHH51" s="76"/>
      <c r="KHI51" s="24"/>
      <c r="KHJ51" s="75"/>
      <c r="KHK51" s="75"/>
      <c r="KHL51" s="75"/>
      <c r="KHM51" s="35"/>
      <c r="KHN51" s="76"/>
      <c r="KHO51" s="35"/>
      <c r="KHP51" s="76"/>
      <c r="KHQ51" s="26"/>
      <c r="KHR51" s="76"/>
      <c r="KHS51" s="26"/>
      <c r="KHT51" s="76"/>
      <c r="KHU51" s="26"/>
      <c r="KHV51" s="76"/>
      <c r="KHW51" s="26"/>
      <c r="KHX51" s="76"/>
      <c r="KHY51" s="26"/>
      <c r="KHZ51" s="76"/>
      <c r="KIA51" s="26"/>
      <c r="KIB51" s="76"/>
      <c r="KIC51" s="26"/>
      <c r="KID51" s="76"/>
      <c r="KIE51" s="31"/>
      <c r="KIF51" s="76"/>
      <c r="KIG51" s="31"/>
      <c r="KIH51" s="76"/>
      <c r="KII51" s="31"/>
      <c r="KIJ51" s="76"/>
      <c r="KIK51" s="31"/>
      <c r="KIL51" s="76"/>
      <c r="KIM51" s="31"/>
      <c r="KIN51" s="76"/>
      <c r="KIO51" s="31"/>
      <c r="KIP51" s="76"/>
      <c r="KIQ51" s="31"/>
      <c r="KIR51" s="76"/>
      <c r="KIS51" s="31"/>
      <c r="KIT51" s="76"/>
      <c r="KIU51" s="31"/>
      <c r="KIV51" s="76"/>
      <c r="KIW51" s="31"/>
      <c r="KIX51" s="76"/>
      <c r="KIY51" s="31"/>
      <c r="KIZ51" s="77"/>
      <c r="KJA51" s="31"/>
      <c r="KJB51" s="76"/>
      <c r="KJC51" s="31"/>
      <c r="KJD51" s="76"/>
      <c r="KJE51" s="31"/>
      <c r="KJF51" s="76"/>
      <c r="KJG51" s="31"/>
      <c r="KJH51" s="76"/>
      <c r="KJI51" s="31"/>
      <c r="KJJ51" s="76"/>
      <c r="KJK51" s="31"/>
      <c r="KJL51" s="76"/>
      <c r="KJM51" s="31"/>
      <c r="KJN51" s="76"/>
      <c r="KJO51" s="24"/>
      <c r="KJP51" s="76"/>
      <c r="KJQ51" s="31"/>
      <c r="KJR51" s="76"/>
      <c r="KJS51" s="31"/>
      <c r="KJT51" s="76"/>
      <c r="KJU51" s="31"/>
      <c r="KJV51" s="76"/>
      <c r="KJW51" s="31"/>
      <c r="KJX51" s="76"/>
      <c r="KJY51" s="24"/>
      <c r="KJZ51" s="76"/>
      <c r="KKA51" s="31"/>
      <c r="KKB51" s="76"/>
      <c r="KKC51" s="31"/>
      <c r="KKD51" s="76"/>
      <c r="KKE51" s="31"/>
      <c r="KKF51" s="76"/>
      <c r="KKG51" s="24"/>
      <c r="KKH51" s="75"/>
      <c r="KKI51" s="75"/>
      <c r="KKJ51" s="75"/>
      <c r="KKK51" s="35"/>
      <c r="KKL51" s="76"/>
      <c r="KKM51" s="35"/>
      <c r="KKN51" s="76"/>
      <c r="KKO51" s="26"/>
      <c r="KKP51" s="76"/>
      <c r="KKQ51" s="26"/>
      <c r="KKR51" s="76"/>
      <c r="KKS51" s="26"/>
      <c r="KKT51" s="76"/>
      <c r="KKU51" s="26"/>
      <c r="KKV51" s="76"/>
      <c r="KKW51" s="26"/>
      <c r="KKX51" s="76"/>
      <c r="KKY51" s="26"/>
      <c r="KKZ51" s="76"/>
      <c r="KLA51" s="26"/>
      <c r="KLB51" s="76"/>
      <c r="KLC51" s="31"/>
      <c r="KLD51" s="76"/>
      <c r="KLE51" s="31"/>
      <c r="KLF51" s="76"/>
      <c r="KLG51" s="31"/>
      <c r="KLH51" s="76"/>
      <c r="KLI51" s="31"/>
      <c r="KLJ51" s="76"/>
      <c r="KLK51" s="31"/>
      <c r="KLL51" s="76"/>
      <c r="KLM51" s="31"/>
      <c r="KLN51" s="76"/>
      <c r="KLO51" s="31"/>
      <c r="KLP51" s="76"/>
      <c r="KLQ51" s="31"/>
      <c r="KLR51" s="76"/>
      <c r="KLS51" s="31"/>
      <c r="KLT51" s="76"/>
      <c r="KLU51" s="31"/>
      <c r="KLV51" s="76"/>
      <c r="KLW51" s="31"/>
      <c r="KLX51" s="77"/>
      <c r="KLY51" s="31"/>
      <c r="KLZ51" s="76"/>
      <c r="KMA51" s="31"/>
      <c r="KMB51" s="76"/>
      <c r="KMC51" s="31"/>
      <c r="KMD51" s="76"/>
      <c r="KME51" s="31"/>
      <c r="KMF51" s="76"/>
      <c r="KMG51" s="31"/>
      <c r="KMH51" s="76"/>
      <c r="KMI51" s="31"/>
      <c r="KMJ51" s="76"/>
      <c r="KMK51" s="31"/>
      <c r="KML51" s="76"/>
      <c r="KMM51" s="24"/>
      <c r="KMN51" s="76"/>
      <c r="KMO51" s="31"/>
      <c r="KMP51" s="76"/>
      <c r="KMQ51" s="31"/>
      <c r="KMR51" s="76"/>
      <c r="KMS51" s="31"/>
      <c r="KMT51" s="76"/>
      <c r="KMU51" s="31"/>
      <c r="KMV51" s="76"/>
      <c r="KMW51" s="24"/>
      <c r="KMX51" s="76"/>
      <c r="KMY51" s="31"/>
      <c r="KMZ51" s="76"/>
      <c r="KNA51" s="31"/>
      <c r="KNB51" s="76"/>
      <c r="KNC51" s="31"/>
      <c r="KND51" s="76"/>
      <c r="KNE51" s="24"/>
      <c r="KNF51" s="75"/>
      <c r="KNG51" s="75"/>
      <c r="KNH51" s="75"/>
      <c r="KNI51" s="35"/>
      <c r="KNJ51" s="76"/>
      <c r="KNK51" s="35"/>
      <c r="KNL51" s="76"/>
      <c r="KNM51" s="26"/>
      <c r="KNN51" s="76"/>
      <c r="KNO51" s="26"/>
      <c r="KNP51" s="76"/>
      <c r="KNQ51" s="26"/>
      <c r="KNR51" s="76"/>
      <c r="KNS51" s="26"/>
      <c r="KNT51" s="76"/>
      <c r="KNU51" s="26"/>
      <c r="KNV51" s="76"/>
      <c r="KNW51" s="26"/>
      <c r="KNX51" s="76"/>
      <c r="KNY51" s="26"/>
      <c r="KNZ51" s="76"/>
      <c r="KOA51" s="31"/>
      <c r="KOB51" s="76"/>
      <c r="KOC51" s="31"/>
      <c r="KOD51" s="76"/>
      <c r="KOE51" s="31"/>
      <c r="KOF51" s="76"/>
      <c r="KOG51" s="31"/>
      <c r="KOH51" s="76"/>
      <c r="KOI51" s="31"/>
      <c r="KOJ51" s="76"/>
      <c r="KOK51" s="31"/>
      <c r="KOL51" s="76"/>
      <c r="KOM51" s="31"/>
      <c r="KON51" s="76"/>
      <c r="KOO51" s="31"/>
      <c r="KOP51" s="76"/>
      <c r="KOQ51" s="31"/>
      <c r="KOR51" s="76"/>
      <c r="KOS51" s="31"/>
      <c r="KOT51" s="76"/>
      <c r="KOU51" s="31"/>
      <c r="KOV51" s="77"/>
      <c r="KOW51" s="31"/>
      <c r="KOX51" s="76"/>
      <c r="KOY51" s="31"/>
      <c r="KOZ51" s="76"/>
      <c r="KPA51" s="31"/>
      <c r="KPB51" s="76"/>
      <c r="KPC51" s="31"/>
      <c r="KPD51" s="76"/>
      <c r="KPE51" s="31"/>
      <c r="KPF51" s="76"/>
      <c r="KPG51" s="31"/>
      <c r="KPH51" s="76"/>
      <c r="KPI51" s="31"/>
      <c r="KPJ51" s="76"/>
      <c r="KPK51" s="24"/>
      <c r="KPL51" s="76"/>
      <c r="KPM51" s="31"/>
      <c r="KPN51" s="76"/>
      <c r="KPO51" s="31"/>
      <c r="KPP51" s="76"/>
      <c r="KPQ51" s="31"/>
      <c r="KPR51" s="76"/>
      <c r="KPS51" s="31"/>
      <c r="KPT51" s="76"/>
      <c r="KPU51" s="24"/>
      <c r="KPV51" s="76"/>
      <c r="KPW51" s="31"/>
      <c r="KPX51" s="76"/>
      <c r="KPY51" s="31"/>
      <c r="KPZ51" s="76"/>
      <c r="KQA51" s="31"/>
      <c r="KQB51" s="76"/>
      <c r="KQC51" s="24"/>
      <c r="KQD51" s="75"/>
      <c r="KQE51" s="75"/>
      <c r="KQF51" s="75"/>
      <c r="KQG51" s="35"/>
      <c r="KQH51" s="76"/>
      <c r="KQI51" s="35"/>
      <c r="KQJ51" s="76"/>
      <c r="KQK51" s="26"/>
      <c r="KQL51" s="76"/>
      <c r="KQM51" s="26"/>
      <c r="KQN51" s="76"/>
      <c r="KQO51" s="26"/>
      <c r="KQP51" s="76"/>
      <c r="KQQ51" s="26"/>
      <c r="KQR51" s="76"/>
      <c r="KQS51" s="26"/>
      <c r="KQT51" s="76"/>
      <c r="KQU51" s="26"/>
      <c r="KQV51" s="76"/>
      <c r="KQW51" s="26"/>
      <c r="KQX51" s="76"/>
      <c r="KQY51" s="31"/>
      <c r="KQZ51" s="76"/>
      <c r="KRA51" s="31"/>
      <c r="KRB51" s="76"/>
      <c r="KRC51" s="31"/>
      <c r="KRD51" s="76"/>
      <c r="KRE51" s="31"/>
      <c r="KRF51" s="76"/>
      <c r="KRG51" s="31"/>
      <c r="KRH51" s="76"/>
      <c r="KRI51" s="31"/>
      <c r="KRJ51" s="76"/>
      <c r="KRK51" s="31"/>
      <c r="KRL51" s="76"/>
      <c r="KRM51" s="31"/>
      <c r="KRN51" s="76"/>
      <c r="KRO51" s="31"/>
      <c r="KRP51" s="76"/>
      <c r="KRQ51" s="31"/>
      <c r="KRR51" s="76"/>
      <c r="KRS51" s="31"/>
      <c r="KRT51" s="77"/>
      <c r="KRU51" s="31"/>
      <c r="KRV51" s="76"/>
      <c r="KRW51" s="31"/>
      <c r="KRX51" s="76"/>
      <c r="KRY51" s="31"/>
      <c r="KRZ51" s="76"/>
      <c r="KSA51" s="31"/>
      <c r="KSB51" s="76"/>
      <c r="KSC51" s="31"/>
      <c r="KSD51" s="76"/>
      <c r="KSE51" s="31"/>
      <c r="KSF51" s="76"/>
      <c r="KSG51" s="31"/>
      <c r="KSH51" s="76"/>
      <c r="KSI51" s="24"/>
      <c r="KSJ51" s="76"/>
      <c r="KSK51" s="31"/>
      <c r="KSL51" s="76"/>
      <c r="KSM51" s="31"/>
      <c r="KSN51" s="76"/>
      <c r="KSO51" s="31"/>
      <c r="KSP51" s="76"/>
      <c r="KSQ51" s="31"/>
      <c r="KSR51" s="76"/>
      <c r="KSS51" s="24"/>
      <c r="KST51" s="76"/>
      <c r="KSU51" s="31"/>
      <c r="KSV51" s="76"/>
      <c r="KSW51" s="31"/>
      <c r="KSX51" s="76"/>
      <c r="KSY51" s="31"/>
      <c r="KSZ51" s="76"/>
      <c r="KTA51" s="24"/>
      <c r="KTB51" s="75"/>
      <c r="KTC51" s="75"/>
      <c r="KTD51" s="75"/>
      <c r="KTE51" s="35"/>
      <c r="KTF51" s="76"/>
      <c r="KTG51" s="35"/>
      <c r="KTH51" s="76"/>
      <c r="KTI51" s="26"/>
      <c r="KTJ51" s="76"/>
      <c r="KTK51" s="26"/>
      <c r="KTL51" s="76"/>
      <c r="KTM51" s="26"/>
      <c r="KTN51" s="76"/>
      <c r="KTO51" s="26"/>
      <c r="KTP51" s="76"/>
      <c r="KTQ51" s="26"/>
      <c r="KTR51" s="76"/>
      <c r="KTS51" s="26"/>
      <c r="KTT51" s="76"/>
      <c r="KTU51" s="26"/>
      <c r="KTV51" s="76"/>
      <c r="KTW51" s="31"/>
      <c r="KTX51" s="76"/>
      <c r="KTY51" s="31"/>
      <c r="KTZ51" s="76"/>
      <c r="KUA51" s="31"/>
      <c r="KUB51" s="76"/>
      <c r="KUC51" s="31"/>
      <c r="KUD51" s="76"/>
      <c r="KUE51" s="31"/>
      <c r="KUF51" s="76"/>
      <c r="KUG51" s="31"/>
      <c r="KUH51" s="76"/>
      <c r="KUI51" s="31"/>
      <c r="KUJ51" s="76"/>
      <c r="KUK51" s="31"/>
      <c r="KUL51" s="76"/>
      <c r="KUM51" s="31"/>
      <c r="KUN51" s="76"/>
      <c r="KUO51" s="31"/>
      <c r="KUP51" s="76"/>
      <c r="KUQ51" s="31"/>
      <c r="KUR51" s="77"/>
      <c r="KUS51" s="31"/>
      <c r="KUT51" s="76"/>
      <c r="KUU51" s="31"/>
      <c r="KUV51" s="76"/>
      <c r="KUW51" s="31"/>
      <c r="KUX51" s="76"/>
      <c r="KUY51" s="31"/>
      <c r="KUZ51" s="76"/>
      <c r="KVA51" s="31"/>
      <c r="KVB51" s="76"/>
      <c r="KVC51" s="31"/>
      <c r="KVD51" s="76"/>
      <c r="KVE51" s="31"/>
      <c r="KVF51" s="76"/>
      <c r="KVG51" s="24"/>
      <c r="KVH51" s="76"/>
      <c r="KVI51" s="31"/>
      <c r="KVJ51" s="76"/>
      <c r="KVK51" s="31"/>
      <c r="KVL51" s="76"/>
      <c r="KVM51" s="31"/>
      <c r="KVN51" s="76"/>
      <c r="KVO51" s="31"/>
      <c r="KVP51" s="76"/>
      <c r="KVQ51" s="24"/>
      <c r="KVR51" s="76"/>
      <c r="KVS51" s="31"/>
      <c r="KVT51" s="76"/>
      <c r="KVU51" s="31"/>
      <c r="KVV51" s="76"/>
      <c r="KVW51" s="31"/>
      <c r="KVX51" s="76"/>
      <c r="KVY51" s="24"/>
      <c r="KVZ51" s="75"/>
      <c r="KWA51" s="75"/>
      <c r="KWB51" s="75"/>
      <c r="KWC51" s="35"/>
      <c r="KWD51" s="76"/>
      <c r="KWE51" s="35"/>
      <c r="KWF51" s="76"/>
      <c r="KWG51" s="26"/>
      <c r="KWH51" s="76"/>
      <c r="KWI51" s="26"/>
      <c r="KWJ51" s="76"/>
      <c r="KWK51" s="26"/>
      <c r="KWL51" s="76"/>
      <c r="KWM51" s="26"/>
      <c r="KWN51" s="76"/>
      <c r="KWO51" s="26"/>
      <c r="KWP51" s="76"/>
      <c r="KWQ51" s="26"/>
      <c r="KWR51" s="76"/>
      <c r="KWS51" s="26"/>
      <c r="KWT51" s="76"/>
      <c r="KWU51" s="31"/>
      <c r="KWV51" s="76"/>
      <c r="KWW51" s="31"/>
      <c r="KWX51" s="76"/>
      <c r="KWY51" s="31"/>
      <c r="KWZ51" s="76"/>
      <c r="KXA51" s="31"/>
      <c r="KXB51" s="76"/>
      <c r="KXC51" s="31"/>
      <c r="KXD51" s="76"/>
      <c r="KXE51" s="31"/>
      <c r="KXF51" s="76"/>
      <c r="KXG51" s="31"/>
      <c r="KXH51" s="76"/>
      <c r="KXI51" s="31"/>
      <c r="KXJ51" s="76"/>
      <c r="KXK51" s="31"/>
      <c r="KXL51" s="76"/>
      <c r="KXM51" s="31"/>
      <c r="KXN51" s="76"/>
      <c r="KXO51" s="31"/>
      <c r="KXP51" s="77"/>
      <c r="KXQ51" s="31"/>
      <c r="KXR51" s="76"/>
      <c r="KXS51" s="31"/>
      <c r="KXT51" s="76"/>
      <c r="KXU51" s="31"/>
      <c r="KXV51" s="76"/>
      <c r="KXW51" s="31"/>
      <c r="KXX51" s="76"/>
      <c r="KXY51" s="31"/>
      <c r="KXZ51" s="76"/>
      <c r="KYA51" s="31"/>
      <c r="KYB51" s="76"/>
      <c r="KYC51" s="31"/>
      <c r="KYD51" s="76"/>
      <c r="KYE51" s="24"/>
      <c r="KYF51" s="76"/>
      <c r="KYG51" s="31"/>
      <c r="KYH51" s="76"/>
      <c r="KYI51" s="31"/>
      <c r="KYJ51" s="76"/>
      <c r="KYK51" s="31"/>
      <c r="KYL51" s="76"/>
      <c r="KYM51" s="31"/>
      <c r="KYN51" s="76"/>
      <c r="KYO51" s="24"/>
      <c r="KYP51" s="76"/>
      <c r="KYQ51" s="31"/>
      <c r="KYR51" s="76"/>
      <c r="KYS51" s="31"/>
      <c r="KYT51" s="76"/>
      <c r="KYU51" s="31"/>
      <c r="KYV51" s="76"/>
      <c r="KYW51" s="24"/>
      <c r="KYX51" s="75"/>
      <c r="KYY51" s="75"/>
      <c r="KYZ51" s="75"/>
      <c r="KZA51" s="35"/>
      <c r="KZB51" s="76"/>
      <c r="KZC51" s="35"/>
      <c r="KZD51" s="76"/>
      <c r="KZE51" s="26"/>
      <c r="KZF51" s="76"/>
      <c r="KZG51" s="26"/>
      <c r="KZH51" s="76"/>
      <c r="KZI51" s="26"/>
      <c r="KZJ51" s="76"/>
      <c r="KZK51" s="26"/>
      <c r="KZL51" s="76"/>
      <c r="KZM51" s="26"/>
      <c r="KZN51" s="76"/>
      <c r="KZO51" s="26"/>
      <c r="KZP51" s="76"/>
      <c r="KZQ51" s="26"/>
      <c r="KZR51" s="76"/>
      <c r="KZS51" s="31"/>
      <c r="KZT51" s="76"/>
      <c r="KZU51" s="31"/>
      <c r="KZV51" s="76"/>
      <c r="KZW51" s="31"/>
      <c r="KZX51" s="76"/>
      <c r="KZY51" s="31"/>
      <c r="KZZ51" s="76"/>
      <c r="LAA51" s="31"/>
      <c r="LAB51" s="76"/>
      <c r="LAC51" s="31"/>
      <c r="LAD51" s="76"/>
      <c r="LAE51" s="31"/>
      <c r="LAF51" s="76"/>
      <c r="LAG51" s="31"/>
      <c r="LAH51" s="76"/>
      <c r="LAI51" s="31"/>
      <c r="LAJ51" s="76"/>
      <c r="LAK51" s="31"/>
      <c r="LAL51" s="76"/>
      <c r="LAM51" s="31"/>
      <c r="LAN51" s="77"/>
      <c r="LAO51" s="31"/>
      <c r="LAP51" s="76"/>
      <c r="LAQ51" s="31"/>
      <c r="LAR51" s="76"/>
      <c r="LAS51" s="31"/>
      <c r="LAT51" s="76"/>
      <c r="LAU51" s="31"/>
      <c r="LAV51" s="76"/>
      <c r="LAW51" s="31"/>
      <c r="LAX51" s="76"/>
      <c r="LAY51" s="31"/>
      <c r="LAZ51" s="76"/>
      <c r="LBA51" s="31"/>
      <c r="LBB51" s="76"/>
      <c r="LBC51" s="24"/>
      <c r="LBD51" s="76"/>
      <c r="LBE51" s="31"/>
      <c r="LBF51" s="76"/>
      <c r="LBG51" s="31"/>
      <c r="LBH51" s="76"/>
      <c r="LBI51" s="31"/>
      <c r="LBJ51" s="76"/>
      <c r="LBK51" s="31"/>
      <c r="LBL51" s="76"/>
      <c r="LBM51" s="24"/>
      <c r="LBN51" s="76"/>
      <c r="LBO51" s="31"/>
      <c r="LBP51" s="76"/>
      <c r="LBQ51" s="31"/>
      <c r="LBR51" s="76"/>
      <c r="LBS51" s="31"/>
      <c r="LBT51" s="76"/>
      <c r="LBU51" s="24"/>
      <c r="LBV51" s="75"/>
      <c r="LBW51" s="75"/>
      <c r="LBX51" s="75"/>
      <c r="LBY51" s="35"/>
      <c r="LBZ51" s="76"/>
      <c r="LCA51" s="35"/>
      <c r="LCB51" s="76"/>
      <c r="LCC51" s="26"/>
      <c r="LCD51" s="76"/>
      <c r="LCE51" s="26"/>
      <c r="LCF51" s="76"/>
      <c r="LCG51" s="26"/>
      <c r="LCH51" s="76"/>
      <c r="LCI51" s="26"/>
      <c r="LCJ51" s="76"/>
      <c r="LCK51" s="26"/>
      <c r="LCL51" s="76"/>
      <c r="LCM51" s="26"/>
      <c r="LCN51" s="76"/>
      <c r="LCO51" s="26"/>
      <c r="LCP51" s="76"/>
      <c r="LCQ51" s="31"/>
      <c r="LCR51" s="76"/>
      <c r="LCS51" s="31"/>
      <c r="LCT51" s="76"/>
      <c r="LCU51" s="31"/>
      <c r="LCV51" s="76"/>
      <c r="LCW51" s="31"/>
      <c r="LCX51" s="76"/>
      <c r="LCY51" s="31"/>
      <c r="LCZ51" s="76"/>
      <c r="LDA51" s="31"/>
      <c r="LDB51" s="76"/>
      <c r="LDC51" s="31"/>
      <c r="LDD51" s="76"/>
      <c r="LDE51" s="31"/>
      <c r="LDF51" s="76"/>
      <c r="LDG51" s="31"/>
      <c r="LDH51" s="76"/>
      <c r="LDI51" s="31"/>
      <c r="LDJ51" s="76"/>
      <c r="LDK51" s="31"/>
      <c r="LDL51" s="77"/>
      <c r="LDM51" s="31"/>
      <c r="LDN51" s="76"/>
      <c r="LDO51" s="31"/>
      <c r="LDP51" s="76"/>
      <c r="LDQ51" s="31"/>
      <c r="LDR51" s="76"/>
      <c r="LDS51" s="31"/>
      <c r="LDT51" s="76"/>
      <c r="LDU51" s="31"/>
      <c r="LDV51" s="76"/>
      <c r="LDW51" s="31"/>
      <c r="LDX51" s="76"/>
      <c r="LDY51" s="31"/>
      <c r="LDZ51" s="76"/>
      <c r="LEA51" s="24"/>
      <c r="LEB51" s="76"/>
      <c r="LEC51" s="31"/>
      <c r="LED51" s="76"/>
      <c r="LEE51" s="31"/>
      <c r="LEF51" s="76"/>
      <c r="LEG51" s="31"/>
      <c r="LEH51" s="76"/>
      <c r="LEI51" s="31"/>
      <c r="LEJ51" s="76"/>
      <c r="LEK51" s="24"/>
      <c r="LEL51" s="76"/>
      <c r="LEM51" s="31"/>
      <c r="LEN51" s="76"/>
      <c r="LEO51" s="31"/>
      <c r="LEP51" s="76"/>
      <c r="LEQ51" s="31"/>
      <c r="LER51" s="76"/>
      <c r="LES51" s="24"/>
      <c r="LET51" s="75"/>
      <c r="LEU51" s="75"/>
      <c r="LEV51" s="75"/>
      <c r="LEW51" s="35"/>
      <c r="LEX51" s="76"/>
      <c r="LEY51" s="35"/>
      <c r="LEZ51" s="76"/>
      <c r="LFA51" s="26"/>
      <c r="LFB51" s="76"/>
      <c r="LFC51" s="26"/>
      <c r="LFD51" s="76"/>
      <c r="LFE51" s="26"/>
      <c r="LFF51" s="76"/>
      <c r="LFG51" s="26"/>
      <c r="LFH51" s="76"/>
      <c r="LFI51" s="26"/>
      <c r="LFJ51" s="76"/>
      <c r="LFK51" s="26"/>
      <c r="LFL51" s="76"/>
      <c r="LFM51" s="26"/>
      <c r="LFN51" s="76"/>
      <c r="LFO51" s="31"/>
      <c r="LFP51" s="76"/>
      <c r="LFQ51" s="31"/>
      <c r="LFR51" s="76"/>
      <c r="LFS51" s="31"/>
      <c r="LFT51" s="76"/>
      <c r="LFU51" s="31"/>
      <c r="LFV51" s="76"/>
      <c r="LFW51" s="31"/>
      <c r="LFX51" s="76"/>
      <c r="LFY51" s="31"/>
      <c r="LFZ51" s="76"/>
      <c r="LGA51" s="31"/>
      <c r="LGB51" s="76"/>
      <c r="LGC51" s="31"/>
      <c r="LGD51" s="76"/>
      <c r="LGE51" s="31"/>
      <c r="LGF51" s="76"/>
      <c r="LGG51" s="31"/>
      <c r="LGH51" s="76"/>
      <c r="LGI51" s="31"/>
      <c r="LGJ51" s="77"/>
      <c r="LGK51" s="31"/>
      <c r="LGL51" s="76"/>
      <c r="LGM51" s="31"/>
      <c r="LGN51" s="76"/>
      <c r="LGO51" s="31"/>
      <c r="LGP51" s="76"/>
      <c r="LGQ51" s="31"/>
      <c r="LGR51" s="76"/>
      <c r="LGS51" s="31"/>
      <c r="LGT51" s="76"/>
      <c r="LGU51" s="31"/>
      <c r="LGV51" s="76"/>
      <c r="LGW51" s="31"/>
      <c r="LGX51" s="76"/>
      <c r="LGY51" s="24"/>
      <c r="LGZ51" s="76"/>
      <c r="LHA51" s="31"/>
      <c r="LHB51" s="76"/>
      <c r="LHC51" s="31"/>
      <c r="LHD51" s="76"/>
      <c r="LHE51" s="31"/>
      <c r="LHF51" s="76"/>
      <c r="LHG51" s="31"/>
      <c r="LHH51" s="76"/>
      <c r="LHI51" s="24"/>
      <c r="LHJ51" s="76"/>
      <c r="LHK51" s="31"/>
      <c r="LHL51" s="76"/>
      <c r="LHM51" s="31"/>
      <c r="LHN51" s="76"/>
      <c r="LHO51" s="31"/>
      <c r="LHP51" s="76"/>
      <c r="LHQ51" s="24"/>
      <c r="LHR51" s="75"/>
      <c r="LHS51" s="75"/>
      <c r="LHT51" s="75"/>
      <c r="LHU51" s="35"/>
      <c r="LHV51" s="76"/>
      <c r="LHW51" s="35"/>
      <c r="LHX51" s="76"/>
      <c r="LHY51" s="26"/>
      <c r="LHZ51" s="76"/>
      <c r="LIA51" s="26"/>
      <c r="LIB51" s="76"/>
      <c r="LIC51" s="26"/>
      <c r="LID51" s="76"/>
      <c r="LIE51" s="26"/>
      <c r="LIF51" s="76"/>
      <c r="LIG51" s="26"/>
      <c r="LIH51" s="76"/>
      <c r="LII51" s="26"/>
      <c r="LIJ51" s="76"/>
      <c r="LIK51" s="26"/>
      <c r="LIL51" s="76"/>
      <c r="LIM51" s="31"/>
      <c r="LIN51" s="76"/>
      <c r="LIO51" s="31"/>
      <c r="LIP51" s="76"/>
      <c r="LIQ51" s="31"/>
      <c r="LIR51" s="76"/>
      <c r="LIS51" s="31"/>
      <c r="LIT51" s="76"/>
      <c r="LIU51" s="31"/>
      <c r="LIV51" s="76"/>
      <c r="LIW51" s="31"/>
      <c r="LIX51" s="76"/>
      <c r="LIY51" s="31"/>
      <c r="LIZ51" s="76"/>
      <c r="LJA51" s="31"/>
      <c r="LJB51" s="76"/>
      <c r="LJC51" s="31"/>
      <c r="LJD51" s="76"/>
      <c r="LJE51" s="31"/>
      <c r="LJF51" s="76"/>
      <c r="LJG51" s="31"/>
      <c r="LJH51" s="77"/>
      <c r="LJI51" s="31"/>
      <c r="LJJ51" s="76"/>
      <c r="LJK51" s="31"/>
      <c r="LJL51" s="76"/>
      <c r="LJM51" s="31"/>
      <c r="LJN51" s="76"/>
      <c r="LJO51" s="31"/>
      <c r="LJP51" s="76"/>
      <c r="LJQ51" s="31"/>
      <c r="LJR51" s="76"/>
      <c r="LJS51" s="31"/>
      <c r="LJT51" s="76"/>
      <c r="LJU51" s="31"/>
      <c r="LJV51" s="76"/>
      <c r="LJW51" s="24"/>
      <c r="LJX51" s="76"/>
      <c r="LJY51" s="31"/>
      <c r="LJZ51" s="76"/>
      <c r="LKA51" s="31"/>
      <c r="LKB51" s="76"/>
      <c r="LKC51" s="31"/>
      <c r="LKD51" s="76"/>
      <c r="LKE51" s="31"/>
      <c r="LKF51" s="76"/>
      <c r="LKG51" s="24"/>
      <c r="LKH51" s="76"/>
      <c r="LKI51" s="31"/>
      <c r="LKJ51" s="76"/>
      <c r="LKK51" s="31"/>
      <c r="LKL51" s="76"/>
      <c r="LKM51" s="31"/>
      <c r="LKN51" s="76"/>
      <c r="LKO51" s="24"/>
      <c r="LKP51" s="75"/>
      <c r="LKQ51" s="75"/>
      <c r="LKR51" s="75"/>
      <c r="LKS51" s="35"/>
      <c r="LKT51" s="76"/>
      <c r="LKU51" s="35"/>
      <c r="LKV51" s="76"/>
      <c r="LKW51" s="26"/>
      <c r="LKX51" s="76"/>
      <c r="LKY51" s="26"/>
      <c r="LKZ51" s="76"/>
      <c r="LLA51" s="26"/>
      <c r="LLB51" s="76"/>
      <c r="LLC51" s="26"/>
      <c r="LLD51" s="76"/>
      <c r="LLE51" s="26"/>
      <c r="LLF51" s="76"/>
      <c r="LLG51" s="26"/>
      <c r="LLH51" s="76"/>
      <c r="LLI51" s="26"/>
      <c r="LLJ51" s="76"/>
      <c r="LLK51" s="31"/>
      <c r="LLL51" s="76"/>
      <c r="LLM51" s="31"/>
      <c r="LLN51" s="76"/>
      <c r="LLO51" s="31"/>
      <c r="LLP51" s="76"/>
      <c r="LLQ51" s="31"/>
      <c r="LLR51" s="76"/>
      <c r="LLS51" s="31"/>
      <c r="LLT51" s="76"/>
      <c r="LLU51" s="31"/>
      <c r="LLV51" s="76"/>
      <c r="LLW51" s="31"/>
      <c r="LLX51" s="76"/>
      <c r="LLY51" s="31"/>
      <c r="LLZ51" s="76"/>
      <c r="LMA51" s="31"/>
      <c r="LMB51" s="76"/>
      <c r="LMC51" s="31"/>
      <c r="LMD51" s="76"/>
      <c r="LME51" s="31"/>
      <c r="LMF51" s="77"/>
      <c r="LMG51" s="31"/>
      <c r="LMH51" s="76"/>
      <c r="LMI51" s="31"/>
      <c r="LMJ51" s="76"/>
      <c r="LMK51" s="31"/>
      <c r="LML51" s="76"/>
      <c r="LMM51" s="31"/>
      <c r="LMN51" s="76"/>
      <c r="LMO51" s="31"/>
      <c r="LMP51" s="76"/>
      <c r="LMQ51" s="31"/>
      <c r="LMR51" s="76"/>
      <c r="LMS51" s="31"/>
      <c r="LMT51" s="76"/>
      <c r="LMU51" s="24"/>
      <c r="LMV51" s="76"/>
      <c r="LMW51" s="31"/>
      <c r="LMX51" s="76"/>
      <c r="LMY51" s="31"/>
      <c r="LMZ51" s="76"/>
      <c r="LNA51" s="31"/>
      <c r="LNB51" s="76"/>
      <c r="LNC51" s="31"/>
      <c r="LND51" s="76"/>
      <c r="LNE51" s="24"/>
      <c r="LNF51" s="76"/>
      <c r="LNG51" s="31"/>
      <c r="LNH51" s="76"/>
      <c r="LNI51" s="31"/>
      <c r="LNJ51" s="76"/>
      <c r="LNK51" s="31"/>
      <c r="LNL51" s="76"/>
      <c r="LNM51" s="24"/>
      <c r="LNN51" s="75"/>
      <c r="LNO51" s="75"/>
      <c r="LNP51" s="75"/>
      <c r="LNQ51" s="35"/>
      <c r="LNR51" s="76"/>
      <c r="LNS51" s="35"/>
      <c r="LNT51" s="76"/>
      <c r="LNU51" s="26"/>
      <c r="LNV51" s="76"/>
      <c r="LNW51" s="26"/>
      <c r="LNX51" s="76"/>
      <c r="LNY51" s="26"/>
      <c r="LNZ51" s="76"/>
      <c r="LOA51" s="26"/>
      <c r="LOB51" s="76"/>
      <c r="LOC51" s="26"/>
      <c r="LOD51" s="76"/>
      <c r="LOE51" s="26"/>
      <c r="LOF51" s="76"/>
      <c r="LOG51" s="26"/>
      <c r="LOH51" s="76"/>
      <c r="LOI51" s="31"/>
      <c r="LOJ51" s="76"/>
      <c r="LOK51" s="31"/>
      <c r="LOL51" s="76"/>
      <c r="LOM51" s="31"/>
      <c r="LON51" s="76"/>
      <c r="LOO51" s="31"/>
      <c r="LOP51" s="76"/>
      <c r="LOQ51" s="31"/>
      <c r="LOR51" s="76"/>
      <c r="LOS51" s="31"/>
      <c r="LOT51" s="76"/>
      <c r="LOU51" s="31"/>
      <c r="LOV51" s="76"/>
      <c r="LOW51" s="31"/>
      <c r="LOX51" s="76"/>
      <c r="LOY51" s="31"/>
      <c r="LOZ51" s="76"/>
      <c r="LPA51" s="31"/>
      <c r="LPB51" s="76"/>
      <c r="LPC51" s="31"/>
      <c r="LPD51" s="77"/>
      <c r="LPE51" s="31"/>
      <c r="LPF51" s="76"/>
      <c r="LPG51" s="31"/>
      <c r="LPH51" s="76"/>
      <c r="LPI51" s="31"/>
      <c r="LPJ51" s="76"/>
      <c r="LPK51" s="31"/>
      <c r="LPL51" s="76"/>
      <c r="LPM51" s="31"/>
      <c r="LPN51" s="76"/>
      <c r="LPO51" s="31"/>
      <c r="LPP51" s="76"/>
      <c r="LPQ51" s="31"/>
      <c r="LPR51" s="76"/>
      <c r="LPS51" s="24"/>
      <c r="LPT51" s="76"/>
      <c r="LPU51" s="31"/>
      <c r="LPV51" s="76"/>
      <c r="LPW51" s="31"/>
      <c r="LPX51" s="76"/>
      <c r="LPY51" s="31"/>
      <c r="LPZ51" s="76"/>
      <c r="LQA51" s="31"/>
      <c r="LQB51" s="76"/>
      <c r="LQC51" s="24"/>
      <c r="LQD51" s="76"/>
      <c r="LQE51" s="31"/>
      <c r="LQF51" s="76"/>
      <c r="LQG51" s="31"/>
      <c r="LQH51" s="76"/>
      <c r="LQI51" s="31"/>
      <c r="LQJ51" s="76"/>
      <c r="LQK51" s="24"/>
      <c r="LQL51" s="75"/>
      <c r="LQM51" s="75"/>
      <c r="LQN51" s="75"/>
      <c r="LQO51" s="35"/>
      <c r="LQP51" s="76"/>
      <c r="LQQ51" s="35"/>
      <c r="LQR51" s="76"/>
      <c r="LQS51" s="26"/>
      <c r="LQT51" s="76"/>
      <c r="LQU51" s="26"/>
      <c r="LQV51" s="76"/>
      <c r="LQW51" s="26"/>
      <c r="LQX51" s="76"/>
      <c r="LQY51" s="26"/>
      <c r="LQZ51" s="76"/>
      <c r="LRA51" s="26"/>
      <c r="LRB51" s="76"/>
      <c r="LRC51" s="26"/>
      <c r="LRD51" s="76"/>
      <c r="LRE51" s="26"/>
      <c r="LRF51" s="76"/>
      <c r="LRG51" s="31"/>
      <c r="LRH51" s="76"/>
      <c r="LRI51" s="31"/>
      <c r="LRJ51" s="76"/>
      <c r="LRK51" s="31"/>
      <c r="LRL51" s="76"/>
      <c r="LRM51" s="31"/>
      <c r="LRN51" s="76"/>
      <c r="LRO51" s="31"/>
      <c r="LRP51" s="76"/>
      <c r="LRQ51" s="31"/>
      <c r="LRR51" s="76"/>
      <c r="LRS51" s="31"/>
      <c r="LRT51" s="76"/>
      <c r="LRU51" s="31"/>
      <c r="LRV51" s="76"/>
      <c r="LRW51" s="31"/>
      <c r="LRX51" s="76"/>
      <c r="LRY51" s="31"/>
      <c r="LRZ51" s="76"/>
      <c r="LSA51" s="31"/>
      <c r="LSB51" s="77"/>
      <c r="LSC51" s="31"/>
      <c r="LSD51" s="76"/>
      <c r="LSE51" s="31"/>
      <c r="LSF51" s="76"/>
      <c r="LSG51" s="31"/>
      <c r="LSH51" s="76"/>
      <c r="LSI51" s="31"/>
      <c r="LSJ51" s="76"/>
      <c r="LSK51" s="31"/>
      <c r="LSL51" s="76"/>
      <c r="LSM51" s="31"/>
      <c r="LSN51" s="76"/>
      <c r="LSO51" s="31"/>
      <c r="LSP51" s="76"/>
      <c r="LSQ51" s="24"/>
      <c r="LSR51" s="76"/>
      <c r="LSS51" s="31"/>
      <c r="LST51" s="76"/>
      <c r="LSU51" s="31"/>
      <c r="LSV51" s="76"/>
      <c r="LSW51" s="31"/>
      <c r="LSX51" s="76"/>
      <c r="LSY51" s="31"/>
      <c r="LSZ51" s="76"/>
      <c r="LTA51" s="24"/>
      <c r="LTB51" s="76"/>
      <c r="LTC51" s="31"/>
      <c r="LTD51" s="76"/>
      <c r="LTE51" s="31"/>
      <c r="LTF51" s="76"/>
      <c r="LTG51" s="31"/>
      <c r="LTH51" s="76"/>
      <c r="LTI51" s="24"/>
      <c r="LTJ51" s="75"/>
      <c r="LTK51" s="75"/>
      <c r="LTL51" s="75"/>
      <c r="LTM51" s="35"/>
      <c r="LTN51" s="76"/>
      <c r="LTO51" s="35"/>
      <c r="LTP51" s="76"/>
      <c r="LTQ51" s="26"/>
      <c r="LTR51" s="76"/>
      <c r="LTS51" s="26"/>
      <c r="LTT51" s="76"/>
      <c r="LTU51" s="26"/>
      <c r="LTV51" s="76"/>
      <c r="LTW51" s="26"/>
      <c r="LTX51" s="76"/>
      <c r="LTY51" s="26"/>
      <c r="LTZ51" s="76"/>
      <c r="LUA51" s="26"/>
      <c r="LUB51" s="76"/>
      <c r="LUC51" s="26"/>
      <c r="LUD51" s="76"/>
      <c r="LUE51" s="31"/>
      <c r="LUF51" s="76"/>
      <c r="LUG51" s="31"/>
      <c r="LUH51" s="76"/>
      <c r="LUI51" s="31"/>
      <c r="LUJ51" s="76"/>
      <c r="LUK51" s="31"/>
      <c r="LUL51" s="76"/>
      <c r="LUM51" s="31"/>
      <c r="LUN51" s="76"/>
      <c r="LUO51" s="31"/>
      <c r="LUP51" s="76"/>
      <c r="LUQ51" s="31"/>
      <c r="LUR51" s="76"/>
      <c r="LUS51" s="31"/>
      <c r="LUT51" s="76"/>
      <c r="LUU51" s="31"/>
      <c r="LUV51" s="76"/>
      <c r="LUW51" s="31"/>
      <c r="LUX51" s="76"/>
      <c r="LUY51" s="31"/>
      <c r="LUZ51" s="77"/>
      <c r="LVA51" s="31"/>
      <c r="LVB51" s="76"/>
      <c r="LVC51" s="31"/>
      <c r="LVD51" s="76"/>
      <c r="LVE51" s="31"/>
      <c r="LVF51" s="76"/>
      <c r="LVG51" s="31"/>
      <c r="LVH51" s="76"/>
      <c r="LVI51" s="31"/>
      <c r="LVJ51" s="76"/>
      <c r="LVK51" s="31"/>
      <c r="LVL51" s="76"/>
      <c r="LVM51" s="31"/>
      <c r="LVN51" s="76"/>
      <c r="LVO51" s="24"/>
      <c r="LVP51" s="76"/>
      <c r="LVQ51" s="31"/>
      <c r="LVR51" s="76"/>
      <c r="LVS51" s="31"/>
      <c r="LVT51" s="76"/>
      <c r="LVU51" s="31"/>
      <c r="LVV51" s="76"/>
      <c r="LVW51" s="31"/>
      <c r="LVX51" s="76"/>
      <c r="LVY51" s="24"/>
      <c r="LVZ51" s="76"/>
      <c r="LWA51" s="31"/>
      <c r="LWB51" s="76"/>
      <c r="LWC51" s="31"/>
      <c r="LWD51" s="76"/>
      <c r="LWE51" s="31"/>
      <c r="LWF51" s="76"/>
      <c r="LWG51" s="24"/>
      <c r="LWH51" s="75"/>
      <c r="LWI51" s="75"/>
      <c r="LWJ51" s="75"/>
      <c r="LWK51" s="35"/>
      <c r="LWL51" s="76"/>
      <c r="LWM51" s="35"/>
      <c r="LWN51" s="76"/>
      <c r="LWO51" s="26"/>
      <c r="LWP51" s="76"/>
      <c r="LWQ51" s="26"/>
      <c r="LWR51" s="76"/>
      <c r="LWS51" s="26"/>
      <c r="LWT51" s="76"/>
      <c r="LWU51" s="26"/>
      <c r="LWV51" s="76"/>
      <c r="LWW51" s="26"/>
      <c r="LWX51" s="76"/>
      <c r="LWY51" s="26"/>
      <c r="LWZ51" s="76"/>
      <c r="LXA51" s="26"/>
      <c r="LXB51" s="76"/>
      <c r="LXC51" s="31"/>
      <c r="LXD51" s="76"/>
      <c r="LXE51" s="31"/>
      <c r="LXF51" s="76"/>
      <c r="LXG51" s="31"/>
      <c r="LXH51" s="76"/>
      <c r="LXI51" s="31"/>
      <c r="LXJ51" s="76"/>
      <c r="LXK51" s="31"/>
      <c r="LXL51" s="76"/>
      <c r="LXM51" s="31"/>
      <c r="LXN51" s="76"/>
      <c r="LXO51" s="31"/>
      <c r="LXP51" s="76"/>
      <c r="LXQ51" s="31"/>
      <c r="LXR51" s="76"/>
      <c r="LXS51" s="31"/>
      <c r="LXT51" s="76"/>
      <c r="LXU51" s="31"/>
      <c r="LXV51" s="76"/>
      <c r="LXW51" s="31"/>
      <c r="LXX51" s="77"/>
      <c r="LXY51" s="31"/>
      <c r="LXZ51" s="76"/>
      <c r="LYA51" s="31"/>
      <c r="LYB51" s="76"/>
      <c r="LYC51" s="31"/>
      <c r="LYD51" s="76"/>
      <c r="LYE51" s="31"/>
      <c r="LYF51" s="76"/>
      <c r="LYG51" s="31"/>
      <c r="LYH51" s="76"/>
      <c r="LYI51" s="31"/>
      <c r="LYJ51" s="76"/>
      <c r="LYK51" s="31"/>
      <c r="LYL51" s="76"/>
      <c r="LYM51" s="24"/>
      <c r="LYN51" s="76"/>
      <c r="LYO51" s="31"/>
      <c r="LYP51" s="76"/>
      <c r="LYQ51" s="31"/>
      <c r="LYR51" s="76"/>
      <c r="LYS51" s="31"/>
      <c r="LYT51" s="76"/>
      <c r="LYU51" s="31"/>
      <c r="LYV51" s="76"/>
      <c r="LYW51" s="24"/>
      <c r="LYX51" s="76"/>
      <c r="LYY51" s="31"/>
      <c r="LYZ51" s="76"/>
      <c r="LZA51" s="31"/>
      <c r="LZB51" s="76"/>
      <c r="LZC51" s="31"/>
      <c r="LZD51" s="76"/>
      <c r="LZE51" s="24"/>
      <c r="LZF51" s="75"/>
      <c r="LZG51" s="75"/>
      <c r="LZH51" s="75"/>
      <c r="LZI51" s="35"/>
      <c r="LZJ51" s="76"/>
      <c r="LZK51" s="35"/>
      <c r="LZL51" s="76"/>
      <c r="LZM51" s="26"/>
      <c r="LZN51" s="76"/>
      <c r="LZO51" s="26"/>
      <c r="LZP51" s="76"/>
      <c r="LZQ51" s="26"/>
      <c r="LZR51" s="76"/>
      <c r="LZS51" s="26"/>
      <c r="LZT51" s="76"/>
      <c r="LZU51" s="26"/>
      <c r="LZV51" s="76"/>
      <c r="LZW51" s="26"/>
      <c r="LZX51" s="76"/>
      <c r="LZY51" s="26"/>
      <c r="LZZ51" s="76"/>
      <c r="MAA51" s="31"/>
      <c r="MAB51" s="76"/>
      <c r="MAC51" s="31"/>
      <c r="MAD51" s="76"/>
      <c r="MAE51" s="31"/>
      <c r="MAF51" s="76"/>
      <c r="MAG51" s="31"/>
      <c r="MAH51" s="76"/>
      <c r="MAI51" s="31"/>
      <c r="MAJ51" s="76"/>
      <c r="MAK51" s="31"/>
      <c r="MAL51" s="76"/>
      <c r="MAM51" s="31"/>
      <c r="MAN51" s="76"/>
      <c r="MAO51" s="31"/>
      <c r="MAP51" s="76"/>
      <c r="MAQ51" s="31"/>
      <c r="MAR51" s="76"/>
      <c r="MAS51" s="31"/>
      <c r="MAT51" s="76"/>
      <c r="MAU51" s="31"/>
      <c r="MAV51" s="77"/>
      <c r="MAW51" s="31"/>
      <c r="MAX51" s="76"/>
      <c r="MAY51" s="31"/>
      <c r="MAZ51" s="76"/>
      <c r="MBA51" s="31"/>
      <c r="MBB51" s="76"/>
      <c r="MBC51" s="31"/>
      <c r="MBD51" s="76"/>
      <c r="MBE51" s="31"/>
      <c r="MBF51" s="76"/>
      <c r="MBG51" s="31"/>
      <c r="MBH51" s="76"/>
      <c r="MBI51" s="31"/>
      <c r="MBJ51" s="76"/>
      <c r="MBK51" s="24"/>
      <c r="MBL51" s="76"/>
      <c r="MBM51" s="31"/>
      <c r="MBN51" s="76"/>
      <c r="MBO51" s="31"/>
      <c r="MBP51" s="76"/>
      <c r="MBQ51" s="31"/>
      <c r="MBR51" s="76"/>
      <c r="MBS51" s="31"/>
      <c r="MBT51" s="76"/>
      <c r="MBU51" s="24"/>
      <c r="MBV51" s="76"/>
      <c r="MBW51" s="31"/>
      <c r="MBX51" s="76"/>
      <c r="MBY51" s="31"/>
      <c r="MBZ51" s="76"/>
      <c r="MCA51" s="31"/>
      <c r="MCB51" s="76"/>
      <c r="MCC51" s="24"/>
      <c r="MCD51" s="75"/>
      <c r="MCE51" s="75"/>
      <c r="MCF51" s="75"/>
      <c r="MCG51" s="35"/>
      <c r="MCH51" s="76"/>
      <c r="MCI51" s="35"/>
      <c r="MCJ51" s="76"/>
      <c r="MCK51" s="26"/>
      <c r="MCL51" s="76"/>
      <c r="MCM51" s="26"/>
      <c r="MCN51" s="76"/>
      <c r="MCO51" s="26"/>
      <c r="MCP51" s="76"/>
      <c r="MCQ51" s="26"/>
      <c r="MCR51" s="76"/>
      <c r="MCS51" s="26"/>
      <c r="MCT51" s="76"/>
      <c r="MCU51" s="26"/>
      <c r="MCV51" s="76"/>
      <c r="MCW51" s="26"/>
      <c r="MCX51" s="76"/>
      <c r="MCY51" s="31"/>
      <c r="MCZ51" s="76"/>
      <c r="MDA51" s="31"/>
      <c r="MDB51" s="76"/>
      <c r="MDC51" s="31"/>
      <c r="MDD51" s="76"/>
      <c r="MDE51" s="31"/>
      <c r="MDF51" s="76"/>
      <c r="MDG51" s="31"/>
      <c r="MDH51" s="76"/>
      <c r="MDI51" s="31"/>
      <c r="MDJ51" s="76"/>
      <c r="MDK51" s="31"/>
      <c r="MDL51" s="76"/>
      <c r="MDM51" s="31"/>
      <c r="MDN51" s="76"/>
      <c r="MDO51" s="31"/>
      <c r="MDP51" s="76"/>
      <c r="MDQ51" s="31"/>
      <c r="MDR51" s="76"/>
      <c r="MDS51" s="31"/>
      <c r="MDT51" s="77"/>
      <c r="MDU51" s="31"/>
      <c r="MDV51" s="76"/>
      <c r="MDW51" s="31"/>
      <c r="MDX51" s="76"/>
      <c r="MDY51" s="31"/>
      <c r="MDZ51" s="76"/>
      <c r="MEA51" s="31"/>
      <c r="MEB51" s="76"/>
      <c r="MEC51" s="31"/>
      <c r="MED51" s="76"/>
      <c r="MEE51" s="31"/>
      <c r="MEF51" s="76"/>
      <c r="MEG51" s="31"/>
      <c r="MEH51" s="76"/>
      <c r="MEI51" s="24"/>
      <c r="MEJ51" s="76"/>
      <c r="MEK51" s="31"/>
      <c r="MEL51" s="76"/>
      <c r="MEM51" s="31"/>
      <c r="MEN51" s="76"/>
      <c r="MEO51" s="31"/>
      <c r="MEP51" s="76"/>
      <c r="MEQ51" s="31"/>
      <c r="MER51" s="76"/>
      <c r="MES51" s="24"/>
      <c r="MET51" s="76"/>
      <c r="MEU51" s="31"/>
      <c r="MEV51" s="76"/>
      <c r="MEW51" s="31"/>
      <c r="MEX51" s="76"/>
      <c r="MEY51" s="31"/>
      <c r="MEZ51" s="76"/>
      <c r="MFA51" s="24"/>
      <c r="MFB51" s="75"/>
      <c r="MFC51" s="75"/>
      <c r="MFD51" s="75"/>
      <c r="MFE51" s="35"/>
      <c r="MFF51" s="76"/>
      <c r="MFG51" s="35"/>
      <c r="MFH51" s="76"/>
      <c r="MFI51" s="26"/>
      <c r="MFJ51" s="76"/>
      <c r="MFK51" s="26"/>
      <c r="MFL51" s="76"/>
      <c r="MFM51" s="26"/>
      <c r="MFN51" s="76"/>
      <c r="MFO51" s="26"/>
      <c r="MFP51" s="76"/>
      <c r="MFQ51" s="26"/>
      <c r="MFR51" s="76"/>
      <c r="MFS51" s="26"/>
      <c r="MFT51" s="76"/>
      <c r="MFU51" s="26"/>
      <c r="MFV51" s="76"/>
      <c r="MFW51" s="31"/>
      <c r="MFX51" s="76"/>
      <c r="MFY51" s="31"/>
      <c r="MFZ51" s="76"/>
      <c r="MGA51" s="31"/>
      <c r="MGB51" s="76"/>
      <c r="MGC51" s="31"/>
      <c r="MGD51" s="76"/>
      <c r="MGE51" s="31"/>
      <c r="MGF51" s="76"/>
      <c r="MGG51" s="31"/>
      <c r="MGH51" s="76"/>
      <c r="MGI51" s="31"/>
      <c r="MGJ51" s="76"/>
      <c r="MGK51" s="31"/>
      <c r="MGL51" s="76"/>
      <c r="MGM51" s="31"/>
      <c r="MGN51" s="76"/>
      <c r="MGO51" s="31"/>
      <c r="MGP51" s="76"/>
      <c r="MGQ51" s="31"/>
      <c r="MGR51" s="77"/>
      <c r="MGS51" s="31"/>
      <c r="MGT51" s="76"/>
      <c r="MGU51" s="31"/>
      <c r="MGV51" s="76"/>
      <c r="MGW51" s="31"/>
      <c r="MGX51" s="76"/>
      <c r="MGY51" s="31"/>
      <c r="MGZ51" s="76"/>
      <c r="MHA51" s="31"/>
      <c r="MHB51" s="76"/>
      <c r="MHC51" s="31"/>
      <c r="MHD51" s="76"/>
      <c r="MHE51" s="31"/>
      <c r="MHF51" s="76"/>
      <c r="MHG51" s="24"/>
      <c r="MHH51" s="76"/>
      <c r="MHI51" s="31"/>
      <c r="MHJ51" s="76"/>
      <c r="MHK51" s="31"/>
      <c r="MHL51" s="76"/>
      <c r="MHM51" s="31"/>
      <c r="MHN51" s="76"/>
      <c r="MHO51" s="31"/>
      <c r="MHP51" s="76"/>
      <c r="MHQ51" s="24"/>
      <c r="MHR51" s="76"/>
      <c r="MHS51" s="31"/>
      <c r="MHT51" s="76"/>
      <c r="MHU51" s="31"/>
      <c r="MHV51" s="76"/>
      <c r="MHW51" s="31"/>
      <c r="MHX51" s="76"/>
      <c r="MHY51" s="24"/>
      <c r="MHZ51" s="75"/>
      <c r="MIA51" s="75"/>
      <c r="MIB51" s="75"/>
      <c r="MIC51" s="35"/>
      <c r="MID51" s="76"/>
      <c r="MIE51" s="35"/>
      <c r="MIF51" s="76"/>
      <c r="MIG51" s="26"/>
      <c r="MIH51" s="76"/>
      <c r="MII51" s="26"/>
      <c r="MIJ51" s="76"/>
      <c r="MIK51" s="26"/>
      <c r="MIL51" s="76"/>
      <c r="MIM51" s="26"/>
      <c r="MIN51" s="76"/>
      <c r="MIO51" s="26"/>
      <c r="MIP51" s="76"/>
      <c r="MIQ51" s="26"/>
      <c r="MIR51" s="76"/>
      <c r="MIS51" s="26"/>
      <c r="MIT51" s="76"/>
      <c r="MIU51" s="31"/>
      <c r="MIV51" s="76"/>
      <c r="MIW51" s="31"/>
      <c r="MIX51" s="76"/>
      <c r="MIY51" s="31"/>
      <c r="MIZ51" s="76"/>
      <c r="MJA51" s="31"/>
      <c r="MJB51" s="76"/>
      <c r="MJC51" s="31"/>
      <c r="MJD51" s="76"/>
      <c r="MJE51" s="31"/>
      <c r="MJF51" s="76"/>
      <c r="MJG51" s="31"/>
      <c r="MJH51" s="76"/>
      <c r="MJI51" s="31"/>
      <c r="MJJ51" s="76"/>
      <c r="MJK51" s="31"/>
      <c r="MJL51" s="76"/>
      <c r="MJM51" s="31"/>
      <c r="MJN51" s="76"/>
      <c r="MJO51" s="31"/>
      <c r="MJP51" s="77"/>
      <c r="MJQ51" s="31"/>
      <c r="MJR51" s="76"/>
      <c r="MJS51" s="31"/>
      <c r="MJT51" s="76"/>
      <c r="MJU51" s="31"/>
      <c r="MJV51" s="76"/>
      <c r="MJW51" s="31"/>
      <c r="MJX51" s="76"/>
      <c r="MJY51" s="31"/>
      <c r="MJZ51" s="76"/>
      <c r="MKA51" s="31"/>
      <c r="MKB51" s="76"/>
      <c r="MKC51" s="31"/>
      <c r="MKD51" s="76"/>
      <c r="MKE51" s="24"/>
      <c r="MKF51" s="76"/>
      <c r="MKG51" s="31"/>
      <c r="MKH51" s="76"/>
      <c r="MKI51" s="31"/>
      <c r="MKJ51" s="76"/>
      <c r="MKK51" s="31"/>
      <c r="MKL51" s="76"/>
      <c r="MKM51" s="31"/>
      <c r="MKN51" s="76"/>
      <c r="MKO51" s="24"/>
      <c r="MKP51" s="76"/>
      <c r="MKQ51" s="31"/>
      <c r="MKR51" s="76"/>
      <c r="MKS51" s="31"/>
      <c r="MKT51" s="76"/>
      <c r="MKU51" s="31"/>
      <c r="MKV51" s="76"/>
      <c r="MKW51" s="24"/>
      <c r="MKX51" s="75"/>
      <c r="MKY51" s="75"/>
      <c r="MKZ51" s="75"/>
      <c r="MLA51" s="35"/>
      <c r="MLB51" s="76"/>
      <c r="MLC51" s="35"/>
      <c r="MLD51" s="76"/>
      <c r="MLE51" s="26"/>
      <c r="MLF51" s="76"/>
      <c r="MLG51" s="26"/>
      <c r="MLH51" s="76"/>
      <c r="MLI51" s="26"/>
      <c r="MLJ51" s="76"/>
      <c r="MLK51" s="26"/>
      <c r="MLL51" s="76"/>
      <c r="MLM51" s="26"/>
      <c r="MLN51" s="76"/>
      <c r="MLO51" s="26"/>
      <c r="MLP51" s="76"/>
      <c r="MLQ51" s="26"/>
      <c r="MLR51" s="76"/>
      <c r="MLS51" s="31"/>
      <c r="MLT51" s="76"/>
      <c r="MLU51" s="31"/>
      <c r="MLV51" s="76"/>
      <c r="MLW51" s="31"/>
      <c r="MLX51" s="76"/>
      <c r="MLY51" s="31"/>
      <c r="MLZ51" s="76"/>
      <c r="MMA51" s="31"/>
      <c r="MMB51" s="76"/>
      <c r="MMC51" s="31"/>
      <c r="MMD51" s="76"/>
      <c r="MME51" s="31"/>
      <c r="MMF51" s="76"/>
      <c r="MMG51" s="31"/>
      <c r="MMH51" s="76"/>
      <c r="MMI51" s="31"/>
      <c r="MMJ51" s="76"/>
      <c r="MMK51" s="31"/>
      <c r="MML51" s="76"/>
      <c r="MMM51" s="31"/>
      <c r="MMN51" s="77"/>
      <c r="MMO51" s="31"/>
      <c r="MMP51" s="76"/>
      <c r="MMQ51" s="31"/>
      <c r="MMR51" s="76"/>
      <c r="MMS51" s="31"/>
      <c r="MMT51" s="76"/>
      <c r="MMU51" s="31"/>
      <c r="MMV51" s="76"/>
      <c r="MMW51" s="31"/>
      <c r="MMX51" s="76"/>
      <c r="MMY51" s="31"/>
      <c r="MMZ51" s="76"/>
      <c r="MNA51" s="31"/>
      <c r="MNB51" s="76"/>
      <c r="MNC51" s="24"/>
      <c r="MND51" s="76"/>
      <c r="MNE51" s="31"/>
      <c r="MNF51" s="76"/>
      <c r="MNG51" s="31"/>
      <c r="MNH51" s="76"/>
      <c r="MNI51" s="31"/>
      <c r="MNJ51" s="76"/>
      <c r="MNK51" s="31"/>
      <c r="MNL51" s="76"/>
      <c r="MNM51" s="24"/>
      <c r="MNN51" s="76"/>
      <c r="MNO51" s="31"/>
      <c r="MNP51" s="76"/>
      <c r="MNQ51" s="31"/>
      <c r="MNR51" s="76"/>
      <c r="MNS51" s="31"/>
      <c r="MNT51" s="76"/>
      <c r="MNU51" s="24"/>
      <c r="MNV51" s="75"/>
      <c r="MNW51" s="75"/>
      <c r="MNX51" s="75"/>
      <c r="MNY51" s="35"/>
      <c r="MNZ51" s="76"/>
      <c r="MOA51" s="35"/>
      <c r="MOB51" s="76"/>
      <c r="MOC51" s="26"/>
      <c r="MOD51" s="76"/>
      <c r="MOE51" s="26"/>
      <c r="MOF51" s="76"/>
      <c r="MOG51" s="26"/>
      <c r="MOH51" s="76"/>
      <c r="MOI51" s="26"/>
      <c r="MOJ51" s="76"/>
      <c r="MOK51" s="26"/>
      <c r="MOL51" s="76"/>
      <c r="MOM51" s="26"/>
      <c r="MON51" s="76"/>
      <c r="MOO51" s="26"/>
      <c r="MOP51" s="76"/>
      <c r="MOQ51" s="31"/>
      <c r="MOR51" s="76"/>
      <c r="MOS51" s="31"/>
      <c r="MOT51" s="76"/>
      <c r="MOU51" s="31"/>
      <c r="MOV51" s="76"/>
      <c r="MOW51" s="31"/>
      <c r="MOX51" s="76"/>
      <c r="MOY51" s="31"/>
      <c r="MOZ51" s="76"/>
      <c r="MPA51" s="31"/>
      <c r="MPB51" s="76"/>
      <c r="MPC51" s="31"/>
      <c r="MPD51" s="76"/>
      <c r="MPE51" s="31"/>
      <c r="MPF51" s="76"/>
      <c r="MPG51" s="31"/>
      <c r="MPH51" s="76"/>
      <c r="MPI51" s="31"/>
      <c r="MPJ51" s="76"/>
      <c r="MPK51" s="31"/>
      <c r="MPL51" s="77"/>
      <c r="MPM51" s="31"/>
      <c r="MPN51" s="76"/>
      <c r="MPO51" s="31"/>
      <c r="MPP51" s="76"/>
      <c r="MPQ51" s="31"/>
      <c r="MPR51" s="76"/>
      <c r="MPS51" s="31"/>
      <c r="MPT51" s="76"/>
      <c r="MPU51" s="31"/>
      <c r="MPV51" s="76"/>
      <c r="MPW51" s="31"/>
      <c r="MPX51" s="76"/>
      <c r="MPY51" s="31"/>
      <c r="MPZ51" s="76"/>
      <c r="MQA51" s="24"/>
      <c r="MQB51" s="76"/>
      <c r="MQC51" s="31"/>
      <c r="MQD51" s="76"/>
      <c r="MQE51" s="31"/>
      <c r="MQF51" s="76"/>
      <c r="MQG51" s="31"/>
      <c r="MQH51" s="76"/>
      <c r="MQI51" s="31"/>
      <c r="MQJ51" s="76"/>
      <c r="MQK51" s="24"/>
      <c r="MQL51" s="76"/>
      <c r="MQM51" s="31"/>
      <c r="MQN51" s="76"/>
      <c r="MQO51" s="31"/>
      <c r="MQP51" s="76"/>
      <c r="MQQ51" s="31"/>
      <c r="MQR51" s="76"/>
      <c r="MQS51" s="24"/>
      <c r="MQT51" s="75"/>
      <c r="MQU51" s="75"/>
      <c r="MQV51" s="75"/>
      <c r="MQW51" s="35"/>
      <c r="MQX51" s="76"/>
      <c r="MQY51" s="35"/>
      <c r="MQZ51" s="76"/>
      <c r="MRA51" s="26"/>
      <c r="MRB51" s="76"/>
      <c r="MRC51" s="26"/>
      <c r="MRD51" s="76"/>
      <c r="MRE51" s="26"/>
      <c r="MRF51" s="76"/>
      <c r="MRG51" s="26"/>
      <c r="MRH51" s="76"/>
      <c r="MRI51" s="26"/>
      <c r="MRJ51" s="76"/>
      <c r="MRK51" s="26"/>
      <c r="MRL51" s="76"/>
      <c r="MRM51" s="26"/>
      <c r="MRN51" s="76"/>
      <c r="MRO51" s="31"/>
      <c r="MRP51" s="76"/>
      <c r="MRQ51" s="31"/>
      <c r="MRR51" s="76"/>
      <c r="MRS51" s="31"/>
      <c r="MRT51" s="76"/>
      <c r="MRU51" s="31"/>
      <c r="MRV51" s="76"/>
      <c r="MRW51" s="31"/>
      <c r="MRX51" s="76"/>
      <c r="MRY51" s="31"/>
      <c r="MRZ51" s="76"/>
      <c r="MSA51" s="31"/>
      <c r="MSB51" s="76"/>
      <c r="MSC51" s="31"/>
      <c r="MSD51" s="76"/>
      <c r="MSE51" s="31"/>
      <c r="MSF51" s="76"/>
      <c r="MSG51" s="31"/>
      <c r="MSH51" s="76"/>
      <c r="MSI51" s="31"/>
      <c r="MSJ51" s="77"/>
      <c r="MSK51" s="31"/>
      <c r="MSL51" s="76"/>
      <c r="MSM51" s="31"/>
      <c r="MSN51" s="76"/>
      <c r="MSO51" s="31"/>
      <c r="MSP51" s="76"/>
      <c r="MSQ51" s="31"/>
      <c r="MSR51" s="76"/>
      <c r="MSS51" s="31"/>
      <c r="MST51" s="76"/>
      <c r="MSU51" s="31"/>
      <c r="MSV51" s="76"/>
      <c r="MSW51" s="31"/>
      <c r="MSX51" s="76"/>
      <c r="MSY51" s="24"/>
      <c r="MSZ51" s="76"/>
      <c r="MTA51" s="31"/>
      <c r="MTB51" s="76"/>
      <c r="MTC51" s="31"/>
      <c r="MTD51" s="76"/>
      <c r="MTE51" s="31"/>
      <c r="MTF51" s="76"/>
      <c r="MTG51" s="31"/>
      <c r="MTH51" s="76"/>
      <c r="MTI51" s="24"/>
      <c r="MTJ51" s="76"/>
      <c r="MTK51" s="31"/>
      <c r="MTL51" s="76"/>
      <c r="MTM51" s="31"/>
      <c r="MTN51" s="76"/>
      <c r="MTO51" s="31"/>
      <c r="MTP51" s="76"/>
      <c r="MTQ51" s="24"/>
      <c r="MTR51" s="75"/>
      <c r="MTS51" s="75"/>
      <c r="MTT51" s="75"/>
      <c r="MTU51" s="35"/>
      <c r="MTV51" s="76"/>
      <c r="MTW51" s="35"/>
      <c r="MTX51" s="76"/>
      <c r="MTY51" s="26"/>
      <c r="MTZ51" s="76"/>
      <c r="MUA51" s="26"/>
      <c r="MUB51" s="76"/>
      <c r="MUC51" s="26"/>
      <c r="MUD51" s="76"/>
      <c r="MUE51" s="26"/>
      <c r="MUF51" s="76"/>
      <c r="MUG51" s="26"/>
      <c r="MUH51" s="76"/>
      <c r="MUI51" s="26"/>
      <c r="MUJ51" s="76"/>
      <c r="MUK51" s="26"/>
      <c r="MUL51" s="76"/>
      <c r="MUM51" s="31"/>
      <c r="MUN51" s="76"/>
      <c r="MUO51" s="31"/>
      <c r="MUP51" s="76"/>
      <c r="MUQ51" s="31"/>
      <c r="MUR51" s="76"/>
      <c r="MUS51" s="31"/>
      <c r="MUT51" s="76"/>
      <c r="MUU51" s="31"/>
      <c r="MUV51" s="76"/>
      <c r="MUW51" s="31"/>
      <c r="MUX51" s="76"/>
      <c r="MUY51" s="31"/>
      <c r="MUZ51" s="76"/>
      <c r="MVA51" s="31"/>
      <c r="MVB51" s="76"/>
      <c r="MVC51" s="31"/>
      <c r="MVD51" s="76"/>
      <c r="MVE51" s="31"/>
      <c r="MVF51" s="76"/>
      <c r="MVG51" s="31"/>
      <c r="MVH51" s="77"/>
      <c r="MVI51" s="31"/>
      <c r="MVJ51" s="76"/>
      <c r="MVK51" s="31"/>
      <c r="MVL51" s="76"/>
      <c r="MVM51" s="31"/>
      <c r="MVN51" s="76"/>
      <c r="MVO51" s="31"/>
      <c r="MVP51" s="76"/>
      <c r="MVQ51" s="31"/>
      <c r="MVR51" s="76"/>
      <c r="MVS51" s="31"/>
      <c r="MVT51" s="76"/>
      <c r="MVU51" s="31"/>
      <c r="MVV51" s="76"/>
      <c r="MVW51" s="24"/>
      <c r="MVX51" s="76"/>
      <c r="MVY51" s="31"/>
      <c r="MVZ51" s="76"/>
      <c r="MWA51" s="31"/>
      <c r="MWB51" s="76"/>
      <c r="MWC51" s="31"/>
      <c r="MWD51" s="76"/>
      <c r="MWE51" s="31"/>
      <c r="MWF51" s="76"/>
      <c r="MWG51" s="24"/>
      <c r="MWH51" s="76"/>
      <c r="MWI51" s="31"/>
      <c r="MWJ51" s="76"/>
      <c r="MWK51" s="31"/>
      <c r="MWL51" s="76"/>
      <c r="MWM51" s="31"/>
      <c r="MWN51" s="76"/>
      <c r="MWO51" s="24"/>
      <c r="MWP51" s="75"/>
      <c r="MWQ51" s="75"/>
      <c r="MWR51" s="75"/>
      <c r="MWS51" s="35"/>
      <c r="MWT51" s="76"/>
      <c r="MWU51" s="35"/>
      <c r="MWV51" s="76"/>
      <c r="MWW51" s="26"/>
      <c r="MWX51" s="76"/>
      <c r="MWY51" s="26"/>
      <c r="MWZ51" s="76"/>
      <c r="MXA51" s="26"/>
      <c r="MXB51" s="76"/>
      <c r="MXC51" s="26"/>
      <c r="MXD51" s="76"/>
      <c r="MXE51" s="26"/>
      <c r="MXF51" s="76"/>
      <c r="MXG51" s="26"/>
      <c r="MXH51" s="76"/>
      <c r="MXI51" s="26"/>
      <c r="MXJ51" s="76"/>
      <c r="MXK51" s="31"/>
      <c r="MXL51" s="76"/>
      <c r="MXM51" s="31"/>
      <c r="MXN51" s="76"/>
      <c r="MXO51" s="31"/>
      <c r="MXP51" s="76"/>
      <c r="MXQ51" s="31"/>
      <c r="MXR51" s="76"/>
      <c r="MXS51" s="31"/>
      <c r="MXT51" s="76"/>
      <c r="MXU51" s="31"/>
      <c r="MXV51" s="76"/>
      <c r="MXW51" s="31"/>
      <c r="MXX51" s="76"/>
      <c r="MXY51" s="31"/>
      <c r="MXZ51" s="76"/>
      <c r="MYA51" s="31"/>
      <c r="MYB51" s="76"/>
      <c r="MYC51" s="31"/>
      <c r="MYD51" s="76"/>
      <c r="MYE51" s="31"/>
      <c r="MYF51" s="77"/>
      <c r="MYG51" s="31"/>
      <c r="MYH51" s="76"/>
      <c r="MYI51" s="31"/>
      <c r="MYJ51" s="76"/>
      <c r="MYK51" s="31"/>
      <c r="MYL51" s="76"/>
      <c r="MYM51" s="31"/>
      <c r="MYN51" s="76"/>
      <c r="MYO51" s="31"/>
      <c r="MYP51" s="76"/>
      <c r="MYQ51" s="31"/>
      <c r="MYR51" s="76"/>
      <c r="MYS51" s="31"/>
      <c r="MYT51" s="76"/>
      <c r="MYU51" s="24"/>
      <c r="MYV51" s="76"/>
      <c r="MYW51" s="31"/>
      <c r="MYX51" s="76"/>
      <c r="MYY51" s="31"/>
      <c r="MYZ51" s="76"/>
      <c r="MZA51" s="31"/>
      <c r="MZB51" s="76"/>
      <c r="MZC51" s="31"/>
      <c r="MZD51" s="76"/>
      <c r="MZE51" s="24"/>
      <c r="MZF51" s="76"/>
      <c r="MZG51" s="31"/>
      <c r="MZH51" s="76"/>
      <c r="MZI51" s="31"/>
      <c r="MZJ51" s="76"/>
      <c r="MZK51" s="31"/>
      <c r="MZL51" s="76"/>
      <c r="MZM51" s="24"/>
      <c r="MZN51" s="75"/>
      <c r="MZO51" s="75"/>
      <c r="MZP51" s="75"/>
      <c r="MZQ51" s="35"/>
      <c r="MZR51" s="76"/>
      <c r="MZS51" s="35"/>
      <c r="MZT51" s="76"/>
      <c r="MZU51" s="26"/>
      <c r="MZV51" s="76"/>
      <c r="MZW51" s="26"/>
      <c r="MZX51" s="76"/>
      <c r="MZY51" s="26"/>
      <c r="MZZ51" s="76"/>
      <c r="NAA51" s="26"/>
      <c r="NAB51" s="76"/>
      <c r="NAC51" s="26"/>
      <c r="NAD51" s="76"/>
      <c r="NAE51" s="26"/>
      <c r="NAF51" s="76"/>
      <c r="NAG51" s="26"/>
      <c r="NAH51" s="76"/>
      <c r="NAI51" s="31"/>
      <c r="NAJ51" s="76"/>
      <c r="NAK51" s="31"/>
      <c r="NAL51" s="76"/>
      <c r="NAM51" s="31"/>
      <c r="NAN51" s="76"/>
      <c r="NAO51" s="31"/>
      <c r="NAP51" s="76"/>
      <c r="NAQ51" s="31"/>
      <c r="NAR51" s="76"/>
      <c r="NAS51" s="31"/>
      <c r="NAT51" s="76"/>
      <c r="NAU51" s="31"/>
      <c r="NAV51" s="76"/>
      <c r="NAW51" s="31"/>
      <c r="NAX51" s="76"/>
      <c r="NAY51" s="31"/>
      <c r="NAZ51" s="76"/>
      <c r="NBA51" s="31"/>
      <c r="NBB51" s="76"/>
      <c r="NBC51" s="31"/>
      <c r="NBD51" s="77"/>
      <c r="NBE51" s="31"/>
      <c r="NBF51" s="76"/>
      <c r="NBG51" s="31"/>
      <c r="NBH51" s="76"/>
      <c r="NBI51" s="31"/>
      <c r="NBJ51" s="76"/>
      <c r="NBK51" s="31"/>
      <c r="NBL51" s="76"/>
      <c r="NBM51" s="31"/>
      <c r="NBN51" s="76"/>
      <c r="NBO51" s="31"/>
      <c r="NBP51" s="76"/>
      <c r="NBQ51" s="31"/>
      <c r="NBR51" s="76"/>
      <c r="NBS51" s="24"/>
      <c r="NBT51" s="76"/>
      <c r="NBU51" s="31"/>
      <c r="NBV51" s="76"/>
      <c r="NBW51" s="31"/>
      <c r="NBX51" s="76"/>
      <c r="NBY51" s="31"/>
      <c r="NBZ51" s="76"/>
      <c r="NCA51" s="31"/>
      <c r="NCB51" s="76"/>
      <c r="NCC51" s="24"/>
      <c r="NCD51" s="76"/>
      <c r="NCE51" s="31"/>
      <c r="NCF51" s="76"/>
      <c r="NCG51" s="31"/>
      <c r="NCH51" s="76"/>
      <c r="NCI51" s="31"/>
      <c r="NCJ51" s="76"/>
      <c r="NCK51" s="24"/>
      <c r="NCL51" s="75"/>
      <c r="NCM51" s="75"/>
      <c r="NCN51" s="75"/>
      <c r="NCO51" s="35"/>
      <c r="NCP51" s="76"/>
      <c r="NCQ51" s="35"/>
      <c r="NCR51" s="76"/>
      <c r="NCS51" s="26"/>
      <c r="NCT51" s="76"/>
      <c r="NCU51" s="26"/>
      <c r="NCV51" s="76"/>
      <c r="NCW51" s="26"/>
      <c r="NCX51" s="76"/>
      <c r="NCY51" s="26"/>
      <c r="NCZ51" s="76"/>
      <c r="NDA51" s="26"/>
      <c r="NDB51" s="76"/>
      <c r="NDC51" s="26"/>
      <c r="NDD51" s="76"/>
      <c r="NDE51" s="26"/>
      <c r="NDF51" s="76"/>
      <c r="NDG51" s="31"/>
      <c r="NDH51" s="76"/>
      <c r="NDI51" s="31"/>
      <c r="NDJ51" s="76"/>
      <c r="NDK51" s="31"/>
      <c r="NDL51" s="76"/>
      <c r="NDM51" s="31"/>
      <c r="NDN51" s="76"/>
      <c r="NDO51" s="31"/>
      <c r="NDP51" s="76"/>
      <c r="NDQ51" s="31"/>
      <c r="NDR51" s="76"/>
      <c r="NDS51" s="31"/>
      <c r="NDT51" s="76"/>
      <c r="NDU51" s="31"/>
      <c r="NDV51" s="76"/>
      <c r="NDW51" s="31"/>
      <c r="NDX51" s="76"/>
      <c r="NDY51" s="31"/>
      <c r="NDZ51" s="76"/>
      <c r="NEA51" s="31"/>
      <c r="NEB51" s="77"/>
      <c r="NEC51" s="31"/>
      <c r="NED51" s="76"/>
      <c r="NEE51" s="31"/>
      <c r="NEF51" s="76"/>
      <c r="NEG51" s="31"/>
      <c r="NEH51" s="76"/>
      <c r="NEI51" s="31"/>
      <c r="NEJ51" s="76"/>
      <c r="NEK51" s="31"/>
      <c r="NEL51" s="76"/>
      <c r="NEM51" s="31"/>
      <c r="NEN51" s="76"/>
      <c r="NEO51" s="31"/>
      <c r="NEP51" s="76"/>
      <c r="NEQ51" s="24"/>
      <c r="NER51" s="76"/>
      <c r="NES51" s="31"/>
      <c r="NET51" s="76"/>
      <c r="NEU51" s="31"/>
      <c r="NEV51" s="76"/>
      <c r="NEW51" s="31"/>
      <c r="NEX51" s="76"/>
      <c r="NEY51" s="31"/>
      <c r="NEZ51" s="76"/>
      <c r="NFA51" s="24"/>
      <c r="NFB51" s="76"/>
      <c r="NFC51" s="31"/>
      <c r="NFD51" s="76"/>
      <c r="NFE51" s="31"/>
      <c r="NFF51" s="76"/>
      <c r="NFG51" s="31"/>
      <c r="NFH51" s="76"/>
      <c r="NFI51" s="24"/>
      <c r="NFJ51" s="75"/>
      <c r="NFK51" s="75"/>
      <c r="NFL51" s="75"/>
      <c r="NFM51" s="35"/>
      <c r="NFN51" s="76"/>
      <c r="NFO51" s="35"/>
      <c r="NFP51" s="76"/>
      <c r="NFQ51" s="26"/>
      <c r="NFR51" s="76"/>
      <c r="NFS51" s="26"/>
      <c r="NFT51" s="76"/>
      <c r="NFU51" s="26"/>
      <c r="NFV51" s="76"/>
      <c r="NFW51" s="26"/>
      <c r="NFX51" s="76"/>
      <c r="NFY51" s="26"/>
      <c r="NFZ51" s="76"/>
      <c r="NGA51" s="26"/>
      <c r="NGB51" s="76"/>
      <c r="NGC51" s="26"/>
      <c r="NGD51" s="76"/>
      <c r="NGE51" s="31"/>
      <c r="NGF51" s="76"/>
      <c r="NGG51" s="31"/>
      <c r="NGH51" s="76"/>
      <c r="NGI51" s="31"/>
      <c r="NGJ51" s="76"/>
      <c r="NGK51" s="31"/>
      <c r="NGL51" s="76"/>
      <c r="NGM51" s="31"/>
      <c r="NGN51" s="76"/>
      <c r="NGO51" s="31"/>
      <c r="NGP51" s="76"/>
      <c r="NGQ51" s="31"/>
      <c r="NGR51" s="76"/>
      <c r="NGS51" s="31"/>
      <c r="NGT51" s="76"/>
      <c r="NGU51" s="31"/>
      <c r="NGV51" s="76"/>
      <c r="NGW51" s="31"/>
      <c r="NGX51" s="76"/>
      <c r="NGY51" s="31"/>
      <c r="NGZ51" s="77"/>
      <c r="NHA51" s="31"/>
      <c r="NHB51" s="76"/>
      <c r="NHC51" s="31"/>
      <c r="NHD51" s="76"/>
      <c r="NHE51" s="31"/>
      <c r="NHF51" s="76"/>
      <c r="NHG51" s="31"/>
      <c r="NHH51" s="76"/>
      <c r="NHI51" s="31"/>
      <c r="NHJ51" s="76"/>
      <c r="NHK51" s="31"/>
      <c r="NHL51" s="76"/>
      <c r="NHM51" s="31"/>
      <c r="NHN51" s="76"/>
      <c r="NHO51" s="24"/>
      <c r="NHP51" s="76"/>
      <c r="NHQ51" s="31"/>
      <c r="NHR51" s="76"/>
      <c r="NHS51" s="31"/>
      <c r="NHT51" s="76"/>
      <c r="NHU51" s="31"/>
      <c r="NHV51" s="76"/>
      <c r="NHW51" s="31"/>
      <c r="NHX51" s="76"/>
      <c r="NHY51" s="24"/>
      <c r="NHZ51" s="76"/>
      <c r="NIA51" s="31"/>
      <c r="NIB51" s="76"/>
      <c r="NIC51" s="31"/>
      <c r="NID51" s="76"/>
      <c r="NIE51" s="31"/>
      <c r="NIF51" s="76"/>
      <c r="NIG51" s="24"/>
      <c r="NIH51" s="75"/>
      <c r="NII51" s="75"/>
      <c r="NIJ51" s="75"/>
      <c r="NIK51" s="35"/>
      <c r="NIL51" s="76"/>
      <c r="NIM51" s="35"/>
      <c r="NIN51" s="76"/>
      <c r="NIO51" s="26"/>
      <c r="NIP51" s="76"/>
      <c r="NIQ51" s="26"/>
      <c r="NIR51" s="76"/>
      <c r="NIS51" s="26"/>
      <c r="NIT51" s="76"/>
      <c r="NIU51" s="26"/>
      <c r="NIV51" s="76"/>
      <c r="NIW51" s="26"/>
      <c r="NIX51" s="76"/>
      <c r="NIY51" s="26"/>
      <c r="NIZ51" s="76"/>
      <c r="NJA51" s="26"/>
      <c r="NJB51" s="76"/>
      <c r="NJC51" s="31"/>
      <c r="NJD51" s="76"/>
      <c r="NJE51" s="31"/>
      <c r="NJF51" s="76"/>
      <c r="NJG51" s="31"/>
      <c r="NJH51" s="76"/>
      <c r="NJI51" s="31"/>
      <c r="NJJ51" s="76"/>
      <c r="NJK51" s="31"/>
      <c r="NJL51" s="76"/>
      <c r="NJM51" s="31"/>
      <c r="NJN51" s="76"/>
      <c r="NJO51" s="31"/>
      <c r="NJP51" s="76"/>
      <c r="NJQ51" s="31"/>
      <c r="NJR51" s="76"/>
      <c r="NJS51" s="31"/>
      <c r="NJT51" s="76"/>
      <c r="NJU51" s="31"/>
      <c r="NJV51" s="76"/>
      <c r="NJW51" s="31"/>
      <c r="NJX51" s="77"/>
      <c r="NJY51" s="31"/>
      <c r="NJZ51" s="76"/>
      <c r="NKA51" s="31"/>
      <c r="NKB51" s="76"/>
      <c r="NKC51" s="31"/>
      <c r="NKD51" s="76"/>
      <c r="NKE51" s="31"/>
      <c r="NKF51" s="76"/>
      <c r="NKG51" s="31"/>
      <c r="NKH51" s="76"/>
      <c r="NKI51" s="31"/>
      <c r="NKJ51" s="76"/>
      <c r="NKK51" s="31"/>
      <c r="NKL51" s="76"/>
      <c r="NKM51" s="24"/>
      <c r="NKN51" s="76"/>
      <c r="NKO51" s="31"/>
      <c r="NKP51" s="76"/>
      <c r="NKQ51" s="31"/>
      <c r="NKR51" s="76"/>
      <c r="NKS51" s="31"/>
      <c r="NKT51" s="76"/>
      <c r="NKU51" s="31"/>
      <c r="NKV51" s="76"/>
      <c r="NKW51" s="24"/>
      <c r="NKX51" s="76"/>
      <c r="NKY51" s="31"/>
      <c r="NKZ51" s="76"/>
      <c r="NLA51" s="31"/>
      <c r="NLB51" s="76"/>
      <c r="NLC51" s="31"/>
      <c r="NLD51" s="76"/>
      <c r="NLE51" s="24"/>
      <c r="NLF51" s="75"/>
      <c r="NLG51" s="75"/>
      <c r="NLH51" s="75"/>
      <c r="NLI51" s="35"/>
      <c r="NLJ51" s="76"/>
      <c r="NLK51" s="35"/>
      <c r="NLL51" s="76"/>
      <c r="NLM51" s="26"/>
      <c r="NLN51" s="76"/>
      <c r="NLO51" s="26"/>
      <c r="NLP51" s="76"/>
      <c r="NLQ51" s="26"/>
      <c r="NLR51" s="76"/>
      <c r="NLS51" s="26"/>
      <c r="NLT51" s="76"/>
      <c r="NLU51" s="26"/>
      <c r="NLV51" s="76"/>
      <c r="NLW51" s="26"/>
      <c r="NLX51" s="76"/>
      <c r="NLY51" s="26"/>
      <c r="NLZ51" s="76"/>
      <c r="NMA51" s="31"/>
      <c r="NMB51" s="76"/>
      <c r="NMC51" s="31"/>
      <c r="NMD51" s="76"/>
      <c r="NME51" s="31"/>
      <c r="NMF51" s="76"/>
      <c r="NMG51" s="31"/>
      <c r="NMH51" s="76"/>
      <c r="NMI51" s="31"/>
      <c r="NMJ51" s="76"/>
      <c r="NMK51" s="31"/>
      <c r="NML51" s="76"/>
      <c r="NMM51" s="31"/>
      <c r="NMN51" s="76"/>
      <c r="NMO51" s="31"/>
      <c r="NMP51" s="76"/>
      <c r="NMQ51" s="31"/>
      <c r="NMR51" s="76"/>
      <c r="NMS51" s="31"/>
      <c r="NMT51" s="76"/>
      <c r="NMU51" s="31"/>
      <c r="NMV51" s="77"/>
      <c r="NMW51" s="31"/>
      <c r="NMX51" s="76"/>
      <c r="NMY51" s="31"/>
      <c r="NMZ51" s="76"/>
      <c r="NNA51" s="31"/>
      <c r="NNB51" s="76"/>
      <c r="NNC51" s="31"/>
      <c r="NND51" s="76"/>
      <c r="NNE51" s="31"/>
      <c r="NNF51" s="76"/>
      <c r="NNG51" s="31"/>
      <c r="NNH51" s="76"/>
      <c r="NNI51" s="31"/>
      <c r="NNJ51" s="76"/>
      <c r="NNK51" s="24"/>
      <c r="NNL51" s="76"/>
      <c r="NNM51" s="31"/>
      <c r="NNN51" s="76"/>
      <c r="NNO51" s="31"/>
      <c r="NNP51" s="76"/>
      <c r="NNQ51" s="31"/>
      <c r="NNR51" s="76"/>
      <c r="NNS51" s="31"/>
      <c r="NNT51" s="76"/>
      <c r="NNU51" s="24"/>
      <c r="NNV51" s="76"/>
      <c r="NNW51" s="31"/>
      <c r="NNX51" s="76"/>
      <c r="NNY51" s="31"/>
      <c r="NNZ51" s="76"/>
      <c r="NOA51" s="31"/>
      <c r="NOB51" s="76"/>
      <c r="NOC51" s="24"/>
      <c r="NOD51" s="75"/>
      <c r="NOE51" s="75"/>
      <c r="NOF51" s="75"/>
      <c r="NOG51" s="35"/>
      <c r="NOH51" s="76"/>
      <c r="NOI51" s="35"/>
      <c r="NOJ51" s="76"/>
      <c r="NOK51" s="26"/>
      <c r="NOL51" s="76"/>
      <c r="NOM51" s="26"/>
      <c r="NON51" s="76"/>
      <c r="NOO51" s="26"/>
      <c r="NOP51" s="76"/>
      <c r="NOQ51" s="26"/>
      <c r="NOR51" s="76"/>
      <c r="NOS51" s="26"/>
      <c r="NOT51" s="76"/>
      <c r="NOU51" s="26"/>
      <c r="NOV51" s="76"/>
      <c r="NOW51" s="26"/>
      <c r="NOX51" s="76"/>
      <c r="NOY51" s="31"/>
      <c r="NOZ51" s="76"/>
      <c r="NPA51" s="31"/>
      <c r="NPB51" s="76"/>
      <c r="NPC51" s="31"/>
      <c r="NPD51" s="76"/>
      <c r="NPE51" s="31"/>
      <c r="NPF51" s="76"/>
      <c r="NPG51" s="31"/>
      <c r="NPH51" s="76"/>
      <c r="NPI51" s="31"/>
      <c r="NPJ51" s="76"/>
      <c r="NPK51" s="31"/>
      <c r="NPL51" s="76"/>
      <c r="NPM51" s="31"/>
      <c r="NPN51" s="76"/>
      <c r="NPO51" s="31"/>
      <c r="NPP51" s="76"/>
      <c r="NPQ51" s="31"/>
      <c r="NPR51" s="76"/>
      <c r="NPS51" s="31"/>
      <c r="NPT51" s="77"/>
      <c r="NPU51" s="31"/>
      <c r="NPV51" s="76"/>
      <c r="NPW51" s="31"/>
      <c r="NPX51" s="76"/>
      <c r="NPY51" s="31"/>
      <c r="NPZ51" s="76"/>
      <c r="NQA51" s="31"/>
      <c r="NQB51" s="76"/>
      <c r="NQC51" s="31"/>
      <c r="NQD51" s="76"/>
      <c r="NQE51" s="31"/>
      <c r="NQF51" s="76"/>
      <c r="NQG51" s="31"/>
      <c r="NQH51" s="76"/>
      <c r="NQI51" s="24"/>
      <c r="NQJ51" s="76"/>
      <c r="NQK51" s="31"/>
      <c r="NQL51" s="76"/>
      <c r="NQM51" s="31"/>
      <c r="NQN51" s="76"/>
      <c r="NQO51" s="31"/>
      <c r="NQP51" s="76"/>
      <c r="NQQ51" s="31"/>
      <c r="NQR51" s="76"/>
      <c r="NQS51" s="24"/>
      <c r="NQT51" s="76"/>
      <c r="NQU51" s="31"/>
      <c r="NQV51" s="76"/>
      <c r="NQW51" s="31"/>
      <c r="NQX51" s="76"/>
      <c r="NQY51" s="31"/>
      <c r="NQZ51" s="76"/>
      <c r="NRA51" s="24"/>
      <c r="NRB51" s="75"/>
      <c r="NRC51" s="75"/>
      <c r="NRD51" s="75"/>
      <c r="NRE51" s="35"/>
      <c r="NRF51" s="76"/>
      <c r="NRG51" s="35"/>
      <c r="NRH51" s="76"/>
      <c r="NRI51" s="26"/>
      <c r="NRJ51" s="76"/>
      <c r="NRK51" s="26"/>
      <c r="NRL51" s="76"/>
      <c r="NRM51" s="26"/>
      <c r="NRN51" s="76"/>
      <c r="NRO51" s="26"/>
      <c r="NRP51" s="76"/>
      <c r="NRQ51" s="26"/>
      <c r="NRR51" s="76"/>
      <c r="NRS51" s="26"/>
      <c r="NRT51" s="76"/>
      <c r="NRU51" s="26"/>
      <c r="NRV51" s="76"/>
      <c r="NRW51" s="31"/>
      <c r="NRX51" s="76"/>
      <c r="NRY51" s="31"/>
      <c r="NRZ51" s="76"/>
      <c r="NSA51" s="31"/>
      <c r="NSB51" s="76"/>
      <c r="NSC51" s="31"/>
      <c r="NSD51" s="76"/>
      <c r="NSE51" s="31"/>
      <c r="NSF51" s="76"/>
      <c r="NSG51" s="31"/>
      <c r="NSH51" s="76"/>
      <c r="NSI51" s="31"/>
      <c r="NSJ51" s="76"/>
      <c r="NSK51" s="31"/>
      <c r="NSL51" s="76"/>
      <c r="NSM51" s="31"/>
      <c r="NSN51" s="76"/>
      <c r="NSO51" s="31"/>
      <c r="NSP51" s="76"/>
      <c r="NSQ51" s="31"/>
      <c r="NSR51" s="77"/>
      <c r="NSS51" s="31"/>
      <c r="NST51" s="76"/>
      <c r="NSU51" s="31"/>
      <c r="NSV51" s="76"/>
      <c r="NSW51" s="31"/>
      <c r="NSX51" s="76"/>
      <c r="NSY51" s="31"/>
      <c r="NSZ51" s="76"/>
      <c r="NTA51" s="31"/>
      <c r="NTB51" s="76"/>
      <c r="NTC51" s="31"/>
      <c r="NTD51" s="76"/>
      <c r="NTE51" s="31"/>
      <c r="NTF51" s="76"/>
      <c r="NTG51" s="24"/>
      <c r="NTH51" s="76"/>
      <c r="NTI51" s="31"/>
      <c r="NTJ51" s="76"/>
      <c r="NTK51" s="31"/>
      <c r="NTL51" s="76"/>
      <c r="NTM51" s="31"/>
      <c r="NTN51" s="76"/>
      <c r="NTO51" s="31"/>
      <c r="NTP51" s="76"/>
      <c r="NTQ51" s="24"/>
      <c r="NTR51" s="76"/>
      <c r="NTS51" s="31"/>
      <c r="NTT51" s="76"/>
      <c r="NTU51" s="31"/>
      <c r="NTV51" s="76"/>
      <c r="NTW51" s="31"/>
      <c r="NTX51" s="76"/>
      <c r="NTY51" s="24"/>
      <c r="NTZ51" s="75"/>
      <c r="NUA51" s="75"/>
      <c r="NUB51" s="75"/>
      <c r="NUC51" s="35"/>
      <c r="NUD51" s="76"/>
      <c r="NUE51" s="35"/>
      <c r="NUF51" s="76"/>
      <c r="NUG51" s="26"/>
      <c r="NUH51" s="76"/>
      <c r="NUI51" s="26"/>
      <c r="NUJ51" s="76"/>
      <c r="NUK51" s="26"/>
      <c r="NUL51" s="76"/>
      <c r="NUM51" s="26"/>
      <c r="NUN51" s="76"/>
      <c r="NUO51" s="26"/>
      <c r="NUP51" s="76"/>
      <c r="NUQ51" s="26"/>
      <c r="NUR51" s="76"/>
      <c r="NUS51" s="26"/>
      <c r="NUT51" s="76"/>
      <c r="NUU51" s="31"/>
      <c r="NUV51" s="76"/>
      <c r="NUW51" s="31"/>
      <c r="NUX51" s="76"/>
      <c r="NUY51" s="31"/>
      <c r="NUZ51" s="76"/>
      <c r="NVA51" s="31"/>
      <c r="NVB51" s="76"/>
      <c r="NVC51" s="31"/>
      <c r="NVD51" s="76"/>
      <c r="NVE51" s="31"/>
      <c r="NVF51" s="76"/>
      <c r="NVG51" s="31"/>
      <c r="NVH51" s="76"/>
      <c r="NVI51" s="31"/>
      <c r="NVJ51" s="76"/>
      <c r="NVK51" s="31"/>
      <c r="NVL51" s="76"/>
      <c r="NVM51" s="31"/>
      <c r="NVN51" s="76"/>
      <c r="NVO51" s="31"/>
      <c r="NVP51" s="77"/>
      <c r="NVQ51" s="31"/>
      <c r="NVR51" s="76"/>
      <c r="NVS51" s="31"/>
      <c r="NVT51" s="76"/>
      <c r="NVU51" s="31"/>
      <c r="NVV51" s="76"/>
      <c r="NVW51" s="31"/>
      <c r="NVX51" s="76"/>
      <c r="NVY51" s="31"/>
      <c r="NVZ51" s="76"/>
      <c r="NWA51" s="31"/>
      <c r="NWB51" s="76"/>
      <c r="NWC51" s="31"/>
      <c r="NWD51" s="76"/>
      <c r="NWE51" s="24"/>
      <c r="NWF51" s="76"/>
      <c r="NWG51" s="31"/>
      <c r="NWH51" s="76"/>
      <c r="NWI51" s="31"/>
      <c r="NWJ51" s="76"/>
      <c r="NWK51" s="31"/>
      <c r="NWL51" s="76"/>
      <c r="NWM51" s="31"/>
      <c r="NWN51" s="76"/>
      <c r="NWO51" s="24"/>
      <c r="NWP51" s="76"/>
      <c r="NWQ51" s="31"/>
      <c r="NWR51" s="76"/>
      <c r="NWS51" s="31"/>
      <c r="NWT51" s="76"/>
      <c r="NWU51" s="31"/>
      <c r="NWV51" s="76"/>
      <c r="NWW51" s="24"/>
      <c r="NWX51" s="75"/>
      <c r="NWY51" s="75"/>
      <c r="NWZ51" s="75"/>
      <c r="NXA51" s="35"/>
      <c r="NXB51" s="76"/>
      <c r="NXC51" s="35"/>
      <c r="NXD51" s="76"/>
      <c r="NXE51" s="26"/>
      <c r="NXF51" s="76"/>
      <c r="NXG51" s="26"/>
      <c r="NXH51" s="76"/>
      <c r="NXI51" s="26"/>
      <c r="NXJ51" s="76"/>
      <c r="NXK51" s="26"/>
      <c r="NXL51" s="76"/>
      <c r="NXM51" s="26"/>
      <c r="NXN51" s="76"/>
      <c r="NXO51" s="26"/>
      <c r="NXP51" s="76"/>
      <c r="NXQ51" s="26"/>
      <c r="NXR51" s="76"/>
      <c r="NXS51" s="31"/>
      <c r="NXT51" s="76"/>
      <c r="NXU51" s="31"/>
      <c r="NXV51" s="76"/>
      <c r="NXW51" s="31"/>
      <c r="NXX51" s="76"/>
      <c r="NXY51" s="31"/>
      <c r="NXZ51" s="76"/>
      <c r="NYA51" s="31"/>
      <c r="NYB51" s="76"/>
      <c r="NYC51" s="31"/>
      <c r="NYD51" s="76"/>
      <c r="NYE51" s="31"/>
      <c r="NYF51" s="76"/>
      <c r="NYG51" s="31"/>
      <c r="NYH51" s="76"/>
      <c r="NYI51" s="31"/>
      <c r="NYJ51" s="76"/>
      <c r="NYK51" s="31"/>
      <c r="NYL51" s="76"/>
      <c r="NYM51" s="31"/>
      <c r="NYN51" s="77"/>
      <c r="NYO51" s="31"/>
      <c r="NYP51" s="76"/>
      <c r="NYQ51" s="31"/>
      <c r="NYR51" s="76"/>
      <c r="NYS51" s="31"/>
      <c r="NYT51" s="76"/>
      <c r="NYU51" s="31"/>
      <c r="NYV51" s="76"/>
      <c r="NYW51" s="31"/>
      <c r="NYX51" s="76"/>
      <c r="NYY51" s="31"/>
      <c r="NYZ51" s="76"/>
      <c r="NZA51" s="31"/>
      <c r="NZB51" s="76"/>
      <c r="NZC51" s="24"/>
      <c r="NZD51" s="76"/>
      <c r="NZE51" s="31"/>
      <c r="NZF51" s="76"/>
      <c r="NZG51" s="31"/>
      <c r="NZH51" s="76"/>
      <c r="NZI51" s="31"/>
      <c r="NZJ51" s="76"/>
      <c r="NZK51" s="31"/>
      <c r="NZL51" s="76"/>
      <c r="NZM51" s="24"/>
      <c r="NZN51" s="76"/>
      <c r="NZO51" s="31"/>
      <c r="NZP51" s="76"/>
      <c r="NZQ51" s="31"/>
      <c r="NZR51" s="76"/>
      <c r="NZS51" s="31"/>
      <c r="NZT51" s="76"/>
      <c r="NZU51" s="24"/>
      <c r="NZV51" s="75"/>
      <c r="NZW51" s="75"/>
      <c r="NZX51" s="75"/>
      <c r="NZY51" s="35"/>
      <c r="NZZ51" s="76"/>
      <c r="OAA51" s="35"/>
      <c r="OAB51" s="76"/>
      <c r="OAC51" s="26"/>
      <c r="OAD51" s="76"/>
      <c r="OAE51" s="26"/>
      <c r="OAF51" s="76"/>
      <c r="OAG51" s="26"/>
      <c r="OAH51" s="76"/>
      <c r="OAI51" s="26"/>
      <c r="OAJ51" s="76"/>
      <c r="OAK51" s="26"/>
      <c r="OAL51" s="76"/>
      <c r="OAM51" s="26"/>
      <c r="OAN51" s="76"/>
      <c r="OAO51" s="26"/>
      <c r="OAP51" s="76"/>
      <c r="OAQ51" s="31"/>
      <c r="OAR51" s="76"/>
      <c r="OAS51" s="31"/>
      <c r="OAT51" s="76"/>
      <c r="OAU51" s="31"/>
      <c r="OAV51" s="76"/>
      <c r="OAW51" s="31"/>
      <c r="OAX51" s="76"/>
      <c r="OAY51" s="31"/>
      <c r="OAZ51" s="76"/>
      <c r="OBA51" s="31"/>
      <c r="OBB51" s="76"/>
      <c r="OBC51" s="31"/>
      <c r="OBD51" s="76"/>
      <c r="OBE51" s="31"/>
      <c r="OBF51" s="76"/>
      <c r="OBG51" s="31"/>
      <c r="OBH51" s="76"/>
      <c r="OBI51" s="31"/>
      <c r="OBJ51" s="76"/>
      <c r="OBK51" s="31"/>
      <c r="OBL51" s="77"/>
      <c r="OBM51" s="31"/>
      <c r="OBN51" s="76"/>
      <c r="OBO51" s="31"/>
      <c r="OBP51" s="76"/>
      <c r="OBQ51" s="31"/>
      <c r="OBR51" s="76"/>
      <c r="OBS51" s="31"/>
      <c r="OBT51" s="76"/>
      <c r="OBU51" s="31"/>
      <c r="OBV51" s="76"/>
      <c r="OBW51" s="31"/>
      <c r="OBX51" s="76"/>
      <c r="OBY51" s="31"/>
      <c r="OBZ51" s="76"/>
      <c r="OCA51" s="24"/>
      <c r="OCB51" s="76"/>
      <c r="OCC51" s="31"/>
      <c r="OCD51" s="76"/>
      <c r="OCE51" s="31"/>
      <c r="OCF51" s="76"/>
      <c r="OCG51" s="31"/>
      <c r="OCH51" s="76"/>
      <c r="OCI51" s="31"/>
      <c r="OCJ51" s="76"/>
      <c r="OCK51" s="24"/>
      <c r="OCL51" s="76"/>
      <c r="OCM51" s="31"/>
      <c r="OCN51" s="76"/>
      <c r="OCO51" s="31"/>
      <c r="OCP51" s="76"/>
      <c r="OCQ51" s="31"/>
      <c r="OCR51" s="76"/>
      <c r="OCS51" s="24"/>
      <c r="OCT51" s="75"/>
      <c r="OCU51" s="75"/>
      <c r="OCV51" s="75"/>
      <c r="OCW51" s="35"/>
      <c r="OCX51" s="76"/>
      <c r="OCY51" s="35"/>
      <c r="OCZ51" s="76"/>
      <c r="ODA51" s="26"/>
      <c r="ODB51" s="76"/>
      <c r="ODC51" s="26"/>
      <c r="ODD51" s="76"/>
      <c r="ODE51" s="26"/>
      <c r="ODF51" s="76"/>
      <c r="ODG51" s="26"/>
      <c r="ODH51" s="76"/>
      <c r="ODI51" s="26"/>
      <c r="ODJ51" s="76"/>
      <c r="ODK51" s="26"/>
      <c r="ODL51" s="76"/>
      <c r="ODM51" s="26"/>
      <c r="ODN51" s="76"/>
      <c r="ODO51" s="31"/>
      <c r="ODP51" s="76"/>
      <c r="ODQ51" s="31"/>
      <c r="ODR51" s="76"/>
      <c r="ODS51" s="31"/>
      <c r="ODT51" s="76"/>
      <c r="ODU51" s="31"/>
      <c r="ODV51" s="76"/>
      <c r="ODW51" s="31"/>
      <c r="ODX51" s="76"/>
      <c r="ODY51" s="31"/>
      <c r="ODZ51" s="76"/>
      <c r="OEA51" s="31"/>
      <c r="OEB51" s="76"/>
      <c r="OEC51" s="31"/>
      <c r="OED51" s="76"/>
      <c r="OEE51" s="31"/>
      <c r="OEF51" s="76"/>
      <c r="OEG51" s="31"/>
      <c r="OEH51" s="76"/>
      <c r="OEI51" s="31"/>
      <c r="OEJ51" s="77"/>
      <c r="OEK51" s="31"/>
      <c r="OEL51" s="76"/>
      <c r="OEM51" s="31"/>
      <c r="OEN51" s="76"/>
      <c r="OEO51" s="31"/>
      <c r="OEP51" s="76"/>
      <c r="OEQ51" s="31"/>
      <c r="OER51" s="76"/>
      <c r="OES51" s="31"/>
      <c r="OET51" s="76"/>
      <c r="OEU51" s="31"/>
      <c r="OEV51" s="76"/>
      <c r="OEW51" s="31"/>
      <c r="OEX51" s="76"/>
      <c r="OEY51" s="24"/>
      <c r="OEZ51" s="76"/>
      <c r="OFA51" s="31"/>
      <c r="OFB51" s="76"/>
      <c r="OFC51" s="31"/>
      <c r="OFD51" s="76"/>
      <c r="OFE51" s="31"/>
      <c r="OFF51" s="76"/>
      <c r="OFG51" s="31"/>
      <c r="OFH51" s="76"/>
      <c r="OFI51" s="24"/>
      <c r="OFJ51" s="76"/>
      <c r="OFK51" s="31"/>
      <c r="OFL51" s="76"/>
      <c r="OFM51" s="31"/>
      <c r="OFN51" s="76"/>
      <c r="OFO51" s="31"/>
      <c r="OFP51" s="76"/>
      <c r="OFQ51" s="24"/>
      <c r="OFR51" s="75"/>
      <c r="OFS51" s="75"/>
      <c r="OFT51" s="75"/>
      <c r="OFU51" s="35"/>
      <c r="OFV51" s="76"/>
      <c r="OFW51" s="35"/>
      <c r="OFX51" s="76"/>
      <c r="OFY51" s="26"/>
      <c r="OFZ51" s="76"/>
      <c r="OGA51" s="26"/>
      <c r="OGB51" s="76"/>
      <c r="OGC51" s="26"/>
      <c r="OGD51" s="76"/>
      <c r="OGE51" s="26"/>
      <c r="OGF51" s="76"/>
      <c r="OGG51" s="26"/>
      <c r="OGH51" s="76"/>
      <c r="OGI51" s="26"/>
      <c r="OGJ51" s="76"/>
      <c r="OGK51" s="26"/>
      <c r="OGL51" s="76"/>
      <c r="OGM51" s="31"/>
      <c r="OGN51" s="76"/>
      <c r="OGO51" s="31"/>
      <c r="OGP51" s="76"/>
      <c r="OGQ51" s="31"/>
      <c r="OGR51" s="76"/>
      <c r="OGS51" s="31"/>
      <c r="OGT51" s="76"/>
      <c r="OGU51" s="31"/>
      <c r="OGV51" s="76"/>
      <c r="OGW51" s="31"/>
      <c r="OGX51" s="76"/>
      <c r="OGY51" s="31"/>
      <c r="OGZ51" s="76"/>
      <c r="OHA51" s="31"/>
      <c r="OHB51" s="76"/>
      <c r="OHC51" s="31"/>
      <c r="OHD51" s="76"/>
      <c r="OHE51" s="31"/>
      <c r="OHF51" s="76"/>
      <c r="OHG51" s="31"/>
      <c r="OHH51" s="77"/>
      <c r="OHI51" s="31"/>
      <c r="OHJ51" s="76"/>
      <c r="OHK51" s="31"/>
      <c r="OHL51" s="76"/>
      <c r="OHM51" s="31"/>
      <c r="OHN51" s="76"/>
      <c r="OHO51" s="31"/>
      <c r="OHP51" s="76"/>
      <c r="OHQ51" s="31"/>
      <c r="OHR51" s="76"/>
      <c r="OHS51" s="31"/>
      <c r="OHT51" s="76"/>
      <c r="OHU51" s="31"/>
      <c r="OHV51" s="76"/>
      <c r="OHW51" s="24"/>
      <c r="OHX51" s="76"/>
      <c r="OHY51" s="31"/>
      <c r="OHZ51" s="76"/>
      <c r="OIA51" s="31"/>
      <c r="OIB51" s="76"/>
      <c r="OIC51" s="31"/>
      <c r="OID51" s="76"/>
      <c r="OIE51" s="31"/>
      <c r="OIF51" s="76"/>
      <c r="OIG51" s="24"/>
      <c r="OIH51" s="76"/>
      <c r="OII51" s="31"/>
      <c r="OIJ51" s="76"/>
      <c r="OIK51" s="31"/>
      <c r="OIL51" s="76"/>
      <c r="OIM51" s="31"/>
      <c r="OIN51" s="76"/>
      <c r="OIO51" s="24"/>
      <c r="OIP51" s="75"/>
      <c r="OIQ51" s="75"/>
      <c r="OIR51" s="75"/>
      <c r="OIS51" s="35"/>
      <c r="OIT51" s="76"/>
      <c r="OIU51" s="35"/>
      <c r="OIV51" s="76"/>
      <c r="OIW51" s="26"/>
      <c r="OIX51" s="76"/>
      <c r="OIY51" s="26"/>
      <c r="OIZ51" s="76"/>
      <c r="OJA51" s="26"/>
      <c r="OJB51" s="76"/>
      <c r="OJC51" s="26"/>
      <c r="OJD51" s="76"/>
      <c r="OJE51" s="26"/>
      <c r="OJF51" s="76"/>
      <c r="OJG51" s="26"/>
      <c r="OJH51" s="76"/>
      <c r="OJI51" s="26"/>
      <c r="OJJ51" s="76"/>
      <c r="OJK51" s="31"/>
      <c r="OJL51" s="76"/>
      <c r="OJM51" s="31"/>
      <c r="OJN51" s="76"/>
      <c r="OJO51" s="31"/>
      <c r="OJP51" s="76"/>
      <c r="OJQ51" s="31"/>
      <c r="OJR51" s="76"/>
      <c r="OJS51" s="31"/>
      <c r="OJT51" s="76"/>
      <c r="OJU51" s="31"/>
      <c r="OJV51" s="76"/>
      <c r="OJW51" s="31"/>
      <c r="OJX51" s="76"/>
      <c r="OJY51" s="31"/>
      <c r="OJZ51" s="76"/>
      <c r="OKA51" s="31"/>
      <c r="OKB51" s="76"/>
      <c r="OKC51" s="31"/>
      <c r="OKD51" s="76"/>
      <c r="OKE51" s="31"/>
      <c r="OKF51" s="77"/>
      <c r="OKG51" s="31"/>
      <c r="OKH51" s="76"/>
      <c r="OKI51" s="31"/>
      <c r="OKJ51" s="76"/>
      <c r="OKK51" s="31"/>
      <c r="OKL51" s="76"/>
      <c r="OKM51" s="31"/>
      <c r="OKN51" s="76"/>
      <c r="OKO51" s="31"/>
      <c r="OKP51" s="76"/>
      <c r="OKQ51" s="31"/>
      <c r="OKR51" s="76"/>
      <c r="OKS51" s="31"/>
      <c r="OKT51" s="76"/>
      <c r="OKU51" s="24"/>
      <c r="OKV51" s="76"/>
      <c r="OKW51" s="31"/>
      <c r="OKX51" s="76"/>
      <c r="OKY51" s="31"/>
      <c r="OKZ51" s="76"/>
      <c r="OLA51" s="31"/>
      <c r="OLB51" s="76"/>
      <c r="OLC51" s="31"/>
      <c r="OLD51" s="76"/>
      <c r="OLE51" s="24"/>
      <c r="OLF51" s="76"/>
      <c r="OLG51" s="31"/>
      <c r="OLH51" s="76"/>
      <c r="OLI51" s="31"/>
      <c r="OLJ51" s="76"/>
      <c r="OLK51" s="31"/>
      <c r="OLL51" s="76"/>
      <c r="OLM51" s="24"/>
      <c r="OLN51" s="75"/>
      <c r="OLO51" s="75"/>
      <c r="OLP51" s="75"/>
      <c r="OLQ51" s="35"/>
      <c r="OLR51" s="76"/>
      <c r="OLS51" s="35"/>
      <c r="OLT51" s="76"/>
      <c r="OLU51" s="26"/>
      <c r="OLV51" s="76"/>
      <c r="OLW51" s="26"/>
      <c r="OLX51" s="76"/>
      <c r="OLY51" s="26"/>
      <c r="OLZ51" s="76"/>
      <c r="OMA51" s="26"/>
      <c r="OMB51" s="76"/>
      <c r="OMC51" s="26"/>
      <c r="OMD51" s="76"/>
      <c r="OME51" s="26"/>
      <c r="OMF51" s="76"/>
      <c r="OMG51" s="26"/>
      <c r="OMH51" s="76"/>
      <c r="OMI51" s="31"/>
      <c r="OMJ51" s="76"/>
      <c r="OMK51" s="31"/>
      <c r="OML51" s="76"/>
      <c r="OMM51" s="31"/>
      <c r="OMN51" s="76"/>
      <c r="OMO51" s="31"/>
      <c r="OMP51" s="76"/>
      <c r="OMQ51" s="31"/>
      <c r="OMR51" s="76"/>
      <c r="OMS51" s="31"/>
      <c r="OMT51" s="76"/>
      <c r="OMU51" s="31"/>
      <c r="OMV51" s="76"/>
      <c r="OMW51" s="31"/>
      <c r="OMX51" s="76"/>
      <c r="OMY51" s="31"/>
      <c r="OMZ51" s="76"/>
      <c r="ONA51" s="31"/>
      <c r="ONB51" s="76"/>
      <c r="ONC51" s="31"/>
      <c r="OND51" s="77"/>
      <c r="ONE51" s="31"/>
      <c r="ONF51" s="76"/>
      <c r="ONG51" s="31"/>
      <c r="ONH51" s="76"/>
      <c r="ONI51" s="31"/>
      <c r="ONJ51" s="76"/>
      <c r="ONK51" s="31"/>
      <c r="ONL51" s="76"/>
      <c r="ONM51" s="31"/>
      <c r="ONN51" s="76"/>
      <c r="ONO51" s="31"/>
      <c r="ONP51" s="76"/>
      <c r="ONQ51" s="31"/>
      <c r="ONR51" s="76"/>
      <c r="ONS51" s="24"/>
      <c r="ONT51" s="76"/>
      <c r="ONU51" s="31"/>
      <c r="ONV51" s="76"/>
      <c r="ONW51" s="31"/>
      <c r="ONX51" s="76"/>
      <c r="ONY51" s="31"/>
      <c r="ONZ51" s="76"/>
      <c r="OOA51" s="31"/>
      <c r="OOB51" s="76"/>
      <c r="OOC51" s="24"/>
      <c r="OOD51" s="76"/>
      <c r="OOE51" s="31"/>
      <c r="OOF51" s="76"/>
      <c r="OOG51" s="31"/>
      <c r="OOH51" s="76"/>
      <c r="OOI51" s="31"/>
      <c r="OOJ51" s="76"/>
      <c r="OOK51" s="24"/>
      <c r="OOL51" s="75"/>
      <c r="OOM51" s="75"/>
      <c r="OON51" s="75"/>
      <c r="OOO51" s="35"/>
      <c r="OOP51" s="76"/>
      <c r="OOQ51" s="35"/>
      <c r="OOR51" s="76"/>
      <c r="OOS51" s="26"/>
      <c r="OOT51" s="76"/>
      <c r="OOU51" s="26"/>
      <c r="OOV51" s="76"/>
      <c r="OOW51" s="26"/>
      <c r="OOX51" s="76"/>
      <c r="OOY51" s="26"/>
      <c r="OOZ51" s="76"/>
      <c r="OPA51" s="26"/>
      <c r="OPB51" s="76"/>
      <c r="OPC51" s="26"/>
      <c r="OPD51" s="76"/>
      <c r="OPE51" s="26"/>
      <c r="OPF51" s="76"/>
      <c r="OPG51" s="31"/>
      <c r="OPH51" s="76"/>
      <c r="OPI51" s="31"/>
      <c r="OPJ51" s="76"/>
      <c r="OPK51" s="31"/>
      <c r="OPL51" s="76"/>
      <c r="OPM51" s="31"/>
      <c r="OPN51" s="76"/>
      <c r="OPO51" s="31"/>
      <c r="OPP51" s="76"/>
      <c r="OPQ51" s="31"/>
      <c r="OPR51" s="76"/>
      <c r="OPS51" s="31"/>
      <c r="OPT51" s="76"/>
      <c r="OPU51" s="31"/>
      <c r="OPV51" s="76"/>
      <c r="OPW51" s="31"/>
      <c r="OPX51" s="76"/>
      <c r="OPY51" s="31"/>
      <c r="OPZ51" s="76"/>
      <c r="OQA51" s="31"/>
      <c r="OQB51" s="77"/>
      <c r="OQC51" s="31"/>
      <c r="OQD51" s="76"/>
      <c r="OQE51" s="31"/>
      <c r="OQF51" s="76"/>
      <c r="OQG51" s="31"/>
      <c r="OQH51" s="76"/>
      <c r="OQI51" s="31"/>
      <c r="OQJ51" s="76"/>
      <c r="OQK51" s="31"/>
      <c r="OQL51" s="76"/>
      <c r="OQM51" s="31"/>
      <c r="OQN51" s="76"/>
      <c r="OQO51" s="31"/>
      <c r="OQP51" s="76"/>
      <c r="OQQ51" s="24"/>
      <c r="OQR51" s="76"/>
      <c r="OQS51" s="31"/>
      <c r="OQT51" s="76"/>
      <c r="OQU51" s="31"/>
      <c r="OQV51" s="76"/>
      <c r="OQW51" s="31"/>
      <c r="OQX51" s="76"/>
      <c r="OQY51" s="31"/>
      <c r="OQZ51" s="76"/>
      <c r="ORA51" s="24"/>
      <c r="ORB51" s="76"/>
      <c r="ORC51" s="31"/>
      <c r="ORD51" s="76"/>
      <c r="ORE51" s="31"/>
      <c r="ORF51" s="76"/>
      <c r="ORG51" s="31"/>
      <c r="ORH51" s="76"/>
      <c r="ORI51" s="24"/>
      <c r="ORJ51" s="75"/>
      <c r="ORK51" s="75"/>
      <c r="ORL51" s="75"/>
      <c r="ORM51" s="35"/>
      <c r="ORN51" s="76"/>
      <c r="ORO51" s="35"/>
      <c r="ORP51" s="76"/>
      <c r="ORQ51" s="26"/>
      <c r="ORR51" s="76"/>
      <c r="ORS51" s="26"/>
      <c r="ORT51" s="76"/>
      <c r="ORU51" s="26"/>
      <c r="ORV51" s="76"/>
      <c r="ORW51" s="26"/>
      <c r="ORX51" s="76"/>
      <c r="ORY51" s="26"/>
      <c r="ORZ51" s="76"/>
      <c r="OSA51" s="26"/>
      <c r="OSB51" s="76"/>
      <c r="OSC51" s="26"/>
      <c r="OSD51" s="76"/>
      <c r="OSE51" s="31"/>
      <c r="OSF51" s="76"/>
      <c r="OSG51" s="31"/>
      <c r="OSH51" s="76"/>
      <c r="OSI51" s="31"/>
      <c r="OSJ51" s="76"/>
      <c r="OSK51" s="31"/>
      <c r="OSL51" s="76"/>
      <c r="OSM51" s="31"/>
      <c r="OSN51" s="76"/>
      <c r="OSO51" s="31"/>
      <c r="OSP51" s="76"/>
      <c r="OSQ51" s="31"/>
      <c r="OSR51" s="76"/>
      <c r="OSS51" s="31"/>
      <c r="OST51" s="76"/>
      <c r="OSU51" s="31"/>
      <c r="OSV51" s="76"/>
      <c r="OSW51" s="31"/>
      <c r="OSX51" s="76"/>
      <c r="OSY51" s="31"/>
      <c r="OSZ51" s="77"/>
      <c r="OTA51" s="31"/>
      <c r="OTB51" s="76"/>
      <c r="OTC51" s="31"/>
      <c r="OTD51" s="76"/>
      <c r="OTE51" s="31"/>
      <c r="OTF51" s="76"/>
      <c r="OTG51" s="31"/>
      <c r="OTH51" s="76"/>
      <c r="OTI51" s="31"/>
      <c r="OTJ51" s="76"/>
      <c r="OTK51" s="31"/>
      <c r="OTL51" s="76"/>
      <c r="OTM51" s="31"/>
      <c r="OTN51" s="76"/>
      <c r="OTO51" s="24"/>
      <c r="OTP51" s="76"/>
      <c r="OTQ51" s="31"/>
      <c r="OTR51" s="76"/>
      <c r="OTS51" s="31"/>
      <c r="OTT51" s="76"/>
      <c r="OTU51" s="31"/>
      <c r="OTV51" s="76"/>
      <c r="OTW51" s="31"/>
      <c r="OTX51" s="76"/>
      <c r="OTY51" s="24"/>
      <c r="OTZ51" s="76"/>
      <c r="OUA51" s="31"/>
      <c r="OUB51" s="76"/>
      <c r="OUC51" s="31"/>
      <c r="OUD51" s="76"/>
      <c r="OUE51" s="31"/>
      <c r="OUF51" s="76"/>
      <c r="OUG51" s="24"/>
      <c r="OUH51" s="75"/>
      <c r="OUI51" s="75"/>
      <c r="OUJ51" s="75"/>
      <c r="OUK51" s="35"/>
      <c r="OUL51" s="76"/>
      <c r="OUM51" s="35"/>
      <c r="OUN51" s="76"/>
      <c r="OUO51" s="26"/>
      <c r="OUP51" s="76"/>
      <c r="OUQ51" s="26"/>
      <c r="OUR51" s="76"/>
      <c r="OUS51" s="26"/>
      <c r="OUT51" s="76"/>
      <c r="OUU51" s="26"/>
      <c r="OUV51" s="76"/>
      <c r="OUW51" s="26"/>
      <c r="OUX51" s="76"/>
      <c r="OUY51" s="26"/>
      <c r="OUZ51" s="76"/>
      <c r="OVA51" s="26"/>
      <c r="OVB51" s="76"/>
      <c r="OVC51" s="31"/>
      <c r="OVD51" s="76"/>
      <c r="OVE51" s="31"/>
      <c r="OVF51" s="76"/>
      <c r="OVG51" s="31"/>
      <c r="OVH51" s="76"/>
      <c r="OVI51" s="31"/>
      <c r="OVJ51" s="76"/>
      <c r="OVK51" s="31"/>
      <c r="OVL51" s="76"/>
      <c r="OVM51" s="31"/>
      <c r="OVN51" s="76"/>
      <c r="OVO51" s="31"/>
      <c r="OVP51" s="76"/>
      <c r="OVQ51" s="31"/>
      <c r="OVR51" s="76"/>
      <c r="OVS51" s="31"/>
      <c r="OVT51" s="76"/>
      <c r="OVU51" s="31"/>
      <c r="OVV51" s="76"/>
      <c r="OVW51" s="31"/>
      <c r="OVX51" s="77"/>
      <c r="OVY51" s="31"/>
      <c r="OVZ51" s="76"/>
      <c r="OWA51" s="31"/>
      <c r="OWB51" s="76"/>
      <c r="OWC51" s="31"/>
      <c r="OWD51" s="76"/>
      <c r="OWE51" s="31"/>
      <c r="OWF51" s="76"/>
      <c r="OWG51" s="31"/>
      <c r="OWH51" s="76"/>
      <c r="OWI51" s="31"/>
      <c r="OWJ51" s="76"/>
      <c r="OWK51" s="31"/>
      <c r="OWL51" s="76"/>
      <c r="OWM51" s="24"/>
      <c r="OWN51" s="76"/>
      <c r="OWO51" s="31"/>
      <c r="OWP51" s="76"/>
      <c r="OWQ51" s="31"/>
      <c r="OWR51" s="76"/>
      <c r="OWS51" s="31"/>
      <c r="OWT51" s="76"/>
      <c r="OWU51" s="31"/>
      <c r="OWV51" s="76"/>
      <c r="OWW51" s="24"/>
      <c r="OWX51" s="76"/>
      <c r="OWY51" s="31"/>
      <c r="OWZ51" s="76"/>
      <c r="OXA51" s="31"/>
      <c r="OXB51" s="76"/>
      <c r="OXC51" s="31"/>
      <c r="OXD51" s="76"/>
      <c r="OXE51" s="24"/>
      <c r="OXF51" s="75"/>
      <c r="OXG51" s="75"/>
      <c r="OXH51" s="75"/>
      <c r="OXI51" s="35"/>
      <c r="OXJ51" s="76"/>
      <c r="OXK51" s="35"/>
      <c r="OXL51" s="76"/>
      <c r="OXM51" s="26"/>
      <c r="OXN51" s="76"/>
      <c r="OXO51" s="26"/>
      <c r="OXP51" s="76"/>
      <c r="OXQ51" s="26"/>
      <c r="OXR51" s="76"/>
      <c r="OXS51" s="26"/>
      <c r="OXT51" s="76"/>
      <c r="OXU51" s="26"/>
      <c r="OXV51" s="76"/>
      <c r="OXW51" s="26"/>
      <c r="OXX51" s="76"/>
      <c r="OXY51" s="26"/>
      <c r="OXZ51" s="76"/>
      <c r="OYA51" s="31"/>
      <c r="OYB51" s="76"/>
      <c r="OYC51" s="31"/>
      <c r="OYD51" s="76"/>
      <c r="OYE51" s="31"/>
      <c r="OYF51" s="76"/>
      <c r="OYG51" s="31"/>
      <c r="OYH51" s="76"/>
      <c r="OYI51" s="31"/>
      <c r="OYJ51" s="76"/>
      <c r="OYK51" s="31"/>
      <c r="OYL51" s="76"/>
      <c r="OYM51" s="31"/>
      <c r="OYN51" s="76"/>
      <c r="OYO51" s="31"/>
      <c r="OYP51" s="76"/>
      <c r="OYQ51" s="31"/>
      <c r="OYR51" s="76"/>
      <c r="OYS51" s="31"/>
      <c r="OYT51" s="76"/>
      <c r="OYU51" s="31"/>
      <c r="OYV51" s="77"/>
      <c r="OYW51" s="31"/>
      <c r="OYX51" s="76"/>
      <c r="OYY51" s="31"/>
      <c r="OYZ51" s="76"/>
      <c r="OZA51" s="31"/>
      <c r="OZB51" s="76"/>
      <c r="OZC51" s="31"/>
      <c r="OZD51" s="76"/>
      <c r="OZE51" s="31"/>
      <c r="OZF51" s="76"/>
      <c r="OZG51" s="31"/>
      <c r="OZH51" s="76"/>
      <c r="OZI51" s="31"/>
      <c r="OZJ51" s="76"/>
      <c r="OZK51" s="24"/>
      <c r="OZL51" s="76"/>
      <c r="OZM51" s="31"/>
      <c r="OZN51" s="76"/>
      <c r="OZO51" s="31"/>
      <c r="OZP51" s="76"/>
      <c r="OZQ51" s="31"/>
      <c r="OZR51" s="76"/>
      <c r="OZS51" s="31"/>
      <c r="OZT51" s="76"/>
      <c r="OZU51" s="24"/>
      <c r="OZV51" s="76"/>
      <c r="OZW51" s="31"/>
      <c r="OZX51" s="76"/>
      <c r="OZY51" s="31"/>
      <c r="OZZ51" s="76"/>
      <c r="PAA51" s="31"/>
      <c r="PAB51" s="76"/>
      <c r="PAC51" s="24"/>
      <c r="PAD51" s="75"/>
      <c r="PAE51" s="75"/>
      <c r="PAF51" s="75"/>
      <c r="PAG51" s="35"/>
      <c r="PAH51" s="76"/>
      <c r="PAI51" s="35"/>
      <c r="PAJ51" s="76"/>
      <c r="PAK51" s="26"/>
      <c r="PAL51" s="76"/>
      <c r="PAM51" s="26"/>
      <c r="PAN51" s="76"/>
      <c r="PAO51" s="26"/>
      <c r="PAP51" s="76"/>
      <c r="PAQ51" s="26"/>
      <c r="PAR51" s="76"/>
      <c r="PAS51" s="26"/>
      <c r="PAT51" s="76"/>
      <c r="PAU51" s="26"/>
      <c r="PAV51" s="76"/>
      <c r="PAW51" s="26"/>
      <c r="PAX51" s="76"/>
      <c r="PAY51" s="31"/>
      <c r="PAZ51" s="76"/>
      <c r="PBA51" s="31"/>
      <c r="PBB51" s="76"/>
      <c r="PBC51" s="31"/>
      <c r="PBD51" s="76"/>
      <c r="PBE51" s="31"/>
      <c r="PBF51" s="76"/>
      <c r="PBG51" s="31"/>
      <c r="PBH51" s="76"/>
      <c r="PBI51" s="31"/>
      <c r="PBJ51" s="76"/>
      <c r="PBK51" s="31"/>
      <c r="PBL51" s="76"/>
      <c r="PBM51" s="31"/>
      <c r="PBN51" s="76"/>
      <c r="PBO51" s="31"/>
      <c r="PBP51" s="76"/>
      <c r="PBQ51" s="31"/>
      <c r="PBR51" s="76"/>
      <c r="PBS51" s="31"/>
      <c r="PBT51" s="77"/>
      <c r="PBU51" s="31"/>
      <c r="PBV51" s="76"/>
      <c r="PBW51" s="31"/>
      <c r="PBX51" s="76"/>
      <c r="PBY51" s="31"/>
      <c r="PBZ51" s="76"/>
      <c r="PCA51" s="31"/>
      <c r="PCB51" s="76"/>
      <c r="PCC51" s="31"/>
      <c r="PCD51" s="76"/>
      <c r="PCE51" s="31"/>
      <c r="PCF51" s="76"/>
      <c r="PCG51" s="31"/>
      <c r="PCH51" s="76"/>
      <c r="PCI51" s="24"/>
      <c r="PCJ51" s="76"/>
      <c r="PCK51" s="31"/>
      <c r="PCL51" s="76"/>
      <c r="PCM51" s="31"/>
      <c r="PCN51" s="76"/>
      <c r="PCO51" s="31"/>
      <c r="PCP51" s="76"/>
      <c r="PCQ51" s="31"/>
      <c r="PCR51" s="76"/>
      <c r="PCS51" s="24"/>
      <c r="PCT51" s="76"/>
      <c r="PCU51" s="31"/>
      <c r="PCV51" s="76"/>
      <c r="PCW51" s="31"/>
      <c r="PCX51" s="76"/>
      <c r="PCY51" s="31"/>
      <c r="PCZ51" s="76"/>
      <c r="PDA51" s="24"/>
      <c r="PDB51" s="75"/>
      <c r="PDC51" s="75"/>
      <c r="PDD51" s="75"/>
      <c r="PDE51" s="35"/>
      <c r="PDF51" s="76"/>
      <c r="PDG51" s="35"/>
      <c r="PDH51" s="76"/>
      <c r="PDI51" s="26"/>
      <c r="PDJ51" s="76"/>
      <c r="PDK51" s="26"/>
      <c r="PDL51" s="76"/>
      <c r="PDM51" s="26"/>
      <c r="PDN51" s="76"/>
      <c r="PDO51" s="26"/>
      <c r="PDP51" s="76"/>
      <c r="PDQ51" s="26"/>
      <c r="PDR51" s="76"/>
      <c r="PDS51" s="26"/>
      <c r="PDT51" s="76"/>
      <c r="PDU51" s="26"/>
      <c r="PDV51" s="76"/>
      <c r="PDW51" s="31"/>
      <c r="PDX51" s="76"/>
      <c r="PDY51" s="31"/>
      <c r="PDZ51" s="76"/>
      <c r="PEA51" s="31"/>
      <c r="PEB51" s="76"/>
      <c r="PEC51" s="31"/>
      <c r="PED51" s="76"/>
      <c r="PEE51" s="31"/>
      <c r="PEF51" s="76"/>
      <c r="PEG51" s="31"/>
      <c r="PEH51" s="76"/>
      <c r="PEI51" s="31"/>
      <c r="PEJ51" s="76"/>
      <c r="PEK51" s="31"/>
      <c r="PEL51" s="76"/>
      <c r="PEM51" s="31"/>
      <c r="PEN51" s="76"/>
      <c r="PEO51" s="31"/>
      <c r="PEP51" s="76"/>
      <c r="PEQ51" s="31"/>
      <c r="PER51" s="77"/>
      <c r="PES51" s="31"/>
      <c r="PET51" s="76"/>
      <c r="PEU51" s="31"/>
      <c r="PEV51" s="76"/>
      <c r="PEW51" s="31"/>
      <c r="PEX51" s="76"/>
      <c r="PEY51" s="31"/>
      <c r="PEZ51" s="76"/>
      <c r="PFA51" s="31"/>
      <c r="PFB51" s="76"/>
      <c r="PFC51" s="31"/>
      <c r="PFD51" s="76"/>
      <c r="PFE51" s="31"/>
      <c r="PFF51" s="76"/>
      <c r="PFG51" s="24"/>
      <c r="PFH51" s="76"/>
      <c r="PFI51" s="31"/>
      <c r="PFJ51" s="76"/>
      <c r="PFK51" s="31"/>
      <c r="PFL51" s="76"/>
      <c r="PFM51" s="31"/>
      <c r="PFN51" s="76"/>
      <c r="PFO51" s="31"/>
      <c r="PFP51" s="76"/>
      <c r="PFQ51" s="24"/>
      <c r="PFR51" s="76"/>
      <c r="PFS51" s="31"/>
      <c r="PFT51" s="76"/>
      <c r="PFU51" s="31"/>
      <c r="PFV51" s="76"/>
      <c r="PFW51" s="31"/>
      <c r="PFX51" s="76"/>
      <c r="PFY51" s="24"/>
      <c r="PFZ51" s="75"/>
      <c r="PGA51" s="75"/>
      <c r="PGB51" s="75"/>
      <c r="PGC51" s="35"/>
      <c r="PGD51" s="76"/>
      <c r="PGE51" s="35"/>
      <c r="PGF51" s="76"/>
      <c r="PGG51" s="26"/>
      <c r="PGH51" s="76"/>
      <c r="PGI51" s="26"/>
      <c r="PGJ51" s="76"/>
      <c r="PGK51" s="26"/>
      <c r="PGL51" s="76"/>
      <c r="PGM51" s="26"/>
      <c r="PGN51" s="76"/>
      <c r="PGO51" s="26"/>
      <c r="PGP51" s="76"/>
      <c r="PGQ51" s="26"/>
      <c r="PGR51" s="76"/>
      <c r="PGS51" s="26"/>
      <c r="PGT51" s="76"/>
      <c r="PGU51" s="31"/>
      <c r="PGV51" s="76"/>
      <c r="PGW51" s="31"/>
      <c r="PGX51" s="76"/>
      <c r="PGY51" s="31"/>
      <c r="PGZ51" s="76"/>
      <c r="PHA51" s="31"/>
      <c r="PHB51" s="76"/>
      <c r="PHC51" s="31"/>
      <c r="PHD51" s="76"/>
      <c r="PHE51" s="31"/>
      <c r="PHF51" s="76"/>
      <c r="PHG51" s="31"/>
      <c r="PHH51" s="76"/>
      <c r="PHI51" s="31"/>
      <c r="PHJ51" s="76"/>
      <c r="PHK51" s="31"/>
      <c r="PHL51" s="76"/>
      <c r="PHM51" s="31"/>
      <c r="PHN51" s="76"/>
      <c r="PHO51" s="31"/>
      <c r="PHP51" s="77"/>
      <c r="PHQ51" s="31"/>
      <c r="PHR51" s="76"/>
      <c r="PHS51" s="31"/>
      <c r="PHT51" s="76"/>
      <c r="PHU51" s="31"/>
      <c r="PHV51" s="76"/>
      <c r="PHW51" s="31"/>
      <c r="PHX51" s="76"/>
      <c r="PHY51" s="31"/>
      <c r="PHZ51" s="76"/>
      <c r="PIA51" s="31"/>
      <c r="PIB51" s="76"/>
      <c r="PIC51" s="31"/>
      <c r="PID51" s="76"/>
      <c r="PIE51" s="24"/>
      <c r="PIF51" s="76"/>
      <c r="PIG51" s="31"/>
      <c r="PIH51" s="76"/>
      <c r="PII51" s="31"/>
      <c r="PIJ51" s="76"/>
      <c r="PIK51" s="31"/>
      <c r="PIL51" s="76"/>
      <c r="PIM51" s="31"/>
      <c r="PIN51" s="76"/>
      <c r="PIO51" s="24"/>
      <c r="PIP51" s="76"/>
      <c r="PIQ51" s="31"/>
      <c r="PIR51" s="76"/>
      <c r="PIS51" s="31"/>
      <c r="PIT51" s="76"/>
      <c r="PIU51" s="31"/>
      <c r="PIV51" s="76"/>
      <c r="PIW51" s="24"/>
      <c r="PIX51" s="75"/>
      <c r="PIY51" s="75"/>
      <c r="PIZ51" s="75"/>
      <c r="PJA51" s="35"/>
      <c r="PJB51" s="76"/>
      <c r="PJC51" s="35"/>
      <c r="PJD51" s="76"/>
      <c r="PJE51" s="26"/>
      <c r="PJF51" s="76"/>
      <c r="PJG51" s="26"/>
      <c r="PJH51" s="76"/>
      <c r="PJI51" s="26"/>
      <c r="PJJ51" s="76"/>
      <c r="PJK51" s="26"/>
      <c r="PJL51" s="76"/>
      <c r="PJM51" s="26"/>
      <c r="PJN51" s="76"/>
      <c r="PJO51" s="26"/>
      <c r="PJP51" s="76"/>
      <c r="PJQ51" s="26"/>
      <c r="PJR51" s="76"/>
      <c r="PJS51" s="31"/>
      <c r="PJT51" s="76"/>
      <c r="PJU51" s="31"/>
      <c r="PJV51" s="76"/>
      <c r="PJW51" s="31"/>
      <c r="PJX51" s="76"/>
      <c r="PJY51" s="31"/>
      <c r="PJZ51" s="76"/>
      <c r="PKA51" s="31"/>
      <c r="PKB51" s="76"/>
      <c r="PKC51" s="31"/>
      <c r="PKD51" s="76"/>
      <c r="PKE51" s="31"/>
      <c r="PKF51" s="76"/>
      <c r="PKG51" s="31"/>
      <c r="PKH51" s="76"/>
      <c r="PKI51" s="31"/>
      <c r="PKJ51" s="76"/>
      <c r="PKK51" s="31"/>
      <c r="PKL51" s="76"/>
      <c r="PKM51" s="31"/>
      <c r="PKN51" s="77"/>
      <c r="PKO51" s="31"/>
      <c r="PKP51" s="76"/>
      <c r="PKQ51" s="31"/>
      <c r="PKR51" s="76"/>
      <c r="PKS51" s="31"/>
      <c r="PKT51" s="76"/>
      <c r="PKU51" s="31"/>
      <c r="PKV51" s="76"/>
      <c r="PKW51" s="31"/>
      <c r="PKX51" s="76"/>
      <c r="PKY51" s="31"/>
      <c r="PKZ51" s="76"/>
      <c r="PLA51" s="31"/>
      <c r="PLB51" s="76"/>
      <c r="PLC51" s="24"/>
      <c r="PLD51" s="76"/>
      <c r="PLE51" s="31"/>
      <c r="PLF51" s="76"/>
      <c r="PLG51" s="31"/>
      <c r="PLH51" s="76"/>
      <c r="PLI51" s="31"/>
      <c r="PLJ51" s="76"/>
      <c r="PLK51" s="31"/>
      <c r="PLL51" s="76"/>
      <c r="PLM51" s="24"/>
      <c r="PLN51" s="76"/>
      <c r="PLO51" s="31"/>
      <c r="PLP51" s="76"/>
      <c r="PLQ51" s="31"/>
      <c r="PLR51" s="76"/>
      <c r="PLS51" s="31"/>
      <c r="PLT51" s="76"/>
      <c r="PLU51" s="24"/>
      <c r="PLV51" s="75"/>
      <c r="PLW51" s="75"/>
      <c r="PLX51" s="75"/>
      <c r="PLY51" s="35"/>
      <c r="PLZ51" s="76"/>
      <c r="PMA51" s="35"/>
      <c r="PMB51" s="76"/>
      <c r="PMC51" s="26"/>
      <c r="PMD51" s="76"/>
      <c r="PME51" s="26"/>
      <c r="PMF51" s="76"/>
      <c r="PMG51" s="26"/>
      <c r="PMH51" s="76"/>
      <c r="PMI51" s="26"/>
      <c r="PMJ51" s="76"/>
      <c r="PMK51" s="26"/>
      <c r="PML51" s="76"/>
      <c r="PMM51" s="26"/>
      <c r="PMN51" s="76"/>
      <c r="PMO51" s="26"/>
      <c r="PMP51" s="76"/>
      <c r="PMQ51" s="31"/>
      <c r="PMR51" s="76"/>
      <c r="PMS51" s="31"/>
      <c r="PMT51" s="76"/>
      <c r="PMU51" s="31"/>
      <c r="PMV51" s="76"/>
      <c r="PMW51" s="31"/>
      <c r="PMX51" s="76"/>
      <c r="PMY51" s="31"/>
      <c r="PMZ51" s="76"/>
      <c r="PNA51" s="31"/>
      <c r="PNB51" s="76"/>
      <c r="PNC51" s="31"/>
      <c r="PND51" s="76"/>
      <c r="PNE51" s="31"/>
      <c r="PNF51" s="76"/>
      <c r="PNG51" s="31"/>
      <c r="PNH51" s="76"/>
      <c r="PNI51" s="31"/>
      <c r="PNJ51" s="76"/>
      <c r="PNK51" s="31"/>
      <c r="PNL51" s="77"/>
      <c r="PNM51" s="31"/>
      <c r="PNN51" s="76"/>
      <c r="PNO51" s="31"/>
      <c r="PNP51" s="76"/>
      <c r="PNQ51" s="31"/>
      <c r="PNR51" s="76"/>
      <c r="PNS51" s="31"/>
      <c r="PNT51" s="76"/>
      <c r="PNU51" s="31"/>
      <c r="PNV51" s="76"/>
      <c r="PNW51" s="31"/>
      <c r="PNX51" s="76"/>
      <c r="PNY51" s="31"/>
      <c r="PNZ51" s="76"/>
      <c r="POA51" s="24"/>
      <c r="POB51" s="76"/>
      <c r="POC51" s="31"/>
      <c r="POD51" s="76"/>
      <c r="POE51" s="31"/>
      <c r="POF51" s="76"/>
      <c r="POG51" s="31"/>
      <c r="POH51" s="76"/>
      <c r="POI51" s="31"/>
      <c r="POJ51" s="76"/>
      <c r="POK51" s="24"/>
      <c r="POL51" s="76"/>
      <c r="POM51" s="31"/>
      <c r="PON51" s="76"/>
      <c r="POO51" s="31"/>
      <c r="POP51" s="76"/>
      <c r="POQ51" s="31"/>
      <c r="POR51" s="76"/>
      <c r="POS51" s="24"/>
      <c r="POT51" s="75"/>
      <c r="POU51" s="75"/>
      <c r="POV51" s="75"/>
      <c r="POW51" s="35"/>
      <c r="POX51" s="76"/>
      <c r="POY51" s="35"/>
      <c r="POZ51" s="76"/>
      <c r="PPA51" s="26"/>
      <c r="PPB51" s="76"/>
      <c r="PPC51" s="26"/>
      <c r="PPD51" s="76"/>
      <c r="PPE51" s="26"/>
      <c r="PPF51" s="76"/>
      <c r="PPG51" s="26"/>
      <c r="PPH51" s="76"/>
      <c r="PPI51" s="26"/>
      <c r="PPJ51" s="76"/>
      <c r="PPK51" s="26"/>
      <c r="PPL51" s="76"/>
      <c r="PPM51" s="26"/>
      <c r="PPN51" s="76"/>
      <c r="PPO51" s="31"/>
      <c r="PPP51" s="76"/>
      <c r="PPQ51" s="31"/>
      <c r="PPR51" s="76"/>
      <c r="PPS51" s="31"/>
      <c r="PPT51" s="76"/>
      <c r="PPU51" s="31"/>
      <c r="PPV51" s="76"/>
      <c r="PPW51" s="31"/>
      <c r="PPX51" s="76"/>
      <c r="PPY51" s="31"/>
      <c r="PPZ51" s="76"/>
      <c r="PQA51" s="31"/>
      <c r="PQB51" s="76"/>
      <c r="PQC51" s="31"/>
      <c r="PQD51" s="76"/>
      <c r="PQE51" s="31"/>
      <c r="PQF51" s="76"/>
      <c r="PQG51" s="31"/>
      <c r="PQH51" s="76"/>
      <c r="PQI51" s="31"/>
      <c r="PQJ51" s="77"/>
      <c r="PQK51" s="31"/>
      <c r="PQL51" s="76"/>
      <c r="PQM51" s="31"/>
      <c r="PQN51" s="76"/>
      <c r="PQO51" s="31"/>
      <c r="PQP51" s="76"/>
      <c r="PQQ51" s="31"/>
      <c r="PQR51" s="76"/>
      <c r="PQS51" s="31"/>
      <c r="PQT51" s="76"/>
      <c r="PQU51" s="31"/>
      <c r="PQV51" s="76"/>
      <c r="PQW51" s="31"/>
      <c r="PQX51" s="76"/>
      <c r="PQY51" s="24"/>
      <c r="PQZ51" s="76"/>
      <c r="PRA51" s="31"/>
      <c r="PRB51" s="76"/>
      <c r="PRC51" s="31"/>
      <c r="PRD51" s="76"/>
      <c r="PRE51" s="31"/>
      <c r="PRF51" s="76"/>
      <c r="PRG51" s="31"/>
      <c r="PRH51" s="76"/>
      <c r="PRI51" s="24"/>
      <c r="PRJ51" s="76"/>
      <c r="PRK51" s="31"/>
      <c r="PRL51" s="76"/>
      <c r="PRM51" s="31"/>
      <c r="PRN51" s="76"/>
      <c r="PRO51" s="31"/>
      <c r="PRP51" s="76"/>
      <c r="PRQ51" s="24"/>
      <c r="PRR51" s="75"/>
      <c r="PRS51" s="75"/>
      <c r="PRT51" s="75"/>
      <c r="PRU51" s="35"/>
      <c r="PRV51" s="76"/>
      <c r="PRW51" s="35"/>
      <c r="PRX51" s="76"/>
      <c r="PRY51" s="26"/>
      <c r="PRZ51" s="76"/>
      <c r="PSA51" s="26"/>
      <c r="PSB51" s="76"/>
      <c r="PSC51" s="26"/>
      <c r="PSD51" s="76"/>
      <c r="PSE51" s="26"/>
      <c r="PSF51" s="76"/>
      <c r="PSG51" s="26"/>
      <c r="PSH51" s="76"/>
      <c r="PSI51" s="26"/>
      <c r="PSJ51" s="76"/>
      <c r="PSK51" s="26"/>
      <c r="PSL51" s="76"/>
      <c r="PSM51" s="31"/>
      <c r="PSN51" s="76"/>
      <c r="PSO51" s="31"/>
      <c r="PSP51" s="76"/>
      <c r="PSQ51" s="31"/>
      <c r="PSR51" s="76"/>
      <c r="PSS51" s="31"/>
      <c r="PST51" s="76"/>
      <c r="PSU51" s="31"/>
      <c r="PSV51" s="76"/>
      <c r="PSW51" s="31"/>
      <c r="PSX51" s="76"/>
      <c r="PSY51" s="31"/>
      <c r="PSZ51" s="76"/>
      <c r="PTA51" s="31"/>
      <c r="PTB51" s="76"/>
      <c r="PTC51" s="31"/>
      <c r="PTD51" s="76"/>
      <c r="PTE51" s="31"/>
      <c r="PTF51" s="76"/>
      <c r="PTG51" s="31"/>
      <c r="PTH51" s="77"/>
      <c r="PTI51" s="31"/>
      <c r="PTJ51" s="76"/>
      <c r="PTK51" s="31"/>
      <c r="PTL51" s="76"/>
      <c r="PTM51" s="31"/>
      <c r="PTN51" s="76"/>
      <c r="PTO51" s="31"/>
      <c r="PTP51" s="76"/>
      <c r="PTQ51" s="31"/>
      <c r="PTR51" s="76"/>
      <c r="PTS51" s="31"/>
      <c r="PTT51" s="76"/>
      <c r="PTU51" s="31"/>
      <c r="PTV51" s="76"/>
      <c r="PTW51" s="24"/>
      <c r="PTX51" s="76"/>
      <c r="PTY51" s="31"/>
      <c r="PTZ51" s="76"/>
      <c r="PUA51" s="31"/>
      <c r="PUB51" s="76"/>
      <c r="PUC51" s="31"/>
      <c r="PUD51" s="76"/>
      <c r="PUE51" s="31"/>
      <c r="PUF51" s="76"/>
      <c r="PUG51" s="24"/>
      <c r="PUH51" s="76"/>
      <c r="PUI51" s="31"/>
      <c r="PUJ51" s="76"/>
      <c r="PUK51" s="31"/>
      <c r="PUL51" s="76"/>
      <c r="PUM51" s="31"/>
      <c r="PUN51" s="76"/>
      <c r="PUO51" s="24"/>
      <c r="PUP51" s="75"/>
      <c r="PUQ51" s="75"/>
      <c r="PUR51" s="75"/>
      <c r="PUS51" s="35"/>
      <c r="PUT51" s="76"/>
      <c r="PUU51" s="35"/>
      <c r="PUV51" s="76"/>
      <c r="PUW51" s="26"/>
      <c r="PUX51" s="76"/>
      <c r="PUY51" s="26"/>
      <c r="PUZ51" s="76"/>
      <c r="PVA51" s="26"/>
      <c r="PVB51" s="76"/>
      <c r="PVC51" s="26"/>
      <c r="PVD51" s="76"/>
      <c r="PVE51" s="26"/>
      <c r="PVF51" s="76"/>
      <c r="PVG51" s="26"/>
      <c r="PVH51" s="76"/>
      <c r="PVI51" s="26"/>
      <c r="PVJ51" s="76"/>
      <c r="PVK51" s="31"/>
      <c r="PVL51" s="76"/>
      <c r="PVM51" s="31"/>
      <c r="PVN51" s="76"/>
      <c r="PVO51" s="31"/>
      <c r="PVP51" s="76"/>
      <c r="PVQ51" s="31"/>
      <c r="PVR51" s="76"/>
      <c r="PVS51" s="31"/>
      <c r="PVT51" s="76"/>
      <c r="PVU51" s="31"/>
      <c r="PVV51" s="76"/>
      <c r="PVW51" s="31"/>
      <c r="PVX51" s="76"/>
      <c r="PVY51" s="31"/>
      <c r="PVZ51" s="76"/>
      <c r="PWA51" s="31"/>
      <c r="PWB51" s="76"/>
      <c r="PWC51" s="31"/>
      <c r="PWD51" s="76"/>
      <c r="PWE51" s="31"/>
      <c r="PWF51" s="77"/>
      <c r="PWG51" s="31"/>
      <c r="PWH51" s="76"/>
      <c r="PWI51" s="31"/>
      <c r="PWJ51" s="76"/>
      <c r="PWK51" s="31"/>
      <c r="PWL51" s="76"/>
      <c r="PWM51" s="31"/>
      <c r="PWN51" s="76"/>
      <c r="PWO51" s="31"/>
      <c r="PWP51" s="76"/>
      <c r="PWQ51" s="31"/>
      <c r="PWR51" s="76"/>
      <c r="PWS51" s="31"/>
      <c r="PWT51" s="76"/>
      <c r="PWU51" s="24"/>
      <c r="PWV51" s="76"/>
      <c r="PWW51" s="31"/>
      <c r="PWX51" s="76"/>
      <c r="PWY51" s="31"/>
      <c r="PWZ51" s="76"/>
      <c r="PXA51" s="31"/>
      <c r="PXB51" s="76"/>
      <c r="PXC51" s="31"/>
      <c r="PXD51" s="76"/>
      <c r="PXE51" s="24"/>
      <c r="PXF51" s="76"/>
      <c r="PXG51" s="31"/>
      <c r="PXH51" s="76"/>
      <c r="PXI51" s="31"/>
      <c r="PXJ51" s="76"/>
      <c r="PXK51" s="31"/>
      <c r="PXL51" s="76"/>
      <c r="PXM51" s="24"/>
      <c r="PXN51" s="75"/>
      <c r="PXO51" s="75"/>
      <c r="PXP51" s="75"/>
      <c r="PXQ51" s="35"/>
      <c r="PXR51" s="76"/>
      <c r="PXS51" s="35"/>
      <c r="PXT51" s="76"/>
      <c r="PXU51" s="26"/>
      <c r="PXV51" s="76"/>
      <c r="PXW51" s="26"/>
      <c r="PXX51" s="76"/>
      <c r="PXY51" s="26"/>
      <c r="PXZ51" s="76"/>
      <c r="PYA51" s="26"/>
      <c r="PYB51" s="76"/>
      <c r="PYC51" s="26"/>
      <c r="PYD51" s="76"/>
      <c r="PYE51" s="26"/>
      <c r="PYF51" s="76"/>
      <c r="PYG51" s="26"/>
      <c r="PYH51" s="76"/>
      <c r="PYI51" s="31"/>
      <c r="PYJ51" s="76"/>
      <c r="PYK51" s="31"/>
      <c r="PYL51" s="76"/>
      <c r="PYM51" s="31"/>
      <c r="PYN51" s="76"/>
      <c r="PYO51" s="31"/>
      <c r="PYP51" s="76"/>
      <c r="PYQ51" s="31"/>
      <c r="PYR51" s="76"/>
      <c r="PYS51" s="31"/>
      <c r="PYT51" s="76"/>
      <c r="PYU51" s="31"/>
      <c r="PYV51" s="76"/>
      <c r="PYW51" s="31"/>
      <c r="PYX51" s="76"/>
      <c r="PYY51" s="31"/>
      <c r="PYZ51" s="76"/>
      <c r="PZA51" s="31"/>
      <c r="PZB51" s="76"/>
      <c r="PZC51" s="31"/>
      <c r="PZD51" s="77"/>
      <c r="PZE51" s="31"/>
      <c r="PZF51" s="76"/>
      <c r="PZG51" s="31"/>
      <c r="PZH51" s="76"/>
      <c r="PZI51" s="31"/>
      <c r="PZJ51" s="76"/>
      <c r="PZK51" s="31"/>
      <c r="PZL51" s="76"/>
      <c r="PZM51" s="31"/>
      <c r="PZN51" s="76"/>
      <c r="PZO51" s="31"/>
      <c r="PZP51" s="76"/>
      <c r="PZQ51" s="31"/>
      <c r="PZR51" s="76"/>
      <c r="PZS51" s="24"/>
      <c r="PZT51" s="76"/>
      <c r="PZU51" s="31"/>
      <c r="PZV51" s="76"/>
      <c r="PZW51" s="31"/>
      <c r="PZX51" s="76"/>
      <c r="PZY51" s="31"/>
      <c r="PZZ51" s="76"/>
      <c r="QAA51" s="31"/>
      <c r="QAB51" s="76"/>
      <c r="QAC51" s="24"/>
      <c r="QAD51" s="76"/>
      <c r="QAE51" s="31"/>
      <c r="QAF51" s="76"/>
      <c r="QAG51" s="31"/>
      <c r="QAH51" s="76"/>
      <c r="QAI51" s="31"/>
      <c r="QAJ51" s="76"/>
      <c r="QAK51" s="24"/>
      <c r="QAL51" s="75"/>
      <c r="QAM51" s="75"/>
      <c r="QAN51" s="75"/>
      <c r="QAO51" s="35"/>
      <c r="QAP51" s="76"/>
      <c r="QAQ51" s="35"/>
      <c r="QAR51" s="76"/>
      <c r="QAS51" s="26"/>
      <c r="QAT51" s="76"/>
      <c r="QAU51" s="26"/>
      <c r="QAV51" s="76"/>
      <c r="QAW51" s="26"/>
      <c r="QAX51" s="76"/>
      <c r="QAY51" s="26"/>
      <c r="QAZ51" s="76"/>
      <c r="QBA51" s="26"/>
      <c r="QBB51" s="76"/>
      <c r="QBC51" s="26"/>
      <c r="QBD51" s="76"/>
      <c r="QBE51" s="26"/>
      <c r="QBF51" s="76"/>
      <c r="QBG51" s="31"/>
      <c r="QBH51" s="76"/>
      <c r="QBI51" s="31"/>
      <c r="QBJ51" s="76"/>
      <c r="QBK51" s="31"/>
      <c r="QBL51" s="76"/>
      <c r="QBM51" s="31"/>
      <c r="QBN51" s="76"/>
      <c r="QBO51" s="31"/>
      <c r="QBP51" s="76"/>
      <c r="QBQ51" s="31"/>
      <c r="QBR51" s="76"/>
      <c r="QBS51" s="31"/>
      <c r="QBT51" s="76"/>
      <c r="QBU51" s="31"/>
      <c r="QBV51" s="76"/>
      <c r="QBW51" s="31"/>
      <c r="QBX51" s="76"/>
      <c r="QBY51" s="31"/>
      <c r="QBZ51" s="76"/>
      <c r="QCA51" s="31"/>
      <c r="QCB51" s="77"/>
      <c r="QCC51" s="31"/>
      <c r="QCD51" s="76"/>
      <c r="QCE51" s="31"/>
      <c r="QCF51" s="76"/>
      <c r="QCG51" s="31"/>
      <c r="QCH51" s="76"/>
      <c r="QCI51" s="31"/>
      <c r="QCJ51" s="76"/>
      <c r="QCK51" s="31"/>
      <c r="QCL51" s="76"/>
      <c r="QCM51" s="31"/>
      <c r="QCN51" s="76"/>
      <c r="QCO51" s="31"/>
      <c r="QCP51" s="76"/>
      <c r="QCQ51" s="24"/>
      <c r="QCR51" s="76"/>
      <c r="QCS51" s="31"/>
      <c r="QCT51" s="76"/>
      <c r="QCU51" s="31"/>
      <c r="QCV51" s="76"/>
      <c r="QCW51" s="31"/>
      <c r="QCX51" s="76"/>
      <c r="QCY51" s="31"/>
      <c r="QCZ51" s="76"/>
      <c r="QDA51" s="24"/>
      <c r="QDB51" s="76"/>
      <c r="QDC51" s="31"/>
      <c r="QDD51" s="76"/>
      <c r="QDE51" s="31"/>
      <c r="QDF51" s="76"/>
      <c r="QDG51" s="31"/>
      <c r="QDH51" s="76"/>
      <c r="QDI51" s="24"/>
      <c r="QDJ51" s="75"/>
      <c r="QDK51" s="75"/>
      <c r="QDL51" s="75"/>
      <c r="QDM51" s="35"/>
      <c r="QDN51" s="76"/>
      <c r="QDO51" s="35"/>
      <c r="QDP51" s="76"/>
      <c r="QDQ51" s="26"/>
      <c r="QDR51" s="76"/>
      <c r="QDS51" s="26"/>
      <c r="QDT51" s="76"/>
      <c r="QDU51" s="26"/>
      <c r="QDV51" s="76"/>
      <c r="QDW51" s="26"/>
      <c r="QDX51" s="76"/>
      <c r="QDY51" s="26"/>
      <c r="QDZ51" s="76"/>
      <c r="QEA51" s="26"/>
      <c r="QEB51" s="76"/>
      <c r="QEC51" s="26"/>
      <c r="QED51" s="76"/>
      <c r="QEE51" s="31"/>
      <c r="QEF51" s="76"/>
      <c r="QEG51" s="31"/>
      <c r="QEH51" s="76"/>
      <c r="QEI51" s="31"/>
      <c r="QEJ51" s="76"/>
      <c r="QEK51" s="31"/>
      <c r="QEL51" s="76"/>
      <c r="QEM51" s="31"/>
      <c r="QEN51" s="76"/>
      <c r="QEO51" s="31"/>
      <c r="QEP51" s="76"/>
      <c r="QEQ51" s="31"/>
      <c r="QER51" s="76"/>
      <c r="QES51" s="31"/>
      <c r="QET51" s="76"/>
      <c r="QEU51" s="31"/>
      <c r="QEV51" s="76"/>
      <c r="QEW51" s="31"/>
      <c r="QEX51" s="76"/>
      <c r="QEY51" s="31"/>
      <c r="QEZ51" s="77"/>
      <c r="QFA51" s="31"/>
      <c r="QFB51" s="76"/>
      <c r="QFC51" s="31"/>
      <c r="QFD51" s="76"/>
      <c r="QFE51" s="31"/>
      <c r="QFF51" s="76"/>
      <c r="QFG51" s="31"/>
      <c r="QFH51" s="76"/>
      <c r="QFI51" s="31"/>
      <c r="QFJ51" s="76"/>
      <c r="QFK51" s="31"/>
      <c r="QFL51" s="76"/>
      <c r="QFM51" s="31"/>
      <c r="QFN51" s="76"/>
      <c r="QFO51" s="24"/>
      <c r="QFP51" s="76"/>
      <c r="QFQ51" s="31"/>
      <c r="QFR51" s="76"/>
      <c r="QFS51" s="31"/>
      <c r="QFT51" s="76"/>
      <c r="QFU51" s="31"/>
      <c r="QFV51" s="76"/>
      <c r="QFW51" s="31"/>
      <c r="QFX51" s="76"/>
      <c r="QFY51" s="24"/>
      <c r="QFZ51" s="76"/>
      <c r="QGA51" s="31"/>
      <c r="QGB51" s="76"/>
      <c r="QGC51" s="31"/>
      <c r="QGD51" s="76"/>
      <c r="QGE51" s="31"/>
      <c r="QGF51" s="76"/>
      <c r="QGG51" s="24"/>
      <c r="QGH51" s="75"/>
      <c r="QGI51" s="75"/>
      <c r="QGJ51" s="75"/>
      <c r="QGK51" s="35"/>
      <c r="QGL51" s="76"/>
      <c r="QGM51" s="35"/>
      <c r="QGN51" s="76"/>
      <c r="QGO51" s="26"/>
      <c r="QGP51" s="76"/>
      <c r="QGQ51" s="26"/>
      <c r="QGR51" s="76"/>
      <c r="QGS51" s="26"/>
      <c r="QGT51" s="76"/>
      <c r="QGU51" s="26"/>
      <c r="QGV51" s="76"/>
      <c r="QGW51" s="26"/>
      <c r="QGX51" s="76"/>
      <c r="QGY51" s="26"/>
      <c r="QGZ51" s="76"/>
      <c r="QHA51" s="26"/>
      <c r="QHB51" s="76"/>
      <c r="QHC51" s="31"/>
      <c r="QHD51" s="76"/>
      <c r="QHE51" s="31"/>
      <c r="QHF51" s="76"/>
      <c r="QHG51" s="31"/>
      <c r="QHH51" s="76"/>
      <c r="QHI51" s="31"/>
      <c r="QHJ51" s="76"/>
      <c r="QHK51" s="31"/>
      <c r="QHL51" s="76"/>
      <c r="QHM51" s="31"/>
      <c r="QHN51" s="76"/>
      <c r="QHO51" s="31"/>
      <c r="QHP51" s="76"/>
      <c r="QHQ51" s="31"/>
      <c r="QHR51" s="76"/>
      <c r="QHS51" s="31"/>
      <c r="QHT51" s="76"/>
      <c r="QHU51" s="31"/>
      <c r="QHV51" s="76"/>
      <c r="QHW51" s="31"/>
      <c r="QHX51" s="77"/>
      <c r="QHY51" s="31"/>
      <c r="QHZ51" s="76"/>
      <c r="QIA51" s="31"/>
      <c r="QIB51" s="76"/>
      <c r="QIC51" s="31"/>
      <c r="QID51" s="76"/>
      <c r="QIE51" s="31"/>
      <c r="QIF51" s="76"/>
      <c r="QIG51" s="31"/>
      <c r="QIH51" s="76"/>
      <c r="QII51" s="31"/>
      <c r="QIJ51" s="76"/>
      <c r="QIK51" s="31"/>
      <c r="QIL51" s="76"/>
      <c r="QIM51" s="24"/>
      <c r="QIN51" s="76"/>
      <c r="QIO51" s="31"/>
      <c r="QIP51" s="76"/>
      <c r="QIQ51" s="31"/>
      <c r="QIR51" s="76"/>
      <c r="QIS51" s="31"/>
      <c r="QIT51" s="76"/>
      <c r="QIU51" s="31"/>
      <c r="QIV51" s="76"/>
      <c r="QIW51" s="24"/>
      <c r="QIX51" s="76"/>
      <c r="QIY51" s="31"/>
      <c r="QIZ51" s="76"/>
      <c r="QJA51" s="31"/>
      <c r="QJB51" s="76"/>
      <c r="QJC51" s="31"/>
      <c r="QJD51" s="76"/>
      <c r="QJE51" s="24"/>
      <c r="QJF51" s="75"/>
      <c r="QJG51" s="75"/>
      <c r="QJH51" s="75"/>
      <c r="QJI51" s="35"/>
      <c r="QJJ51" s="76"/>
      <c r="QJK51" s="35"/>
      <c r="QJL51" s="76"/>
      <c r="QJM51" s="26"/>
      <c r="QJN51" s="76"/>
      <c r="QJO51" s="26"/>
      <c r="QJP51" s="76"/>
      <c r="QJQ51" s="26"/>
      <c r="QJR51" s="76"/>
      <c r="QJS51" s="26"/>
      <c r="QJT51" s="76"/>
      <c r="QJU51" s="26"/>
      <c r="QJV51" s="76"/>
      <c r="QJW51" s="26"/>
      <c r="QJX51" s="76"/>
      <c r="QJY51" s="26"/>
      <c r="QJZ51" s="76"/>
      <c r="QKA51" s="31"/>
      <c r="QKB51" s="76"/>
      <c r="QKC51" s="31"/>
      <c r="QKD51" s="76"/>
      <c r="QKE51" s="31"/>
      <c r="QKF51" s="76"/>
      <c r="QKG51" s="31"/>
      <c r="QKH51" s="76"/>
      <c r="QKI51" s="31"/>
      <c r="QKJ51" s="76"/>
      <c r="QKK51" s="31"/>
      <c r="QKL51" s="76"/>
      <c r="QKM51" s="31"/>
      <c r="QKN51" s="76"/>
      <c r="QKO51" s="31"/>
      <c r="QKP51" s="76"/>
      <c r="QKQ51" s="31"/>
      <c r="QKR51" s="76"/>
      <c r="QKS51" s="31"/>
      <c r="QKT51" s="76"/>
      <c r="QKU51" s="31"/>
      <c r="QKV51" s="77"/>
      <c r="QKW51" s="31"/>
      <c r="QKX51" s="76"/>
      <c r="QKY51" s="31"/>
      <c r="QKZ51" s="76"/>
      <c r="QLA51" s="31"/>
      <c r="QLB51" s="76"/>
      <c r="QLC51" s="31"/>
      <c r="QLD51" s="76"/>
      <c r="QLE51" s="31"/>
      <c r="QLF51" s="76"/>
      <c r="QLG51" s="31"/>
      <c r="QLH51" s="76"/>
      <c r="QLI51" s="31"/>
      <c r="QLJ51" s="76"/>
      <c r="QLK51" s="24"/>
      <c r="QLL51" s="76"/>
      <c r="QLM51" s="31"/>
      <c r="QLN51" s="76"/>
      <c r="QLO51" s="31"/>
      <c r="QLP51" s="76"/>
      <c r="QLQ51" s="31"/>
      <c r="QLR51" s="76"/>
      <c r="QLS51" s="31"/>
      <c r="QLT51" s="76"/>
      <c r="QLU51" s="24"/>
      <c r="QLV51" s="76"/>
      <c r="QLW51" s="31"/>
      <c r="QLX51" s="76"/>
      <c r="QLY51" s="31"/>
      <c r="QLZ51" s="76"/>
      <c r="QMA51" s="31"/>
      <c r="QMB51" s="76"/>
      <c r="QMC51" s="24"/>
      <c r="QMD51" s="75"/>
      <c r="QME51" s="75"/>
      <c r="QMF51" s="75"/>
      <c r="QMG51" s="35"/>
      <c r="QMH51" s="76"/>
      <c r="QMI51" s="35"/>
      <c r="QMJ51" s="76"/>
      <c r="QMK51" s="26"/>
      <c r="QML51" s="76"/>
      <c r="QMM51" s="26"/>
      <c r="QMN51" s="76"/>
      <c r="QMO51" s="26"/>
      <c r="QMP51" s="76"/>
      <c r="QMQ51" s="26"/>
      <c r="QMR51" s="76"/>
      <c r="QMS51" s="26"/>
      <c r="QMT51" s="76"/>
      <c r="QMU51" s="26"/>
      <c r="QMV51" s="76"/>
      <c r="QMW51" s="26"/>
      <c r="QMX51" s="76"/>
      <c r="QMY51" s="31"/>
      <c r="QMZ51" s="76"/>
      <c r="QNA51" s="31"/>
      <c r="QNB51" s="76"/>
      <c r="QNC51" s="31"/>
      <c r="QND51" s="76"/>
      <c r="QNE51" s="31"/>
      <c r="QNF51" s="76"/>
      <c r="QNG51" s="31"/>
      <c r="QNH51" s="76"/>
      <c r="QNI51" s="31"/>
      <c r="QNJ51" s="76"/>
      <c r="QNK51" s="31"/>
      <c r="QNL51" s="76"/>
      <c r="QNM51" s="31"/>
      <c r="QNN51" s="76"/>
      <c r="QNO51" s="31"/>
      <c r="QNP51" s="76"/>
      <c r="QNQ51" s="31"/>
      <c r="QNR51" s="76"/>
      <c r="QNS51" s="31"/>
      <c r="QNT51" s="77"/>
      <c r="QNU51" s="31"/>
      <c r="QNV51" s="76"/>
      <c r="QNW51" s="31"/>
      <c r="QNX51" s="76"/>
      <c r="QNY51" s="31"/>
      <c r="QNZ51" s="76"/>
      <c r="QOA51" s="31"/>
      <c r="QOB51" s="76"/>
      <c r="QOC51" s="31"/>
      <c r="QOD51" s="76"/>
      <c r="QOE51" s="31"/>
      <c r="QOF51" s="76"/>
      <c r="QOG51" s="31"/>
      <c r="QOH51" s="76"/>
      <c r="QOI51" s="24"/>
      <c r="QOJ51" s="76"/>
      <c r="QOK51" s="31"/>
      <c r="QOL51" s="76"/>
      <c r="QOM51" s="31"/>
      <c r="QON51" s="76"/>
      <c r="QOO51" s="31"/>
      <c r="QOP51" s="76"/>
      <c r="QOQ51" s="31"/>
      <c r="QOR51" s="76"/>
      <c r="QOS51" s="24"/>
      <c r="QOT51" s="76"/>
      <c r="QOU51" s="31"/>
      <c r="QOV51" s="76"/>
      <c r="QOW51" s="31"/>
      <c r="QOX51" s="76"/>
      <c r="QOY51" s="31"/>
      <c r="QOZ51" s="76"/>
      <c r="QPA51" s="24"/>
      <c r="QPB51" s="75"/>
      <c r="QPC51" s="75"/>
      <c r="QPD51" s="75"/>
      <c r="QPE51" s="35"/>
      <c r="QPF51" s="76"/>
      <c r="QPG51" s="35"/>
      <c r="QPH51" s="76"/>
      <c r="QPI51" s="26"/>
      <c r="QPJ51" s="76"/>
      <c r="QPK51" s="26"/>
      <c r="QPL51" s="76"/>
      <c r="QPM51" s="26"/>
      <c r="QPN51" s="76"/>
      <c r="QPO51" s="26"/>
      <c r="QPP51" s="76"/>
      <c r="QPQ51" s="26"/>
      <c r="QPR51" s="76"/>
      <c r="QPS51" s="26"/>
      <c r="QPT51" s="76"/>
      <c r="QPU51" s="26"/>
      <c r="QPV51" s="76"/>
      <c r="QPW51" s="31"/>
      <c r="QPX51" s="76"/>
      <c r="QPY51" s="31"/>
      <c r="QPZ51" s="76"/>
      <c r="QQA51" s="31"/>
      <c r="QQB51" s="76"/>
      <c r="QQC51" s="31"/>
      <c r="QQD51" s="76"/>
      <c r="QQE51" s="31"/>
      <c r="QQF51" s="76"/>
      <c r="QQG51" s="31"/>
      <c r="QQH51" s="76"/>
      <c r="QQI51" s="31"/>
      <c r="QQJ51" s="76"/>
      <c r="QQK51" s="31"/>
      <c r="QQL51" s="76"/>
      <c r="QQM51" s="31"/>
      <c r="QQN51" s="76"/>
      <c r="QQO51" s="31"/>
      <c r="QQP51" s="76"/>
      <c r="QQQ51" s="31"/>
      <c r="QQR51" s="77"/>
      <c r="QQS51" s="31"/>
      <c r="QQT51" s="76"/>
      <c r="QQU51" s="31"/>
      <c r="QQV51" s="76"/>
      <c r="QQW51" s="31"/>
      <c r="QQX51" s="76"/>
      <c r="QQY51" s="31"/>
      <c r="QQZ51" s="76"/>
      <c r="QRA51" s="31"/>
      <c r="QRB51" s="76"/>
      <c r="QRC51" s="31"/>
      <c r="QRD51" s="76"/>
      <c r="QRE51" s="31"/>
      <c r="QRF51" s="76"/>
      <c r="QRG51" s="24"/>
      <c r="QRH51" s="76"/>
      <c r="QRI51" s="31"/>
      <c r="QRJ51" s="76"/>
      <c r="QRK51" s="31"/>
      <c r="QRL51" s="76"/>
      <c r="QRM51" s="31"/>
      <c r="QRN51" s="76"/>
      <c r="QRO51" s="31"/>
      <c r="QRP51" s="76"/>
      <c r="QRQ51" s="24"/>
      <c r="QRR51" s="76"/>
      <c r="QRS51" s="31"/>
      <c r="QRT51" s="76"/>
      <c r="QRU51" s="31"/>
      <c r="QRV51" s="76"/>
      <c r="QRW51" s="31"/>
      <c r="QRX51" s="76"/>
      <c r="QRY51" s="24"/>
      <c r="QRZ51" s="75"/>
      <c r="QSA51" s="75"/>
      <c r="QSB51" s="75"/>
      <c r="QSC51" s="35"/>
      <c r="QSD51" s="76"/>
      <c r="QSE51" s="35"/>
      <c r="QSF51" s="76"/>
      <c r="QSG51" s="26"/>
      <c r="QSH51" s="76"/>
      <c r="QSI51" s="26"/>
      <c r="QSJ51" s="76"/>
      <c r="QSK51" s="26"/>
      <c r="QSL51" s="76"/>
      <c r="QSM51" s="26"/>
      <c r="QSN51" s="76"/>
      <c r="QSO51" s="26"/>
      <c r="QSP51" s="76"/>
      <c r="QSQ51" s="26"/>
      <c r="QSR51" s="76"/>
      <c r="QSS51" s="26"/>
      <c r="QST51" s="76"/>
      <c r="QSU51" s="31"/>
      <c r="QSV51" s="76"/>
      <c r="QSW51" s="31"/>
      <c r="QSX51" s="76"/>
      <c r="QSY51" s="31"/>
      <c r="QSZ51" s="76"/>
      <c r="QTA51" s="31"/>
      <c r="QTB51" s="76"/>
      <c r="QTC51" s="31"/>
      <c r="QTD51" s="76"/>
      <c r="QTE51" s="31"/>
      <c r="QTF51" s="76"/>
      <c r="QTG51" s="31"/>
      <c r="QTH51" s="76"/>
      <c r="QTI51" s="31"/>
      <c r="QTJ51" s="76"/>
      <c r="QTK51" s="31"/>
      <c r="QTL51" s="76"/>
      <c r="QTM51" s="31"/>
      <c r="QTN51" s="76"/>
      <c r="QTO51" s="31"/>
      <c r="QTP51" s="77"/>
      <c r="QTQ51" s="31"/>
      <c r="QTR51" s="76"/>
      <c r="QTS51" s="31"/>
      <c r="QTT51" s="76"/>
      <c r="QTU51" s="31"/>
      <c r="QTV51" s="76"/>
      <c r="QTW51" s="31"/>
      <c r="QTX51" s="76"/>
      <c r="QTY51" s="31"/>
      <c r="QTZ51" s="76"/>
      <c r="QUA51" s="31"/>
      <c r="QUB51" s="76"/>
      <c r="QUC51" s="31"/>
      <c r="QUD51" s="76"/>
      <c r="QUE51" s="24"/>
      <c r="QUF51" s="76"/>
      <c r="QUG51" s="31"/>
      <c r="QUH51" s="76"/>
      <c r="QUI51" s="31"/>
      <c r="QUJ51" s="76"/>
      <c r="QUK51" s="31"/>
      <c r="QUL51" s="76"/>
      <c r="QUM51" s="31"/>
      <c r="QUN51" s="76"/>
      <c r="QUO51" s="24"/>
      <c r="QUP51" s="76"/>
      <c r="QUQ51" s="31"/>
      <c r="QUR51" s="76"/>
      <c r="QUS51" s="31"/>
      <c r="QUT51" s="76"/>
      <c r="QUU51" s="31"/>
      <c r="QUV51" s="76"/>
      <c r="QUW51" s="24"/>
      <c r="QUX51" s="75"/>
      <c r="QUY51" s="75"/>
      <c r="QUZ51" s="75"/>
      <c r="QVA51" s="35"/>
      <c r="QVB51" s="76"/>
      <c r="QVC51" s="35"/>
      <c r="QVD51" s="76"/>
      <c r="QVE51" s="26"/>
      <c r="QVF51" s="76"/>
      <c r="QVG51" s="26"/>
      <c r="QVH51" s="76"/>
      <c r="QVI51" s="26"/>
      <c r="QVJ51" s="76"/>
      <c r="QVK51" s="26"/>
      <c r="QVL51" s="76"/>
      <c r="QVM51" s="26"/>
      <c r="QVN51" s="76"/>
      <c r="QVO51" s="26"/>
      <c r="QVP51" s="76"/>
      <c r="QVQ51" s="26"/>
      <c r="QVR51" s="76"/>
      <c r="QVS51" s="31"/>
      <c r="QVT51" s="76"/>
      <c r="QVU51" s="31"/>
      <c r="QVV51" s="76"/>
      <c r="QVW51" s="31"/>
      <c r="QVX51" s="76"/>
      <c r="QVY51" s="31"/>
      <c r="QVZ51" s="76"/>
      <c r="QWA51" s="31"/>
      <c r="QWB51" s="76"/>
      <c r="QWC51" s="31"/>
      <c r="QWD51" s="76"/>
      <c r="QWE51" s="31"/>
      <c r="QWF51" s="76"/>
      <c r="QWG51" s="31"/>
      <c r="QWH51" s="76"/>
      <c r="QWI51" s="31"/>
      <c r="QWJ51" s="76"/>
      <c r="QWK51" s="31"/>
      <c r="QWL51" s="76"/>
      <c r="QWM51" s="31"/>
      <c r="QWN51" s="77"/>
      <c r="QWO51" s="31"/>
      <c r="QWP51" s="76"/>
      <c r="QWQ51" s="31"/>
      <c r="QWR51" s="76"/>
      <c r="QWS51" s="31"/>
      <c r="QWT51" s="76"/>
      <c r="QWU51" s="31"/>
      <c r="QWV51" s="76"/>
      <c r="QWW51" s="31"/>
      <c r="QWX51" s="76"/>
      <c r="QWY51" s="31"/>
      <c r="QWZ51" s="76"/>
      <c r="QXA51" s="31"/>
      <c r="QXB51" s="76"/>
      <c r="QXC51" s="24"/>
      <c r="QXD51" s="76"/>
      <c r="QXE51" s="31"/>
      <c r="QXF51" s="76"/>
      <c r="QXG51" s="31"/>
      <c r="QXH51" s="76"/>
      <c r="QXI51" s="31"/>
      <c r="QXJ51" s="76"/>
      <c r="QXK51" s="31"/>
      <c r="QXL51" s="76"/>
      <c r="QXM51" s="24"/>
      <c r="QXN51" s="76"/>
      <c r="QXO51" s="31"/>
      <c r="QXP51" s="76"/>
      <c r="QXQ51" s="31"/>
      <c r="QXR51" s="76"/>
      <c r="QXS51" s="31"/>
      <c r="QXT51" s="76"/>
      <c r="QXU51" s="24"/>
      <c r="QXV51" s="75"/>
      <c r="QXW51" s="75"/>
      <c r="QXX51" s="75"/>
      <c r="QXY51" s="35"/>
      <c r="QXZ51" s="76"/>
      <c r="QYA51" s="35"/>
      <c r="QYB51" s="76"/>
      <c r="QYC51" s="26"/>
      <c r="QYD51" s="76"/>
      <c r="QYE51" s="26"/>
      <c r="QYF51" s="76"/>
      <c r="QYG51" s="26"/>
      <c r="QYH51" s="76"/>
      <c r="QYI51" s="26"/>
      <c r="QYJ51" s="76"/>
      <c r="QYK51" s="26"/>
      <c r="QYL51" s="76"/>
      <c r="QYM51" s="26"/>
      <c r="QYN51" s="76"/>
      <c r="QYO51" s="26"/>
      <c r="QYP51" s="76"/>
      <c r="QYQ51" s="31"/>
      <c r="QYR51" s="76"/>
      <c r="QYS51" s="31"/>
      <c r="QYT51" s="76"/>
      <c r="QYU51" s="31"/>
      <c r="QYV51" s="76"/>
      <c r="QYW51" s="31"/>
      <c r="QYX51" s="76"/>
      <c r="QYY51" s="31"/>
      <c r="QYZ51" s="76"/>
      <c r="QZA51" s="31"/>
      <c r="QZB51" s="76"/>
      <c r="QZC51" s="31"/>
      <c r="QZD51" s="76"/>
      <c r="QZE51" s="31"/>
      <c r="QZF51" s="76"/>
      <c r="QZG51" s="31"/>
      <c r="QZH51" s="76"/>
      <c r="QZI51" s="31"/>
      <c r="QZJ51" s="76"/>
      <c r="QZK51" s="31"/>
      <c r="QZL51" s="77"/>
      <c r="QZM51" s="31"/>
      <c r="QZN51" s="76"/>
      <c r="QZO51" s="31"/>
      <c r="QZP51" s="76"/>
      <c r="QZQ51" s="31"/>
      <c r="QZR51" s="76"/>
      <c r="QZS51" s="31"/>
      <c r="QZT51" s="76"/>
      <c r="QZU51" s="31"/>
      <c r="QZV51" s="76"/>
      <c r="QZW51" s="31"/>
      <c r="QZX51" s="76"/>
      <c r="QZY51" s="31"/>
      <c r="QZZ51" s="76"/>
      <c r="RAA51" s="24"/>
      <c r="RAB51" s="76"/>
      <c r="RAC51" s="31"/>
      <c r="RAD51" s="76"/>
      <c r="RAE51" s="31"/>
      <c r="RAF51" s="76"/>
      <c r="RAG51" s="31"/>
      <c r="RAH51" s="76"/>
      <c r="RAI51" s="31"/>
      <c r="RAJ51" s="76"/>
      <c r="RAK51" s="24"/>
      <c r="RAL51" s="76"/>
      <c r="RAM51" s="31"/>
      <c r="RAN51" s="76"/>
      <c r="RAO51" s="31"/>
      <c r="RAP51" s="76"/>
      <c r="RAQ51" s="31"/>
      <c r="RAR51" s="76"/>
      <c r="RAS51" s="24"/>
      <c r="RAT51" s="75"/>
      <c r="RAU51" s="75"/>
      <c r="RAV51" s="75"/>
      <c r="RAW51" s="35"/>
      <c r="RAX51" s="76"/>
      <c r="RAY51" s="35"/>
      <c r="RAZ51" s="76"/>
      <c r="RBA51" s="26"/>
      <c r="RBB51" s="76"/>
      <c r="RBC51" s="26"/>
      <c r="RBD51" s="76"/>
      <c r="RBE51" s="26"/>
      <c r="RBF51" s="76"/>
      <c r="RBG51" s="26"/>
      <c r="RBH51" s="76"/>
      <c r="RBI51" s="26"/>
      <c r="RBJ51" s="76"/>
      <c r="RBK51" s="26"/>
      <c r="RBL51" s="76"/>
      <c r="RBM51" s="26"/>
      <c r="RBN51" s="76"/>
      <c r="RBO51" s="31"/>
      <c r="RBP51" s="76"/>
      <c r="RBQ51" s="31"/>
      <c r="RBR51" s="76"/>
      <c r="RBS51" s="31"/>
      <c r="RBT51" s="76"/>
      <c r="RBU51" s="31"/>
      <c r="RBV51" s="76"/>
      <c r="RBW51" s="31"/>
      <c r="RBX51" s="76"/>
      <c r="RBY51" s="31"/>
      <c r="RBZ51" s="76"/>
      <c r="RCA51" s="31"/>
      <c r="RCB51" s="76"/>
      <c r="RCC51" s="31"/>
      <c r="RCD51" s="76"/>
      <c r="RCE51" s="31"/>
      <c r="RCF51" s="76"/>
      <c r="RCG51" s="31"/>
      <c r="RCH51" s="76"/>
      <c r="RCI51" s="31"/>
      <c r="RCJ51" s="77"/>
      <c r="RCK51" s="31"/>
      <c r="RCL51" s="76"/>
      <c r="RCM51" s="31"/>
      <c r="RCN51" s="76"/>
      <c r="RCO51" s="31"/>
      <c r="RCP51" s="76"/>
      <c r="RCQ51" s="31"/>
      <c r="RCR51" s="76"/>
      <c r="RCS51" s="31"/>
      <c r="RCT51" s="76"/>
      <c r="RCU51" s="31"/>
      <c r="RCV51" s="76"/>
      <c r="RCW51" s="31"/>
      <c r="RCX51" s="76"/>
      <c r="RCY51" s="24"/>
      <c r="RCZ51" s="76"/>
      <c r="RDA51" s="31"/>
      <c r="RDB51" s="76"/>
      <c r="RDC51" s="31"/>
      <c r="RDD51" s="76"/>
      <c r="RDE51" s="31"/>
      <c r="RDF51" s="76"/>
      <c r="RDG51" s="31"/>
      <c r="RDH51" s="76"/>
      <c r="RDI51" s="24"/>
      <c r="RDJ51" s="76"/>
      <c r="RDK51" s="31"/>
      <c r="RDL51" s="76"/>
      <c r="RDM51" s="31"/>
      <c r="RDN51" s="76"/>
      <c r="RDO51" s="31"/>
      <c r="RDP51" s="76"/>
      <c r="RDQ51" s="24"/>
      <c r="RDR51" s="75"/>
      <c r="RDS51" s="75"/>
      <c r="RDT51" s="75"/>
      <c r="RDU51" s="35"/>
      <c r="RDV51" s="76"/>
      <c r="RDW51" s="35"/>
      <c r="RDX51" s="76"/>
      <c r="RDY51" s="26"/>
      <c r="RDZ51" s="76"/>
      <c r="REA51" s="26"/>
      <c r="REB51" s="76"/>
      <c r="REC51" s="26"/>
      <c r="RED51" s="76"/>
      <c r="REE51" s="26"/>
      <c r="REF51" s="76"/>
      <c r="REG51" s="26"/>
      <c r="REH51" s="76"/>
      <c r="REI51" s="26"/>
      <c r="REJ51" s="76"/>
      <c r="REK51" s="26"/>
      <c r="REL51" s="76"/>
      <c r="REM51" s="31"/>
      <c r="REN51" s="76"/>
      <c r="REO51" s="31"/>
      <c r="REP51" s="76"/>
      <c r="REQ51" s="31"/>
      <c r="RER51" s="76"/>
      <c r="RES51" s="31"/>
      <c r="RET51" s="76"/>
      <c r="REU51" s="31"/>
      <c r="REV51" s="76"/>
      <c r="REW51" s="31"/>
      <c r="REX51" s="76"/>
      <c r="REY51" s="31"/>
      <c r="REZ51" s="76"/>
      <c r="RFA51" s="31"/>
      <c r="RFB51" s="76"/>
      <c r="RFC51" s="31"/>
      <c r="RFD51" s="76"/>
      <c r="RFE51" s="31"/>
      <c r="RFF51" s="76"/>
      <c r="RFG51" s="31"/>
      <c r="RFH51" s="77"/>
      <c r="RFI51" s="31"/>
      <c r="RFJ51" s="76"/>
      <c r="RFK51" s="31"/>
      <c r="RFL51" s="76"/>
      <c r="RFM51" s="31"/>
      <c r="RFN51" s="76"/>
      <c r="RFO51" s="31"/>
      <c r="RFP51" s="76"/>
      <c r="RFQ51" s="31"/>
      <c r="RFR51" s="76"/>
      <c r="RFS51" s="31"/>
      <c r="RFT51" s="76"/>
      <c r="RFU51" s="31"/>
      <c r="RFV51" s="76"/>
      <c r="RFW51" s="24"/>
      <c r="RFX51" s="76"/>
      <c r="RFY51" s="31"/>
      <c r="RFZ51" s="76"/>
      <c r="RGA51" s="31"/>
      <c r="RGB51" s="76"/>
      <c r="RGC51" s="31"/>
      <c r="RGD51" s="76"/>
      <c r="RGE51" s="31"/>
      <c r="RGF51" s="76"/>
      <c r="RGG51" s="24"/>
      <c r="RGH51" s="76"/>
      <c r="RGI51" s="31"/>
      <c r="RGJ51" s="76"/>
      <c r="RGK51" s="31"/>
      <c r="RGL51" s="76"/>
      <c r="RGM51" s="31"/>
      <c r="RGN51" s="76"/>
      <c r="RGO51" s="24"/>
      <c r="RGP51" s="75"/>
      <c r="RGQ51" s="75"/>
      <c r="RGR51" s="75"/>
      <c r="RGS51" s="35"/>
      <c r="RGT51" s="76"/>
      <c r="RGU51" s="35"/>
      <c r="RGV51" s="76"/>
      <c r="RGW51" s="26"/>
      <c r="RGX51" s="76"/>
      <c r="RGY51" s="26"/>
      <c r="RGZ51" s="76"/>
      <c r="RHA51" s="26"/>
      <c r="RHB51" s="76"/>
      <c r="RHC51" s="26"/>
      <c r="RHD51" s="76"/>
      <c r="RHE51" s="26"/>
      <c r="RHF51" s="76"/>
      <c r="RHG51" s="26"/>
      <c r="RHH51" s="76"/>
      <c r="RHI51" s="26"/>
      <c r="RHJ51" s="76"/>
      <c r="RHK51" s="31"/>
      <c r="RHL51" s="76"/>
      <c r="RHM51" s="31"/>
      <c r="RHN51" s="76"/>
      <c r="RHO51" s="31"/>
      <c r="RHP51" s="76"/>
      <c r="RHQ51" s="31"/>
      <c r="RHR51" s="76"/>
      <c r="RHS51" s="31"/>
      <c r="RHT51" s="76"/>
      <c r="RHU51" s="31"/>
      <c r="RHV51" s="76"/>
      <c r="RHW51" s="31"/>
      <c r="RHX51" s="76"/>
      <c r="RHY51" s="31"/>
      <c r="RHZ51" s="76"/>
      <c r="RIA51" s="31"/>
      <c r="RIB51" s="76"/>
      <c r="RIC51" s="31"/>
      <c r="RID51" s="76"/>
      <c r="RIE51" s="31"/>
      <c r="RIF51" s="77"/>
      <c r="RIG51" s="31"/>
      <c r="RIH51" s="76"/>
      <c r="RII51" s="31"/>
      <c r="RIJ51" s="76"/>
      <c r="RIK51" s="31"/>
      <c r="RIL51" s="76"/>
      <c r="RIM51" s="31"/>
      <c r="RIN51" s="76"/>
      <c r="RIO51" s="31"/>
      <c r="RIP51" s="76"/>
      <c r="RIQ51" s="31"/>
      <c r="RIR51" s="76"/>
      <c r="RIS51" s="31"/>
      <c r="RIT51" s="76"/>
      <c r="RIU51" s="24"/>
      <c r="RIV51" s="76"/>
      <c r="RIW51" s="31"/>
      <c r="RIX51" s="76"/>
      <c r="RIY51" s="31"/>
      <c r="RIZ51" s="76"/>
      <c r="RJA51" s="31"/>
      <c r="RJB51" s="76"/>
      <c r="RJC51" s="31"/>
      <c r="RJD51" s="76"/>
      <c r="RJE51" s="24"/>
      <c r="RJF51" s="76"/>
      <c r="RJG51" s="31"/>
      <c r="RJH51" s="76"/>
      <c r="RJI51" s="31"/>
      <c r="RJJ51" s="76"/>
      <c r="RJK51" s="31"/>
      <c r="RJL51" s="76"/>
      <c r="RJM51" s="24"/>
      <c r="RJN51" s="75"/>
      <c r="RJO51" s="75"/>
      <c r="RJP51" s="75"/>
      <c r="RJQ51" s="35"/>
      <c r="RJR51" s="76"/>
      <c r="RJS51" s="35"/>
      <c r="RJT51" s="76"/>
      <c r="RJU51" s="26"/>
      <c r="RJV51" s="76"/>
      <c r="RJW51" s="26"/>
      <c r="RJX51" s="76"/>
      <c r="RJY51" s="26"/>
      <c r="RJZ51" s="76"/>
      <c r="RKA51" s="26"/>
      <c r="RKB51" s="76"/>
      <c r="RKC51" s="26"/>
      <c r="RKD51" s="76"/>
      <c r="RKE51" s="26"/>
      <c r="RKF51" s="76"/>
      <c r="RKG51" s="26"/>
      <c r="RKH51" s="76"/>
      <c r="RKI51" s="31"/>
      <c r="RKJ51" s="76"/>
      <c r="RKK51" s="31"/>
      <c r="RKL51" s="76"/>
      <c r="RKM51" s="31"/>
      <c r="RKN51" s="76"/>
      <c r="RKO51" s="31"/>
      <c r="RKP51" s="76"/>
      <c r="RKQ51" s="31"/>
      <c r="RKR51" s="76"/>
      <c r="RKS51" s="31"/>
      <c r="RKT51" s="76"/>
      <c r="RKU51" s="31"/>
      <c r="RKV51" s="76"/>
      <c r="RKW51" s="31"/>
      <c r="RKX51" s="76"/>
      <c r="RKY51" s="31"/>
      <c r="RKZ51" s="76"/>
      <c r="RLA51" s="31"/>
      <c r="RLB51" s="76"/>
      <c r="RLC51" s="31"/>
      <c r="RLD51" s="77"/>
      <c r="RLE51" s="31"/>
      <c r="RLF51" s="76"/>
      <c r="RLG51" s="31"/>
      <c r="RLH51" s="76"/>
      <c r="RLI51" s="31"/>
      <c r="RLJ51" s="76"/>
      <c r="RLK51" s="31"/>
      <c r="RLL51" s="76"/>
      <c r="RLM51" s="31"/>
      <c r="RLN51" s="76"/>
      <c r="RLO51" s="31"/>
      <c r="RLP51" s="76"/>
      <c r="RLQ51" s="31"/>
      <c r="RLR51" s="76"/>
      <c r="RLS51" s="24"/>
      <c r="RLT51" s="76"/>
      <c r="RLU51" s="31"/>
      <c r="RLV51" s="76"/>
      <c r="RLW51" s="31"/>
      <c r="RLX51" s="76"/>
      <c r="RLY51" s="31"/>
      <c r="RLZ51" s="76"/>
      <c r="RMA51" s="31"/>
      <c r="RMB51" s="76"/>
      <c r="RMC51" s="24"/>
      <c r="RMD51" s="76"/>
      <c r="RME51" s="31"/>
      <c r="RMF51" s="76"/>
      <c r="RMG51" s="31"/>
      <c r="RMH51" s="76"/>
      <c r="RMI51" s="31"/>
      <c r="RMJ51" s="76"/>
      <c r="RMK51" s="24"/>
      <c r="RML51" s="75"/>
      <c r="RMM51" s="75"/>
      <c r="RMN51" s="75"/>
      <c r="RMO51" s="35"/>
      <c r="RMP51" s="76"/>
      <c r="RMQ51" s="35"/>
      <c r="RMR51" s="76"/>
      <c r="RMS51" s="26"/>
      <c r="RMT51" s="76"/>
      <c r="RMU51" s="26"/>
      <c r="RMV51" s="76"/>
      <c r="RMW51" s="26"/>
      <c r="RMX51" s="76"/>
      <c r="RMY51" s="26"/>
      <c r="RMZ51" s="76"/>
      <c r="RNA51" s="26"/>
      <c r="RNB51" s="76"/>
      <c r="RNC51" s="26"/>
      <c r="RND51" s="76"/>
      <c r="RNE51" s="26"/>
      <c r="RNF51" s="76"/>
      <c r="RNG51" s="31"/>
      <c r="RNH51" s="76"/>
      <c r="RNI51" s="31"/>
      <c r="RNJ51" s="76"/>
      <c r="RNK51" s="31"/>
      <c r="RNL51" s="76"/>
      <c r="RNM51" s="31"/>
      <c r="RNN51" s="76"/>
      <c r="RNO51" s="31"/>
      <c r="RNP51" s="76"/>
      <c r="RNQ51" s="31"/>
      <c r="RNR51" s="76"/>
      <c r="RNS51" s="31"/>
      <c r="RNT51" s="76"/>
      <c r="RNU51" s="31"/>
      <c r="RNV51" s="76"/>
      <c r="RNW51" s="31"/>
      <c r="RNX51" s="76"/>
      <c r="RNY51" s="31"/>
      <c r="RNZ51" s="76"/>
      <c r="ROA51" s="31"/>
      <c r="ROB51" s="77"/>
      <c r="ROC51" s="31"/>
      <c r="ROD51" s="76"/>
      <c r="ROE51" s="31"/>
      <c r="ROF51" s="76"/>
      <c r="ROG51" s="31"/>
      <c r="ROH51" s="76"/>
      <c r="ROI51" s="31"/>
      <c r="ROJ51" s="76"/>
      <c r="ROK51" s="31"/>
      <c r="ROL51" s="76"/>
      <c r="ROM51" s="31"/>
      <c r="RON51" s="76"/>
      <c r="ROO51" s="31"/>
      <c r="ROP51" s="76"/>
      <c r="ROQ51" s="24"/>
      <c r="ROR51" s="76"/>
      <c r="ROS51" s="31"/>
      <c r="ROT51" s="76"/>
      <c r="ROU51" s="31"/>
      <c r="ROV51" s="76"/>
      <c r="ROW51" s="31"/>
      <c r="ROX51" s="76"/>
      <c r="ROY51" s="31"/>
      <c r="ROZ51" s="76"/>
      <c r="RPA51" s="24"/>
      <c r="RPB51" s="76"/>
      <c r="RPC51" s="31"/>
      <c r="RPD51" s="76"/>
      <c r="RPE51" s="31"/>
      <c r="RPF51" s="76"/>
      <c r="RPG51" s="31"/>
      <c r="RPH51" s="76"/>
      <c r="RPI51" s="24"/>
      <c r="RPJ51" s="75"/>
      <c r="RPK51" s="75"/>
      <c r="RPL51" s="75"/>
      <c r="RPM51" s="35"/>
      <c r="RPN51" s="76"/>
      <c r="RPO51" s="35"/>
      <c r="RPP51" s="76"/>
      <c r="RPQ51" s="26"/>
      <c r="RPR51" s="76"/>
      <c r="RPS51" s="26"/>
      <c r="RPT51" s="76"/>
      <c r="RPU51" s="26"/>
      <c r="RPV51" s="76"/>
      <c r="RPW51" s="26"/>
      <c r="RPX51" s="76"/>
      <c r="RPY51" s="26"/>
      <c r="RPZ51" s="76"/>
      <c r="RQA51" s="26"/>
      <c r="RQB51" s="76"/>
      <c r="RQC51" s="26"/>
      <c r="RQD51" s="76"/>
      <c r="RQE51" s="31"/>
      <c r="RQF51" s="76"/>
      <c r="RQG51" s="31"/>
      <c r="RQH51" s="76"/>
      <c r="RQI51" s="31"/>
      <c r="RQJ51" s="76"/>
      <c r="RQK51" s="31"/>
      <c r="RQL51" s="76"/>
      <c r="RQM51" s="31"/>
      <c r="RQN51" s="76"/>
      <c r="RQO51" s="31"/>
      <c r="RQP51" s="76"/>
      <c r="RQQ51" s="31"/>
      <c r="RQR51" s="76"/>
      <c r="RQS51" s="31"/>
      <c r="RQT51" s="76"/>
      <c r="RQU51" s="31"/>
      <c r="RQV51" s="76"/>
      <c r="RQW51" s="31"/>
      <c r="RQX51" s="76"/>
      <c r="RQY51" s="31"/>
      <c r="RQZ51" s="77"/>
      <c r="RRA51" s="31"/>
      <c r="RRB51" s="76"/>
      <c r="RRC51" s="31"/>
      <c r="RRD51" s="76"/>
      <c r="RRE51" s="31"/>
      <c r="RRF51" s="76"/>
      <c r="RRG51" s="31"/>
      <c r="RRH51" s="76"/>
      <c r="RRI51" s="31"/>
      <c r="RRJ51" s="76"/>
      <c r="RRK51" s="31"/>
      <c r="RRL51" s="76"/>
      <c r="RRM51" s="31"/>
      <c r="RRN51" s="76"/>
      <c r="RRO51" s="24"/>
      <c r="RRP51" s="76"/>
      <c r="RRQ51" s="31"/>
      <c r="RRR51" s="76"/>
      <c r="RRS51" s="31"/>
      <c r="RRT51" s="76"/>
      <c r="RRU51" s="31"/>
      <c r="RRV51" s="76"/>
      <c r="RRW51" s="31"/>
      <c r="RRX51" s="76"/>
      <c r="RRY51" s="24"/>
      <c r="RRZ51" s="76"/>
      <c r="RSA51" s="31"/>
      <c r="RSB51" s="76"/>
      <c r="RSC51" s="31"/>
      <c r="RSD51" s="76"/>
      <c r="RSE51" s="31"/>
      <c r="RSF51" s="76"/>
      <c r="RSG51" s="24"/>
      <c r="RSH51" s="75"/>
      <c r="RSI51" s="75"/>
      <c r="RSJ51" s="75"/>
      <c r="RSK51" s="35"/>
      <c r="RSL51" s="76"/>
      <c r="RSM51" s="35"/>
      <c r="RSN51" s="76"/>
      <c r="RSO51" s="26"/>
      <c r="RSP51" s="76"/>
      <c r="RSQ51" s="26"/>
      <c r="RSR51" s="76"/>
      <c r="RSS51" s="26"/>
      <c r="RST51" s="76"/>
      <c r="RSU51" s="26"/>
      <c r="RSV51" s="76"/>
      <c r="RSW51" s="26"/>
      <c r="RSX51" s="76"/>
      <c r="RSY51" s="26"/>
      <c r="RSZ51" s="76"/>
      <c r="RTA51" s="26"/>
      <c r="RTB51" s="76"/>
      <c r="RTC51" s="31"/>
      <c r="RTD51" s="76"/>
      <c r="RTE51" s="31"/>
      <c r="RTF51" s="76"/>
      <c r="RTG51" s="31"/>
      <c r="RTH51" s="76"/>
      <c r="RTI51" s="31"/>
      <c r="RTJ51" s="76"/>
      <c r="RTK51" s="31"/>
      <c r="RTL51" s="76"/>
      <c r="RTM51" s="31"/>
      <c r="RTN51" s="76"/>
      <c r="RTO51" s="31"/>
      <c r="RTP51" s="76"/>
      <c r="RTQ51" s="31"/>
      <c r="RTR51" s="76"/>
      <c r="RTS51" s="31"/>
      <c r="RTT51" s="76"/>
      <c r="RTU51" s="31"/>
      <c r="RTV51" s="76"/>
      <c r="RTW51" s="31"/>
      <c r="RTX51" s="77"/>
      <c r="RTY51" s="31"/>
      <c r="RTZ51" s="76"/>
      <c r="RUA51" s="31"/>
      <c r="RUB51" s="76"/>
      <c r="RUC51" s="31"/>
      <c r="RUD51" s="76"/>
      <c r="RUE51" s="31"/>
      <c r="RUF51" s="76"/>
      <c r="RUG51" s="31"/>
      <c r="RUH51" s="76"/>
      <c r="RUI51" s="31"/>
      <c r="RUJ51" s="76"/>
      <c r="RUK51" s="31"/>
      <c r="RUL51" s="76"/>
      <c r="RUM51" s="24"/>
      <c r="RUN51" s="76"/>
      <c r="RUO51" s="31"/>
      <c r="RUP51" s="76"/>
      <c r="RUQ51" s="31"/>
      <c r="RUR51" s="76"/>
      <c r="RUS51" s="31"/>
      <c r="RUT51" s="76"/>
      <c r="RUU51" s="31"/>
      <c r="RUV51" s="76"/>
      <c r="RUW51" s="24"/>
      <c r="RUX51" s="76"/>
      <c r="RUY51" s="31"/>
      <c r="RUZ51" s="76"/>
      <c r="RVA51" s="31"/>
      <c r="RVB51" s="76"/>
      <c r="RVC51" s="31"/>
      <c r="RVD51" s="76"/>
      <c r="RVE51" s="24"/>
      <c r="RVF51" s="75"/>
      <c r="RVG51" s="75"/>
      <c r="RVH51" s="75"/>
      <c r="RVI51" s="35"/>
      <c r="RVJ51" s="76"/>
      <c r="RVK51" s="35"/>
      <c r="RVL51" s="76"/>
      <c r="RVM51" s="26"/>
      <c r="RVN51" s="76"/>
      <c r="RVO51" s="26"/>
      <c r="RVP51" s="76"/>
      <c r="RVQ51" s="26"/>
      <c r="RVR51" s="76"/>
      <c r="RVS51" s="26"/>
      <c r="RVT51" s="76"/>
      <c r="RVU51" s="26"/>
      <c r="RVV51" s="76"/>
      <c r="RVW51" s="26"/>
      <c r="RVX51" s="76"/>
      <c r="RVY51" s="26"/>
      <c r="RVZ51" s="76"/>
      <c r="RWA51" s="31"/>
      <c r="RWB51" s="76"/>
      <c r="RWC51" s="31"/>
      <c r="RWD51" s="76"/>
      <c r="RWE51" s="31"/>
      <c r="RWF51" s="76"/>
      <c r="RWG51" s="31"/>
      <c r="RWH51" s="76"/>
      <c r="RWI51" s="31"/>
      <c r="RWJ51" s="76"/>
      <c r="RWK51" s="31"/>
      <c r="RWL51" s="76"/>
      <c r="RWM51" s="31"/>
      <c r="RWN51" s="76"/>
      <c r="RWO51" s="31"/>
      <c r="RWP51" s="76"/>
      <c r="RWQ51" s="31"/>
      <c r="RWR51" s="76"/>
      <c r="RWS51" s="31"/>
      <c r="RWT51" s="76"/>
      <c r="RWU51" s="31"/>
      <c r="RWV51" s="77"/>
      <c r="RWW51" s="31"/>
      <c r="RWX51" s="76"/>
      <c r="RWY51" s="31"/>
      <c r="RWZ51" s="76"/>
      <c r="RXA51" s="31"/>
      <c r="RXB51" s="76"/>
      <c r="RXC51" s="31"/>
      <c r="RXD51" s="76"/>
      <c r="RXE51" s="31"/>
      <c r="RXF51" s="76"/>
      <c r="RXG51" s="31"/>
      <c r="RXH51" s="76"/>
      <c r="RXI51" s="31"/>
      <c r="RXJ51" s="76"/>
      <c r="RXK51" s="24"/>
      <c r="RXL51" s="76"/>
      <c r="RXM51" s="31"/>
      <c r="RXN51" s="76"/>
      <c r="RXO51" s="31"/>
      <c r="RXP51" s="76"/>
      <c r="RXQ51" s="31"/>
      <c r="RXR51" s="76"/>
      <c r="RXS51" s="31"/>
      <c r="RXT51" s="76"/>
      <c r="RXU51" s="24"/>
      <c r="RXV51" s="76"/>
      <c r="RXW51" s="31"/>
      <c r="RXX51" s="76"/>
      <c r="RXY51" s="31"/>
      <c r="RXZ51" s="76"/>
      <c r="RYA51" s="31"/>
      <c r="RYB51" s="76"/>
      <c r="RYC51" s="24"/>
      <c r="RYD51" s="75"/>
      <c r="RYE51" s="75"/>
      <c r="RYF51" s="75"/>
      <c r="RYG51" s="35"/>
      <c r="RYH51" s="76"/>
      <c r="RYI51" s="35"/>
      <c r="RYJ51" s="76"/>
      <c r="RYK51" s="26"/>
      <c r="RYL51" s="76"/>
      <c r="RYM51" s="26"/>
      <c r="RYN51" s="76"/>
      <c r="RYO51" s="26"/>
      <c r="RYP51" s="76"/>
      <c r="RYQ51" s="26"/>
      <c r="RYR51" s="76"/>
      <c r="RYS51" s="26"/>
      <c r="RYT51" s="76"/>
      <c r="RYU51" s="26"/>
      <c r="RYV51" s="76"/>
      <c r="RYW51" s="26"/>
      <c r="RYX51" s="76"/>
      <c r="RYY51" s="31"/>
      <c r="RYZ51" s="76"/>
      <c r="RZA51" s="31"/>
      <c r="RZB51" s="76"/>
      <c r="RZC51" s="31"/>
      <c r="RZD51" s="76"/>
      <c r="RZE51" s="31"/>
      <c r="RZF51" s="76"/>
      <c r="RZG51" s="31"/>
      <c r="RZH51" s="76"/>
      <c r="RZI51" s="31"/>
      <c r="RZJ51" s="76"/>
      <c r="RZK51" s="31"/>
      <c r="RZL51" s="76"/>
      <c r="RZM51" s="31"/>
      <c r="RZN51" s="76"/>
      <c r="RZO51" s="31"/>
      <c r="RZP51" s="76"/>
      <c r="RZQ51" s="31"/>
      <c r="RZR51" s="76"/>
      <c r="RZS51" s="31"/>
      <c r="RZT51" s="77"/>
      <c r="RZU51" s="31"/>
      <c r="RZV51" s="76"/>
      <c r="RZW51" s="31"/>
      <c r="RZX51" s="76"/>
      <c r="RZY51" s="31"/>
      <c r="RZZ51" s="76"/>
      <c r="SAA51" s="31"/>
      <c r="SAB51" s="76"/>
      <c r="SAC51" s="31"/>
      <c r="SAD51" s="76"/>
      <c r="SAE51" s="31"/>
      <c r="SAF51" s="76"/>
      <c r="SAG51" s="31"/>
      <c r="SAH51" s="76"/>
      <c r="SAI51" s="24"/>
      <c r="SAJ51" s="76"/>
      <c r="SAK51" s="31"/>
      <c r="SAL51" s="76"/>
      <c r="SAM51" s="31"/>
      <c r="SAN51" s="76"/>
      <c r="SAO51" s="31"/>
      <c r="SAP51" s="76"/>
      <c r="SAQ51" s="31"/>
      <c r="SAR51" s="76"/>
      <c r="SAS51" s="24"/>
      <c r="SAT51" s="76"/>
      <c r="SAU51" s="31"/>
      <c r="SAV51" s="76"/>
      <c r="SAW51" s="31"/>
      <c r="SAX51" s="76"/>
      <c r="SAY51" s="31"/>
      <c r="SAZ51" s="76"/>
      <c r="SBA51" s="24"/>
      <c r="SBB51" s="75"/>
      <c r="SBC51" s="75"/>
      <c r="SBD51" s="75"/>
      <c r="SBE51" s="35"/>
      <c r="SBF51" s="76"/>
      <c r="SBG51" s="35"/>
      <c r="SBH51" s="76"/>
      <c r="SBI51" s="26"/>
      <c r="SBJ51" s="76"/>
      <c r="SBK51" s="26"/>
      <c r="SBL51" s="76"/>
      <c r="SBM51" s="26"/>
      <c r="SBN51" s="76"/>
      <c r="SBO51" s="26"/>
      <c r="SBP51" s="76"/>
      <c r="SBQ51" s="26"/>
      <c r="SBR51" s="76"/>
      <c r="SBS51" s="26"/>
      <c r="SBT51" s="76"/>
      <c r="SBU51" s="26"/>
      <c r="SBV51" s="76"/>
      <c r="SBW51" s="31"/>
      <c r="SBX51" s="76"/>
      <c r="SBY51" s="31"/>
      <c r="SBZ51" s="76"/>
      <c r="SCA51" s="31"/>
      <c r="SCB51" s="76"/>
      <c r="SCC51" s="31"/>
      <c r="SCD51" s="76"/>
      <c r="SCE51" s="31"/>
      <c r="SCF51" s="76"/>
      <c r="SCG51" s="31"/>
      <c r="SCH51" s="76"/>
      <c r="SCI51" s="31"/>
      <c r="SCJ51" s="76"/>
      <c r="SCK51" s="31"/>
      <c r="SCL51" s="76"/>
      <c r="SCM51" s="31"/>
      <c r="SCN51" s="76"/>
      <c r="SCO51" s="31"/>
      <c r="SCP51" s="76"/>
      <c r="SCQ51" s="31"/>
      <c r="SCR51" s="77"/>
      <c r="SCS51" s="31"/>
      <c r="SCT51" s="76"/>
      <c r="SCU51" s="31"/>
      <c r="SCV51" s="76"/>
      <c r="SCW51" s="31"/>
      <c r="SCX51" s="76"/>
      <c r="SCY51" s="31"/>
      <c r="SCZ51" s="76"/>
      <c r="SDA51" s="31"/>
      <c r="SDB51" s="76"/>
      <c r="SDC51" s="31"/>
      <c r="SDD51" s="76"/>
      <c r="SDE51" s="31"/>
      <c r="SDF51" s="76"/>
      <c r="SDG51" s="24"/>
      <c r="SDH51" s="76"/>
      <c r="SDI51" s="31"/>
      <c r="SDJ51" s="76"/>
      <c r="SDK51" s="31"/>
      <c r="SDL51" s="76"/>
      <c r="SDM51" s="31"/>
      <c r="SDN51" s="76"/>
      <c r="SDO51" s="31"/>
      <c r="SDP51" s="76"/>
      <c r="SDQ51" s="24"/>
      <c r="SDR51" s="76"/>
      <c r="SDS51" s="31"/>
      <c r="SDT51" s="76"/>
      <c r="SDU51" s="31"/>
      <c r="SDV51" s="76"/>
      <c r="SDW51" s="31"/>
      <c r="SDX51" s="76"/>
      <c r="SDY51" s="24"/>
      <c r="SDZ51" s="75"/>
      <c r="SEA51" s="75"/>
      <c r="SEB51" s="75"/>
      <c r="SEC51" s="35"/>
      <c r="SED51" s="76"/>
      <c r="SEE51" s="35"/>
      <c r="SEF51" s="76"/>
      <c r="SEG51" s="26"/>
      <c r="SEH51" s="76"/>
      <c r="SEI51" s="26"/>
      <c r="SEJ51" s="76"/>
      <c r="SEK51" s="26"/>
      <c r="SEL51" s="76"/>
      <c r="SEM51" s="26"/>
      <c r="SEN51" s="76"/>
      <c r="SEO51" s="26"/>
      <c r="SEP51" s="76"/>
      <c r="SEQ51" s="26"/>
      <c r="SER51" s="76"/>
      <c r="SES51" s="26"/>
      <c r="SET51" s="76"/>
      <c r="SEU51" s="31"/>
      <c r="SEV51" s="76"/>
      <c r="SEW51" s="31"/>
      <c r="SEX51" s="76"/>
      <c r="SEY51" s="31"/>
      <c r="SEZ51" s="76"/>
      <c r="SFA51" s="31"/>
      <c r="SFB51" s="76"/>
      <c r="SFC51" s="31"/>
      <c r="SFD51" s="76"/>
      <c r="SFE51" s="31"/>
      <c r="SFF51" s="76"/>
      <c r="SFG51" s="31"/>
      <c r="SFH51" s="76"/>
      <c r="SFI51" s="31"/>
      <c r="SFJ51" s="76"/>
      <c r="SFK51" s="31"/>
      <c r="SFL51" s="76"/>
      <c r="SFM51" s="31"/>
      <c r="SFN51" s="76"/>
      <c r="SFO51" s="31"/>
      <c r="SFP51" s="77"/>
      <c r="SFQ51" s="31"/>
      <c r="SFR51" s="76"/>
      <c r="SFS51" s="31"/>
      <c r="SFT51" s="76"/>
      <c r="SFU51" s="31"/>
      <c r="SFV51" s="76"/>
      <c r="SFW51" s="31"/>
      <c r="SFX51" s="76"/>
      <c r="SFY51" s="31"/>
      <c r="SFZ51" s="76"/>
      <c r="SGA51" s="31"/>
      <c r="SGB51" s="76"/>
      <c r="SGC51" s="31"/>
      <c r="SGD51" s="76"/>
      <c r="SGE51" s="24"/>
      <c r="SGF51" s="76"/>
      <c r="SGG51" s="31"/>
      <c r="SGH51" s="76"/>
      <c r="SGI51" s="31"/>
      <c r="SGJ51" s="76"/>
      <c r="SGK51" s="31"/>
      <c r="SGL51" s="76"/>
      <c r="SGM51" s="31"/>
      <c r="SGN51" s="76"/>
      <c r="SGO51" s="24"/>
      <c r="SGP51" s="76"/>
      <c r="SGQ51" s="31"/>
      <c r="SGR51" s="76"/>
      <c r="SGS51" s="31"/>
      <c r="SGT51" s="76"/>
      <c r="SGU51" s="31"/>
      <c r="SGV51" s="76"/>
      <c r="SGW51" s="24"/>
      <c r="SGX51" s="75"/>
      <c r="SGY51" s="75"/>
      <c r="SGZ51" s="75"/>
      <c r="SHA51" s="35"/>
      <c r="SHB51" s="76"/>
      <c r="SHC51" s="35"/>
      <c r="SHD51" s="76"/>
      <c r="SHE51" s="26"/>
      <c r="SHF51" s="76"/>
      <c r="SHG51" s="26"/>
      <c r="SHH51" s="76"/>
      <c r="SHI51" s="26"/>
      <c r="SHJ51" s="76"/>
      <c r="SHK51" s="26"/>
      <c r="SHL51" s="76"/>
      <c r="SHM51" s="26"/>
      <c r="SHN51" s="76"/>
      <c r="SHO51" s="26"/>
      <c r="SHP51" s="76"/>
      <c r="SHQ51" s="26"/>
      <c r="SHR51" s="76"/>
      <c r="SHS51" s="31"/>
      <c r="SHT51" s="76"/>
      <c r="SHU51" s="31"/>
      <c r="SHV51" s="76"/>
      <c r="SHW51" s="31"/>
      <c r="SHX51" s="76"/>
      <c r="SHY51" s="31"/>
      <c r="SHZ51" s="76"/>
      <c r="SIA51" s="31"/>
      <c r="SIB51" s="76"/>
      <c r="SIC51" s="31"/>
      <c r="SID51" s="76"/>
      <c r="SIE51" s="31"/>
      <c r="SIF51" s="76"/>
      <c r="SIG51" s="31"/>
      <c r="SIH51" s="76"/>
      <c r="SII51" s="31"/>
      <c r="SIJ51" s="76"/>
      <c r="SIK51" s="31"/>
      <c r="SIL51" s="76"/>
      <c r="SIM51" s="31"/>
      <c r="SIN51" s="77"/>
      <c r="SIO51" s="31"/>
      <c r="SIP51" s="76"/>
      <c r="SIQ51" s="31"/>
      <c r="SIR51" s="76"/>
      <c r="SIS51" s="31"/>
      <c r="SIT51" s="76"/>
      <c r="SIU51" s="31"/>
      <c r="SIV51" s="76"/>
      <c r="SIW51" s="31"/>
      <c r="SIX51" s="76"/>
      <c r="SIY51" s="31"/>
      <c r="SIZ51" s="76"/>
      <c r="SJA51" s="31"/>
      <c r="SJB51" s="76"/>
      <c r="SJC51" s="24"/>
      <c r="SJD51" s="76"/>
      <c r="SJE51" s="31"/>
      <c r="SJF51" s="76"/>
      <c r="SJG51" s="31"/>
      <c r="SJH51" s="76"/>
      <c r="SJI51" s="31"/>
      <c r="SJJ51" s="76"/>
      <c r="SJK51" s="31"/>
      <c r="SJL51" s="76"/>
      <c r="SJM51" s="24"/>
      <c r="SJN51" s="76"/>
      <c r="SJO51" s="31"/>
      <c r="SJP51" s="76"/>
      <c r="SJQ51" s="31"/>
      <c r="SJR51" s="76"/>
      <c r="SJS51" s="31"/>
      <c r="SJT51" s="76"/>
      <c r="SJU51" s="24"/>
      <c r="SJV51" s="75"/>
      <c r="SJW51" s="75"/>
      <c r="SJX51" s="75"/>
      <c r="SJY51" s="35"/>
      <c r="SJZ51" s="76"/>
      <c r="SKA51" s="35"/>
      <c r="SKB51" s="76"/>
      <c r="SKC51" s="26"/>
      <c r="SKD51" s="76"/>
      <c r="SKE51" s="26"/>
      <c r="SKF51" s="76"/>
      <c r="SKG51" s="26"/>
      <c r="SKH51" s="76"/>
      <c r="SKI51" s="26"/>
      <c r="SKJ51" s="76"/>
      <c r="SKK51" s="26"/>
      <c r="SKL51" s="76"/>
      <c r="SKM51" s="26"/>
      <c r="SKN51" s="76"/>
      <c r="SKO51" s="26"/>
      <c r="SKP51" s="76"/>
      <c r="SKQ51" s="31"/>
      <c r="SKR51" s="76"/>
      <c r="SKS51" s="31"/>
      <c r="SKT51" s="76"/>
      <c r="SKU51" s="31"/>
      <c r="SKV51" s="76"/>
      <c r="SKW51" s="31"/>
      <c r="SKX51" s="76"/>
      <c r="SKY51" s="31"/>
      <c r="SKZ51" s="76"/>
      <c r="SLA51" s="31"/>
      <c r="SLB51" s="76"/>
      <c r="SLC51" s="31"/>
      <c r="SLD51" s="76"/>
      <c r="SLE51" s="31"/>
      <c r="SLF51" s="76"/>
      <c r="SLG51" s="31"/>
      <c r="SLH51" s="76"/>
      <c r="SLI51" s="31"/>
      <c r="SLJ51" s="76"/>
      <c r="SLK51" s="31"/>
      <c r="SLL51" s="77"/>
      <c r="SLM51" s="31"/>
      <c r="SLN51" s="76"/>
      <c r="SLO51" s="31"/>
      <c r="SLP51" s="76"/>
      <c r="SLQ51" s="31"/>
      <c r="SLR51" s="76"/>
      <c r="SLS51" s="31"/>
      <c r="SLT51" s="76"/>
      <c r="SLU51" s="31"/>
      <c r="SLV51" s="76"/>
      <c r="SLW51" s="31"/>
      <c r="SLX51" s="76"/>
      <c r="SLY51" s="31"/>
      <c r="SLZ51" s="76"/>
      <c r="SMA51" s="24"/>
      <c r="SMB51" s="76"/>
      <c r="SMC51" s="31"/>
      <c r="SMD51" s="76"/>
      <c r="SME51" s="31"/>
      <c r="SMF51" s="76"/>
      <c r="SMG51" s="31"/>
      <c r="SMH51" s="76"/>
      <c r="SMI51" s="31"/>
      <c r="SMJ51" s="76"/>
      <c r="SMK51" s="24"/>
      <c r="SML51" s="76"/>
      <c r="SMM51" s="31"/>
      <c r="SMN51" s="76"/>
      <c r="SMO51" s="31"/>
      <c r="SMP51" s="76"/>
      <c r="SMQ51" s="31"/>
      <c r="SMR51" s="76"/>
      <c r="SMS51" s="24"/>
      <c r="SMT51" s="75"/>
      <c r="SMU51" s="75"/>
      <c r="SMV51" s="75"/>
      <c r="SMW51" s="35"/>
      <c r="SMX51" s="76"/>
      <c r="SMY51" s="35"/>
      <c r="SMZ51" s="76"/>
      <c r="SNA51" s="26"/>
      <c r="SNB51" s="76"/>
      <c r="SNC51" s="26"/>
      <c r="SND51" s="76"/>
      <c r="SNE51" s="26"/>
      <c r="SNF51" s="76"/>
      <c r="SNG51" s="26"/>
      <c r="SNH51" s="76"/>
      <c r="SNI51" s="26"/>
      <c r="SNJ51" s="76"/>
      <c r="SNK51" s="26"/>
      <c r="SNL51" s="76"/>
      <c r="SNM51" s="26"/>
      <c r="SNN51" s="76"/>
      <c r="SNO51" s="31"/>
      <c r="SNP51" s="76"/>
      <c r="SNQ51" s="31"/>
      <c r="SNR51" s="76"/>
      <c r="SNS51" s="31"/>
      <c r="SNT51" s="76"/>
      <c r="SNU51" s="31"/>
      <c r="SNV51" s="76"/>
      <c r="SNW51" s="31"/>
      <c r="SNX51" s="76"/>
      <c r="SNY51" s="31"/>
      <c r="SNZ51" s="76"/>
      <c r="SOA51" s="31"/>
      <c r="SOB51" s="76"/>
      <c r="SOC51" s="31"/>
      <c r="SOD51" s="76"/>
      <c r="SOE51" s="31"/>
      <c r="SOF51" s="76"/>
      <c r="SOG51" s="31"/>
      <c r="SOH51" s="76"/>
      <c r="SOI51" s="31"/>
      <c r="SOJ51" s="77"/>
      <c r="SOK51" s="31"/>
      <c r="SOL51" s="76"/>
      <c r="SOM51" s="31"/>
      <c r="SON51" s="76"/>
      <c r="SOO51" s="31"/>
      <c r="SOP51" s="76"/>
      <c r="SOQ51" s="31"/>
      <c r="SOR51" s="76"/>
      <c r="SOS51" s="31"/>
      <c r="SOT51" s="76"/>
      <c r="SOU51" s="31"/>
      <c r="SOV51" s="76"/>
      <c r="SOW51" s="31"/>
      <c r="SOX51" s="76"/>
      <c r="SOY51" s="24"/>
      <c r="SOZ51" s="76"/>
      <c r="SPA51" s="31"/>
      <c r="SPB51" s="76"/>
      <c r="SPC51" s="31"/>
      <c r="SPD51" s="76"/>
      <c r="SPE51" s="31"/>
      <c r="SPF51" s="76"/>
      <c r="SPG51" s="31"/>
      <c r="SPH51" s="76"/>
      <c r="SPI51" s="24"/>
      <c r="SPJ51" s="76"/>
      <c r="SPK51" s="31"/>
      <c r="SPL51" s="76"/>
      <c r="SPM51" s="31"/>
      <c r="SPN51" s="76"/>
      <c r="SPO51" s="31"/>
      <c r="SPP51" s="76"/>
      <c r="SPQ51" s="24"/>
      <c r="SPR51" s="75"/>
      <c r="SPS51" s="75"/>
      <c r="SPT51" s="75"/>
      <c r="SPU51" s="35"/>
      <c r="SPV51" s="76"/>
      <c r="SPW51" s="35"/>
      <c r="SPX51" s="76"/>
      <c r="SPY51" s="26"/>
      <c r="SPZ51" s="76"/>
      <c r="SQA51" s="26"/>
      <c r="SQB51" s="76"/>
      <c r="SQC51" s="26"/>
      <c r="SQD51" s="76"/>
      <c r="SQE51" s="26"/>
      <c r="SQF51" s="76"/>
      <c r="SQG51" s="26"/>
      <c r="SQH51" s="76"/>
      <c r="SQI51" s="26"/>
      <c r="SQJ51" s="76"/>
      <c r="SQK51" s="26"/>
      <c r="SQL51" s="76"/>
      <c r="SQM51" s="31"/>
      <c r="SQN51" s="76"/>
      <c r="SQO51" s="31"/>
      <c r="SQP51" s="76"/>
      <c r="SQQ51" s="31"/>
      <c r="SQR51" s="76"/>
      <c r="SQS51" s="31"/>
      <c r="SQT51" s="76"/>
      <c r="SQU51" s="31"/>
      <c r="SQV51" s="76"/>
      <c r="SQW51" s="31"/>
      <c r="SQX51" s="76"/>
      <c r="SQY51" s="31"/>
      <c r="SQZ51" s="76"/>
      <c r="SRA51" s="31"/>
      <c r="SRB51" s="76"/>
      <c r="SRC51" s="31"/>
      <c r="SRD51" s="76"/>
      <c r="SRE51" s="31"/>
      <c r="SRF51" s="76"/>
      <c r="SRG51" s="31"/>
      <c r="SRH51" s="77"/>
      <c r="SRI51" s="31"/>
      <c r="SRJ51" s="76"/>
      <c r="SRK51" s="31"/>
      <c r="SRL51" s="76"/>
      <c r="SRM51" s="31"/>
      <c r="SRN51" s="76"/>
      <c r="SRO51" s="31"/>
      <c r="SRP51" s="76"/>
      <c r="SRQ51" s="31"/>
      <c r="SRR51" s="76"/>
      <c r="SRS51" s="31"/>
      <c r="SRT51" s="76"/>
      <c r="SRU51" s="31"/>
      <c r="SRV51" s="76"/>
      <c r="SRW51" s="24"/>
      <c r="SRX51" s="76"/>
      <c r="SRY51" s="31"/>
      <c r="SRZ51" s="76"/>
      <c r="SSA51" s="31"/>
      <c r="SSB51" s="76"/>
      <c r="SSC51" s="31"/>
      <c r="SSD51" s="76"/>
      <c r="SSE51" s="31"/>
      <c r="SSF51" s="76"/>
      <c r="SSG51" s="24"/>
      <c r="SSH51" s="76"/>
      <c r="SSI51" s="31"/>
      <c r="SSJ51" s="76"/>
      <c r="SSK51" s="31"/>
      <c r="SSL51" s="76"/>
      <c r="SSM51" s="31"/>
      <c r="SSN51" s="76"/>
      <c r="SSO51" s="24"/>
      <c r="SSP51" s="75"/>
      <c r="SSQ51" s="75"/>
      <c r="SSR51" s="75"/>
      <c r="SSS51" s="35"/>
      <c r="SST51" s="76"/>
      <c r="SSU51" s="35"/>
      <c r="SSV51" s="76"/>
      <c r="SSW51" s="26"/>
      <c r="SSX51" s="76"/>
      <c r="SSY51" s="26"/>
      <c r="SSZ51" s="76"/>
      <c r="STA51" s="26"/>
      <c r="STB51" s="76"/>
      <c r="STC51" s="26"/>
      <c r="STD51" s="76"/>
      <c r="STE51" s="26"/>
      <c r="STF51" s="76"/>
      <c r="STG51" s="26"/>
      <c r="STH51" s="76"/>
      <c r="STI51" s="26"/>
      <c r="STJ51" s="76"/>
      <c r="STK51" s="31"/>
      <c r="STL51" s="76"/>
      <c r="STM51" s="31"/>
      <c r="STN51" s="76"/>
      <c r="STO51" s="31"/>
      <c r="STP51" s="76"/>
      <c r="STQ51" s="31"/>
      <c r="STR51" s="76"/>
      <c r="STS51" s="31"/>
      <c r="STT51" s="76"/>
      <c r="STU51" s="31"/>
      <c r="STV51" s="76"/>
      <c r="STW51" s="31"/>
      <c r="STX51" s="76"/>
      <c r="STY51" s="31"/>
      <c r="STZ51" s="76"/>
      <c r="SUA51" s="31"/>
      <c r="SUB51" s="76"/>
      <c r="SUC51" s="31"/>
      <c r="SUD51" s="76"/>
      <c r="SUE51" s="31"/>
      <c r="SUF51" s="77"/>
      <c r="SUG51" s="31"/>
      <c r="SUH51" s="76"/>
      <c r="SUI51" s="31"/>
      <c r="SUJ51" s="76"/>
      <c r="SUK51" s="31"/>
      <c r="SUL51" s="76"/>
      <c r="SUM51" s="31"/>
      <c r="SUN51" s="76"/>
      <c r="SUO51" s="31"/>
      <c r="SUP51" s="76"/>
      <c r="SUQ51" s="31"/>
      <c r="SUR51" s="76"/>
      <c r="SUS51" s="31"/>
      <c r="SUT51" s="76"/>
      <c r="SUU51" s="24"/>
      <c r="SUV51" s="76"/>
      <c r="SUW51" s="31"/>
      <c r="SUX51" s="76"/>
      <c r="SUY51" s="31"/>
      <c r="SUZ51" s="76"/>
      <c r="SVA51" s="31"/>
      <c r="SVB51" s="76"/>
      <c r="SVC51" s="31"/>
      <c r="SVD51" s="76"/>
      <c r="SVE51" s="24"/>
      <c r="SVF51" s="76"/>
      <c r="SVG51" s="31"/>
      <c r="SVH51" s="76"/>
      <c r="SVI51" s="31"/>
      <c r="SVJ51" s="76"/>
      <c r="SVK51" s="31"/>
      <c r="SVL51" s="76"/>
      <c r="SVM51" s="24"/>
      <c r="SVN51" s="75"/>
      <c r="SVO51" s="75"/>
      <c r="SVP51" s="75"/>
      <c r="SVQ51" s="35"/>
      <c r="SVR51" s="76"/>
      <c r="SVS51" s="35"/>
      <c r="SVT51" s="76"/>
      <c r="SVU51" s="26"/>
      <c r="SVV51" s="76"/>
      <c r="SVW51" s="26"/>
      <c r="SVX51" s="76"/>
      <c r="SVY51" s="26"/>
      <c r="SVZ51" s="76"/>
      <c r="SWA51" s="26"/>
      <c r="SWB51" s="76"/>
      <c r="SWC51" s="26"/>
      <c r="SWD51" s="76"/>
      <c r="SWE51" s="26"/>
      <c r="SWF51" s="76"/>
      <c r="SWG51" s="26"/>
      <c r="SWH51" s="76"/>
      <c r="SWI51" s="31"/>
      <c r="SWJ51" s="76"/>
      <c r="SWK51" s="31"/>
      <c r="SWL51" s="76"/>
      <c r="SWM51" s="31"/>
      <c r="SWN51" s="76"/>
      <c r="SWO51" s="31"/>
      <c r="SWP51" s="76"/>
      <c r="SWQ51" s="31"/>
      <c r="SWR51" s="76"/>
      <c r="SWS51" s="31"/>
      <c r="SWT51" s="76"/>
      <c r="SWU51" s="31"/>
      <c r="SWV51" s="76"/>
      <c r="SWW51" s="31"/>
      <c r="SWX51" s="76"/>
      <c r="SWY51" s="31"/>
      <c r="SWZ51" s="76"/>
      <c r="SXA51" s="31"/>
      <c r="SXB51" s="76"/>
      <c r="SXC51" s="31"/>
      <c r="SXD51" s="77"/>
      <c r="SXE51" s="31"/>
      <c r="SXF51" s="76"/>
      <c r="SXG51" s="31"/>
      <c r="SXH51" s="76"/>
      <c r="SXI51" s="31"/>
      <c r="SXJ51" s="76"/>
      <c r="SXK51" s="31"/>
      <c r="SXL51" s="76"/>
      <c r="SXM51" s="31"/>
      <c r="SXN51" s="76"/>
      <c r="SXO51" s="31"/>
      <c r="SXP51" s="76"/>
      <c r="SXQ51" s="31"/>
      <c r="SXR51" s="76"/>
      <c r="SXS51" s="24"/>
      <c r="SXT51" s="76"/>
      <c r="SXU51" s="31"/>
      <c r="SXV51" s="76"/>
      <c r="SXW51" s="31"/>
      <c r="SXX51" s="76"/>
      <c r="SXY51" s="31"/>
      <c r="SXZ51" s="76"/>
      <c r="SYA51" s="31"/>
      <c r="SYB51" s="76"/>
      <c r="SYC51" s="24"/>
      <c r="SYD51" s="76"/>
      <c r="SYE51" s="31"/>
      <c r="SYF51" s="76"/>
      <c r="SYG51" s="31"/>
      <c r="SYH51" s="76"/>
      <c r="SYI51" s="31"/>
      <c r="SYJ51" s="76"/>
      <c r="SYK51" s="24"/>
      <c r="SYL51" s="75"/>
      <c r="SYM51" s="75"/>
      <c r="SYN51" s="75"/>
      <c r="SYO51" s="35"/>
      <c r="SYP51" s="76"/>
      <c r="SYQ51" s="35"/>
      <c r="SYR51" s="76"/>
      <c r="SYS51" s="26"/>
      <c r="SYT51" s="76"/>
      <c r="SYU51" s="26"/>
      <c r="SYV51" s="76"/>
      <c r="SYW51" s="26"/>
      <c r="SYX51" s="76"/>
      <c r="SYY51" s="26"/>
      <c r="SYZ51" s="76"/>
      <c r="SZA51" s="26"/>
      <c r="SZB51" s="76"/>
      <c r="SZC51" s="26"/>
      <c r="SZD51" s="76"/>
      <c r="SZE51" s="26"/>
      <c r="SZF51" s="76"/>
      <c r="SZG51" s="31"/>
      <c r="SZH51" s="76"/>
      <c r="SZI51" s="31"/>
      <c r="SZJ51" s="76"/>
      <c r="SZK51" s="31"/>
      <c r="SZL51" s="76"/>
      <c r="SZM51" s="31"/>
      <c r="SZN51" s="76"/>
      <c r="SZO51" s="31"/>
      <c r="SZP51" s="76"/>
      <c r="SZQ51" s="31"/>
      <c r="SZR51" s="76"/>
      <c r="SZS51" s="31"/>
      <c r="SZT51" s="76"/>
      <c r="SZU51" s="31"/>
      <c r="SZV51" s="76"/>
      <c r="SZW51" s="31"/>
      <c r="SZX51" s="76"/>
      <c r="SZY51" s="31"/>
      <c r="SZZ51" s="76"/>
      <c r="TAA51" s="31"/>
      <c r="TAB51" s="77"/>
      <c r="TAC51" s="31"/>
      <c r="TAD51" s="76"/>
      <c r="TAE51" s="31"/>
      <c r="TAF51" s="76"/>
      <c r="TAG51" s="31"/>
      <c r="TAH51" s="76"/>
      <c r="TAI51" s="31"/>
      <c r="TAJ51" s="76"/>
      <c r="TAK51" s="31"/>
      <c r="TAL51" s="76"/>
      <c r="TAM51" s="31"/>
      <c r="TAN51" s="76"/>
      <c r="TAO51" s="31"/>
      <c r="TAP51" s="76"/>
      <c r="TAQ51" s="24"/>
      <c r="TAR51" s="76"/>
      <c r="TAS51" s="31"/>
      <c r="TAT51" s="76"/>
      <c r="TAU51" s="31"/>
      <c r="TAV51" s="76"/>
      <c r="TAW51" s="31"/>
      <c r="TAX51" s="76"/>
      <c r="TAY51" s="31"/>
      <c r="TAZ51" s="76"/>
      <c r="TBA51" s="24"/>
      <c r="TBB51" s="76"/>
      <c r="TBC51" s="31"/>
      <c r="TBD51" s="76"/>
      <c r="TBE51" s="31"/>
      <c r="TBF51" s="76"/>
      <c r="TBG51" s="31"/>
      <c r="TBH51" s="76"/>
      <c r="TBI51" s="24"/>
      <c r="TBJ51" s="75"/>
      <c r="TBK51" s="75"/>
      <c r="TBL51" s="75"/>
      <c r="TBM51" s="35"/>
      <c r="TBN51" s="76"/>
      <c r="TBO51" s="35"/>
      <c r="TBP51" s="76"/>
      <c r="TBQ51" s="26"/>
      <c r="TBR51" s="76"/>
      <c r="TBS51" s="26"/>
      <c r="TBT51" s="76"/>
      <c r="TBU51" s="26"/>
      <c r="TBV51" s="76"/>
      <c r="TBW51" s="26"/>
      <c r="TBX51" s="76"/>
      <c r="TBY51" s="26"/>
      <c r="TBZ51" s="76"/>
      <c r="TCA51" s="26"/>
      <c r="TCB51" s="76"/>
      <c r="TCC51" s="26"/>
      <c r="TCD51" s="76"/>
      <c r="TCE51" s="31"/>
      <c r="TCF51" s="76"/>
      <c r="TCG51" s="31"/>
      <c r="TCH51" s="76"/>
      <c r="TCI51" s="31"/>
      <c r="TCJ51" s="76"/>
      <c r="TCK51" s="31"/>
      <c r="TCL51" s="76"/>
      <c r="TCM51" s="31"/>
      <c r="TCN51" s="76"/>
      <c r="TCO51" s="31"/>
      <c r="TCP51" s="76"/>
      <c r="TCQ51" s="31"/>
      <c r="TCR51" s="76"/>
      <c r="TCS51" s="31"/>
      <c r="TCT51" s="76"/>
      <c r="TCU51" s="31"/>
      <c r="TCV51" s="76"/>
      <c r="TCW51" s="31"/>
      <c r="TCX51" s="76"/>
      <c r="TCY51" s="31"/>
      <c r="TCZ51" s="77"/>
      <c r="TDA51" s="31"/>
      <c r="TDB51" s="76"/>
      <c r="TDC51" s="31"/>
      <c r="TDD51" s="76"/>
      <c r="TDE51" s="31"/>
      <c r="TDF51" s="76"/>
      <c r="TDG51" s="31"/>
      <c r="TDH51" s="76"/>
      <c r="TDI51" s="31"/>
      <c r="TDJ51" s="76"/>
      <c r="TDK51" s="31"/>
      <c r="TDL51" s="76"/>
      <c r="TDM51" s="31"/>
      <c r="TDN51" s="76"/>
      <c r="TDO51" s="24"/>
      <c r="TDP51" s="76"/>
      <c r="TDQ51" s="31"/>
      <c r="TDR51" s="76"/>
      <c r="TDS51" s="31"/>
      <c r="TDT51" s="76"/>
      <c r="TDU51" s="31"/>
      <c r="TDV51" s="76"/>
      <c r="TDW51" s="31"/>
      <c r="TDX51" s="76"/>
      <c r="TDY51" s="24"/>
      <c r="TDZ51" s="76"/>
      <c r="TEA51" s="31"/>
      <c r="TEB51" s="76"/>
      <c r="TEC51" s="31"/>
      <c r="TED51" s="76"/>
      <c r="TEE51" s="31"/>
      <c r="TEF51" s="76"/>
      <c r="TEG51" s="24"/>
      <c r="TEH51" s="75"/>
      <c r="TEI51" s="75"/>
      <c r="TEJ51" s="75"/>
      <c r="TEK51" s="35"/>
      <c r="TEL51" s="76"/>
      <c r="TEM51" s="35"/>
      <c r="TEN51" s="76"/>
      <c r="TEO51" s="26"/>
      <c r="TEP51" s="76"/>
      <c r="TEQ51" s="26"/>
      <c r="TER51" s="76"/>
      <c r="TES51" s="26"/>
      <c r="TET51" s="76"/>
      <c r="TEU51" s="26"/>
      <c r="TEV51" s="76"/>
      <c r="TEW51" s="26"/>
      <c r="TEX51" s="76"/>
      <c r="TEY51" s="26"/>
      <c r="TEZ51" s="76"/>
      <c r="TFA51" s="26"/>
      <c r="TFB51" s="76"/>
      <c r="TFC51" s="31"/>
      <c r="TFD51" s="76"/>
      <c r="TFE51" s="31"/>
      <c r="TFF51" s="76"/>
      <c r="TFG51" s="31"/>
      <c r="TFH51" s="76"/>
      <c r="TFI51" s="31"/>
      <c r="TFJ51" s="76"/>
      <c r="TFK51" s="31"/>
      <c r="TFL51" s="76"/>
      <c r="TFM51" s="31"/>
      <c r="TFN51" s="76"/>
      <c r="TFO51" s="31"/>
      <c r="TFP51" s="76"/>
      <c r="TFQ51" s="31"/>
      <c r="TFR51" s="76"/>
      <c r="TFS51" s="31"/>
      <c r="TFT51" s="76"/>
      <c r="TFU51" s="31"/>
      <c r="TFV51" s="76"/>
      <c r="TFW51" s="31"/>
      <c r="TFX51" s="77"/>
      <c r="TFY51" s="31"/>
      <c r="TFZ51" s="76"/>
      <c r="TGA51" s="31"/>
      <c r="TGB51" s="76"/>
      <c r="TGC51" s="31"/>
      <c r="TGD51" s="76"/>
      <c r="TGE51" s="31"/>
      <c r="TGF51" s="76"/>
      <c r="TGG51" s="31"/>
      <c r="TGH51" s="76"/>
      <c r="TGI51" s="31"/>
      <c r="TGJ51" s="76"/>
      <c r="TGK51" s="31"/>
      <c r="TGL51" s="76"/>
      <c r="TGM51" s="24"/>
      <c r="TGN51" s="76"/>
      <c r="TGO51" s="31"/>
      <c r="TGP51" s="76"/>
      <c r="TGQ51" s="31"/>
      <c r="TGR51" s="76"/>
      <c r="TGS51" s="31"/>
      <c r="TGT51" s="76"/>
      <c r="TGU51" s="31"/>
      <c r="TGV51" s="76"/>
      <c r="TGW51" s="24"/>
      <c r="TGX51" s="76"/>
      <c r="TGY51" s="31"/>
      <c r="TGZ51" s="76"/>
      <c r="THA51" s="31"/>
      <c r="THB51" s="76"/>
      <c r="THC51" s="31"/>
      <c r="THD51" s="76"/>
      <c r="THE51" s="24"/>
      <c r="THF51" s="75"/>
      <c r="THG51" s="75"/>
      <c r="THH51" s="75"/>
      <c r="THI51" s="35"/>
      <c r="THJ51" s="76"/>
      <c r="THK51" s="35"/>
      <c r="THL51" s="76"/>
      <c r="THM51" s="26"/>
      <c r="THN51" s="76"/>
      <c r="THO51" s="26"/>
      <c r="THP51" s="76"/>
      <c r="THQ51" s="26"/>
      <c r="THR51" s="76"/>
      <c r="THS51" s="26"/>
      <c r="THT51" s="76"/>
      <c r="THU51" s="26"/>
      <c r="THV51" s="76"/>
      <c r="THW51" s="26"/>
      <c r="THX51" s="76"/>
      <c r="THY51" s="26"/>
      <c r="THZ51" s="76"/>
      <c r="TIA51" s="31"/>
      <c r="TIB51" s="76"/>
      <c r="TIC51" s="31"/>
      <c r="TID51" s="76"/>
      <c r="TIE51" s="31"/>
      <c r="TIF51" s="76"/>
      <c r="TIG51" s="31"/>
      <c r="TIH51" s="76"/>
      <c r="TII51" s="31"/>
      <c r="TIJ51" s="76"/>
      <c r="TIK51" s="31"/>
      <c r="TIL51" s="76"/>
      <c r="TIM51" s="31"/>
      <c r="TIN51" s="76"/>
      <c r="TIO51" s="31"/>
      <c r="TIP51" s="76"/>
      <c r="TIQ51" s="31"/>
      <c r="TIR51" s="76"/>
      <c r="TIS51" s="31"/>
      <c r="TIT51" s="76"/>
      <c r="TIU51" s="31"/>
      <c r="TIV51" s="77"/>
      <c r="TIW51" s="31"/>
      <c r="TIX51" s="76"/>
      <c r="TIY51" s="31"/>
      <c r="TIZ51" s="76"/>
      <c r="TJA51" s="31"/>
      <c r="TJB51" s="76"/>
      <c r="TJC51" s="31"/>
      <c r="TJD51" s="76"/>
      <c r="TJE51" s="31"/>
      <c r="TJF51" s="76"/>
      <c r="TJG51" s="31"/>
      <c r="TJH51" s="76"/>
      <c r="TJI51" s="31"/>
      <c r="TJJ51" s="76"/>
      <c r="TJK51" s="24"/>
      <c r="TJL51" s="76"/>
      <c r="TJM51" s="31"/>
      <c r="TJN51" s="76"/>
      <c r="TJO51" s="31"/>
      <c r="TJP51" s="76"/>
      <c r="TJQ51" s="31"/>
      <c r="TJR51" s="76"/>
      <c r="TJS51" s="31"/>
      <c r="TJT51" s="76"/>
      <c r="TJU51" s="24"/>
      <c r="TJV51" s="76"/>
      <c r="TJW51" s="31"/>
      <c r="TJX51" s="76"/>
      <c r="TJY51" s="31"/>
      <c r="TJZ51" s="76"/>
      <c r="TKA51" s="31"/>
      <c r="TKB51" s="76"/>
      <c r="TKC51" s="24"/>
      <c r="TKD51" s="75"/>
      <c r="TKE51" s="75"/>
      <c r="TKF51" s="75"/>
      <c r="TKG51" s="35"/>
      <c r="TKH51" s="76"/>
      <c r="TKI51" s="35"/>
      <c r="TKJ51" s="76"/>
      <c r="TKK51" s="26"/>
      <c r="TKL51" s="76"/>
      <c r="TKM51" s="26"/>
      <c r="TKN51" s="76"/>
      <c r="TKO51" s="26"/>
      <c r="TKP51" s="76"/>
      <c r="TKQ51" s="26"/>
      <c r="TKR51" s="76"/>
      <c r="TKS51" s="26"/>
      <c r="TKT51" s="76"/>
      <c r="TKU51" s="26"/>
      <c r="TKV51" s="76"/>
      <c r="TKW51" s="26"/>
      <c r="TKX51" s="76"/>
      <c r="TKY51" s="31"/>
      <c r="TKZ51" s="76"/>
      <c r="TLA51" s="31"/>
      <c r="TLB51" s="76"/>
      <c r="TLC51" s="31"/>
      <c r="TLD51" s="76"/>
      <c r="TLE51" s="31"/>
      <c r="TLF51" s="76"/>
      <c r="TLG51" s="31"/>
      <c r="TLH51" s="76"/>
      <c r="TLI51" s="31"/>
      <c r="TLJ51" s="76"/>
      <c r="TLK51" s="31"/>
      <c r="TLL51" s="76"/>
      <c r="TLM51" s="31"/>
      <c r="TLN51" s="76"/>
      <c r="TLO51" s="31"/>
      <c r="TLP51" s="76"/>
      <c r="TLQ51" s="31"/>
      <c r="TLR51" s="76"/>
      <c r="TLS51" s="31"/>
      <c r="TLT51" s="77"/>
      <c r="TLU51" s="31"/>
      <c r="TLV51" s="76"/>
      <c r="TLW51" s="31"/>
      <c r="TLX51" s="76"/>
      <c r="TLY51" s="31"/>
      <c r="TLZ51" s="76"/>
      <c r="TMA51" s="31"/>
      <c r="TMB51" s="76"/>
      <c r="TMC51" s="31"/>
      <c r="TMD51" s="76"/>
      <c r="TME51" s="31"/>
      <c r="TMF51" s="76"/>
      <c r="TMG51" s="31"/>
      <c r="TMH51" s="76"/>
      <c r="TMI51" s="24"/>
      <c r="TMJ51" s="76"/>
      <c r="TMK51" s="31"/>
      <c r="TML51" s="76"/>
      <c r="TMM51" s="31"/>
      <c r="TMN51" s="76"/>
      <c r="TMO51" s="31"/>
      <c r="TMP51" s="76"/>
      <c r="TMQ51" s="31"/>
      <c r="TMR51" s="76"/>
      <c r="TMS51" s="24"/>
      <c r="TMT51" s="76"/>
      <c r="TMU51" s="31"/>
      <c r="TMV51" s="76"/>
      <c r="TMW51" s="31"/>
      <c r="TMX51" s="76"/>
      <c r="TMY51" s="31"/>
      <c r="TMZ51" s="76"/>
      <c r="TNA51" s="24"/>
      <c r="TNB51" s="75"/>
      <c r="TNC51" s="75"/>
      <c r="TND51" s="75"/>
      <c r="TNE51" s="35"/>
      <c r="TNF51" s="76"/>
      <c r="TNG51" s="35"/>
      <c r="TNH51" s="76"/>
      <c r="TNI51" s="26"/>
      <c r="TNJ51" s="76"/>
      <c r="TNK51" s="26"/>
      <c r="TNL51" s="76"/>
      <c r="TNM51" s="26"/>
      <c r="TNN51" s="76"/>
      <c r="TNO51" s="26"/>
      <c r="TNP51" s="76"/>
      <c r="TNQ51" s="26"/>
      <c r="TNR51" s="76"/>
      <c r="TNS51" s="26"/>
      <c r="TNT51" s="76"/>
      <c r="TNU51" s="26"/>
      <c r="TNV51" s="76"/>
      <c r="TNW51" s="31"/>
      <c r="TNX51" s="76"/>
      <c r="TNY51" s="31"/>
      <c r="TNZ51" s="76"/>
      <c r="TOA51" s="31"/>
      <c r="TOB51" s="76"/>
      <c r="TOC51" s="31"/>
      <c r="TOD51" s="76"/>
      <c r="TOE51" s="31"/>
      <c r="TOF51" s="76"/>
      <c r="TOG51" s="31"/>
      <c r="TOH51" s="76"/>
      <c r="TOI51" s="31"/>
      <c r="TOJ51" s="76"/>
      <c r="TOK51" s="31"/>
      <c r="TOL51" s="76"/>
      <c r="TOM51" s="31"/>
      <c r="TON51" s="76"/>
      <c r="TOO51" s="31"/>
      <c r="TOP51" s="76"/>
      <c r="TOQ51" s="31"/>
      <c r="TOR51" s="77"/>
      <c r="TOS51" s="31"/>
      <c r="TOT51" s="76"/>
      <c r="TOU51" s="31"/>
      <c r="TOV51" s="76"/>
      <c r="TOW51" s="31"/>
      <c r="TOX51" s="76"/>
      <c r="TOY51" s="31"/>
      <c r="TOZ51" s="76"/>
      <c r="TPA51" s="31"/>
      <c r="TPB51" s="76"/>
      <c r="TPC51" s="31"/>
      <c r="TPD51" s="76"/>
      <c r="TPE51" s="31"/>
      <c r="TPF51" s="76"/>
      <c r="TPG51" s="24"/>
      <c r="TPH51" s="76"/>
      <c r="TPI51" s="31"/>
      <c r="TPJ51" s="76"/>
      <c r="TPK51" s="31"/>
      <c r="TPL51" s="76"/>
      <c r="TPM51" s="31"/>
      <c r="TPN51" s="76"/>
      <c r="TPO51" s="31"/>
      <c r="TPP51" s="76"/>
      <c r="TPQ51" s="24"/>
      <c r="TPR51" s="76"/>
      <c r="TPS51" s="31"/>
      <c r="TPT51" s="76"/>
      <c r="TPU51" s="31"/>
      <c r="TPV51" s="76"/>
      <c r="TPW51" s="31"/>
      <c r="TPX51" s="76"/>
      <c r="TPY51" s="24"/>
      <c r="TPZ51" s="75"/>
      <c r="TQA51" s="75"/>
      <c r="TQB51" s="75"/>
      <c r="TQC51" s="35"/>
      <c r="TQD51" s="76"/>
      <c r="TQE51" s="35"/>
      <c r="TQF51" s="76"/>
      <c r="TQG51" s="26"/>
      <c r="TQH51" s="76"/>
      <c r="TQI51" s="26"/>
      <c r="TQJ51" s="76"/>
      <c r="TQK51" s="26"/>
      <c r="TQL51" s="76"/>
      <c r="TQM51" s="26"/>
      <c r="TQN51" s="76"/>
      <c r="TQO51" s="26"/>
      <c r="TQP51" s="76"/>
      <c r="TQQ51" s="26"/>
      <c r="TQR51" s="76"/>
      <c r="TQS51" s="26"/>
      <c r="TQT51" s="76"/>
      <c r="TQU51" s="31"/>
      <c r="TQV51" s="76"/>
      <c r="TQW51" s="31"/>
      <c r="TQX51" s="76"/>
      <c r="TQY51" s="31"/>
      <c r="TQZ51" s="76"/>
      <c r="TRA51" s="31"/>
      <c r="TRB51" s="76"/>
      <c r="TRC51" s="31"/>
      <c r="TRD51" s="76"/>
      <c r="TRE51" s="31"/>
      <c r="TRF51" s="76"/>
      <c r="TRG51" s="31"/>
      <c r="TRH51" s="76"/>
      <c r="TRI51" s="31"/>
      <c r="TRJ51" s="76"/>
      <c r="TRK51" s="31"/>
      <c r="TRL51" s="76"/>
      <c r="TRM51" s="31"/>
      <c r="TRN51" s="76"/>
      <c r="TRO51" s="31"/>
      <c r="TRP51" s="77"/>
      <c r="TRQ51" s="31"/>
      <c r="TRR51" s="76"/>
      <c r="TRS51" s="31"/>
      <c r="TRT51" s="76"/>
      <c r="TRU51" s="31"/>
      <c r="TRV51" s="76"/>
      <c r="TRW51" s="31"/>
      <c r="TRX51" s="76"/>
      <c r="TRY51" s="31"/>
      <c r="TRZ51" s="76"/>
      <c r="TSA51" s="31"/>
      <c r="TSB51" s="76"/>
      <c r="TSC51" s="31"/>
      <c r="TSD51" s="76"/>
      <c r="TSE51" s="24"/>
      <c r="TSF51" s="76"/>
      <c r="TSG51" s="31"/>
      <c r="TSH51" s="76"/>
      <c r="TSI51" s="31"/>
      <c r="TSJ51" s="76"/>
      <c r="TSK51" s="31"/>
      <c r="TSL51" s="76"/>
      <c r="TSM51" s="31"/>
      <c r="TSN51" s="76"/>
      <c r="TSO51" s="24"/>
      <c r="TSP51" s="76"/>
      <c r="TSQ51" s="31"/>
      <c r="TSR51" s="76"/>
      <c r="TSS51" s="31"/>
      <c r="TST51" s="76"/>
      <c r="TSU51" s="31"/>
      <c r="TSV51" s="76"/>
      <c r="TSW51" s="24"/>
      <c r="TSX51" s="75"/>
      <c r="TSY51" s="75"/>
      <c r="TSZ51" s="75"/>
      <c r="TTA51" s="35"/>
      <c r="TTB51" s="76"/>
      <c r="TTC51" s="35"/>
      <c r="TTD51" s="76"/>
      <c r="TTE51" s="26"/>
      <c r="TTF51" s="76"/>
      <c r="TTG51" s="26"/>
      <c r="TTH51" s="76"/>
      <c r="TTI51" s="26"/>
      <c r="TTJ51" s="76"/>
      <c r="TTK51" s="26"/>
      <c r="TTL51" s="76"/>
      <c r="TTM51" s="26"/>
      <c r="TTN51" s="76"/>
      <c r="TTO51" s="26"/>
      <c r="TTP51" s="76"/>
      <c r="TTQ51" s="26"/>
      <c r="TTR51" s="76"/>
      <c r="TTS51" s="31"/>
      <c r="TTT51" s="76"/>
      <c r="TTU51" s="31"/>
      <c r="TTV51" s="76"/>
      <c r="TTW51" s="31"/>
      <c r="TTX51" s="76"/>
      <c r="TTY51" s="31"/>
      <c r="TTZ51" s="76"/>
      <c r="TUA51" s="31"/>
      <c r="TUB51" s="76"/>
      <c r="TUC51" s="31"/>
      <c r="TUD51" s="76"/>
      <c r="TUE51" s="31"/>
      <c r="TUF51" s="76"/>
      <c r="TUG51" s="31"/>
      <c r="TUH51" s="76"/>
      <c r="TUI51" s="31"/>
      <c r="TUJ51" s="76"/>
      <c r="TUK51" s="31"/>
      <c r="TUL51" s="76"/>
      <c r="TUM51" s="31"/>
      <c r="TUN51" s="77"/>
      <c r="TUO51" s="31"/>
      <c r="TUP51" s="76"/>
      <c r="TUQ51" s="31"/>
      <c r="TUR51" s="76"/>
      <c r="TUS51" s="31"/>
      <c r="TUT51" s="76"/>
      <c r="TUU51" s="31"/>
      <c r="TUV51" s="76"/>
      <c r="TUW51" s="31"/>
      <c r="TUX51" s="76"/>
      <c r="TUY51" s="31"/>
      <c r="TUZ51" s="76"/>
      <c r="TVA51" s="31"/>
      <c r="TVB51" s="76"/>
      <c r="TVC51" s="24"/>
      <c r="TVD51" s="76"/>
      <c r="TVE51" s="31"/>
      <c r="TVF51" s="76"/>
      <c r="TVG51" s="31"/>
      <c r="TVH51" s="76"/>
      <c r="TVI51" s="31"/>
      <c r="TVJ51" s="76"/>
      <c r="TVK51" s="31"/>
      <c r="TVL51" s="76"/>
      <c r="TVM51" s="24"/>
      <c r="TVN51" s="76"/>
      <c r="TVO51" s="31"/>
      <c r="TVP51" s="76"/>
      <c r="TVQ51" s="31"/>
      <c r="TVR51" s="76"/>
      <c r="TVS51" s="31"/>
      <c r="TVT51" s="76"/>
      <c r="TVU51" s="24"/>
      <c r="TVV51" s="75"/>
      <c r="TVW51" s="75"/>
      <c r="TVX51" s="75"/>
      <c r="TVY51" s="35"/>
      <c r="TVZ51" s="76"/>
      <c r="TWA51" s="35"/>
      <c r="TWB51" s="76"/>
      <c r="TWC51" s="26"/>
      <c r="TWD51" s="76"/>
      <c r="TWE51" s="26"/>
      <c r="TWF51" s="76"/>
      <c r="TWG51" s="26"/>
      <c r="TWH51" s="76"/>
      <c r="TWI51" s="26"/>
      <c r="TWJ51" s="76"/>
      <c r="TWK51" s="26"/>
      <c r="TWL51" s="76"/>
      <c r="TWM51" s="26"/>
      <c r="TWN51" s="76"/>
      <c r="TWO51" s="26"/>
      <c r="TWP51" s="76"/>
      <c r="TWQ51" s="31"/>
      <c r="TWR51" s="76"/>
      <c r="TWS51" s="31"/>
      <c r="TWT51" s="76"/>
      <c r="TWU51" s="31"/>
      <c r="TWV51" s="76"/>
      <c r="TWW51" s="31"/>
      <c r="TWX51" s="76"/>
      <c r="TWY51" s="31"/>
      <c r="TWZ51" s="76"/>
      <c r="TXA51" s="31"/>
      <c r="TXB51" s="76"/>
      <c r="TXC51" s="31"/>
      <c r="TXD51" s="76"/>
      <c r="TXE51" s="31"/>
      <c r="TXF51" s="76"/>
      <c r="TXG51" s="31"/>
      <c r="TXH51" s="76"/>
      <c r="TXI51" s="31"/>
      <c r="TXJ51" s="76"/>
      <c r="TXK51" s="31"/>
      <c r="TXL51" s="77"/>
      <c r="TXM51" s="31"/>
      <c r="TXN51" s="76"/>
      <c r="TXO51" s="31"/>
      <c r="TXP51" s="76"/>
      <c r="TXQ51" s="31"/>
      <c r="TXR51" s="76"/>
      <c r="TXS51" s="31"/>
      <c r="TXT51" s="76"/>
      <c r="TXU51" s="31"/>
      <c r="TXV51" s="76"/>
      <c r="TXW51" s="31"/>
      <c r="TXX51" s="76"/>
      <c r="TXY51" s="31"/>
      <c r="TXZ51" s="76"/>
      <c r="TYA51" s="24"/>
      <c r="TYB51" s="76"/>
      <c r="TYC51" s="31"/>
      <c r="TYD51" s="76"/>
      <c r="TYE51" s="31"/>
      <c r="TYF51" s="76"/>
      <c r="TYG51" s="31"/>
      <c r="TYH51" s="76"/>
      <c r="TYI51" s="31"/>
      <c r="TYJ51" s="76"/>
      <c r="TYK51" s="24"/>
      <c r="TYL51" s="76"/>
      <c r="TYM51" s="31"/>
      <c r="TYN51" s="76"/>
      <c r="TYO51" s="31"/>
      <c r="TYP51" s="76"/>
      <c r="TYQ51" s="31"/>
      <c r="TYR51" s="76"/>
      <c r="TYS51" s="24"/>
      <c r="TYT51" s="75"/>
      <c r="TYU51" s="75"/>
      <c r="TYV51" s="75"/>
      <c r="TYW51" s="35"/>
      <c r="TYX51" s="76"/>
      <c r="TYY51" s="35"/>
      <c r="TYZ51" s="76"/>
      <c r="TZA51" s="26"/>
      <c r="TZB51" s="76"/>
      <c r="TZC51" s="26"/>
      <c r="TZD51" s="76"/>
      <c r="TZE51" s="26"/>
      <c r="TZF51" s="76"/>
      <c r="TZG51" s="26"/>
      <c r="TZH51" s="76"/>
      <c r="TZI51" s="26"/>
      <c r="TZJ51" s="76"/>
      <c r="TZK51" s="26"/>
      <c r="TZL51" s="76"/>
      <c r="TZM51" s="26"/>
      <c r="TZN51" s="76"/>
      <c r="TZO51" s="31"/>
      <c r="TZP51" s="76"/>
      <c r="TZQ51" s="31"/>
      <c r="TZR51" s="76"/>
      <c r="TZS51" s="31"/>
      <c r="TZT51" s="76"/>
      <c r="TZU51" s="31"/>
      <c r="TZV51" s="76"/>
      <c r="TZW51" s="31"/>
      <c r="TZX51" s="76"/>
      <c r="TZY51" s="31"/>
      <c r="TZZ51" s="76"/>
      <c r="UAA51" s="31"/>
      <c r="UAB51" s="76"/>
      <c r="UAC51" s="31"/>
      <c r="UAD51" s="76"/>
      <c r="UAE51" s="31"/>
      <c r="UAF51" s="76"/>
      <c r="UAG51" s="31"/>
      <c r="UAH51" s="76"/>
      <c r="UAI51" s="31"/>
      <c r="UAJ51" s="77"/>
      <c r="UAK51" s="31"/>
      <c r="UAL51" s="76"/>
      <c r="UAM51" s="31"/>
      <c r="UAN51" s="76"/>
      <c r="UAO51" s="31"/>
      <c r="UAP51" s="76"/>
      <c r="UAQ51" s="31"/>
      <c r="UAR51" s="76"/>
      <c r="UAS51" s="31"/>
      <c r="UAT51" s="76"/>
      <c r="UAU51" s="31"/>
      <c r="UAV51" s="76"/>
      <c r="UAW51" s="31"/>
      <c r="UAX51" s="76"/>
      <c r="UAY51" s="24"/>
      <c r="UAZ51" s="76"/>
      <c r="UBA51" s="31"/>
      <c r="UBB51" s="76"/>
      <c r="UBC51" s="31"/>
      <c r="UBD51" s="76"/>
      <c r="UBE51" s="31"/>
      <c r="UBF51" s="76"/>
      <c r="UBG51" s="31"/>
      <c r="UBH51" s="76"/>
      <c r="UBI51" s="24"/>
      <c r="UBJ51" s="76"/>
      <c r="UBK51" s="31"/>
      <c r="UBL51" s="76"/>
      <c r="UBM51" s="31"/>
      <c r="UBN51" s="76"/>
      <c r="UBO51" s="31"/>
      <c r="UBP51" s="76"/>
      <c r="UBQ51" s="24"/>
      <c r="UBR51" s="75"/>
      <c r="UBS51" s="75"/>
      <c r="UBT51" s="75"/>
      <c r="UBU51" s="35"/>
      <c r="UBV51" s="76"/>
      <c r="UBW51" s="35"/>
      <c r="UBX51" s="76"/>
      <c r="UBY51" s="26"/>
      <c r="UBZ51" s="76"/>
      <c r="UCA51" s="26"/>
      <c r="UCB51" s="76"/>
      <c r="UCC51" s="26"/>
      <c r="UCD51" s="76"/>
      <c r="UCE51" s="26"/>
      <c r="UCF51" s="76"/>
      <c r="UCG51" s="26"/>
      <c r="UCH51" s="76"/>
      <c r="UCI51" s="26"/>
      <c r="UCJ51" s="76"/>
      <c r="UCK51" s="26"/>
      <c r="UCL51" s="76"/>
      <c r="UCM51" s="31"/>
      <c r="UCN51" s="76"/>
      <c r="UCO51" s="31"/>
      <c r="UCP51" s="76"/>
      <c r="UCQ51" s="31"/>
      <c r="UCR51" s="76"/>
      <c r="UCS51" s="31"/>
      <c r="UCT51" s="76"/>
      <c r="UCU51" s="31"/>
      <c r="UCV51" s="76"/>
      <c r="UCW51" s="31"/>
      <c r="UCX51" s="76"/>
      <c r="UCY51" s="31"/>
      <c r="UCZ51" s="76"/>
      <c r="UDA51" s="31"/>
      <c r="UDB51" s="76"/>
      <c r="UDC51" s="31"/>
      <c r="UDD51" s="76"/>
      <c r="UDE51" s="31"/>
      <c r="UDF51" s="76"/>
      <c r="UDG51" s="31"/>
      <c r="UDH51" s="77"/>
      <c r="UDI51" s="31"/>
      <c r="UDJ51" s="76"/>
      <c r="UDK51" s="31"/>
      <c r="UDL51" s="76"/>
      <c r="UDM51" s="31"/>
      <c r="UDN51" s="76"/>
      <c r="UDO51" s="31"/>
      <c r="UDP51" s="76"/>
      <c r="UDQ51" s="31"/>
      <c r="UDR51" s="76"/>
      <c r="UDS51" s="31"/>
      <c r="UDT51" s="76"/>
      <c r="UDU51" s="31"/>
      <c r="UDV51" s="76"/>
      <c r="UDW51" s="24"/>
      <c r="UDX51" s="76"/>
      <c r="UDY51" s="31"/>
      <c r="UDZ51" s="76"/>
      <c r="UEA51" s="31"/>
      <c r="UEB51" s="76"/>
      <c r="UEC51" s="31"/>
      <c r="UED51" s="76"/>
      <c r="UEE51" s="31"/>
      <c r="UEF51" s="76"/>
      <c r="UEG51" s="24"/>
      <c r="UEH51" s="76"/>
      <c r="UEI51" s="31"/>
      <c r="UEJ51" s="76"/>
      <c r="UEK51" s="31"/>
      <c r="UEL51" s="76"/>
      <c r="UEM51" s="31"/>
      <c r="UEN51" s="76"/>
      <c r="UEO51" s="24"/>
      <c r="UEP51" s="75"/>
      <c r="UEQ51" s="75"/>
      <c r="UER51" s="75"/>
      <c r="UES51" s="35"/>
      <c r="UET51" s="76"/>
      <c r="UEU51" s="35"/>
      <c r="UEV51" s="76"/>
      <c r="UEW51" s="26"/>
      <c r="UEX51" s="76"/>
      <c r="UEY51" s="26"/>
      <c r="UEZ51" s="76"/>
      <c r="UFA51" s="26"/>
      <c r="UFB51" s="76"/>
      <c r="UFC51" s="26"/>
      <c r="UFD51" s="76"/>
      <c r="UFE51" s="26"/>
      <c r="UFF51" s="76"/>
      <c r="UFG51" s="26"/>
      <c r="UFH51" s="76"/>
      <c r="UFI51" s="26"/>
      <c r="UFJ51" s="76"/>
      <c r="UFK51" s="31"/>
      <c r="UFL51" s="76"/>
      <c r="UFM51" s="31"/>
      <c r="UFN51" s="76"/>
      <c r="UFO51" s="31"/>
      <c r="UFP51" s="76"/>
      <c r="UFQ51" s="31"/>
      <c r="UFR51" s="76"/>
      <c r="UFS51" s="31"/>
      <c r="UFT51" s="76"/>
      <c r="UFU51" s="31"/>
      <c r="UFV51" s="76"/>
      <c r="UFW51" s="31"/>
      <c r="UFX51" s="76"/>
      <c r="UFY51" s="31"/>
      <c r="UFZ51" s="76"/>
      <c r="UGA51" s="31"/>
      <c r="UGB51" s="76"/>
      <c r="UGC51" s="31"/>
      <c r="UGD51" s="76"/>
      <c r="UGE51" s="31"/>
      <c r="UGF51" s="77"/>
      <c r="UGG51" s="31"/>
      <c r="UGH51" s="76"/>
      <c r="UGI51" s="31"/>
      <c r="UGJ51" s="76"/>
      <c r="UGK51" s="31"/>
      <c r="UGL51" s="76"/>
      <c r="UGM51" s="31"/>
      <c r="UGN51" s="76"/>
      <c r="UGO51" s="31"/>
      <c r="UGP51" s="76"/>
      <c r="UGQ51" s="31"/>
      <c r="UGR51" s="76"/>
      <c r="UGS51" s="31"/>
      <c r="UGT51" s="76"/>
      <c r="UGU51" s="24"/>
      <c r="UGV51" s="76"/>
      <c r="UGW51" s="31"/>
      <c r="UGX51" s="76"/>
      <c r="UGY51" s="31"/>
      <c r="UGZ51" s="76"/>
      <c r="UHA51" s="31"/>
      <c r="UHB51" s="76"/>
      <c r="UHC51" s="31"/>
      <c r="UHD51" s="76"/>
      <c r="UHE51" s="24"/>
      <c r="UHF51" s="76"/>
      <c r="UHG51" s="31"/>
      <c r="UHH51" s="76"/>
      <c r="UHI51" s="31"/>
      <c r="UHJ51" s="76"/>
      <c r="UHK51" s="31"/>
      <c r="UHL51" s="76"/>
      <c r="UHM51" s="24"/>
      <c r="UHN51" s="75"/>
      <c r="UHO51" s="75"/>
      <c r="UHP51" s="75"/>
      <c r="UHQ51" s="35"/>
      <c r="UHR51" s="76"/>
      <c r="UHS51" s="35"/>
      <c r="UHT51" s="76"/>
      <c r="UHU51" s="26"/>
      <c r="UHV51" s="76"/>
      <c r="UHW51" s="26"/>
      <c r="UHX51" s="76"/>
      <c r="UHY51" s="26"/>
      <c r="UHZ51" s="76"/>
      <c r="UIA51" s="26"/>
      <c r="UIB51" s="76"/>
      <c r="UIC51" s="26"/>
      <c r="UID51" s="76"/>
      <c r="UIE51" s="26"/>
      <c r="UIF51" s="76"/>
      <c r="UIG51" s="26"/>
      <c r="UIH51" s="76"/>
      <c r="UII51" s="31"/>
      <c r="UIJ51" s="76"/>
      <c r="UIK51" s="31"/>
      <c r="UIL51" s="76"/>
      <c r="UIM51" s="31"/>
      <c r="UIN51" s="76"/>
      <c r="UIO51" s="31"/>
      <c r="UIP51" s="76"/>
      <c r="UIQ51" s="31"/>
      <c r="UIR51" s="76"/>
      <c r="UIS51" s="31"/>
      <c r="UIT51" s="76"/>
      <c r="UIU51" s="31"/>
      <c r="UIV51" s="76"/>
      <c r="UIW51" s="31"/>
      <c r="UIX51" s="76"/>
      <c r="UIY51" s="31"/>
      <c r="UIZ51" s="76"/>
      <c r="UJA51" s="31"/>
      <c r="UJB51" s="76"/>
      <c r="UJC51" s="31"/>
      <c r="UJD51" s="77"/>
      <c r="UJE51" s="31"/>
      <c r="UJF51" s="76"/>
      <c r="UJG51" s="31"/>
      <c r="UJH51" s="76"/>
      <c r="UJI51" s="31"/>
      <c r="UJJ51" s="76"/>
      <c r="UJK51" s="31"/>
      <c r="UJL51" s="76"/>
      <c r="UJM51" s="31"/>
      <c r="UJN51" s="76"/>
      <c r="UJO51" s="31"/>
      <c r="UJP51" s="76"/>
      <c r="UJQ51" s="31"/>
      <c r="UJR51" s="76"/>
      <c r="UJS51" s="24"/>
      <c r="UJT51" s="76"/>
      <c r="UJU51" s="31"/>
      <c r="UJV51" s="76"/>
      <c r="UJW51" s="31"/>
      <c r="UJX51" s="76"/>
      <c r="UJY51" s="31"/>
      <c r="UJZ51" s="76"/>
      <c r="UKA51" s="31"/>
      <c r="UKB51" s="76"/>
      <c r="UKC51" s="24"/>
      <c r="UKD51" s="76"/>
      <c r="UKE51" s="31"/>
      <c r="UKF51" s="76"/>
      <c r="UKG51" s="31"/>
      <c r="UKH51" s="76"/>
      <c r="UKI51" s="31"/>
      <c r="UKJ51" s="76"/>
      <c r="UKK51" s="24"/>
      <c r="UKL51" s="75"/>
      <c r="UKM51" s="75"/>
      <c r="UKN51" s="75"/>
      <c r="UKO51" s="35"/>
      <c r="UKP51" s="76"/>
      <c r="UKQ51" s="35"/>
      <c r="UKR51" s="76"/>
      <c r="UKS51" s="26"/>
      <c r="UKT51" s="76"/>
      <c r="UKU51" s="26"/>
      <c r="UKV51" s="76"/>
      <c r="UKW51" s="26"/>
      <c r="UKX51" s="76"/>
      <c r="UKY51" s="26"/>
      <c r="UKZ51" s="76"/>
      <c r="ULA51" s="26"/>
      <c r="ULB51" s="76"/>
      <c r="ULC51" s="26"/>
      <c r="ULD51" s="76"/>
      <c r="ULE51" s="26"/>
      <c r="ULF51" s="76"/>
      <c r="ULG51" s="31"/>
      <c r="ULH51" s="76"/>
      <c r="ULI51" s="31"/>
      <c r="ULJ51" s="76"/>
      <c r="ULK51" s="31"/>
      <c r="ULL51" s="76"/>
      <c r="ULM51" s="31"/>
      <c r="ULN51" s="76"/>
      <c r="ULO51" s="31"/>
      <c r="ULP51" s="76"/>
      <c r="ULQ51" s="31"/>
      <c r="ULR51" s="76"/>
      <c r="ULS51" s="31"/>
      <c r="ULT51" s="76"/>
      <c r="ULU51" s="31"/>
      <c r="ULV51" s="76"/>
      <c r="ULW51" s="31"/>
      <c r="ULX51" s="76"/>
      <c r="ULY51" s="31"/>
      <c r="ULZ51" s="76"/>
      <c r="UMA51" s="31"/>
      <c r="UMB51" s="77"/>
      <c r="UMC51" s="31"/>
      <c r="UMD51" s="76"/>
      <c r="UME51" s="31"/>
      <c r="UMF51" s="76"/>
      <c r="UMG51" s="31"/>
      <c r="UMH51" s="76"/>
      <c r="UMI51" s="31"/>
      <c r="UMJ51" s="76"/>
      <c r="UMK51" s="31"/>
      <c r="UML51" s="76"/>
      <c r="UMM51" s="31"/>
      <c r="UMN51" s="76"/>
      <c r="UMO51" s="31"/>
      <c r="UMP51" s="76"/>
      <c r="UMQ51" s="24"/>
      <c r="UMR51" s="76"/>
      <c r="UMS51" s="31"/>
      <c r="UMT51" s="76"/>
      <c r="UMU51" s="31"/>
      <c r="UMV51" s="76"/>
      <c r="UMW51" s="31"/>
      <c r="UMX51" s="76"/>
      <c r="UMY51" s="31"/>
      <c r="UMZ51" s="76"/>
      <c r="UNA51" s="24"/>
      <c r="UNB51" s="76"/>
      <c r="UNC51" s="31"/>
      <c r="UND51" s="76"/>
      <c r="UNE51" s="31"/>
      <c r="UNF51" s="76"/>
      <c r="UNG51" s="31"/>
      <c r="UNH51" s="76"/>
      <c r="UNI51" s="24"/>
      <c r="UNJ51" s="75"/>
      <c r="UNK51" s="75"/>
      <c r="UNL51" s="75"/>
      <c r="UNM51" s="35"/>
      <c r="UNN51" s="76"/>
      <c r="UNO51" s="35"/>
      <c r="UNP51" s="76"/>
      <c r="UNQ51" s="26"/>
      <c r="UNR51" s="76"/>
      <c r="UNS51" s="26"/>
      <c r="UNT51" s="76"/>
      <c r="UNU51" s="26"/>
      <c r="UNV51" s="76"/>
      <c r="UNW51" s="26"/>
      <c r="UNX51" s="76"/>
      <c r="UNY51" s="26"/>
      <c r="UNZ51" s="76"/>
      <c r="UOA51" s="26"/>
      <c r="UOB51" s="76"/>
      <c r="UOC51" s="26"/>
      <c r="UOD51" s="76"/>
      <c r="UOE51" s="31"/>
      <c r="UOF51" s="76"/>
      <c r="UOG51" s="31"/>
      <c r="UOH51" s="76"/>
      <c r="UOI51" s="31"/>
      <c r="UOJ51" s="76"/>
      <c r="UOK51" s="31"/>
      <c r="UOL51" s="76"/>
      <c r="UOM51" s="31"/>
      <c r="UON51" s="76"/>
      <c r="UOO51" s="31"/>
      <c r="UOP51" s="76"/>
      <c r="UOQ51" s="31"/>
      <c r="UOR51" s="76"/>
      <c r="UOS51" s="31"/>
      <c r="UOT51" s="76"/>
      <c r="UOU51" s="31"/>
      <c r="UOV51" s="76"/>
      <c r="UOW51" s="31"/>
      <c r="UOX51" s="76"/>
      <c r="UOY51" s="31"/>
      <c r="UOZ51" s="77"/>
      <c r="UPA51" s="31"/>
      <c r="UPB51" s="76"/>
      <c r="UPC51" s="31"/>
      <c r="UPD51" s="76"/>
      <c r="UPE51" s="31"/>
      <c r="UPF51" s="76"/>
      <c r="UPG51" s="31"/>
      <c r="UPH51" s="76"/>
      <c r="UPI51" s="31"/>
      <c r="UPJ51" s="76"/>
      <c r="UPK51" s="31"/>
      <c r="UPL51" s="76"/>
      <c r="UPM51" s="31"/>
      <c r="UPN51" s="76"/>
      <c r="UPO51" s="24"/>
      <c r="UPP51" s="76"/>
      <c r="UPQ51" s="31"/>
      <c r="UPR51" s="76"/>
      <c r="UPS51" s="31"/>
      <c r="UPT51" s="76"/>
      <c r="UPU51" s="31"/>
      <c r="UPV51" s="76"/>
      <c r="UPW51" s="31"/>
      <c r="UPX51" s="76"/>
      <c r="UPY51" s="24"/>
      <c r="UPZ51" s="76"/>
      <c r="UQA51" s="31"/>
      <c r="UQB51" s="76"/>
      <c r="UQC51" s="31"/>
      <c r="UQD51" s="76"/>
      <c r="UQE51" s="31"/>
      <c r="UQF51" s="76"/>
      <c r="UQG51" s="24"/>
      <c r="UQH51" s="75"/>
      <c r="UQI51" s="75"/>
      <c r="UQJ51" s="75"/>
      <c r="UQK51" s="35"/>
      <c r="UQL51" s="76"/>
      <c r="UQM51" s="35"/>
      <c r="UQN51" s="76"/>
      <c r="UQO51" s="26"/>
      <c r="UQP51" s="76"/>
      <c r="UQQ51" s="26"/>
      <c r="UQR51" s="76"/>
      <c r="UQS51" s="26"/>
      <c r="UQT51" s="76"/>
      <c r="UQU51" s="26"/>
      <c r="UQV51" s="76"/>
      <c r="UQW51" s="26"/>
      <c r="UQX51" s="76"/>
      <c r="UQY51" s="26"/>
      <c r="UQZ51" s="76"/>
      <c r="URA51" s="26"/>
      <c r="URB51" s="76"/>
      <c r="URC51" s="31"/>
      <c r="URD51" s="76"/>
      <c r="URE51" s="31"/>
      <c r="URF51" s="76"/>
      <c r="URG51" s="31"/>
      <c r="URH51" s="76"/>
      <c r="URI51" s="31"/>
      <c r="URJ51" s="76"/>
      <c r="URK51" s="31"/>
      <c r="URL51" s="76"/>
      <c r="URM51" s="31"/>
      <c r="URN51" s="76"/>
      <c r="URO51" s="31"/>
      <c r="URP51" s="76"/>
      <c r="URQ51" s="31"/>
      <c r="URR51" s="76"/>
      <c r="URS51" s="31"/>
      <c r="URT51" s="76"/>
      <c r="URU51" s="31"/>
      <c r="URV51" s="76"/>
      <c r="URW51" s="31"/>
      <c r="URX51" s="77"/>
      <c r="URY51" s="31"/>
      <c r="URZ51" s="76"/>
      <c r="USA51" s="31"/>
      <c r="USB51" s="76"/>
      <c r="USC51" s="31"/>
      <c r="USD51" s="76"/>
      <c r="USE51" s="31"/>
      <c r="USF51" s="76"/>
      <c r="USG51" s="31"/>
      <c r="USH51" s="76"/>
      <c r="USI51" s="31"/>
      <c r="USJ51" s="76"/>
      <c r="USK51" s="31"/>
      <c r="USL51" s="76"/>
      <c r="USM51" s="24"/>
      <c r="USN51" s="76"/>
      <c r="USO51" s="31"/>
      <c r="USP51" s="76"/>
      <c r="USQ51" s="31"/>
      <c r="USR51" s="76"/>
      <c r="USS51" s="31"/>
      <c r="UST51" s="76"/>
      <c r="USU51" s="31"/>
      <c r="USV51" s="76"/>
      <c r="USW51" s="24"/>
      <c r="USX51" s="76"/>
      <c r="USY51" s="31"/>
      <c r="USZ51" s="76"/>
      <c r="UTA51" s="31"/>
      <c r="UTB51" s="76"/>
      <c r="UTC51" s="31"/>
      <c r="UTD51" s="76"/>
      <c r="UTE51" s="24"/>
      <c r="UTF51" s="75"/>
      <c r="UTG51" s="75"/>
      <c r="UTH51" s="75"/>
      <c r="UTI51" s="35"/>
      <c r="UTJ51" s="76"/>
      <c r="UTK51" s="35"/>
      <c r="UTL51" s="76"/>
      <c r="UTM51" s="26"/>
      <c r="UTN51" s="76"/>
      <c r="UTO51" s="26"/>
      <c r="UTP51" s="76"/>
      <c r="UTQ51" s="26"/>
      <c r="UTR51" s="76"/>
      <c r="UTS51" s="26"/>
      <c r="UTT51" s="76"/>
      <c r="UTU51" s="26"/>
      <c r="UTV51" s="76"/>
      <c r="UTW51" s="26"/>
      <c r="UTX51" s="76"/>
      <c r="UTY51" s="26"/>
      <c r="UTZ51" s="76"/>
      <c r="UUA51" s="31"/>
      <c r="UUB51" s="76"/>
      <c r="UUC51" s="31"/>
      <c r="UUD51" s="76"/>
      <c r="UUE51" s="31"/>
      <c r="UUF51" s="76"/>
      <c r="UUG51" s="31"/>
      <c r="UUH51" s="76"/>
      <c r="UUI51" s="31"/>
      <c r="UUJ51" s="76"/>
      <c r="UUK51" s="31"/>
      <c r="UUL51" s="76"/>
      <c r="UUM51" s="31"/>
      <c r="UUN51" s="76"/>
      <c r="UUO51" s="31"/>
      <c r="UUP51" s="76"/>
      <c r="UUQ51" s="31"/>
      <c r="UUR51" s="76"/>
      <c r="UUS51" s="31"/>
      <c r="UUT51" s="76"/>
      <c r="UUU51" s="31"/>
      <c r="UUV51" s="77"/>
      <c r="UUW51" s="31"/>
      <c r="UUX51" s="76"/>
      <c r="UUY51" s="31"/>
      <c r="UUZ51" s="76"/>
      <c r="UVA51" s="31"/>
      <c r="UVB51" s="76"/>
      <c r="UVC51" s="31"/>
      <c r="UVD51" s="76"/>
      <c r="UVE51" s="31"/>
      <c r="UVF51" s="76"/>
      <c r="UVG51" s="31"/>
      <c r="UVH51" s="76"/>
      <c r="UVI51" s="31"/>
      <c r="UVJ51" s="76"/>
      <c r="UVK51" s="24"/>
      <c r="UVL51" s="76"/>
      <c r="UVM51" s="31"/>
      <c r="UVN51" s="76"/>
      <c r="UVO51" s="31"/>
      <c r="UVP51" s="76"/>
      <c r="UVQ51" s="31"/>
      <c r="UVR51" s="76"/>
      <c r="UVS51" s="31"/>
      <c r="UVT51" s="76"/>
      <c r="UVU51" s="24"/>
      <c r="UVV51" s="76"/>
      <c r="UVW51" s="31"/>
      <c r="UVX51" s="76"/>
      <c r="UVY51" s="31"/>
      <c r="UVZ51" s="76"/>
      <c r="UWA51" s="31"/>
      <c r="UWB51" s="76"/>
      <c r="UWC51" s="24"/>
      <c r="UWD51" s="75"/>
      <c r="UWE51" s="75"/>
      <c r="UWF51" s="75"/>
      <c r="UWG51" s="35"/>
      <c r="UWH51" s="76"/>
      <c r="UWI51" s="35"/>
      <c r="UWJ51" s="76"/>
      <c r="UWK51" s="26"/>
      <c r="UWL51" s="76"/>
      <c r="UWM51" s="26"/>
      <c r="UWN51" s="76"/>
      <c r="UWO51" s="26"/>
      <c r="UWP51" s="76"/>
      <c r="UWQ51" s="26"/>
      <c r="UWR51" s="76"/>
      <c r="UWS51" s="26"/>
      <c r="UWT51" s="76"/>
      <c r="UWU51" s="26"/>
      <c r="UWV51" s="76"/>
      <c r="UWW51" s="26"/>
      <c r="UWX51" s="76"/>
      <c r="UWY51" s="31"/>
      <c r="UWZ51" s="76"/>
      <c r="UXA51" s="31"/>
      <c r="UXB51" s="76"/>
      <c r="UXC51" s="31"/>
      <c r="UXD51" s="76"/>
      <c r="UXE51" s="31"/>
      <c r="UXF51" s="76"/>
      <c r="UXG51" s="31"/>
      <c r="UXH51" s="76"/>
      <c r="UXI51" s="31"/>
      <c r="UXJ51" s="76"/>
      <c r="UXK51" s="31"/>
      <c r="UXL51" s="76"/>
      <c r="UXM51" s="31"/>
      <c r="UXN51" s="76"/>
      <c r="UXO51" s="31"/>
      <c r="UXP51" s="76"/>
      <c r="UXQ51" s="31"/>
      <c r="UXR51" s="76"/>
      <c r="UXS51" s="31"/>
      <c r="UXT51" s="77"/>
      <c r="UXU51" s="31"/>
      <c r="UXV51" s="76"/>
      <c r="UXW51" s="31"/>
      <c r="UXX51" s="76"/>
      <c r="UXY51" s="31"/>
      <c r="UXZ51" s="76"/>
      <c r="UYA51" s="31"/>
      <c r="UYB51" s="76"/>
      <c r="UYC51" s="31"/>
      <c r="UYD51" s="76"/>
      <c r="UYE51" s="31"/>
      <c r="UYF51" s="76"/>
      <c r="UYG51" s="31"/>
      <c r="UYH51" s="76"/>
      <c r="UYI51" s="24"/>
      <c r="UYJ51" s="76"/>
      <c r="UYK51" s="31"/>
      <c r="UYL51" s="76"/>
      <c r="UYM51" s="31"/>
      <c r="UYN51" s="76"/>
      <c r="UYO51" s="31"/>
      <c r="UYP51" s="76"/>
      <c r="UYQ51" s="31"/>
      <c r="UYR51" s="76"/>
      <c r="UYS51" s="24"/>
      <c r="UYT51" s="76"/>
      <c r="UYU51" s="31"/>
      <c r="UYV51" s="76"/>
      <c r="UYW51" s="31"/>
      <c r="UYX51" s="76"/>
      <c r="UYY51" s="31"/>
      <c r="UYZ51" s="76"/>
      <c r="UZA51" s="24"/>
      <c r="UZB51" s="75"/>
      <c r="UZC51" s="75"/>
      <c r="UZD51" s="75"/>
      <c r="UZE51" s="35"/>
      <c r="UZF51" s="76"/>
      <c r="UZG51" s="35"/>
      <c r="UZH51" s="76"/>
      <c r="UZI51" s="26"/>
      <c r="UZJ51" s="76"/>
      <c r="UZK51" s="26"/>
      <c r="UZL51" s="76"/>
      <c r="UZM51" s="26"/>
      <c r="UZN51" s="76"/>
      <c r="UZO51" s="26"/>
      <c r="UZP51" s="76"/>
      <c r="UZQ51" s="26"/>
      <c r="UZR51" s="76"/>
      <c r="UZS51" s="26"/>
      <c r="UZT51" s="76"/>
      <c r="UZU51" s="26"/>
      <c r="UZV51" s="76"/>
      <c r="UZW51" s="31"/>
      <c r="UZX51" s="76"/>
      <c r="UZY51" s="31"/>
      <c r="UZZ51" s="76"/>
      <c r="VAA51" s="31"/>
      <c r="VAB51" s="76"/>
      <c r="VAC51" s="31"/>
      <c r="VAD51" s="76"/>
      <c r="VAE51" s="31"/>
      <c r="VAF51" s="76"/>
      <c r="VAG51" s="31"/>
      <c r="VAH51" s="76"/>
      <c r="VAI51" s="31"/>
      <c r="VAJ51" s="76"/>
      <c r="VAK51" s="31"/>
      <c r="VAL51" s="76"/>
      <c r="VAM51" s="31"/>
      <c r="VAN51" s="76"/>
      <c r="VAO51" s="31"/>
      <c r="VAP51" s="76"/>
      <c r="VAQ51" s="31"/>
      <c r="VAR51" s="77"/>
      <c r="VAS51" s="31"/>
      <c r="VAT51" s="76"/>
      <c r="VAU51" s="31"/>
      <c r="VAV51" s="76"/>
      <c r="VAW51" s="31"/>
      <c r="VAX51" s="76"/>
      <c r="VAY51" s="31"/>
      <c r="VAZ51" s="76"/>
      <c r="VBA51" s="31"/>
      <c r="VBB51" s="76"/>
      <c r="VBC51" s="31"/>
      <c r="VBD51" s="76"/>
      <c r="VBE51" s="31"/>
      <c r="VBF51" s="76"/>
      <c r="VBG51" s="24"/>
      <c r="VBH51" s="76"/>
      <c r="VBI51" s="31"/>
      <c r="VBJ51" s="76"/>
      <c r="VBK51" s="31"/>
      <c r="VBL51" s="76"/>
      <c r="VBM51" s="31"/>
      <c r="VBN51" s="76"/>
      <c r="VBO51" s="31"/>
      <c r="VBP51" s="76"/>
      <c r="VBQ51" s="24"/>
      <c r="VBR51" s="76"/>
      <c r="VBS51" s="31"/>
      <c r="VBT51" s="76"/>
      <c r="VBU51" s="31"/>
      <c r="VBV51" s="76"/>
      <c r="VBW51" s="31"/>
      <c r="VBX51" s="76"/>
      <c r="VBY51" s="24"/>
      <c r="VBZ51" s="75"/>
      <c r="VCA51" s="75"/>
      <c r="VCB51" s="75"/>
      <c r="VCC51" s="35"/>
      <c r="VCD51" s="76"/>
      <c r="VCE51" s="35"/>
      <c r="VCF51" s="76"/>
      <c r="VCG51" s="26"/>
      <c r="VCH51" s="76"/>
      <c r="VCI51" s="26"/>
      <c r="VCJ51" s="76"/>
      <c r="VCK51" s="26"/>
      <c r="VCL51" s="76"/>
      <c r="VCM51" s="26"/>
      <c r="VCN51" s="76"/>
      <c r="VCO51" s="26"/>
      <c r="VCP51" s="76"/>
      <c r="VCQ51" s="26"/>
      <c r="VCR51" s="76"/>
      <c r="VCS51" s="26"/>
      <c r="VCT51" s="76"/>
      <c r="VCU51" s="31"/>
      <c r="VCV51" s="76"/>
      <c r="VCW51" s="31"/>
      <c r="VCX51" s="76"/>
      <c r="VCY51" s="31"/>
      <c r="VCZ51" s="76"/>
      <c r="VDA51" s="31"/>
      <c r="VDB51" s="76"/>
      <c r="VDC51" s="31"/>
      <c r="VDD51" s="76"/>
      <c r="VDE51" s="31"/>
      <c r="VDF51" s="76"/>
      <c r="VDG51" s="31"/>
      <c r="VDH51" s="76"/>
      <c r="VDI51" s="31"/>
      <c r="VDJ51" s="76"/>
      <c r="VDK51" s="31"/>
      <c r="VDL51" s="76"/>
      <c r="VDM51" s="31"/>
      <c r="VDN51" s="76"/>
      <c r="VDO51" s="31"/>
      <c r="VDP51" s="77"/>
      <c r="VDQ51" s="31"/>
      <c r="VDR51" s="76"/>
      <c r="VDS51" s="31"/>
      <c r="VDT51" s="76"/>
      <c r="VDU51" s="31"/>
      <c r="VDV51" s="76"/>
      <c r="VDW51" s="31"/>
      <c r="VDX51" s="76"/>
      <c r="VDY51" s="31"/>
      <c r="VDZ51" s="76"/>
      <c r="VEA51" s="31"/>
      <c r="VEB51" s="76"/>
      <c r="VEC51" s="31"/>
      <c r="VED51" s="76"/>
      <c r="VEE51" s="24"/>
      <c r="VEF51" s="76"/>
      <c r="VEG51" s="31"/>
      <c r="VEH51" s="76"/>
      <c r="VEI51" s="31"/>
      <c r="VEJ51" s="76"/>
      <c r="VEK51" s="31"/>
      <c r="VEL51" s="76"/>
      <c r="VEM51" s="31"/>
      <c r="VEN51" s="76"/>
      <c r="VEO51" s="24"/>
      <c r="VEP51" s="76"/>
      <c r="VEQ51" s="31"/>
      <c r="VER51" s="76"/>
      <c r="VES51" s="31"/>
      <c r="VET51" s="76"/>
      <c r="VEU51" s="31"/>
      <c r="VEV51" s="76"/>
      <c r="VEW51" s="24"/>
      <c r="VEX51" s="75"/>
      <c r="VEY51" s="75"/>
      <c r="VEZ51" s="75"/>
      <c r="VFA51" s="35"/>
      <c r="VFB51" s="76"/>
      <c r="VFC51" s="35"/>
      <c r="VFD51" s="76"/>
      <c r="VFE51" s="26"/>
      <c r="VFF51" s="76"/>
      <c r="VFG51" s="26"/>
      <c r="VFH51" s="76"/>
      <c r="VFI51" s="26"/>
      <c r="VFJ51" s="76"/>
      <c r="VFK51" s="26"/>
      <c r="VFL51" s="76"/>
      <c r="VFM51" s="26"/>
      <c r="VFN51" s="76"/>
      <c r="VFO51" s="26"/>
      <c r="VFP51" s="76"/>
      <c r="VFQ51" s="26"/>
      <c r="VFR51" s="76"/>
      <c r="VFS51" s="31"/>
      <c r="VFT51" s="76"/>
      <c r="VFU51" s="31"/>
      <c r="VFV51" s="76"/>
      <c r="VFW51" s="31"/>
      <c r="VFX51" s="76"/>
      <c r="VFY51" s="31"/>
      <c r="VFZ51" s="76"/>
      <c r="VGA51" s="31"/>
      <c r="VGB51" s="76"/>
      <c r="VGC51" s="31"/>
      <c r="VGD51" s="76"/>
      <c r="VGE51" s="31"/>
      <c r="VGF51" s="76"/>
      <c r="VGG51" s="31"/>
      <c r="VGH51" s="76"/>
      <c r="VGI51" s="31"/>
      <c r="VGJ51" s="76"/>
      <c r="VGK51" s="31"/>
      <c r="VGL51" s="76"/>
      <c r="VGM51" s="31"/>
      <c r="VGN51" s="77"/>
      <c r="VGO51" s="31"/>
      <c r="VGP51" s="76"/>
      <c r="VGQ51" s="31"/>
      <c r="VGR51" s="76"/>
      <c r="VGS51" s="31"/>
      <c r="VGT51" s="76"/>
      <c r="VGU51" s="31"/>
      <c r="VGV51" s="76"/>
      <c r="VGW51" s="31"/>
      <c r="VGX51" s="76"/>
      <c r="VGY51" s="31"/>
      <c r="VGZ51" s="76"/>
      <c r="VHA51" s="31"/>
      <c r="VHB51" s="76"/>
      <c r="VHC51" s="24"/>
      <c r="VHD51" s="76"/>
      <c r="VHE51" s="31"/>
      <c r="VHF51" s="76"/>
      <c r="VHG51" s="31"/>
      <c r="VHH51" s="76"/>
      <c r="VHI51" s="31"/>
      <c r="VHJ51" s="76"/>
      <c r="VHK51" s="31"/>
      <c r="VHL51" s="76"/>
      <c r="VHM51" s="24"/>
      <c r="VHN51" s="76"/>
      <c r="VHO51" s="31"/>
      <c r="VHP51" s="76"/>
      <c r="VHQ51" s="31"/>
      <c r="VHR51" s="76"/>
      <c r="VHS51" s="31"/>
      <c r="VHT51" s="76"/>
      <c r="VHU51" s="24"/>
      <c r="VHV51" s="75"/>
      <c r="VHW51" s="75"/>
      <c r="VHX51" s="75"/>
      <c r="VHY51" s="35"/>
      <c r="VHZ51" s="76"/>
      <c r="VIA51" s="35"/>
      <c r="VIB51" s="76"/>
      <c r="VIC51" s="26"/>
      <c r="VID51" s="76"/>
      <c r="VIE51" s="26"/>
      <c r="VIF51" s="76"/>
      <c r="VIG51" s="26"/>
      <c r="VIH51" s="76"/>
      <c r="VII51" s="26"/>
      <c r="VIJ51" s="76"/>
      <c r="VIK51" s="26"/>
      <c r="VIL51" s="76"/>
      <c r="VIM51" s="26"/>
      <c r="VIN51" s="76"/>
      <c r="VIO51" s="26"/>
      <c r="VIP51" s="76"/>
      <c r="VIQ51" s="31"/>
      <c r="VIR51" s="76"/>
      <c r="VIS51" s="31"/>
      <c r="VIT51" s="76"/>
      <c r="VIU51" s="31"/>
      <c r="VIV51" s="76"/>
      <c r="VIW51" s="31"/>
      <c r="VIX51" s="76"/>
      <c r="VIY51" s="31"/>
      <c r="VIZ51" s="76"/>
      <c r="VJA51" s="31"/>
      <c r="VJB51" s="76"/>
      <c r="VJC51" s="31"/>
      <c r="VJD51" s="76"/>
      <c r="VJE51" s="31"/>
      <c r="VJF51" s="76"/>
      <c r="VJG51" s="31"/>
      <c r="VJH51" s="76"/>
      <c r="VJI51" s="31"/>
      <c r="VJJ51" s="76"/>
      <c r="VJK51" s="31"/>
      <c r="VJL51" s="77"/>
    </row>
    <row r="52" spans="1:15144" s="60" customFormat="1" ht="14.1" customHeight="1" x14ac:dyDescent="0.2">
      <c r="A52" s="59"/>
      <c r="C52" s="59"/>
      <c r="E52" s="59"/>
      <c r="G52" s="59"/>
      <c r="I52" s="59"/>
      <c r="K52" s="59"/>
      <c r="M52" s="59"/>
      <c r="O52" s="59"/>
      <c r="Q52" s="59"/>
      <c r="S52" s="59"/>
      <c r="U52" s="59"/>
      <c r="W52" s="59"/>
      <c r="Y52" s="59"/>
      <c r="AA52" s="59"/>
      <c r="AC52" s="59"/>
      <c r="AE52" s="59"/>
      <c r="AG52" s="59"/>
      <c r="AI52" s="62"/>
      <c r="AK52" s="59"/>
      <c r="AM52" s="59"/>
      <c r="AO52" s="59"/>
      <c r="AQ52" s="62"/>
      <c r="AS52" s="59"/>
      <c r="AU52" s="59"/>
      <c r="AW52" s="59"/>
      <c r="AY52" s="62"/>
      <c r="BA52" s="59"/>
      <c r="BC52" s="59"/>
      <c r="BE52" s="59"/>
      <c r="BG52" s="62"/>
    </row>
    <row r="53" spans="1:15144" s="60" customFormat="1" ht="13.95" customHeight="1" collapsed="1" x14ac:dyDescent="0.2">
      <c r="A53" s="61" t="s">
        <v>111</v>
      </c>
      <c r="B53" s="58"/>
      <c r="C53" s="59"/>
      <c r="D53" s="58"/>
      <c r="E53" s="59"/>
      <c r="F53" s="58"/>
      <c r="G53" s="59"/>
      <c r="H53" s="58"/>
      <c r="I53" s="59"/>
      <c r="J53" s="58"/>
      <c r="K53" s="59"/>
      <c r="L53" s="58"/>
      <c r="M53" s="59"/>
      <c r="N53" s="58"/>
      <c r="O53" s="59"/>
      <c r="P53" s="58"/>
      <c r="Q53" s="59"/>
      <c r="R53" s="58"/>
      <c r="S53" s="59"/>
      <c r="T53" s="58"/>
      <c r="U53" s="59"/>
      <c r="V53" s="58"/>
      <c r="W53" s="59"/>
      <c r="X53" s="58"/>
      <c r="Y53" s="59"/>
      <c r="AA53" s="59"/>
      <c r="AC53" s="59"/>
      <c r="AE53" s="59"/>
      <c r="AG53" s="59"/>
      <c r="AI53" s="62"/>
      <c r="AJ53" s="58"/>
      <c r="AK53" s="59"/>
      <c r="AM53" s="59"/>
      <c r="AO53" s="59"/>
      <c r="AQ53" s="62"/>
      <c r="AR53" s="58"/>
      <c r="AS53" s="59"/>
      <c r="AU53" s="59"/>
      <c r="AW53" s="59"/>
      <c r="AY53" s="62"/>
      <c r="AZ53" s="58"/>
      <c r="BA53" s="59"/>
      <c r="BC53" s="59"/>
      <c r="BE53" s="59"/>
      <c r="BG53" s="62"/>
    </row>
    <row r="54" spans="1:15144" s="60" customFormat="1" ht="13.95" customHeight="1" x14ac:dyDescent="0.2">
      <c r="A54" s="124" t="s">
        <v>271</v>
      </c>
      <c r="B54" s="85"/>
      <c r="C54" s="125">
        <v>0</v>
      </c>
      <c r="D54" s="85"/>
      <c r="E54" s="125">
        <v>0</v>
      </c>
      <c r="F54" s="85"/>
      <c r="G54" s="125">
        <v>0</v>
      </c>
      <c r="H54" s="85"/>
      <c r="I54" s="125">
        <v>0</v>
      </c>
      <c r="J54" s="85"/>
      <c r="K54" s="125">
        <f t="shared" ref="K54:K61" si="4">I54-M54-O54-Q54</f>
        <v>0</v>
      </c>
      <c r="L54" s="85"/>
      <c r="M54" s="125">
        <v>0</v>
      </c>
      <c r="N54" s="58"/>
      <c r="O54" s="125">
        <v>0</v>
      </c>
      <c r="P54" s="58"/>
      <c r="Q54" s="125">
        <v>0</v>
      </c>
      <c r="R54" s="58"/>
      <c r="S54" s="125">
        <v>0</v>
      </c>
      <c r="T54" s="58"/>
      <c r="U54" s="70">
        <v>36</v>
      </c>
      <c r="V54" s="58"/>
      <c r="W54" s="125">
        <v>0</v>
      </c>
      <c r="X54" s="58"/>
      <c r="Y54" s="125">
        <v>0</v>
      </c>
      <c r="AA54" s="125">
        <v>0</v>
      </c>
      <c r="AC54" s="125">
        <v>0</v>
      </c>
      <c r="AE54" s="125">
        <v>0</v>
      </c>
      <c r="AG54" s="125">
        <v>0</v>
      </c>
      <c r="AI54" s="62">
        <v>0</v>
      </c>
      <c r="AJ54" s="58"/>
      <c r="AK54" s="125">
        <v>0</v>
      </c>
      <c r="AM54" s="125">
        <v>0</v>
      </c>
      <c r="AO54" s="125">
        <v>0</v>
      </c>
      <c r="AQ54" s="62">
        <v>0</v>
      </c>
      <c r="AR54" s="58"/>
      <c r="AS54" s="125">
        <v>0</v>
      </c>
      <c r="AU54" s="125">
        <v>0</v>
      </c>
      <c r="AW54" s="125">
        <v>0</v>
      </c>
      <c r="AY54" s="62">
        <v>0</v>
      </c>
      <c r="AZ54" s="58"/>
      <c r="BA54" s="125">
        <v>0</v>
      </c>
      <c r="BC54" s="125">
        <v>0</v>
      </c>
      <c r="BE54" s="125">
        <v>0</v>
      </c>
      <c r="BG54" s="62">
        <v>0</v>
      </c>
    </row>
    <row r="55" spans="1:15144" s="60" customFormat="1" ht="13.95" customHeight="1" x14ac:dyDescent="0.2">
      <c r="A55" s="124" t="s">
        <v>186</v>
      </c>
      <c r="B55" s="85"/>
      <c r="C55" s="70">
        <v>483</v>
      </c>
      <c r="D55" s="85"/>
      <c r="E55" s="70">
        <v>488</v>
      </c>
      <c r="F55" s="85"/>
      <c r="G55" s="70">
        <v>0</v>
      </c>
      <c r="H55" s="85"/>
      <c r="I55" s="70">
        <v>0</v>
      </c>
      <c r="J55" s="85"/>
      <c r="K55" s="70">
        <f t="shared" si="4"/>
        <v>0</v>
      </c>
      <c r="L55" s="85"/>
      <c r="M55" s="70">
        <v>0</v>
      </c>
      <c r="N55" s="85"/>
      <c r="O55" s="70">
        <v>0</v>
      </c>
      <c r="P55" s="85"/>
      <c r="Q55" s="70">
        <v>0</v>
      </c>
      <c r="R55" s="85"/>
      <c r="S55" s="70">
        <v>433</v>
      </c>
      <c r="T55" s="85"/>
      <c r="U55" s="70">
        <v>0</v>
      </c>
      <c r="V55" s="85"/>
      <c r="W55" s="70">
        <v>0</v>
      </c>
      <c r="X55" s="85"/>
      <c r="Y55" s="70">
        <v>0</v>
      </c>
      <c r="AA55" s="70">
        <v>0</v>
      </c>
      <c r="AC55" s="70">
        <v>0</v>
      </c>
      <c r="AE55" s="70">
        <v>0</v>
      </c>
      <c r="AG55" s="70">
        <v>0</v>
      </c>
      <c r="AI55" s="72">
        <v>0</v>
      </c>
      <c r="AJ55" s="85"/>
      <c r="AK55" s="70">
        <v>0</v>
      </c>
      <c r="AM55" s="70">
        <v>0</v>
      </c>
      <c r="AO55" s="70">
        <v>0</v>
      </c>
      <c r="AQ55" s="72">
        <v>0</v>
      </c>
      <c r="AR55" s="85"/>
      <c r="AS55" s="70">
        <v>0</v>
      </c>
      <c r="AU55" s="70">
        <v>0</v>
      </c>
      <c r="AW55" s="70">
        <v>0</v>
      </c>
      <c r="AY55" s="72">
        <v>0</v>
      </c>
      <c r="AZ55" s="85"/>
      <c r="BA55" s="70">
        <v>0</v>
      </c>
      <c r="BC55" s="70">
        <v>0</v>
      </c>
      <c r="BE55" s="70">
        <v>0</v>
      </c>
      <c r="BG55" s="62">
        <v>664</v>
      </c>
    </row>
    <row r="56" spans="1:15144" s="60" customFormat="1" ht="13.95" customHeight="1" x14ac:dyDescent="0.2">
      <c r="A56" s="124" t="s">
        <v>112</v>
      </c>
      <c r="B56" s="85"/>
      <c r="C56" s="70">
        <v>0</v>
      </c>
      <c r="D56" s="85"/>
      <c r="E56" s="70">
        <v>0</v>
      </c>
      <c r="F56" s="85"/>
      <c r="G56" s="70">
        <v>0</v>
      </c>
      <c r="H56" s="85"/>
      <c r="I56" s="70">
        <v>-33</v>
      </c>
      <c r="J56" s="85"/>
      <c r="K56" s="70">
        <f t="shared" si="4"/>
        <v>15</v>
      </c>
      <c r="L56" s="85"/>
      <c r="M56" s="70">
        <v>-16</v>
      </c>
      <c r="N56" s="85"/>
      <c r="O56" s="70">
        <v>-16</v>
      </c>
      <c r="P56" s="85"/>
      <c r="Q56" s="70">
        <v>-16</v>
      </c>
      <c r="R56" s="85"/>
      <c r="S56" s="70">
        <v>0</v>
      </c>
      <c r="T56" s="85"/>
      <c r="U56" s="70">
        <v>0</v>
      </c>
      <c r="V56" s="85"/>
      <c r="W56" s="70">
        <v>0</v>
      </c>
      <c r="X56" s="85"/>
      <c r="Y56" s="70">
        <v>0</v>
      </c>
      <c r="AA56" s="70">
        <v>-311</v>
      </c>
      <c r="AC56" s="70">
        <v>-311</v>
      </c>
      <c r="AE56" s="70">
        <v>-311</v>
      </c>
      <c r="AG56" s="70">
        <v>-311</v>
      </c>
      <c r="AI56" s="72">
        <v>-179</v>
      </c>
      <c r="AJ56" s="85"/>
      <c r="AK56" s="70">
        <v>-181</v>
      </c>
      <c r="AM56" s="70">
        <v>-60</v>
      </c>
      <c r="AO56" s="70">
        <v>-62</v>
      </c>
      <c r="AQ56" s="72">
        <v>9</v>
      </c>
      <c r="AR56" s="85"/>
      <c r="AS56" s="70">
        <v>5</v>
      </c>
      <c r="AU56" s="70">
        <v>5</v>
      </c>
      <c r="AW56" s="70">
        <v>5</v>
      </c>
      <c r="AY56" s="72">
        <v>3</v>
      </c>
      <c r="AZ56" s="85"/>
      <c r="BA56" s="70">
        <v>3</v>
      </c>
      <c r="BC56" s="70">
        <v>2</v>
      </c>
      <c r="BE56" s="70">
        <v>1</v>
      </c>
      <c r="BG56" s="72">
        <v>-30</v>
      </c>
    </row>
    <row r="57" spans="1:15144" s="60" customFormat="1" ht="13.95" customHeight="1" x14ac:dyDescent="0.2">
      <c r="A57" s="124" t="s">
        <v>113</v>
      </c>
      <c r="B57" s="85"/>
      <c r="C57" s="70">
        <v>-10132</v>
      </c>
      <c r="D57" s="85"/>
      <c r="E57" s="70">
        <v>-7524</v>
      </c>
      <c r="F57" s="85"/>
      <c r="G57" s="70">
        <v>-6599</v>
      </c>
      <c r="H57" s="85"/>
      <c r="I57" s="70">
        <v>-8196</v>
      </c>
      <c r="J57" s="85"/>
      <c r="K57" s="70">
        <f t="shared" si="4"/>
        <v>11653</v>
      </c>
      <c r="L57" s="85"/>
      <c r="M57" s="70">
        <v>-7825</v>
      </c>
      <c r="N57" s="85"/>
      <c r="O57" s="70">
        <v>-6119</v>
      </c>
      <c r="P57" s="85"/>
      <c r="Q57" s="70">
        <v>-5905</v>
      </c>
      <c r="R57" s="85"/>
      <c r="S57" s="70">
        <v>-4561</v>
      </c>
      <c r="T57" s="85"/>
      <c r="U57" s="70">
        <v>-3607</v>
      </c>
      <c r="V57" s="85"/>
      <c r="W57" s="70">
        <v>-1771</v>
      </c>
      <c r="X57" s="85"/>
      <c r="Y57" s="70">
        <v>-1403</v>
      </c>
      <c r="AA57" s="70">
        <v>-3851</v>
      </c>
      <c r="AC57" s="70">
        <v>-3668</v>
      </c>
      <c r="AE57" s="70">
        <v>-2525</v>
      </c>
      <c r="AG57" s="70">
        <v>-2354</v>
      </c>
      <c r="AI57" s="72">
        <v>-3335</v>
      </c>
      <c r="AJ57" s="85"/>
      <c r="AK57" s="70">
        <v>-2573</v>
      </c>
      <c r="AM57" s="70">
        <v>-1580</v>
      </c>
      <c r="AO57" s="70">
        <v>-1412</v>
      </c>
      <c r="AQ57" s="72">
        <v>-4569</v>
      </c>
      <c r="AR57" s="85"/>
      <c r="AS57" s="70">
        <v>-4400</v>
      </c>
      <c r="AU57" s="70">
        <v>-4063</v>
      </c>
      <c r="AW57" s="70">
        <v>-3894</v>
      </c>
      <c r="AY57" s="72">
        <v>-10071</v>
      </c>
      <c r="AZ57" s="85"/>
      <c r="BA57" s="70">
        <v>-9739</v>
      </c>
      <c r="BC57" s="70">
        <v>-6710</v>
      </c>
      <c r="BE57" s="70">
        <v>-6541</v>
      </c>
      <c r="BG57" s="72">
        <v>-6644</v>
      </c>
    </row>
    <row r="58" spans="1:15144" s="60" customFormat="1" ht="13.95" customHeight="1" x14ac:dyDescent="0.2">
      <c r="A58" s="124" t="s">
        <v>114</v>
      </c>
      <c r="B58" s="85"/>
      <c r="C58" s="70">
        <v>1493</v>
      </c>
      <c r="D58" s="85"/>
      <c r="E58" s="70">
        <v>498</v>
      </c>
      <c r="F58" s="85"/>
      <c r="G58" s="70">
        <v>0</v>
      </c>
      <c r="H58" s="85"/>
      <c r="I58" s="70">
        <v>2439</v>
      </c>
      <c r="J58" s="85"/>
      <c r="K58" s="70">
        <f t="shared" si="4"/>
        <v>-2252</v>
      </c>
      <c r="L58" s="85"/>
      <c r="M58" s="70">
        <v>2440</v>
      </c>
      <c r="N58" s="85"/>
      <c r="O58" s="70">
        <v>1144</v>
      </c>
      <c r="P58" s="85"/>
      <c r="Q58" s="70">
        <v>1107</v>
      </c>
      <c r="R58" s="85"/>
      <c r="S58" s="70">
        <v>3703</v>
      </c>
      <c r="T58" s="85"/>
      <c r="U58" s="70">
        <v>1001</v>
      </c>
      <c r="V58" s="85"/>
      <c r="W58" s="70">
        <v>1001</v>
      </c>
      <c r="X58" s="85"/>
      <c r="Y58" s="70">
        <v>500</v>
      </c>
      <c r="AA58" s="70">
        <v>5993</v>
      </c>
      <c r="AC58" s="70">
        <v>5212</v>
      </c>
      <c r="AE58" s="70">
        <v>1719</v>
      </c>
      <c r="AG58" s="70">
        <v>921</v>
      </c>
      <c r="AI58" s="72">
        <v>3404</v>
      </c>
      <c r="AJ58" s="85"/>
      <c r="AK58" s="70">
        <v>2492</v>
      </c>
      <c r="AM58" s="70">
        <v>2492</v>
      </c>
      <c r="AO58" s="70">
        <v>2</v>
      </c>
      <c r="AQ58" s="72">
        <v>2932</v>
      </c>
      <c r="AR58" s="85"/>
      <c r="AS58" s="70">
        <v>1641</v>
      </c>
      <c r="AU58" s="70">
        <v>1641</v>
      </c>
      <c r="AW58" s="70">
        <v>637</v>
      </c>
      <c r="AY58" s="72">
        <v>1207</v>
      </c>
      <c r="AZ58" s="85"/>
      <c r="BA58" s="70">
        <v>1204</v>
      </c>
      <c r="BC58" s="70">
        <v>1198</v>
      </c>
      <c r="BE58" s="70">
        <v>0</v>
      </c>
      <c r="BG58" s="72">
        <v>431</v>
      </c>
    </row>
    <row r="59" spans="1:15144" s="60" customFormat="1" ht="13.95" customHeight="1" x14ac:dyDescent="0.2">
      <c r="A59" s="124" t="s">
        <v>115</v>
      </c>
      <c r="B59" s="85"/>
      <c r="C59" s="70">
        <v>-2901</v>
      </c>
      <c r="D59" s="85"/>
      <c r="E59" s="70">
        <v>-400</v>
      </c>
      <c r="F59" s="85"/>
      <c r="G59" s="70">
        <v>0</v>
      </c>
      <c r="H59" s="85"/>
      <c r="I59" s="70">
        <v>-2293</v>
      </c>
      <c r="J59" s="85"/>
      <c r="K59" s="70">
        <f t="shared" si="4"/>
        <v>-1089</v>
      </c>
      <c r="L59" s="85"/>
      <c r="M59" s="70">
        <v>-602</v>
      </c>
      <c r="N59" s="85"/>
      <c r="O59" s="70">
        <v>-601</v>
      </c>
      <c r="P59" s="85"/>
      <c r="Q59" s="70">
        <v>-1</v>
      </c>
      <c r="R59" s="85"/>
      <c r="S59" s="70">
        <v>-4692</v>
      </c>
      <c r="T59" s="85"/>
      <c r="U59" s="70">
        <v>-2041</v>
      </c>
      <c r="V59" s="85"/>
      <c r="W59" s="70">
        <v>-541</v>
      </c>
      <c r="X59" s="85"/>
      <c r="Y59" s="70">
        <v>-524</v>
      </c>
      <c r="AA59" s="70">
        <v>-3076</v>
      </c>
      <c r="AC59" s="70">
        <v>-550</v>
      </c>
      <c r="AE59" s="70">
        <v>-525</v>
      </c>
      <c r="AG59" s="70">
        <v>-174</v>
      </c>
      <c r="AI59" s="72">
        <v>-309</v>
      </c>
      <c r="AJ59" s="85"/>
      <c r="AK59" s="70">
        <v>-146</v>
      </c>
      <c r="AM59" s="70">
        <v>-118</v>
      </c>
      <c r="AO59" s="70">
        <v>-90</v>
      </c>
      <c r="AQ59" s="72">
        <v>-1405</v>
      </c>
      <c r="AR59" s="85"/>
      <c r="AS59" s="70">
        <v>-1174</v>
      </c>
      <c r="AU59" s="70">
        <v>-824</v>
      </c>
      <c r="AW59" s="70">
        <v>-226</v>
      </c>
      <c r="AY59" s="72">
        <v>-1358</v>
      </c>
      <c r="AZ59" s="85"/>
      <c r="BA59" s="70">
        <v>-1179</v>
      </c>
      <c r="BC59" s="70">
        <v>-757</v>
      </c>
      <c r="BE59" s="70">
        <v>-256</v>
      </c>
      <c r="BG59" s="72">
        <v>-909</v>
      </c>
    </row>
    <row r="60" spans="1:15144" s="60" customFormat="1" ht="13.95" customHeight="1" x14ac:dyDescent="0.2">
      <c r="A60" s="124" t="s">
        <v>116</v>
      </c>
      <c r="B60" s="85"/>
      <c r="C60" s="70">
        <v>-115</v>
      </c>
      <c r="D60" s="85"/>
      <c r="E60" s="70">
        <v>-75</v>
      </c>
      <c r="F60" s="85"/>
      <c r="G60" s="70">
        <v>-37</v>
      </c>
      <c r="H60" s="85"/>
      <c r="I60" s="70">
        <v>-142</v>
      </c>
      <c r="J60" s="85"/>
      <c r="K60" s="70">
        <f t="shared" si="4"/>
        <v>73</v>
      </c>
      <c r="L60" s="85"/>
      <c r="M60" s="70">
        <v>-107</v>
      </c>
      <c r="N60" s="86"/>
      <c r="O60" s="70">
        <v>-72</v>
      </c>
      <c r="P60" s="86"/>
      <c r="Q60" s="70">
        <v>-36</v>
      </c>
      <c r="R60" s="86"/>
      <c r="S60" s="70">
        <v>-132</v>
      </c>
      <c r="T60" s="86"/>
      <c r="U60" s="70">
        <v>-95</v>
      </c>
      <c r="V60" s="86"/>
      <c r="W60" s="70">
        <v>-63</v>
      </c>
      <c r="X60" s="86"/>
      <c r="Y60" s="70">
        <v>-30</v>
      </c>
      <c r="AA60" s="70">
        <v>-87</v>
      </c>
      <c r="AC60" s="70">
        <v>-59</v>
      </c>
      <c r="AE60" s="70">
        <v>-39</v>
      </c>
      <c r="AG60" s="70">
        <v>-18</v>
      </c>
      <c r="AI60" s="72">
        <v>-67</v>
      </c>
      <c r="AJ60" s="86"/>
      <c r="AK60" s="70">
        <v>-48</v>
      </c>
      <c r="AM60" s="70">
        <v>-32</v>
      </c>
      <c r="AO60" s="70">
        <v>-17</v>
      </c>
      <c r="AQ60" s="72">
        <v>-60</v>
      </c>
      <c r="AR60" s="86"/>
      <c r="AS60" s="70">
        <v>-43</v>
      </c>
      <c r="AU60" s="70">
        <v>-29</v>
      </c>
      <c r="AW60" s="70">
        <v>-16</v>
      </c>
      <c r="AY60" s="72">
        <v>-74</v>
      </c>
      <c r="AZ60" s="86"/>
      <c r="BA60" s="70">
        <v>-55</v>
      </c>
      <c r="BC60" s="70">
        <v>-34</v>
      </c>
      <c r="BE60" s="70">
        <v>0</v>
      </c>
      <c r="BG60" s="72">
        <v>0</v>
      </c>
    </row>
    <row r="61" spans="1:15144" s="60" customFormat="1" ht="13.95" customHeight="1" x14ac:dyDescent="0.2">
      <c r="A61" s="124" t="s">
        <v>117</v>
      </c>
      <c r="B61" s="85"/>
      <c r="C61" s="70">
        <v>-88</v>
      </c>
      <c r="D61" s="85"/>
      <c r="E61" s="70">
        <v>-57</v>
      </c>
      <c r="F61" s="85"/>
      <c r="G61" s="70">
        <v>-25</v>
      </c>
      <c r="H61" s="85"/>
      <c r="I61" s="70">
        <v>-128</v>
      </c>
      <c r="J61" s="85"/>
      <c r="K61" s="70">
        <f t="shared" si="4"/>
        <v>67</v>
      </c>
      <c r="L61" s="85"/>
      <c r="M61" s="70">
        <v>-92</v>
      </c>
      <c r="N61" s="86"/>
      <c r="O61" s="70">
        <v>-70</v>
      </c>
      <c r="P61" s="86"/>
      <c r="Q61" s="70">
        <v>-33</v>
      </c>
      <c r="R61" s="86"/>
      <c r="S61" s="70">
        <v>-182</v>
      </c>
      <c r="T61" s="86"/>
      <c r="U61" s="70">
        <v>-103</v>
      </c>
      <c r="V61" s="86"/>
      <c r="W61" s="70">
        <v>-73</v>
      </c>
      <c r="X61" s="86"/>
      <c r="Y61" s="70">
        <v>-31</v>
      </c>
      <c r="AA61" s="70">
        <v>-38</v>
      </c>
      <c r="AC61" s="70">
        <v>0</v>
      </c>
      <c r="AE61" s="70">
        <v>0</v>
      </c>
      <c r="AG61" s="70">
        <v>0</v>
      </c>
      <c r="AI61" s="72">
        <v>0</v>
      </c>
      <c r="AJ61" s="86"/>
      <c r="AK61" s="70">
        <v>0</v>
      </c>
      <c r="AM61" s="70">
        <v>0</v>
      </c>
      <c r="AO61" s="70">
        <v>0</v>
      </c>
      <c r="AQ61" s="72">
        <v>0</v>
      </c>
      <c r="AR61" s="86"/>
      <c r="AS61" s="70">
        <v>0</v>
      </c>
      <c r="AU61" s="70">
        <v>0</v>
      </c>
      <c r="AW61" s="70">
        <v>0</v>
      </c>
      <c r="AY61" s="72">
        <v>0</v>
      </c>
      <c r="AZ61" s="86"/>
      <c r="BA61" s="70">
        <v>0</v>
      </c>
      <c r="BC61" s="70">
        <v>0</v>
      </c>
      <c r="BE61" s="70">
        <v>0</v>
      </c>
      <c r="BG61" s="72">
        <v>0</v>
      </c>
    </row>
    <row r="62" spans="1:15144" s="60" customFormat="1" ht="13.95" customHeight="1" x14ac:dyDescent="0.2">
      <c r="A62" s="124" t="s">
        <v>300</v>
      </c>
      <c r="B62" s="85"/>
      <c r="C62" s="70">
        <v>5</v>
      </c>
      <c r="D62" s="85"/>
      <c r="E62" s="70">
        <v>0</v>
      </c>
      <c r="F62" s="85"/>
      <c r="G62" s="70">
        <v>2</v>
      </c>
      <c r="H62" s="85"/>
      <c r="I62" s="70">
        <v>200</v>
      </c>
      <c r="J62" s="85"/>
      <c r="K62" s="70">
        <v>0</v>
      </c>
      <c r="L62" s="86"/>
      <c r="M62" s="70">
        <v>0</v>
      </c>
      <c r="O62" s="70">
        <v>0</v>
      </c>
      <c r="Q62" s="70">
        <v>0</v>
      </c>
      <c r="R62" s="86"/>
      <c r="S62" s="70">
        <v>0</v>
      </c>
      <c r="T62" s="86"/>
      <c r="U62" s="70">
        <v>0</v>
      </c>
      <c r="V62" s="86"/>
      <c r="W62" s="70">
        <v>0</v>
      </c>
      <c r="Y62" s="70">
        <v>0</v>
      </c>
      <c r="AA62" s="70">
        <v>0</v>
      </c>
      <c r="AC62" s="70">
        <v>0</v>
      </c>
      <c r="AE62" s="70">
        <v>0</v>
      </c>
      <c r="AG62" s="70">
        <v>0</v>
      </c>
      <c r="AI62" s="72">
        <v>0</v>
      </c>
      <c r="AJ62" s="86"/>
      <c r="AK62" s="70">
        <v>0</v>
      </c>
      <c r="AM62" s="70">
        <v>0</v>
      </c>
      <c r="AO62" s="70">
        <v>0</v>
      </c>
      <c r="AQ62" s="72">
        <v>0</v>
      </c>
      <c r="AR62" s="86"/>
      <c r="AS62" s="70">
        <v>0</v>
      </c>
      <c r="AU62" s="70">
        <v>0</v>
      </c>
      <c r="AW62" s="70">
        <v>0</v>
      </c>
      <c r="AY62" s="72">
        <v>0</v>
      </c>
      <c r="AZ62" s="86"/>
      <c r="BA62" s="70">
        <v>0</v>
      </c>
      <c r="BC62" s="70">
        <v>0</v>
      </c>
      <c r="BE62" s="70">
        <v>0</v>
      </c>
      <c r="BG62" s="72">
        <v>0</v>
      </c>
    </row>
    <row r="63" spans="1:15144" s="60" customFormat="1" ht="14.1" customHeight="1" x14ac:dyDescent="0.2">
      <c r="A63" s="79" t="s">
        <v>118</v>
      </c>
      <c r="B63" s="75"/>
      <c r="C63" s="36">
        <f>SUM(C54:C62)</f>
        <v>-11255</v>
      </c>
      <c r="D63" s="75"/>
      <c r="E63" s="36">
        <f>SUM(E54:E62)</f>
        <v>-7070</v>
      </c>
      <c r="F63" s="35"/>
      <c r="G63" s="36">
        <f>SUM(G54:G62)</f>
        <v>-6659</v>
      </c>
      <c r="H63" s="35"/>
      <c r="I63" s="36">
        <f>SUM(I54:I62)</f>
        <v>-8153</v>
      </c>
      <c r="J63" s="35"/>
      <c r="K63" s="36">
        <f>SUM(K55:K61)</f>
        <v>8467</v>
      </c>
      <c r="L63" s="26"/>
      <c r="M63" s="36">
        <f>SUM(M55:M61)</f>
        <v>-6202</v>
      </c>
      <c r="N63" s="26"/>
      <c r="O63" s="36">
        <f>SUM(O55:O61)</f>
        <v>-5734</v>
      </c>
      <c r="P63" s="26"/>
      <c r="Q63" s="36">
        <f>SUM(Q55:Q61)</f>
        <v>-4884</v>
      </c>
      <c r="R63" s="26"/>
      <c r="S63" s="36">
        <f>SUM(S54:S61)</f>
        <v>-5431</v>
      </c>
      <c r="T63" s="26"/>
      <c r="U63" s="36">
        <f>SUM(U54:U61)</f>
        <v>-4809</v>
      </c>
      <c r="V63" s="26"/>
      <c r="W63" s="36">
        <f>SUM(W55:W61)</f>
        <v>-1447</v>
      </c>
      <c r="X63" s="26"/>
      <c r="Y63" s="36">
        <f>SUM(Y55:Y61)</f>
        <v>-1488</v>
      </c>
      <c r="Z63" s="31"/>
      <c r="AA63" s="36">
        <f>SUM(AA55:AA61)</f>
        <v>-1370</v>
      </c>
      <c r="AB63" s="31"/>
      <c r="AC63" s="36">
        <f>SUM(AC55:AC61)</f>
        <v>624</v>
      </c>
      <c r="AD63" s="31"/>
      <c r="AE63" s="36">
        <f>SUM(AE55:AE61)</f>
        <v>-1681</v>
      </c>
      <c r="AF63" s="31"/>
      <c r="AG63" s="36">
        <f>SUM(AG55:AG61)</f>
        <v>-1936</v>
      </c>
      <c r="AH63" s="31"/>
      <c r="AI63" s="36">
        <f>SUM(AI55:AI61)</f>
        <v>-486</v>
      </c>
      <c r="AJ63" s="31"/>
      <c r="AK63" s="36">
        <f>SUM(AK55:AK61)</f>
        <v>-456</v>
      </c>
      <c r="AL63" s="31"/>
      <c r="AM63" s="36">
        <f>SUM(AM55:AM61)</f>
        <v>702</v>
      </c>
      <c r="AN63" s="31"/>
      <c r="AO63" s="36">
        <f>SUM(AO55:AO61)</f>
        <v>-1579</v>
      </c>
      <c r="AP63" s="31"/>
      <c r="AQ63" s="36">
        <f>SUM(AQ55:AQ61)</f>
        <v>-3093</v>
      </c>
      <c r="AR63" s="31"/>
      <c r="AS63" s="36">
        <f>SUM(AS55:AS61)</f>
        <v>-3971</v>
      </c>
      <c r="AT63" s="31"/>
      <c r="AU63" s="36">
        <f>SUM(AU55:AU61)</f>
        <v>-3270</v>
      </c>
      <c r="AV63" s="31"/>
      <c r="AW63" s="36">
        <f>SUM(AW55:AW61)</f>
        <v>-3494</v>
      </c>
      <c r="AX63" s="31"/>
      <c r="AY63" s="36">
        <f>SUM(AY55:AY61)</f>
        <v>-10293</v>
      </c>
      <c r="AZ63" s="31"/>
      <c r="BA63" s="36">
        <f>SUM(BA55:BA61)</f>
        <v>-9766</v>
      </c>
      <c r="BB63" s="31"/>
      <c r="BC63" s="36">
        <f>SUM(BC55:BC61)</f>
        <v>-6301</v>
      </c>
      <c r="BD63" s="31"/>
      <c r="BE63" s="36">
        <f>SUM(BE55:BE61)</f>
        <v>-6796</v>
      </c>
      <c r="BF63" s="31"/>
      <c r="BG63" s="36">
        <f>SUM(BG55:BG61)</f>
        <v>-6488</v>
      </c>
      <c r="BH63" s="76"/>
      <c r="BI63" s="26"/>
      <c r="BJ63" s="76"/>
      <c r="BK63" s="26"/>
      <c r="BL63" s="76"/>
      <c r="BM63" s="26"/>
      <c r="BN63" s="76"/>
      <c r="BO63" s="26"/>
      <c r="BP63" s="76"/>
      <c r="BQ63" s="26"/>
      <c r="BR63" s="76"/>
      <c r="BS63" s="26"/>
      <c r="BT63" s="76"/>
      <c r="BU63" s="26"/>
      <c r="BV63" s="76"/>
      <c r="BW63" s="31"/>
      <c r="BX63" s="76"/>
      <c r="BY63" s="31"/>
      <c r="BZ63" s="76"/>
      <c r="CA63" s="31"/>
      <c r="CB63" s="76"/>
      <c r="CC63" s="31"/>
      <c r="CD63" s="76"/>
      <c r="CE63" s="31"/>
      <c r="CF63" s="76"/>
      <c r="CG63" s="31"/>
      <c r="CH63" s="76"/>
      <c r="CI63" s="31"/>
      <c r="CJ63" s="76"/>
      <c r="CK63" s="31"/>
      <c r="CL63" s="76"/>
      <c r="CM63" s="31"/>
      <c r="CN63" s="76"/>
      <c r="CO63" s="31"/>
      <c r="CP63" s="76"/>
      <c r="CQ63" s="31"/>
      <c r="CR63" s="77"/>
      <c r="CS63" s="31"/>
      <c r="CT63" s="76"/>
      <c r="CU63" s="31"/>
      <c r="CV63" s="76"/>
      <c r="CW63" s="31"/>
      <c r="CX63" s="76"/>
      <c r="CY63" s="31"/>
      <c r="CZ63" s="76"/>
      <c r="DA63" s="31"/>
      <c r="DB63" s="76"/>
      <c r="DC63" s="31"/>
      <c r="DD63" s="76"/>
      <c r="DE63" s="31"/>
      <c r="DF63" s="76"/>
      <c r="DG63" s="24"/>
      <c r="DH63" s="76"/>
      <c r="DI63" s="31"/>
      <c r="DJ63" s="76"/>
      <c r="DK63" s="31"/>
      <c r="DL63" s="76"/>
      <c r="DM63" s="31"/>
      <c r="DN63" s="76"/>
      <c r="DO63" s="31"/>
      <c r="DP63" s="76"/>
      <c r="DQ63" s="24"/>
      <c r="DR63" s="76"/>
      <c r="DS63" s="31"/>
      <c r="DT63" s="76"/>
      <c r="DU63" s="31"/>
      <c r="DV63" s="76"/>
      <c r="DW63" s="31"/>
      <c r="DX63" s="76"/>
      <c r="DY63" s="24"/>
      <c r="DZ63" s="75"/>
      <c r="EA63" s="75"/>
      <c r="EB63" s="75"/>
      <c r="EC63" s="35"/>
      <c r="ED63" s="76"/>
      <c r="EE63" s="35"/>
      <c r="EF63" s="76"/>
      <c r="EG63" s="26"/>
      <c r="EH63" s="76"/>
      <c r="EI63" s="26"/>
      <c r="EJ63" s="76"/>
      <c r="EK63" s="26"/>
      <c r="EL63" s="76"/>
      <c r="EM63" s="26"/>
      <c r="EN63" s="76"/>
      <c r="EO63" s="26"/>
      <c r="EP63" s="76"/>
      <c r="EQ63" s="26"/>
      <c r="ER63" s="76"/>
      <c r="ES63" s="26"/>
      <c r="ET63" s="76"/>
      <c r="EU63" s="31"/>
      <c r="EV63" s="76"/>
      <c r="EW63" s="31"/>
      <c r="EX63" s="76"/>
      <c r="EY63" s="31"/>
      <c r="EZ63" s="76"/>
      <c r="FA63" s="31"/>
      <c r="FB63" s="76"/>
      <c r="FC63" s="31"/>
      <c r="FD63" s="76"/>
      <c r="FE63" s="31"/>
      <c r="FF63" s="76"/>
      <c r="FG63" s="31"/>
      <c r="FH63" s="76"/>
      <c r="FI63" s="31"/>
      <c r="FJ63" s="76"/>
      <c r="FK63" s="31"/>
      <c r="FL63" s="76"/>
      <c r="FM63" s="31"/>
      <c r="FN63" s="76"/>
      <c r="FO63" s="31"/>
      <c r="FP63" s="77"/>
      <c r="FQ63" s="31"/>
      <c r="FR63" s="76"/>
      <c r="FS63" s="31"/>
      <c r="FT63" s="76"/>
      <c r="FU63" s="31"/>
      <c r="FV63" s="76"/>
      <c r="FW63" s="31"/>
      <c r="FX63" s="76"/>
      <c r="FY63" s="31"/>
      <c r="FZ63" s="76"/>
      <c r="GA63" s="31"/>
      <c r="GB63" s="76"/>
      <c r="GC63" s="31"/>
      <c r="GD63" s="76"/>
      <c r="GE63" s="24"/>
      <c r="GF63" s="76"/>
      <c r="GG63" s="31"/>
      <c r="GH63" s="76"/>
      <c r="GI63" s="31"/>
      <c r="GJ63" s="76"/>
      <c r="GK63" s="31"/>
      <c r="GL63" s="76"/>
      <c r="GM63" s="31"/>
      <c r="GN63" s="76"/>
      <c r="GO63" s="24"/>
      <c r="GP63" s="76"/>
      <c r="GQ63" s="31"/>
      <c r="GR63" s="76"/>
      <c r="GS63" s="31"/>
      <c r="GT63" s="76"/>
      <c r="GU63" s="31"/>
      <c r="GV63" s="76"/>
      <c r="GW63" s="24"/>
      <c r="GX63" s="75"/>
      <c r="GY63" s="75"/>
      <c r="GZ63" s="75"/>
      <c r="HA63" s="35"/>
      <c r="HB63" s="76"/>
      <c r="HC63" s="35"/>
      <c r="HD63" s="76"/>
      <c r="HE63" s="26"/>
      <c r="HF63" s="76"/>
      <c r="HG63" s="26"/>
      <c r="HH63" s="76"/>
      <c r="HI63" s="26"/>
      <c r="HJ63" s="76"/>
      <c r="HK63" s="26"/>
      <c r="HL63" s="76"/>
      <c r="HM63" s="26"/>
      <c r="HN63" s="76"/>
      <c r="HO63" s="26"/>
      <c r="HP63" s="76"/>
      <c r="HQ63" s="26"/>
      <c r="HR63" s="76"/>
      <c r="HS63" s="31"/>
      <c r="HT63" s="76"/>
      <c r="HU63" s="31"/>
      <c r="HV63" s="76"/>
      <c r="HW63" s="31"/>
      <c r="HX63" s="76"/>
      <c r="HY63" s="31"/>
      <c r="HZ63" s="76"/>
      <c r="IA63" s="31"/>
      <c r="IB63" s="76"/>
      <c r="IC63" s="31"/>
      <c r="ID63" s="76"/>
      <c r="IE63" s="31"/>
      <c r="IF63" s="76"/>
      <c r="IG63" s="31"/>
      <c r="IH63" s="76"/>
      <c r="II63" s="31"/>
      <c r="IJ63" s="76"/>
      <c r="IK63" s="31"/>
      <c r="IL63" s="76"/>
      <c r="IM63" s="31"/>
      <c r="IN63" s="77"/>
      <c r="IO63" s="31"/>
      <c r="IP63" s="76"/>
      <c r="IQ63" s="31"/>
      <c r="IR63" s="76"/>
      <c r="IS63" s="31"/>
      <c r="IT63" s="76"/>
      <c r="IU63" s="31"/>
      <c r="IV63" s="76"/>
      <c r="IW63" s="31"/>
      <c r="IX63" s="76"/>
      <c r="IY63" s="31"/>
      <c r="IZ63" s="76"/>
      <c r="JA63" s="31"/>
      <c r="JB63" s="76"/>
      <c r="JC63" s="24"/>
      <c r="JD63" s="76"/>
      <c r="JE63" s="31"/>
      <c r="JF63" s="76"/>
      <c r="JG63" s="31"/>
      <c r="JH63" s="76"/>
      <c r="JI63" s="31"/>
      <c r="JJ63" s="76"/>
      <c r="JK63" s="31"/>
      <c r="JL63" s="76"/>
      <c r="JM63" s="24"/>
      <c r="JN63" s="76"/>
      <c r="JO63" s="31"/>
      <c r="JP63" s="76"/>
      <c r="JQ63" s="31"/>
      <c r="JR63" s="76"/>
      <c r="JS63" s="31"/>
      <c r="JT63" s="76"/>
      <c r="JU63" s="24"/>
      <c r="JV63" s="75"/>
      <c r="JW63" s="75"/>
      <c r="JX63" s="75"/>
      <c r="JY63" s="35"/>
      <c r="JZ63" s="76"/>
      <c r="KA63" s="35"/>
      <c r="KB63" s="76"/>
      <c r="KC63" s="26"/>
      <c r="KD63" s="76"/>
      <c r="KE63" s="26"/>
      <c r="KF63" s="76"/>
      <c r="KG63" s="26"/>
      <c r="KH63" s="76"/>
      <c r="KI63" s="26"/>
      <c r="KJ63" s="76"/>
      <c r="KK63" s="26"/>
      <c r="KL63" s="76"/>
      <c r="KM63" s="26"/>
      <c r="KN63" s="76"/>
      <c r="KO63" s="26"/>
      <c r="KP63" s="76"/>
      <c r="KQ63" s="31"/>
      <c r="KR63" s="76"/>
      <c r="KS63" s="31"/>
      <c r="KT63" s="76"/>
      <c r="KU63" s="31"/>
      <c r="KV63" s="76"/>
      <c r="KW63" s="31"/>
      <c r="KX63" s="76"/>
      <c r="KY63" s="31"/>
      <c r="KZ63" s="76"/>
      <c r="LA63" s="31"/>
      <c r="LB63" s="76"/>
      <c r="LC63" s="31"/>
      <c r="LD63" s="76"/>
      <c r="LE63" s="31"/>
      <c r="LF63" s="76"/>
      <c r="LG63" s="31"/>
      <c r="LH63" s="76"/>
      <c r="LI63" s="31"/>
      <c r="LJ63" s="76"/>
      <c r="LK63" s="31"/>
      <c r="LL63" s="77"/>
      <c r="LM63" s="31"/>
      <c r="LN63" s="76"/>
      <c r="LO63" s="31"/>
      <c r="LP63" s="76"/>
      <c r="LQ63" s="31"/>
      <c r="LR63" s="76"/>
      <c r="LS63" s="31"/>
      <c r="LT63" s="76"/>
      <c r="LU63" s="31"/>
      <c r="LV63" s="76"/>
      <c r="LW63" s="31"/>
      <c r="LX63" s="76"/>
      <c r="LY63" s="31"/>
      <c r="LZ63" s="76"/>
      <c r="MA63" s="24"/>
      <c r="MB63" s="76"/>
      <c r="MC63" s="31"/>
      <c r="MD63" s="76"/>
      <c r="ME63" s="31"/>
      <c r="MF63" s="76"/>
      <c r="MG63" s="31"/>
      <c r="MH63" s="76"/>
      <c r="MI63" s="31"/>
      <c r="MJ63" s="76"/>
      <c r="MK63" s="24"/>
      <c r="ML63" s="76"/>
      <c r="MM63" s="31"/>
      <c r="MN63" s="76"/>
      <c r="MO63" s="31"/>
      <c r="MP63" s="76"/>
      <c r="MQ63" s="31"/>
      <c r="MR63" s="76"/>
      <c r="MS63" s="24"/>
      <c r="MT63" s="75"/>
      <c r="MU63" s="75"/>
      <c r="MV63" s="75"/>
      <c r="MW63" s="35"/>
      <c r="MX63" s="76"/>
      <c r="MY63" s="35"/>
      <c r="MZ63" s="76"/>
      <c r="NA63" s="26"/>
      <c r="NB63" s="76"/>
      <c r="NC63" s="26"/>
      <c r="ND63" s="76"/>
      <c r="NE63" s="26"/>
      <c r="NF63" s="76"/>
      <c r="NG63" s="26"/>
      <c r="NH63" s="76"/>
      <c r="NI63" s="26"/>
      <c r="NJ63" s="76"/>
      <c r="NK63" s="26"/>
      <c r="NL63" s="76"/>
      <c r="NM63" s="26"/>
      <c r="NN63" s="76"/>
      <c r="NO63" s="31"/>
      <c r="NP63" s="76"/>
      <c r="NQ63" s="31"/>
      <c r="NR63" s="76"/>
      <c r="NS63" s="31"/>
      <c r="NT63" s="76"/>
      <c r="NU63" s="31"/>
      <c r="NV63" s="76"/>
      <c r="NW63" s="31"/>
      <c r="NX63" s="76"/>
      <c r="NY63" s="31"/>
      <c r="NZ63" s="76"/>
      <c r="OA63" s="31"/>
      <c r="OB63" s="76"/>
      <c r="OC63" s="31"/>
      <c r="OD63" s="76"/>
      <c r="OE63" s="31"/>
      <c r="OF63" s="76"/>
      <c r="OG63" s="31"/>
      <c r="OH63" s="76"/>
      <c r="OI63" s="31"/>
      <c r="OJ63" s="77"/>
      <c r="OK63" s="31"/>
      <c r="OL63" s="76"/>
      <c r="OM63" s="31"/>
      <c r="ON63" s="76"/>
      <c r="OO63" s="31"/>
      <c r="OP63" s="76"/>
      <c r="OQ63" s="31"/>
      <c r="OR63" s="76"/>
      <c r="OS63" s="31"/>
      <c r="OT63" s="76"/>
      <c r="OU63" s="31"/>
      <c r="OV63" s="76"/>
      <c r="OW63" s="31"/>
      <c r="OX63" s="76"/>
      <c r="OY63" s="24"/>
      <c r="OZ63" s="76"/>
      <c r="PA63" s="31"/>
      <c r="PB63" s="76"/>
      <c r="PC63" s="31"/>
      <c r="PD63" s="76"/>
      <c r="PE63" s="31"/>
      <c r="PF63" s="76"/>
      <c r="PG63" s="31"/>
      <c r="PH63" s="76"/>
      <c r="PI63" s="24"/>
      <c r="PJ63" s="76"/>
      <c r="PK63" s="31"/>
      <c r="PL63" s="76"/>
      <c r="PM63" s="31"/>
      <c r="PN63" s="76"/>
      <c r="PO63" s="31"/>
      <c r="PP63" s="76"/>
      <c r="PQ63" s="24"/>
      <c r="PR63" s="75"/>
      <c r="PS63" s="75"/>
      <c r="PT63" s="75"/>
      <c r="PU63" s="35"/>
      <c r="PV63" s="76"/>
      <c r="PW63" s="35"/>
      <c r="PX63" s="76"/>
      <c r="PY63" s="26"/>
      <c r="PZ63" s="76"/>
      <c r="QA63" s="26"/>
      <c r="QB63" s="76"/>
      <c r="QC63" s="26"/>
      <c r="QD63" s="76"/>
      <c r="QE63" s="26"/>
      <c r="QF63" s="76"/>
      <c r="QG63" s="26"/>
      <c r="QH63" s="76"/>
      <c r="QI63" s="26"/>
      <c r="QJ63" s="76"/>
      <c r="QK63" s="26"/>
      <c r="QL63" s="76"/>
      <c r="QM63" s="31"/>
      <c r="QN63" s="76"/>
      <c r="QO63" s="31"/>
      <c r="QP63" s="76"/>
      <c r="QQ63" s="31"/>
      <c r="QR63" s="76"/>
      <c r="QS63" s="31"/>
      <c r="QT63" s="76"/>
      <c r="QU63" s="31"/>
      <c r="QV63" s="76"/>
      <c r="QW63" s="31"/>
      <c r="QX63" s="76"/>
      <c r="QY63" s="31"/>
      <c r="QZ63" s="76"/>
      <c r="RA63" s="31"/>
      <c r="RB63" s="76"/>
      <c r="RC63" s="31"/>
      <c r="RD63" s="76"/>
      <c r="RE63" s="31"/>
      <c r="RF63" s="76"/>
      <c r="RG63" s="31"/>
      <c r="RH63" s="77"/>
      <c r="RI63" s="31"/>
      <c r="RJ63" s="76"/>
      <c r="RK63" s="31"/>
      <c r="RL63" s="76"/>
      <c r="RM63" s="31"/>
      <c r="RN63" s="76"/>
      <c r="RO63" s="31"/>
      <c r="RP63" s="76"/>
      <c r="RQ63" s="31"/>
      <c r="RR63" s="76"/>
      <c r="RS63" s="31"/>
      <c r="RT63" s="76"/>
      <c r="RU63" s="31"/>
      <c r="RV63" s="76"/>
      <c r="RW63" s="24"/>
      <c r="RX63" s="76"/>
      <c r="RY63" s="31"/>
      <c r="RZ63" s="76"/>
      <c r="SA63" s="31"/>
      <c r="SB63" s="76"/>
      <c r="SC63" s="31"/>
      <c r="SD63" s="76"/>
      <c r="SE63" s="31"/>
      <c r="SF63" s="76"/>
      <c r="SG63" s="24"/>
      <c r="SH63" s="76"/>
      <c r="SI63" s="31"/>
      <c r="SJ63" s="76"/>
      <c r="SK63" s="31"/>
      <c r="SL63" s="76"/>
      <c r="SM63" s="31"/>
      <c r="SN63" s="76"/>
      <c r="SO63" s="24"/>
      <c r="SP63" s="75"/>
      <c r="SQ63" s="75"/>
      <c r="SR63" s="75"/>
      <c r="SS63" s="35"/>
      <c r="ST63" s="76"/>
      <c r="SU63" s="35"/>
      <c r="SV63" s="76"/>
      <c r="SW63" s="26"/>
      <c r="SX63" s="76"/>
      <c r="SY63" s="26"/>
      <c r="SZ63" s="76"/>
      <c r="TA63" s="26"/>
      <c r="TB63" s="76"/>
      <c r="TC63" s="26"/>
      <c r="TD63" s="76"/>
      <c r="TE63" s="26"/>
      <c r="TF63" s="76"/>
      <c r="TG63" s="26"/>
      <c r="TH63" s="76"/>
      <c r="TI63" s="26"/>
      <c r="TJ63" s="76"/>
      <c r="TK63" s="31"/>
      <c r="TL63" s="76"/>
      <c r="TM63" s="31"/>
      <c r="TN63" s="76"/>
      <c r="TO63" s="31"/>
      <c r="TP63" s="76"/>
      <c r="TQ63" s="31"/>
      <c r="TR63" s="76"/>
      <c r="TS63" s="31"/>
      <c r="TT63" s="76"/>
      <c r="TU63" s="31"/>
      <c r="TV63" s="76"/>
      <c r="TW63" s="31"/>
      <c r="TX63" s="76"/>
      <c r="TY63" s="31"/>
      <c r="TZ63" s="76"/>
      <c r="UA63" s="31"/>
      <c r="UB63" s="76"/>
      <c r="UC63" s="31"/>
      <c r="UD63" s="76"/>
      <c r="UE63" s="31"/>
      <c r="UF63" s="77"/>
      <c r="UG63" s="31"/>
      <c r="UH63" s="76"/>
      <c r="UI63" s="31"/>
      <c r="UJ63" s="76"/>
      <c r="UK63" s="31"/>
      <c r="UL63" s="76"/>
      <c r="UM63" s="31"/>
      <c r="UN63" s="76"/>
      <c r="UO63" s="31"/>
      <c r="UP63" s="76"/>
      <c r="UQ63" s="31"/>
      <c r="UR63" s="76"/>
      <c r="US63" s="31"/>
      <c r="UT63" s="76"/>
      <c r="UU63" s="24"/>
      <c r="UV63" s="76"/>
      <c r="UW63" s="31"/>
      <c r="UX63" s="76"/>
      <c r="UY63" s="31"/>
      <c r="UZ63" s="76"/>
      <c r="VA63" s="31"/>
      <c r="VB63" s="76"/>
      <c r="VC63" s="31"/>
      <c r="VD63" s="76"/>
      <c r="VE63" s="24"/>
      <c r="VF63" s="76"/>
      <c r="VG63" s="31"/>
      <c r="VH63" s="76"/>
      <c r="VI63" s="31"/>
      <c r="VJ63" s="76"/>
      <c r="VK63" s="31"/>
      <c r="VL63" s="76"/>
      <c r="VM63" s="24"/>
      <c r="VN63" s="75"/>
      <c r="VO63" s="75"/>
      <c r="VP63" s="75"/>
      <c r="VQ63" s="35"/>
      <c r="VR63" s="76"/>
      <c r="VS63" s="35"/>
      <c r="VT63" s="76"/>
      <c r="VU63" s="26"/>
      <c r="VV63" s="76"/>
      <c r="VW63" s="26"/>
      <c r="VX63" s="76"/>
      <c r="VY63" s="26"/>
      <c r="VZ63" s="76"/>
      <c r="WA63" s="26"/>
      <c r="WB63" s="76"/>
      <c r="WC63" s="26"/>
      <c r="WD63" s="76"/>
      <c r="WE63" s="26"/>
      <c r="WF63" s="76"/>
      <c r="WG63" s="26"/>
      <c r="WH63" s="76"/>
      <c r="WI63" s="31"/>
      <c r="WJ63" s="76"/>
      <c r="WK63" s="31"/>
      <c r="WL63" s="76"/>
      <c r="WM63" s="31"/>
      <c r="WN63" s="76"/>
      <c r="WO63" s="31"/>
      <c r="WP63" s="76"/>
      <c r="WQ63" s="31"/>
      <c r="WR63" s="76"/>
      <c r="WS63" s="31"/>
      <c r="WT63" s="76"/>
      <c r="WU63" s="31"/>
      <c r="WV63" s="76"/>
      <c r="WW63" s="31"/>
      <c r="WX63" s="76"/>
      <c r="WY63" s="31"/>
      <c r="WZ63" s="76"/>
      <c r="XA63" s="31"/>
      <c r="XB63" s="76"/>
      <c r="XC63" s="31"/>
      <c r="XD63" s="77"/>
      <c r="XE63" s="31"/>
      <c r="XF63" s="76"/>
      <c r="XG63" s="31"/>
      <c r="XH63" s="76"/>
      <c r="XI63" s="31"/>
      <c r="XJ63" s="76"/>
      <c r="XK63" s="31"/>
      <c r="XL63" s="76"/>
      <c r="XM63" s="31"/>
      <c r="XN63" s="76"/>
      <c r="XO63" s="31"/>
      <c r="XP63" s="76"/>
      <c r="XQ63" s="31"/>
      <c r="XR63" s="76"/>
      <c r="XS63" s="24"/>
      <c r="XT63" s="76"/>
      <c r="XU63" s="31"/>
      <c r="XV63" s="76"/>
      <c r="XW63" s="31"/>
      <c r="XX63" s="76"/>
      <c r="XY63" s="31"/>
      <c r="XZ63" s="76"/>
      <c r="YA63" s="31"/>
      <c r="YB63" s="76"/>
      <c r="YC63" s="24"/>
      <c r="YD63" s="76"/>
      <c r="YE63" s="31"/>
      <c r="YF63" s="76"/>
      <c r="YG63" s="31"/>
      <c r="YH63" s="76"/>
      <c r="YI63" s="31"/>
      <c r="YJ63" s="76"/>
      <c r="YK63" s="24"/>
      <c r="YL63" s="75"/>
      <c r="YM63" s="75"/>
      <c r="YN63" s="75"/>
      <c r="YO63" s="35"/>
      <c r="YP63" s="76"/>
      <c r="YQ63" s="35"/>
      <c r="YR63" s="76"/>
      <c r="YS63" s="26"/>
      <c r="YT63" s="76"/>
      <c r="YU63" s="26"/>
      <c r="YV63" s="76"/>
      <c r="YW63" s="26"/>
      <c r="YX63" s="76"/>
      <c r="YY63" s="26"/>
      <c r="YZ63" s="76"/>
      <c r="ZA63" s="26"/>
      <c r="ZB63" s="76"/>
      <c r="ZC63" s="26"/>
      <c r="ZD63" s="76"/>
      <c r="ZE63" s="26"/>
      <c r="ZF63" s="76"/>
      <c r="ZG63" s="31"/>
      <c r="ZH63" s="76"/>
      <c r="ZI63" s="31"/>
      <c r="ZJ63" s="76"/>
      <c r="ZK63" s="31"/>
      <c r="ZL63" s="76"/>
      <c r="ZM63" s="31"/>
      <c r="ZN63" s="76"/>
      <c r="ZO63" s="31"/>
      <c r="ZP63" s="76"/>
      <c r="ZQ63" s="31"/>
      <c r="ZR63" s="76"/>
      <c r="ZS63" s="31"/>
      <c r="ZT63" s="76"/>
      <c r="ZU63" s="31"/>
      <c r="ZV63" s="76"/>
      <c r="ZW63" s="31"/>
      <c r="ZX63" s="76"/>
      <c r="ZY63" s="31"/>
      <c r="ZZ63" s="76"/>
      <c r="AAA63" s="31"/>
      <c r="AAB63" s="77"/>
      <c r="AAC63" s="31"/>
      <c r="AAD63" s="76"/>
      <c r="AAE63" s="31"/>
      <c r="AAF63" s="76"/>
      <c r="AAG63" s="31"/>
      <c r="AAH63" s="76"/>
      <c r="AAI63" s="31"/>
      <c r="AAJ63" s="76"/>
      <c r="AAK63" s="31"/>
      <c r="AAL63" s="76"/>
      <c r="AAM63" s="31"/>
      <c r="AAN63" s="76"/>
      <c r="AAO63" s="31"/>
      <c r="AAP63" s="76"/>
      <c r="AAQ63" s="24"/>
      <c r="AAR63" s="76"/>
      <c r="AAS63" s="31"/>
      <c r="AAT63" s="76"/>
      <c r="AAU63" s="31"/>
      <c r="AAV63" s="76"/>
      <c r="AAW63" s="31"/>
      <c r="AAX63" s="76"/>
      <c r="AAY63" s="31"/>
      <c r="AAZ63" s="76"/>
      <c r="ABA63" s="24"/>
      <c r="ABB63" s="76"/>
      <c r="ABC63" s="31"/>
      <c r="ABD63" s="76"/>
      <c r="ABE63" s="31"/>
      <c r="ABF63" s="76"/>
      <c r="ABG63" s="31"/>
      <c r="ABH63" s="76"/>
      <c r="ABI63" s="24"/>
      <c r="ABJ63" s="75"/>
      <c r="ABK63" s="75"/>
      <c r="ABL63" s="75"/>
      <c r="ABM63" s="35"/>
      <c r="ABN63" s="76"/>
      <c r="ABO63" s="35"/>
      <c r="ABP63" s="76"/>
      <c r="ABQ63" s="26"/>
      <c r="ABR63" s="76"/>
      <c r="ABS63" s="26"/>
      <c r="ABT63" s="76"/>
      <c r="ABU63" s="26"/>
      <c r="ABV63" s="76"/>
      <c r="ABW63" s="26"/>
      <c r="ABX63" s="76"/>
      <c r="ABY63" s="26"/>
      <c r="ABZ63" s="76"/>
      <c r="ACA63" s="26"/>
      <c r="ACB63" s="76"/>
      <c r="ACC63" s="26"/>
      <c r="ACD63" s="76"/>
      <c r="ACE63" s="31"/>
      <c r="ACF63" s="76"/>
      <c r="ACG63" s="31"/>
      <c r="ACH63" s="76"/>
      <c r="ACI63" s="31"/>
      <c r="ACJ63" s="76"/>
      <c r="ACK63" s="31"/>
      <c r="ACL63" s="76"/>
      <c r="ACM63" s="31"/>
      <c r="ACN63" s="76"/>
      <c r="ACO63" s="31"/>
      <c r="ACP63" s="76"/>
      <c r="ACQ63" s="31"/>
      <c r="ACR63" s="76"/>
      <c r="ACS63" s="31"/>
      <c r="ACT63" s="76"/>
      <c r="ACU63" s="31"/>
      <c r="ACV63" s="76"/>
      <c r="ACW63" s="31"/>
      <c r="ACX63" s="76"/>
      <c r="ACY63" s="31"/>
      <c r="ACZ63" s="77"/>
      <c r="ADA63" s="31"/>
      <c r="ADB63" s="76"/>
      <c r="ADC63" s="31"/>
      <c r="ADD63" s="76"/>
      <c r="ADE63" s="31"/>
      <c r="ADF63" s="76"/>
      <c r="ADG63" s="31"/>
      <c r="ADH63" s="76"/>
      <c r="ADI63" s="31"/>
      <c r="ADJ63" s="76"/>
      <c r="ADK63" s="31"/>
      <c r="ADL63" s="76"/>
      <c r="ADM63" s="31"/>
      <c r="ADN63" s="76"/>
      <c r="ADO63" s="24"/>
      <c r="ADP63" s="76"/>
      <c r="ADQ63" s="31"/>
      <c r="ADR63" s="76"/>
      <c r="ADS63" s="31"/>
      <c r="ADT63" s="76"/>
      <c r="ADU63" s="31"/>
      <c r="ADV63" s="76"/>
      <c r="ADW63" s="31"/>
      <c r="ADX63" s="76"/>
      <c r="ADY63" s="24"/>
      <c r="ADZ63" s="76"/>
      <c r="AEA63" s="31"/>
      <c r="AEB63" s="76"/>
      <c r="AEC63" s="31"/>
      <c r="AED63" s="76"/>
      <c r="AEE63" s="31"/>
      <c r="AEF63" s="76"/>
      <c r="AEG63" s="24"/>
      <c r="AEH63" s="75"/>
      <c r="AEI63" s="75"/>
      <c r="AEJ63" s="75"/>
      <c r="AEK63" s="35"/>
      <c r="AEL63" s="76"/>
      <c r="AEM63" s="35"/>
      <c r="AEN63" s="76"/>
      <c r="AEO63" s="26"/>
      <c r="AEP63" s="76"/>
      <c r="AEQ63" s="26"/>
      <c r="AER63" s="76"/>
      <c r="AES63" s="26"/>
      <c r="AET63" s="76"/>
      <c r="AEU63" s="26"/>
      <c r="AEV63" s="76"/>
      <c r="AEW63" s="26"/>
      <c r="AEX63" s="76"/>
      <c r="AEY63" s="26"/>
      <c r="AEZ63" s="76"/>
      <c r="AFA63" s="26"/>
      <c r="AFB63" s="76"/>
      <c r="AFC63" s="31"/>
      <c r="AFD63" s="76"/>
      <c r="AFE63" s="31"/>
      <c r="AFF63" s="76"/>
      <c r="AFG63" s="31"/>
      <c r="AFH63" s="76"/>
      <c r="AFI63" s="31"/>
      <c r="AFJ63" s="76"/>
      <c r="AFK63" s="31"/>
      <c r="AFL63" s="76"/>
      <c r="AFM63" s="31"/>
      <c r="AFN63" s="76"/>
      <c r="AFO63" s="31"/>
      <c r="AFP63" s="76"/>
      <c r="AFQ63" s="31"/>
      <c r="AFR63" s="76"/>
      <c r="AFS63" s="31"/>
      <c r="AFT63" s="76"/>
      <c r="AFU63" s="31"/>
      <c r="AFV63" s="76"/>
      <c r="AFW63" s="31"/>
      <c r="AFX63" s="77"/>
      <c r="AFY63" s="31"/>
      <c r="AFZ63" s="76"/>
      <c r="AGA63" s="31"/>
      <c r="AGB63" s="76"/>
      <c r="AGC63" s="31"/>
      <c r="AGD63" s="76"/>
      <c r="AGE63" s="31"/>
      <c r="AGF63" s="76"/>
      <c r="AGG63" s="31"/>
      <c r="AGH63" s="76"/>
      <c r="AGI63" s="31"/>
      <c r="AGJ63" s="76"/>
      <c r="AGK63" s="31"/>
      <c r="AGL63" s="76"/>
      <c r="AGM63" s="24"/>
      <c r="AGN63" s="76"/>
      <c r="AGO63" s="31"/>
      <c r="AGP63" s="76"/>
      <c r="AGQ63" s="31"/>
      <c r="AGR63" s="76"/>
      <c r="AGS63" s="31"/>
      <c r="AGT63" s="76"/>
      <c r="AGU63" s="31"/>
      <c r="AGV63" s="76"/>
      <c r="AGW63" s="24"/>
      <c r="AGX63" s="76"/>
      <c r="AGY63" s="31"/>
      <c r="AGZ63" s="76"/>
      <c r="AHA63" s="31"/>
      <c r="AHB63" s="76"/>
      <c r="AHC63" s="31"/>
      <c r="AHD63" s="76"/>
      <c r="AHE63" s="24"/>
      <c r="AHF63" s="75"/>
      <c r="AHG63" s="75"/>
      <c r="AHH63" s="75"/>
      <c r="AHI63" s="35"/>
      <c r="AHJ63" s="76"/>
      <c r="AHK63" s="35"/>
      <c r="AHL63" s="76"/>
      <c r="AHM63" s="26"/>
      <c r="AHN63" s="76"/>
      <c r="AHO63" s="26"/>
      <c r="AHP63" s="76"/>
      <c r="AHQ63" s="26"/>
      <c r="AHR63" s="76"/>
      <c r="AHS63" s="26"/>
      <c r="AHT63" s="76"/>
      <c r="AHU63" s="26"/>
      <c r="AHV63" s="76"/>
      <c r="AHW63" s="26"/>
      <c r="AHX63" s="76"/>
      <c r="AHY63" s="26"/>
      <c r="AHZ63" s="76"/>
      <c r="AIA63" s="31"/>
      <c r="AIB63" s="76"/>
      <c r="AIC63" s="31"/>
      <c r="AID63" s="76"/>
      <c r="AIE63" s="31"/>
      <c r="AIF63" s="76"/>
      <c r="AIG63" s="31"/>
      <c r="AIH63" s="76"/>
      <c r="AII63" s="31"/>
      <c r="AIJ63" s="76"/>
      <c r="AIK63" s="31"/>
      <c r="AIL63" s="76"/>
      <c r="AIM63" s="31"/>
      <c r="AIN63" s="76"/>
      <c r="AIO63" s="31"/>
      <c r="AIP63" s="76"/>
      <c r="AIQ63" s="31"/>
      <c r="AIR63" s="76"/>
      <c r="AIS63" s="31"/>
      <c r="AIT63" s="76"/>
      <c r="AIU63" s="31"/>
      <c r="AIV63" s="77"/>
      <c r="AIW63" s="31"/>
      <c r="AIX63" s="76"/>
      <c r="AIY63" s="31"/>
      <c r="AIZ63" s="76"/>
      <c r="AJA63" s="31"/>
      <c r="AJB63" s="76"/>
      <c r="AJC63" s="31"/>
      <c r="AJD63" s="76"/>
      <c r="AJE63" s="31"/>
      <c r="AJF63" s="76"/>
      <c r="AJG63" s="31"/>
      <c r="AJH63" s="76"/>
      <c r="AJI63" s="31"/>
      <c r="AJJ63" s="76"/>
      <c r="AJK63" s="24"/>
      <c r="AJL63" s="76"/>
      <c r="AJM63" s="31"/>
      <c r="AJN63" s="76"/>
      <c r="AJO63" s="31"/>
      <c r="AJP63" s="76"/>
      <c r="AJQ63" s="31"/>
      <c r="AJR63" s="76"/>
      <c r="AJS63" s="31"/>
      <c r="AJT63" s="76"/>
      <c r="AJU63" s="24"/>
      <c r="AJV63" s="76"/>
      <c r="AJW63" s="31"/>
      <c r="AJX63" s="76"/>
      <c r="AJY63" s="31"/>
      <c r="AJZ63" s="76"/>
      <c r="AKA63" s="31"/>
      <c r="AKB63" s="76"/>
      <c r="AKC63" s="24"/>
      <c r="AKD63" s="75"/>
      <c r="AKE63" s="75"/>
      <c r="AKF63" s="75"/>
      <c r="AKG63" s="35"/>
      <c r="AKH63" s="76"/>
      <c r="AKI63" s="35"/>
      <c r="AKJ63" s="76"/>
      <c r="AKK63" s="26"/>
      <c r="AKL63" s="76"/>
      <c r="AKM63" s="26"/>
      <c r="AKN63" s="76"/>
      <c r="AKO63" s="26"/>
      <c r="AKP63" s="76"/>
      <c r="AKQ63" s="26"/>
      <c r="AKR63" s="76"/>
      <c r="AKS63" s="26"/>
      <c r="AKT63" s="76"/>
      <c r="AKU63" s="26"/>
      <c r="AKV63" s="76"/>
      <c r="AKW63" s="26"/>
      <c r="AKX63" s="76"/>
      <c r="AKY63" s="31"/>
      <c r="AKZ63" s="76"/>
      <c r="ALA63" s="31"/>
      <c r="ALB63" s="76"/>
      <c r="ALC63" s="31"/>
      <c r="ALD63" s="76"/>
      <c r="ALE63" s="31"/>
      <c r="ALF63" s="76"/>
      <c r="ALG63" s="31"/>
      <c r="ALH63" s="76"/>
      <c r="ALI63" s="31"/>
      <c r="ALJ63" s="76"/>
      <c r="ALK63" s="31"/>
      <c r="ALL63" s="76"/>
      <c r="ALM63" s="31"/>
      <c r="ALN63" s="76"/>
      <c r="ALO63" s="31"/>
      <c r="ALP63" s="76"/>
      <c r="ALQ63" s="31"/>
      <c r="ALR63" s="76"/>
      <c r="ALS63" s="31"/>
      <c r="ALT63" s="77"/>
      <c r="ALU63" s="31"/>
      <c r="ALV63" s="76"/>
      <c r="ALW63" s="31"/>
      <c r="ALX63" s="76"/>
      <c r="ALY63" s="31"/>
      <c r="ALZ63" s="76"/>
      <c r="AMA63" s="31"/>
      <c r="AMB63" s="76"/>
      <c r="AMC63" s="31"/>
      <c r="AMD63" s="76"/>
      <c r="AME63" s="31"/>
      <c r="AMF63" s="76"/>
      <c r="AMG63" s="31"/>
      <c r="AMH63" s="76"/>
      <c r="AMI63" s="24"/>
      <c r="AMJ63" s="76"/>
      <c r="AMK63" s="31"/>
      <c r="AML63" s="76"/>
      <c r="AMM63" s="31"/>
      <c r="AMN63" s="76"/>
      <c r="AMO63" s="31"/>
      <c r="AMP63" s="76"/>
      <c r="AMQ63" s="31"/>
      <c r="AMR63" s="76"/>
      <c r="AMS63" s="24"/>
      <c r="AMT63" s="76"/>
      <c r="AMU63" s="31"/>
      <c r="AMV63" s="76"/>
      <c r="AMW63" s="31"/>
      <c r="AMX63" s="76"/>
      <c r="AMY63" s="31"/>
      <c r="AMZ63" s="76"/>
      <c r="ANA63" s="24"/>
      <c r="ANB63" s="75"/>
      <c r="ANC63" s="75"/>
      <c r="AND63" s="75"/>
      <c r="ANE63" s="35"/>
      <c r="ANF63" s="76"/>
      <c r="ANG63" s="35"/>
      <c r="ANH63" s="76"/>
      <c r="ANI63" s="26"/>
      <c r="ANJ63" s="76"/>
      <c r="ANK63" s="26"/>
      <c r="ANL63" s="76"/>
      <c r="ANM63" s="26"/>
      <c r="ANN63" s="76"/>
      <c r="ANO63" s="26"/>
      <c r="ANP63" s="76"/>
      <c r="ANQ63" s="26"/>
      <c r="ANR63" s="76"/>
      <c r="ANS63" s="26"/>
      <c r="ANT63" s="76"/>
      <c r="ANU63" s="26"/>
      <c r="ANV63" s="76"/>
      <c r="ANW63" s="31"/>
      <c r="ANX63" s="76"/>
      <c r="ANY63" s="31"/>
      <c r="ANZ63" s="76"/>
      <c r="AOA63" s="31"/>
      <c r="AOB63" s="76"/>
      <c r="AOC63" s="31"/>
      <c r="AOD63" s="76"/>
      <c r="AOE63" s="31"/>
      <c r="AOF63" s="76"/>
      <c r="AOG63" s="31"/>
      <c r="AOH63" s="76"/>
      <c r="AOI63" s="31"/>
      <c r="AOJ63" s="76"/>
      <c r="AOK63" s="31"/>
      <c r="AOL63" s="76"/>
      <c r="AOM63" s="31"/>
      <c r="AON63" s="76"/>
      <c r="AOO63" s="31"/>
      <c r="AOP63" s="76"/>
      <c r="AOQ63" s="31"/>
      <c r="AOR63" s="77"/>
      <c r="AOS63" s="31"/>
      <c r="AOT63" s="76"/>
      <c r="AOU63" s="31"/>
      <c r="AOV63" s="76"/>
      <c r="AOW63" s="31"/>
      <c r="AOX63" s="76"/>
      <c r="AOY63" s="31"/>
      <c r="AOZ63" s="76"/>
      <c r="APA63" s="31"/>
      <c r="APB63" s="76"/>
      <c r="APC63" s="31"/>
      <c r="APD63" s="76"/>
      <c r="APE63" s="31"/>
      <c r="APF63" s="76"/>
      <c r="APG63" s="24"/>
      <c r="APH63" s="76"/>
      <c r="API63" s="31"/>
      <c r="APJ63" s="76"/>
      <c r="APK63" s="31"/>
      <c r="APL63" s="76"/>
      <c r="APM63" s="31"/>
      <c r="APN63" s="76"/>
      <c r="APO63" s="31"/>
      <c r="APP63" s="76"/>
      <c r="APQ63" s="24"/>
      <c r="APR63" s="76"/>
      <c r="APS63" s="31"/>
      <c r="APT63" s="76"/>
      <c r="APU63" s="31"/>
      <c r="APV63" s="76"/>
      <c r="APW63" s="31"/>
      <c r="APX63" s="76"/>
      <c r="APY63" s="24"/>
      <c r="APZ63" s="75"/>
      <c r="AQA63" s="75"/>
      <c r="AQB63" s="75"/>
      <c r="AQC63" s="35"/>
      <c r="AQD63" s="76"/>
      <c r="AQE63" s="35"/>
      <c r="AQF63" s="76"/>
      <c r="AQG63" s="26"/>
      <c r="AQH63" s="76"/>
      <c r="AQI63" s="26"/>
      <c r="AQJ63" s="76"/>
      <c r="AQK63" s="26"/>
      <c r="AQL63" s="76"/>
      <c r="AQM63" s="26"/>
      <c r="AQN63" s="76"/>
      <c r="AQO63" s="26"/>
      <c r="AQP63" s="76"/>
      <c r="AQQ63" s="26"/>
      <c r="AQR63" s="76"/>
      <c r="AQS63" s="26"/>
      <c r="AQT63" s="76"/>
      <c r="AQU63" s="31"/>
      <c r="AQV63" s="76"/>
      <c r="AQW63" s="31"/>
      <c r="AQX63" s="76"/>
      <c r="AQY63" s="31"/>
      <c r="AQZ63" s="76"/>
      <c r="ARA63" s="31"/>
      <c r="ARB63" s="76"/>
      <c r="ARC63" s="31"/>
      <c r="ARD63" s="76"/>
      <c r="ARE63" s="31"/>
      <c r="ARF63" s="76"/>
      <c r="ARG63" s="31"/>
      <c r="ARH63" s="76"/>
      <c r="ARI63" s="31"/>
      <c r="ARJ63" s="76"/>
      <c r="ARK63" s="31"/>
      <c r="ARL63" s="76"/>
      <c r="ARM63" s="31"/>
      <c r="ARN63" s="76"/>
      <c r="ARO63" s="31"/>
      <c r="ARP63" s="77"/>
      <c r="ARQ63" s="31"/>
      <c r="ARR63" s="76"/>
      <c r="ARS63" s="31"/>
      <c r="ART63" s="76"/>
      <c r="ARU63" s="31"/>
      <c r="ARV63" s="76"/>
      <c r="ARW63" s="31"/>
      <c r="ARX63" s="76"/>
      <c r="ARY63" s="31"/>
      <c r="ARZ63" s="76"/>
      <c r="ASA63" s="31"/>
      <c r="ASB63" s="76"/>
      <c r="ASC63" s="31"/>
      <c r="ASD63" s="76"/>
      <c r="ASE63" s="24"/>
      <c r="ASF63" s="76"/>
      <c r="ASG63" s="31"/>
      <c r="ASH63" s="76"/>
      <c r="ASI63" s="31"/>
      <c r="ASJ63" s="76"/>
      <c r="ASK63" s="31"/>
      <c r="ASL63" s="76"/>
      <c r="ASM63" s="31"/>
      <c r="ASN63" s="76"/>
      <c r="ASO63" s="24"/>
      <c r="ASP63" s="76"/>
      <c r="ASQ63" s="31"/>
      <c r="ASR63" s="76"/>
      <c r="ASS63" s="31"/>
      <c r="AST63" s="76"/>
      <c r="ASU63" s="31"/>
      <c r="ASV63" s="76"/>
      <c r="ASW63" s="24"/>
      <c r="ASX63" s="75"/>
      <c r="ASY63" s="75"/>
      <c r="ASZ63" s="75"/>
      <c r="ATA63" s="35"/>
      <c r="ATB63" s="76"/>
      <c r="ATC63" s="35"/>
      <c r="ATD63" s="76"/>
      <c r="ATE63" s="26"/>
      <c r="ATF63" s="76"/>
      <c r="ATG63" s="26"/>
      <c r="ATH63" s="76"/>
      <c r="ATI63" s="26"/>
      <c r="ATJ63" s="76"/>
      <c r="ATK63" s="26"/>
      <c r="ATL63" s="76"/>
      <c r="ATM63" s="26"/>
      <c r="ATN63" s="76"/>
      <c r="ATO63" s="26"/>
      <c r="ATP63" s="76"/>
      <c r="ATQ63" s="26"/>
      <c r="ATR63" s="76"/>
      <c r="ATS63" s="31"/>
      <c r="ATT63" s="76"/>
      <c r="ATU63" s="31"/>
      <c r="ATV63" s="76"/>
      <c r="ATW63" s="31"/>
      <c r="ATX63" s="76"/>
      <c r="ATY63" s="31"/>
      <c r="ATZ63" s="76"/>
      <c r="AUA63" s="31"/>
      <c r="AUB63" s="76"/>
      <c r="AUC63" s="31"/>
      <c r="AUD63" s="76"/>
      <c r="AUE63" s="31"/>
      <c r="AUF63" s="76"/>
      <c r="AUG63" s="31"/>
      <c r="AUH63" s="76"/>
      <c r="AUI63" s="31"/>
      <c r="AUJ63" s="76"/>
      <c r="AUK63" s="31"/>
      <c r="AUL63" s="76"/>
      <c r="AUM63" s="31"/>
      <c r="AUN63" s="77"/>
      <c r="AUO63" s="31"/>
      <c r="AUP63" s="76"/>
      <c r="AUQ63" s="31"/>
      <c r="AUR63" s="76"/>
      <c r="AUS63" s="31"/>
      <c r="AUT63" s="76"/>
      <c r="AUU63" s="31"/>
      <c r="AUV63" s="76"/>
      <c r="AUW63" s="31"/>
      <c r="AUX63" s="76"/>
      <c r="AUY63" s="31"/>
      <c r="AUZ63" s="76"/>
      <c r="AVA63" s="31"/>
      <c r="AVB63" s="76"/>
      <c r="AVC63" s="24"/>
      <c r="AVD63" s="76"/>
      <c r="AVE63" s="31"/>
      <c r="AVF63" s="76"/>
      <c r="AVG63" s="31"/>
      <c r="AVH63" s="76"/>
      <c r="AVI63" s="31"/>
      <c r="AVJ63" s="76"/>
      <c r="AVK63" s="31"/>
      <c r="AVL63" s="76"/>
      <c r="AVM63" s="24"/>
      <c r="AVN63" s="76"/>
      <c r="AVO63" s="31"/>
      <c r="AVP63" s="76"/>
      <c r="AVQ63" s="31"/>
      <c r="AVR63" s="76"/>
      <c r="AVS63" s="31"/>
      <c r="AVT63" s="76"/>
      <c r="AVU63" s="24"/>
      <c r="AVV63" s="75"/>
      <c r="AVW63" s="75"/>
      <c r="AVX63" s="75"/>
      <c r="AVY63" s="35"/>
      <c r="AVZ63" s="76"/>
      <c r="AWA63" s="35"/>
      <c r="AWB63" s="76"/>
      <c r="AWC63" s="26"/>
      <c r="AWD63" s="76"/>
      <c r="AWE63" s="26"/>
      <c r="AWF63" s="76"/>
      <c r="AWG63" s="26"/>
      <c r="AWH63" s="76"/>
      <c r="AWI63" s="26"/>
      <c r="AWJ63" s="76"/>
      <c r="AWK63" s="26"/>
      <c r="AWL63" s="76"/>
      <c r="AWM63" s="26"/>
      <c r="AWN63" s="76"/>
      <c r="AWO63" s="26"/>
      <c r="AWP63" s="76"/>
      <c r="AWQ63" s="31"/>
      <c r="AWR63" s="76"/>
      <c r="AWS63" s="31"/>
      <c r="AWT63" s="76"/>
      <c r="AWU63" s="31"/>
      <c r="AWV63" s="76"/>
      <c r="AWW63" s="31"/>
      <c r="AWX63" s="76"/>
      <c r="AWY63" s="31"/>
      <c r="AWZ63" s="76"/>
      <c r="AXA63" s="31"/>
      <c r="AXB63" s="76"/>
      <c r="AXC63" s="31"/>
      <c r="AXD63" s="76"/>
      <c r="AXE63" s="31"/>
      <c r="AXF63" s="76"/>
      <c r="AXG63" s="31"/>
      <c r="AXH63" s="76"/>
      <c r="AXI63" s="31"/>
      <c r="AXJ63" s="76"/>
      <c r="AXK63" s="31"/>
      <c r="AXL63" s="77"/>
      <c r="AXM63" s="31"/>
      <c r="AXN63" s="76"/>
      <c r="AXO63" s="31"/>
      <c r="AXP63" s="76"/>
      <c r="AXQ63" s="31"/>
      <c r="AXR63" s="76"/>
      <c r="AXS63" s="31"/>
      <c r="AXT63" s="76"/>
      <c r="AXU63" s="31"/>
      <c r="AXV63" s="76"/>
      <c r="AXW63" s="31"/>
      <c r="AXX63" s="76"/>
      <c r="AXY63" s="31"/>
      <c r="AXZ63" s="76"/>
      <c r="AYA63" s="24"/>
      <c r="AYB63" s="76"/>
      <c r="AYC63" s="31"/>
      <c r="AYD63" s="76"/>
      <c r="AYE63" s="31"/>
      <c r="AYF63" s="76"/>
      <c r="AYG63" s="31"/>
      <c r="AYH63" s="76"/>
      <c r="AYI63" s="31"/>
      <c r="AYJ63" s="76"/>
      <c r="AYK63" s="24"/>
      <c r="AYL63" s="76"/>
      <c r="AYM63" s="31"/>
      <c r="AYN63" s="76"/>
      <c r="AYO63" s="31"/>
      <c r="AYP63" s="76"/>
      <c r="AYQ63" s="31"/>
      <c r="AYR63" s="76"/>
      <c r="AYS63" s="24"/>
      <c r="AYT63" s="75"/>
      <c r="AYU63" s="75"/>
      <c r="AYV63" s="75"/>
      <c r="AYW63" s="35"/>
      <c r="AYX63" s="76"/>
      <c r="AYY63" s="35"/>
      <c r="AYZ63" s="76"/>
      <c r="AZA63" s="26"/>
      <c r="AZB63" s="76"/>
      <c r="AZC63" s="26"/>
      <c r="AZD63" s="76"/>
      <c r="AZE63" s="26"/>
      <c r="AZF63" s="76"/>
      <c r="AZG63" s="26"/>
      <c r="AZH63" s="76"/>
      <c r="AZI63" s="26"/>
      <c r="AZJ63" s="76"/>
      <c r="AZK63" s="26"/>
      <c r="AZL63" s="76"/>
      <c r="AZM63" s="26"/>
      <c r="AZN63" s="76"/>
      <c r="AZO63" s="31"/>
      <c r="AZP63" s="76"/>
      <c r="AZQ63" s="31"/>
      <c r="AZR63" s="76"/>
      <c r="AZS63" s="31"/>
      <c r="AZT63" s="76"/>
      <c r="AZU63" s="31"/>
      <c r="AZV63" s="76"/>
      <c r="AZW63" s="31"/>
      <c r="AZX63" s="76"/>
      <c r="AZY63" s="31"/>
      <c r="AZZ63" s="76"/>
      <c r="BAA63" s="31"/>
      <c r="BAB63" s="76"/>
      <c r="BAC63" s="31"/>
      <c r="BAD63" s="76"/>
      <c r="BAE63" s="31"/>
      <c r="BAF63" s="76"/>
      <c r="BAG63" s="31"/>
      <c r="BAH63" s="76"/>
      <c r="BAI63" s="31"/>
      <c r="BAJ63" s="77"/>
      <c r="BAK63" s="31"/>
      <c r="BAL63" s="76"/>
      <c r="BAM63" s="31"/>
      <c r="BAN63" s="76"/>
      <c r="BAO63" s="31"/>
      <c r="BAP63" s="76"/>
      <c r="BAQ63" s="31"/>
      <c r="BAR63" s="76"/>
      <c r="BAS63" s="31"/>
      <c r="BAT63" s="76"/>
      <c r="BAU63" s="31"/>
      <c r="BAV63" s="76"/>
      <c r="BAW63" s="31"/>
      <c r="BAX63" s="76"/>
      <c r="BAY63" s="24"/>
      <c r="BAZ63" s="76"/>
      <c r="BBA63" s="31"/>
      <c r="BBB63" s="76"/>
      <c r="BBC63" s="31"/>
      <c r="BBD63" s="76"/>
      <c r="BBE63" s="31"/>
      <c r="BBF63" s="76"/>
      <c r="BBG63" s="31"/>
      <c r="BBH63" s="76"/>
      <c r="BBI63" s="24"/>
      <c r="BBJ63" s="76"/>
      <c r="BBK63" s="31"/>
      <c r="BBL63" s="76"/>
      <c r="BBM63" s="31"/>
      <c r="BBN63" s="76"/>
      <c r="BBO63" s="31"/>
      <c r="BBP63" s="76"/>
      <c r="BBQ63" s="24"/>
      <c r="BBR63" s="75"/>
      <c r="BBS63" s="75"/>
      <c r="BBT63" s="75"/>
      <c r="BBU63" s="35"/>
      <c r="BBV63" s="76"/>
      <c r="BBW63" s="35"/>
      <c r="BBX63" s="76"/>
      <c r="BBY63" s="26"/>
      <c r="BBZ63" s="76"/>
      <c r="BCA63" s="26"/>
      <c r="BCB63" s="76"/>
      <c r="BCC63" s="26"/>
      <c r="BCD63" s="76"/>
      <c r="BCE63" s="26"/>
      <c r="BCF63" s="76"/>
      <c r="BCG63" s="26"/>
      <c r="BCH63" s="76"/>
      <c r="BCI63" s="26"/>
      <c r="BCJ63" s="76"/>
      <c r="BCK63" s="26"/>
      <c r="BCL63" s="76"/>
      <c r="BCM63" s="31"/>
      <c r="BCN63" s="76"/>
      <c r="BCO63" s="31"/>
      <c r="BCP63" s="76"/>
      <c r="BCQ63" s="31"/>
      <c r="BCR63" s="76"/>
      <c r="BCS63" s="31"/>
      <c r="BCT63" s="76"/>
      <c r="BCU63" s="31"/>
      <c r="BCV63" s="76"/>
      <c r="BCW63" s="31"/>
      <c r="BCX63" s="76"/>
      <c r="BCY63" s="31"/>
      <c r="BCZ63" s="76"/>
      <c r="BDA63" s="31"/>
      <c r="BDB63" s="76"/>
      <c r="BDC63" s="31"/>
      <c r="BDD63" s="76"/>
      <c r="BDE63" s="31"/>
      <c r="BDF63" s="76"/>
      <c r="BDG63" s="31"/>
      <c r="BDH63" s="77"/>
      <c r="BDI63" s="31"/>
      <c r="BDJ63" s="76"/>
      <c r="BDK63" s="31"/>
      <c r="BDL63" s="76"/>
      <c r="BDM63" s="31"/>
      <c r="BDN63" s="76"/>
      <c r="BDO63" s="31"/>
      <c r="BDP63" s="76"/>
      <c r="BDQ63" s="31"/>
      <c r="BDR63" s="76"/>
      <c r="BDS63" s="31"/>
      <c r="BDT63" s="76"/>
      <c r="BDU63" s="31"/>
      <c r="BDV63" s="76"/>
      <c r="BDW63" s="24"/>
      <c r="BDX63" s="76"/>
      <c r="BDY63" s="31"/>
      <c r="BDZ63" s="76"/>
      <c r="BEA63" s="31"/>
      <c r="BEB63" s="76"/>
      <c r="BEC63" s="31"/>
      <c r="BED63" s="76"/>
      <c r="BEE63" s="31"/>
      <c r="BEF63" s="76"/>
      <c r="BEG63" s="24"/>
      <c r="BEH63" s="76"/>
      <c r="BEI63" s="31"/>
      <c r="BEJ63" s="76"/>
      <c r="BEK63" s="31"/>
      <c r="BEL63" s="76"/>
      <c r="BEM63" s="31"/>
      <c r="BEN63" s="76"/>
      <c r="BEO63" s="24"/>
      <c r="BEP63" s="75"/>
      <c r="BEQ63" s="75"/>
      <c r="BER63" s="75"/>
      <c r="BES63" s="35"/>
      <c r="BET63" s="76"/>
      <c r="BEU63" s="35"/>
      <c r="BEV63" s="76"/>
      <c r="BEW63" s="26"/>
      <c r="BEX63" s="76"/>
      <c r="BEY63" s="26"/>
      <c r="BEZ63" s="76"/>
      <c r="BFA63" s="26"/>
      <c r="BFB63" s="76"/>
      <c r="BFC63" s="26"/>
      <c r="BFD63" s="76"/>
      <c r="BFE63" s="26"/>
      <c r="BFF63" s="76"/>
      <c r="BFG63" s="26"/>
      <c r="BFH63" s="76"/>
      <c r="BFI63" s="26"/>
      <c r="BFJ63" s="76"/>
      <c r="BFK63" s="31"/>
      <c r="BFL63" s="76"/>
      <c r="BFM63" s="31"/>
      <c r="BFN63" s="76"/>
      <c r="BFO63" s="31"/>
      <c r="BFP63" s="76"/>
      <c r="BFQ63" s="31"/>
      <c r="BFR63" s="76"/>
      <c r="BFS63" s="31"/>
      <c r="BFT63" s="76"/>
      <c r="BFU63" s="31"/>
      <c r="BFV63" s="76"/>
      <c r="BFW63" s="31"/>
      <c r="BFX63" s="76"/>
      <c r="BFY63" s="31"/>
      <c r="BFZ63" s="76"/>
      <c r="BGA63" s="31"/>
      <c r="BGB63" s="76"/>
      <c r="BGC63" s="31"/>
      <c r="BGD63" s="76"/>
      <c r="BGE63" s="31"/>
      <c r="BGF63" s="77"/>
      <c r="BGG63" s="31"/>
      <c r="BGH63" s="76"/>
      <c r="BGI63" s="31"/>
      <c r="BGJ63" s="76"/>
      <c r="BGK63" s="31"/>
      <c r="BGL63" s="76"/>
      <c r="BGM63" s="31"/>
      <c r="BGN63" s="76"/>
      <c r="BGO63" s="31"/>
      <c r="BGP63" s="76"/>
      <c r="BGQ63" s="31"/>
      <c r="BGR63" s="76"/>
      <c r="BGS63" s="31"/>
      <c r="BGT63" s="76"/>
      <c r="BGU63" s="24"/>
      <c r="BGV63" s="76"/>
      <c r="BGW63" s="31"/>
      <c r="BGX63" s="76"/>
      <c r="BGY63" s="31"/>
      <c r="BGZ63" s="76"/>
      <c r="BHA63" s="31"/>
      <c r="BHB63" s="76"/>
      <c r="BHC63" s="31"/>
      <c r="BHD63" s="76"/>
      <c r="BHE63" s="24"/>
      <c r="BHF63" s="76"/>
      <c r="BHG63" s="31"/>
      <c r="BHH63" s="76"/>
      <c r="BHI63" s="31"/>
      <c r="BHJ63" s="76"/>
      <c r="BHK63" s="31"/>
      <c r="BHL63" s="76"/>
      <c r="BHM63" s="24"/>
      <c r="BHN63" s="75"/>
      <c r="BHO63" s="75"/>
      <c r="BHP63" s="75"/>
      <c r="BHQ63" s="35"/>
      <c r="BHR63" s="76"/>
      <c r="BHS63" s="35"/>
      <c r="BHT63" s="76"/>
      <c r="BHU63" s="26"/>
      <c r="BHV63" s="76"/>
      <c r="BHW63" s="26"/>
      <c r="BHX63" s="76"/>
      <c r="BHY63" s="26"/>
      <c r="BHZ63" s="76"/>
      <c r="BIA63" s="26"/>
      <c r="BIB63" s="76"/>
      <c r="BIC63" s="26"/>
      <c r="BID63" s="76"/>
      <c r="BIE63" s="26"/>
      <c r="BIF63" s="76"/>
      <c r="BIG63" s="26"/>
      <c r="BIH63" s="76"/>
      <c r="BII63" s="31"/>
      <c r="BIJ63" s="76"/>
      <c r="BIK63" s="31"/>
      <c r="BIL63" s="76"/>
      <c r="BIM63" s="31"/>
      <c r="BIN63" s="76"/>
      <c r="BIO63" s="31"/>
      <c r="BIP63" s="76"/>
      <c r="BIQ63" s="31"/>
      <c r="BIR63" s="76"/>
      <c r="BIS63" s="31"/>
      <c r="BIT63" s="76"/>
      <c r="BIU63" s="31"/>
      <c r="BIV63" s="76"/>
      <c r="BIW63" s="31"/>
      <c r="BIX63" s="76"/>
      <c r="BIY63" s="31"/>
      <c r="BIZ63" s="76"/>
      <c r="BJA63" s="31"/>
      <c r="BJB63" s="76"/>
      <c r="BJC63" s="31"/>
      <c r="BJD63" s="77"/>
      <c r="BJE63" s="31"/>
      <c r="BJF63" s="76"/>
      <c r="BJG63" s="31"/>
      <c r="BJH63" s="76"/>
      <c r="BJI63" s="31"/>
      <c r="BJJ63" s="76"/>
      <c r="BJK63" s="31"/>
      <c r="BJL63" s="76"/>
      <c r="BJM63" s="31"/>
      <c r="BJN63" s="76"/>
      <c r="BJO63" s="31"/>
      <c r="BJP63" s="76"/>
      <c r="BJQ63" s="31"/>
      <c r="BJR63" s="76"/>
      <c r="BJS63" s="24"/>
      <c r="BJT63" s="76"/>
      <c r="BJU63" s="31"/>
      <c r="BJV63" s="76"/>
      <c r="BJW63" s="31"/>
      <c r="BJX63" s="76"/>
      <c r="BJY63" s="31"/>
      <c r="BJZ63" s="76"/>
      <c r="BKA63" s="31"/>
      <c r="BKB63" s="76"/>
      <c r="BKC63" s="24"/>
      <c r="BKD63" s="76"/>
      <c r="BKE63" s="31"/>
      <c r="BKF63" s="76"/>
      <c r="BKG63" s="31"/>
      <c r="BKH63" s="76"/>
      <c r="BKI63" s="31"/>
      <c r="BKJ63" s="76"/>
      <c r="BKK63" s="24"/>
      <c r="BKL63" s="75"/>
      <c r="BKM63" s="75"/>
      <c r="BKN63" s="75"/>
      <c r="BKO63" s="35"/>
      <c r="BKP63" s="76"/>
      <c r="BKQ63" s="35"/>
      <c r="BKR63" s="76"/>
      <c r="BKS63" s="26"/>
      <c r="BKT63" s="76"/>
      <c r="BKU63" s="26"/>
      <c r="BKV63" s="76"/>
      <c r="BKW63" s="26"/>
      <c r="BKX63" s="76"/>
      <c r="BKY63" s="26"/>
      <c r="BKZ63" s="76"/>
      <c r="BLA63" s="26"/>
      <c r="BLB63" s="76"/>
      <c r="BLC63" s="26"/>
      <c r="BLD63" s="76"/>
      <c r="BLE63" s="26"/>
      <c r="BLF63" s="76"/>
      <c r="BLG63" s="31"/>
      <c r="BLH63" s="76"/>
      <c r="BLI63" s="31"/>
      <c r="BLJ63" s="76"/>
      <c r="BLK63" s="31"/>
      <c r="BLL63" s="76"/>
      <c r="BLM63" s="31"/>
      <c r="BLN63" s="76"/>
      <c r="BLO63" s="31"/>
      <c r="BLP63" s="76"/>
      <c r="BLQ63" s="31"/>
      <c r="BLR63" s="76"/>
      <c r="BLS63" s="31"/>
      <c r="BLT63" s="76"/>
      <c r="BLU63" s="31"/>
      <c r="BLV63" s="76"/>
      <c r="BLW63" s="31"/>
      <c r="BLX63" s="76"/>
      <c r="BLY63" s="31"/>
      <c r="BLZ63" s="76"/>
      <c r="BMA63" s="31"/>
      <c r="BMB63" s="77"/>
      <c r="BMC63" s="31"/>
      <c r="BMD63" s="76"/>
      <c r="BME63" s="31"/>
      <c r="BMF63" s="76"/>
      <c r="BMG63" s="31"/>
      <c r="BMH63" s="76"/>
      <c r="BMI63" s="31"/>
      <c r="BMJ63" s="76"/>
      <c r="BMK63" s="31"/>
      <c r="BML63" s="76"/>
      <c r="BMM63" s="31"/>
      <c r="BMN63" s="76"/>
      <c r="BMO63" s="31"/>
      <c r="BMP63" s="76"/>
      <c r="BMQ63" s="24"/>
      <c r="BMR63" s="76"/>
      <c r="BMS63" s="31"/>
      <c r="BMT63" s="76"/>
      <c r="BMU63" s="31"/>
      <c r="BMV63" s="76"/>
      <c r="BMW63" s="31"/>
      <c r="BMX63" s="76"/>
      <c r="BMY63" s="31"/>
      <c r="BMZ63" s="76"/>
      <c r="BNA63" s="24"/>
      <c r="BNB63" s="76"/>
      <c r="BNC63" s="31"/>
      <c r="BND63" s="76"/>
      <c r="BNE63" s="31"/>
      <c r="BNF63" s="76"/>
      <c r="BNG63" s="31"/>
      <c r="BNH63" s="76"/>
      <c r="BNI63" s="24"/>
      <c r="BNJ63" s="75"/>
      <c r="BNK63" s="75"/>
      <c r="BNL63" s="75"/>
      <c r="BNM63" s="35"/>
      <c r="BNN63" s="76"/>
      <c r="BNO63" s="35"/>
      <c r="BNP63" s="76"/>
      <c r="BNQ63" s="26"/>
      <c r="BNR63" s="76"/>
      <c r="BNS63" s="26"/>
      <c r="BNT63" s="76"/>
      <c r="BNU63" s="26"/>
      <c r="BNV63" s="76"/>
      <c r="BNW63" s="26"/>
      <c r="BNX63" s="76"/>
      <c r="BNY63" s="26"/>
      <c r="BNZ63" s="76"/>
      <c r="BOA63" s="26"/>
      <c r="BOB63" s="76"/>
      <c r="BOC63" s="26"/>
      <c r="BOD63" s="76"/>
      <c r="BOE63" s="31"/>
      <c r="BOF63" s="76"/>
      <c r="BOG63" s="31"/>
      <c r="BOH63" s="76"/>
      <c r="BOI63" s="31"/>
      <c r="BOJ63" s="76"/>
      <c r="BOK63" s="31"/>
      <c r="BOL63" s="76"/>
      <c r="BOM63" s="31"/>
      <c r="BON63" s="76"/>
      <c r="BOO63" s="31"/>
      <c r="BOP63" s="76"/>
      <c r="BOQ63" s="31"/>
      <c r="BOR63" s="76"/>
      <c r="BOS63" s="31"/>
      <c r="BOT63" s="76"/>
      <c r="BOU63" s="31"/>
      <c r="BOV63" s="76"/>
      <c r="BOW63" s="31"/>
      <c r="BOX63" s="76"/>
      <c r="BOY63" s="31"/>
      <c r="BOZ63" s="77"/>
      <c r="BPA63" s="31"/>
      <c r="BPB63" s="76"/>
      <c r="BPC63" s="31"/>
      <c r="BPD63" s="76"/>
      <c r="BPE63" s="31"/>
      <c r="BPF63" s="76"/>
      <c r="BPG63" s="31"/>
      <c r="BPH63" s="76"/>
      <c r="BPI63" s="31"/>
      <c r="BPJ63" s="76"/>
      <c r="BPK63" s="31"/>
      <c r="BPL63" s="76"/>
      <c r="BPM63" s="31"/>
      <c r="BPN63" s="76"/>
      <c r="BPO63" s="24"/>
      <c r="BPP63" s="76"/>
      <c r="BPQ63" s="31"/>
      <c r="BPR63" s="76"/>
      <c r="BPS63" s="31"/>
      <c r="BPT63" s="76"/>
      <c r="BPU63" s="31"/>
      <c r="BPV63" s="76"/>
      <c r="BPW63" s="31"/>
      <c r="BPX63" s="76"/>
      <c r="BPY63" s="24"/>
      <c r="BPZ63" s="76"/>
      <c r="BQA63" s="31"/>
      <c r="BQB63" s="76"/>
      <c r="BQC63" s="31"/>
      <c r="BQD63" s="76"/>
      <c r="BQE63" s="31"/>
      <c r="BQF63" s="76"/>
      <c r="BQG63" s="24"/>
      <c r="BQH63" s="75"/>
      <c r="BQI63" s="75"/>
      <c r="BQJ63" s="75"/>
      <c r="BQK63" s="35"/>
      <c r="BQL63" s="76"/>
      <c r="BQM63" s="35"/>
      <c r="BQN63" s="76"/>
      <c r="BQO63" s="26"/>
      <c r="BQP63" s="76"/>
      <c r="BQQ63" s="26"/>
      <c r="BQR63" s="76"/>
      <c r="BQS63" s="26"/>
      <c r="BQT63" s="76"/>
      <c r="BQU63" s="26"/>
      <c r="BQV63" s="76"/>
      <c r="BQW63" s="26"/>
      <c r="BQX63" s="76"/>
      <c r="BQY63" s="26"/>
      <c r="BQZ63" s="76"/>
      <c r="BRA63" s="26"/>
      <c r="BRB63" s="76"/>
      <c r="BRC63" s="31"/>
      <c r="BRD63" s="76"/>
      <c r="BRE63" s="31"/>
      <c r="BRF63" s="76"/>
      <c r="BRG63" s="31"/>
      <c r="BRH63" s="76"/>
      <c r="BRI63" s="31"/>
      <c r="BRJ63" s="76"/>
      <c r="BRK63" s="31"/>
      <c r="BRL63" s="76"/>
      <c r="BRM63" s="31"/>
      <c r="BRN63" s="76"/>
      <c r="BRO63" s="31"/>
      <c r="BRP63" s="76"/>
      <c r="BRQ63" s="31"/>
      <c r="BRR63" s="76"/>
      <c r="BRS63" s="31"/>
      <c r="BRT63" s="76"/>
      <c r="BRU63" s="31"/>
      <c r="BRV63" s="76"/>
      <c r="BRW63" s="31"/>
      <c r="BRX63" s="77"/>
      <c r="BRY63" s="31"/>
      <c r="BRZ63" s="76"/>
      <c r="BSA63" s="31"/>
      <c r="BSB63" s="76"/>
      <c r="BSC63" s="31"/>
      <c r="BSD63" s="76"/>
      <c r="BSE63" s="31"/>
      <c r="BSF63" s="76"/>
      <c r="BSG63" s="31"/>
      <c r="BSH63" s="76"/>
      <c r="BSI63" s="31"/>
      <c r="BSJ63" s="76"/>
      <c r="BSK63" s="31"/>
      <c r="BSL63" s="76"/>
      <c r="BSM63" s="24"/>
      <c r="BSN63" s="76"/>
      <c r="BSO63" s="31"/>
      <c r="BSP63" s="76"/>
      <c r="BSQ63" s="31"/>
      <c r="BSR63" s="76"/>
      <c r="BSS63" s="31"/>
      <c r="BST63" s="76"/>
      <c r="BSU63" s="31"/>
      <c r="BSV63" s="76"/>
      <c r="BSW63" s="24"/>
      <c r="BSX63" s="76"/>
      <c r="BSY63" s="31"/>
      <c r="BSZ63" s="76"/>
      <c r="BTA63" s="31"/>
      <c r="BTB63" s="76"/>
      <c r="BTC63" s="31"/>
      <c r="BTD63" s="76"/>
      <c r="BTE63" s="24"/>
      <c r="BTF63" s="75"/>
      <c r="BTG63" s="75"/>
      <c r="BTH63" s="75"/>
      <c r="BTI63" s="35"/>
      <c r="BTJ63" s="76"/>
      <c r="BTK63" s="35"/>
      <c r="BTL63" s="76"/>
      <c r="BTM63" s="26"/>
      <c r="BTN63" s="76"/>
      <c r="BTO63" s="26"/>
      <c r="BTP63" s="76"/>
      <c r="BTQ63" s="26"/>
      <c r="BTR63" s="76"/>
      <c r="BTS63" s="26"/>
      <c r="BTT63" s="76"/>
      <c r="BTU63" s="26"/>
      <c r="BTV63" s="76"/>
      <c r="BTW63" s="26"/>
      <c r="BTX63" s="76"/>
      <c r="BTY63" s="26"/>
      <c r="BTZ63" s="76"/>
      <c r="BUA63" s="31"/>
      <c r="BUB63" s="76"/>
      <c r="BUC63" s="31"/>
      <c r="BUD63" s="76"/>
      <c r="BUE63" s="31"/>
      <c r="BUF63" s="76"/>
      <c r="BUG63" s="31"/>
      <c r="BUH63" s="76"/>
      <c r="BUI63" s="31"/>
      <c r="BUJ63" s="76"/>
      <c r="BUK63" s="31"/>
      <c r="BUL63" s="76"/>
      <c r="BUM63" s="31"/>
      <c r="BUN63" s="76"/>
      <c r="BUO63" s="31"/>
      <c r="BUP63" s="76"/>
      <c r="BUQ63" s="31"/>
      <c r="BUR63" s="76"/>
      <c r="BUS63" s="31"/>
      <c r="BUT63" s="76"/>
      <c r="BUU63" s="31"/>
      <c r="BUV63" s="77"/>
      <c r="BUW63" s="31"/>
      <c r="BUX63" s="76"/>
      <c r="BUY63" s="31"/>
      <c r="BUZ63" s="76"/>
      <c r="BVA63" s="31"/>
      <c r="BVB63" s="76"/>
      <c r="BVC63" s="31"/>
      <c r="BVD63" s="76"/>
      <c r="BVE63" s="31"/>
      <c r="BVF63" s="76"/>
      <c r="BVG63" s="31"/>
      <c r="BVH63" s="76"/>
      <c r="BVI63" s="31"/>
      <c r="BVJ63" s="76"/>
      <c r="BVK63" s="24"/>
      <c r="BVL63" s="76"/>
      <c r="BVM63" s="31"/>
      <c r="BVN63" s="76"/>
      <c r="BVO63" s="31"/>
      <c r="BVP63" s="76"/>
      <c r="BVQ63" s="31"/>
      <c r="BVR63" s="76"/>
      <c r="BVS63" s="31"/>
      <c r="BVT63" s="76"/>
      <c r="BVU63" s="24"/>
      <c r="BVV63" s="76"/>
      <c r="BVW63" s="31"/>
      <c r="BVX63" s="76"/>
      <c r="BVY63" s="31"/>
      <c r="BVZ63" s="76"/>
      <c r="BWA63" s="31"/>
      <c r="BWB63" s="76"/>
      <c r="BWC63" s="24"/>
      <c r="BWD63" s="75"/>
      <c r="BWE63" s="75"/>
      <c r="BWF63" s="75"/>
      <c r="BWG63" s="35"/>
      <c r="BWH63" s="76"/>
      <c r="BWI63" s="35"/>
      <c r="BWJ63" s="76"/>
      <c r="BWK63" s="26"/>
      <c r="BWL63" s="76"/>
      <c r="BWM63" s="26"/>
      <c r="BWN63" s="76"/>
      <c r="BWO63" s="26"/>
      <c r="BWP63" s="76"/>
      <c r="BWQ63" s="26"/>
      <c r="BWR63" s="76"/>
      <c r="BWS63" s="26"/>
      <c r="BWT63" s="76"/>
      <c r="BWU63" s="26"/>
      <c r="BWV63" s="76"/>
      <c r="BWW63" s="26"/>
      <c r="BWX63" s="76"/>
      <c r="BWY63" s="31"/>
      <c r="BWZ63" s="76"/>
      <c r="BXA63" s="31"/>
      <c r="BXB63" s="76"/>
      <c r="BXC63" s="31"/>
      <c r="BXD63" s="76"/>
      <c r="BXE63" s="31"/>
      <c r="BXF63" s="76"/>
      <c r="BXG63" s="31"/>
      <c r="BXH63" s="76"/>
      <c r="BXI63" s="31"/>
      <c r="BXJ63" s="76"/>
      <c r="BXK63" s="31"/>
      <c r="BXL63" s="76"/>
      <c r="BXM63" s="31"/>
      <c r="BXN63" s="76"/>
      <c r="BXO63" s="31"/>
      <c r="BXP63" s="76"/>
      <c r="BXQ63" s="31"/>
      <c r="BXR63" s="76"/>
      <c r="BXS63" s="31"/>
      <c r="BXT63" s="77"/>
      <c r="BXU63" s="31"/>
      <c r="BXV63" s="76"/>
      <c r="BXW63" s="31"/>
      <c r="BXX63" s="76"/>
      <c r="BXY63" s="31"/>
      <c r="BXZ63" s="76"/>
      <c r="BYA63" s="31"/>
      <c r="BYB63" s="76"/>
      <c r="BYC63" s="31"/>
      <c r="BYD63" s="76"/>
      <c r="BYE63" s="31"/>
      <c r="BYF63" s="76"/>
      <c r="BYG63" s="31"/>
      <c r="BYH63" s="76"/>
      <c r="BYI63" s="24"/>
      <c r="BYJ63" s="76"/>
      <c r="BYK63" s="31"/>
      <c r="BYL63" s="76"/>
      <c r="BYM63" s="31"/>
      <c r="BYN63" s="76"/>
      <c r="BYO63" s="31"/>
      <c r="BYP63" s="76"/>
      <c r="BYQ63" s="31"/>
      <c r="BYR63" s="76"/>
      <c r="BYS63" s="24"/>
      <c r="BYT63" s="76"/>
      <c r="BYU63" s="31"/>
      <c r="BYV63" s="76"/>
      <c r="BYW63" s="31"/>
      <c r="BYX63" s="76"/>
      <c r="BYY63" s="31"/>
      <c r="BYZ63" s="76"/>
      <c r="BZA63" s="24"/>
      <c r="BZB63" s="75"/>
      <c r="BZC63" s="75"/>
      <c r="BZD63" s="75"/>
      <c r="BZE63" s="35"/>
      <c r="BZF63" s="76"/>
      <c r="BZG63" s="35"/>
      <c r="BZH63" s="76"/>
      <c r="BZI63" s="26"/>
      <c r="BZJ63" s="76"/>
      <c r="BZK63" s="26"/>
      <c r="BZL63" s="76"/>
      <c r="BZM63" s="26"/>
      <c r="BZN63" s="76"/>
      <c r="BZO63" s="26"/>
      <c r="BZP63" s="76"/>
      <c r="BZQ63" s="26"/>
      <c r="BZR63" s="76"/>
      <c r="BZS63" s="26"/>
      <c r="BZT63" s="76"/>
      <c r="BZU63" s="26"/>
      <c r="BZV63" s="76"/>
      <c r="BZW63" s="31"/>
      <c r="BZX63" s="76"/>
      <c r="BZY63" s="31"/>
      <c r="BZZ63" s="76"/>
      <c r="CAA63" s="31"/>
      <c r="CAB63" s="76"/>
      <c r="CAC63" s="31"/>
      <c r="CAD63" s="76"/>
      <c r="CAE63" s="31"/>
      <c r="CAF63" s="76"/>
      <c r="CAG63" s="31"/>
      <c r="CAH63" s="76"/>
      <c r="CAI63" s="31"/>
      <c r="CAJ63" s="76"/>
      <c r="CAK63" s="31"/>
      <c r="CAL63" s="76"/>
      <c r="CAM63" s="31"/>
      <c r="CAN63" s="76"/>
      <c r="CAO63" s="31"/>
      <c r="CAP63" s="76"/>
      <c r="CAQ63" s="31"/>
      <c r="CAR63" s="77"/>
      <c r="CAS63" s="31"/>
      <c r="CAT63" s="76"/>
      <c r="CAU63" s="31"/>
      <c r="CAV63" s="76"/>
      <c r="CAW63" s="31"/>
      <c r="CAX63" s="76"/>
      <c r="CAY63" s="31"/>
      <c r="CAZ63" s="76"/>
      <c r="CBA63" s="31"/>
      <c r="CBB63" s="76"/>
      <c r="CBC63" s="31"/>
      <c r="CBD63" s="76"/>
      <c r="CBE63" s="31"/>
      <c r="CBF63" s="76"/>
      <c r="CBG63" s="24"/>
      <c r="CBH63" s="76"/>
      <c r="CBI63" s="31"/>
      <c r="CBJ63" s="76"/>
      <c r="CBK63" s="31"/>
      <c r="CBL63" s="76"/>
      <c r="CBM63" s="31"/>
      <c r="CBN63" s="76"/>
      <c r="CBO63" s="31"/>
      <c r="CBP63" s="76"/>
      <c r="CBQ63" s="24"/>
      <c r="CBR63" s="76"/>
      <c r="CBS63" s="31"/>
      <c r="CBT63" s="76"/>
      <c r="CBU63" s="31"/>
      <c r="CBV63" s="76"/>
      <c r="CBW63" s="31"/>
      <c r="CBX63" s="76"/>
      <c r="CBY63" s="24"/>
      <c r="CBZ63" s="75"/>
      <c r="CCA63" s="75"/>
      <c r="CCB63" s="75"/>
      <c r="CCC63" s="35"/>
      <c r="CCD63" s="76"/>
      <c r="CCE63" s="35"/>
      <c r="CCF63" s="76"/>
      <c r="CCG63" s="26"/>
      <c r="CCH63" s="76"/>
      <c r="CCI63" s="26"/>
      <c r="CCJ63" s="76"/>
      <c r="CCK63" s="26"/>
      <c r="CCL63" s="76"/>
      <c r="CCM63" s="26"/>
      <c r="CCN63" s="76"/>
      <c r="CCO63" s="26"/>
      <c r="CCP63" s="76"/>
      <c r="CCQ63" s="26"/>
      <c r="CCR63" s="76"/>
      <c r="CCS63" s="26"/>
      <c r="CCT63" s="76"/>
      <c r="CCU63" s="31"/>
      <c r="CCV63" s="76"/>
      <c r="CCW63" s="31"/>
      <c r="CCX63" s="76"/>
      <c r="CCY63" s="31"/>
      <c r="CCZ63" s="76"/>
      <c r="CDA63" s="31"/>
      <c r="CDB63" s="76"/>
      <c r="CDC63" s="31"/>
      <c r="CDD63" s="76"/>
      <c r="CDE63" s="31"/>
      <c r="CDF63" s="76"/>
      <c r="CDG63" s="31"/>
      <c r="CDH63" s="76"/>
      <c r="CDI63" s="31"/>
      <c r="CDJ63" s="76"/>
      <c r="CDK63" s="31"/>
      <c r="CDL63" s="76"/>
      <c r="CDM63" s="31"/>
      <c r="CDN63" s="76"/>
      <c r="CDO63" s="31"/>
      <c r="CDP63" s="77"/>
      <c r="CDQ63" s="31"/>
      <c r="CDR63" s="76"/>
      <c r="CDS63" s="31"/>
      <c r="CDT63" s="76"/>
      <c r="CDU63" s="31"/>
      <c r="CDV63" s="76"/>
      <c r="CDW63" s="31"/>
      <c r="CDX63" s="76"/>
      <c r="CDY63" s="31"/>
      <c r="CDZ63" s="76"/>
      <c r="CEA63" s="31"/>
      <c r="CEB63" s="76"/>
      <c r="CEC63" s="31"/>
      <c r="CED63" s="76"/>
      <c r="CEE63" s="24"/>
      <c r="CEF63" s="76"/>
      <c r="CEG63" s="31"/>
      <c r="CEH63" s="76"/>
      <c r="CEI63" s="31"/>
      <c r="CEJ63" s="76"/>
      <c r="CEK63" s="31"/>
      <c r="CEL63" s="76"/>
      <c r="CEM63" s="31"/>
      <c r="CEN63" s="76"/>
      <c r="CEO63" s="24"/>
      <c r="CEP63" s="76"/>
      <c r="CEQ63" s="31"/>
      <c r="CER63" s="76"/>
      <c r="CES63" s="31"/>
      <c r="CET63" s="76"/>
      <c r="CEU63" s="31"/>
      <c r="CEV63" s="76"/>
      <c r="CEW63" s="24"/>
      <c r="CEX63" s="75"/>
      <c r="CEY63" s="75"/>
      <c r="CEZ63" s="75"/>
      <c r="CFA63" s="35"/>
      <c r="CFB63" s="76"/>
      <c r="CFC63" s="35"/>
      <c r="CFD63" s="76"/>
      <c r="CFE63" s="26"/>
      <c r="CFF63" s="76"/>
      <c r="CFG63" s="26"/>
      <c r="CFH63" s="76"/>
      <c r="CFI63" s="26"/>
      <c r="CFJ63" s="76"/>
      <c r="CFK63" s="26"/>
      <c r="CFL63" s="76"/>
      <c r="CFM63" s="26"/>
      <c r="CFN63" s="76"/>
      <c r="CFO63" s="26"/>
      <c r="CFP63" s="76"/>
      <c r="CFQ63" s="26"/>
      <c r="CFR63" s="76"/>
      <c r="CFS63" s="31"/>
      <c r="CFT63" s="76"/>
      <c r="CFU63" s="31"/>
      <c r="CFV63" s="76"/>
      <c r="CFW63" s="31"/>
      <c r="CFX63" s="76"/>
      <c r="CFY63" s="31"/>
      <c r="CFZ63" s="76"/>
      <c r="CGA63" s="31"/>
      <c r="CGB63" s="76"/>
      <c r="CGC63" s="31"/>
      <c r="CGD63" s="76"/>
      <c r="CGE63" s="31"/>
      <c r="CGF63" s="76"/>
      <c r="CGG63" s="31"/>
      <c r="CGH63" s="76"/>
      <c r="CGI63" s="31"/>
      <c r="CGJ63" s="76"/>
      <c r="CGK63" s="31"/>
      <c r="CGL63" s="76"/>
      <c r="CGM63" s="31"/>
      <c r="CGN63" s="77"/>
      <c r="CGO63" s="31"/>
      <c r="CGP63" s="76"/>
      <c r="CGQ63" s="31"/>
      <c r="CGR63" s="76"/>
      <c r="CGS63" s="31"/>
      <c r="CGT63" s="76"/>
      <c r="CGU63" s="31"/>
      <c r="CGV63" s="76"/>
      <c r="CGW63" s="31"/>
      <c r="CGX63" s="76"/>
      <c r="CGY63" s="31"/>
      <c r="CGZ63" s="76"/>
      <c r="CHA63" s="31"/>
      <c r="CHB63" s="76"/>
      <c r="CHC63" s="24"/>
      <c r="CHD63" s="76"/>
      <c r="CHE63" s="31"/>
      <c r="CHF63" s="76"/>
      <c r="CHG63" s="31"/>
      <c r="CHH63" s="76"/>
      <c r="CHI63" s="31"/>
      <c r="CHJ63" s="76"/>
      <c r="CHK63" s="31"/>
      <c r="CHL63" s="76"/>
      <c r="CHM63" s="24"/>
      <c r="CHN63" s="76"/>
      <c r="CHO63" s="31"/>
      <c r="CHP63" s="76"/>
      <c r="CHQ63" s="31"/>
      <c r="CHR63" s="76"/>
      <c r="CHS63" s="31"/>
      <c r="CHT63" s="76"/>
      <c r="CHU63" s="24"/>
      <c r="CHV63" s="75"/>
      <c r="CHW63" s="75"/>
      <c r="CHX63" s="75"/>
      <c r="CHY63" s="35"/>
      <c r="CHZ63" s="76"/>
      <c r="CIA63" s="35"/>
      <c r="CIB63" s="76"/>
      <c r="CIC63" s="26"/>
      <c r="CID63" s="76"/>
      <c r="CIE63" s="26"/>
      <c r="CIF63" s="76"/>
      <c r="CIG63" s="26"/>
      <c r="CIH63" s="76"/>
      <c r="CII63" s="26"/>
      <c r="CIJ63" s="76"/>
      <c r="CIK63" s="26"/>
      <c r="CIL63" s="76"/>
      <c r="CIM63" s="26"/>
      <c r="CIN63" s="76"/>
      <c r="CIO63" s="26"/>
      <c r="CIP63" s="76"/>
      <c r="CIQ63" s="31"/>
      <c r="CIR63" s="76"/>
      <c r="CIS63" s="31"/>
      <c r="CIT63" s="76"/>
      <c r="CIU63" s="31"/>
      <c r="CIV63" s="76"/>
      <c r="CIW63" s="31"/>
      <c r="CIX63" s="76"/>
      <c r="CIY63" s="31"/>
      <c r="CIZ63" s="76"/>
      <c r="CJA63" s="31"/>
      <c r="CJB63" s="76"/>
      <c r="CJC63" s="31"/>
      <c r="CJD63" s="76"/>
      <c r="CJE63" s="31"/>
      <c r="CJF63" s="76"/>
      <c r="CJG63" s="31"/>
      <c r="CJH63" s="76"/>
      <c r="CJI63" s="31"/>
      <c r="CJJ63" s="76"/>
      <c r="CJK63" s="31"/>
      <c r="CJL63" s="77"/>
      <c r="CJM63" s="31"/>
      <c r="CJN63" s="76"/>
      <c r="CJO63" s="31"/>
      <c r="CJP63" s="76"/>
      <c r="CJQ63" s="31"/>
      <c r="CJR63" s="76"/>
      <c r="CJS63" s="31"/>
      <c r="CJT63" s="76"/>
      <c r="CJU63" s="31"/>
      <c r="CJV63" s="76"/>
      <c r="CJW63" s="31"/>
      <c r="CJX63" s="76"/>
      <c r="CJY63" s="31"/>
      <c r="CJZ63" s="76"/>
      <c r="CKA63" s="24"/>
      <c r="CKB63" s="76"/>
      <c r="CKC63" s="31"/>
      <c r="CKD63" s="76"/>
      <c r="CKE63" s="31"/>
      <c r="CKF63" s="76"/>
      <c r="CKG63" s="31"/>
      <c r="CKH63" s="76"/>
      <c r="CKI63" s="31"/>
      <c r="CKJ63" s="76"/>
      <c r="CKK63" s="24"/>
      <c r="CKL63" s="76"/>
      <c r="CKM63" s="31"/>
      <c r="CKN63" s="76"/>
      <c r="CKO63" s="31"/>
      <c r="CKP63" s="76"/>
      <c r="CKQ63" s="31"/>
      <c r="CKR63" s="76"/>
      <c r="CKS63" s="24"/>
      <c r="CKT63" s="75"/>
      <c r="CKU63" s="75"/>
      <c r="CKV63" s="75"/>
      <c r="CKW63" s="35"/>
      <c r="CKX63" s="76"/>
      <c r="CKY63" s="35"/>
      <c r="CKZ63" s="76"/>
      <c r="CLA63" s="26"/>
      <c r="CLB63" s="76"/>
      <c r="CLC63" s="26"/>
      <c r="CLD63" s="76"/>
      <c r="CLE63" s="26"/>
      <c r="CLF63" s="76"/>
      <c r="CLG63" s="26"/>
      <c r="CLH63" s="76"/>
      <c r="CLI63" s="26"/>
      <c r="CLJ63" s="76"/>
      <c r="CLK63" s="26"/>
      <c r="CLL63" s="76"/>
      <c r="CLM63" s="26"/>
      <c r="CLN63" s="76"/>
      <c r="CLO63" s="31"/>
      <c r="CLP63" s="76"/>
      <c r="CLQ63" s="31"/>
      <c r="CLR63" s="76"/>
      <c r="CLS63" s="31"/>
      <c r="CLT63" s="76"/>
      <c r="CLU63" s="31"/>
      <c r="CLV63" s="76"/>
      <c r="CLW63" s="31"/>
      <c r="CLX63" s="76"/>
      <c r="CLY63" s="31"/>
      <c r="CLZ63" s="76"/>
      <c r="CMA63" s="31"/>
      <c r="CMB63" s="76"/>
      <c r="CMC63" s="31"/>
      <c r="CMD63" s="76"/>
      <c r="CME63" s="31"/>
      <c r="CMF63" s="76"/>
      <c r="CMG63" s="31"/>
      <c r="CMH63" s="76"/>
      <c r="CMI63" s="31"/>
      <c r="CMJ63" s="77"/>
      <c r="CMK63" s="31"/>
      <c r="CML63" s="76"/>
      <c r="CMM63" s="31"/>
      <c r="CMN63" s="76"/>
      <c r="CMO63" s="31"/>
      <c r="CMP63" s="76"/>
      <c r="CMQ63" s="31"/>
      <c r="CMR63" s="76"/>
      <c r="CMS63" s="31"/>
      <c r="CMT63" s="76"/>
      <c r="CMU63" s="31"/>
      <c r="CMV63" s="76"/>
      <c r="CMW63" s="31"/>
      <c r="CMX63" s="76"/>
      <c r="CMY63" s="24"/>
      <c r="CMZ63" s="76"/>
      <c r="CNA63" s="31"/>
      <c r="CNB63" s="76"/>
      <c r="CNC63" s="31"/>
      <c r="CND63" s="76"/>
      <c r="CNE63" s="31"/>
      <c r="CNF63" s="76"/>
      <c r="CNG63" s="31"/>
      <c r="CNH63" s="76"/>
      <c r="CNI63" s="24"/>
      <c r="CNJ63" s="76"/>
      <c r="CNK63" s="31"/>
      <c r="CNL63" s="76"/>
      <c r="CNM63" s="31"/>
      <c r="CNN63" s="76"/>
      <c r="CNO63" s="31"/>
      <c r="CNP63" s="76"/>
      <c r="CNQ63" s="24"/>
      <c r="CNR63" s="75"/>
      <c r="CNS63" s="75"/>
      <c r="CNT63" s="75"/>
      <c r="CNU63" s="35"/>
      <c r="CNV63" s="76"/>
      <c r="CNW63" s="35"/>
      <c r="CNX63" s="76"/>
      <c r="CNY63" s="26"/>
      <c r="CNZ63" s="76"/>
      <c r="COA63" s="26"/>
      <c r="COB63" s="76"/>
      <c r="COC63" s="26"/>
      <c r="COD63" s="76"/>
      <c r="COE63" s="26"/>
      <c r="COF63" s="76"/>
      <c r="COG63" s="26"/>
      <c r="COH63" s="76"/>
      <c r="COI63" s="26"/>
      <c r="COJ63" s="76"/>
      <c r="COK63" s="26"/>
      <c r="COL63" s="76"/>
      <c r="COM63" s="31"/>
      <c r="CON63" s="76"/>
      <c r="COO63" s="31"/>
      <c r="COP63" s="76"/>
      <c r="COQ63" s="31"/>
      <c r="COR63" s="76"/>
      <c r="COS63" s="31"/>
      <c r="COT63" s="76"/>
      <c r="COU63" s="31"/>
      <c r="COV63" s="76"/>
      <c r="COW63" s="31"/>
      <c r="COX63" s="76"/>
      <c r="COY63" s="31"/>
      <c r="COZ63" s="76"/>
      <c r="CPA63" s="31"/>
      <c r="CPB63" s="76"/>
      <c r="CPC63" s="31"/>
      <c r="CPD63" s="76"/>
      <c r="CPE63" s="31"/>
      <c r="CPF63" s="76"/>
      <c r="CPG63" s="31"/>
      <c r="CPH63" s="77"/>
      <c r="CPI63" s="31"/>
      <c r="CPJ63" s="76"/>
      <c r="CPK63" s="31"/>
      <c r="CPL63" s="76"/>
      <c r="CPM63" s="31"/>
      <c r="CPN63" s="76"/>
      <c r="CPO63" s="31"/>
      <c r="CPP63" s="76"/>
      <c r="CPQ63" s="31"/>
      <c r="CPR63" s="76"/>
      <c r="CPS63" s="31"/>
      <c r="CPT63" s="76"/>
      <c r="CPU63" s="31"/>
      <c r="CPV63" s="76"/>
      <c r="CPW63" s="24"/>
      <c r="CPX63" s="76"/>
      <c r="CPY63" s="31"/>
      <c r="CPZ63" s="76"/>
      <c r="CQA63" s="31"/>
      <c r="CQB63" s="76"/>
      <c r="CQC63" s="31"/>
      <c r="CQD63" s="76"/>
      <c r="CQE63" s="31"/>
      <c r="CQF63" s="76"/>
      <c r="CQG63" s="24"/>
      <c r="CQH63" s="76"/>
      <c r="CQI63" s="31"/>
      <c r="CQJ63" s="76"/>
      <c r="CQK63" s="31"/>
      <c r="CQL63" s="76"/>
      <c r="CQM63" s="31"/>
      <c r="CQN63" s="76"/>
      <c r="CQO63" s="24"/>
      <c r="CQP63" s="75"/>
      <c r="CQQ63" s="75"/>
      <c r="CQR63" s="75"/>
      <c r="CQS63" s="35"/>
      <c r="CQT63" s="76"/>
      <c r="CQU63" s="35"/>
      <c r="CQV63" s="76"/>
      <c r="CQW63" s="26"/>
      <c r="CQX63" s="76"/>
      <c r="CQY63" s="26"/>
      <c r="CQZ63" s="76"/>
      <c r="CRA63" s="26"/>
      <c r="CRB63" s="76"/>
      <c r="CRC63" s="26"/>
      <c r="CRD63" s="76"/>
      <c r="CRE63" s="26"/>
      <c r="CRF63" s="76"/>
      <c r="CRG63" s="26"/>
      <c r="CRH63" s="76"/>
      <c r="CRI63" s="26"/>
      <c r="CRJ63" s="76"/>
      <c r="CRK63" s="31"/>
      <c r="CRL63" s="76"/>
      <c r="CRM63" s="31"/>
      <c r="CRN63" s="76"/>
      <c r="CRO63" s="31"/>
      <c r="CRP63" s="76"/>
      <c r="CRQ63" s="31"/>
      <c r="CRR63" s="76"/>
      <c r="CRS63" s="31"/>
      <c r="CRT63" s="76"/>
      <c r="CRU63" s="31"/>
      <c r="CRV63" s="76"/>
      <c r="CRW63" s="31"/>
      <c r="CRX63" s="76"/>
      <c r="CRY63" s="31"/>
      <c r="CRZ63" s="76"/>
      <c r="CSA63" s="31"/>
      <c r="CSB63" s="76"/>
      <c r="CSC63" s="31"/>
      <c r="CSD63" s="76"/>
      <c r="CSE63" s="31"/>
      <c r="CSF63" s="77"/>
      <c r="CSG63" s="31"/>
      <c r="CSH63" s="76"/>
      <c r="CSI63" s="31"/>
      <c r="CSJ63" s="76"/>
      <c r="CSK63" s="31"/>
      <c r="CSL63" s="76"/>
      <c r="CSM63" s="31"/>
      <c r="CSN63" s="76"/>
      <c r="CSO63" s="31"/>
      <c r="CSP63" s="76"/>
      <c r="CSQ63" s="31"/>
      <c r="CSR63" s="76"/>
      <c r="CSS63" s="31"/>
      <c r="CST63" s="76"/>
      <c r="CSU63" s="24"/>
      <c r="CSV63" s="76"/>
      <c r="CSW63" s="31"/>
      <c r="CSX63" s="76"/>
      <c r="CSY63" s="31"/>
      <c r="CSZ63" s="76"/>
      <c r="CTA63" s="31"/>
      <c r="CTB63" s="76"/>
      <c r="CTC63" s="31"/>
      <c r="CTD63" s="76"/>
      <c r="CTE63" s="24"/>
      <c r="CTF63" s="76"/>
      <c r="CTG63" s="31"/>
      <c r="CTH63" s="76"/>
      <c r="CTI63" s="31"/>
      <c r="CTJ63" s="76"/>
      <c r="CTK63" s="31"/>
      <c r="CTL63" s="76"/>
      <c r="CTM63" s="24"/>
      <c r="CTN63" s="75"/>
      <c r="CTO63" s="75"/>
      <c r="CTP63" s="75"/>
      <c r="CTQ63" s="35"/>
      <c r="CTR63" s="76"/>
      <c r="CTS63" s="35"/>
      <c r="CTT63" s="76"/>
      <c r="CTU63" s="26"/>
      <c r="CTV63" s="76"/>
      <c r="CTW63" s="26"/>
      <c r="CTX63" s="76"/>
      <c r="CTY63" s="26"/>
      <c r="CTZ63" s="76"/>
      <c r="CUA63" s="26"/>
      <c r="CUB63" s="76"/>
      <c r="CUC63" s="26"/>
      <c r="CUD63" s="76"/>
      <c r="CUE63" s="26"/>
      <c r="CUF63" s="76"/>
      <c r="CUG63" s="26"/>
      <c r="CUH63" s="76"/>
      <c r="CUI63" s="31"/>
      <c r="CUJ63" s="76"/>
      <c r="CUK63" s="31"/>
      <c r="CUL63" s="76"/>
      <c r="CUM63" s="31"/>
      <c r="CUN63" s="76"/>
      <c r="CUO63" s="31"/>
      <c r="CUP63" s="76"/>
      <c r="CUQ63" s="31"/>
      <c r="CUR63" s="76"/>
      <c r="CUS63" s="31"/>
      <c r="CUT63" s="76"/>
      <c r="CUU63" s="31"/>
      <c r="CUV63" s="76"/>
      <c r="CUW63" s="31"/>
      <c r="CUX63" s="76"/>
      <c r="CUY63" s="31"/>
      <c r="CUZ63" s="76"/>
      <c r="CVA63" s="31"/>
      <c r="CVB63" s="76"/>
      <c r="CVC63" s="31"/>
      <c r="CVD63" s="77"/>
      <c r="CVE63" s="31"/>
      <c r="CVF63" s="76"/>
      <c r="CVG63" s="31"/>
      <c r="CVH63" s="76"/>
      <c r="CVI63" s="31"/>
      <c r="CVJ63" s="76"/>
      <c r="CVK63" s="31"/>
      <c r="CVL63" s="76"/>
      <c r="CVM63" s="31"/>
      <c r="CVN63" s="76"/>
      <c r="CVO63" s="31"/>
      <c r="CVP63" s="76"/>
      <c r="CVQ63" s="31"/>
      <c r="CVR63" s="76"/>
      <c r="CVS63" s="24"/>
      <c r="CVT63" s="76"/>
      <c r="CVU63" s="31"/>
      <c r="CVV63" s="76"/>
      <c r="CVW63" s="31"/>
      <c r="CVX63" s="76"/>
      <c r="CVY63" s="31"/>
      <c r="CVZ63" s="76"/>
      <c r="CWA63" s="31"/>
      <c r="CWB63" s="76"/>
      <c r="CWC63" s="24"/>
      <c r="CWD63" s="76"/>
      <c r="CWE63" s="31"/>
      <c r="CWF63" s="76"/>
      <c r="CWG63" s="31"/>
      <c r="CWH63" s="76"/>
      <c r="CWI63" s="31"/>
      <c r="CWJ63" s="76"/>
      <c r="CWK63" s="24"/>
      <c r="CWL63" s="75"/>
      <c r="CWM63" s="75"/>
      <c r="CWN63" s="75"/>
      <c r="CWO63" s="35"/>
      <c r="CWP63" s="76"/>
      <c r="CWQ63" s="35"/>
      <c r="CWR63" s="76"/>
      <c r="CWS63" s="26"/>
      <c r="CWT63" s="76"/>
      <c r="CWU63" s="26"/>
      <c r="CWV63" s="76"/>
      <c r="CWW63" s="26"/>
      <c r="CWX63" s="76"/>
      <c r="CWY63" s="26"/>
      <c r="CWZ63" s="76"/>
      <c r="CXA63" s="26"/>
      <c r="CXB63" s="76"/>
      <c r="CXC63" s="26"/>
      <c r="CXD63" s="76"/>
      <c r="CXE63" s="26"/>
      <c r="CXF63" s="76"/>
      <c r="CXG63" s="31"/>
      <c r="CXH63" s="76"/>
      <c r="CXI63" s="31"/>
      <c r="CXJ63" s="76"/>
      <c r="CXK63" s="31"/>
      <c r="CXL63" s="76"/>
      <c r="CXM63" s="31"/>
      <c r="CXN63" s="76"/>
      <c r="CXO63" s="31"/>
      <c r="CXP63" s="76"/>
      <c r="CXQ63" s="31"/>
      <c r="CXR63" s="76"/>
      <c r="CXS63" s="31"/>
      <c r="CXT63" s="76"/>
      <c r="CXU63" s="31"/>
      <c r="CXV63" s="76"/>
      <c r="CXW63" s="31"/>
      <c r="CXX63" s="76"/>
      <c r="CXY63" s="31"/>
      <c r="CXZ63" s="76"/>
      <c r="CYA63" s="31"/>
      <c r="CYB63" s="77"/>
      <c r="CYC63" s="31"/>
      <c r="CYD63" s="76"/>
      <c r="CYE63" s="31"/>
      <c r="CYF63" s="76"/>
      <c r="CYG63" s="31"/>
      <c r="CYH63" s="76"/>
      <c r="CYI63" s="31"/>
      <c r="CYJ63" s="76"/>
      <c r="CYK63" s="31"/>
      <c r="CYL63" s="76"/>
      <c r="CYM63" s="31"/>
      <c r="CYN63" s="76"/>
      <c r="CYO63" s="31"/>
      <c r="CYP63" s="76"/>
      <c r="CYQ63" s="24"/>
      <c r="CYR63" s="76"/>
      <c r="CYS63" s="31"/>
      <c r="CYT63" s="76"/>
      <c r="CYU63" s="31"/>
      <c r="CYV63" s="76"/>
      <c r="CYW63" s="31"/>
      <c r="CYX63" s="76"/>
      <c r="CYY63" s="31"/>
      <c r="CYZ63" s="76"/>
      <c r="CZA63" s="24"/>
      <c r="CZB63" s="76"/>
      <c r="CZC63" s="31"/>
      <c r="CZD63" s="76"/>
      <c r="CZE63" s="31"/>
      <c r="CZF63" s="76"/>
      <c r="CZG63" s="31"/>
      <c r="CZH63" s="76"/>
      <c r="CZI63" s="24"/>
      <c r="CZJ63" s="75"/>
      <c r="CZK63" s="75"/>
      <c r="CZL63" s="75"/>
      <c r="CZM63" s="35"/>
      <c r="CZN63" s="76"/>
      <c r="CZO63" s="35"/>
      <c r="CZP63" s="76"/>
      <c r="CZQ63" s="26"/>
      <c r="CZR63" s="76"/>
      <c r="CZS63" s="26"/>
      <c r="CZT63" s="76"/>
      <c r="CZU63" s="26"/>
      <c r="CZV63" s="76"/>
      <c r="CZW63" s="26"/>
      <c r="CZX63" s="76"/>
      <c r="CZY63" s="26"/>
      <c r="CZZ63" s="76"/>
      <c r="DAA63" s="26"/>
      <c r="DAB63" s="76"/>
      <c r="DAC63" s="26"/>
      <c r="DAD63" s="76"/>
      <c r="DAE63" s="31"/>
      <c r="DAF63" s="76"/>
      <c r="DAG63" s="31"/>
      <c r="DAH63" s="76"/>
      <c r="DAI63" s="31"/>
      <c r="DAJ63" s="76"/>
      <c r="DAK63" s="31"/>
      <c r="DAL63" s="76"/>
      <c r="DAM63" s="31"/>
      <c r="DAN63" s="76"/>
      <c r="DAO63" s="31"/>
      <c r="DAP63" s="76"/>
      <c r="DAQ63" s="31"/>
      <c r="DAR63" s="76"/>
      <c r="DAS63" s="31"/>
      <c r="DAT63" s="76"/>
      <c r="DAU63" s="31"/>
      <c r="DAV63" s="76"/>
      <c r="DAW63" s="31"/>
      <c r="DAX63" s="76"/>
      <c r="DAY63" s="31"/>
      <c r="DAZ63" s="77"/>
      <c r="DBA63" s="31"/>
      <c r="DBB63" s="76"/>
      <c r="DBC63" s="31"/>
      <c r="DBD63" s="76"/>
      <c r="DBE63" s="31"/>
      <c r="DBF63" s="76"/>
      <c r="DBG63" s="31"/>
      <c r="DBH63" s="76"/>
      <c r="DBI63" s="31"/>
      <c r="DBJ63" s="76"/>
      <c r="DBK63" s="31"/>
      <c r="DBL63" s="76"/>
      <c r="DBM63" s="31"/>
      <c r="DBN63" s="76"/>
      <c r="DBO63" s="24"/>
      <c r="DBP63" s="76"/>
      <c r="DBQ63" s="31"/>
      <c r="DBR63" s="76"/>
      <c r="DBS63" s="31"/>
      <c r="DBT63" s="76"/>
      <c r="DBU63" s="31"/>
      <c r="DBV63" s="76"/>
      <c r="DBW63" s="31"/>
      <c r="DBX63" s="76"/>
      <c r="DBY63" s="24"/>
      <c r="DBZ63" s="76"/>
      <c r="DCA63" s="31"/>
      <c r="DCB63" s="76"/>
      <c r="DCC63" s="31"/>
      <c r="DCD63" s="76"/>
      <c r="DCE63" s="31"/>
      <c r="DCF63" s="76"/>
      <c r="DCG63" s="24"/>
      <c r="DCH63" s="75"/>
      <c r="DCI63" s="75"/>
      <c r="DCJ63" s="75"/>
      <c r="DCK63" s="35"/>
      <c r="DCL63" s="76"/>
      <c r="DCM63" s="35"/>
      <c r="DCN63" s="76"/>
      <c r="DCO63" s="26"/>
      <c r="DCP63" s="76"/>
      <c r="DCQ63" s="26"/>
      <c r="DCR63" s="76"/>
      <c r="DCS63" s="26"/>
      <c r="DCT63" s="76"/>
      <c r="DCU63" s="26"/>
      <c r="DCV63" s="76"/>
      <c r="DCW63" s="26"/>
      <c r="DCX63" s="76"/>
      <c r="DCY63" s="26"/>
      <c r="DCZ63" s="76"/>
      <c r="DDA63" s="26"/>
      <c r="DDB63" s="76"/>
      <c r="DDC63" s="31"/>
      <c r="DDD63" s="76"/>
      <c r="DDE63" s="31"/>
      <c r="DDF63" s="76"/>
      <c r="DDG63" s="31"/>
      <c r="DDH63" s="76"/>
      <c r="DDI63" s="31"/>
      <c r="DDJ63" s="76"/>
      <c r="DDK63" s="31"/>
      <c r="DDL63" s="76"/>
      <c r="DDM63" s="31"/>
      <c r="DDN63" s="76"/>
      <c r="DDO63" s="31"/>
      <c r="DDP63" s="76"/>
      <c r="DDQ63" s="31"/>
      <c r="DDR63" s="76"/>
      <c r="DDS63" s="31"/>
      <c r="DDT63" s="76"/>
      <c r="DDU63" s="31"/>
      <c r="DDV63" s="76"/>
      <c r="DDW63" s="31"/>
      <c r="DDX63" s="77"/>
      <c r="DDY63" s="31"/>
      <c r="DDZ63" s="76"/>
      <c r="DEA63" s="31"/>
      <c r="DEB63" s="76"/>
      <c r="DEC63" s="31"/>
      <c r="DED63" s="76"/>
      <c r="DEE63" s="31"/>
      <c r="DEF63" s="76"/>
      <c r="DEG63" s="31"/>
      <c r="DEH63" s="76"/>
      <c r="DEI63" s="31"/>
      <c r="DEJ63" s="76"/>
      <c r="DEK63" s="31"/>
      <c r="DEL63" s="76"/>
      <c r="DEM63" s="24"/>
      <c r="DEN63" s="76"/>
      <c r="DEO63" s="31"/>
      <c r="DEP63" s="76"/>
      <c r="DEQ63" s="31"/>
      <c r="DER63" s="76"/>
      <c r="DES63" s="31"/>
      <c r="DET63" s="76"/>
      <c r="DEU63" s="31"/>
      <c r="DEV63" s="76"/>
      <c r="DEW63" s="24"/>
      <c r="DEX63" s="76"/>
      <c r="DEY63" s="31"/>
      <c r="DEZ63" s="76"/>
      <c r="DFA63" s="31"/>
      <c r="DFB63" s="76"/>
      <c r="DFC63" s="31"/>
      <c r="DFD63" s="76"/>
      <c r="DFE63" s="24"/>
      <c r="DFF63" s="75"/>
      <c r="DFG63" s="75"/>
      <c r="DFH63" s="75"/>
      <c r="DFI63" s="35"/>
      <c r="DFJ63" s="76"/>
      <c r="DFK63" s="35"/>
      <c r="DFL63" s="76"/>
      <c r="DFM63" s="26"/>
      <c r="DFN63" s="76"/>
      <c r="DFO63" s="26"/>
      <c r="DFP63" s="76"/>
      <c r="DFQ63" s="26"/>
      <c r="DFR63" s="76"/>
      <c r="DFS63" s="26"/>
      <c r="DFT63" s="76"/>
      <c r="DFU63" s="26"/>
      <c r="DFV63" s="76"/>
      <c r="DFW63" s="26"/>
      <c r="DFX63" s="76"/>
      <c r="DFY63" s="26"/>
      <c r="DFZ63" s="76"/>
      <c r="DGA63" s="31"/>
      <c r="DGB63" s="76"/>
      <c r="DGC63" s="31"/>
      <c r="DGD63" s="76"/>
      <c r="DGE63" s="31"/>
      <c r="DGF63" s="76"/>
      <c r="DGG63" s="31"/>
      <c r="DGH63" s="76"/>
      <c r="DGI63" s="31"/>
      <c r="DGJ63" s="76"/>
      <c r="DGK63" s="31"/>
      <c r="DGL63" s="76"/>
      <c r="DGM63" s="31"/>
      <c r="DGN63" s="76"/>
      <c r="DGO63" s="31"/>
      <c r="DGP63" s="76"/>
      <c r="DGQ63" s="31"/>
      <c r="DGR63" s="76"/>
      <c r="DGS63" s="31"/>
      <c r="DGT63" s="76"/>
      <c r="DGU63" s="31"/>
      <c r="DGV63" s="77"/>
      <c r="DGW63" s="31"/>
      <c r="DGX63" s="76"/>
      <c r="DGY63" s="31"/>
      <c r="DGZ63" s="76"/>
      <c r="DHA63" s="31"/>
      <c r="DHB63" s="76"/>
      <c r="DHC63" s="31"/>
      <c r="DHD63" s="76"/>
      <c r="DHE63" s="31"/>
      <c r="DHF63" s="76"/>
      <c r="DHG63" s="31"/>
      <c r="DHH63" s="76"/>
      <c r="DHI63" s="31"/>
      <c r="DHJ63" s="76"/>
      <c r="DHK63" s="24"/>
      <c r="DHL63" s="76"/>
      <c r="DHM63" s="31"/>
      <c r="DHN63" s="76"/>
      <c r="DHO63" s="31"/>
      <c r="DHP63" s="76"/>
      <c r="DHQ63" s="31"/>
      <c r="DHR63" s="76"/>
      <c r="DHS63" s="31"/>
      <c r="DHT63" s="76"/>
      <c r="DHU63" s="24"/>
      <c r="DHV63" s="76"/>
      <c r="DHW63" s="31"/>
      <c r="DHX63" s="76"/>
      <c r="DHY63" s="31"/>
      <c r="DHZ63" s="76"/>
      <c r="DIA63" s="31"/>
      <c r="DIB63" s="76"/>
      <c r="DIC63" s="24"/>
      <c r="DID63" s="75"/>
      <c r="DIE63" s="75"/>
      <c r="DIF63" s="75"/>
      <c r="DIG63" s="35"/>
      <c r="DIH63" s="76"/>
      <c r="DII63" s="35"/>
      <c r="DIJ63" s="76"/>
      <c r="DIK63" s="26"/>
      <c r="DIL63" s="76"/>
      <c r="DIM63" s="26"/>
      <c r="DIN63" s="76"/>
      <c r="DIO63" s="26"/>
      <c r="DIP63" s="76"/>
      <c r="DIQ63" s="26"/>
      <c r="DIR63" s="76"/>
      <c r="DIS63" s="26"/>
      <c r="DIT63" s="76"/>
      <c r="DIU63" s="26"/>
      <c r="DIV63" s="76"/>
      <c r="DIW63" s="26"/>
      <c r="DIX63" s="76"/>
      <c r="DIY63" s="31"/>
      <c r="DIZ63" s="76"/>
      <c r="DJA63" s="31"/>
      <c r="DJB63" s="76"/>
      <c r="DJC63" s="31"/>
      <c r="DJD63" s="76"/>
      <c r="DJE63" s="31"/>
      <c r="DJF63" s="76"/>
      <c r="DJG63" s="31"/>
      <c r="DJH63" s="76"/>
      <c r="DJI63" s="31"/>
      <c r="DJJ63" s="76"/>
      <c r="DJK63" s="31"/>
      <c r="DJL63" s="76"/>
      <c r="DJM63" s="31"/>
      <c r="DJN63" s="76"/>
      <c r="DJO63" s="31"/>
      <c r="DJP63" s="76"/>
      <c r="DJQ63" s="31"/>
      <c r="DJR63" s="76"/>
      <c r="DJS63" s="31"/>
      <c r="DJT63" s="77"/>
      <c r="DJU63" s="31"/>
      <c r="DJV63" s="76"/>
      <c r="DJW63" s="31"/>
      <c r="DJX63" s="76"/>
      <c r="DJY63" s="31"/>
      <c r="DJZ63" s="76"/>
      <c r="DKA63" s="31"/>
      <c r="DKB63" s="76"/>
      <c r="DKC63" s="31"/>
      <c r="DKD63" s="76"/>
      <c r="DKE63" s="31"/>
      <c r="DKF63" s="76"/>
      <c r="DKG63" s="31"/>
      <c r="DKH63" s="76"/>
      <c r="DKI63" s="24"/>
      <c r="DKJ63" s="76"/>
      <c r="DKK63" s="31"/>
      <c r="DKL63" s="76"/>
      <c r="DKM63" s="31"/>
      <c r="DKN63" s="76"/>
      <c r="DKO63" s="31"/>
      <c r="DKP63" s="76"/>
      <c r="DKQ63" s="31"/>
      <c r="DKR63" s="76"/>
      <c r="DKS63" s="24"/>
      <c r="DKT63" s="76"/>
      <c r="DKU63" s="31"/>
      <c r="DKV63" s="76"/>
      <c r="DKW63" s="31"/>
      <c r="DKX63" s="76"/>
      <c r="DKY63" s="31"/>
      <c r="DKZ63" s="76"/>
      <c r="DLA63" s="24"/>
      <c r="DLB63" s="75"/>
      <c r="DLC63" s="75"/>
      <c r="DLD63" s="75"/>
      <c r="DLE63" s="35"/>
      <c r="DLF63" s="76"/>
      <c r="DLG63" s="35"/>
      <c r="DLH63" s="76"/>
      <c r="DLI63" s="26"/>
      <c r="DLJ63" s="76"/>
      <c r="DLK63" s="26"/>
      <c r="DLL63" s="76"/>
      <c r="DLM63" s="26"/>
      <c r="DLN63" s="76"/>
      <c r="DLO63" s="26"/>
      <c r="DLP63" s="76"/>
      <c r="DLQ63" s="26"/>
      <c r="DLR63" s="76"/>
      <c r="DLS63" s="26"/>
      <c r="DLT63" s="76"/>
      <c r="DLU63" s="26"/>
      <c r="DLV63" s="76"/>
      <c r="DLW63" s="31"/>
      <c r="DLX63" s="76"/>
      <c r="DLY63" s="31"/>
      <c r="DLZ63" s="76"/>
      <c r="DMA63" s="31"/>
      <c r="DMB63" s="76"/>
      <c r="DMC63" s="31"/>
      <c r="DMD63" s="76"/>
      <c r="DME63" s="31"/>
      <c r="DMF63" s="76"/>
      <c r="DMG63" s="31"/>
      <c r="DMH63" s="76"/>
      <c r="DMI63" s="31"/>
      <c r="DMJ63" s="76"/>
      <c r="DMK63" s="31"/>
      <c r="DML63" s="76"/>
      <c r="DMM63" s="31"/>
      <c r="DMN63" s="76"/>
      <c r="DMO63" s="31"/>
      <c r="DMP63" s="76"/>
      <c r="DMQ63" s="31"/>
      <c r="DMR63" s="77"/>
      <c r="DMS63" s="31"/>
      <c r="DMT63" s="76"/>
      <c r="DMU63" s="31"/>
      <c r="DMV63" s="76"/>
      <c r="DMW63" s="31"/>
      <c r="DMX63" s="76"/>
      <c r="DMY63" s="31"/>
      <c r="DMZ63" s="76"/>
      <c r="DNA63" s="31"/>
      <c r="DNB63" s="76"/>
      <c r="DNC63" s="31"/>
      <c r="DND63" s="76"/>
      <c r="DNE63" s="31"/>
      <c r="DNF63" s="76"/>
      <c r="DNG63" s="24"/>
      <c r="DNH63" s="76"/>
      <c r="DNI63" s="31"/>
      <c r="DNJ63" s="76"/>
      <c r="DNK63" s="31"/>
      <c r="DNL63" s="76"/>
      <c r="DNM63" s="31"/>
      <c r="DNN63" s="76"/>
      <c r="DNO63" s="31"/>
      <c r="DNP63" s="76"/>
      <c r="DNQ63" s="24"/>
      <c r="DNR63" s="76"/>
      <c r="DNS63" s="31"/>
      <c r="DNT63" s="76"/>
      <c r="DNU63" s="31"/>
      <c r="DNV63" s="76"/>
      <c r="DNW63" s="31"/>
      <c r="DNX63" s="76"/>
      <c r="DNY63" s="24"/>
      <c r="DNZ63" s="75"/>
      <c r="DOA63" s="75"/>
      <c r="DOB63" s="75"/>
      <c r="DOC63" s="35"/>
      <c r="DOD63" s="76"/>
      <c r="DOE63" s="35"/>
      <c r="DOF63" s="76"/>
      <c r="DOG63" s="26"/>
      <c r="DOH63" s="76"/>
      <c r="DOI63" s="26"/>
      <c r="DOJ63" s="76"/>
      <c r="DOK63" s="26"/>
      <c r="DOL63" s="76"/>
      <c r="DOM63" s="26"/>
      <c r="DON63" s="76"/>
      <c r="DOO63" s="26"/>
      <c r="DOP63" s="76"/>
      <c r="DOQ63" s="26"/>
      <c r="DOR63" s="76"/>
      <c r="DOS63" s="26"/>
      <c r="DOT63" s="76"/>
      <c r="DOU63" s="31"/>
      <c r="DOV63" s="76"/>
      <c r="DOW63" s="31"/>
      <c r="DOX63" s="76"/>
      <c r="DOY63" s="31"/>
      <c r="DOZ63" s="76"/>
      <c r="DPA63" s="31"/>
      <c r="DPB63" s="76"/>
      <c r="DPC63" s="31"/>
      <c r="DPD63" s="76"/>
      <c r="DPE63" s="31"/>
      <c r="DPF63" s="76"/>
      <c r="DPG63" s="31"/>
      <c r="DPH63" s="76"/>
      <c r="DPI63" s="31"/>
      <c r="DPJ63" s="76"/>
      <c r="DPK63" s="31"/>
      <c r="DPL63" s="76"/>
      <c r="DPM63" s="31"/>
      <c r="DPN63" s="76"/>
      <c r="DPO63" s="31"/>
      <c r="DPP63" s="77"/>
      <c r="DPQ63" s="31"/>
      <c r="DPR63" s="76"/>
      <c r="DPS63" s="31"/>
      <c r="DPT63" s="76"/>
      <c r="DPU63" s="31"/>
      <c r="DPV63" s="76"/>
      <c r="DPW63" s="31"/>
      <c r="DPX63" s="76"/>
      <c r="DPY63" s="31"/>
      <c r="DPZ63" s="76"/>
      <c r="DQA63" s="31"/>
      <c r="DQB63" s="76"/>
      <c r="DQC63" s="31"/>
      <c r="DQD63" s="76"/>
      <c r="DQE63" s="24"/>
      <c r="DQF63" s="76"/>
      <c r="DQG63" s="31"/>
      <c r="DQH63" s="76"/>
      <c r="DQI63" s="31"/>
      <c r="DQJ63" s="76"/>
      <c r="DQK63" s="31"/>
      <c r="DQL63" s="76"/>
      <c r="DQM63" s="31"/>
      <c r="DQN63" s="76"/>
      <c r="DQO63" s="24"/>
      <c r="DQP63" s="76"/>
      <c r="DQQ63" s="31"/>
      <c r="DQR63" s="76"/>
      <c r="DQS63" s="31"/>
      <c r="DQT63" s="76"/>
      <c r="DQU63" s="31"/>
      <c r="DQV63" s="76"/>
      <c r="DQW63" s="24"/>
      <c r="DQX63" s="75"/>
      <c r="DQY63" s="75"/>
      <c r="DQZ63" s="75"/>
      <c r="DRA63" s="35"/>
      <c r="DRB63" s="76"/>
      <c r="DRC63" s="35"/>
      <c r="DRD63" s="76"/>
      <c r="DRE63" s="26"/>
      <c r="DRF63" s="76"/>
      <c r="DRG63" s="26"/>
      <c r="DRH63" s="76"/>
      <c r="DRI63" s="26"/>
      <c r="DRJ63" s="76"/>
      <c r="DRK63" s="26"/>
      <c r="DRL63" s="76"/>
      <c r="DRM63" s="26"/>
      <c r="DRN63" s="76"/>
      <c r="DRO63" s="26"/>
      <c r="DRP63" s="76"/>
      <c r="DRQ63" s="26"/>
      <c r="DRR63" s="76"/>
      <c r="DRS63" s="31"/>
      <c r="DRT63" s="76"/>
      <c r="DRU63" s="31"/>
      <c r="DRV63" s="76"/>
      <c r="DRW63" s="31"/>
      <c r="DRX63" s="76"/>
      <c r="DRY63" s="31"/>
      <c r="DRZ63" s="76"/>
      <c r="DSA63" s="31"/>
      <c r="DSB63" s="76"/>
      <c r="DSC63" s="31"/>
      <c r="DSD63" s="76"/>
      <c r="DSE63" s="31"/>
      <c r="DSF63" s="76"/>
      <c r="DSG63" s="31"/>
      <c r="DSH63" s="76"/>
      <c r="DSI63" s="31"/>
      <c r="DSJ63" s="76"/>
      <c r="DSK63" s="31"/>
      <c r="DSL63" s="76"/>
      <c r="DSM63" s="31"/>
      <c r="DSN63" s="77"/>
      <c r="DSO63" s="31"/>
      <c r="DSP63" s="76"/>
      <c r="DSQ63" s="31"/>
      <c r="DSR63" s="76"/>
      <c r="DSS63" s="31"/>
      <c r="DST63" s="76"/>
      <c r="DSU63" s="31"/>
      <c r="DSV63" s="76"/>
      <c r="DSW63" s="31"/>
      <c r="DSX63" s="76"/>
      <c r="DSY63" s="31"/>
      <c r="DSZ63" s="76"/>
      <c r="DTA63" s="31"/>
      <c r="DTB63" s="76"/>
      <c r="DTC63" s="24"/>
      <c r="DTD63" s="76"/>
      <c r="DTE63" s="31"/>
      <c r="DTF63" s="76"/>
      <c r="DTG63" s="31"/>
      <c r="DTH63" s="76"/>
      <c r="DTI63" s="31"/>
      <c r="DTJ63" s="76"/>
      <c r="DTK63" s="31"/>
      <c r="DTL63" s="76"/>
      <c r="DTM63" s="24"/>
      <c r="DTN63" s="76"/>
      <c r="DTO63" s="31"/>
      <c r="DTP63" s="76"/>
      <c r="DTQ63" s="31"/>
      <c r="DTR63" s="76"/>
      <c r="DTS63" s="31"/>
      <c r="DTT63" s="76"/>
      <c r="DTU63" s="24"/>
      <c r="DTV63" s="75"/>
      <c r="DTW63" s="75"/>
      <c r="DTX63" s="75"/>
      <c r="DTY63" s="35"/>
      <c r="DTZ63" s="76"/>
      <c r="DUA63" s="35"/>
      <c r="DUB63" s="76"/>
      <c r="DUC63" s="26"/>
      <c r="DUD63" s="76"/>
      <c r="DUE63" s="26"/>
      <c r="DUF63" s="76"/>
      <c r="DUG63" s="26"/>
      <c r="DUH63" s="76"/>
      <c r="DUI63" s="26"/>
      <c r="DUJ63" s="76"/>
      <c r="DUK63" s="26"/>
      <c r="DUL63" s="76"/>
      <c r="DUM63" s="26"/>
      <c r="DUN63" s="76"/>
      <c r="DUO63" s="26"/>
      <c r="DUP63" s="76"/>
      <c r="DUQ63" s="31"/>
      <c r="DUR63" s="76"/>
      <c r="DUS63" s="31"/>
      <c r="DUT63" s="76"/>
      <c r="DUU63" s="31"/>
      <c r="DUV63" s="76"/>
      <c r="DUW63" s="31"/>
      <c r="DUX63" s="76"/>
      <c r="DUY63" s="31"/>
      <c r="DUZ63" s="76"/>
      <c r="DVA63" s="31"/>
      <c r="DVB63" s="76"/>
      <c r="DVC63" s="31"/>
      <c r="DVD63" s="76"/>
      <c r="DVE63" s="31"/>
      <c r="DVF63" s="76"/>
      <c r="DVG63" s="31"/>
      <c r="DVH63" s="76"/>
      <c r="DVI63" s="31"/>
      <c r="DVJ63" s="76"/>
      <c r="DVK63" s="31"/>
      <c r="DVL63" s="77"/>
      <c r="DVM63" s="31"/>
      <c r="DVN63" s="76"/>
      <c r="DVO63" s="31"/>
      <c r="DVP63" s="76"/>
      <c r="DVQ63" s="31"/>
      <c r="DVR63" s="76"/>
      <c r="DVS63" s="31"/>
      <c r="DVT63" s="76"/>
      <c r="DVU63" s="31"/>
      <c r="DVV63" s="76"/>
      <c r="DVW63" s="31"/>
      <c r="DVX63" s="76"/>
      <c r="DVY63" s="31"/>
      <c r="DVZ63" s="76"/>
      <c r="DWA63" s="24"/>
      <c r="DWB63" s="76"/>
      <c r="DWC63" s="31"/>
      <c r="DWD63" s="76"/>
      <c r="DWE63" s="31"/>
      <c r="DWF63" s="76"/>
      <c r="DWG63" s="31"/>
      <c r="DWH63" s="76"/>
      <c r="DWI63" s="31"/>
      <c r="DWJ63" s="76"/>
      <c r="DWK63" s="24"/>
      <c r="DWL63" s="76"/>
      <c r="DWM63" s="31"/>
      <c r="DWN63" s="76"/>
      <c r="DWO63" s="31"/>
      <c r="DWP63" s="76"/>
      <c r="DWQ63" s="31"/>
      <c r="DWR63" s="76"/>
      <c r="DWS63" s="24"/>
      <c r="DWT63" s="75"/>
      <c r="DWU63" s="75"/>
      <c r="DWV63" s="75"/>
      <c r="DWW63" s="35"/>
      <c r="DWX63" s="76"/>
      <c r="DWY63" s="35"/>
      <c r="DWZ63" s="76"/>
      <c r="DXA63" s="26"/>
      <c r="DXB63" s="76"/>
      <c r="DXC63" s="26"/>
      <c r="DXD63" s="76"/>
      <c r="DXE63" s="26"/>
      <c r="DXF63" s="76"/>
      <c r="DXG63" s="26"/>
      <c r="DXH63" s="76"/>
      <c r="DXI63" s="26"/>
      <c r="DXJ63" s="76"/>
      <c r="DXK63" s="26"/>
      <c r="DXL63" s="76"/>
      <c r="DXM63" s="26"/>
      <c r="DXN63" s="76"/>
      <c r="DXO63" s="31"/>
      <c r="DXP63" s="76"/>
      <c r="DXQ63" s="31"/>
      <c r="DXR63" s="76"/>
      <c r="DXS63" s="31"/>
      <c r="DXT63" s="76"/>
      <c r="DXU63" s="31"/>
      <c r="DXV63" s="76"/>
      <c r="DXW63" s="31"/>
      <c r="DXX63" s="76"/>
      <c r="DXY63" s="31"/>
      <c r="DXZ63" s="76"/>
      <c r="DYA63" s="31"/>
      <c r="DYB63" s="76"/>
      <c r="DYC63" s="31"/>
      <c r="DYD63" s="76"/>
      <c r="DYE63" s="31"/>
      <c r="DYF63" s="76"/>
      <c r="DYG63" s="31"/>
      <c r="DYH63" s="76"/>
      <c r="DYI63" s="31"/>
      <c r="DYJ63" s="77"/>
      <c r="DYK63" s="31"/>
      <c r="DYL63" s="76"/>
      <c r="DYM63" s="31"/>
      <c r="DYN63" s="76"/>
      <c r="DYO63" s="31"/>
      <c r="DYP63" s="76"/>
      <c r="DYQ63" s="31"/>
      <c r="DYR63" s="76"/>
      <c r="DYS63" s="31"/>
      <c r="DYT63" s="76"/>
      <c r="DYU63" s="31"/>
      <c r="DYV63" s="76"/>
      <c r="DYW63" s="31"/>
      <c r="DYX63" s="76"/>
      <c r="DYY63" s="24"/>
      <c r="DYZ63" s="76"/>
      <c r="DZA63" s="31"/>
      <c r="DZB63" s="76"/>
      <c r="DZC63" s="31"/>
      <c r="DZD63" s="76"/>
      <c r="DZE63" s="31"/>
      <c r="DZF63" s="76"/>
      <c r="DZG63" s="31"/>
      <c r="DZH63" s="76"/>
      <c r="DZI63" s="24"/>
      <c r="DZJ63" s="76"/>
      <c r="DZK63" s="31"/>
      <c r="DZL63" s="76"/>
      <c r="DZM63" s="31"/>
      <c r="DZN63" s="76"/>
      <c r="DZO63" s="31"/>
      <c r="DZP63" s="76"/>
      <c r="DZQ63" s="24"/>
      <c r="DZR63" s="75"/>
      <c r="DZS63" s="75"/>
      <c r="DZT63" s="75"/>
      <c r="DZU63" s="35"/>
      <c r="DZV63" s="76"/>
      <c r="DZW63" s="35"/>
      <c r="DZX63" s="76"/>
      <c r="DZY63" s="26"/>
      <c r="DZZ63" s="76"/>
      <c r="EAA63" s="26"/>
      <c r="EAB63" s="76"/>
      <c r="EAC63" s="26"/>
      <c r="EAD63" s="76"/>
      <c r="EAE63" s="26"/>
      <c r="EAF63" s="76"/>
      <c r="EAG63" s="26"/>
      <c r="EAH63" s="76"/>
      <c r="EAI63" s="26"/>
      <c r="EAJ63" s="76"/>
      <c r="EAK63" s="26"/>
      <c r="EAL63" s="76"/>
      <c r="EAM63" s="31"/>
      <c r="EAN63" s="76"/>
      <c r="EAO63" s="31"/>
      <c r="EAP63" s="76"/>
      <c r="EAQ63" s="31"/>
      <c r="EAR63" s="76"/>
      <c r="EAS63" s="31"/>
      <c r="EAT63" s="76"/>
      <c r="EAU63" s="31"/>
      <c r="EAV63" s="76"/>
      <c r="EAW63" s="31"/>
      <c r="EAX63" s="76"/>
      <c r="EAY63" s="31"/>
      <c r="EAZ63" s="76"/>
      <c r="EBA63" s="31"/>
      <c r="EBB63" s="76"/>
      <c r="EBC63" s="31"/>
      <c r="EBD63" s="76"/>
      <c r="EBE63" s="31"/>
      <c r="EBF63" s="76"/>
      <c r="EBG63" s="31"/>
      <c r="EBH63" s="77"/>
      <c r="EBI63" s="31"/>
      <c r="EBJ63" s="76"/>
      <c r="EBK63" s="31"/>
      <c r="EBL63" s="76"/>
      <c r="EBM63" s="31"/>
      <c r="EBN63" s="76"/>
      <c r="EBO63" s="31"/>
      <c r="EBP63" s="76"/>
      <c r="EBQ63" s="31"/>
      <c r="EBR63" s="76"/>
      <c r="EBS63" s="31"/>
      <c r="EBT63" s="76"/>
      <c r="EBU63" s="31"/>
      <c r="EBV63" s="76"/>
      <c r="EBW63" s="24"/>
      <c r="EBX63" s="76"/>
      <c r="EBY63" s="31"/>
      <c r="EBZ63" s="76"/>
      <c r="ECA63" s="31"/>
      <c r="ECB63" s="76"/>
      <c r="ECC63" s="31"/>
      <c r="ECD63" s="76"/>
      <c r="ECE63" s="31"/>
      <c r="ECF63" s="76"/>
      <c r="ECG63" s="24"/>
      <c r="ECH63" s="76"/>
      <c r="ECI63" s="31"/>
      <c r="ECJ63" s="76"/>
      <c r="ECK63" s="31"/>
      <c r="ECL63" s="76"/>
      <c r="ECM63" s="31"/>
      <c r="ECN63" s="76"/>
      <c r="ECO63" s="24"/>
      <c r="ECP63" s="75"/>
      <c r="ECQ63" s="75"/>
      <c r="ECR63" s="75"/>
      <c r="ECS63" s="35"/>
      <c r="ECT63" s="76"/>
      <c r="ECU63" s="35"/>
      <c r="ECV63" s="76"/>
      <c r="ECW63" s="26"/>
      <c r="ECX63" s="76"/>
      <c r="ECY63" s="26"/>
      <c r="ECZ63" s="76"/>
      <c r="EDA63" s="26"/>
      <c r="EDB63" s="76"/>
      <c r="EDC63" s="26"/>
      <c r="EDD63" s="76"/>
      <c r="EDE63" s="26"/>
      <c r="EDF63" s="76"/>
      <c r="EDG63" s="26"/>
      <c r="EDH63" s="76"/>
      <c r="EDI63" s="26"/>
      <c r="EDJ63" s="76"/>
      <c r="EDK63" s="31"/>
      <c r="EDL63" s="76"/>
      <c r="EDM63" s="31"/>
      <c r="EDN63" s="76"/>
      <c r="EDO63" s="31"/>
      <c r="EDP63" s="76"/>
      <c r="EDQ63" s="31"/>
      <c r="EDR63" s="76"/>
      <c r="EDS63" s="31"/>
      <c r="EDT63" s="76"/>
      <c r="EDU63" s="31"/>
      <c r="EDV63" s="76"/>
      <c r="EDW63" s="31"/>
      <c r="EDX63" s="76"/>
      <c r="EDY63" s="31"/>
      <c r="EDZ63" s="76"/>
      <c r="EEA63" s="31"/>
      <c r="EEB63" s="76"/>
      <c r="EEC63" s="31"/>
      <c r="EED63" s="76"/>
      <c r="EEE63" s="31"/>
      <c r="EEF63" s="77"/>
      <c r="EEG63" s="31"/>
      <c r="EEH63" s="76"/>
      <c r="EEI63" s="31"/>
      <c r="EEJ63" s="76"/>
      <c r="EEK63" s="31"/>
      <c r="EEL63" s="76"/>
      <c r="EEM63" s="31"/>
      <c r="EEN63" s="76"/>
      <c r="EEO63" s="31"/>
      <c r="EEP63" s="76"/>
      <c r="EEQ63" s="31"/>
      <c r="EER63" s="76"/>
      <c r="EES63" s="31"/>
      <c r="EET63" s="76"/>
      <c r="EEU63" s="24"/>
      <c r="EEV63" s="76"/>
      <c r="EEW63" s="31"/>
      <c r="EEX63" s="76"/>
      <c r="EEY63" s="31"/>
      <c r="EEZ63" s="76"/>
      <c r="EFA63" s="31"/>
      <c r="EFB63" s="76"/>
      <c r="EFC63" s="31"/>
      <c r="EFD63" s="76"/>
      <c r="EFE63" s="24"/>
      <c r="EFF63" s="76"/>
      <c r="EFG63" s="31"/>
      <c r="EFH63" s="76"/>
      <c r="EFI63" s="31"/>
      <c r="EFJ63" s="76"/>
      <c r="EFK63" s="31"/>
      <c r="EFL63" s="76"/>
      <c r="EFM63" s="24"/>
      <c r="EFN63" s="75"/>
      <c r="EFO63" s="75"/>
      <c r="EFP63" s="75"/>
      <c r="EFQ63" s="35"/>
      <c r="EFR63" s="76"/>
      <c r="EFS63" s="35"/>
      <c r="EFT63" s="76"/>
      <c r="EFU63" s="26"/>
      <c r="EFV63" s="76"/>
      <c r="EFW63" s="26"/>
      <c r="EFX63" s="76"/>
      <c r="EFY63" s="26"/>
      <c r="EFZ63" s="76"/>
      <c r="EGA63" s="26"/>
      <c r="EGB63" s="76"/>
      <c r="EGC63" s="26"/>
      <c r="EGD63" s="76"/>
      <c r="EGE63" s="26"/>
      <c r="EGF63" s="76"/>
      <c r="EGG63" s="26"/>
      <c r="EGH63" s="76"/>
      <c r="EGI63" s="31"/>
      <c r="EGJ63" s="76"/>
      <c r="EGK63" s="31"/>
      <c r="EGL63" s="76"/>
      <c r="EGM63" s="31"/>
      <c r="EGN63" s="76"/>
      <c r="EGO63" s="31"/>
      <c r="EGP63" s="76"/>
      <c r="EGQ63" s="31"/>
      <c r="EGR63" s="76"/>
      <c r="EGS63" s="31"/>
      <c r="EGT63" s="76"/>
      <c r="EGU63" s="31"/>
      <c r="EGV63" s="76"/>
      <c r="EGW63" s="31"/>
      <c r="EGX63" s="76"/>
      <c r="EGY63" s="31"/>
      <c r="EGZ63" s="76"/>
      <c r="EHA63" s="31"/>
      <c r="EHB63" s="76"/>
      <c r="EHC63" s="31"/>
      <c r="EHD63" s="77"/>
      <c r="EHE63" s="31"/>
      <c r="EHF63" s="76"/>
      <c r="EHG63" s="31"/>
      <c r="EHH63" s="76"/>
      <c r="EHI63" s="31"/>
      <c r="EHJ63" s="76"/>
      <c r="EHK63" s="31"/>
      <c r="EHL63" s="76"/>
      <c r="EHM63" s="31"/>
      <c r="EHN63" s="76"/>
      <c r="EHO63" s="31"/>
      <c r="EHP63" s="76"/>
      <c r="EHQ63" s="31"/>
      <c r="EHR63" s="76"/>
      <c r="EHS63" s="24"/>
      <c r="EHT63" s="76"/>
      <c r="EHU63" s="31"/>
      <c r="EHV63" s="76"/>
      <c r="EHW63" s="31"/>
      <c r="EHX63" s="76"/>
      <c r="EHY63" s="31"/>
      <c r="EHZ63" s="76"/>
      <c r="EIA63" s="31"/>
      <c r="EIB63" s="76"/>
      <c r="EIC63" s="24"/>
      <c r="EID63" s="76"/>
      <c r="EIE63" s="31"/>
      <c r="EIF63" s="76"/>
      <c r="EIG63" s="31"/>
      <c r="EIH63" s="76"/>
      <c r="EII63" s="31"/>
      <c r="EIJ63" s="76"/>
      <c r="EIK63" s="24"/>
      <c r="EIL63" s="75"/>
      <c r="EIM63" s="75"/>
      <c r="EIN63" s="75"/>
      <c r="EIO63" s="35"/>
      <c r="EIP63" s="76"/>
      <c r="EIQ63" s="35"/>
      <c r="EIR63" s="76"/>
      <c r="EIS63" s="26"/>
      <c r="EIT63" s="76"/>
      <c r="EIU63" s="26"/>
      <c r="EIV63" s="76"/>
      <c r="EIW63" s="26"/>
      <c r="EIX63" s="76"/>
      <c r="EIY63" s="26"/>
      <c r="EIZ63" s="76"/>
      <c r="EJA63" s="26"/>
      <c r="EJB63" s="76"/>
      <c r="EJC63" s="26"/>
      <c r="EJD63" s="76"/>
      <c r="EJE63" s="26"/>
      <c r="EJF63" s="76"/>
      <c r="EJG63" s="31"/>
      <c r="EJH63" s="76"/>
      <c r="EJI63" s="31"/>
      <c r="EJJ63" s="76"/>
      <c r="EJK63" s="31"/>
      <c r="EJL63" s="76"/>
      <c r="EJM63" s="31"/>
      <c r="EJN63" s="76"/>
      <c r="EJO63" s="31"/>
      <c r="EJP63" s="76"/>
      <c r="EJQ63" s="31"/>
      <c r="EJR63" s="76"/>
      <c r="EJS63" s="31"/>
      <c r="EJT63" s="76"/>
      <c r="EJU63" s="31"/>
      <c r="EJV63" s="76"/>
      <c r="EJW63" s="31"/>
      <c r="EJX63" s="76"/>
      <c r="EJY63" s="31"/>
      <c r="EJZ63" s="76"/>
      <c r="EKA63" s="31"/>
      <c r="EKB63" s="77"/>
      <c r="EKC63" s="31"/>
      <c r="EKD63" s="76"/>
      <c r="EKE63" s="31"/>
      <c r="EKF63" s="76"/>
      <c r="EKG63" s="31"/>
      <c r="EKH63" s="76"/>
      <c r="EKI63" s="31"/>
      <c r="EKJ63" s="76"/>
      <c r="EKK63" s="31"/>
      <c r="EKL63" s="76"/>
      <c r="EKM63" s="31"/>
      <c r="EKN63" s="76"/>
      <c r="EKO63" s="31"/>
      <c r="EKP63" s="76"/>
      <c r="EKQ63" s="24"/>
      <c r="EKR63" s="76"/>
      <c r="EKS63" s="31"/>
      <c r="EKT63" s="76"/>
      <c r="EKU63" s="31"/>
      <c r="EKV63" s="76"/>
      <c r="EKW63" s="31"/>
      <c r="EKX63" s="76"/>
      <c r="EKY63" s="31"/>
      <c r="EKZ63" s="76"/>
      <c r="ELA63" s="24"/>
      <c r="ELB63" s="76"/>
      <c r="ELC63" s="31"/>
      <c r="ELD63" s="76"/>
      <c r="ELE63" s="31"/>
      <c r="ELF63" s="76"/>
      <c r="ELG63" s="31"/>
      <c r="ELH63" s="76"/>
      <c r="ELI63" s="24"/>
      <c r="ELJ63" s="75"/>
      <c r="ELK63" s="75"/>
      <c r="ELL63" s="75"/>
      <c r="ELM63" s="35"/>
      <c r="ELN63" s="76"/>
      <c r="ELO63" s="35"/>
      <c r="ELP63" s="76"/>
      <c r="ELQ63" s="26"/>
      <c r="ELR63" s="76"/>
      <c r="ELS63" s="26"/>
      <c r="ELT63" s="76"/>
      <c r="ELU63" s="26"/>
      <c r="ELV63" s="76"/>
      <c r="ELW63" s="26"/>
      <c r="ELX63" s="76"/>
      <c r="ELY63" s="26"/>
      <c r="ELZ63" s="76"/>
      <c r="EMA63" s="26"/>
      <c r="EMB63" s="76"/>
      <c r="EMC63" s="26"/>
      <c r="EMD63" s="76"/>
      <c r="EME63" s="31"/>
      <c r="EMF63" s="76"/>
      <c r="EMG63" s="31"/>
      <c r="EMH63" s="76"/>
      <c r="EMI63" s="31"/>
      <c r="EMJ63" s="76"/>
      <c r="EMK63" s="31"/>
      <c r="EML63" s="76"/>
      <c r="EMM63" s="31"/>
      <c r="EMN63" s="76"/>
      <c r="EMO63" s="31"/>
      <c r="EMP63" s="76"/>
      <c r="EMQ63" s="31"/>
      <c r="EMR63" s="76"/>
      <c r="EMS63" s="31"/>
      <c r="EMT63" s="76"/>
      <c r="EMU63" s="31"/>
      <c r="EMV63" s="76"/>
      <c r="EMW63" s="31"/>
      <c r="EMX63" s="76"/>
      <c r="EMY63" s="31"/>
      <c r="EMZ63" s="77"/>
      <c r="ENA63" s="31"/>
      <c r="ENB63" s="76"/>
      <c r="ENC63" s="31"/>
      <c r="END63" s="76"/>
      <c r="ENE63" s="31"/>
      <c r="ENF63" s="76"/>
      <c r="ENG63" s="31"/>
      <c r="ENH63" s="76"/>
      <c r="ENI63" s="31"/>
      <c r="ENJ63" s="76"/>
      <c r="ENK63" s="31"/>
      <c r="ENL63" s="76"/>
      <c r="ENM63" s="31"/>
      <c r="ENN63" s="76"/>
      <c r="ENO63" s="24"/>
      <c r="ENP63" s="76"/>
      <c r="ENQ63" s="31"/>
      <c r="ENR63" s="76"/>
      <c r="ENS63" s="31"/>
      <c r="ENT63" s="76"/>
      <c r="ENU63" s="31"/>
      <c r="ENV63" s="76"/>
      <c r="ENW63" s="31"/>
      <c r="ENX63" s="76"/>
      <c r="ENY63" s="24"/>
      <c r="ENZ63" s="76"/>
      <c r="EOA63" s="31"/>
      <c r="EOB63" s="76"/>
      <c r="EOC63" s="31"/>
      <c r="EOD63" s="76"/>
      <c r="EOE63" s="31"/>
      <c r="EOF63" s="76"/>
      <c r="EOG63" s="24"/>
      <c r="EOH63" s="75"/>
      <c r="EOI63" s="75"/>
      <c r="EOJ63" s="75"/>
      <c r="EOK63" s="35"/>
      <c r="EOL63" s="76"/>
      <c r="EOM63" s="35"/>
      <c r="EON63" s="76"/>
      <c r="EOO63" s="26"/>
      <c r="EOP63" s="76"/>
      <c r="EOQ63" s="26"/>
      <c r="EOR63" s="76"/>
      <c r="EOS63" s="26"/>
      <c r="EOT63" s="76"/>
      <c r="EOU63" s="26"/>
      <c r="EOV63" s="76"/>
      <c r="EOW63" s="26"/>
      <c r="EOX63" s="76"/>
      <c r="EOY63" s="26"/>
      <c r="EOZ63" s="76"/>
      <c r="EPA63" s="26"/>
      <c r="EPB63" s="76"/>
      <c r="EPC63" s="31"/>
      <c r="EPD63" s="76"/>
      <c r="EPE63" s="31"/>
      <c r="EPF63" s="76"/>
      <c r="EPG63" s="31"/>
      <c r="EPH63" s="76"/>
      <c r="EPI63" s="31"/>
      <c r="EPJ63" s="76"/>
      <c r="EPK63" s="31"/>
      <c r="EPL63" s="76"/>
      <c r="EPM63" s="31"/>
      <c r="EPN63" s="76"/>
      <c r="EPO63" s="31"/>
      <c r="EPP63" s="76"/>
      <c r="EPQ63" s="31"/>
      <c r="EPR63" s="76"/>
      <c r="EPS63" s="31"/>
      <c r="EPT63" s="76"/>
      <c r="EPU63" s="31"/>
      <c r="EPV63" s="76"/>
      <c r="EPW63" s="31"/>
      <c r="EPX63" s="77"/>
      <c r="EPY63" s="31"/>
      <c r="EPZ63" s="76"/>
      <c r="EQA63" s="31"/>
      <c r="EQB63" s="76"/>
      <c r="EQC63" s="31"/>
      <c r="EQD63" s="76"/>
      <c r="EQE63" s="31"/>
      <c r="EQF63" s="76"/>
      <c r="EQG63" s="31"/>
      <c r="EQH63" s="76"/>
      <c r="EQI63" s="31"/>
      <c r="EQJ63" s="76"/>
      <c r="EQK63" s="31"/>
      <c r="EQL63" s="76"/>
      <c r="EQM63" s="24"/>
      <c r="EQN63" s="76"/>
      <c r="EQO63" s="31"/>
      <c r="EQP63" s="76"/>
      <c r="EQQ63" s="31"/>
      <c r="EQR63" s="76"/>
      <c r="EQS63" s="31"/>
      <c r="EQT63" s="76"/>
      <c r="EQU63" s="31"/>
      <c r="EQV63" s="76"/>
      <c r="EQW63" s="24"/>
      <c r="EQX63" s="76"/>
      <c r="EQY63" s="31"/>
      <c r="EQZ63" s="76"/>
      <c r="ERA63" s="31"/>
      <c r="ERB63" s="76"/>
      <c r="ERC63" s="31"/>
      <c r="ERD63" s="76"/>
      <c r="ERE63" s="24"/>
      <c r="ERF63" s="75"/>
      <c r="ERG63" s="75"/>
      <c r="ERH63" s="75"/>
      <c r="ERI63" s="35"/>
      <c r="ERJ63" s="76"/>
      <c r="ERK63" s="35"/>
      <c r="ERL63" s="76"/>
      <c r="ERM63" s="26"/>
      <c r="ERN63" s="76"/>
      <c r="ERO63" s="26"/>
      <c r="ERP63" s="76"/>
      <c r="ERQ63" s="26"/>
      <c r="ERR63" s="76"/>
      <c r="ERS63" s="26"/>
      <c r="ERT63" s="76"/>
      <c r="ERU63" s="26"/>
      <c r="ERV63" s="76"/>
      <c r="ERW63" s="26"/>
      <c r="ERX63" s="76"/>
      <c r="ERY63" s="26"/>
      <c r="ERZ63" s="76"/>
      <c r="ESA63" s="31"/>
      <c r="ESB63" s="76"/>
      <c r="ESC63" s="31"/>
      <c r="ESD63" s="76"/>
      <c r="ESE63" s="31"/>
      <c r="ESF63" s="76"/>
      <c r="ESG63" s="31"/>
      <c r="ESH63" s="76"/>
      <c r="ESI63" s="31"/>
      <c r="ESJ63" s="76"/>
      <c r="ESK63" s="31"/>
      <c r="ESL63" s="76"/>
      <c r="ESM63" s="31"/>
      <c r="ESN63" s="76"/>
      <c r="ESO63" s="31"/>
      <c r="ESP63" s="76"/>
      <c r="ESQ63" s="31"/>
      <c r="ESR63" s="76"/>
      <c r="ESS63" s="31"/>
      <c r="EST63" s="76"/>
      <c r="ESU63" s="31"/>
      <c r="ESV63" s="77"/>
      <c r="ESW63" s="31"/>
      <c r="ESX63" s="76"/>
      <c r="ESY63" s="31"/>
      <c r="ESZ63" s="76"/>
      <c r="ETA63" s="31"/>
      <c r="ETB63" s="76"/>
      <c r="ETC63" s="31"/>
      <c r="ETD63" s="76"/>
      <c r="ETE63" s="31"/>
      <c r="ETF63" s="76"/>
      <c r="ETG63" s="31"/>
      <c r="ETH63" s="76"/>
      <c r="ETI63" s="31"/>
      <c r="ETJ63" s="76"/>
      <c r="ETK63" s="24"/>
      <c r="ETL63" s="76"/>
      <c r="ETM63" s="31"/>
      <c r="ETN63" s="76"/>
      <c r="ETO63" s="31"/>
      <c r="ETP63" s="76"/>
      <c r="ETQ63" s="31"/>
      <c r="ETR63" s="76"/>
      <c r="ETS63" s="31"/>
      <c r="ETT63" s="76"/>
      <c r="ETU63" s="24"/>
      <c r="ETV63" s="76"/>
      <c r="ETW63" s="31"/>
      <c r="ETX63" s="76"/>
      <c r="ETY63" s="31"/>
      <c r="ETZ63" s="76"/>
      <c r="EUA63" s="31"/>
      <c r="EUB63" s="76"/>
      <c r="EUC63" s="24"/>
      <c r="EUD63" s="75"/>
      <c r="EUE63" s="75"/>
      <c r="EUF63" s="75"/>
      <c r="EUG63" s="35"/>
      <c r="EUH63" s="76"/>
      <c r="EUI63" s="35"/>
      <c r="EUJ63" s="76"/>
      <c r="EUK63" s="26"/>
      <c r="EUL63" s="76"/>
      <c r="EUM63" s="26"/>
      <c r="EUN63" s="76"/>
      <c r="EUO63" s="26"/>
      <c r="EUP63" s="76"/>
      <c r="EUQ63" s="26"/>
      <c r="EUR63" s="76"/>
      <c r="EUS63" s="26"/>
      <c r="EUT63" s="76"/>
      <c r="EUU63" s="26"/>
      <c r="EUV63" s="76"/>
      <c r="EUW63" s="26"/>
      <c r="EUX63" s="76"/>
      <c r="EUY63" s="31"/>
      <c r="EUZ63" s="76"/>
      <c r="EVA63" s="31"/>
      <c r="EVB63" s="76"/>
      <c r="EVC63" s="31"/>
      <c r="EVD63" s="76"/>
      <c r="EVE63" s="31"/>
      <c r="EVF63" s="76"/>
      <c r="EVG63" s="31"/>
      <c r="EVH63" s="76"/>
      <c r="EVI63" s="31"/>
      <c r="EVJ63" s="76"/>
      <c r="EVK63" s="31"/>
      <c r="EVL63" s="76"/>
      <c r="EVM63" s="31"/>
      <c r="EVN63" s="76"/>
      <c r="EVO63" s="31"/>
      <c r="EVP63" s="76"/>
      <c r="EVQ63" s="31"/>
      <c r="EVR63" s="76"/>
      <c r="EVS63" s="31"/>
      <c r="EVT63" s="77"/>
      <c r="EVU63" s="31"/>
      <c r="EVV63" s="76"/>
      <c r="EVW63" s="31"/>
      <c r="EVX63" s="76"/>
      <c r="EVY63" s="31"/>
      <c r="EVZ63" s="76"/>
      <c r="EWA63" s="31"/>
      <c r="EWB63" s="76"/>
      <c r="EWC63" s="31"/>
      <c r="EWD63" s="76"/>
      <c r="EWE63" s="31"/>
      <c r="EWF63" s="76"/>
      <c r="EWG63" s="31"/>
      <c r="EWH63" s="76"/>
      <c r="EWI63" s="24"/>
      <c r="EWJ63" s="76"/>
      <c r="EWK63" s="31"/>
      <c r="EWL63" s="76"/>
      <c r="EWM63" s="31"/>
      <c r="EWN63" s="76"/>
      <c r="EWO63" s="31"/>
      <c r="EWP63" s="76"/>
      <c r="EWQ63" s="31"/>
      <c r="EWR63" s="76"/>
      <c r="EWS63" s="24"/>
      <c r="EWT63" s="76"/>
      <c r="EWU63" s="31"/>
      <c r="EWV63" s="76"/>
      <c r="EWW63" s="31"/>
      <c r="EWX63" s="76"/>
      <c r="EWY63" s="31"/>
      <c r="EWZ63" s="76"/>
      <c r="EXA63" s="24"/>
      <c r="EXB63" s="75"/>
      <c r="EXC63" s="75"/>
      <c r="EXD63" s="75"/>
      <c r="EXE63" s="35"/>
      <c r="EXF63" s="76"/>
      <c r="EXG63" s="35"/>
      <c r="EXH63" s="76"/>
      <c r="EXI63" s="26"/>
      <c r="EXJ63" s="76"/>
      <c r="EXK63" s="26"/>
      <c r="EXL63" s="76"/>
      <c r="EXM63" s="26"/>
      <c r="EXN63" s="76"/>
      <c r="EXO63" s="26"/>
      <c r="EXP63" s="76"/>
      <c r="EXQ63" s="26"/>
      <c r="EXR63" s="76"/>
      <c r="EXS63" s="26"/>
      <c r="EXT63" s="76"/>
      <c r="EXU63" s="26"/>
      <c r="EXV63" s="76"/>
      <c r="EXW63" s="31"/>
      <c r="EXX63" s="76"/>
      <c r="EXY63" s="31"/>
      <c r="EXZ63" s="76"/>
      <c r="EYA63" s="31"/>
      <c r="EYB63" s="76"/>
      <c r="EYC63" s="31"/>
      <c r="EYD63" s="76"/>
      <c r="EYE63" s="31"/>
      <c r="EYF63" s="76"/>
      <c r="EYG63" s="31"/>
      <c r="EYH63" s="76"/>
      <c r="EYI63" s="31"/>
      <c r="EYJ63" s="76"/>
      <c r="EYK63" s="31"/>
      <c r="EYL63" s="76"/>
      <c r="EYM63" s="31"/>
      <c r="EYN63" s="76"/>
      <c r="EYO63" s="31"/>
      <c r="EYP63" s="76"/>
      <c r="EYQ63" s="31"/>
      <c r="EYR63" s="77"/>
      <c r="EYS63" s="31"/>
      <c r="EYT63" s="76"/>
      <c r="EYU63" s="31"/>
      <c r="EYV63" s="76"/>
      <c r="EYW63" s="31"/>
      <c r="EYX63" s="76"/>
      <c r="EYY63" s="31"/>
      <c r="EYZ63" s="76"/>
      <c r="EZA63" s="31"/>
      <c r="EZB63" s="76"/>
      <c r="EZC63" s="31"/>
      <c r="EZD63" s="76"/>
      <c r="EZE63" s="31"/>
      <c r="EZF63" s="76"/>
      <c r="EZG63" s="24"/>
      <c r="EZH63" s="76"/>
      <c r="EZI63" s="31"/>
      <c r="EZJ63" s="76"/>
      <c r="EZK63" s="31"/>
      <c r="EZL63" s="76"/>
      <c r="EZM63" s="31"/>
      <c r="EZN63" s="76"/>
      <c r="EZO63" s="31"/>
      <c r="EZP63" s="76"/>
      <c r="EZQ63" s="24"/>
      <c r="EZR63" s="76"/>
      <c r="EZS63" s="31"/>
      <c r="EZT63" s="76"/>
      <c r="EZU63" s="31"/>
      <c r="EZV63" s="76"/>
      <c r="EZW63" s="31"/>
      <c r="EZX63" s="76"/>
      <c r="EZY63" s="24"/>
      <c r="EZZ63" s="75"/>
      <c r="FAA63" s="75"/>
      <c r="FAB63" s="75"/>
      <c r="FAC63" s="35"/>
      <c r="FAD63" s="76"/>
      <c r="FAE63" s="35"/>
      <c r="FAF63" s="76"/>
      <c r="FAG63" s="26"/>
      <c r="FAH63" s="76"/>
      <c r="FAI63" s="26"/>
      <c r="FAJ63" s="76"/>
      <c r="FAK63" s="26"/>
      <c r="FAL63" s="76"/>
      <c r="FAM63" s="26"/>
      <c r="FAN63" s="76"/>
      <c r="FAO63" s="26"/>
      <c r="FAP63" s="76"/>
      <c r="FAQ63" s="26"/>
      <c r="FAR63" s="76"/>
      <c r="FAS63" s="26"/>
      <c r="FAT63" s="76"/>
      <c r="FAU63" s="31"/>
      <c r="FAV63" s="76"/>
      <c r="FAW63" s="31"/>
      <c r="FAX63" s="76"/>
      <c r="FAY63" s="31"/>
      <c r="FAZ63" s="76"/>
      <c r="FBA63" s="31"/>
      <c r="FBB63" s="76"/>
      <c r="FBC63" s="31"/>
      <c r="FBD63" s="76"/>
      <c r="FBE63" s="31"/>
      <c r="FBF63" s="76"/>
      <c r="FBG63" s="31"/>
      <c r="FBH63" s="76"/>
      <c r="FBI63" s="31"/>
      <c r="FBJ63" s="76"/>
      <c r="FBK63" s="31"/>
      <c r="FBL63" s="76"/>
      <c r="FBM63" s="31"/>
      <c r="FBN63" s="76"/>
      <c r="FBO63" s="31"/>
      <c r="FBP63" s="77"/>
      <c r="FBQ63" s="31"/>
      <c r="FBR63" s="76"/>
      <c r="FBS63" s="31"/>
      <c r="FBT63" s="76"/>
      <c r="FBU63" s="31"/>
      <c r="FBV63" s="76"/>
      <c r="FBW63" s="31"/>
      <c r="FBX63" s="76"/>
      <c r="FBY63" s="31"/>
      <c r="FBZ63" s="76"/>
      <c r="FCA63" s="31"/>
      <c r="FCB63" s="76"/>
      <c r="FCC63" s="31"/>
      <c r="FCD63" s="76"/>
      <c r="FCE63" s="24"/>
      <c r="FCF63" s="76"/>
      <c r="FCG63" s="31"/>
      <c r="FCH63" s="76"/>
      <c r="FCI63" s="31"/>
      <c r="FCJ63" s="76"/>
      <c r="FCK63" s="31"/>
      <c r="FCL63" s="76"/>
      <c r="FCM63" s="31"/>
      <c r="FCN63" s="76"/>
      <c r="FCO63" s="24"/>
      <c r="FCP63" s="76"/>
      <c r="FCQ63" s="31"/>
      <c r="FCR63" s="76"/>
      <c r="FCS63" s="31"/>
      <c r="FCT63" s="76"/>
      <c r="FCU63" s="31"/>
      <c r="FCV63" s="76"/>
      <c r="FCW63" s="24"/>
      <c r="FCX63" s="75"/>
      <c r="FCY63" s="75"/>
      <c r="FCZ63" s="75"/>
      <c r="FDA63" s="35"/>
      <c r="FDB63" s="76"/>
      <c r="FDC63" s="35"/>
      <c r="FDD63" s="76"/>
      <c r="FDE63" s="26"/>
      <c r="FDF63" s="76"/>
      <c r="FDG63" s="26"/>
      <c r="FDH63" s="76"/>
      <c r="FDI63" s="26"/>
      <c r="FDJ63" s="76"/>
      <c r="FDK63" s="26"/>
      <c r="FDL63" s="76"/>
      <c r="FDM63" s="26"/>
      <c r="FDN63" s="76"/>
      <c r="FDO63" s="26"/>
      <c r="FDP63" s="76"/>
      <c r="FDQ63" s="26"/>
      <c r="FDR63" s="76"/>
      <c r="FDS63" s="31"/>
      <c r="FDT63" s="76"/>
      <c r="FDU63" s="31"/>
      <c r="FDV63" s="76"/>
      <c r="FDW63" s="31"/>
      <c r="FDX63" s="76"/>
      <c r="FDY63" s="31"/>
      <c r="FDZ63" s="76"/>
      <c r="FEA63" s="31"/>
      <c r="FEB63" s="76"/>
      <c r="FEC63" s="31"/>
      <c r="FED63" s="76"/>
      <c r="FEE63" s="31"/>
      <c r="FEF63" s="76"/>
      <c r="FEG63" s="31"/>
      <c r="FEH63" s="76"/>
      <c r="FEI63" s="31"/>
      <c r="FEJ63" s="76"/>
      <c r="FEK63" s="31"/>
      <c r="FEL63" s="76"/>
      <c r="FEM63" s="31"/>
      <c r="FEN63" s="77"/>
      <c r="FEO63" s="31"/>
      <c r="FEP63" s="76"/>
      <c r="FEQ63" s="31"/>
      <c r="FER63" s="76"/>
      <c r="FES63" s="31"/>
      <c r="FET63" s="76"/>
      <c r="FEU63" s="31"/>
      <c r="FEV63" s="76"/>
      <c r="FEW63" s="31"/>
      <c r="FEX63" s="76"/>
      <c r="FEY63" s="31"/>
      <c r="FEZ63" s="76"/>
      <c r="FFA63" s="31"/>
      <c r="FFB63" s="76"/>
      <c r="FFC63" s="24"/>
      <c r="FFD63" s="76"/>
      <c r="FFE63" s="31"/>
      <c r="FFF63" s="76"/>
      <c r="FFG63" s="31"/>
      <c r="FFH63" s="76"/>
      <c r="FFI63" s="31"/>
      <c r="FFJ63" s="76"/>
      <c r="FFK63" s="31"/>
      <c r="FFL63" s="76"/>
      <c r="FFM63" s="24"/>
      <c r="FFN63" s="76"/>
      <c r="FFO63" s="31"/>
      <c r="FFP63" s="76"/>
      <c r="FFQ63" s="31"/>
      <c r="FFR63" s="76"/>
      <c r="FFS63" s="31"/>
      <c r="FFT63" s="76"/>
      <c r="FFU63" s="24"/>
      <c r="FFV63" s="75"/>
      <c r="FFW63" s="75"/>
      <c r="FFX63" s="75"/>
      <c r="FFY63" s="35"/>
      <c r="FFZ63" s="76"/>
      <c r="FGA63" s="35"/>
      <c r="FGB63" s="76"/>
      <c r="FGC63" s="26"/>
      <c r="FGD63" s="76"/>
      <c r="FGE63" s="26"/>
      <c r="FGF63" s="76"/>
      <c r="FGG63" s="26"/>
      <c r="FGH63" s="76"/>
      <c r="FGI63" s="26"/>
      <c r="FGJ63" s="76"/>
      <c r="FGK63" s="26"/>
      <c r="FGL63" s="76"/>
      <c r="FGM63" s="26"/>
      <c r="FGN63" s="76"/>
      <c r="FGO63" s="26"/>
      <c r="FGP63" s="76"/>
      <c r="FGQ63" s="31"/>
      <c r="FGR63" s="76"/>
      <c r="FGS63" s="31"/>
      <c r="FGT63" s="76"/>
      <c r="FGU63" s="31"/>
      <c r="FGV63" s="76"/>
      <c r="FGW63" s="31"/>
      <c r="FGX63" s="76"/>
      <c r="FGY63" s="31"/>
      <c r="FGZ63" s="76"/>
      <c r="FHA63" s="31"/>
      <c r="FHB63" s="76"/>
      <c r="FHC63" s="31"/>
      <c r="FHD63" s="76"/>
      <c r="FHE63" s="31"/>
      <c r="FHF63" s="76"/>
      <c r="FHG63" s="31"/>
      <c r="FHH63" s="76"/>
      <c r="FHI63" s="31"/>
      <c r="FHJ63" s="76"/>
      <c r="FHK63" s="31"/>
      <c r="FHL63" s="77"/>
      <c r="FHM63" s="31"/>
      <c r="FHN63" s="76"/>
      <c r="FHO63" s="31"/>
      <c r="FHP63" s="76"/>
      <c r="FHQ63" s="31"/>
      <c r="FHR63" s="76"/>
      <c r="FHS63" s="31"/>
      <c r="FHT63" s="76"/>
      <c r="FHU63" s="31"/>
      <c r="FHV63" s="76"/>
      <c r="FHW63" s="31"/>
      <c r="FHX63" s="76"/>
      <c r="FHY63" s="31"/>
      <c r="FHZ63" s="76"/>
      <c r="FIA63" s="24"/>
      <c r="FIB63" s="76"/>
      <c r="FIC63" s="31"/>
      <c r="FID63" s="76"/>
      <c r="FIE63" s="31"/>
      <c r="FIF63" s="76"/>
      <c r="FIG63" s="31"/>
      <c r="FIH63" s="76"/>
      <c r="FII63" s="31"/>
      <c r="FIJ63" s="76"/>
      <c r="FIK63" s="24"/>
      <c r="FIL63" s="76"/>
      <c r="FIM63" s="31"/>
      <c r="FIN63" s="76"/>
      <c r="FIO63" s="31"/>
      <c r="FIP63" s="76"/>
      <c r="FIQ63" s="31"/>
      <c r="FIR63" s="76"/>
      <c r="FIS63" s="24"/>
      <c r="FIT63" s="75"/>
      <c r="FIU63" s="75"/>
      <c r="FIV63" s="75"/>
      <c r="FIW63" s="35"/>
      <c r="FIX63" s="76"/>
      <c r="FIY63" s="35"/>
      <c r="FIZ63" s="76"/>
      <c r="FJA63" s="26"/>
      <c r="FJB63" s="76"/>
      <c r="FJC63" s="26"/>
      <c r="FJD63" s="76"/>
      <c r="FJE63" s="26"/>
      <c r="FJF63" s="76"/>
      <c r="FJG63" s="26"/>
      <c r="FJH63" s="76"/>
      <c r="FJI63" s="26"/>
      <c r="FJJ63" s="76"/>
      <c r="FJK63" s="26"/>
      <c r="FJL63" s="76"/>
      <c r="FJM63" s="26"/>
      <c r="FJN63" s="76"/>
      <c r="FJO63" s="31"/>
      <c r="FJP63" s="76"/>
      <c r="FJQ63" s="31"/>
      <c r="FJR63" s="76"/>
      <c r="FJS63" s="31"/>
      <c r="FJT63" s="76"/>
      <c r="FJU63" s="31"/>
      <c r="FJV63" s="76"/>
      <c r="FJW63" s="31"/>
      <c r="FJX63" s="76"/>
      <c r="FJY63" s="31"/>
      <c r="FJZ63" s="76"/>
      <c r="FKA63" s="31"/>
      <c r="FKB63" s="76"/>
      <c r="FKC63" s="31"/>
      <c r="FKD63" s="76"/>
      <c r="FKE63" s="31"/>
      <c r="FKF63" s="76"/>
      <c r="FKG63" s="31"/>
      <c r="FKH63" s="76"/>
      <c r="FKI63" s="31"/>
      <c r="FKJ63" s="77"/>
      <c r="FKK63" s="31"/>
      <c r="FKL63" s="76"/>
      <c r="FKM63" s="31"/>
      <c r="FKN63" s="76"/>
      <c r="FKO63" s="31"/>
      <c r="FKP63" s="76"/>
      <c r="FKQ63" s="31"/>
      <c r="FKR63" s="76"/>
      <c r="FKS63" s="31"/>
      <c r="FKT63" s="76"/>
      <c r="FKU63" s="31"/>
      <c r="FKV63" s="76"/>
      <c r="FKW63" s="31"/>
      <c r="FKX63" s="76"/>
      <c r="FKY63" s="24"/>
      <c r="FKZ63" s="76"/>
      <c r="FLA63" s="31"/>
      <c r="FLB63" s="76"/>
      <c r="FLC63" s="31"/>
      <c r="FLD63" s="76"/>
      <c r="FLE63" s="31"/>
      <c r="FLF63" s="76"/>
      <c r="FLG63" s="31"/>
      <c r="FLH63" s="76"/>
      <c r="FLI63" s="24"/>
      <c r="FLJ63" s="76"/>
      <c r="FLK63" s="31"/>
      <c r="FLL63" s="76"/>
      <c r="FLM63" s="31"/>
      <c r="FLN63" s="76"/>
      <c r="FLO63" s="31"/>
      <c r="FLP63" s="76"/>
      <c r="FLQ63" s="24"/>
      <c r="FLR63" s="75"/>
      <c r="FLS63" s="75"/>
      <c r="FLT63" s="75"/>
      <c r="FLU63" s="35"/>
      <c r="FLV63" s="76"/>
      <c r="FLW63" s="35"/>
      <c r="FLX63" s="76"/>
      <c r="FLY63" s="26"/>
      <c r="FLZ63" s="76"/>
      <c r="FMA63" s="26"/>
      <c r="FMB63" s="76"/>
      <c r="FMC63" s="26"/>
      <c r="FMD63" s="76"/>
      <c r="FME63" s="26"/>
      <c r="FMF63" s="76"/>
      <c r="FMG63" s="26"/>
      <c r="FMH63" s="76"/>
      <c r="FMI63" s="26"/>
      <c r="FMJ63" s="76"/>
      <c r="FMK63" s="26"/>
      <c r="FML63" s="76"/>
      <c r="FMM63" s="31"/>
      <c r="FMN63" s="76"/>
      <c r="FMO63" s="31"/>
      <c r="FMP63" s="76"/>
      <c r="FMQ63" s="31"/>
      <c r="FMR63" s="76"/>
      <c r="FMS63" s="31"/>
      <c r="FMT63" s="76"/>
      <c r="FMU63" s="31"/>
      <c r="FMV63" s="76"/>
      <c r="FMW63" s="31"/>
      <c r="FMX63" s="76"/>
      <c r="FMY63" s="31"/>
      <c r="FMZ63" s="76"/>
      <c r="FNA63" s="31"/>
      <c r="FNB63" s="76"/>
      <c r="FNC63" s="31"/>
      <c r="FND63" s="76"/>
      <c r="FNE63" s="31"/>
      <c r="FNF63" s="76"/>
      <c r="FNG63" s="31"/>
      <c r="FNH63" s="77"/>
      <c r="FNI63" s="31"/>
      <c r="FNJ63" s="76"/>
      <c r="FNK63" s="31"/>
      <c r="FNL63" s="76"/>
      <c r="FNM63" s="31"/>
      <c r="FNN63" s="76"/>
      <c r="FNO63" s="31"/>
      <c r="FNP63" s="76"/>
      <c r="FNQ63" s="31"/>
      <c r="FNR63" s="76"/>
      <c r="FNS63" s="31"/>
      <c r="FNT63" s="76"/>
      <c r="FNU63" s="31"/>
      <c r="FNV63" s="76"/>
      <c r="FNW63" s="24"/>
      <c r="FNX63" s="76"/>
      <c r="FNY63" s="31"/>
      <c r="FNZ63" s="76"/>
      <c r="FOA63" s="31"/>
      <c r="FOB63" s="76"/>
      <c r="FOC63" s="31"/>
      <c r="FOD63" s="76"/>
      <c r="FOE63" s="31"/>
      <c r="FOF63" s="76"/>
      <c r="FOG63" s="24"/>
      <c r="FOH63" s="76"/>
      <c r="FOI63" s="31"/>
      <c r="FOJ63" s="76"/>
      <c r="FOK63" s="31"/>
      <c r="FOL63" s="76"/>
      <c r="FOM63" s="31"/>
      <c r="FON63" s="76"/>
      <c r="FOO63" s="24"/>
      <c r="FOP63" s="75"/>
      <c r="FOQ63" s="75"/>
      <c r="FOR63" s="75"/>
      <c r="FOS63" s="35"/>
      <c r="FOT63" s="76"/>
      <c r="FOU63" s="35"/>
      <c r="FOV63" s="76"/>
      <c r="FOW63" s="26"/>
      <c r="FOX63" s="76"/>
      <c r="FOY63" s="26"/>
      <c r="FOZ63" s="76"/>
      <c r="FPA63" s="26"/>
      <c r="FPB63" s="76"/>
      <c r="FPC63" s="26"/>
      <c r="FPD63" s="76"/>
      <c r="FPE63" s="26"/>
      <c r="FPF63" s="76"/>
      <c r="FPG63" s="26"/>
      <c r="FPH63" s="76"/>
      <c r="FPI63" s="26"/>
      <c r="FPJ63" s="76"/>
      <c r="FPK63" s="31"/>
      <c r="FPL63" s="76"/>
      <c r="FPM63" s="31"/>
      <c r="FPN63" s="76"/>
      <c r="FPO63" s="31"/>
      <c r="FPP63" s="76"/>
      <c r="FPQ63" s="31"/>
      <c r="FPR63" s="76"/>
      <c r="FPS63" s="31"/>
      <c r="FPT63" s="76"/>
      <c r="FPU63" s="31"/>
      <c r="FPV63" s="76"/>
      <c r="FPW63" s="31"/>
      <c r="FPX63" s="76"/>
      <c r="FPY63" s="31"/>
      <c r="FPZ63" s="76"/>
      <c r="FQA63" s="31"/>
      <c r="FQB63" s="76"/>
      <c r="FQC63" s="31"/>
      <c r="FQD63" s="76"/>
      <c r="FQE63" s="31"/>
      <c r="FQF63" s="77"/>
      <c r="FQG63" s="31"/>
      <c r="FQH63" s="76"/>
      <c r="FQI63" s="31"/>
      <c r="FQJ63" s="76"/>
      <c r="FQK63" s="31"/>
      <c r="FQL63" s="76"/>
      <c r="FQM63" s="31"/>
      <c r="FQN63" s="76"/>
      <c r="FQO63" s="31"/>
      <c r="FQP63" s="76"/>
      <c r="FQQ63" s="31"/>
      <c r="FQR63" s="76"/>
      <c r="FQS63" s="31"/>
      <c r="FQT63" s="76"/>
      <c r="FQU63" s="24"/>
      <c r="FQV63" s="76"/>
      <c r="FQW63" s="31"/>
      <c r="FQX63" s="76"/>
      <c r="FQY63" s="31"/>
      <c r="FQZ63" s="76"/>
      <c r="FRA63" s="31"/>
      <c r="FRB63" s="76"/>
      <c r="FRC63" s="31"/>
      <c r="FRD63" s="76"/>
      <c r="FRE63" s="24"/>
      <c r="FRF63" s="76"/>
      <c r="FRG63" s="31"/>
      <c r="FRH63" s="76"/>
      <c r="FRI63" s="31"/>
      <c r="FRJ63" s="76"/>
      <c r="FRK63" s="31"/>
      <c r="FRL63" s="76"/>
      <c r="FRM63" s="24"/>
      <c r="FRN63" s="75"/>
      <c r="FRO63" s="75"/>
      <c r="FRP63" s="75"/>
      <c r="FRQ63" s="35"/>
      <c r="FRR63" s="76"/>
      <c r="FRS63" s="35"/>
      <c r="FRT63" s="76"/>
      <c r="FRU63" s="26"/>
      <c r="FRV63" s="76"/>
      <c r="FRW63" s="26"/>
      <c r="FRX63" s="76"/>
      <c r="FRY63" s="26"/>
      <c r="FRZ63" s="76"/>
      <c r="FSA63" s="26"/>
      <c r="FSB63" s="76"/>
      <c r="FSC63" s="26"/>
      <c r="FSD63" s="76"/>
      <c r="FSE63" s="26"/>
      <c r="FSF63" s="76"/>
      <c r="FSG63" s="26"/>
      <c r="FSH63" s="76"/>
      <c r="FSI63" s="31"/>
      <c r="FSJ63" s="76"/>
      <c r="FSK63" s="31"/>
      <c r="FSL63" s="76"/>
      <c r="FSM63" s="31"/>
      <c r="FSN63" s="76"/>
      <c r="FSO63" s="31"/>
      <c r="FSP63" s="76"/>
      <c r="FSQ63" s="31"/>
      <c r="FSR63" s="76"/>
      <c r="FSS63" s="31"/>
      <c r="FST63" s="76"/>
      <c r="FSU63" s="31"/>
      <c r="FSV63" s="76"/>
      <c r="FSW63" s="31"/>
      <c r="FSX63" s="76"/>
      <c r="FSY63" s="31"/>
      <c r="FSZ63" s="76"/>
      <c r="FTA63" s="31"/>
      <c r="FTB63" s="76"/>
      <c r="FTC63" s="31"/>
      <c r="FTD63" s="77"/>
      <c r="FTE63" s="31"/>
      <c r="FTF63" s="76"/>
      <c r="FTG63" s="31"/>
      <c r="FTH63" s="76"/>
      <c r="FTI63" s="31"/>
      <c r="FTJ63" s="76"/>
      <c r="FTK63" s="31"/>
      <c r="FTL63" s="76"/>
      <c r="FTM63" s="31"/>
      <c r="FTN63" s="76"/>
      <c r="FTO63" s="31"/>
      <c r="FTP63" s="76"/>
      <c r="FTQ63" s="31"/>
      <c r="FTR63" s="76"/>
      <c r="FTS63" s="24"/>
      <c r="FTT63" s="76"/>
      <c r="FTU63" s="31"/>
      <c r="FTV63" s="76"/>
      <c r="FTW63" s="31"/>
      <c r="FTX63" s="76"/>
      <c r="FTY63" s="31"/>
      <c r="FTZ63" s="76"/>
      <c r="FUA63" s="31"/>
      <c r="FUB63" s="76"/>
      <c r="FUC63" s="24"/>
      <c r="FUD63" s="76"/>
      <c r="FUE63" s="31"/>
      <c r="FUF63" s="76"/>
      <c r="FUG63" s="31"/>
      <c r="FUH63" s="76"/>
      <c r="FUI63" s="31"/>
      <c r="FUJ63" s="76"/>
      <c r="FUK63" s="24"/>
      <c r="FUL63" s="75"/>
      <c r="FUM63" s="75"/>
      <c r="FUN63" s="75"/>
      <c r="FUO63" s="35"/>
      <c r="FUP63" s="76"/>
      <c r="FUQ63" s="35"/>
      <c r="FUR63" s="76"/>
      <c r="FUS63" s="26"/>
      <c r="FUT63" s="76"/>
      <c r="FUU63" s="26"/>
      <c r="FUV63" s="76"/>
      <c r="FUW63" s="26"/>
      <c r="FUX63" s="76"/>
      <c r="FUY63" s="26"/>
      <c r="FUZ63" s="76"/>
      <c r="FVA63" s="26"/>
      <c r="FVB63" s="76"/>
      <c r="FVC63" s="26"/>
      <c r="FVD63" s="76"/>
      <c r="FVE63" s="26"/>
      <c r="FVF63" s="76"/>
      <c r="FVG63" s="31"/>
      <c r="FVH63" s="76"/>
      <c r="FVI63" s="31"/>
      <c r="FVJ63" s="76"/>
      <c r="FVK63" s="31"/>
      <c r="FVL63" s="76"/>
      <c r="FVM63" s="31"/>
      <c r="FVN63" s="76"/>
      <c r="FVO63" s="31"/>
      <c r="FVP63" s="76"/>
      <c r="FVQ63" s="31"/>
      <c r="FVR63" s="76"/>
      <c r="FVS63" s="31"/>
      <c r="FVT63" s="76"/>
      <c r="FVU63" s="31"/>
      <c r="FVV63" s="76"/>
      <c r="FVW63" s="31"/>
      <c r="FVX63" s="76"/>
      <c r="FVY63" s="31"/>
      <c r="FVZ63" s="76"/>
      <c r="FWA63" s="31"/>
      <c r="FWB63" s="77"/>
      <c r="FWC63" s="31"/>
      <c r="FWD63" s="76"/>
      <c r="FWE63" s="31"/>
      <c r="FWF63" s="76"/>
      <c r="FWG63" s="31"/>
      <c r="FWH63" s="76"/>
      <c r="FWI63" s="31"/>
      <c r="FWJ63" s="76"/>
      <c r="FWK63" s="31"/>
      <c r="FWL63" s="76"/>
      <c r="FWM63" s="31"/>
      <c r="FWN63" s="76"/>
      <c r="FWO63" s="31"/>
      <c r="FWP63" s="76"/>
      <c r="FWQ63" s="24"/>
      <c r="FWR63" s="76"/>
      <c r="FWS63" s="31"/>
      <c r="FWT63" s="76"/>
      <c r="FWU63" s="31"/>
      <c r="FWV63" s="76"/>
      <c r="FWW63" s="31"/>
      <c r="FWX63" s="76"/>
      <c r="FWY63" s="31"/>
      <c r="FWZ63" s="76"/>
      <c r="FXA63" s="24"/>
      <c r="FXB63" s="76"/>
      <c r="FXC63" s="31"/>
      <c r="FXD63" s="76"/>
      <c r="FXE63" s="31"/>
      <c r="FXF63" s="76"/>
      <c r="FXG63" s="31"/>
      <c r="FXH63" s="76"/>
      <c r="FXI63" s="24"/>
      <c r="FXJ63" s="75"/>
      <c r="FXK63" s="75"/>
      <c r="FXL63" s="75"/>
      <c r="FXM63" s="35"/>
      <c r="FXN63" s="76"/>
      <c r="FXO63" s="35"/>
      <c r="FXP63" s="76"/>
      <c r="FXQ63" s="26"/>
      <c r="FXR63" s="76"/>
      <c r="FXS63" s="26"/>
      <c r="FXT63" s="76"/>
      <c r="FXU63" s="26"/>
      <c r="FXV63" s="76"/>
      <c r="FXW63" s="26"/>
      <c r="FXX63" s="76"/>
      <c r="FXY63" s="26"/>
      <c r="FXZ63" s="76"/>
      <c r="FYA63" s="26"/>
      <c r="FYB63" s="76"/>
      <c r="FYC63" s="26"/>
      <c r="FYD63" s="76"/>
      <c r="FYE63" s="31"/>
      <c r="FYF63" s="76"/>
      <c r="FYG63" s="31"/>
      <c r="FYH63" s="76"/>
      <c r="FYI63" s="31"/>
      <c r="FYJ63" s="76"/>
      <c r="FYK63" s="31"/>
      <c r="FYL63" s="76"/>
      <c r="FYM63" s="31"/>
      <c r="FYN63" s="76"/>
      <c r="FYO63" s="31"/>
      <c r="FYP63" s="76"/>
      <c r="FYQ63" s="31"/>
      <c r="FYR63" s="76"/>
      <c r="FYS63" s="31"/>
      <c r="FYT63" s="76"/>
      <c r="FYU63" s="31"/>
      <c r="FYV63" s="76"/>
      <c r="FYW63" s="31"/>
      <c r="FYX63" s="76"/>
      <c r="FYY63" s="31"/>
      <c r="FYZ63" s="77"/>
      <c r="FZA63" s="31"/>
      <c r="FZB63" s="76"/>
      <c r="FZC63" s="31"/>
      <c r="FZD63" s="76"/>
      <c r="FZE63" s="31"/>
      <c r="FZF63" s="76"/>
      <c r="FZG63" s="31"/>
      <c r="FZH63" s="76"/>
      <c r="FZI63" s="31"/>
      <c r="FZJ63" s="76"/>
      <c r="FZK63" s="31"/>
      <c r="FZL63" s="76"/>
      <c r="FZM63" s="31"/>
      <c r="FZN63" s="76"/>
      <c r="FZO63" s="24"/>
      <c r="FZP63" s="76"/>
      <c r="FZQ63" s="31"/>
      <c r="FZR63" s="76"/>
      <c r="FZS63" s="31"/>
      <c r="FZT63" s="76"/>
      <c r="FZU63" s="31"/>
      <c r="FZV63" s="76"/>
      <c r="FZW63" s="31"/>
      <c r="FZX63" s="76"/>
      <c r="FZY63" s="24"/>
      <c r="FZZ63" s="76"/>
      <c r="GAA63" s="31"/>
      <c r="GAB63" s="76"/>
      <c r="GAC63" s="31"/>
      <c r="GAD63" s="76"/>
      <c r="GAE63" s="31"/>
      <c r="GAF63" s="76"/>
      <c r="GAG63" s="24"/>
      <c r="GAH63" s="75"/>
      <c r="GAI63" s="75"/>
      <c r="GAJ63" s="75"/>
      <c r="GAK63" s="35"/>
      <c r="GAL63" s="76"/>
      <c r="GAM63" s="35"/>
      <c r="GAN63" s="76"/>
      <c r="GAO63" s="26"/>
      <c r="GAP63" s="76"/>
      <c r="GAQ63" s="26"/>
      <c r="GAR63" s="76"/>
      <c r="GAS63" s="26"/>
      <c r="GAT63" s="76"/>
      <c r="GAU63" s="26"/>
      <c r="GAV63" s="76"/>
      <c r="GAW63" s="26"/>
      <c r="GAX63" s="76"/>
      <c r="GAY63" s="26"/>
      <c r="GAZ63" s="76"/>
      <c r="GBA63" s="26"/>
      <c r="GBB63" s="76"/>
      <c r="GBC63" s="31"/>
      <c r="GBD63" s="76"/>
      <c r="GBE63" s="31"/>
      <c r="GBF63" s="76"/>
      <c r="GBG63" s="31"/>
      <c r="GBH63" s="76"/>
      <c r="GBI63" s="31"/>
      <c r="GBJ63" s="76"/>
      <c r="GBK63" s="31"/>
      <c r="GBL63" s="76"/>
      <c r="GBM63" s="31"/>
      <c r="GBN63" s="76"/>
      <c r="GBO63" s="31"/>
      <c r="GBP63" s="76"/>
      <c r="GBQ63" s="31"/>
      <c r="GBR63" s="76"/>
      <c r="GBS63" s="31"/>
      <c r="GBT63" s="76"/>
      <c r="GBU63" s="31"/>
      <c r="GBV63" s="76"/>
      <c r="GBW63" s="31"/>
      <c r="GBX63" s="77"/>
      <c r="GBY63" s="31"/>
      <c r="GBZ63" s="76"/>
      <c r="GCA63" s="31"/>
      <c r="GCB63" s="76"/>
      <c r="GCC63" s="31"/>
      <c r="GCD63" s="76"/>
      <c r="GCE63" s="31"/>
      <c r="GCF63" s="76"/>
      <c r="GCG63" s="31"/>
      <c r="GCH63" s="76"/>
      <c r="GCI63" s="31"/>
      <c r="GCJ63" s="76"/>
      <c r="GCK63" s="31"/>
      <c r="GCL63" s="76"/>
      <c r="GCM63" s="24"/>
      <c r="GCN63" s="76"/>
      <c r="GCO63" s="31"/>
      <c r="GCP63" s="76"/>
      <c r="GCQ63" s="31"/>
      <c r="GCR63" s="76"/>
      <c r="GCS63" s="31"/>
      <c r="GCT63" s="76"/>
      <c r="GCU63" s="31"/>
      <c r="GCV63" s="76"/>
      <c r="GCW63" s="24"/>
      <c r="GCX63" s="76"/>
      <c r="GCY63" s="31"/>
      <c r="GCZ63" s="76"/>
      <c r="GDA63" s="31"/>
      <c r="GDB63" s="76"/>
      <c r="GDC63" s="31"/>
      <c r="GDD63" s="76"/>
      <c r="GDE63" s="24"/>
      <c r="GDF63" s="75"/>
      <c r="GDG63" s="75"/>
      <c r="GDH63" s="75"/>
      <c r="GDI63" s="35"/>
      <c r="GDJ63" s="76"/>
      <c r="GDK63" s="35"/>
      <c r="GDL63" s="76"/>
      <c r="GDM63" s="26"/>
      <c r="GDN63" s="76"/>
      <c r="GDO63" s="26"/>
      <c r="GDP63" s="76"/>
      <c r="GDQ63" s="26"/>
      <c r="GDR63" s="76"/>
      <c r="GDS63" s="26"/>
      <c r="GDT63" s="76"/>
      <c r="GDU63" s="26"/>
      <c r="GDV63" s="76"/>
      <c r="GDW63" s="26"/>
      <c r="GDX63" s="76"/>
      <c r="GDY63" s="26"/>
      <c r="GDZ63" s="76"/>
      <c r="GEA63" s="31"/>
      <c r="GEB63" s="76"/>
      <c r="GEC63" s="31"/>
      <c r="GED63" s="76"/>
      <c r="GEE63" s="31"/>
      <c r="GEF63" s="76"/>
      <c r="GEG63" s="31"/>
      <c r="GEH63" s="76"/>
      <c r="GEI63" s="31"/>
      <c r="GEJ63" s="76"/>
      <c r="GEK63" s="31"/>
      <c r="GEL63" s="76"/>
      <c r="GEM63" s="31"/>
      <c r="GEN63" s="76"/>
      <c r="GEO63" s="31"/>
      <c r="GEP63" s="76"/>
      <c r="GEQ63" s="31"/>
      <c r="GER63" s="76"/>
      <c r="GES63" s="31"/>
      <c r="GET63" s="76"/>
      <c r="GEU63" s="31"/>
      <c r="GEV63" s="77"/>
      <c r="GEW63" s="31"/>
      <c r="GEX63" s="76"/>
      <c r="GEY63" s="31"/>
      <c r="GEZ63" s="76"/>
      <c r="GFA63" s="31"/>
      <c r="GFB63" s="76"/>
      <c r="GFC63" s="31"/>
      <c r="GFD63" s="76"/>
      <c r="GFE63" s="31"/>
      <c r="GFF63" s="76"/>
      <c r="GFG63" s="31"/>
      <c r="GFH63" s="76"/>
      <c r="GFI63" s="31"/>
      <c r="GFJ63" s="76"/>
      <c r="GFK63" s="24"/>
      <c r="GFL63" s="76"/>
      <c r="GFM63" s="31"/>
      <c r="GFN63" s="76"/>
      <c r="GFO63" s="31"/>
      <c r="GFP63" s="76"/>
      <c r="GFQ63" s="31"/>
      <c r="GFR63" s="76"/>
      <c r="GFS63" s="31"/>
      <c r="GFT63" s="76"/>
      <c r="GFU63" s="24"/>
      <c r="GFV63" s="76"/>
      <c r="GFW63" s="31"/>
      <c r="GFX63" s="76"/>
      <c r="GFY63" s="31"/>
      <c r="GFZ63" s="76"/>
      <c r="GGA63" s="31"/>
      <c r="GGB63" s="76"/>
      <c r="GGC63" s="24"/>
      <c r="GGD63" s="75"/>
      <c r="GGE63" s="75"/>
      <c r="GGF63" s="75"/>
      <c r="GGG63" s="35"/>
      <c r="GGH63" s="76"/>
      <c r="GGI63" s="35"/>
      <c r="GGJ63" s="76"/>
      <c r="GGK63" s="26"/>
      <c r="GGL63" s="76"/>
      <c r="GGM63" s="26"/>
      <c r="GGN63" s="76"/>
      <c r="GGO63" s="26"/>
      <c r="GGP63" s="76"/>
      <c r="GGQ63" s="26"/>
      <c r="GGR63" s="76"/>
      <c r="GGS63" s="26"/>
      <c r="GGT63" s="76"/>
      <c r="GGU63" s="26"/>
      <c r="GGV63" s="76"/>
      <c r="GGW63" s="26"/>
      <c r="GGX63" s="76"/>
      <c r="GGY63" s="31"/>
      <c r="GGZ63" s="76"/>
      <c r="GHA63" s="31"/>
      <c r="GHB63" s="76"/>
      <c r="GHC63" s="31"/>
      <c r="GHD63" s="76"/>
      <c r="GHE63" s="31"/>
      <c r="GHF63" s="76"/>
      <c r="GHG63" s="31"/>
      <c r="GHH63" s="76"/>
      <c r="GHI63" s="31"/>
      <c r="GHJ63" s="76"/>
      <c r="GHK63" s="31"/>
      <c r="GHL63" s="76"/>
      <c r="GHM63" s="31"/>
      <c r="GHN63" s="76"/>
      <c r="GHO63" s="31"/>
      <c r="GHP63" s="76"/>
      <c r="GHQ63" s="31"/>
      <c r="GHR63" s="76"/>
      <c r="GHS63" s="31"/>
      <c r="GHT63" s="77"/>
      <c r="GHU63" s="31"/>
      <c r="GHV63" s="76"/>
      <c r="GHW63" s="31"/>
      <c r="GHX63" s="76"/>
      <c r="GHY63" s="31"/>
      <c r="GHZ63" s="76"/>
      <c r="GIA63" s="31"/>
      <c r="GIB63" s="76"/>
      <c r="GIC63" s="31"/>
      <c r="GID63" s="76"/>
      <c r="GIE63" s="31"/>
      <c r="GIF63" s="76"/>
      <c r="GIG63" s="31"/>
      <c r="GIH63" s="76"/>
      <c r="GII63" s="24"/>
      <c r="GIJ63" s="76"/>
      <c r="GIK63" s="31"/>
      <c r="GIL63" s="76"/>
      <c r="GIM63" s="31"/>
      <c r="GIN63" s="76"/>
      <c r="GIO63" s="31"/>
      <c r="GIP63" s="76"/>
      <c r="GIQ63" s="31"/>
      <c r="GIR63" s="76"/>
      <c r="GIS63" s="24"/>
      <c r="GIT63" s="76"/>
      <c r="GIU63" s="31"/>
      <c r="GIV63" s="76"/>
      <c r="GIW63" s="31"/>
      <c r="GIX63" s="76"/>
      <c r="GIY63" s="31"/>
      <c r="GIZ63" s="76"/>
      <c r="GJA63" s="24"/>
      <c r="GJB63" s="75"/>
      <c r="GJC63" s="75"/>
      <c r="GJD63" s="75"/>
      <c r="GJE63" s="35"/>
      <c r="GJF63" s="76"/>
      <c r="GJG63" s="35"/>
      <c r="GJH63" s="76"/>
      <c r="GJI63" s="26"/>
      <c r="GJJ63" s="76"/>
      <c r="GJK63" s="26"/>
      <c r="GJL63" s="76"/>
      <c r="GJM63" s="26"/>
      <c r="GJN63" s="76"/>
      <c r="GJO63" s="26"/>
      <c r="GJP63" s="76"/>
      <c r="GJQ63" s="26"/>
      <c r="GJR63" s="76"/>
      <c r="GJS63" s="26"/>
      <c r="GJT63" s="76"/>
      <c r="GJU63" s="26"/>
      <c r="GJV63" s="76"/>
      <c r="GJW63" s="31"/>
      <c r="GJX63" s="76"/>
      <c r="GJY63" s="31"/>
      <c r="GJZ63" s="76"/>
      <c r="GKA63" s="31"/>
      <c r="GKB63" s="76"/>
      <c r="GKC63" s="31"/>
      <c r="GKD63" s="76"/>
      <c r="GKE63" s="31"/>
      <c r="GKF63" s="76"/>
      <c r="GKG63" s="31"/>
      <c r="GKH63" s="76"/>
      <c r="GKI63" s="31"/>
      <c r="GKJ63" s="76"/>
      <c r="GKK63" s="31"/>
      <c r="GKL63" s="76"/>
      <c r="GKM63" s="31"/>
      <c r="GKN63" s="76"/>
      <c r="GKO63" s="31"/>
      <c r="GKP63" s="76"/>
      <c r="GKQ63" s="31"/>
      <c r="GKR63" s="77"/>
      <c r="GKS63" s="31"/>
      <c r="GKT63" s="76"/>
      <c r="GKU63" s="31"/>
      <c r="GKV63" s="76"/>
      <c r="GKW63" s="31"/>
      <c r="GKX63" s="76"/>
      <c r="GKY63" s="31"/>
      <c r="GKZ63" s="76"/>
      <c r="GLA63" s="31"/>
      <c r="GLB63" s="76"/>
      <c r="GLC63" s="31"/>
      <c r="GLD63" s="76"/>
      <c r="GLE63" s="31"/>
      <c r="GLF63" s="76"/>
      <c r="GLG63" s="24"/>
      <c r="GLH63" s="76"/>
      <c r="GLI63" s="31"/>
      <c r="GLJ63" s="76"/>
      <c r="GLK63" s="31"/>
      <c r="GLL63" s="76"/>
      <c r="GLM63" s="31"/>
      <c r="GLN63" s="76"/>
      <c r="GLO63" s="31"/>
      <c r="GLP63" s="76"/>
      <c r="GLQ63" s="24"/>
      <c r="GLR63" s="76"/>
      <c r="GLS63" s="31"/>
      <c r="GLT63" s="76"/>
      <c r="GLU63" s="31"/>
      <c r="GLV63" s="76"/>
      <c r="GLW63" s="31"/>
      <c r="GLX63" s="76"/>
      <c r="GLY63" s="24"/>
      <c r="GLZ63" s="75"/>
      <c r="GMA63" s="75"/>
      <c r="GMB63" s="75"/>
      <c r="GMC63" s="35"/>
      <c r="GMD63" s="76"/>
      <c r="GME63" s="35"/>
      <c r="GMF63" s="76"/>
      <c r="GMG63" s="26"/>
      <c r="GMH63" s="76"/>
      <c r="GMI63" s="26"/>
      <c r="GMJ63" s="76"/>
      <c r="GMK63" s="26"/>
      <c r="GML63" s="76"/>
      <c r="GMM63" s="26"/>
      <c r="GMN63" s="76"/>
      <c r="GMO63" s="26"/>
      <c r="GMP63" s="76"/>
      <c r="GMQ63" s="26"/>
      <c r="GMR63" s="76"/>
      <c r="GMS63" s="26"/>
      <c r="GMT63" s="76"/>
      <c r="GMU63" s="31"/>
      <c r="GMV63" s="76"/>
      <c r="GMW63" s="31"/>
      <c r="GMX63" s="76"/>
      <c r="GMY63" s="31"/>
      <c r="GMZ63" s="76"/>
      <c r="GNA63" s="31"/>
      <c r="GNB63" s="76"/>
      <c r="GNC63" s="31"/>
      <c r="GND63" s="76"/>
      <c r="GNE63" s="31"/>
      <c r="GNF63" s="76"/>
      <c r="GNG63" s="31"/>
      <c r="GNH63" s="76"/>
      <c r="GNI63" s="31"/>
      <c r="GNJ63" s="76"/>
      <c r="GNK63" s="31"/>
      <c r="GNL63" s="76"/>
      <c r="GNM63" s="31"/>
      <c r="GNN63" s="76"/>
      <c r="GNO63" s="31"/>
      <c r="GNP63" s="77"/>
      <c r="GNQ63" s="31"/>
      <c r="GNR63" s="76"/>
      <c r="GNS63" s="31"/>
      <c r="GNT63" s="76"/>
      <c r="GNU63" s="31"/>
      <c r="GNV63" s="76"/>
      <c r="GNW63" s="31"/>
      <c r="GNX63" s="76"/>
      <c r="GNY63" s="31"/>
      <c r="GNZ63" s="76"/>
      <c r="GOA63" s="31"/>
      <c r="GOB63" s="76"/>
      <c r="GOC63" s="31"/>
      <c r="GOD63" s="76"/>
      <c r="GOE63" s="24"/>
      <c r="GOF63" s="76"/>
      <c r="GOG63" s="31"/>
      <c r="GOH63" s="76"/>
      <c r="GOI63" s="31"/>
      <c r="GOJ63" s="76"/>
      <c r="GOK63" s="31"/>
      <c r="GOL63" s="76"/>
      <c r="GOM63" s="31"/>
      <c r="GON63" s="76"/>
      <c r="GOO63" s="24"/>
      <c r="GOP63" s="76"/>
      <c r="GOQ63" s="31"/>
      <c r="GOR63" s="76"/>
      <c r="GOS63" s="31"/>
      <c r="GOT63" s="76"/>
      <c r="GOU63" s="31"/>
      <c r="GOV63" s="76"/>
      <c r="GOW63" s="24"/>
      <c r="GOX63" s="75"/>
      <c r="GOY63" s="75"/>
      <c r="GOZ63" s="75"/>
      <c r="GPA63" s="35"/>
      <c r="GPB63" s="76"/>
      <c r="GPC63" s="35"/>
      <c r="GPD63" s="76"/>
      <c r="GPE63" s="26"/>
      <c r="GPF63" s="76"/>
      <c r="GPG63" s="26"/>
      <c r="GPH63" s="76"/>
      <c r="GPI63" s="26"/>
      <c r="GPJ63" s="76"/>
      <c r="GPK63" s="26"/>
      <c r="GPL63" s="76"/>
      <c r="GPM63" s="26"/>
      <c r="GPN63" s="76"/>
      <c r="GPO63" s="26"/>
      <c r="GPP63" s="76"/>
      <c r="GPQ63" s="26"/>
      <c r="GPR63" s="76"/>
      <c r="GPS63" s="31"/>
      <c r="GPT63" s="76"/>
      <c r="GPU63" s="31"/>
      <c r="GPV63" s="76"/>
      <c r="GPW63" s="31"/>
      <c r="GPX63" s="76"/>
      <c r="GPY63" s="31"/>
      <c r="GPZ63" s="76"/>
      <c r="GQA63" s="31"/>
      <c r="GQB63" s="76"/>
      <c r="GQC63" s="31"/>
      <c r="GQD63" s="76"/>
      <c r="GQE63" s="31"/>
      <c r="GQF63" s="76"/>
      <c r="GQG63" s="31"/>
      <c r="GQH63" s="76"/>
      <c r="GQI63" s="31"/>
      <c r="GQJ63" s="76"/>
      <c r="GQK63" s="31"/>
      <c r="GQL63" s="76"/>
      <c r="GQM63" s="31"/>
      <c r="GQN63" s="77"/>
      <c r="GQO63" s="31"/>
      <c r="GQP63" s="76"/>
      <c r="GQQ63" s="31"/>
      <c r="GQR63" s="76"/>
      <c r="GQS63" s="31"/>
      <c r="GQT63" s="76"/>
      <c r="GQU63" s="31"/>
      <c r="GQV63" s="76"/>
      <c r="GQW63" s="31"/>
      <c r="GQX63" s="76"/>
      <c r="GQY63" s="31"/>
      <c r="GQZ63" s="76"/>
      <c r="GRA63" s="31"/>
      <c r="GRB63" s="76"/>
      <c r="GRC63" s="24"/>
      <c r="GRD63" s="76"/>
      <c r="GRE63" s="31"/>
      <c r="GRF63" s="76"/>
      <c r="GRG63" s="31"/>
      <c r="GRH63" s="76"/>
      <c r="GRI63" s="31"/>
      <c r="GRJ63" s="76"/>
      <c r="GRK63" s="31"/>
      <c r="GRL63" s="76"/>
      <c r="GRM63" s="24"/>
      <c r="GRN63" s="76"/>
      <c r="GRO63" s="31"/>
      <c r="GRP63" s="76"/>
      <c r="GRQ63" s="31"/>
      <c r="GRR63" s="76"/>
      <c r="GRS63" s="31"/>
      <c r="GRT63" s="76"/>
      <c r="GRU63" s="24"/>
      <c r="GRV63" s="75"/>
      <c r="GRW63" s="75"/>
      <c r="GRX63" s="75"/>
      <c r="GRY63" s="35"/>
      <c r="GRZ63" s="76"/>
      <c r="GSA63" s="35"/>
      <c r="GSB63" s="76"/>
      <c r="GSC63" s="26"/>
      <c r="GSD63" s="76"/>
      <c r="GSE63" s="26"/>
      <c r="GSF63" s="76"/>
      <c r="GSG63" s="26"/>
      <c r="GSH63" s="76"/>
      <c r="GSI63" s="26"/>
      <c r="GSJ63" s="76"/>
      <c r="GSK63" s="26"/>
      <c r="GSL63" s="76"/>
      <c r="GSM63" s="26"/>
      <c r="GSN63" s="76"/>
      <c r="GSO63" s="26"/>
      <c r="GSP63" s="76"/>
      <c r="GSQ63" s="31"/>
      <c r="GSR63" s="76"/>
      <c r="GSS63" s="31"/>
      <c r="GST63" s="76"/>
      <c r="GSU63" s="31"/>
      <c r="GSV63" s="76"/>
      <c r="GSW63" s="31"/>
      <c r="GSX63" s="76"/>
      <c r="GSY63" s="31"/>
      <c r="GSZ63" s="76"/>
      <c r="GTA63" s="31"/>
      <c r="GTB63" s="76"/>
      <c r="GTC63" s="31"/>
      <c r="GTD63" s="76"/>
      <c r="GTE63" s="31"/>
      <c r="GTF63" s="76"/>
      <c r="GTG63" s="31"/>
      <c r="GTH63" s="76"/>
      <c r="GTI63" s="31"/>
      <c r="GTJ63" s="76"/>
      <c r="GTK63" s="31"/>
      <c r="GTL63" s="77"/>
      <c r="GTM63" s="31"/>
      <c r="GTN63" s="76"/>
      <c r="GTO63" s="31"/>
      <c r="GTP63" s="76"/>
      <c r="GTQ63" s="31"/>
      <c r="GTR63" s="76"/>
      <c r="GTS63" s="31"/>
      <c r="GTT63" s="76"/>
      <c r="GTU63" s="31"/>
      <c r="GTV63" s="76"/>
      <c r="GTW63" s="31"/>
      <c r="GTX63" s="76"/>
      <c r="GTY63" s="31"/>
      <c r="GTZ63" s="76"/>
      <c r="GUA63" s="24"/>
      <c r="GUB63" s="76"/>
      <c r="GUC63" s="31"/>
      <c r="GUD63" s="76"/>
      <c r="GUE63" s="31"/>
      <c r="GUF63" s="76"/>
      <c r="GUG63" s="31"/>
      <c r="GUH63" s="76"/>
      <c r="GUI63" s="31"/>
      <c r="GUJ63" s="76"/>
      <c r="GUK63" s="24"/>
      <c r="GUL63" s="76"/>
      <c r="GUM63" s="31"/>
      <c r="GUN63" s="76"/>
      <c r="GUO63" s="31"/>
      <c r="GUP63" s="76"/>
      <c r="GUQ63" s="31"/>
      <c r="GUR63" s="76"/>
      <c r="GUS63" s="24"/>
      <c r="GUT63" s="75"/>
      <c r="GUU63" s="75"/>
      <c r="GUV63" s="75"/>
      <c r="GUW63" s="35"/>
      <c r="GUX63" s="76"/>
      <c r="GUY63" s="35"/>
      <c r="GUZ63" s="76"/>
      <c r="GVA63" s="26"/>
      <c r="GVB63" s="76"/>
      <c r="GVC63" s="26"/>
      <c r="GVD63" s="76"/>
      <c r="GVE63" s="26"/>
      <c r="GVF63" s="76"/>
      <c r="GVG63" s="26"/>
      <c r="GVH63" s="76"/>
      <c r="GVI63" s="26"/>
      <c r="GVJ63" s="76"/>
      <c r="GVK63" s="26"/>
      <c r="GVL63" s="76"/>
      <c r="GVM63" s="26"/>
      <c r="GVN63" s="76"/>
      <c r="GVO63" s="31"/>
      <c r="GVP63" s="76"/>
      <c r="GVQ63" s="31"/>
      <c r="GVR63" s="76"/>
      <c r="GVS63" s="31"/>
      <c r="GVT63" s="76"/>
      <c r="GVU63" s="31"/>
      <c r="GVV63" s="76"/>
      <c r="GVW63" s="31"/>
      <c r="GVX63" s="76"/>
      <c r="GVY63" s="31"/>
      <c r="GVZ63" s="76"/>
      <c r="GWA63" s="31"/>
      <c r="GWB63" s="76"/>
      <c r="GWC63" s="31"/>
      <c r="GWD63" s="76"/>
      <c r="GWE63" s="31"/>
      <c r="GWF63" s="76"/>
      <c r="GWG63" s="31"/>
      <c r="GWH63" s="76"/>
      <c r="GWI63" s="31"/>
      <c r="GWJ63" s="77"/>
      <c r="GWK63" s="31"/>
      <c r="GWL63" s="76"/>
      <c r="GWM63" s="31"/>
      <c r="GWN63" s="76"/>
      <c r="GWO63" s="31"/>
      <c r="GWP63" s="76"/>
      <c r="GWQ63" s="31"/>
      <c r="GWR63" s="76"/>
      <c r="GWS63" s="31"/>
      <c r="GWT63" s="76"/>
      <c r="GWU63" s="31"/>
      <c r="GWV63" s="76"/>
      <c r="GWW63" s="31"/>
      <c r="GWX63" s="76"/>
      <c r="GWY63" s="24"/>
      <c r="GWZ63" s="76"/>
      <c r="GXA63" s="31"/>
      <c r="GXB63" s="76"/>
      <c r="GXC63" s="31"/>
      <c r="GXD63" s="76"/>
      <c r="GXE63" s="31"/>
      <c r="GXF63" s="76"/>
      <c r="GXG63" s="31"/>
      <c r="GXH63" s="76"/>
      <c r="GXI63" s="24"/>
      <c r="GXJ63" s="76"/>
      <c r="GXK63" s="31"/>
      <c r="GXL63" s="76"/>
      <c r="GXM63" s="31"/>
      <c r="GXN63" s="76"/>
      <c r="GXO63" s="31"/>
      <c r="GXP63" s="76"/>
      <c r="GXQ63" s="24"/>
      <c r="GXR63" s="75"/>
      <c r="GXS63" s="75"/>
      <c r="GXT63" s="75"/>
      <c r="GXU63" s="35"/>
      <c r="GXV63" s="76"/>
      <c r="GXW63" s="35"/>
      <c r="GXX63" s="76"/>
      <c r="GXY63" s="26"/>
      <c r="GXZ63" s="76"/>
      <c r="GYA63" s="26"/>
      <c r="GYB63" s="76"/>
      <c r="GYC63" s="26"/>
      <c r="GYD63" s="76"/>
      <c r="GYE63" s="26"/>
      <c r="GYF63" s="76"/>
      <c r="GYG63" s="26"/>
      <c r="GYH63" s="76"/>
      <c r="GYI63" s="26"/>
      <c r="GYJ63" s="76"/>
      <c r="GYK63" s="26"/>
      <c r="GYL63" s="76"/>
      <c r="GYM63" s="31"/>
      <c r="GYN63" s="76"/>
      <c r="GYO63" s="31"/>
      <c r="GYP63" s="76"/>
      <c r="GYQ63" s="31"/>
      <c r="GYR63" s="76"/>
      <c r="GYS63" s="31"/>
      <c r="GYT63" s="76"/>
      <c r="GYU63" s="31"/>
      <c r="GYV63" s="76"/>
      <c r="GYW63" s="31"/>
      <c r="GYX63" s="76"/>
      <c r="GYY63" s="31"/>
      <c r="GYZ63" s="76"/>
      <c r="GZA63" s="31"/>
      <c r="GZB63" s="76"/>
      <c r="GZC63" s="31"/>
      <c r="GZD63" s="76"/>
      <c r="GZE63" s="31"/>
      <c r="GZF63" s="76"/>
      <c r="GZG63" s="31"/>
      <c r="GZH63" s="77"/>
      <c r="GZI63" s="31"/>
      <c r="GZJ63" s="76"/>
      <c r="GZK63" s="31"/>
      <c r="GZL63" s="76"/>
      <c r="GZM63" s="31"/>
      <c r="GZN63" s="76"/>
      <c r="GZO63" s="31"/>
      <c r="GZP63" s="76"/>
      <c r="GZQ63" s="31"/>
      <c r="GZR63" s="76"/>
      <c r="GZS63" s="31"/>
      <c r="GZT63" s="76"/>
      <c r="GZU63" s="31"/>
      <c r="GZV63" s="76"/>
      <c r="GZW63" s="24"/>
      <c r="GZX63" s="76"/>
      <c r="GZY63" s="31"/>
      <c r="GZZ63" s="76"/>
      <c r="HAA63" s="31"/>
      <c r="HAB63" s="76"/>
      <c r="HAC63" s="31"/>
      <c r="HAD63" s="76"/>
      <c r="HAE63" s="31"/>
      <c r="HAF63" s="76"/>
      <c r="HAG63" s="24"/>
      <c r="HAH63" s="76"/>
      <c r="HAI63" s="31"/>
      <c r="HAJ63" s="76"/>
      <c r="HAK63" s="31"/>
      <c r="HAL63" s="76"/>
      <c r="HAM63" s="31"/>
      <c r="HAN63" s="76"/>
      <c r="HAO63" s="24"/>
      <c r="HAP63" s="75"/>
      <c r="HAQ63" s="75"/>
      <c r="HAR63" s="75"/>
      <c r="HAS63" s="35"/>
      <c r="HAT63" s="76"/>
      <c r="HAU63" s="35"/>
      <c r="HAV63" s="76"/>
      <c r="HAW63" s="26"/>
      <c r="HAX63" s="76"/>
      <c r="HAY63" s="26"/>
      <c r="HAZ63" s="76"/>
      <c r="HBA63" s="26"/>
      <c r="HBB63" s="76"/>
      <c r="HBC63" s="26"/>
      <c r="HBD63" s="76"/>
      <c r="HBE63" s="26"/>
      <c r="HBF63" s="76"/>
      <c r="HBG63" s="26"/>
      <c r="HBH63" s="76"/>
      <c r="HBI63" s="26"/>
      <c r="HBJ63" s="76"/>
      <c r="HBK63" s="31"/>
      <c r="HBL63" s="76"/>
      <c r="HBM63" s="31"/>
      <c r="HBN63" s="76"/>
      <c r="HBO63" s="31"/>
      <c r="HBP63" s="76"/>
      <c r="HBQ63" s="31"/>
      <c r="HBR63" s="76"/>
      <c r="HBS63" s="31"/>
      <c r="HBT63" s="76"/>
      <c r="HBU63" s="31"/>
      <c r="HBV63" s="76"/>
      <c r="HBW63" s="31"/>
      <c r="HBX63" s="76"/>
      <c r="HBY63" s="31"/>
      <c r="HBZ63" s="76"/>
      <c r="HCA63" s="31"/>
      <c r="HCB63" s="76"/>
      <c r="HCC63" s="31"/>
      <c r="HCD63" s="76"/>
      <c r="HCE63" s="31"/>
      <c r="HCF63" s="77"/>
      <c r="HCG63" s="31"/>
      <c r="HCH63" s="76"/>
      <c r="HCI63" s="31"/>
      <c r="HCJ63" s="76"/>
      <c r="HCK63" s="31"/>
      <c r="HCL63" s="76"/>
      <c r="HCM63" s="31"/>
      <c r="HCN63" s="76"/>
      <c r="HCO63" s="31"/>
      <c r="HCP63" s="76"/>
      <c r="HCQ63" s="31"/>
      <c r="HCR63" s="76"/>
      <c r="HCS63" s="31"/>
      <c r="HCT63" s="76"/>
      <c r="HCU63" s="24"/>
      <c r="HCV63" s="76"/>
      <c r="HCW63" s="31"/>
      <c r="HCX63" s="76"/>
      <c r="HCY63" s="31"/>
      <c r="HCZ63" s="76"/>
      <c r="HDA63" s="31"/>
      <c r="HDB63" s="76"/>
      <c r="HDC63" s="31"/>
      <c r="HDD63" s="76"/>
      <c r="HDE63" s="24"/>
      <c r="HDF63" s="76"/>
      <c r="HDG63" s="31"/>
      <c r="HDH63" s="76"/>
      <c r="HDI63" s="31"/>
      <c r="HDJ63" s="76"/>
      <c r="HDK63" s="31"/>
      <c r="HDL63" s="76"/>
      <c r="HDM63" s="24"/>
      <c r="HDN63" s="75"/>
      <c r="HDO63" s="75"/>
      <c r="HDP63" s="75"/>
      <c r="HDQ63" s="35"/>
      <c r="HDR63" s="76"/>
      <c r="HDS63" s="35"/>
      <c r="HDT63" s="76"/>
      <c r="HDU63" s="26"/>
      <c r="HDV63" s="76"/>
      <c r="HDW63" s="26"/>
      <c r="HDX63" s="76"/>
      <c r="HDY63" s="26"/>
      <c r="HDZ63" s="76"/>
      <c r="HEA63" s="26"/>
      <c r="HEB63" s="76"/>
      <c r="HEC63" s="26"/>
      <c r="HED63" s="76"/>
      <c r="HEE63" s="26"/>
      <c r="HEF63" s="76"/>
      <c r="HEG63" s="26"/>
      <c r="HEH63" s="76"/>
      <c r="HEI63" s="31"/>
      <c r="HEJ63" s="76"/>
      <c r="HEK63" s="31"/>
      <c r="HEL63" s="76"/>
      <c r="HEM63" s="31"/>
      <c r="HEN63" s="76"/>
      <c r="HEO63" s="31"/>
      <c r="HEP63" s="76"/>
      <c r="HEQ63" s="31"/>
      <c r="HER63" s="76"/>
      <c r="HES63" s="31"/>
      <c r="HET63" s="76"/>
      <c r="HEU63" s="31"/>
      <c r="HEV63" s="76"/>
      <c r="HEW63" s="31"/>
      <c r="HEX63" s="76"/>
      <c r="HEY63" s="31"/>
      <c r="HEZ63" s="76"/>
      <c r="HFA63" s="31"/>
      <c r="HFB63" s="76"/>
      <c r="HFC63" s="31"/>
      <c r="HFD63" s="77"/>
      <c r="HFE63" s="31"/>
      <c r="HFF63" s="76"/>
      <c r="HFG63" s="31"/>
      <c r="HFH63" s="76"/>
      <c r="HFI63" s="31"/>
      <c r="HFJ63" s="76"/>
      <c r="HFK63" s="31"/>
      <c r="HFL63" s="76"/>
      <c r="HFM63" s="31"/>
      <c r="HFN63" s="76"/>
      <c r="HFO63" s="31"/>
      <c r="HFP63" s="76"/>
      <c r="HFQ63" s="31"/>
      <c r="HFR63" s="76"/>
      <c r="HFS63" s="24"/>
      <c r="HFT63" s="76"/>
      <c r="HFU63" s="31"/>
      <c r="HFV63" s="76"/>
      <c r="HFW63" s="31"/>
      <c r="HFX63" s="76"/>
      <c r="HFY63" s="31"/>
      <c r="HFZ63" s="76"/>
      <c r="HGA63" s="31"/>
      <c r="HGB63" s="76"/>
      <c r="HGC63" s="24"/>
      <c r="HGD63" s="76"/>
      <c r="HGE63" s="31"/>
      <c r="HGF63" s="76"/>
      <c r="HGG63" s="31"/>
      <c r="HGH63" s="76"/>
      <c r="HGI63" s="31"/>
      <c r="HGJ63" s="76"/>
      <c r="HGK63" s="24"/>
      <c r="HGL63" s="75"/>
      <c r="HGM63" s="75"/>
      <c r="HGN63" s="75"/>
      <c r="HGO63" s="35"/>
      <c r="HGP63" s="76"/>
      <c r="HGQ63" s="35"/>
      <c r="HGR63" s="76"/>
      <c r="HGS63" s="26"/>
      <c r="HGT63" s="76"/>
      <c r="HGU63" s="26"/>
      <c r="HGV63" s="76"/>
      <c r="HGW63" s="26"/>
      <c r="HGX63" s="76"/>
      <c r="HGY63" s="26"/>
      <c r="HGZ63" s="76"/>
      <c r="HHA63" s="26"/>
      <c r="HHB63" s="76"/>
      <c r="HHC63" s="26"/>
      <c r="HHD63" s="76"/>
      <c r="HHE63" s="26"/>
      <c r="HHF63" s="76"/>
      <c r="HHG63" s="31"/>
      <c r="HHH63" s="76"/>
      <c r="HHI63" s="31"/>
      <c r="HHJ63" s="76"/>
      <c r="HHK63" s="31"/>
      <c r="HHL63" s="76"/>
      <c r="HHM63" s="31"/>
      <c r="HHN63" s="76"/>
      <c r="HHO63" s="31"/>
      <c r="HHP63" s="76"/>
      <c r="HHQ63" s="31"/>
      <c r="HHR63" s="76"/>
      <c r="HHS63" s="31"/>
      <c r="HHT63" s="76"/>
      <c r="HHU63" s="31"/>
      <c r="HHV63" s="76"/>
      <c r="HHW63" s="31"/>
      <c r="HHX63" s="76"/>
      <c r="HHY63" s="31"/>
      <c r="HHZ63" s="76"/>
      <c r="HIA63" s="31"/>
      <c r="HIB63" s="77"/>
      <c r="HIC63" s="31"/>
      <c r="HID63" s="76"/>
      <c r="HIE63" s="31"/>
      <c r="HIF63" s="76"/>
      <c r="HIG63" s="31"/>
      <c r="HIH63" s="76"/>
      <c r="HII63" s="31"/>
      <c r="HIJ63" s="76"/>
      <c r="HIK63" s="31"/>
      <c r="HIL63" s="76"/>
      <c r="HIM63" s="31"/>
      <c r="HIN63" s="76"/>
      <c r="HIO63" s="31"/>
      <c r="HIP63" s="76"/>
      <c r="HIQ63" s="24"/>
      <c r="HIR63" s="76"/>
      <c r="HIS63" s="31"/>
      <c r="HIT63" s="76"/>
      <c r="HIU63" s="31"/>
      <c r="HIV63" s="76"/>
      <c r="HIW63" s="31"/>
      <c r="HIX63" s="76"/>
      <c r="HIY63" s="31"/>
      <c r="HIZ63" s="76"/>
      <c r="HJA63" s="24"/>
      <c r="HJB63" s="76"/>
      <c r="HJC63" s="31"/>
      <c r="HJD63" s="76"/>
      <c r="HJE63" s="31"/>
      <c r="HJF63" s="76"/>
      <c r="HJG63" s="31"/>
      <c r="HJH63" s="76"/>
      <c r="HJI63" s="24"/>
      <c r="HJJ63" s="75"/>
      <c r="HJK63" s="75"/>
      <c r="HJL63" s="75"/>
      <c r="HJM63" s="35"/>
      <c r="HJN63" s="76"/>
      <c r="HJO63" s="35"/>
      <c r="HJP63" s="76"/>
      <c r="HJQ63" s="26"/>
      <c r="HJR63" s="76"/>
      <c r="HJS63" s="26"/>
      <c r="HJT63" s="76"/>
      <c r="HJU63" s="26"/>
      <c r="HJV63" s="76"/>
      <c r="HJW63" s="26"/>
      <c r="HJX63" s="76"/>
      <c r="HJY63" s="26"/>
      <c r="HJZ63" s="76"/>
      <c r="HKA63" s="26"/>
      <c r="HKB63" s="76"/>
      <c r="HKC63" s="26"/>
      <c r="HKD63" s="76"/>
      <c r="HKE63" s="31"/>
      <c r="HKF63" s="76"/>
      <c r="HKG63" s="31"/>
      <c r="HKH63" s="76"/>
      <c r="HKI63" s="31"/>
      <c r="HKJ63" s="76"/>
      <c r="HKK63" s="31"/>
      <c r="HKL63" s="76"/>
      <c r="HKM63" s="31"/>
      <c r="HKN63" s="76"/>
      <c r="HKO63" s="31"/>
      <c r="HKP63" s="76"/>
      <c r="HKQ63" s="31"/>
      <c r="HKR63" s="76"/>
      <c r="HKS63" s="31"/>
      <c r="HKT63" s="76"/>
      <c r="HKU63" s="31"/>
      <c r="HKV63" s="76"/>
      <c r="HKW63" s="31"/>
      <c r="HKX63" s="76"/>
      <c r="HKY63" s="31"/>
      <c r="HKZ63" s="77"/>
      <c r="HLA63" s="31"/>
      <c r="HLB63" s="76"/>
      <c r="HLC63" s="31"/>
      <c r="HLD63" s="76"/>
      <c r="HLE63" s="31"/>
      <c r="HLF63" s="76"/>
      <c r="HLG63" s="31"/>
      <c r="HLH63" s="76"/>
      <c r="HLI63" s="31"/>
      <c r="HLJ63" s="76"/>
      <c r="HLK63" s="31"/>
      <c r="HLL63" s="76"/>
      <c r="HLM63" s="31"/>
      <c r="HLN63" s="76"/>
      <c r="HLO63" s="24"/>
      <c r="HLP63" s="76"/>
      <c r="HLQ63" s="31"/>
      <c r="HLR63" s="76"/>
      <c r="HLS63" s="31"/>
      <c r="HLT63" s="76"/>
      <c r="HLU63" s="31"/>
      <c r="HLV63" s="76"/>
      <c r="HLW63" s="31"/>
      <c r="HLX63" s="76"/>
      <c r="HLY63" s="24"/>
      <c r="HLZ63" s="76"/>
      <c r="HMA63" s="31"/>
      <c r="HMB63" s="76"/>
      <c r="HMC63" s="31"/>
      <c r="HMD63" s="76"/>
      <c r="HME63" s="31"/>
      <c r="HMF63" s="76"/>
      <c r="HMG63" s="24"/>
      <c r="HMH63" s="75"/>
      <c r="HMI63" s="75"/>
      <c r="HMJ63" s="75"/>
      <c r="HMK63" s="35"/>
      <c r="HML63" s="76"/>
      <c r="HMM63" s="35"/>
      <c r="HMN63" s="76"/>
      <c r="HMO63" s="26"/>
      <c r="HMP63" s="76"/>
      <c r="HMQ63" s="26"/>
      <c r="HMR63" s="76"/>
      <c r="HMS63" s="26"/>
      <c r="HMT63" s="76"/>
      <c r="HMU63" s="26"/>
      <c r="HMV63" s="76"/>
      <c r="HMW63" s="26"/>
      <c r="HMX63" s="76"/>
      <c r="HMY63" s="26"/>
      <c r="HMZ63" s="76"/>
      <c r="HNA63" s="26"/>
      <c r="HNB63" s="76"/>
      <c r="HNC63" s="31"/>
      <c r="HND63" s="76"/>
      <c r="HNE63" s="31"/>
      <c r="HNF63" s="76"/>
      <c r="HNG63" s="31"/>
      <c r="HNH63" s="76"/>
      <c r="HNI63" s="31"/>
      <c r="HNJ63" s="76"/>
      <c r="HNK63" s="31"/>
      <c r="HNL63" s="76"/>
      <c r="HNM63" s="31"/>
      <c r="HNN63" s="76"/>
      <c r="HNO63" s="31"/>
      <c r="HNP63" s="76"/>
      <c r="HNQ63" s="31"/>
      <c r="HNR63" s="76"/>
      <c r="HNS63" s="31"/>
      <c r="HNT63" s="76"/>
      <c r="HNU63" s="31"/>
      <c r="HNV63" s="76"/>
      <c r="HNW63" s="31"/>
      <c r="HNX63" s="77"/>
      <c r="HNY63" s="31"/>
      <c r="HNZ63" s="76"/>
      <c r="HOA63" s="31"/>
      <c r="HOB63" s="76"/>
      <c r="HOC63" s="31"/>
      <c r="HOD63" s="76"/>
      <c r="HOE63" s="31"/>
      <c r="HOF63" s="76"/>
      <c r="HOG63" s="31"/>
      <c r="HOH63" s="76"/>
      <c r="HOI63" s="31"/>
      <c r="HOJ63" s="76"/>
      <c r="HOK63" s="31"/>
      <c r="HOL63" s="76"/>
      <c r="HOM63" s="24"/>
      <c r="HON63" s="76"/>
      <c r="HOO63" s="31"/>
      <c r="HOP63" s="76"/>
      <c r="HOQ63" s="31"/>
      <c r="HOR63" s="76"/>
      <c r="HOS63" s="31"/>
      <c r="HOT63" s="76"/>
      <c r="HOU63" s="31"/>
      <c r="HOV63" s="76"/>
      <c r="HOW63" s="24"/>
      <c r="HOX63" s="76"/>
      <c r="HOY63" s="31"/>
      <c r="HOZ63" s="76"/>
      <c r="HPA63" s="31"/>
      <c r="HPB63" s="76"/>
      <c r="HPC63" s="31"/>
      <c r="HPD63" s="76"/>
      <c r="HPE63" s="24"/>
      <c r="HPF63" s="75"/>
      <c r="HPG63" s="75"/>
      <c r="HPH63" s="75"/>
      <c r="HPI63" s="35"/>
      <c r="HPJ63" s="76"/>
      <c r="HPK63" s="35"/>
      <c r="HPL63" s="76"/>
      <c r="HPM63" s="26"/>
      <c r="HPN63" s="76"/>
      <c r="HPO63" s="26"/>
      <c r="HPP63" s="76"/>
      <c r="HPQ63" s="26"/>
      <c r="HPR63" s="76"/>
      <c r="HPS63" s="26"/>
      <c r="HPT63" s="76"/>
      <c r="HPU63" s="26"/>
      <c r="HPV63" s="76"/>
      <c r="HPW63" s="26"/>
      <c r="HPX63" s="76"/>
      <c r="HPY63" s="26"/>
      <c r="HPZ63" s="76"/>
      <c r="HQA63" s="31"/>
      <c r="HQB63" s="76"/>
      <c r="HQC63" s="31"/>
      <c r="HQD63" s="76"/>
      <c r="HQE63" s="31"/>
      <c r="HQF63" s="76"/>
      <c r="HQG63" s="31"/>
      <c r="HQH63" s="76"/>
      <c r="HQI63" s="31"/>
      <c r="HQJ63" s="76"/>
      <c r="HQK63" s="31"/>
      <c r="HQL63" s="76"/>
      <c r="HQM63" s="31"/>
      <c r="HQN63" s="76"/>
      <c r="HQO63" s="31"/>
      <c r="HQP63" s="76"/>
      <c r="HQQ63" s="31"/>
      <c r="HQR63" s="76"/>
      <c r="HQS63" s="31"/>
      <c r="HQT63" s="76"/>
      <c r="HQU63" s="31"/>
      <c r="HQV63" s="77"/>
      <c r="HQW63" s="31"/>
      <c r="HQX63" s="76"/>
      <c r="HQY63" s="31"/>
      <c r="HQZ63" s="76"/>
      <c r="HRA63" s="31"/>
      <c r="HRB63" s="76"/>
      <c r="HRC63" s="31"/>
      <c r="HRD63" s="76"/>
      <c r="HRE63" s="31"/>
      <c r="HRF63" s="76"/>
      <c r="HRG63" s="31"/>
      <c r="HRH63" s="76"/>
      <c r="HRI63" s="31"/>
      <c r="HRJ63" s="76"/>
      <c r="HRK63" s="24"/>
      <c r="HRL63" s="76"/>
      <c r="HRM63" s="31"/>
      <c r="HRN63" s="76"/>
      <c r="HRO63" s="31"/>
      <c r="HRP63" s="76"/>
      <c r="HRQ63" s="31"/>
      <c r="HRR63" s="76"/>
      <c r="HRS63" s="31"/>
      <c r="HRT63" s="76"/>
      <c r="HRU63" s="24"/>
      <c r="HRV63" s="76"/>
      <c r="HRW63" s="31"/>
      <c r="HRX63" s="76"/>
      <c r="HRY63" s="31"/>
      <c r="HRZ63" s="76"/>
      <c r="HSA63" s="31"/>
      <c r="HSB63" s="76"/>
      <c r="HSC63" s="24"/>
      <c r="HSD63" s="75"/>
      <c r="HSE63" s="75"/>
      <c r="HSF63" s="75"/>
      <c r="HSG63" s="35"/>
      <c r="HSH63" s="76"/>
      <c r="HSI63" s="35"/>
      <c r="HSJ63" s="76"/>
      <c r="HSK63" s="26"/>
      <c r="HSL63" s="76"/>
      <c r="HSM63" s="26"/>
      <c r="HSN63" s="76"/>
      <c r="HSO63" s="26"/>
      <c r="HSP63" s="76"/>
      <c r="HSQ63" s="26"/>
      <c r="HSR63" s="76"/>
      <c r="HSS63" s="26"/>
      <c r="HST63" s="76"/>
      <c r="HSU63" s="26"/>
      <c r="HSV63" s="76"/>
      <c r="HSW63" s="26"/>
      <c r="HSX63" s="76"/>
      <c r="HSY63" s="31"/>
      <c r="HSZ63" s="76"/>
      <c r="HTA63" s="31"/>
      <c r="HTB63" s="76"/>
      <c r="HTC63" s="31"/>
      <c r="HTD63" s="76"/>
      <c r="HTE63" s="31"/>
      <c r="HTF63" s="76"/>
      <c r="HTG63" s="31"/>
      <c r="HTH63" s="76"/>
      <c r="HTI63" s="31"/>
      <c r="HTJ63" s="76"/>
      <c r="HTK63" s="31"/>
      <c r="HTL63" s="76"/>
      <c r="HTM63" s="31"/>
      <c r="HTN63" s="76"/>
      <c r="HTO63" s="31"/>
      <c r="HTP63" s="76"/>
      <c r="HTQ63" s="31"/>
      <c r="HTR63" s="76"/>
      <c r="HTS63" s="31"/>
      <c r="HTT63" s="77"/>
      <c r="HTU63" s="31"/>
      <c r="HTV63" s="76"/>
      <c r="HTW63" s="31"/>
      <c r="HTX63" s="76"/>
      <c r="HTY63" s="31"/>
      <c r="HTZ63" s="76"/>
      <c r="HUA63" s="31"/>
      <c r="HUB63" s="76"/>
      <c r="HUC63" s="31"/>
      <c r="HUD63" s="76"/>
      <c r="HUE63" s="31"/>
      <c r="HUF63" s="76"/>
      <c r="HUG63" s="31"/>
      <c r="HUH63" s="76"/>
      <c r="HUI63" s="24"/>
      <c r="HUJ63" s="76"/>
      <c r="HUK63" s="31"/>
      <c r="HUL63" s="76"/>
      <c r="HUM63" s="31"/>
      <c r="HUN63" s="76"/>
      <c r="HUO63" s="31"/>
      <c r="HUP63" s="76"/>
      <c r="HUQ63" s="31"/>
      <c r="HUR63" s="76"/>
      <c r="HUS63" s="24"/>
      <c r="HUT63" s="76"/>
      <c r="HUU63" s="31"/>
      <c r="HUV63" s="76"/>
      <c r="HUW63" s="31"/>
      <c r="HUX63" s="76"/>
      <c r="HUY63" s="31"/>
      <c r="HUZ63" s="76"/>
      <c r="HVA63" s="24"/>
      <c r="HVB63" s="75"/>
      <c r="HVC63" s="75"/>
      <c r="HVD63" s="75"/>
      <c r="HVE63" s="35"/>
      <c r="HVF63" s="76"/>
      <c r="HVG63" s="35"/>
      <c r="HVH63" s="76"/>
      <c r="HVI63" s="26"/>
      <c r="HVJ63" s="76"/>
      <c r="HVK63" s="26"/>
      <c r="HVL63" s="76"/>
      <c r="HVM63" s="26"/>
      <c r="HVN63" s="76"/>
      <c r="HVO63" s="26"/>
      <c r="HVP63" s="76"/>
      <c r="HVQ63" s="26"/>
      <c r="HVR63" s="76"/>
      <c r="HVS63" s="26"/>
      <c r="HVT63" s="76"/>
      <c r="HVU63" s="26"/>
      <c r="HVV63" s="76"/>
      <c r="HVW63" s="31"/>
      <c r="HVX63" s="76"/>
      <c r="HVY63" s="31"/>
      <c r="HVZ63" s="76"/>
      <c r="HWA63" s="31"/>
      <c r="HWB63" s="76"/>
      <c r="HWC63" s="31"/>
      <c r="HWD63" s="76"/>
      <c r="HWE63" s="31"/>
      <c r="HWF63" s="76"/>
      <c r="HWG63" s="31"/>
      <c r="HWH63" s="76"/>
      <c r="HWI63" s="31"/>
      <c r="HWJ63" s="76"/>
      <c r="HWK63" s="31"/>
      <c r="HWL63" s="76"/>
      <c r="HWM63" s="31"/>
      <c r="HWN63" s="76"/>
      <c r="HWO63" s="31"/>
      <c r="HWP63" s="76"/>
      <c r="HWQ63" s="31"/>
      <c r="HWR63" s="77"/>
      <c r="HWS63" s="31"/>
      <c r="HWT63" s="76"/>
      <c r="HWU63" s="31"/>
      <c r="HWV63" s="76"/>
      <c r="HWW63" s="31"/>
      <c r="HWX63" s="76"/>
      <c r="HWY63" s="31"/>
      <c r="HWZ63" s="76"/>
      <c r="HXA63" s="31"/>
      <c r="HXB63" s="76"/>
      <c r="HXC63" s="31"/>
      <c r="HXD63" s="76"/>
      <c r="HXE63" s="31"/>
      <c r="HXF63" s="76"/>
      <c r="HXG63" s="24"/>
      <c r="HXH63" s="76"/>
      <c r="HXI63" s="31"/>
      <c r="HXJ63" s="76"/>
      <c r="HXK63" s="31"/>
      <c r="HXL63" s="76"/>
      <c r="HXM63" s="31"/>
      <c r="HXN63" s="76"/>
      <c r="HXO63" s="31"/>
      <c r="HXP63" s="76"/>
      <c r="HXQ63" s="24"/>
      <c r="HXR63" s="76"/>
      <c r="HXS63" s="31"/>
      <c r="HXT63" s="76"/>
      <c r="HXU63" s="31"/>
      <c r="HXV63" s="76"/>
      <c r="HXW63" s="31"/>
      <c r="HXX63" s="76"/>
      <c r="HXY63" s="24"/>
      <c r="HXZ63" s="75"/>
      <c r="HYA63" s="75"/>
      <c r="HYB63" s="75"/>
      <c r="HYC63" s="35"/>
      <c r="HYD63" s="76"/>
      <c r="HYE63" s="35"/>
      <c r="HYF63" s="76"/>
      <c r="HYG63" s="26"/>
      <c r="HYH63" s="76"/>
      <c r="HYI63" s="26"/>
      <c r="HYJ63" s="76"/>
      <c r="HYK63" s="26"/>
      <c r="HYL63" s="76"/>
      <c r="HYM63" s="26"/>
      <c r="HYN63" s="76"/>
      <c r="HYO63" s="26"/>
      <c r="HYP63" s="76"/>
      <c r="HYQ63" s="26"/>
      <c r="HYR63" s="76"/>
      <c r="HYS63" s="26"/>
      <c r="HYT63" s="76"/>
      <c r="HYU63" s="31"/>
      <c r="HYV63" s="76"/>
      <c r="HYW63" s="31"/>
      <c r="HYX63" s="76"/>
      <c r="HYY63" s="31"/>
      <c r="HYZ63" s="76"/>
      <c r="HZA63" s="31"/>
      <c r="HZB63" s="76"/>
      <c r="HZC63" s="31"/>
      <c r="HZD63" s="76"/>
      <c r="HZE63" s="31"/>
      <c r="HZF63" s="76"/>
      <c r="HZG63" s="31"/>
      <c r="HZH63" s="76"/>
      <c r="HZI63" s="31"/>
      <c r="HZJ63" s="76"/>
      <c r="HZK63" s="31"/>
      <c r="HZL63" s="76"/>
      <c r="HZM63" s="31"/>
      <c r="HZN63" s="76"/>
      <c r="HZO63" s="31"/>
      <c r="HZP63" s="77"/>
      <c r="HZQ63" s="31"/>
      <c r="HZR63" s="76"/>
      <c r="HZS63" s="31"/>
      <c r="HZT63" s="76"/>
      <c r="HZU63" s="31"/>
      <c r="HZV63" s="76"/>
      <c r="HZW63" s="31"/>
      <c r="HZX63" s="76"/>
      <c r="HZY63" s="31"/>
      <c r="HZZ63" s="76"/>
      <c r="IAA63" s="31"/>
      <c r="IAB63" s="76"/>
      <c r="IAC63" s="31"/>
      <c r="IAD63" s="76"/>
      <c r="IAE63" s="24"/>
      <c r="IAF63" s="76"/>
      <c r="IAG63" s="31"/>
      <c r="IAH63" s="76"/>
      <c r="IAI63" s="31"/>
      <c r="IAJ63" s="76"/>
      <c r="IAK63" s="31"/>
      <c r="IAL63" s="76"/>
      <c r="IAM63" s="31"/>
      <c r="IAN63" s="76"/>
      <c r="IAO63" s="24"/>
      <c r="IAP63" s="76"/>
      <c r="IAQ63" s="31"/>
      <c r="IAR63" s="76"/>
      <c r="IAS63" s="31"/>
      <c r="IAT63" s="76"/>
      <c r="IAU63" s="31"/>
      <c r="IAV63" s="76"/>
      <c r="IAW63" s="24"/>
      <c r="IAX63" s="75"/>
      <c r="IAY63" s="75"/>
      <c r="IAZ63" s="75"/>
      <c r="IBA63" s="35"/>
      <c r="IBB63" s="76"/>
      <c r="IBC63" s="35"/>
      <c r="IBD63" s="76"/>
      <c r="IBE63" s="26"/>
      <c r="IBF63" s="76"/>
      <c r="IBG63" s="26"/>
      <c r="IBH63" s="76"/>
      <c r="IBI63" s="26"/>
      <c r="IBJ63" s="76"/>
      <c r="IBK63" s="26"/>
      <c r="IBL63" s="76"/>
      <c r="IBM63" s="26"/>
      <c r="IBN63" s="76"/>
      <c r="IBO63" s="26"/>
      <c r="IBP63" s="76"/>
      <c r="IBQ63" s="26"/>
      <c r="IBR63" s="76"/>
      <c r="IBS63" s="31"/>
      <c r="IBT63" s="76"/>
      <c r="IBU63" s="31"/>
      <c r="IBV63" s="76"/>
      <c r="IBW63" s="31"/>
      <c r="IBX63" s="76"/>
      <c r="IBY63" s="31"/>
      <c r="IBZ63" s="76"/>
      <c r="ICA63" s="31"/>
      <c r="ICB63" s="76"/>
      <c r="ICC63" s="31"/>
      <c r="ICD63" s="76"/>
      <c r="ICE63" s="31"/>
      <c r="ICF63" s="76"/>
      <c r="ICG63" s="31"/>
      <c r="ICH63" s="76"/>
      <c r="ICI63" s="31"/>
      <c r="ICJ63" s="76"/>
      <c r="ICK63" s="31"/>
      <c r="ICL63" s="76"/>
      <c r="ICM63" s="31"/>
      <c r="ICN63" s="77"/>
      <c r="ICO63" s="31"/>
      <c r="ICP63" s="76"/>
      <c r="ICQ63" s="31"/>
      <c r="ICR63" s="76"/>
      <c r="ICS63" s="31"/>
      <c r="ICT63" s="76"/>
      <c r="ICU63" s="31"/>
      <c r="ICV63" s="76"/>
      <c r="ICW63" s="31"/>
      <c r="ICX63" s="76"/>
      <c r="ICY63" s="31"/>
      <c r="ICZ63" s="76"/>
      <c r="IDA63" s="31"/>
      <c r="IDB63" s="76"/>
      <c r="IDC63" s="24"/>
      <c r="IDD63" s="76"/>
      <c r="IDE63" s="31"/>
      <c r="IDF63" s="76"/>
      <c r="IDG63" s="31"/>
      <c r="IDH63" s="76"/>
      <c r="IDI63" s="31"/>
      <c r="IDJ63" s="76"/>
      <c r="IDK63" s="31"/>
      <c r="IDL63" s="76"/>
      <c r="IDM63" s="24"/>
      <c r="IDN63" s="76"/>
      <c r="IDO63" s="31"/>
      <c r="IDP63" s="76"/>
      <c r="IDQ63" s="31"/>
      <c r="IDR63" s="76"/>
      <c r="IDS63" s="31"/>
      <c r="IDT63" s="76"/>
      <c r="IDU63" s="24"/>
      <c r="IDV63" s="75"/>
      <c r="IDW63" s="75"/>
      <c r="IDX63" s="75"/>
      <c r="IDY63" s="35"/>
      <c r="IDZ63" s="76"/>
      <c r="IEA63" s="35"/>
      <c r="IEB63" s="76"/>
      <c r="IEC63" s="26"/>
      <c r="IED63" s="76"/>
      <c r="IEE63" s="26"/>
      <c r="IEF63" s="76"/>
      <c r="IEG63" s="26"/>
      <c r="IEH63" s="76"/>
      <c r="IEI63" s="26"/>
      <c r="IEJ63" s="76"/>
      <c r="IEK63" s="26"/>
      <c r="IEL63" s="76"/>
      <c r="IEM63" s="26"/>
      <c r="IEN63" s="76"/>
      <c r="IEO63" s="26"/>
      <c r="IEP63" s="76"/>
      <c r="IEQ63" s="31"/>
      <c r="IER63" s="76"/>
      <c r="IES63" s="31"/>
      <c r="IET63" s="76"/>
      <c r="IEU63" s="31"/>
      <c r="IEV63" s="76"/>
      <c r="IEW63" s="31"/>
      <c r="IEX63" s="76"/>
      <c r="IEY63" s="31"/>
      <c r="IEZ63" s="76"/>
      <c r="IFA63" s="31"/>
      <c r="IFB63" s="76"/>
      <c r="IFC63" s="31"/>
      <c r="IFD63" s="76"/>
      <c r="IFE63" s="31"/>
      <c r="IFF63" s="76"/>
      <c r="IFG63" s="31"/>
      <c r="IFH63" s="76"/>
      <c r="IFI63" s="31"/>
      <c r="IFJ63" s="76"/>
      <c r="IFK63" s="31"/>
      <c r="IFL63" s="77"/>
      <c r="IFM63" s="31"/>
      <c r="IFN63" s="76"/>
      <c r="IFO63" s="31"/>
      <c r="IFP63" s="76"/>
      <c r="IFQ63" s="31"/>
      <c r="IFR63" s="76"/>
      <c r="IFS63" s="31"/>
      <c r="IFT63" s="76"/>
      <c r="IFU63" s="31"/>
      <c r="IFV63" s="76"/>
      <c r="IFW63" s="31"/>
      <c r="IFX63" s="76"/>
      <c r="IFY63" s="31"/>
      <c r="IFZ63" s="76"/>
      <c r="IGA63" s="24"/>
      <c r="IGB63" s="76"/>
      <c r="IGC63" s="31"/>
      <c r="IGD63" s="76"/>
      <c r="IGE63" s="31"/>
      <c r="IGF63" s="76"/>
      <c r="IGG63" s="31"/>
      <c r="IGH63" s="76"/>
      <c r="IGI63" s="31"/>
      <c r="IGJ63" s="76"/>
      <c r="IGK63" s="24"/>
      <c r="IGL63" s="76"/>
      <c r="IGM63" s="31"/>
      <c r="IGN63" s="76"/>
      <c r="IGO63" s="31"/>
      <c r="IGP63" s="76"/>
      <c r="IGQ63" s="31"/>
      <c r="IGR63" s="76"/>
      <c r="IGS63" s="24"/>
      <c r="IGT63" s="75"/>
      <c r="IGU63" s="75"/>
      <c r="IGV63" s="75"/>
      <c r="IGW63" s="35"/>
      <c r="IGX63" s="76"/>
      <c r="IGY63" s="35"/>
      <c r="IGZ63" s="76"/>
      <c r="IHA63" s="26"/>
      <c r="IHB63" s="76"/>
      <c r="IHC63" s="26"/>
      <c r="IHD63" s="76"/>
      <c r="IHE63" s="26"/>
      <c r="IHF63" s="76"/>
      <c r="IHG63" s="26"/>
      <c r="IHH63" s="76"/>
      <c r="IHI63" s="26"/>
      <c r="IHJ63" s="76"/>
      <c r="IHK63" s="26"/>
      <c r="IHL63" s="76"/>
      <c r="IHM63" s="26"/>
      <c r="IHN63" s="76"/>
      <c r="IHO63" s="31"/>
      <c r="IHP63" s="76"/>
      <c r="IHQ63" s="31"/>
      <c r="IHR63" s="76"/>
      <c r="IHS63" s="31"/>
      <c r="IHT63" s="76"/>
      <c r="IHU63" s="31"/>
      <c r="IHV63" s="76"/>
      <c r="IHW63" s="31"/>
      <c r="IHX63" s="76"/>
      <c r="IHY63" s="31"/>
      <c r="IHZ63" s="76"/>
      <c r="IIA63" s="31"/>
      <c r="IIB63" s="76"/>
      <c r="IIC63" s="31"/>
      <c r="IID63" s="76"/>
      <c r="IIE63" s="31"/>
      <c r="IIF63" s="76"/>
      <c r="IIG63" s="31"/>
      <c r="IIH63" s="76"/>
      <c r="III63" s="31"/>
      <c r="IIJ63" s="77"/>
      <c r="IIK63" s="31"/>
      <c r="IIL63" s="76"/>
      <c r="IIM63" s="31"/>
      <c r="IIN63" s="76"/>
      <c r="IIO63" s="31"/>
      <c r="IIP63" s="76"/>
      <c r="IIQ63" s="31"/>
      <c r="IIR63" s="76"/>
      <c r="IIS63" s="31"/>
      <c r="IIT63" s="76"/>
      <c r="IIU63" s="31"/>
      <c r="IIV63" s="76"/>
      <c r="IIW63" s="31"/>
      <c r="IIX63" s="76"/>
      <c r="IIY63" s="24"/>
      <c r="IIZ63" s="76"/>
      <c r="IJA63" s="31"/>
      <c r="IJB63" s="76"/>
      <c r="IJC63" s="31"/>
      <c r="IJD63" s="76"/>
      <c r="IJE63" s="31"/>
      <c r="IJF63" s="76"/>
      <c r="IJG63" s="31"/>
      <c r="IJH63" s="76"/>
      <c r="IJI63" s="24"/>
      <c r="IJJ63" s="76"/>
      <c r="IJK63" s="31"/>
      <c r="IJL63" s="76"/>
      <c r="IJM63" s="31"/>
      <c r="IJN63" s="76"/>
      <c r="IJO63" s="31"/>
      <c r="IJP63" s="76"/>
      <c r="IJQ63" s="24"/>
      <c r="IJR63" s="75"/>
      <c r="IJS63" s="75"/>
      <c r="IJT63" s="75"/>
      <c r="IJU63" s="35"/>
      <c r="IJV63" s="76"/>
      <c r="IJW63" s="35"/>
      <c r="IJX63" s="76"/>
      <c r="IJY63" s="26"/>
      <c r="IJZ63" s="76"/>
      <c r="IKA63" s="26"/>
      <c r="IKB63" s="76"/>
      <c r="IKC63" s="26"/>
      <c r="IKD63" s="76"/>
      <c r="IKE63" s="26"/>
      <c r="IKF63" s="76"/>
      <c r="IKG63" s="26"/>
      <c r="IKH63" s="76"/>
      <c r="IKI63" s="26"/>
      <c r="IKJ63" s="76"/>
      <c r="IKK63" s="26"/>
      <c r="IKL63" s="76"/>
      <c r="IKM63" s="31"/>
      <c r="IKN63" s="76"/>
      <c r="IKO63" s="31"/>
      <c r="IKP63" s="76"/>
      <c r="IKQ63" s="31"/>
      <c r="IKR63" s="76"/>
      <c r="IKS63" s="31"/>
      <c r="IKT63" s="76"/>
      <c r="IKU63" s="31"/>
      <c r="IKV63" s="76"/>
      <c r="IKW63" s="31"/>
      <c r="IKX63" s="76"/>
      <c r="IKY63" s="31"/>
      <c r="IKZ63" s="76"/>
      <c r="ILA63" s="31"/>
      <c r="ILB63" s="76"/>
      <c r="ILC63" s="31"/>
      <c r="ILD63" s="76"/>
      <c r="ILE63" s="31"/>
      <c r="ILF63" s="76"/>
      <c r="ILG63" s="31"/>
      <c r="ILH63" s="77"/>
      <c r="ILI63" s="31"/>
      <c r="ILJ63" s="76"/>
      <c r="ILK63" s="31"/>
      <c r="ILL63" s="76"/>
      <c r="ILM63" s="31"/>
      <c r="ILN63" s="76"/>
      <c r="ILO63" s="31"/>
      <c r="ILP63" s="76"/>
      <c r="ILQ63" s="31"/>
      <c r="ILR63" s="76"/>
      <c r="ILS63" s="31"/>
      <c r="ILT63" s="76"/>
      <c r="ILU63" s="31"/>
      <c r="ILV63" s="76"/>
      <c r="ILW63" s="24"/>
      <c r="ILX63" s="76"/>
      <c r="ILY63" s="31"/>
      <c r="ILZ63" s="76"/>
      <c r="IMA63" s="31"/>
      <c r="IMB63" s="76"/>
      <c r="IMC63" s="31"/>
      <c r="IMD63" s="76"/>
      <c r="IME63" s="31"/>
      <c r="IMF63" s="76"/>
      <c r="IMG63" s="24"/>
      <c r="IMH63" s="76"/>
      <c r="IMI63" s="31"/>
      <c r="IMJ63" s="76"/>
      <c r="IMK63" s="31"/>
      <c r="IML63" s="76"/>
      <c r="IMM63" s="31"/>
      <c r="IMN63" s="76"/>
      <c r="IMO63" s="24"/>
      <c r="IMP63" s="75"/>
      <c r="IMQ63" s="75"/>
      <c r="IMR63" s="75"/>
      <c r="IMS63" s="35"/>
      <c r="IMT63" s="76"/>
      <c r="IMU63" s="35"/>
      <c r="IMV63" s="76"/>
      <c r="IMW63" s="26"/>
      <c r="IMX63" s="76"/>
      <c r="IMY63" s="26"/>
      <c r="IMZ63" s="76"/>
      <c r="INA63" s="26"/>
      <c r="INB63" s="76"/>
      <c r="INC63" s="26"/>
      <c r="IND63" s="76"/>
      <c r="INE63" s="26"/>
      <c r="INF63" s="76"/>
      <c r="ING63" s="26"/>
      <c r="INH63" s="76"/>
      <c r="INI63" s="26"/>
      <c r="INJ63" s="76"/>
      <c r="INK63" s="31"/>
      <c r="INL63" s="76"/>
      <c r="INM63" s="31"/>
      <c r="INN63" s="76"/>
      <c r="INO63" s="31"/>
      <c r="INP63" s="76"/>
      <c r="INQ63" s="31"/>
      <c r="INR63" s="76"/>
      <c r="INS63" s="31"/>
      <c r="INT63" s="76"/>
      <c r="INU63" s="31"/>
      <c r="INV63" s="76"/>
      <c r="INW63" s="31"/>
      <c r="INX63" s="76"/>
      <c r="INY63" s="31"/>
      <c r="INZ63" s="76"/>
      <c r="IOA63" s="31"/>
      <c r="IOB63" s="76"/>
      <c r="IOC63" s="31"/>
      <c r="IOD63" s="76"/>
      <c r="IOE63" s="31"/>
      <c r="IOF63" s="77"/>
      <c r="IOG63" s="31"/>
      <c r="IOH63" s="76"/>
      <c r="IOI63" s="31"/>
      <c r="IOJ63" s="76"/>
      <c r="IOK63" s="31"/>
      <c r="IOL63" s="76"/>
      <c r="IOM63" s="31"/>
      <c r="ION63" s="76"/>
      <c r="IOO63" s="31"/>
      <c r="IOP63" s="76"/>
      <c r="IOQ63" s="31"/>
      <c r="IOR63" s="76"/>
      <c r="IOS63" s="31"/>
      <c r="IOT63" s="76"/>
      <c r="IOU63" s="24"/>
      <c r="IOV63" s="76"/>
      <c r="IOW63" s="31"/>
      <c r="IOX63" s="76"/>
      <c r="IOY63" s="31"/>
      <c r="IOZ63" s="76"/>
      <c r="IPA63" s="31"/>
      <c r="IPB63" s="76"/>
      <c r="IPC63" s="31"/>
      <c r="IPD63" s="76"/>
      <c r="IPE63" s="24"/>
      <c r="IPF63" s="76"/>
      <c r="IPG63" s="31"/>
      <c r="IPH63" s="76"/>
      <c r="IPI63" s="31"/>
      <c r="IPJ63" s="76"/>
      <c r="IPK63" s="31"/>
      <c r="IPL63" s="76"/>
      <c r="IPM63" s="24"/>
      <c r="IPN63" s="75"/>
      <c r="IPO63" s="75"/>
      <c r="IPP63" s="75"/>
      <c r="IPQ63" s="35"/>
      <c r="IPR63" s="76"/>
      <c r="IPS63" s="35"/>
      <c r="IPT63" s="76"/>
      <c r="IPU63" s="26"/>
      <c r="IPV63" s="76"/>
      <c r="IPW63" s="26"/>
      <c r="IPX63" s="76"/>
      <c r="IPY63" s="26"/>
      <c r="IPZ63" s="76"/>
      <c r="IQA63" s="26"/>
      <c r="IQB63" s="76"/>
      <c r="IQC63" s="26"/>
      <c r="IQD63" s="76"/>
      <c r="IQE63" s="26"/>
      <c r="IQF63" s="76"/>
      <c r="IQG63" s="26"/>
      <c r="IQH63" s="76"/>
      <c r="IQI63" s="31"/>
      <c r="IQJ63" s="76"/>
      <c r="IQK63" s="31"/>
      <c r="IQL63" s="76"/>
      <c r="IQM63" s="31"/>
      <c r="IQN63" s="76"/>
      <c r="IQO63" s="31"/>
      <c r="IQP63" s="76"/>
      <c r="IQQ63" s="31"/>
      <c r="IQR63" s="76"/>
      <c r="IQS63" s="31"/>
      <c r="IQT63" s="76"/>
      <c r="IQU63" s="31"/>
      <c r="IQV63" s="76"/>
      <c r="IQW63" s="31"/>
      <c r="IQX63" s="76"/>
      <c r="IQY63" s="31"/>
      <c r="IQZ63" s="76"/>
      <c r="IRA63" s="31"/>
      <c r="IRB63" s="76"/>
      <c r="IRC63" s="31"/>
      <c r="IRD63" s="77"/>
      <c r="IRE63" s="31"/>
      <c r="IRF63" s="76"/>
      <c r="IRG63" s="31"/>
      <c r="IRH63" s="76"/>
      <c r="IRI63" s="31"/>
      <c r="IRJ63" s="76"/>
      <c r="IRK63" s="31"/>
      <c r="IRL63" s="76"/>
      <c r="IRM63" s="31"/>
      <c r="IRN63" s="76"/>
      <c r="IRO63" s="31"/>
      <c r="IRP63" s="76"/>
      <c r="IRQ63" s="31"/>
      <c r="IRR63" s="76"/>
      <c r="IRS63" s="24"/>
      <c r="IRT63" s="76"/>
      <c r="IRU63" s="31"/>
      <c r="IRV63" s="76"/>
      <c r="IRW63" s="31"/>
      <c r="IRX63" s="76"/>
      <c r="IRY63" s="31"/>
      <c r="IRZ63" s="76"/>
      <c r="ISA63" s="31"/>
      <c r="ISB63" s="76"/>
      <c r="ISC63" s="24"/>
      <c r="ISD63" s="76"/>
      <c r="ISE63" s="31"/>
      <c r="ISF63" s="76"/>
      <c r="ISG63" s="31"/>
      <c r="ISH63" s="76"/>
      <c r="ISI63" s="31"/>
      <c r="ISJ63" s="76"/>
      <c r="ISK63" s="24"/>
      <c r="ISL63" s="75"/>
      <c r="ISM63" s="75"/>
      <c r="ISN63" s="75"/>
      <c r="ISO63" s="35"/>
      <c r="ISP63" s="76"/>
      <c r="ISQ63" s="35"/>
      <c r="ISR63" s="76"/>
      <c r="ISS63" s="26"/>
      <c r="IST63" s="76"/>
      <c r="ISU63" s="26"/>
      <c r="ISV63" s="76"/>
      <c r="ISW63" s="26"/>
      <c r="ISX63" s="76"/>
      <c r="ISY63" s="26"/>
      <c r="ISZ63" s="76"/>
      <c r="ITA63" s="26"/>
      <c r="ITB63" s="76"/>
      <c r="ITC63" s="26"/>
      <c r="ITD63" s="76"/>
      <c r="ITE63" s="26"/>
      <c r="ITF63" s="76"/>
      <c r="ITG63" s="31"/>
      <c r="ITH63" s="76"/>
      <c r="ITI63" s="31"/>
      <c r="ITJ63" s="76"/>
      <c r="ITK63" s="31"/>
      <c r="ITL63" s="76"/>
      <c r="ITM63" s="31"/>
      <c r="ITN63" s="76"/>
      <c r="ITO63" s="31"/>
      <c r="ITP63" s="76"/>
      <c r="ITQ63" s="31"/>
      <c r="ITR63" s="76"/>
      <c r="ITS63" s="31"/>
      <c r="ITT63" s="76"/>
      <c r="ITU63" s="31"/>
      <c r="ITV63" s="76"/>
      <c r="ITW63" s="31"/>
      <c r="ITX63" s="76"/>
      <c r="ITY63" s="31"/>
      <c r="ITZ63" s="76"/>
      <c r="IUA63" s="31"/>
      <c r="IUB63" s="77"/>
      <c r="IUC63" s="31"/>
      <c r="IUD63" s="76"/>
      <c r="IUE63" s="31"/>
      <c r="IUF63" s="76"/>
      <c r="IUG63" s="31"/>
      <c r="IUH63" s="76"/>
      <c r="IUI63" s="31"/>
      <c r="IUJ63" s="76"/>
      <c r="IUK63" s="31"/>
      <c r="IUL63" s="76"/>
      <c r="IUM63" s="31"/>
      <c r="IUN63" s="76"/>
      <c r="IUO63" s="31"/>
      <c r="IUP63" s="76"/>
      <c r="IUQ63" s="24"/>
      <c r="IUR63" s="76"/>
      <c r="IUS63" s="31"/>
      <c r="IUT63" s="76"/>
      <c r="IUU63" s="31"/>
      <c r="IUV63" s="76"/>
      <c r="IUW63" s="31"/>
      <c r="IUX63" s="76"/>
      <c r="IUY63" s="31"/>
      <c r="IUZ63" s="76"/>
      <c r="IVA63" s="24"/>
      <c r="IVB63" s="76"/>
      <c r="IVC63" s="31"/>
      <c r="IVD63" s="76"/>
      <c r="IVE63" s="31"/>
      <c r="IVF63" s="76"/>
      <c r="IVG63" s="31"/>
      <c r="IVH63" s="76"/>
      <c r="IVI63" s="24"/>
      <c r="IVJ63" s="75"/>
      <c r="IVK63" s="75"/>
      <c r="IVL63" s="75"/>
      <c r="IVM63" s="35"/>
      <c r="IVN63" s="76"/>
      <c r="IVO63" s="35"/>
      <c r="IVP63" s="76"/>
      <c r="IVQ63" s="26"/>
      <c r="IVR63" s="76"/>
      <c r="IVS63" s="26"/>
      <c r="IVT63" s="76"/>
      <c r="IVU63" s="26"/>
      <c r="IVV63" s="76"/>
      <c r="IVW63" s="26"/>
      <c r="IVX63" s="76"/>
      <c r="IVY63" s="26"/>
      <c r="IVZ63" s="76"/>
      <c r="IWA63" s="26"/>
      <c r="IWB63" s="76"/>
      <c r="IWC63" s="26"/>
      <c r="IWD63" s="76"/>
      <c r="IWE63" s="31"/>
      <c r="IWF63" s="76"/>
      <c r="IWG63" s="31"/>
      <c r="IWH63" s="76"/>
      <c r="IWI63" s="31"/>
      <c r="IWJ63" s="76"/>
      <c r="IWK63" s="31"/>
      <c r="IWL63" s="76"/>
      <c r="IWM63" s="31"/>
      <c r="IWN63" s="76"/>
      <c r="IWO63" s="31"/>
      <c r="IWP63" s="76"/>
      <c r="IWQ63" s="31"/>
      <c r="IWR63" s="76"/>
      <c r="IWS63" s="31"/>
      <c r="IWT63" s="76"/>
      <c r="IWU63" s="31"/>
      <c r="IWV63" s="76"/>
      <c r="IWW63" s="31"/>
      <c r="IWX63" s="76"/>
      <c r="IWY63" s="31"/>
      <c r="IWZ63" s="77"/>
      <c r="IXA63" s="31"/>
      <c r="IXB63" s="76"/>
      <c r="IXC63" s="31"/>
      <c r="IXD63" s="76"/>
      <c r="IXE63" s="31"/>
      <c r="IXF63" s="76"/>
      <c r="IXG63" s="31"/>
      <c r="IXH63" s="76"/>
      <c r="IXI63" s="31"/>
      <c r="IXJ63" s="76"/>
      <c r="IXK63" s="31"/>
      <c r="IXL63" s="76"/>
      <c r="IXM63" s="31"/>
      <c r="IXN63" s="76"/>
      <c r="IXO63" s="24"/>
      <c r="IXP63" s="76"/>
      <c r="IXQ63" s="31"/>
      <c r="IXR63" s="76"/>
      <c r="IXS63" s="31"/>
      <c r="IXT63" s="76"/>
      <c r="IXU63" s="31"/>
      <c r="IXV63" s="76"/>
      <c r="IXW63" s="31"/>
      <c r="IXX63" s="76"/>
      <c r="IXY63" s="24"/>
      <c r="IXZ63" s="76"/>
      <c r="IYA63" s="31"/>
      <c r="IYB63" s="76"/>
      <c r="IYC63" s="31"/>
      <c r="IYD63" s="76"/>
      <c r="IYE63" s="31"/>
      <c r="IYF63" s="76"/>
      <c r="IYG63" s="24"/>
      <c r="IYH63" s="75"/>
      <c r="IYI63" s="75"/>
      <c r="IYJ63" s="75"/>
      <c r="IYK63" s="35"/>
      <c r="IYL63" s="76"/>
      <c r="IYM63" s="35"/>
      <c r="IYN63" s="76"/>
      <c r="IYO63" s="26"/>
      <c r="IYP63" s="76"/>
      <c r="IYQ63" s="26"/>
      <c r="IYR63" s="76"/>
      <c r="IYS63" s="26"/>
      <c r="IYT63" s="76"/>
      <c r="IYU63" s="26"/>
      <c r="IYV63" s="76"/>
      <c r="IYW63" s="26"/>
      <c r="IYX63" s="76"/>
      <c r="IYY63" s="26"/>
      <c r="IYZ63" s="76"/>
      <c r="IZA63" s="26"/>
      <c r="IZB63" s="76"/>
      <c r="IZC63" s="31"/>
      <c r="IZD63" s="76"/>
      <c r="IZE63" s="31"/>
      <c r="IZF63" s="76"/>
      <c r="IZG63" s="31"/>
      <c r="IZH63" s="76"/>
      <c r="IZI63" s="31"/>
      <c r="IZJ63" s="76"/>
      <c r="IZK63" s="31"/>
      <c r="IZL63" s="76"/>
      <c r="IZM63" s="31"/>
      <c r="IZN63" s="76"/>
      <c r="IZO63" s="31"/>
      <c r="IZP63" s="76"/>
      <c r="IZQ63" s="31"/>
      <c r="IZR63" s="76"/>
      <c r="IZS63" s="31"/>
      <c r="IZT63" s="76"/>
      <c r="IZU63" s="31"/>
      <c r="IZV63" s="76"/>
      <c r="IZW63" s="31"/>
      <c r="IZX63" s="77"/>
      <c r="IZY63" s="31"/>
      <c r="IZZ63" s="76"/>
      <c r="JAA63" s="31"/>
      <c r="JAB63" s="76"/>
      <c r="JAC63" s="31"/>
      <c r="JAD63" s="76"/>
      <c r="JAE63" s="31"/>
      <c r="JAF63" s="76"/>
      <c r="JAG63" s="31"/>
      <c r="JAH63" s="76"/>
      <c r="JAI63" s="31"/>
      <c r="JAJ63" s="76"/>
      <c r="JAK63" s="31"/>
      <c r="JAL63" s="76"/>
      <c r="JAM63" s="24"/>
      <c r="JAN63" s="76"/>
      <c r="JAO63" s="31"/>
      <c r="JAP63" s="76"/>
      <c r="JAQ63" s="31"/>
      <c r="JAR63" s="76"/>
      <c r="JAS63" s="31"/>
      <c r="JAT63" s="76"/>
      <c r="JAU63" s="31"/>
      <c r="JAV63" s="76"/>
      <c r="JAW63" s="24"/>
      <c r="JAX63" s="76"/>
      <c r="JAY63" s="31"/>
      <c r="JAZ63" s="76"/>
      <c r="JBA63" s="31"/>
      <c r="JBB63" s="76"/>
      <c r="JBC63" s="31"/>
      <c r="JBD63" s="76"/>
      <c r="JBE63" s="24"/>
      <c r="JBF63" s="75"/>
      <c r="JBG63" s="75"/>
      <c r="JBH63" s="75"/>
      <c r="JBI63" s="35"/>
      <c r="JBJ63" s="76"/>
      <c r="JBK63" s="35"/>
      <c r="JBL63" s="76"/>
      <c r="JBM63" s="26"/>
      <c r="JBN63" s="76"/>
      <c r="JBO63" s="26"/>
      <c r="JBP63" s="76"/>
      <c r="JBQ63" s="26"/>
      <c r="JBR63" s="76"/>
      <c r="JBS63" s="26"/>
      <c r="JBT63" s="76"/>
      <c r="JBU63" s="26"/>
      <c r="JBV63" s="76"/>
      <c r="JBW63" s="26"/>
      <c r="JBX63" s="76"/>
      <c r="JBY63" s="26"/>
      <c r="JBZ63" s="76"/>
      <c r="JCA63" s="31"/>
      <c r="JCB63" s="76"/>
      <c r="JCC63" s="31"/>
      <c r="JCD63" s="76"/>
      <c r="JCE63" s="31"/>
      <c r="JCF63" s="76"/>
      <c r="JCG63" s="31"/>
      <c r="JCH63" s="76"/>
      <c r="JCI63" s="31"/>
      <c r="JCJ63" s="76"/>
      <c r="JCK63" s="31"/>
      <c r="JCL63" s="76"/>
      <c r="JCM63" s="31"/>
      <c r="JCN63" s="76"/>
      <c r="JCO63" s="31"/>
      <c r="JCP63" s="76"/>
      <c r="JCQ63" s="31"/>
      <c r="JCR63" s="76"/>
      <c r="JCS63" s="31"/>
      <c r="JCT63" s="76"/>
      <c r="JCU63" s="31"/>
      <c r="JCV63" s="77"/>
      <c r="JCW63" s="31"/>
      <c r="JCX63" s="76"/>
      <c r="JCY63" s="31"/>
      <c r="JCZ63" s="76"/>
      <c r="JDA63" s="31"/>
      <c r="JDB63" s="76"/>
      <c r="JDC63" s="31"/>
      <c r="JDD63" s="76"/>
      <c r="JDE63" s="31"/>
      <c r="JDF63" s="76"/>
      <c r="JDG63" s="31"/>
      <c r="JDH63" s="76"/>
      <c r="JDI63" s="31"/>
      <c r="JDJ63" s="76"/>
      <c r="JDK63" s="24"/>
      <c r="JDL63" s="76"/>
      <c r="JDM63" s="31"/>
      <c r="JDN63" s="76"/>
      <c r="JDO63" s="31"/>
      <c r="JDP63" s="76"/>
      <c r="JDQ63" s="31"/>
      <c r="JDR63" s="76"/>
      <c r="JDS63" s="31"/>
      <c r="JDT63" s="76"/>
      <c r="JDU63" s="24"/>
      <c r="JDV63" s="76"/>
      <c r="JDW63" s="31"/>
      <c r="JDX63" s="76"/>
      <c r="JDY63" s="31"/>
      <c r="JDZ63" s="76"/>
      <c r="JEA63" s="31"/>
      <c r="JEB63" s="76"/>
      <c r="JEC63" s="24"/>
      <c r="JED63" s="75"/>
      <c r="JEE63" s="75"/>
      <c r="JEF63" s="75"/>
      <c r="JEG63" s="35"/>
      <c r="JEH63" s="76"/>
      <c r="JEI63" s="35"/>
      <c r="JEJ63" s="76"/>
      <c r="JEK63" s="26"/>
      <c r="JEL63" s="76"/>
      <c r="JEM63" s="26"/>
      <c r="JEN63" s="76"/>
      <c r="JEO63" s="26"/>
      <c r="JEP63" s="76"/>
      <c r="JEQ63" s="26"/>
      <c r="JER63" s="76"/>
      <c r="JES63" s="26"/>
      <c r="JET63" s="76"/>
      <c r="JEU63" s="26"/>
      <c r="JEV63" s="76"/>
      <c r="JEW63" s="26"/>
      <c r="JEX63" s="76"/>
      <c r="JEY63" s="31"/>
      <c r="JEZ63" s="76"/>
      <c r="JFA63" s="31"/>
      <c r="JFB63" s="76"/>
      <c r="JFC63" s="31"/>
      <c r="JFD63" s="76"/>
      <c r="JFE63" s="31"/>
      <c r="JFF63" s="76"/>
      <c r="JFG63" s="31"/>
      <c r="JFH63" s="76"/>
      <c r="JFI63" s="31"/>
      <c r="JFJ63" s="76"/>
      <c r="JFK63" s="31"/>
      <c r="JFL63" s="76"/>
      <c r="JFM63" s="31"/>
      <c r="JFN63" s="76"/>
      <c r="JFO63" s="31"/>
      <c r="JFP63" s="76"/>
      <c r="JFQ63" s="31"/>
      <c r="JFR63" s="76"/>
      <c r="JFS63" s="31"/>
      <c r="JFT63" s="77"/>
      <c r="JFU63" s="31"/>
      <c r="JFV63" s="76"/>
      <c r="JFW63" s="31"/>
      <c r="JFX63" s="76"/>
      <c r="JFY63" s="31"/>
      <c r="JFZ63" s="76"/>
      <c r="JGA63" s="31"/>
      <c r="JGB63" s="76"/>
      <c r="JGC63" s="31"/>
      <c r="JGD63" s="76"/>
      <c r="JGE63" s="31"/>
      <c r="JGF63" s="76"/>
      <c r="JGG63" s="31"/>
      <c r="JGH63" s="76"/>
      <c r="JGI63" s="24"/>
      <c r="JGJ63" s="76"/>
      <c r="JGK63" s="31"/>
      <c r="JGL63" s="76"/>
      <c r="JGM63" s="31"/>
      <c r="JGN63" s="76"/>
      <c r="JGO63" s="31"/>
      <c r="JGP63" s="76"/>
      <c r="JGQ63" s="31"/>
      <c r="JGR63" s="76"/>
      <c r="JGS63" s="24"/>
      <c r="JGT63" s="76"/>
      <c r="JGU63" s="31"/>
      <c r="JGV63" s="76"/>
      <c r="JGW63" s="31"/>
      <c r="JGX63" s="76"/>
      <c r="JGY63" s="31"/>
      <c r="JGZ63" s="76"/>
      <c r="JHA63" s="24"/>
      <c r="JHB63" s="75"/>
      <c r="JHC63" s="75"/>
      <c r="JHD63" s="75"/>
      <c r="JHE63" s="35"/>
      <c r="JHF63" s="76"/>
      <c r="JHG63" s="35"/>
      <c r="JHH63" s="76"/>
      <c r="JHI63" s="26"/>
      <c r="JHJ63" s="76"/>
      <c r="JHK63" s="26"/>
      <c r="JHL63" s="76"/>
      <c r="JHM63" s="26"/>
      <c r="JHN63" s="76"/>
      <c r="JHO63" s="26"/>
      <c r="JHP63" s="76"/>
      <c r="JHQ63" s="26"/>
      <c r="JHR63" s="76"/>
      <c r="JHS63" s="26"/>
      <c r="JHT63" s="76"/>
      <c r="JHU63" s="26"/>
      <c r="JHV63" s="76"/>
      <c r="JHW63" s="31"/>
      <c r="JHX63" s="76"/>
      <c r="JHY63" s="31"/>
      <c r="JHZ63" s="76"/>
      <c r="JIA63" s="31"/>
      <c r="JIB63" s="76"/>
      <c r="JIC63" s="31"/>
      <c r="JID63" s="76"/>
      <c r="JIE63" s="31"/>
      <c r="JIF63" s="76"/>
      <c r="JIG63" s="31"/>
      <c r="JIH63" s="76"/>
      <c r="JII63" s="31"/>
      <c r="JIJ63" s="76"/>
      <c r="JIK63" s="31"/>
      <c r="JIL63" s="76"/>
      <c r="JIM63" s="31"/>
      <c r="JIN63" s="76"/>
      <c r="JIO63" s="31"/>
      <c r="JIP63" s="76"/>
      <c r="JIQ63" s="31"/>
      <c r="JIR63" s="77"/>
      <c r="JIS63" s="31"/>
      <c r="JIT63" s="76"/>
      <c r="JIU63" s="31"/>
      <c r="JIV63" s="76"/>
      <c r="JIW63" s="31"/>
      <c r="JIX63" s="76"/>
      <c r="JIY63" s="31"/>
      <c r="JIZ63" s="76"/>
      <c r="JJA63" s="31"/>
      <c r="JJB63" s="76"/>
      <c r="JJC63" s="31"/>
      <c r="JJD63" s="76"/>
      <c r="JJE63" s="31"/>
      <c r="JJF63" s="76"/>
      <c r="JJG63" s="24"/>
      <c r="JJH63" s="76"/>
      <c r="JJI63" s="31"/>
      <c r="JJJ63" s="76"/>
      <c r="JJK63" s="31"/>
      <c r="JJL63" s="76"/>
      <c r="JJM63" s="31"/>
      <c r="JJN63" s="76"/>
      <c r="JJO63" s="31"/>
      <c r="JJP63" s="76"/>
      <c r="JJQ63" s="24"/>
      <c r="JJR63" s="76"/>
      <c r="JJS63" s="31"/>
      <c r="JJT63" s="76"/>
      <c r="JJU63" s="31"/>
      <c r="JJV63" s="76"/>
      <c r="JJW63" s="31"/>
      <c r="JJX63" s="76"/>
      <c r="JJY63" s="24"/>
      <c r="JJZ63" s="75"/>
      <c r="JKA63" s="75"/>
      <c r="JKB63" s="75"/>
      <c r="JKC63" s="35"/>
      <c r="JKD63" s="76"/>
      <c r="JKE63" s="35"/>
      <c r="JKF63" s="76"/>
      <c r="JKG63" s="26"/>
      <c r="JKH63" s="76"/>
      <c r="JKI63" s="26"/>
      <c r="JKJ63" s="76"/>
      <c r="JKK63" s="26"/>
      <c r="JKL63" s="76"/>
      <c r="JKM63" s="26"/>
      <c r="JKN63" s="76"/>
      <c r="JKO63" s="26"/>
      <c r="JKP63" s="76"/>
      <c r="JKQ63" s="26"/>
      <c r="JKR63" s="76"/>
      <c r="JKS63" s="26"/>
      <c r="JKT63" s="76"/>
      <c r="JKU63" s="31"/>
      <c r="JKV63" s="76"/>
      <c r="JKW63" s="31"/>
      <c r="JKX63" s="76"/>
      <c r="JKY63" s="31"/>
      <c r="JKZ63" s="76"/>
      <c r="JLA63" s="31"/>
      <c r="JLB63" s="76"/>
      <c r="JLC63" s="31"/>
      <c r="JLD63" s="76"/>
      <c r="JLE63" s="31"/>
      <c r="JLF63" s="76"/>
      <c r="JLG63" s="31"/>
      <c r="JLH63" s="76"/>
      <c r="JLI63" s="31"/>
      <c r="JLJ63" s="76"/>
      <c r="JLK63" s="31"/>
      <c r="JLL63" s="76"/>
      <c r="JLM63" s="31"/>
      <c r="JLN63" s="76"/>
      <c r="JLO63" s="31"/>
      <c r="JLP63" s="77"/>
      <c r="JLQ63" s="31"/>
      <c r="JLR63" s="76"/>
      <c r="JLS63" s="31"/>
      <c r="JLT63" s="76"/>
      <c r="JLU63" s="31"/>
      <c r="JLV63" s="76"/>
      <c r="JLW63" s="31"/>
      <c r="JLX63" s="76"/>
      <c r="JLY63" s="31"/>
      <c r="JLZ63" s="76"/>
      <c r="JMA63" s="31"/>
      <c r="JMB63" s="76"/>
      <c r="JMC63" s="31"/>
      <c r="JMD63" s="76"/>
      <c r="JME63" s="24"/>
      <c r="JMF63" s="76"/>
      <c r="JMG63" s="31"/>
      <c r="JMH63" s="76"/>
      <c r="JMI63" s="31"/>
      <c r="JMJ63" s="76"/>
      <c r="JMK63" s="31"/>
      <c r="JML63" s="76"/>
      <c r="JMM63" s="31"/>
      <c r="JMN63" s="76"/>
      <c r="JMO63" s="24"/>
      <c r="JMP63" s="76"/>
      <c r="JMQ63" s="31"/>
      <c r="JMR63" s="76"/>
      <c r="JMS63" s="31"/>
      <c r="JMT63" s="76"/>
      <c r="JMU63" s="31"/>
      <c r="JMV63" s="76"/>
      <c r="JMW63" s="24"/>
      <c r="JMX63" s="75"/>
      <c r="JMY63" s="75"/>
      <c r="JMZ63" s="75"/>
      <c r="JNA63" s="35"/>
      <c r="JNB63" s="76"/>
      <c r="JNC63" s="35"/>
      <c r="JND63" s="76"/>
      <c r="JNE63" s="26"/>
      <c r="JNF63" s="76"/>
      <c r="JNG63" s="26"/>
      <c r="JNH63" s="76"/>
      <c r="JNI63" s="26"/>
      <c r="JNJ63" s="76"/>
      <c r="JNK63" s="26"/>
      <c r="JNL63" s="76"/>
      <c r="JNM63" s="26"/>
      <c r="JNN63" s="76"/>
      <c r="JNO63" s="26"/>
      <c r="JNP63" s="76"/>
      <c r="JNQ63" s="26"/>
      <c r="JNR63" s="76"/>
      <c r="JNS63" s="31"/>
      <c r="JNT63" s="76"/>
      <c r="JNU63" s="31"/>
      <c r="JNV63" s="76"/>
      <c r="JNW63" s="31"/>
      <c r="JNX63" s="76"/>
      <c r="JNY63" s="31"/>
      <c r="JNZ63" s="76"/>
      <c r="JOA63" s="31"/>
      <c r="JOB63" s="76"/>
      <c r="JOC63" s="31"/>
      <c r="JOD63" s="76"/>
      <c r="JOE63" s="31"/>
      <c r="JOF63" s="76"/>
      <c r="JOG63" s="31"/>
      <c r="JOH63" s="76"/>
      <c r="JOI63" s="31"/>
      <c r="JOJ63" s="76"/>
      <c r="JOK63" s="31"/>
      <c r="JOL63" s="76"/>
      <c r="JOM63" s="31"/>
      <c r="JON63" s="77"/>
      <c r="JOO63" s="31"/>
      <c r="JOP63" s="76"/>
      <c r="JOQ63" s="31"/>
      <c r="JOR63" s="76"/>
      <c r="JOS63" s="31"/>
      <c r="JOT63" s="76"/>
      <c r="JOU63" s="31"/>
      <c r="JOV63" s="76"/>
      <c r="JOW63" s="31"/>
      <c r="JOX63" s="76"/>
      <c r="JOY63" s="31"/>
      <c r="JOZ63" s="76"/>
      <c r="JPA63" s="31"/>
      <c r="JPB63" s="76"/>
      <c r="JPC63" s="24"/>
      <c r="JPD63" s="76"/>
      <c r="JPE63" s="31"/>
      <c r="JPF63" s="76"/>
      <c r="JPG63" s="31"/>
      <c r="JPH63" s="76"/>
      <c r="JPI63" s="31"/>
      <c r="JPJ63" s="76"/>
      <c r="JPK63" s="31"/>
      <c r="JPL63" s="76"/>
      <c r="JPM63" s="24"/>
      <c r="JPN63" s="76"/>
      <c r="JPO63" s="31"/>
      <c r="JPP63" s="76"/>
      <c r="JPQ63" s="31"/>
      <c r="JPR63" s="76"/>
      <c r="JPS63" s="31"/>
      <c r="JPT63" s="76"/>
      <c r="JPU63" s="24"/>
      <c r="JPV63" s="75"/>
      <c r="JPW63" s="75"/>
      <c r="JPX63" s="75"/>
      <c r="JPY63" s="35"/>
      <c r="JPZ63" s="76"/>
      <c r="JQA63" s="35"/>
      <c r="JQB63" s="76"/>
      <c r="JQC63" s="26"/>
      <c r="JQD63" s="76"/>
      <c r="JQE63" s="26"/>
      <c r="JQF63" s="76"/>
      <c r="JQG63" s="26"/>
      <c r="JQH63" s="76"/>
      <c r="JQI63" s="26"/>
      <c r="JQJ63" s="76"/>
      <c r="JQK63" s="26"/>
      <c r="JQL63" s="76"/>
      <c r="JQM63" s="26"/>
      <c r="JQN63" s="76"/>
      <c r="JQO63" s="26"/>
      <c r="JQP63" s="76"/>
      <c r="JQQ63" s="31"/>
      <c r="JQR63" s="76"/>
      <c r="JQS63" s="31"/>
      <c r="JQT63" s="76"/>
      <c r="JQU63" s="31"/>
      <c r="JQV63" s="76"/>
      <c r="JQW63" s="31"/>
      <c r="JQX63" s="76"/>
      <c r="JQY63" s="31"/>
      <c r="JQZ63" s="76"/>
      <c r="JRA63" s="31"/>
      <c r="JRB63" s="76"/>
      <c r="JRC63" s="31"/>
      <c r="JRD63" s="76"/>
      <c r="JRE63" s="31"/>
      <c r="JRF63" s="76"/>
      <c r="JRG63" s="31"/>
      <c r="JRH63" s="76"/>
      <c r="JRI63" s="31"/>
      <c r="JRJ63" s="76"/>
      <c r="JRK63" s="31"/>
      <c r="JRL63" s="77"/>
      <c r="JRM63" s="31"/>
      <c r="JRN63" s="76"/>
      <c r="JRO63" s="31"/>
      <c r="JRP63" s="76"/>
      <c r="JRQ63" s="31"/>
      <c r="JRR63" s="76"/>
      <c r="JRS63" s="31"/>
      <c r="JRT63" s="76"/>
      <c r="JRU63" s="31"/>
      <c r="JRV63" s="76"/>
      <c r="JRW63" s="31"/>
      <c r="JRX63" s="76"/>
      <c r="JRY63" s="31"/>
      <c r="JRZ63" s="76"/>
      <c r="JSA63" s="24"/>
      <c r="JSB63" s="76"/>
      <c r="JSC63" s="31"/>
      <c r="JSD63" s="76"/>
      <c r="JSE63" s="31"/>
      <c r="JSF63" s="76"/>
      <c r="JSG63" s="31"/>
      <c r="JSH63" s="76"/>
      <c r="JSI63" s="31"/>
      <c r="JSJ63" s="76"/>
      <c r="JSK63" s="24"/>
      <c r="JSL63" s="76"/>
      <c r="JSM63" s="31"/>
      <c r="JSN63" s="76"/>
      <c r="JSO63" s="31"/>
      <c r="JSP63" s="76"/>
      <c r="JSQ63" s="31"/>
      <c r="JSR63" s="76"/>
      <c r="JSS63" s="24"/>
      <c r="JST63" s="75"/>
      <c r="JSU63" s="75"/>
      <c r="JSV63" s="75"/>
      <c r="JSW63" s="35"/>
      <c r="JSX63" s="76"/>
      <c r="JSY63" s="35"/>
      <c r="JSZ63" s="76"/>
      <c r="JTA63" s="26"/>
      <c r="JTB63" s="76"/>
      <c r="JTC63" s="26"/>
      <c r="JTD63" s="76"/>
      <c r="JTE63" s="26"/>
      <c r="JTF63" s="76"/>
      <c r="JTG63" s="26"/>
      <c r="JTH63" s="76"/>
      <c r="JTI63" s="26"/>
      <c r="JTJ63" s="76"/>
      <c r="JTK63" s="26"/>
      <c r="JTL63" s="76"/>
      <c r="JTM63" s="26"/>
      <c r="JTN63" s="76"/>
      <c r="JTO63" s="31"/>
      <c r="JTP63" s="76"/>
      <c r="JTQ63" s="31"/>
      <c r="JTR63" s="76"/>
      <c r="JTS63" s="31"/>
      <c r="JTT63" s="76"/>
      <c r="JTU63" s="31"/>
      <c r="JTV63" s="76"/>
      <c r="JTW63" s="31"/>
      <c r="JTX63" s="76"/>
      <c r="JTY63" s="31"/>
      <c r="JTZ63" s="76"/>
      <c r="JUA63" s="31"/>
      <c r="JUB63" s="76"/>
      <c r="JUC63" s="31"/>
      <c r="JUD63" s="76"/>
      <c r="JUE63" s="31"/>
      <c r="JUF63" s="76"/>
      <c r="JUG63" s="31"/>
      <c r="JUH63" s="76"/>
      <c r="JUI63" s="31"/>
      <c r="JUJ63" s="77"/>
      <c r="JUK63" s="31"/>
      <c r="JUL63" s="76"/>
      <c r="JUM63" s="31"/>
      <c r="JUN63" s="76"/>
      <c r="JUO63" s="31"/>
      <c r="JUP63" s="76"/>
      <c r="JUQ63" s="31"/>
      <c r="JUR63" s="76"/>
      <c r="JUS63" s="31"/>
      <c r="JUT63" s="76"/>
      <c r="JUU63" s="31"/>
      <c r="JUV63" s="76"/>
      <c r="JUW63" s="31"/>
      <c r="JUX63" s="76"/>
      <c r="JUY63" s="24"/>
      <c r="JUZ63" s="76"/>
      <c r="JVA63" s="31"/>
      <c r="JVB63" s="76"/>
      <c r="JVC63" s="31"/>
      <c r="JVD63" s="76"/>
      <c r="JVE63" s="31"/>
      <c r="JVF63" s="76"/>
      <c r="JVG63" s="31"/>
      <c r="JVH63" s="76"/>
      <c r="JVI63" s="24"/>
      <c r="JVJ63" s="76"/>
      <c r="JVK63" s="31"/>
      <c r="JVL63" s="76"/>
      <c r="JVM63" s="31"/>
      <c r="JVN63" s="76"/>
      <c r="JVO63" s="31"/>
      <c r="JVP63" s="76"/>
      <c r="JVQ63" s="24"/>
      <c r="JVR63" s="75"/>
      <c r="JVS63" s="75"/>
      <c r="JVT63" s="75"/>
      <c r="JVU63" s="35"/>
      <c r="JVV63" s="76"/>
      <c r="JVW63" s="35"/>
      <c r="JVX63" s="76"/>
      <c r="JVY63" s="26"/>
      <c r="JVZ63" s="76"/>
      <c r="JWA63" s="26"/>
      <c r="JWB63" s="76"/>
      <c r="JWC63" s="26"/>
      <c r="JWD63" s="76"/>
      <c r="JWE63" s="26"/>
      <c r="JWF63" s="76"/>
      <c r="JWG63" s="26"/>
      <c r="JWH63" s="76"/>
      <c r="JWI63" s="26"/>
      <c r="JWJ63" s="76"/>
      <c r="JWK63" s="26"/>
      <c r="JWL63" s="76"/>
      <c r="JWM63" s="31"/>
      <c r="JWN63" s="76"/>
      <c r="JWO63" s="31"/>
      <c r="JWP63" s="76"/>
      <c r="JWQ63" s="31"/>
      <c r="JWR63" s="76"/>
      <c r="JWS63" s="31"/>
      <c r="JWT63" s="76"/>
      <c r="JWU63" s="31"/>
      <c r="JWV63" s="76"/>
      <c r="JWW63" s="31"/>
      <c r="JWX63" s="76"/>
      <c r="JWY63" s="31"/>
      <c r="JWZ63" s="76"/>
      <c r="JXA63" s="31"/>
      <c r="JXB63" s="76"/>
      <c r="JXC63" s="31"/>
      <c r="JXD63" s="76"/>
      <c r="JXE63" s="31"/>
      <c r="JXF63" s="76"/>
      <c r="JXG63" s="31"/>
      <c r="JXH63" s="77"/>
      <c r="JXI63" s="31"/>
      <c r="JXJ63" s="76"/>
      <c r="JXK63" s="31"/>
      <c r="JXL63" s="76"/>
      <c r="JXM63" s="31"/>
      <c r="JXN63" s="76"/>
      <c r="JXO63" s="31"/>
      <c r="JXP63" s="76"/>
      <c r="JXQ63" s="31"/>
      <c r="JXR63" s="76"/>
      <c r="JXS63" s="31"/>
      <c r="JXT63" s="76"/>
      <c r="JXU63" s="31"/>
      <c r="JXV63" s="76"/>
      <c r="JXW63" s="24"/>
      <c r="JXX63" s="76"/>
      <c r="JXY63" s="31"/>
      <c r="JXZ63" s="76"/>
      <c r="JYA63" s="31"/>
      <c r="JYB63" s="76"/>
      <c r="JYC63" s="31"/>
      <c r="JYD63" s="76"/>
      <c r="JYE63" s="31"/>
      <c r="JYF63" s="76"/>
      <c r="JYG63" s="24"/>
      <c r="JYH63" s="76"/>
      <c r="JYI63" s="31"/>
      <c r="JYJ63" s="76"/>
      <c r="JYK63" s="31"/>
      <c r="JYL63" s="76"/>
      <c r="JYM63" s="31"/>
      <c r="JYN63" s="76"/>
      <c r="JYO63" s="24"/>
      <c r="JYP63" s="75"/>
      <c r="JYQ63" s="75"/>
      <c r="JYR63" s="75"/>
      <c r="JYS63" s="35"/>
      <c r="JYT63" s="76"/>
      <c r="JYU63" s="35"/>
      <c r="JYV63" s="76"/>
      <c r="JYW63" s="26"/>
      <c r="JYX63" s="76"/>
      <c r="JYY63" s="26"/>
      <c r="JYZ63" s="76"/>
      <c r="JZA63" s="26"/>
      <c r="JZB63" s="76"/>
      <c r="JZC63" s="26"/>
      <c r="JZD63" s="76"/>
      <c r="JZE63" s="26"/>
      <c r="JZF63" s="76"/>
      <c r="JZG63" s="26"/>
      <c r="JZH63" s="76"/>
      <c r="JZI63" s="26"/>
      <c r="JZJ63" s="76"/>
      <c r="JZK63" s="31"/>
      <c r="JZL63" s="76"/>
      <c r="JZM63" s="31"/>
      <c r="JZN63" s="76"/>
      <c r="JZO63" s="31"/>
      <c r="JZP63" s="76"/>
      <c r="JZQ63" s="31"/>
      <c r="JZR63" s="76"/>
      <c r="JZS63" s="31"/>
      <c r="JZT63" s="76"/>
      <c r="JZU63" s="31"/>
      <c r="JZV63" s="76"/>
      <c r="JZW63" s="31"/>
      <c r="JZX63" s="76"/>
      <c r="JZY63" s="31"/>
      <c r="JZZ63" s="76"/>
      <c r="KAA63" s="31"/>
      <c r="KAB63" s="76"/>
      <c r="KAC63" s="31"/>
      <c r="KAD63" s="76"/>
      <c r="KAE63" s="31"/>
      <c r="KAF63" s="77"/>
      <c r="KAG63" s="31"/>
      <c r="KAH63" s="76"/>
      <c r="KAI63" s="31"/>
      <c r="KAJ63" s="76"/>
      <c r="KAK63" s="31"/>
      <c r="KAL63" s="76"/>
      <c r="KAM63" s="31"/>
      <c r="KAN63" s="76"/>
      <c r="KAO63" s="31"/>
      <c r="KAP63" s="76"/>
      <c r="KAQ63" s="31"/>
      <c r="KAR63" s="76"/>
      <c r="KAS63" s="31"/>
      <c r="KAT63" s="76"/>
      <c r="KAU63" s="24"/>
      <c r="KAV63" s="76"/>
      <c r="KAW63" s="31"/>
      <c r="KAX63" s="76"/>
      <c r="KAY63" s="31"/>
      <c r="KAZ63" s="76"/>
      <c r="KBA63" s="31"/>
      <c r="KBB63" s="76"/>
      <c r="KBC63" s="31"/>
      <c r="KBD63" s="76"/>
      <c r="KBE63" s="24"/>
      <c r="KBF63" s="76"/>
      <c r="KBG63" s="31"/>
      <c r="KBH63" s="76"/>
      <c r="KBI63" s="31"/>
      <c r="KBJ63" s="76"/>
      <c r="KBK63" s="31"/>
      <c r="KBL63" s="76"/>
      <c r="KBM63" s="24"/>
      <c r="KBN63" s="75"/>
      <c r="KBO63" s="75"/>
      <c r="KBP63" s="75"/>
      <c r="KBQ63" s="35"/>
      <c r="KBR63" s="76"/>
      <c r="KBS63" s="35"/>
      <c r="KBT63" s="76"/>
      <c r="KBU63" s="26"/>
      <c r="KBV63" s="76"/>
      <c r="KBW63" s="26"/>
      <c r="KBX63" s="76"/>
      <c r="KBY63" s="26"/>
      <c r="KBZ63" s="76"/>
      <c r="KCA63" s="26"/>
      <c r="KCB63" s="76"/>
      <c r="KCC63" s="26"/>
      <c r="KCD63" s="76"/>
      <c r="KCE63" s="26"/>
      <c r="KCF63" s="76"/>
      <c r="KCG63" s="26"/>
      <c r="KCH63" s="76"/>
      <c r="KCI63" s="31"/>
      <c r="KCJ63" s="76"/>
      <c r="KCK63" s="31"/>
      <c r="KCL63" s="76"/>
      <c r="KCM63" s="31"/>
      <c r="KCN63" s="76"/>
      <c r="KCO63" s="31"/>
      <c r="KCP63" s="76"/>
      <c r="KCQ63" s="31"/>
      <c r="KCR63" s="76"/>
      <c r="KCS63" s="31"/>
      <c r="KCT63" s="76"/>
      <c r="KCU63" s="31"/>
      <c r="KCV63" s="76"/>
      <c r="KCW63" s="31"/>
      <c r="KCX63" s="76"/>
      <c r="KCY63" s="31"/>
      <c r="KCZ63" s="76"/>
      <c r="KDA63" s="31"/>
      <c r="KDB63" s="76"/>
      <c r="KDC63" s="31"/>
      <c r="KDD63" s="77"/>
      <c r="KDE63" s="31"/>
      <c r="KDF63" s="76"/>
      <c r="KDG63" s="31"/>
      <c r="KDH63" s="76"/>
      <c r="KDI63" s="31"/>
      <c r="KDJ63" s="76"/>
      <c r="KDK63" s="31"/>
      <c r="KDL63" s="76"/>
      <c r="KDM63" s="31"/>
      <c r="KDN63" s="76"/>
      <c r="KDO63" s="31"/>
      <c r="KDP63" s="76"/>
      <c r="KDQ63" s="31"/>
      <c r="KDR63" s="76"/>
      <c r="KDS63" s="24"/>
      <c r="KDT63" s="76"/>
      <c r="KDU63" s="31"/>
      <c r="KDV63" s="76"/>
      <c r="KDW63" s="31"/>
      <c r="KDX63" s="76"/>
      <c r="KDY63" s="31"/>
      <c r="KDZ63" s="76"/>
      <c r="KEA63" s="31"/>
      <c r="KEB63" s="76"/>
      <c r="KEC63" s="24"/>
      <c r="KED63" s="76"/>
      <c r="KEE63" s="31"/>
      <c r="KEF63" s="76"/>
      <c r="KEG63" s="31"/>
      <c r="KEH63" s="76"/>
      <c r="KEI63" s="31"/>
      <c r="KEJ63" s="76"/>
      <c r="KEK63" s="24"/>
      <c r="KEL63" s="75"/>
      <c r="KEM63" s="75"/>
      <c r="KEN63" s="75"/>
      <c r="KEO63" s="35"/>
      <c r="KEP63" s="76"/>
      <c r="KEQ63" s="35"/>
      <c r="KER63" s="76"/>
      <c r="KES63" s="26"/>
      <c r="KET63" s="76"/>
      <c r="KEU63" s="26"/>
      <c r="KEV63" s="76"/>
      <c r="KEW63" s="26"/>
      <c r="KEX63" s="76"/>
      <c r="KEY63" s="26"/>
      <c r="KEZ63" s="76"/>
      <c r="KFA63" s="26"/>
      <c r="KFB63" s="76"/>
      <c r="KFC63" s="26"/>
      <c r="KFD63" s="76"/>
      <c r="KFE63" s="26"/>
      <c r="KFF63" s="76"/>
      <c r="KFG63" s="31"/>
      <c r="KFH63" s="76"/>
      <c r="KFI63" s="31"/>
      <c r="KFJ63" s="76"/>
      <c r="KFK63" s="31"/>
      <c r="KFL63" s="76"/>
      <c r="KFM63" s="31"/>
      <c r="KFN63" s="76"/>
      <c r="KFO63" s="31"/>
      <c r="KFP63" s="76"/>
      <c r="KFQ63" s="31"/>
      <c r="KFR63" s="76"/>
      <c r="KFS63" s="31"/>
      <c r="KFT63" s="76"/>
      <c r="KFU63" s="31"/>
      <c r="KFV63" s="76"/>
      <c r="KFW63" s="31"/>
      <c r="KFX63" s="76"/>
      <c r="KFY63" s="31"/>
      <c r="KFZ63" s="76"/>
      <c r="KGA63" s="31"/>
      <c r="KGB63" s="77"/>
      <c r="KGC63" s="31"/>
      <c r="KGD63" s="76"/>
      <c r="KGE63" s="31"/>
      <c r="KGF63" s="76"/>
      <c r="KGG63" s="31"/>
      <c r="KGH63" s="76"/>
      <c r="KGI63" s="31"/>
      <c r="KGJ63" s="76"/>
      <c r="KGK63" s="31"/>
      <c r="KGL63" s="76"/>
      <c r="KGM63" s="31"/>
      <c r="KGN63" s="76"/>
      <c r="KGO63" s="31"/>
      <c r="KGP63" s="76"/>
      <c r="KGQ63" s="24"/>
      <c r="KGR63" s="76"/>
      <c r="KGS63" s="31"/>
      <c r="KGT63" s="76"/>
      <c r="KGU63" s="31"/>
      <c r="KGV63" s="76"/>
      <c r="KGW63" s="31"/>
      <c r="KGX63" s="76"/>
      <c r="KGY63" s="31"/>
      <c r="KGZ63" s="76"/>
      <c r="KHA63" s="24"/>
      <c r="KHB63" s="76"/>
      <c r="KHC63" s="31"/>
      <c r="KHD63" s="76"/>
      <c r="KHE63" s="31"/>
      <c r="KHF63" s="76"/>
      <c r="KHG63" s="31"/>
      <c r="KHH63" s="76"/>
      <c r="KHI63" s="24"/>
      <c r="KHJ63" s="75"/>
      <c r="KHK63" s="75"/>
      <c r="KHL63" s="75"/>
      <c r="KHM63" s="35"/>
      <c r="KHN63" s="76"/>
      <c r="KHO63" s="35"/>
      <c r="KHP63" s="76"/>
      <c r="KHQ63" s="26"/>
      <c r="KHR63" s="76"/>
      <c r="KHS63" s="26"/>
      <c r="KHT63" s="76"/>
      <c r="KHU63" s="26"/>
      <c r="KHV63" s="76"/>
      <c r="KHW63" s="26"/>
      <c r="KHX63" s="76"/>
      <c r="KHY63" s="26"/>
      <c r="KHZ63" s="76"/>
      <c r="KIA63" s="26"/>
      <c r="KIB63" s="76"/>
      <c r="KIC63" s="26"/>
      <c r="KID63" s="76"/>
      <c r="KIE63" s="31"/>
      <c r="KIF63" s="76"/>
      <c r="KIG63" s="31"/>
      <c r="KIH63" s="76"/>
      <c r="KII63" s="31"/>
      <c r="KIJ63" s="76"/>
      <c r="KIK63" s="31"/>
      <c r="KIL63" s="76"/>
      <c r="KIM63" s="31"/>
      <c r="KIN63" s="76"/>
      <c r="KIO63" s="31"/>
      <c r="KIP63" s="76"/>
      <c r="KIQ63" s="31"/>
      <c r="KIR63" s="76"/>
      <c r="KIS63" s="31"/>
      <c r="KIT63" s="76"/>
      <c r="KIU63" s="31"/>
      <c r="KIV63" s="76"/>
      <c r="KIW63" s="31"/>
      <c r="KIX63" s="76"/>
      <c r="KIY63" s="31"/>
      <c r="KIZ63" s="77"/>
      <c r="KJA63" s="31"/>
      <c r="KJB63" s="76"/>
      <c r="KJC63" s="31"/>
      <c r="KJD63" s="76"/>
      <c r="KJE63" s="31"/>
      <c r="KJF63" s="76"/>
      <c r="KJG63" s="31"/>
      <c r="KJH63" s="76"/>
      <c r="KJI63" s="31"/>
      <c r="KJJ63" s="76"/>
      <c r="KJK63" s="31"/>
      <c r="KJL63" s="76"/>
      <c r="KJM63" s="31"/>
      <c r="KJN63" s="76"/>
      <c r="KJO63" s="24"/>
      <c r="KJP63" s="76"/>
      <c r="KJQ63" s="31"/>
      <c r="KJR63" s="76"/>
      <c r="KJS63" s="31"/>
      <c r="KJT63" s="76"/>
      <c r="KJU63" s="31"/>
      <c r="KJV63" s="76"/>
      <c r="KJW63" s="31"/>
      <c r="KJX63" s="76"/>
      <c r="KJY63" s="24"/>
      <c r="KJZ63" s="76"/>
      <c r="KKA63" s="31"/>
      <c r="KKB63" s="76"/>
      <c r="KKC63" s="31"/>
      <c r="KKD63" s="76"/>
      <c r="KKE63" s="31"/>
      <c r="KKF63" s="76"/>
      <c r="KKG63" s="24"/>
      <c r="KKH63" s="75"/>
      <c r="KKI63" s="75"/>
      <c r="KKJ63" s="75"/>
      <c r="KKK63" s="35"/>
      <c r="KKL63" s="76"/>
      <c r="KKM63" s="35"/>
      <c r="KKN63" s="76"/>
      <c r="KKO63" s="26"/>
      <c r="KKP63" s="76"/>
      <c r="KKQ63" s="26"/>
      <c r="KKR63" s="76"/>
      <c r="KKS63" s="26"/>
      <c r="KKT63" s="76"/>
      <c r="KKU63" s="26"/>
      <c r="KKV63" s="76"/>
      <c r="KKW63" s="26"/>
      <c r="KKX63" s="76"/>
      <c r="KKY63" s="26"/>
      <c r="KKZ63" s="76"/>
      <c r="KLA63" s="26"/>
      <c r="KLB63" s="76"/>
      <c r="KLC63" s="31"/>
      <c r="KLD63" s="76"/>
      <c r="KLE63" s="31"/>
      <c r="KLF63" s="76"/>
      <c r="KLG63" s="31"/>
      <c r="KLH63" s="76"/>
      <c r="KLI63" s="31"/>
      <c r="KLJ63" s="76"/>
      <c r="KLK63" s="31"/>
      <c r="KLL63" s="76"/>
      <c r="KLM63" s="31"/>
      <c r="KLN63" s="76"/>
      <c r="KLO63" s="31"/>
      <c r="KLP63" s="76"/>
      <c r="KLQ63" s="31"/>
      <c r="KLR63" s="76"/>
      <c r="KLS63" s="31"/>
      <c r="KLT63" s="76"/>
      <c r="KLU63" s="31"/>
      <c r="KLV63" s="76"/>
      <c r="KLW63" s="31"/>
      <c r="KLX63" s="77"/>
      <c r="KLY63" s="31"/>
      <c r="KLZ63" s="76"/>
      <c r="KMA63" s="31"/>
      <c r="KMB63" s="76"/>
      <c r="KMC63" s="31"/>
      <c r="KMD63" s="76"/>
      <c r="KME63" s="31"/>
      <c r="KMF63" s="76"/>
      <c r="KMG63" s="31"/>
      <c r="KMH63" s="76"/>
      <c r="KMI63" s="31"/>
      <c r="KMJ63" s="76"/>
      <c r="KMK63" s="31"/>
      <c r="KML63" s="76"/>
      <c r="KMM63" s="24"/>
      <c r="KMN63" s="76"/>
      <c r="KMO63" s="31"/>
      <c r="KMP63" s="76"/>
      <c r="KMQ63" s="31"/>
      <c r="KMR63" s="76"/>
      <c r="KMS63" s="31"/>
      <c r="KMT63" s="76"/>
      <c r="KMU63" s="31"/>
      <c r="KMV63" s="76"/>
      <c r="KMW63" s="24"/>
      <c r="KMX63" s="76"/>
      <c r="KMY63" s="31"/>
      <c r="KMZ63" s="76"/>
      <c r="KNA63" s="31"/>
      <c r="KNB63" s="76"/>
      <c r="KNC63" s="31"/>
      <c r="KND63" s="76"/>
      <c r="KNE63" s="24"/>
      <c r="KNF63" s="75"/>
      <c r="KNG63" s="75"/>
      <c r="KNH63" s="75"/>
      <c r="KNI63" s="35"/>
      <c r="KNJ63" s="76"/>
      <c r="KNK63" s="35"/>
      <c r="KNL63" s="76"/>
      <c r="KNM63" s="26"/>
      <c r="KNN63" s="76"/>
      <c r="KNO63" s="26"/>
      <c r="KNP63" s="76"/>
      <c r="KNQ63" s="26"/>
      <c r="KNR63" s="76"/>
      <c r="KNS63" s="26"/>
      <c r="KNT63" s="76"/>
      <c r="KNU63" s="26"/>
      <c r="KNV63" s="76"/>
      <c r="KNW63" s="26"/>
      <c r="KNX63" s="76"/>
      <c r="KNY63" s="26"/>
      <c r="KNZ63" s="76"/>
      <c r="KOA63" s="31"/>
      <c r="KOB63" s="76"/>
      <c r="KOC63" s="31"/>
      <c r="KOD63" s="76"/>
      <c r="KOE63" s="31"/>
      <c r="KOF63" s="76"/>
      <c r="KOG63" s="31"/>
      <c r="KOH63" s="76"/>
      <c r="KOI63" s="31"/>
      <c r="KOJ63" s="76"/>
      <c r="KOK63" s="31"/>
      <c r="KOL63" s="76"/>
      <c r="KOM63" s="31"/>
      <c r="KON63" s="76"/>
      <c r="KOO63" s="31"/>
      <c r="KOP63" s="76"/>
      <c r="KOQ63" s="31"/>
      <c r="KOR63" s="76"/>
      <c r="KOS63" s="31"/>
      <c r="KOT63" s="76"/>
      <c r="KOU63" s="31"/>
      <c r="KOV63" s="77"/>
      <c r="KOW63" s="31"/>
      <c r="KOX63" s="76"/>
      <c r="KOY63" s="31"/>
      <c r="KOZ63" s="76"/>
      <c r="KPA63" s="31"/>
      <c r="KPB63" s="76"/>
      <c r="KPC63" s="31"/>
      <c r="KPD63" s="76"/>
      <c r="KPE63" s="31"/>
      <c r="KPF63" s="76"/>
      <c r="KPG63" s="31"/>
      <c r="KPH63" s="76"/>
      <c r="KPI63" s="31"/>
      <c r="KPJ63" s="76"/>
      <c r="KPK63" s="24"/>
      <c r="KPL63" s="76"/>
      <c r="KPM63" s="31"/>
      <c r="KPN63" s="76"/>
      <c r="KPO63" s="31"/>
      <c r="KPP63" s="76"/>
      <c r="KPQ63" s="31"/>
      <c r="KPR63" s="76"/>
      <c r="KPS63" s="31"/>
      <c r="KPT63" s="76"/>
      <c r="KPU63" s="24"/>
      <c r="KPV63" s="76"/>
      <c r="KPW63" s="31"/>
      <c r="KPX63" s="76"/>
      <c r="KPY63" s="31"/>
      <c r="KPZ63" s="76"/>
      <c r="KQA63" s="31"/>
      <c r="KQB63" s="76"/>
      <c r="KQC63" s="24"/>
      <c r="KQD63" s="75"/>
      <c r="KQE63" s="75"/>
      <c r="KQF63" s="75"/>
      <c r="KQG63" s="35"/>
      <c r="KQH63" s="76"/>
      <c r="KQI63" s="35"/>
      <c r="KQJ63" s="76"/>
      <c r="KQK63" s="26"/>
      <c r="KQL63" s="76"/>
      <c r="KQM63" s="26"/>
      <c r="KQN63" s="76"/>
      <c r="KQO63" s="26"/>
      <c r="KQP63" s="76"/>
      <c r="KQQ63" s="26"/>
      <c r="KQR63" s="76"/>
      <c r="KQS63" s="26"/>
      <c r="KQT63" s="76"/>
      <c r="KQU63" s="26"/>
      <c r="KQV63" s="76"/>
      <c r="KQW63" s="26"/>
      <c r="KQX63" s="76"/>
      <c r="KQY63" s="31"/>
      <c r="KQZ63" s="76"/>
      <c r="KRA63" s="31"/>
      <c r="KRB63" s="76"/>
      <c r="KRC63" s="31"/>
      <c r="KRD63" s="76"/>
      <c r="KRE63" s="31"/>
      <c r="KRF63" s="76"/>
      <c r="KRG63" s="31"/>
      <c r="KRH63" s="76"/>
      <c r="KRI63" s="31"/>
      <c r="KRJ63" s="76"/>
      <c r="KRK63" s="31"/>
      <c r="KRL63" s="76"/>
      <c r="KRM63" s="31"/>
      <c r="KRN63" s="76"/>
      <c r="KRO63" s="31"/>
      <c r="KRP63" s="76"/>
      <c r="KRQ63" s="31"/>
      <c r="KRR63" s="76"/>
      <c r="KRS63" s="31"/>
      <c r="KRT63" s="77"/>
      <c r="KRU63" s="31"/>
      <c r="KRV63" s="76"/>
      <c r="KRW63" s="31"/>
      <c r="KRX63" s="76"/>
      <c r="KRY63" s="31"/>
      <c r="KRZ63" s="76"/>
      <c r="KSA63" s="31"/>
      <c r="KSB63" s="76"/>
      <c r="KSC63" s="31"/>
      <c r="KSD63" s="76"/>
      <c r="KSE63" s="31"/>
      <c r="KSF63" s="76"/>
      <c r="KSG63" s="31"/>
      <c r="KSH63" s="76"/>
      <c r="KSI63" s="24"/>
      <c r="KSJ63" s="76"/>
      <c r="KSK63" s="31"/>
      <c r="KSL63" s="76"/>
      <c r="KSM63" s="31"/>
      <c r="KSN63" s="76"/>
      <c r="KSO63" s="31"/>
      <c r="KSP63" s="76"/>
      <c r="KSQ63" s="31"/>
      <c r="KSR63" s="76"/>
      <c r="KSS63" s="24"/>
      <c r="KST63" s="76"/>
      <c r="KSU63" s="31"/>
      <c r="KSV63" s="76"/>
      <c r="KSW63" s="31"/>
      <c r="KSX63" s="76"/>
      <c r="KSY63" s="31"/>
      <c r="KSZ63" s="76"/>
      <c r="KTA63" s="24"/>
      <c r="KTB63" s="75"/>
      <c r="KTC63" s="75"/>
      <c r="KTD63" s="75"/>
      <c r="KTE63" s="35"/>
      <c r="KTF63" s="76"/>
      <c r="KTG63" s="35"/>
      <c r="KTH63" s="76"/>
      <c r="KTI63" s="26"/>
      <c r="KTJ63" s="76"/>
      <c r="KTK63" s="26"/>
      <c r="KTL63" s="76"/>
      <c r="KTM63" s="26"/>
      <c r="KTN63" s="76"/>
      <c r="KTO63" s="26"/>
      <c r="KTP63" s="76"/>
      <c r="KTQ63" s="26"/>
      <c r="KTR63" s="76"/>
      <c r="KTS63" s="26"/>
      <c r="KTT63" s="76"/>
      <c r="KTU63" s="26"/>
      <c r="KTV63" s="76"/>
      <c r="KTW63" s="31"/>
      <c r="KTX63" s="76"/>
      <c r="KTY63" s="31"/>
      <c r="KTZ63" s="76"/>
      <c r="KUA63" s="31"/>
      <c r="KUB63" s="76"/>
      <c r="KUC63" s="31"/>
      <c r="KUD63" s="76"/>
      <c r="KUE63" s="31"/>
      <c r="KUF63" s="76"/>
      <c r="KUG63" s="31"/>
      <c r="KUH63" s="76"/>
      <c r="KUI63" s="31"/>
      <c r="KUJ63" s="76"/>
      <c r="KUK63" s="31"/>
      <c r="KUL63" s="76"/>
      <c r="KUM63" s="31"/>
      <c r="KUN63" s="76"/>
      <c r="KUO63" s="31"/>
      <c r="KUP63" s="76"/>
      <c r="KUQ63" s="31"/>
      <c r="KUR63" s="77"/>
      <c r="KUS63" s="31"/>
      <c r="KUT63" s="76"/>
      <c r="KUU63" s="31"/>
      <c r="KUV63" s="76"/>
      <c r="KUW63" s="31"/>
      <c r="KUX63" s="76"/>
      <c r="KUY63" s="31"/>
      <c r="KUZ63" s="76"/>
      <c r="KVA63" s="31"/>
      <c r="KVB63" s="76"/>
      <c r="KVC63" s="31"/>
      <c r="KVD63" s="76"/>
      <c r="KVE63" s="31"/>
      <c r="KVF63" s="76"/>
      <c r="KVG63" s="24"/>
      <c r="KVH63" s="76"/>
      <c r="KVI63" s="31"/>
      <c r="KVJ63" s="76"/>
      <c r="KVK63" s="31"/>
      <c r="KVL63" s="76"/>
      <c r="KVM63" s="31"/>
      <c r="KVN63" s="76"/>
      <c r="KVO63" s="31"/>
      <c r="KVP63" s="76"/>
      <c r="KVQ63" s="24"/>
      <c r="KVR63" s="76"/>
      <c r="KVS63" s="31"/>
      <c r="KVT63" s="76"/>
      <c r="KVU63" s="31"/>
      <c r="KVV63" s="76"/>
      <c r="KVW63" s="31"/>
      <c r="KVX63" s="76"/>
      <c r="KVY63" s="24"/>
      <c r="KVZ63" s="75"/>
      <c r="KWA63" s="75"/>
      <c r="KWB63" s="75"/>
      <c r="KWC63" s="35"/>
      <c r="KWD63" s="76"/>
      <c r="KWE63" s="35"/>
      <c r="KWF63" s="76"/>
      <c r="KWG63" s="26"/>
      <c r="KWH63" s="76"/>
      <c r="KWI63" s="26"/>
      <c r="KWJ63" s="76"/>
      <c r="KWK63" s="26"/>
      <c r="KWL63" s="76"/>
      <c r="KWM63" s="26"/>
      <c r="KWN63" s="76"/>
      <c r="KWO63" s="26"/>
      <c r="KWP63" s="76"/>
      <c r="KWQ63" s="26"/>
      <c r="KWR63" s="76"/>
      <c r="KWS63" s="26"/>
      <c r="KWT63" s="76"/>
      <c r="KWU63" s="31"/>
      <c r="KWV63" s="76"/>
      <c r="KWW63" s="31"/>
      <c r="KWX63" s="76"/>
      <c r="KWY63" s="31"/>
      <c r="KWZ63" s="76"/>
      <c r="KXA63" s="31"/>
      <c r="KXB63" s="76"/>
      <c r="KXC63" s="31"/>
      <c r="KXD63" s="76"/>
      <c r="KXE63" s="31"/>
      <c r="KXF63" s="76"/>
      <c r="KXG63" s="31"/>
      <c r="KXH63" s="76"/>
      <c r="KXI63" s="31"/>
      <c r="KXJ63" s="76"/>
      <c r="KXK63" s="31"/>
      <c r="KXL63" s="76"/>
      <c r="KXM63" s="31"/>
      <c r="KXN63" s="76"/>
      <c r="KXO63" s="31"/>
      <c r="KXP63" s="77"/>
      <c r="KXQ63" s="31"/>
      <c r="KXR63" s="76"/>
      <c r="KXS63" s="31"/>
      <c r="KXT63" s="76"/>
      <c r="KXU63" s="31"/>
      <c r="KXV63" s="76"/>
      <c r="KXW63" s="31"/>
      <c r="KXX63" s="76"/>
      <c r="KXY63" s="31"/>
      <c r="KXZ63" s="76"/>
      <c r="KYA63" s="31"/>
      <c r="KYB63" s="76"/>
      <c r="KYC63" s="31"/>
      <c r="KYD63" s="76"/>
      <c r="KYE63" s="24"/>
      <c r="KYF63" s="76"/>
      <c r="KYG63" s="31"/>
      <c r="KYH63" s="76"/>
      <c r="KYI63" s="31"/>
      <c r="KYJ63" s="76"/>
      <c r="KYK63" s="31"/>
      <c r="KYL63" s="76"/>
      <c r="KYM63" s="31"/>
      <c r="KYN63" s="76"/>
      <c r="KYO63" s="24"/>
      <c r="KYP63" s="76"/>
      <c r="KYQ63" s="31"/>
      <c r="KYR63" s="76"/>
      <c r="KYS63" s="31"/>
      <c r="KYT63" s="76"/>
      <c r="KYU63" s="31"/>
      <c r="KYV63" s="76"/>
      <c r="KYW63" s="24"/>
      <c r="KYX63" s="75"/>
      <c r="KYY63" s="75"/>
      <c r="KYZ63" s="75"/>
      <c r="KZA63" s="35"/>
      <c r="KZB63" s="76"/>
      <c r="KZC63" s="35"/>
      <c r="KZD63" s="76"/>
      <c r="KZE63" s="26"/>
      <c r="KZF63" s="76"/>
      <c r="KZG63" s="26"/>
      <c r="KZH63" s="76"/>
      <c r="KZI63" s="26"/>
      <c r="KZJ63" s="76"/>
      <c r="KZK63" s="26"/>
      <c r="KZL63" s="76"/>
      <c r="KZM63" s="26"/>
      <c r="KZN63" s="76"/>
      <c r="KZO63" s="26"/>
      <c r="KZP63" s="76"/>
      <c r="KZQ63" s="26"/>
      <c r="KZR63" s="76"/>
      <c r="KZS63" s="31"/>
      <c r="KZT63" s="76"/>
      <c r="KZU63" s="31"/>
      <c r="KZV63" s="76"/>
      <c r="KZW63" s="31"/>
      <c r="KZX63" s="76"/>
      <c r="KZY63" s="31"/>
      <c r="KZZ63" s="76"/>
      <c r="LAA63" s="31"/>
      <c r="LAB63" s="76"/>
      <c r="LAC63" s="31"/>
      <c r="LAD63" s="76"/>
      <c r="LAE63" s="31"/>
      <c r="LAF63" s="76"/>
      <c r="LAG63" s="31"/>
      <c r="LAH63" s="76"/>
      <c r="LAI63" s="31"/>
      <c r="LAJ63" s="76"/>
      <c r="LAK63" s="31"/>
      <c r="LAL63" s="76"/>
      <c r="LAM63" s="31"/>
      <c r="LAN63" s="77"/>
      <c r="LAO63" s="31"/>
      <c r="LAP63" s="76"/>
      <c r="LAQ63" s="31"/>
      <c r="LAR63" s="76"/>
      <c r="LAS63" s="31"/>
      <c r="LAT63" s="76"/>
      <c r="LAU63" s="31"/>
      <c r="LAV63" s="76"/>
      <c r="LAW63" s="31"/>
      <c r="LAX63" s="76"/>
      <c r="LAY63" s="31"/>
      <c r="LAZ63" s="76"/>
      <c r="LBA63" s="31"/>
      <c r="LBB63" s="76"/>
      <c r="LBC63" s="24"/>
      <c r="LBD63" s="76"/>
      <c r="LBE63" s="31"/>
      <c r="LBF63" s="76"/>
      <c r="LBG63" s="31"/>
      <c r="LBH63" s="76"/>
      <c r="LBI63" s="31"/>
      <c r="LBJ63" s="76"/>
      <c r="LBK63" s="31"/>
      <c r="LBL63" s="76"/>
      <c r="LBM63" s="24"/>
      <c r="LBN63" s="76"/>
      <c r="LBO63" s="31"/>
      <c r="LBP63" s="76"/>
      <c r="LBQ63" s="31"/>
      <c r="LBR63" s="76"/>
      <c r="LBS63" s="31"/>
      <c r="LBT63" s="76"/>
      <c r="LBU63" s="24"/>
      <c r="LBV63" s="75"/>
      <c r="LBW63" s="75"/>
      <c r="LBX63" s="75"/>
      <c r="LBY63" s="35"/>
      <c r="LBZ63" s="76"/>
      <c r="LCA63" s="35"/>
      <c r="LCB63" s="76"/>
      <c r="LCC63" s="26"/>
      <c r="LCD63" s="76"/>
      <c r="LCE63" s="26"/>
      <c r="LCF63" s="76"/>
      <c r="LCG63" s="26"/>
      <c r="LCH63" s="76"/>
      <c r="LCI63" s="26"/>
      <c r="LCJ63" s="76"/>
      <c r="LCK63" s="26"/>
      <c r="LCL63" s="76"/>
      <c r="LCM63" s="26"/>
      <c r="LCN63" s="76"/>
      <c r="LCO63" s="26"/>
      <c r="LCP63" s="76"/>
      <c r="LCQ63" s="31"/>
      <c r="LCR63" s="76"/>
      <c r="LCS63" s="31"/>
      <c r="LCT63" s="76"/>
      <c r="LCU63" s="31"/>
      <c r="LCV63" s="76"/>
      <c r="LCW63" s="31"/>
      <c r="LCX63" s="76"/>
      <c r="LCY63" s="31"/>
      <c r="LCZ63" s="76"/>
      <c r="LDA63" s="31"/>
      <c r="LDB63" s="76"/>
      <c r="LDC63" s="31"/>
      <c r="LDD63" s="76"/>
      <c r="LDE63" s="31"/>
      <c r="LDF63" s="76"/>
      <c r="LDG63" s="31"/>
      <c r="LDH63" s="76"/>
      <c r="LDI63" s="31"/>
      <c r="LDJ63" s="76"/>
      <c r="LDK63" s="31"/>
      <c r="LDL63" s="77"/>
      <c r="LDM63" s="31"/>
      <c r="LDN63" s="76"/>
      <c r="LDO63" s="31"/>
      <c r="LDP63" s="76"/>
      <c r="LDQ63" s="31"/>
      <c r="LDR63" s="76"/>
      <c r="LDS63" s="31"/>
      <c r="LDT63" s="76"/>
      <c r="LDU63" s="31"/>
      <c r="LDV63" s="76"/>
      <c r="LDW63" s="31"/>
      <c r="LDX63" s="76"/>
      <c r="LDY63" s="31"/>
      <c r="LDZ63" s="76"/>
      <c r="LEA63" s="24"/>
      <c r="LEB63" s="76"/>
      <c r="LEC63" s="31"/>
      <c r="LED63" s="76"/>
      <c r="LEE63" s="31"/>
      <c r="LEF63" s="76"/>
      <c r="LEG63" s="31"/>
      <c r="LEH63" s="76"/>
      <c r="LEI63" s="31"/>
      <c r="LEJ63" s="76"/>
      <c r="LEK63" s="24"/>
      <c r="LEL63" s="76"/>
      <c r="LEM63" s="31"/>
      <c r="LEN63" s="76"/>
      <c r="LEO63" s="31"/>
      <c r="LEP63" s="76"/>
      <c r="LEQ63" s="31"/>
      <c r="LER63" s="76"/>
      <c r="LES63" s="24"/>
      <c r="LET63" s="75"/>
      <c r="LEU63" s="75"/>
      <c r="LEV63" s="75"/>
      <c r="LEW63" s="35"/>
      <c r="LEX63" s="76"/>
      <c r="LEY63" s="35"/>
      <c r="LEZ63" s="76"/>
      <c r="LFA63" s="26"/>
      <c r="LFB63" s="76"/>
      <c r="LFC63" s="26"/>
      <c r="LFD63" s="76"/>
      <c r="LFE63" s="26"/>
      <c r="LFF63" s="76"/>
      <c r="LFG63" s="26"/>
      <c r="LFH63" s="76"/>
      <c r="LFI63" s="26"/>
      <c r="LFJ63" s="76"/>
      <c r="LFK63" s="26"/>
      <c r="LFL63" s="76"/>
      <c r="LFM63" s="26"/>
      <c r="LFN63" s="76"/>
      <c r="LFO63" s="31"/>
      <c r="LFP63" s="76"/>
      <c r="LFQ63" s="31"/>
      <c r="LFR63" s="76"/>
      <c r="LFS63" s="31"/>
      <c r="LFT63" s="76"/>
      <c r="LFU63" s="31"/>
      <c r="LFV63" s="76"/>
      <c r="LFW63" s="31"/>
      <c r="LFX63" s="76"/>
      <c r="LFY63" s="31"/>
      <c r="LFZ63" s="76"/>
      <c r="LGA63" s="31"/>
      <c r="LGB63" s="76"/>
      <c r="LGC63" s="31"/>
      <c r="LGD63" s="76"/>
      <c r="LGE63" s="31"/>
      <c r="LGF63" s="76"/>
      <c r="LGG63" s="31"/>
      <c r="LGH63" s="76"/>
      <c r="LGI63" s="31"/>
      <c r="LGJ63" s="77"/>
      <c r="LGK63" s="31"/>
      <c r="LGL63" s="76"/>
      <c r="LGM63" s="31"/>
      <c r="LGN63" s="76"/>
      <c r="LGO63" s="31"/>
      <c r="LGP63" s="76"/>
      <c r="LGQ63" s="31"/>
      <c r="LGR63" s="76"/>
      <c r="LGS63" s="31"/>
      <c r="LGT63" s="76"/>
      <c r="LGU63" s="31"/>
      <c r="LGV63" s="76"/>
      <c r="LGW63" s="31"/>
      <c r="LGX63" s="76"/>
      <c r="LGY63" s="24"/>
      <c r="LGZ63" s="76"/>
      <c r="LHA63" s="31"/>
      <c r="LHB63" s="76"/>
      <c r="LHC63" s="31"/>
      <c r="LHD63" s="76"/>
      <c r="LHE63" s="31"/>
      <c r="LHF63" s="76"/>
      <c r="LHG63" s="31"/>
      <c r="LHH63" s="76"/>
      <c r="LHI63" s="24"/>
      <c r="LHJ63" s="76"/>
      <c r="LHK63" s="31"/>
      <c r="LHL63" s="76"/>
      <c r="LHM63" s="31"/>
      <c r="LHN63" s="76"/>
      <c r="LHO63" s="31"/>
      <c r="LHP63" s="76"/>
      <c r="LHQ63" s="24"/>
      <c r="LHR63" s="75"/>
      <c r="LHS63" s="75"/>
      <c r="LHT63" s="75"/>
      <c r="LHU63" s="35"/>
      <c r="LHV63" s="76"/>
      <c r="LHW63" s="35"/>
      <c r="LHX63" s="76"/>
      <c r="LHY63" s="26"/>
      <c r="LHZ63" s="76"/>
      <c r="LIA63" s="26"/>
      <c r="LIB63" s="76"/>
      <c r="LIC63" s="26"/>
      <c r="LID63" s="76"/>
      <c r="LIE63" s="26"/>
      <c r="LIF63" s="76"/>
      <c r="LIG63" s="26"/>
      <c r="LIH63" s="76"/>
      <c r="LII63" s="26"/>
      <c r="LIJ63" s="76"/>
      <c r="LIK63" s="26"/>
      <c r="LIL63" s="76"/>
      <c r="LIM63" s="31"/>
      <c r="LIN63" s="76"/>
      <c r="LIO63" s="31"/>
      <c r="LIP63" s="76"/>
      <c r="LIQ63" s="31"/>
      <c r="LIR63" s="76"/>
      <c r="LIS63" s="31"/>
      <c r="LIT63" s="76"/>
      <c r="LIU63" s="31"/>
      <c r="LIV63" s="76"/>
      <c r="LIW63" s="31"/>
      <c r="LIX63" s="76"/>
      <c r="LIY63" s="31"/>
      <c r="LIZ63" s="76"/>
      <c r="LJA63" s="31"/>
      <c r="LJB63" s="76"/>
      <c r="LJC63" s="31"/>
      <c r="LJD63" s="76"/>
      <c r="LJE63" s="31"/>
      <c r="LJF63" s="76"/>
      <c r="LJG63" s="31"/>
      <c r="LJH63" s="77"/>
      <c r="LJI63" s="31"/>
      <c r="LJJ63" s="76"/>
      <c r="LJK63" s="31"/>
      <c r="LJL63" s="76"/>
      <c r="LJM63" s="31"/>
      <c r="LJN63" s="76"/>
      <c r="LJO63" s="31"/>
      <c r="LJP63" s="76"/>
      <c r="LJQ63" s="31"/>
      <c r="LJR63" s="76"/>
      <c r="LJS63" s="31"/>
      <c r="LJT63" s="76"/>
      <c r="LJU63" s="31"/>
      <c r="LJV63" s="76"/>
      <c r="LJW63" s="24"/>
      <c r="LJX63" s="76"/>
      <c r="LJY63" s="31"/>
      <c r="LJZ63" s="76"/>
      <c r="LKA63" s="31"/>
      <c r="LKB63" s="76"/>
      <c r="LKC63" s="31"/>
      <c r="LKD63" s="76"/>
      <c r="LKE63" s="31"/>
      <c r="LKF63" s="76"/>
      <c r="LKG63" s="24"/>
      <c r="LKH63" s="76"/>
      <c r="LKI63" s="31"/>
      <c r="LKJ63" s="76"/>
      <c r="LKK63" s="31"/>
      <c r="LKL63" s="76"/>
      <c r="LKM63" s="31"/>
      <c r="LKN63" s="76"/>
      <c r="LKO63" s="24"/>
      <c r="LKP63" s="75"/>
      <c r="LKQ63" s="75"/>
      <c r="LKR63" s="75"/>
      <c r="LKS63" s="35"/>
      <c r="LKT63" s="76"/>
      <c r="LKU63" s="35"/>
      <c r="LKV63" s="76"/>
      <c r="LKW63" s="26"/>
      <c r="LKX63" s="76"/>
      <c r="LKY63" s="26"/>
      <c r="LKZ63" s="76"/>
      <c r="LLA63" s="26"/>
      <c r="LLB63" s="76"/>
      <c r="LLC63" s="26"/>
      <c r="LLD63" s="76"/>
      <c r="LLE63" s="26"/>
      <c r="LLF63" s="76"/>
      <c r="LLG63" s="26"/>
      <c r="LLH63" s="76"/>
      <c r="LLI63" s="26"/>
      <c r="LLJ63" s="76"/>
      <c r="LLK63" s="31"/>
      <c r="LLL63" s="76"/>
      <c r="LLM63" s="31"/>
      <c r="LLN63" s="76"/>
      <c r="LLO63" s="31"/>
      <c r="LLP63" s="76"/>
      <c r="LLQ63" s="31"/>
      <c r="LLR63" s="76"/>
      <c r="LLS63" s="31"/>
      <c r="LLT63" s="76"/>
      <c r="LLU63" s="31"/>
      <c r="LLV63" s="76"/>
      <c r="LLW63" s="31"/>
      <c r="LLX63" s="76"/>
      <c r="LLY63" s="31"/>
      <c r="LLZ63" s="76"/>
      <c r="LMA63" s="31"/>
      <c r="LMB63" s="76"/>
      <c r="LMC63" s="31"/>
      <c r="LMD63" s="76"/>
      <c r="LME63" s="31"/>
      <c r="LMF63" s="77"/>
      <c r="LMG63" s="31"/>
      <c r="LMH63" s="76"/>
      <c r="LMI63" s="31"/>
      <c r="LMJ63" s="76"/>
      <c r="LMK63" s="31"/>
      <c r="LML63" s="76"/>
      <c r="LMM63" s="31"/>
      <c r="LMN63" s="76"/>
      <c r="LMO63" s="31"/>
      <c r="LMP63" s="76"/>
      <c r="LMQ63" s="31"/>
      <c r="LMR63" s="76"/>
      <c r="LMS63" s="31"/>
      <c r="LMT63" s="76"/>
      <c r="LMU63" s="24"/>
      <c r="LMV63" s="76"/>
      <c r="LMW63" s="31"/>
      <c r="LMX63" s="76"/>
      <c r="LMY63" s="31"/>
      <c r="LMZ63" s="76"/>
      <c r="LNA63" s="31"/>
      <c r="LNB63" s="76"/>
      <c r="LNC63" s="31"/>
      <c r="LND63" s="76"/>
      <c r="LNE63" s="24"/>
      <c r="LNF63" s="76"/>
      <c r="LNG63" s="31"/>
      <c r="LNH63" s="76"/>
      <c r="LNI63" s="31"/>
      <c r="LNJ63" s="76"/>
      <c r="LNK63" s="31"/>
      <c r="LNL63" s="76"/>
      <c r="LNM63" s="24"/>
      <c r="LNN63" s="75"/>
      <c r="LNO63" s="75"/>
      <c r="LNP63" s="75"/>
      <c r="LNQ63" s="35"/>
      <c r="LNR63" s="76"/>
      <c r="LNS63" s="35"/>
      <c r="LNT63" s="76"/>
      <c r="LNU63" s="26"/>
      <c r="LNV63" s="76"/>
      <c r="LNW63" s="26"/>
      <c r="LNX63" s="76"/>
      <c r="LNY63" s="26"/>
      <c r="LNZ63" s="76"/>
      <c r="LOA63" s="26"/>
      <c r="LOB63" s="76"/>
      <c r="LOC63" s="26"/>
      <c r="LOD63" s="76"/>
      <c r="LOE63" s="26"/>
      <c r="LOF63" s="76"/>
      <c r="LOG63" s="26"/>
      <c r="LOH63" s="76"/>
      <c r="LOI63" s="31"/>
      <c r="LOJ63" s="76"/>
      <c r="LOK63" s="31"/>
      <c r="LOL63" s="76"/>
      <c r="LOM63" s="31"/>
      <c r="LON63" s="76"/>
      <c r="LOO63" s="31"/>
      <c r="LOP63" s="76"/>
      <c r="LOQ63" s="31"/>
      <c r="LOR63" s="76"/>
      <c r="LOS63" s="31"/>
      <c r="LOT63" s="76"/>
      <c r="LOU63" s="31"/>
      <c r="LOV63" s="76"/>
      <c r="LOW63" s="31"/>
      <c r="LOX63" s="76"/>
      <c r="LOY63" s="31"/>
      <c r="LOZ63" s="76"/>
      <c r="LPA63" s="31"/>
      <c r="LPB63" s="76"/>
      <c r="LPC63" s="31"/>
      <c r="LPD63" s="77"/>
      <c r="LPE63" s="31"/>
      <c r="LPF63" s="76"/>
      <c r="LPG63" s="31"/>
      <c r="LPH63" s="76"/>
      <c r="LPI63" s="31"/>
      <c r="LPJ63" s="76"/>
      <c r="LPK63" s="31"/>
      <c r="LPL63" s="76"/>
      <c r="LPM63" s="31"/>
      <c r="LPN63" s="76"/>
      <c r="LPO63" s="31"/>
      <c r="LPP63" s="76"/>
      <c r="LPQ63" s="31"/>
      <c r="LPR63" s="76"/>
      <c r="LPS63" s="24"/>
      <c r="LPT63" s="76"/>
      <c r="LPU63" s="31"/>
      <c r="LPV63" s="76"/>
      <c r="LPW63" s="31"/>
      <c r="LPX63" s="76"/>
      <c r="LPY63" s="31"/>
      <c r="LPZ63" s="76"/>
      <c r="LQA63" s="31"/>
      <c r="LQB63" s="76"/>
      <c r="LQC63" s="24"/>
      <c r="LQD63" s="76"/>
      <c r="LQE63" s="31"/>
      <c r="LQF63" s="76"/>
      <c r="LQG63" s="31"/>
      <c r="LQH63" s="76"/>
      <c r="LQI63" s="31"/>
      <c r="LQJ63" s="76"/>
      <c r="LQK63" s="24"/>
      <c r="LQL63" s="75"/>
      <c r="LQM63" s="75"/>
      <c r="LQN63" s="75"/>
      <c r="LQO63" s="35"/>
      <c r="LQP63" s="76"/>
      <c r="LQQ63" s="35"/>
      <c r="LQR63" s="76"/>
      <c r="LQS63" s="26"/>
      <c r="LQT63" s="76"/>
      <c r="LQU63" s="26"/>
      <c r="LQV63" s="76"/>
      <c r="LQW63" s="26"/>
      <c r="LQX63" s="76"/>
      <c r="LQY63" s="26"/>
      <c r="LQZ63" s="76"/>
      <c r="LRA63" s="26"/>
      <c r="LRB63" s="76"/>
      <c r="LRC63" s="26"/>
      <c r="LRD63" s="76"/>
      <c r="LRE63" s="26"/>
      <c r="LRF63" s="76"/>
      <c r="LRG63" s="31"/>
      <c r="LRH63" s="76"/>
      <c r="LRI63" s="31"/>
      <c r="LRJ63" s="76"/>
      <c r="LRK63" s="31"/>
      <c r="LRL63" s="76"/>
      <c r="LRM63" s="31"/>
      <c r="LRN63" s="76"/>
      <c r="LRO63" s="31"/>
      <c r="LRP63" s="76"/>
      <c r="LRQ63" s="31"/>
      <c r="LRR63" s="76"/>
      <c r="LRS63" s="31"/>
      <c r="LRT63" s="76"/>
      <c r="LRU63" s="31"/>
      <c r="LRV63" s="76"/>
      <c r="LRW63" s="31"/>
      <c r="LRX63" s="76"/>
      <c r="LRY63" s="31"/>
      <c r="LRZ63" s="76"/>
      <c r="LSA63" s="31"/>
      <c r="LSB63" s="77"/>
      <c r="LSC63" s="31"/>
      <c r="LSD63" s="76"/>
      <c r="LSE63" s="31"/>
      <c r="LSF63" s="76"/>
      <c r="LSG63" s="31"/>
      <c r="LSH63" s="76"/>
      <c r="LSI63" s="31"/>
      <c r="LSJ63" s="76"/>
      <c r="LSK63" s="31"/>
      <c r="LSL63" s="76"/>
      <c r="LSM63" s="31"/>
      <c r="LSN63" s="76"/>
      <c r="LSO63" s="31"/>
      <c r="LSP63" s="76"/>
      <c r="LSQ63" s="24"/>
      <c r="LSR63" s="76"/>
      <c r="LSS63" s="31"/>
      <c r="LST63" s="76"/>
      <c r="LSU63" s="31"/>
      <c r="LSV63" s="76"/>
      <c r="LSW63" s="31"/>
      <c r="LSX63" s="76"/>
      <c r="LSY63" s="31"/>
      <c r="LSZ63" s="76"/>
      <c r="LTA63" s="24"/>
      <c r="LTB63" s="76"/>
      <c r="LTC63" s="31"/>
      <c r="LTD63" s="76"/>
      <c r="LTE63" s="31"/>
      <c r="LTF63" s="76"/>
      <c r="LTG63" s="31"/>
      <c r="LTH63" s="76"/>
      <c r="LTI63" s="24"/>
      <c r="LTJ63" s="75"/>
      <c r="LTK63" s="75"/>
      <c r="LTL63" s="75"/>
      <c r="LTM63" s="35"/>
      <c r="LTN63" s="76"/>
      <c r="LTO63" s="35"/>
      <c r="LTP63" s="76"/>
      <c r="LTQ63" s="26"/>
      <c r="LTR63" s="76"/>
      <c r="LTS63" s="26"/>
      <c r="LTT63" s="76"/>
      <c r="LTU63" s="26"/>
      <c r="LTV63" s="76"/>
      <c r="LTW63" s="26"/>
      <c r="LTX63" s="76"/>
      <c r="LTY63" s="26"/>
      <c r="LTZ63" s="76"/>
      <c r="LUA63" s="26"/>
      <c r="LUB63" s="76"/>
      <c r="LUC63" s="26"/>
      <c r="LUD63" s="76"/>
      <c r="LUE63" s="31"/>
      <c r="LUF63" s="76"/>
      <c r="LUG63" s="31"/>
      <c r="LUH63" s="76"/>
      <c r="LUI63" s="31"/>
      <c r="LUJ63" s="76"/>
      <c r="LUK63" s="31"/>
      <c r="LUL63" s="76"/>
      <c r="LUM63" s="31"/>
      <c r="LUN63" s="76"/>
      <c r="LUO63" s="31"/>
      <c r="LUP63" s="76"/>
      <c r="LUQ63" s="31"/>
      <c r="LUR63" s="76"/>
      <c r="LUS63" s="31"/>
      <c r="LUT63" s="76"/>
      <c r="LUU63" s="31"/>
      <c r="LUV63" s="76"/>
      <c r="LUW63" s="31"/>
      <c r="LUX63" s="76"/>
      <c r="LUY63" s="31"/>
      <c r="LUZ63" s="77"/>
      <c r="LVA63" s="31"/>
      <c r="LVB63" s="76"/>
      <c r="LVC63" s="31"/>
      <c r="LVD63" s="76"/>
      <c r="LVE63" s="31"/>
      <c r="LVF63" s="76"/>
      <c r="LVG63" s="31"/>
      <c r="LVH63" s="76"/>
      <c r="LVI63" s="31"/>
      <c r="LVJ63" s="76"/>
      <c r="LVK63" s="31"/>
      <c r="LVL63" s="76"/>
      <c r="LVM63" s="31"/>
      <c r="LVN63" s="76"/>
      <c r="LVO63" s="24"/>
      <c r="LVP63" s="76"/>
      <c r="LVQ63" s="31"/>
      <c r="LVR63" s="76"/>
      <c r="LVS63" s="31"/>
      <c r="LVT63" s="76"/>
      <c r="LVU63" s="31"/>
      <c r="LVV63" s="76"/>
      <c r="LVW63" s="31"/>
      <c r="LVX63" s="76"/>
      <c r="LVY63" s="24"/>
      <c r="LVZ63" s="76"/>
      <c r="LWA63" s="31"/>
      <c r="LWB63" s="76"/>
      <c r="LWC63" s="31"/>
      <c r="LWD63" s="76"/>
      <c r="LWE63" s="31"/>
      <c r="LWF63" s="76"/>
      <c r="LWG63" s="24"/>
      <c r="LWH63" s="75"/>
      <c r="LWI63" s="75"/>
      <c r="LWJ63" s="75"/>
      <c r="LWK63" s="35"/>
      <c r="LWL63" s="76"/>
      <c r="LWM63" s="35"/>
      <c r="LWN63" s="76"/>
      <c r="LWO63" s="26"/>
      <c r="LWP63" s="76"/>
      <c r="LWQ63" s="26"/>
      <c r="LWR63" s="76"/>
      <c r="LWS63" s="26"/>
      <c r="LWT63" s="76"/>
      <c r="LWU63" s="26"/>
      <c r="LWV63" s="76"/>
      <c r="LWW63" s="26"/>
      <c r="LWX63" s="76"/>
      <c r="LWY63" s="26"/>
      <c r="LWZ63" s="76"/>
      <c r="LXA63" s="26"/>
      <c r="LXB63" s="76"/>
      <c r="LXC63" s="31"/>
      <c r="LXD63" s="76"/>
      <c r="LXE63" s="31"/>
      <c r="LXF63" s="76"/>
      <c r="LXG63" s="31"/>
      <c r="LXH63" s="76"/>
      <c r="LXI63" s="31"/>
      <c r="LXJ63" s="76"/>
      <c r="LXK63" s="31"/>
      <c r="LXL63" s="76"/>
      <c r="LXM63" s="31"/>
      <c r="LXN63" s="76"/>
      <c r="LXO63" s="31"/>
      <c r="LXP63" s="76"/>
      <c r="LXQ63" s="31"/>
      <c r="LXR63" s="76"/>
      <c r="LXS63" s="31"/>
      <c r="LXT63" s="76"/>
      <c r="LXU63" s="31"/>
      <c r="LXV63" s="76"/>
      <c r="LXW63" s="31"/>
      <c r="LXX63" s="77"/>
      <c r="LXY63" s="31"/>
      <c r="LXZ63" s="76"/>
      <c r="LYA63" s="31"/>
      <c r="LYB63" s="76"/>
      <c r="LYC63" s="31"/>
      <c r="LYD63" s="76"/>
      <c r="LYE63" s="31"/>
      <c r="LYF63" s="76"/>
      <c r="LYG63" s="31"/>
      <c r="LYH63" s="76"/>
      <c r="LYI63" s="31"/>
      <c r="LYJ63" s="76"/>
      <c r="LYK63" s="31"/>
      <c r="LYL63" s="76"/>
      <c r="LYM63" s="24"/>
      <c r="LYN63" s="76"/>
      <c r="LYO63" s="31"/>
      <c r="LYP63" s="76"/>
      <c r="LYQ63" s="31"/>
      <c r="LYR63" s="76"/>
      <c r="LYS63" s="31"/>
      <c r="LYT63" s="76"/>
      <c r="LYU63" s="31"/>
      <c r="LYV63" s="76"/>
      <c r="LYW63" s="24"/>
      <c r="LYX63" s="76"/>
      <c r="LYY63" s="31"/>
      <c r="LYZ63" s="76"/>
      <c r="LZA63" s="31"/>
      <c r="LZB63" s="76"/>
      <c r="LZC63" s="31"/>
      <c r="LZD63" s="76"/>
      <c r="LZE63" s="24"/>
      <c r="LZF63" s="75"/>
      <c r="LZG63" s="75"/>
      <c r="LZH63" s="75"/>
      <c r="LZI63" s="35"/>
      <c r="LZJ63" s="76"/>
      <c r="LZK63" s="35"/>
      <c r="LZL63" s="76"/>
      <c r="LZM63" s="26"/>
      <c r="LZN63" s="76"/>
      <c r="LZO63" s="26"/>
      <c r="LZP63" s="76"/>
      <c r="LZQ63" s="26"/>
      <c r="LZR63" s="76"/>
      <c r="LZS63" s="26"/>
      <c r="LZT63" s="76"/>
      <c r="LZU63" s="26"/>
      <c r="LZV63" s="76"/>
      <c r="LZW63" s="26"/>
      <c r="LZX63" s="76"/>
      <c r="LZY63" s="26"/>
      <c r="LZZ63" s="76"/>
      <c r="MAA63" s="31"/>
      <c r="MAB63" s="76"/>
      <c r="MAC63" s="31"/>
      <c r="MAD63" s="76"/>
      <c r="MAE63" s="31"/>
      <c r="MAF63" s="76"/>
      <c r="MAG63" s="31"/>
      <c r="MAH63" s="76"/>
      <c r="MAI63" s="31"/>
      <c r="MAJ63" s="76"/>
      <c r="MAK63" s="31"/>
      <c r="MAL63" s="76"/>
      <c r="MAM63" s="31"/>
      <c r="MAN63" s="76"/>
      <c r="MAO63" s="31"/>
      <c r="MAP63" s="76"/>
      <c r="MAQ63" s="31"/>
      <c r="MAR63" s="76"/>
      <c r="MAS63" s="31"/>
      <c r="MAT63" s="76"/>
      <c r="MAU63" s="31"/>
      <c r="MAV63" s="77"/>
      <c r="MAW63" s="31"/>
      <c r="MAX63" s="76"/>
      <c r="MAY63" s="31"/>
      <c r="MAZ63" s="76"/>
      <c r="MBA63" s="31"/>
      <c r="MBB63" s="76"/>
      <c r="MBC63" s="31"/>
      <c r="MBD63" s="76"/>
      <c r="MBE63" s="31"/>
      <c r="MBF63" s="76"/>
      <c r="MBG63" s="31"/>
      <c r="MBH63" s="76"/>
      <c r="MBI63" s="31"/>
      <c r="MBJ63" s="76"/>
      <c r="MBK63" s="24"/>
      <c r="MBL63" s="76"/>
      <c r="MBM63" s="31"/>
      <c r="MBN63" s="76"/>
      <c r="MBO63" s="31"/>
      <c r="MBP63" s="76"/>
      <c r="MBQ63" s="31"/>
      <c r="MBR63" s="76"/>
      <c r="MBS63" s="31"/>
      <c r="MBT63" s="76"/>
      <c r="MBU63" s="24"/>
      <c r="MBV63" s="76"/>
      <c r="MBW63" s="31"/>
      <c r="MBX63" s="76"/>
      <c r="MBY63" s="31"/>
      <c r="MBZ63" s="76"/>
      <c r="MCA63" s="31"/>
      <c r="MCB63" s="76"/>
      <c r="MCC63" s="24"/>
      <c r="MCD63" s="75"/>
      <c r="MCE63" s="75"/>
      <c r="MCF63" s="75"/>
      <c r="MCG63" s="35"/>
      <c r="MCH63" s="76"/>
      <c r="MCI63" s="35"/>
      <c r="MCJ63" s="76"/>
      <c r="MCK63" s="26"/>
      <c r="MCL63" s="76"/>
      <c r="MCM63" s="26"/>
      <c r="MCN63" s="76"/>
      <c r="MCO63" s="26"/>
      <c r="MCP63" s="76"/>
      <c r="MCQ63" s="26"/>
      <c r="MCR63" s="76"/>
      <c r="MCS63" s="26"/>
      <c r="MCT63" s="76"/>
      <c r="MCU63" s="26"/>
      <c r="MCV63" s="76"/>
      <c r="MCW63" s="26"/>
      <c r="MCX63" s="76"/>
      <c r="MCY63" s="31"/>
      <c r="MCZ63" s="76"/>
      <c r="MDA63" s="31"/>
      <c r="MDB63" s="76"/>
      <c r="MDC63" s="31"/>
      <c r="MDD63" s="76"/>
      <c r="MDE63" s="31"/>
      <c r="MDF63" s="76"/>
      <c r="MDG63" s="31"/>
      <c r="MDH63" s="76"/>
      <c r="MDI63" s="31"/>
      <c r="MDJ63" s="76"/>
      <c r="MDK63" s="31"/>
      <c r="MDL63" s="76"/>
      <c r="MDM63" s="31"/>
      <c r="MDN63" s="76"/>
      <c r="MDO63" s="31"/>
      <c r="MDP63" s="76"/>
      <c r="MDQ63" s="31"/>
      <c r="MDR63" s="76"/>
      <c r="MDS63" s="31"/>
      <c r="MDT63" s="77"/>
      <c r="MDU63" s="31"/>
      <c r="MDV63" s="76"/>
      <c r="MDW63" s="31"/>
      <c r="MDX63" s="76"/>
      <c r="MDY63" s="31"/>
      <c r="MDZ63" s="76"/>
      <c r="MEA63" s="31"/>
      <c r="MEB63" s="76"/>
      <c r="MEC63" s="31"/>
      <c r="MED63" s="76"/>
      <c r="MEE63" s="31"/>
      <c r="MEF63" s="76"/>
      <c r="MEG63" s="31"/>
      <c r="MEH63" s="76"/>
      <c r="MEI63" s="24"/>
      <c r="MEJ63" s="76"/>
      <c r="MEK63" s="31"/>
      <c r="MEL63" s="76"/>
      <c r="MEM63" s="31"/>
      <c r="MEN63" s="76"/>
      <c r="MEO63" s="31"/>
      <c r="MEP63" s="76"/>
      <c r="MEQ63" s="31"/>
      <c r="MER63" s="76"/>
      <c r="MES63" s="24"/>
      <c r="MET63" s="76"/>
      <c r="MEU63" s="31"/>
      <c r="MEV63" s="76"/>
      <c r="MEW63" s="31"/>
      <c r="MEX63" s="76"/>
      <c r="MEY63" s="31"/>
      <c r="MEZ63" s="76"/>
      <c r="MFA63" s="24"/>
      <c r="MFB63" s="75"/>
      <c r="MFC63" s="75"/>
      <c r="MFD63" s="75"/>
      <c r="MFE63" s="35"/>
      <c r="MFF63" s="76"/>
      <c r="MFG63" s="35"/>
      <c r="MFH63" s="76"/>
      <c r="MFI63" s="26"/>
      <c r="MFJ63" s="76"/>
      <c r="MFK63" s="26"/>
      <c r="MFL63" s="76"/>
      <c r="MFM63" s="26"/>
      <c r="MFN63" s="76"/>
      <c r="MFO63" s="26"/>
      <c r="MFP63" s="76"/>
      <c r="MFQ63" s="26"/>
      <c r="MFR63" s="76"/>
      <c r="MFS63" s="26"/>
      <c r="MFT63" s="76"/>
      <c r="MFU63" s="26"/>
      <c r="MFV63" s="76"/>
      <c r="MFW63" s="31"/>
      <c r="MFX63" s="76"/>
      <c r="MFY63" s="31"/>
      <c r="MFZ63" s="76"/>
      <c r="MGA63" s="31"/>
      <c r="MGB63" s="76"/>
      <c r="MGC63" s="31"/>
      <c r="MGD63" s="76"/>
      <c r="MGE63" s="31"/>
      <c r="MGF63" s="76"/>
      <c r="MGG63" s="31"/>
      <c r="MGH63" s="76"/>
      <c r="MGI63" s="31"/>
      <c r="MGJ63" s="76"/>
      <c r="MGK63" s="31"/>
      <c r="MGL63" s="76"/>
      <c r="MGM63" s="31"/>
      <c r="MGN63" s="76"/>
      <c r="MGO63" s="31"/>
      <c r="MGP63" s="76"/>
      <c r="MGQ63" s="31"/>
      <c r="MGR63" s="77"/>
      <c r="MGS63" s="31"/>
      <c r="MGT63" s="76"/>
      <c r="MGU63" s="31"/>
      <c r="MGV63" s="76"/>
      <c r="MGW63" s="31"/>
      <c r="MGX63" s="76"/>
      <c r="MGY63" s="31"/>
      <c r="MGZ63" s="76"/>
      <c r="MHA63" s="31"/>
      <c r="MHB63" s="76"/>
      <c r="MHC63" s="31"/>
      <c r="MHD63" s="76"/>
      <c r="MHE63" s="31"/>
      <c r="MHF63" s="76"/>
      <c r="MHG63" s="24"/>
      <c r="MHH63" s="76"/>
      <c r="MHI63" s="31"/>
      <c r="MHJ63" s="76"/>
      <c r="MHK63" s="31"/>
      <c r="MHL63" s="76"/>
      <c r="MHM63" s="31"/>
      <c r="MHN63" s="76"/>
      <c r="MHO63" s="31"/>
      <c r="MHP63" s="76"/>
      <c r="MHQ63" s="24"/>
      <c r="MHR63" s="76"/>
      <c r="MHS63" s="31"/>
      <c r="MHT63" s="76"/>
      <c r="MHU63" s="31"/>
      <c r="MHV63" s="76"/>
      <c r="MHW63" s="31"/>
      <c r="MHX63" s="76"/>
      <c r="MHY63" s="24"/>
      <c r="MHZ63" s="75"/>
      <c r="MIA63" s="75"/>
      <c r="MIB63" s="75"/>
      <c r="MIC63" s="35"/>
      <c r="MID63" s="76"/>
      <c r="MIE63" s="35"/>
      <c r="MIF63" s="76"/>
      <c r="MIG63" s="26"/>
      <c r="MIH63" s="76"/>
      <c r="MII63" s="26"/>
      <c r="MIJ63" s="76"/>
      <c r="MIK63" s="26"/>
      <c r="MIL63" s="76"/>
      <c r="MIM63" s="26"/>
      <c r="MIN63" s="76"/>
      <c r="MIO63" s="26"/>
      <c r="MIP63" s="76"/>
      <c r="MIQ63" s="26"/>
      <c r="MIR63" s="76"/>
      <c r="MIS63" s="26"/>
      <c r="MIT63" s="76"/>
      <c r="MIU63" s="31"/>
      <c r="MIV63" s="76"/>
      <c r="MIW63" s="31"/>
      <c r="MIX63" s="76"/>
      <c r="MIY63" s="31"/>
      <c r="MIZ63" s="76"/>
      <c r="MJA63" s="31"/>
      <c r="MJB63" s="76"/>
      <c r="MJC63" s="31"/>
      <c r="MJD63" s="76"/>
      <c r="MJE63" s="31"/>
      <c r="MJF63" s="76"/>
      <c r="MJG63" s="31"/>
      <c r="MJH63" s="76"/>
      <c r="MJI63" s="31"/>
      <c r="MJJ63" s="76"/>
      <c r="MJK63" s="31"/>
      <c r="MJL63" s="76"/>
      <c r="MJM63" s="31"/>
      <c r="MJN63" s="76"/>
      <c r="MJO63" s="31"/>
      <c r="MJP63" s="77"/>
      <c r="MJQ63" s="31"/>
      <c r="MJR63" s="76"/>
      <c r="MJS63" s="31"/>
      <c r="MJT63" s="76"/>
      <c r="MJU63" s="31"/>
      <c r="MJV63" s="76"/>
      <c r="MJW63" s="31"/>
      <c r="MJX63" s="76"/>
      <c r="MJY63" s="31"/>
      <c r="MJZ63" s="76"/>
      <c r="MKA63" s="31"/>
      <c r="MKB63" s="76"/>
      <c r="MKC63" s="31"/>
      <c r="MKD63" s="76"/>
      <c r="MKE63" s="24"/>
      <c r="MKF63" s="76"/>
      <c r="MKG63" s="31"/>
      <c r="MKH63" s="76"/>
      <c r="MKI63" s="31"/>
      <c r="MKJ63" s="76"/>
      <c r="MKK63" s="31"/>
      <c r="MKL63" s="76"/>
      <c r="MKM63" s="31"/>
      <c r="MKN63" s="76"/>
      <c r="MKO63" s="24"/>
      <c r="MKP63" s="76"/>
      <c r="MKQ63" s="31"/>
      <c r="MKR63" s="76"/>
      <c r="MKS63" s="31"/>
      <c r="MKT63" s="76"/>
      <c r="MKU63" s="31"/>
      <c r="MKV63" s="76"/>
      <c r="MKW63" s="24"/>
      <c r="MKX63" s="75"/>
      <c r="MKY63" s="75"/>
      <c r="MKZ63" s="75"/>
      <c r="MLA63" s="35"/>
      <c r="MLB63" s="76"/>
      <c r="MLC63" s="35"/>
      <c r="MLD63" s="76"/>
      <c r="MLE63" s="26"/>
      <c r="MLF63" s="76"/>
      <c r="MLG63" s="26"/>
      <c r="MLH63" s="76"/>
      <c r="MLI63" s="26"/>
      <c r="MLJ63" s="76"/>
      <c r="MLK63" s="26"/>
      <c r="MLL63" s="76"/>
      <c r="MLM63" s="26"/>
      <c r="MLN63" s="76"/>
      <c r="MLO63" s="26"/>
      <c r="MLP63" s="76"/>
      <c r="MLQ63" s="26"/>
      <c r="MLR63" s="76"/>
      <c r="MLS63" s="31"/>
      <c r="MLT63" s="76"/>
      <c r="MLU63" s="31"/>
      <c r="MLV63" s="76"/>
      <c r="MLW63" s="31"/>
      <c r="MLX63" s="76"/>
      <c r="MLY63" s="31"/>
      <c r="MLZ63" s="76"/>
      <c r="MMA63" s="31"/>
      <c r="MMB63" s="76"/>
      <c r="MMC63" s="31"/>
      <c r="MMD63" s="76"/>
      <c r="MME63" s="31"/>
      <c r="MMF63" s="76"/>
      <c r="MMG63" s="31"/>
      <c r="MMH63" s="76"/>
      <c r="MMI63" s="31"/>
      <c r="MMJ63" s="76"/>
      <c r="MMK63" s="31"/>
      <c r="MML63" s="76"/>
      <c r="MMM63" s="31"/>
      <c r="MMN63" s="77"/>
      <c r="MMO63" s="31"/>
      <c r="MMP63" s="76"/>
      <c r="MMQ63" s="31"/>
      <c r="MMR63" s="76"/>
      <c r="MMS63" s="31"/>
      <c r="MMT63" s="76"/>
      <c r="MMU63" s="31"/>
      <c r="MMV63" s="76"/>
      <c r="MMW63" s="31"/>
      <c r="MMX63" s="76"/>
      <c r="MMY63" s="31"/>
      <c r="MMZ63" s="76"/>
      <c r="MNA63" s="31"/>
      <c r="MNB63" s="76"/>
      <c r="MNC63" s="24"/>
      <c r="MND63" s="76"/>
      <c r="MNE63" s="31"/>
      <c r="MNF63" s="76"/>
      <c r="MNG63" s="31"/>
      <c r="MNH63" s="76"/>
      <c r="MNI63" s="31"/>
      <c r="MNJ63" s="76"/>
      <c r="MNK63" s="31"/>
      <c r="MNL63" s="76"/>
      <c r="MNM63" s="24"/>
      <c r="MNN63" s="76"/>
      <c r="MNO63" s="31"/>
      <c r="MNP63" s="76"/>
      <c r="MNQ63" s="31"/>
      <c r="MNR63" s="76"/>
      <c r="MNS63" s="31"/>
      <c r="MNT63" s="76"/>
      <c r="MNU63" s="24"/>
      <c r="MNV63" s="75"/>
      <c r="MNW63" s="75"/>
      <c r="MNX63" s="75"/>
      <c r="MNY63" s="35"/>
      <c r="MNZ63" s="76"/>
      <c r="MOA63" s="35"/>
      <c r="MOB63" s="76"/>
      <c r="MOC63" s="26"/>
      <c r="MOD63" s="76"/>
      <c r="MOE63" s="26"/>
      <c r="MOF63" s="76"/>
      <c r="MOG63" s="26"/>
      <c r="MOH63" s="76"/>
      <c r="MOI63" s="26"/>
      <c r="MOJ63" s="76"/>
      <c r="MOK63" s="26"/>
      <c r="MOL63" s="76"/>
      <c r="MOM63" s="26"/>
      <c r="MON63" s="76"/>
      <c r="MOO63" s="26"/>
      <c r="MOP63" s="76"/>
      <c r="MOQ63" s="31"/>
      <c r="MOR63" s="76"/>
      <c r="MOS63" s="31"/>
      <c r="MOT63" s="76"/>
      <c r="MOU63" s="31"/>
      <c r="MOV63" s="76"/>
      <c r="MOW63" s="31"/>
      <c r="MOX63" s="76"/>
      <c r="MOY63" s="31"/>
      <c r="MOZ63" s="76"/>
      <c r="MPA63" s="31"/>
      <c r="MPB63" s="76"/>
      <c r="MPC63" s="31"/>
      <c r="MPD63" s="76"/>
      <c r="MPE63" s="31"/>
      <c r="MPF63" s="76"/>
      <c r="MPG63" s="31"/>
      <c r="MPH63" s="76"/>
      <c r="MPI63" s="31"/>
      <c r="MPJ63" s="76"/>
      <c r="MPK63" s="31"/>
      <c r="MPL63" s="77"/>
      <c r="MPM63" s="31"/>
      <c r="MPN63" s="76"/>
      <c r="MPO63" s="31"/>
      <c r="MPP63" s="76"/>
      <c r="MPQ63" s="31"/>
      <c r="MPR63" s="76"/>
      <c r="MPS63" s="31"/>
      <c r="MPT63" s="76"/>
      <c r="MPU63" s="31"/>
      <c r="MPV63" s="76"/>
      <c r="MPW63" s="31"/>
      <c r="MPX63" s="76"/>
      <c r="MPY63" s="31"/>
      <c r="MPZ63" s="76"/>
      <c r="MQA63" s="24"/>
      <c r="MQB63" s="76"/>
      <c r="MQC63" s="31"/>
      <c r="MQD63" s="76"/>
      <c r="MQE63" s="31"/>
      <c r="MQF63" s="76"/>
      <c r="MQG63" s="31"/>
      <c r="MQH63" s="76"/>
      <c r="MQI63" s="31"/>
      <c r="MQJ63" s="76"/>
      <c r="MQK63" s="24"/>
      <c r="MQL63" s="76"/>
      <c r="MQM63" s="31"/>
      <c r="MQN63" s="76"/>
      <c r="MQO63" s="31"/>
      <c r="MQP63" s="76"/>
      <c r="MQQ63" s="31"/>
      <c r="MQR63" s="76"/>
      <c r="MQS63" s="24"/>
      <c r="MQT63" s="75"/>
      <c r="MQU63" s="75"/>
      <c r="MQV63" s="75"/>
      <c r="MQW63" s="35"/>
      <c r="MQX63" s="76"/>
      <c r="MQY63" s="35"/>
      <c r="MQZ63" s="76"/>
      <c r="MRA63" s="26"/>
      <c r="MRB63" s="76"/>
      <c r="MRC63" s="26"/>
      <c r="MRD63" s="76"/>
      <c r="MRE63" s="26"/>
      <c r="MRF63" s="76"/>
      <c r="MRG63" s="26"/>
      <c r="MRH63" s="76"/>
      <c r="MRI63" s="26"/>
      <c r="MRJ63" s="76"/>
      <c r="MRK63" s="26"/>
      <c r="MRL63" s="76"/>
      <c r="MRM63" s="26"/>
      <c r="MRN63" s="76"/>
      <c r="MRO63" s="31"/>
      <c r="MRP63" s="76"/>
      <c r="MRQ63" s="31"/>
      <c r="MRR63" s="76"/>
      <c r="MRS63" s="31"/>
      <c r="MRT63" s="76"/>
      <c r="MRU63" s="31"/>
      <c r="MRV63" s="76"/>
      <c r="MRW63" s="31"/>
      <c r="MRX63" s="76"/>
      <c r="MRY63" s="31"/>
      <c r="MRZ63" s="76"/>
      <c r="MSA63" s="31"/>
      <c r="MSB63" s="76"/>
      <c r="MSC63" s="31"/>
      <c r="MSD63" s="76"/>
      <c r="MSE63" s="31"/>
      <c r="MSF63" s="76"/>
      <c r="MSG63" s="31"/>
      <c r="MSH63" s="76"/>
      <c r="MSI63" s="31"/>
      <c r="MSJ63" s="77"/>
      <c r="MSK63" s="31"/>
      <c r="MSL63" s="76"/>
      <c r="MSM63" s="31"/>
      <c r="MSN63" s="76"/>
      <c r="MSO63" s="31"/>
      <c r="MSP63" s="76"/>
      <c r="MSQ63" s="31"/>
      <c r="MSR63" s="76"/>
      <c r="MSS63" s="31"/>
      <c r="MST63" s="76"/>
      <c r="MSU63" s="31"/>
      <c r="MSV63" s="76"/>
      <c r="MSW63" s="31"/>
      <c r="MSX63" s="76"/>
      <c r="MSY63" s="24"/>
      <c r="MSZ63" s="76"/>
      <c r="MTA63" s="31"/>
      <c r="MTB63" s="76"/>
      <c r="MTC63" s="31"/>
      <c r="MTD63" s="76"/>
      <c r="MTE63" s="31"/>
      <c r="MTF63" s="76"/>
      <c r="MTG63" s="31"/>
      <c r="MTH63" s="76"/>
      <c r="MTI63" s="24"/>
      <c r="MTJ63" s="76"/>
      <c r="MTK63" s="31"/>
      <c r="MTL63" s="76"/>
      <c r="MTM63" s="31"/>
      <c r="MTN63" s="76"/>
      <c r="MTO63" s="31"/>
      <c r="MTP63" s="76"/>
      <c r="MTQ63" s="24"/>
      <c r="MTR63" s="75"/>
      <c r="MTS63" s="75"/>
      <c r="MTT63" s="75"/>
      <c r="MTU63" s="35"/>
      <c r="MTV63" s="76"/>
      <c r="MTW63" s="35"/>
      <c r="MTX63" s="76"/>
      <c r="MTY63" s="26"/>
      <c r="MTZ63" s="76"/>
      <c r="MUA63" s="26"/>
      <c r="MUB63" s="76"/>
      <c r="MUC63" s="26"/>
      <c r="MUD63" s="76"/>
      <c r="MUE63" s="26"/>
      <c r="MUF63" s="76"/>
      <c r="MUG63" s="26"/>
      <c r="MUH63" s="76"/>
      <c r="MUI63" s="26"/>
      <c r="MUJ63" s="76"/>
      <c r="MUK63" s="26"/>
      <c r="MUL63" s="76"/>
      <c r="MUM63" s="31"/>
      <c r="MUN63" s="76"/>
      <c r="MUO63" s="31"/>
      <c r="MUP63" s="76"/>
      <c r="MUQ63" s="31"/>
      <c r="MUR63" s="76"/>
      <c r="MUS63" s="31"/>
      <c r="MUT63" s="76"/>
      <c r="MUU63" s="31"/>
      <c r="MUV63" s="76"/>
      <c r="MUW63" s="31"/>
      <c r="MUX63" s="76"/>
      <c r="MUY63" s="31"/>
      <c r="MUZ63" s="76"/>
      <c r="MVA63" s="31"/>
      <c r="MVB63" s="76"/>
      <c r="MVC63" s="31"/>
      <c r="MVD63" s="76"/>
      <c r="MVE63" s="31"/>
      <c r="MVF63" s="76"/>
      <c r="MVG63" s="31"/>
      <c r="MVH63" s="77"/>
      <c r="MVI63" s="31"/>
      <c r="MVJ63" s="76"/>
      <c r="MVK63" s="31"/>
      <c r="MVL63" s="76"/>
      <c r="MVM63" s="31"/>
      <c r="MVN63" s="76"/>
      <c r="MVO63" s="31"/>
      <c r="MVP63" s="76"/>
      <c r="MVQ63" s="31"/>
      <c r="MVR63" s="76"/>
      <c r="MVS63" s="31"/>
      <c r="MVT63" s="76"/>
      <c r="MVU63" s="31"/>
      <c r="MVV63" s="76"/>
      <c r="MVW63" s="24"/>
      <c r="MVX63" s="76"/>
      <c r="MVY63" s="31"/>
      <c r="MVZ63" s="76"/>
      <c r="MWA63" s="31"/>
      <c r="MWB63" s="76"/>
      <c r="MWC63" s="31"/>
      <c r="MWD63" s="76"/>
      <c r="MWE63" s="31"/>
      <c r="MWF63" s="76"/>
      <c r="MWG63" s="24"/>
      <c r="MWH63" s="76"/>
      <c r="MWI63" s="31"/>
      <c r="MWJ63" s="76"/>
      <c r="MWK63" s="31"/>
      <c r="MWL63" s="76"/>
      <c r="MWM63" s="31"/>
      <c r="MWN63" s="76"/>
      <c r="MWO63" s="24"/>
      <c r="MWP63" s="75"/>
      <c r="MWQ63" s="75"/>
      <c r="MWR63" s="75"/>
      <c r="MWS63" s="35"/>
      <c r="MWT63" s="76"/>
      <c r="MWU63" s="35"/>
      <c r="MWV63" s="76"/>
      <c r="MWW63" s="26"/>
      <c r="MWX63" s="76"/>
      <c r="MWY63" s="26"/>
      <c r="MWZ63" s="76"/>
      <c r="MXA63" s="26"/>
      <c r="MXB63" s="76"/>
      <c r="MXC63" s="26"/>
      <c r="MXD63" s="76"/>
      <c r="MXE63" s="26"/>
      <c r="MXF63" s="76"/>
      <c r="MXG63" s="26"/>
      <c r="MXH63" s="76"/>
      <c r="MXI63" s="26"/>
      <c r="MXJ63" s="76"/>
      <c r="MXK63" s="31"/>
      <c r="MXL63" s="76"/>
      <c r="MXM63" s="31"/>
      <c r="MXN63" s="76"/>
      <c r="MXO63" s="31"/>
      <c r="MXP63" s="76"/>
      <c r="MXQ63" s="31"/>
      <c r="MXR63" s="76"/>
      <c r="MXS63" s="31"/>
      <c r="MXT63" s="76"/>
      <c r="MXU63" s="31"/>
      <c r="MXV63" s="76"/>
      <c r="MXW63" s="31"/>
      <c r="MXX63" s="76"/>
      <c r="MXY63" s="31"/>
      <c r="MXZ63" s="76"/>
      <c r="MYA63" s="31"/>
      <c r="MYB63" s="76"/>
      <c r="MYC63" s="31"/>
      <c r="MYD63" s="76"/>
      <c r="MYE63" s="31"/>
      <c r="MYF63" s="77"/>
      <c r="MYG63" s="31"/>
      <c r="MYH63" s="76"/>
      <c r="MYI63" s="31"/>
      <c r="MYJ63" s="76"/>
      <c r="MYK63" s="31"/>
      <c r="MYL63" s="76"/>
      <c r="MYM63" s="31"/>
      <c r="MYN63" s="76"/>
      <c r="MYO63" s="31"/>
      <c r="MYP63" s="76"/>
      <c r="MYQ63" s="31"/>
      <c r="MYR63" s="76"/>
      <c r="MYS63" s="31"/>
      <c r="MYT63" s="76"/>
      <c r="MYU63" s="24"/>
      <c r="MYV63" s="76"/>
      <c r="MYW63" s="31"/>
      <c r="MYX63" s="76"/>
      <c r="MYY63" s="31"/>
      <c r="MYZ63" s="76"/>
      <c r="MZA63" s="31"/>
      <c r="MZB63" s="76"/>
      <c r="MZC63" s="31"/>
      <c r="MZD63" s="76"/>
      <c r="MZE63" s="24"/>
      <c r="MZF63" s="76"/>
      <c r="MZG63" s="31"/>
      <c r="MZH63" s="76"/>
      <c r="MZI63" s="31"/>
      <c r="MZJ63" s="76"/>
      <c r="MZK63" s="31"/>
      <c r="MZL63" s="76"/>
      <c r="MZM63" s="24"/>
      <c r="MZN63" s="75"/>
      <c r="MZO63" s="75"/>
      <c r="MZP63" s="75"/>
      <c r="MZQ63" s="35"/>
      <c r="MZR63" s="76"/>
      <c r="MZS63" s="35"/>
      <c r="MZT63" s="76"/>
      <c r="MZU63" s="26"/>
      <c r="MZV63" s="76"/>
      <c r="MZW63" s="26"/>
      <c r="MZX63" s="76"/>
      <c r="MZY63" s="26"/>
      <c r="MZZ63" s="76"/>
      <c r="NAA63" s="26"/>
      <c r="NAB63" s="76"/>
      <c r="NAC63" s="26"/>
      <c r="NAD63" s="76"/>
      <c r="NAE63" s="26"/>
      <c r="NAF63" s="76"/>
      <c r="NAG63" s="26"/>
      <c r="NAH63" s="76"/>
      <c r="NAI63" s="31"/>
      <c r="NAJ63" s="76"/>
      <c r="NAK63" s="31"/>
      <c r="NAL63" s="76"/>
      <c r="NAM63" s="31"/>
      <c r="NAN63" s="76"/>
      <c r="NAO63" s="31"/>
      <c r="NAP63" s="76"/>
      <c r="NAQ63" s="31"/>
      <c r="NAR63" s="76"/>
      <c r="NAS63" s="31"/>
      <c r="NAT63" s="76"/>
      <c r="NAU63" s="31"/>
      <c r="NAV63" s="76"/>
      <c r="NAW63" s="31"/>
      <c r="NAX63" s="76"/>
      <c r="NAY63" s="31"/>
      <c r="NAZ63" s="76"/>
      <c r="NBA63" s="31"/>
      <c r="NBB63" s="76"/>
      <c r="NBC63" s="31"/>
      <c r="NBD63" s="77"/>
      <c r="NBE63" s="31"/>
      <c r="NBF63" s="76"/>
      <c r="NBG63" s="31"/>
      <c r="NBH63" s="76"/>
      <c r="NBI63" s="31"/>
      <c r="NBJ63" s="76"/>
      <c r="NBK63" s="31"/>
      <c r="NBL63" s="76"/>
      <c r="NBM63" s="31"/>
      <c r="NBN63" s="76"/>
      <c r="NBO63" s="31"/>
      <c r="NBP63" s="76"/>
      <c r="NBQ63" s="31"/>
      <c r="NBR63" s="76"/>
      <c r="NBS63" s="24"/>
      <c r="NBT63" s="76"/>
      <c r="NBU63" s="31"/>
      <c r="NBV63" s="76"/>
      <c r="NBW63" s="31"/>
      <c r="NBX63" s="76"/>
      <c r="NBY63" s="31"/>
      <c r="NBZ63" s="76"/>
      <c r="NCA63" s="31"/>
      <c r="NCB63" s="76"/>
      <c r="NCC63" s="24"/>
      <c r="NCD63" s="76"/>
      <c r="NCE63" s="31"/>
      <c r="NCF63" s="76"/>
      <c r="NCG63" s="31"/>
      <c r="NCH63" s="76"/>
      <c r="NCI63" s="31"/>
      <c r="NCJ63" s="76"/>
      <c r="NCK63" s="24"/>
      <c r="NCL63" s="75"/>
      <c r="NCM63" s="75"/>
      <c r="NCN63" s="75"/>
      <c r="NCO63" s="35"/>
      <c r="NCP63" s="76"/>
      <c r="NCQ63" s="35"/>
      <c r="NCR63" s="76"/>
      <c r="NCS63" s="26"/>
      <c r="NCT63" s="76"/>
      <c r="NCU63" s="26"/>
      <c r="NCV63" s="76"/>
      <c r="NCW63" s="26"/>
      <c r="NCX63" s="76"/>
      <c r="NCY63" s="26"/>
      <c r="NCZ63" s="76"/>
      <c r="NDA63" s="26"/>
      <c r="NDB63" s="76"/>
      <c r="NDC63" s="26"/>
      <c r="NDD63" s="76"/>
      <c r="NDE63" s="26"/>
      <c r="NDF63" s="76"/>
      <c r="NDG63" s="31"/>
      <c r="NDH63" s="76"/>
      <c r="NDI63" s="31"/>
      <c r="NDJ63" s="76"/>
      <c r="NDK63" s="31"/>
      <c r="NDL63" s="76"/>
      <c r="NDM63" s="31"/>
      <c r="NDN63" s="76"/>
      <c r="NDO63" s="31"/>
      <c r="NDP63" s="76"/>
      <c r="NDQ63" s="31"/>
      <c r="NDR63" s="76"/>
      <c r="NDS63" s="31"/>
      <c r="NDT63" s="76"/>
      <c r="NDU63" s="31"/>
      <c r="NDV63" s="76"/>
      <c r="NDW63" s="31"/>
      <c r="NDX63" s="76"/>
      <c r="NDY63" s="31"/>
      <c r="NDZ63" s="76"/>
      <c r="NEA63" s="31"/>
      <c r="NEB63" s="77"/>
      <c r="NEC63" s="31"/>
      <c r="NED63" s="76"/>
      <c r="NEE63" s="31"/>
      <c r="NEF63" s="76"/>
      <c r="NEG63" s="31"/>
      <c r="NEH63" s="76"/>
      <c r="NEI63" s="31"/>
      <c r="NEJ63" s="76"/>
      <c r="NEK63" s="31"/>
      <c r="NEL63" s="76"/>
      <c r="NEM63" s="31"/>
      <c r="NEN63" s="76"/>
      <c r="NEO63" s="31"/>
      <c r="NEP63" s="76"/>
      <c r="NEQ63" s="24"/>
      <c r="NER63" s="76"/>
      <c r="NES63" s="31"/>
      <c r="NET63" s="76"/>
      <c r="NEU63" s="31"/>
      <c r="NEV63" s="76"/>
      <c r="NEW63" s="31"/>
      <c r="NEX63" s="76"/>
      <c r="NEY63" s="31"/>
      <c r="NEZ63" s="76"/>
      <c r="NFA63" s="24"/>
      <c r="NFB63" s="76"/>
      <c r="NFC63" s="31"/>
      <c r="NFD63" s="76"/>
      <c r="NFE63" s="31"/>
      <c r="NFF63" s="76"/>
      <c r="NFG63" s="31"/>
      <c r="NFH63" s="76"/>
      <c r="NFI63" s="24"/>
      <c r="NFJ63" s="75"/>
      <c r="NFK63" s="75"/>
      <c r="NFL63" s="75"/>
      <c r="NFM63" s="35"/>
      <c r="NFN63" s="76"/>
      <c r="NFO63" s="35"/>
      <c r="NFP63" s="76"/>
      <c r="NFQ63" s="26"/>
      <c r="NFR63" s="76"/>
      <c r="NFS63" s="26"/>
      <c r="NFT63" s="76"/>
      <c r="NFU63" s="26"/>
      <c r="NFV63" s="76"/>
      <c r="NFW63" s="26"/>
      <c r="NFX63" s="76"/>
      <c r="NFY63" s="26"/>
      <c r="NFZ63" s="76"/>
      <c r="NGA63" s="26"/>
      <c r="NGB63" s="76"/>
      <c r="NGC63" s="26"/>
      <c r="NGD63" s="76"/>
      <c r="NGE63" s="31"/>
      <c r="NGF63" s="76"/>
      <c r="NGG63" s="31"/>
      <c r="NGH63" s="76"/>
      <c r="NGI63" s="31"/>
      <c r="NGJ63" s="76"/>
      <c r="NGK63" s="31"/>
      <c r="NGL63" s="76"/>
      <c r="NGM63" s="31"/>
      <c r="NGN63" s="76"/>
      <c r="NGO63" s="31"/>
      <c r="NGP63" s="76"/>
      <c r="NGQ63" s="31"/>
      <c r="NGR63" s="76"/>
      <c r="NGS63" s="31"/>
      <c r="NGT63" s="76"/>
      <c r="NGU63" s="31"/>
      <c r="NGV63" s="76"/>
      <c r="NGW63" s="31"/>
      <c r="NGX63" s="76"/>
      <c r="NGY63" s="31"/>
      <c r="NGZ63" s="77"/>
      <c r="NHA63" s="31"/>
      <c r="NHB63" s="76"/>
      <c r="NHC63" s="31"/>
      <c r="NHD63" s="76"/>
      <c r="NHE63" s="31"/>
      <c r="NHF63" s="76"/>
      <c r="NHG63" s="31"/>
      <c r="NHH63" s="76"/>
      <c r="NHI63" s="31"/>
      <c r="NHJ63" s="76"/>
      <c r="NHK63" s="31"/>
      <c r="NHL63" s="76"/>
      <c r="NHM63" s="31"/>
      <c r="NHN63" s="76"/>
      <c r="NHO63" s="24"/>
      <c r="NHP63" s="76"/>
      <c r="NHQ63" s="31"/>
      <c r="NHR63" s="76"/>
      <c r="NHS63" s="31"/>
      <c r="NHT63" s="76"/>
      <c r="NHU63" s="31"/>
      <c r="NHV63" s="76"/>
      <c r="NHW63" s="31"/>
      <c r="NHX63" s="76"/>
      <c r="NHY63" s="24"/>
      <c r="NHZ63" s="76"/>
      <c r="NIA63" s="31"/>
      <c r="NIB63" s="76"/>
      <c r="NIC63" s="31"/>
      <c r="NID63" s="76"/>
      <c r="NIE63" s="31"/>
      <c r="NIF63" s="76"/>
      <c r="NIG63" s="24"/>
      <c r="NIH63" s="75"/>
      <c r="NII63" s="75"/>
      <c r="NIJ63" s="75"/>
      <c r="NIK63" s="35"/>
      <c r="NIL63" s="76"/>
      <c r="NIM63" s="35"/>
      <c r="NIN63" s="76"/>
      <c r="NIO63" s="26"/>
      <c r="NIP63" s="76"/>
      <c r="NIQ63" s="26"/>
      <c r="NIR63" s="76"/>
      <c r="NIS63" s="26"/>
      <c r="NIT63" s="76"/>
      <c r="NIU63" s="26"/>
      <c r="NIV63" s="76"/>
      <c r="NIW63" s="26"/>
      <c r="NIX63" s="76"/>
      <c r="NIY63" s="26"/>
      <c r="NIZ63" s="76"/>
      <c r="NJA63" s="26"/>
      <c r="NJB63" s="76"/>
      <c r="NJC63" s="31"/>
      <c r="NJD63" s="76"/>
      <c r="NJE63" s="31"/>
      <c r="NJF63" s="76"/>
      <c r="NJG63" s="31"/>
      <c r="NJH63" s="76"/>
      <c r="NJI63" s="31"/>
      <c r="NJJ63" s="76"/>
      <c r="NJK63" s="31"/>
      <c r="NJL63" s="76"/>
      <c r="NJM63" s="31"/>
      <c r="NJN63" s="76"/>
      <c r="NJO63" s="31"/>
      <c r="NJP63" s="76"/>
      <c r="NJQ63" s="31"/>
      <c r="NJR63" s="76"/>
      <c r="NJS63" s="31"/>
      <c r="NJT63" s="76"/>
      <c r="NJU63" s="31"/>
      <c r="NJV63" s="76"/>
      <c r="NJW63" s="31"/>
      <c r="NJX63" s="77"/>
      <c r="NJY63" s="31"/>
      <c r="NJZ63" s="76"/>
      <c r="NKA63" s="31"/>
      <c r="NKB63" s="76"/>
      <c r="NKC63" s="31"/>
      <c r="NKD63" s="76"/>
      <c r="NKE63" s="31"/>
      <c r="NKF63" s="76"/>
      <c r="NKG63" s="31"/>
      <c r="NKH63" s="76"/>
      <c r="NKI63" s="31"/>
      <c r="NKJ63" s="76"/>
      <c r="NKK63" s="31"/>
      <c r="NKL63" s="76"/>
      <c r="NKM63" s="24"/>
      <c r="NKN63" s="76"/>
      <c r="NKO63" s="31"/>
      <c r="NKP63" s="76"/>
      <c r="NKQ63" s="31"/>
      <c r="NKR63" s="76"/>
      <c r="NKS63" s="31"/>
      <c r="NKT63" s="76"/>
      <c r="NKU63" s="31"/>
      <c r="NKV63" s="76"/>
      <c r="NKW63" s="24"/>
      <c r="NKX63" s="76"/>
      <c r="NKY63" s="31"/>
      <c r="NKZ63" s="76"/>
      <c r="NLA63" s="31"/>
      <c r="NLB63" s="76"/>
      <c r="NLC63" s="31"/>
      <c r="NLD63" s="76"/>
      <c r="NLE63" s="24"/>
      <c r="NLF63" s="75"/>
      <c r="NLG63" s="75"/>
      <c r="NLH63" s="75"/>
      <c r="NLI63" s="35"/>
      <c r="NLJ63" s="76"/>
      <c r="NLK63" s="35"/>
      <c r="NLL63" s="76"/>
      <c r="NLM63" s="26"/>
      <c r="NLN63" s="76"/>
      <c r="NLO63" s="26"/>
      <c r="NLP63" s="76"/>
      <c r="NLQ63" s="26"/>
      <c r="NLR63" s="76"/>
      <c r="NLS63" s="26"/>
      <c r="NLT63" s="76"/>
      <c r="NLU63" s="26"/>
      <c r="NLV63" s="76"/>
      <c r="NLW63" s="26"/>
      <c r="NLX63" s="76"/>
      <c r="NLY63" s="26"/>
      <c r="NLZ63" s="76"/>
      <c r="NMA63" s="31"/>
      <c r="NMB63" s="76"/>
      <c r="NMC63" s="31"/>
      <c r="NMD63" s="76"/>
      <c r="NME63" s="31"/>
      <c r="NMF63" s="76"/>
      <c r="NMG63" s="31"/>
      <c r="NMH63" s="76"/>
      <c r="NMI63" s="31"/>
      <c r="NMJ63" s="76"/>
      <c r="NMK63" s="31"/>
      <c r="NML63" s="76"/>
      <c r="NMM63" s="31"/>
      <c r="NMN63" s="76"/>
      <c r="NMO63" s="31"/>
      <c r="NMP63" s="76"/>
      <c r="NMQ63" s="31"/>
      <c r="NMR63" s="76"/>
      <c r="NMS63" s="31"/>
      <c r="NMT63" s="76"/>
      <c r="NMU63" s="31"/>
      <c r="NMV63" s="77"/>
      <c r="NMW63" s="31"/>
      <c r="NMX63" s="76"/>
      <c r="NMY63" s="31"/>
      <c r="NMZ63" s="76"/>
      <c r="NNA63" s="31"/>
      <c r="NNB63" s="76"/>
      <c r="NNC63" s="31"/>
      <c r="NND63" s="76"/>
      <c r="NNE63" s="31"/>
      <c r="NNF63" s="76"/>
      <c r="NNG63" s="31"/>
      <c r="NNH63" s="76"/>
      <c r="NNI63" s="31"/>
      <c r="NNJ63" s="76"/>
      <c r="NNK63" s="24"/>
      <c r="NNL63" s="76"/>
      <c r="NNM63" s="31"/>
      <c r="NNN63" s="76"/>
      <c r="NNO63" s="31"/>
      <c r="NNP63" s="76"/>
      <c r="NNQ63" s="31"/>
      <c r="NNR63" s="76"/>
      <c r="NNS63" s="31"/>
      <c r="NNT63" s="76"/>
      <c r="NNU63" s="24"/>
      <c r="NNV63" s="76"/>
      <c r="NNW63" s="31"/>
      <c r="NNX63" s="76"/>
      <c r="NNY63" s="31"/>
      <c r="NNZ63" s="76"/>
      <c r="NOA63" s="31"/>
      <c r="NOB63" s="76"/>
      <c r="NOC63" s="24"/>
      <c r="NOD63" s="75"/>
      <c r="NOE63" s="75"/>
      <c r="NOF63" s="75"/>
      <c r="NOG63" s="35"/>
      <c r="NOH63" s="76"/>
      <c r="NOI63" s="35"/>
      <c r="NOJ63" s="76"/>
      <c r="NOK63" s="26"/>
      <c r="NOL63" s="76"/>
      <c r="NOM63" s="26"/>
      <c r="NON63" s="76"/>
      <c r="NOO63" s="26"/>
      <c r="NOP63" s="76"/>
      <c r="NOQ63" s="26"/>
      <c r="NOR63" s="76"/>
      <c r="NOS63" s="26"/>
      <c r="NOT63" s="76"/>
      <c r="NOU63" s="26"/>
      <c r="NOV63" s="76"/>
      <c r="NOW63" s="26"/>
      <c r="NOX63" s="76"/>
      <c r="NOY63" s="31"/>
      <c r="NOZ63" s="76"/>
      <c r="NPA63" s="31"/>
      <c r="NPB63" s="76"/>
      <c r="NPC63" s="31"/>
      <c r="NPD63" s="76"/>
      <c r="NPE63" s="31"/>
      <c r="NPF63" s="76"/>
      <c r="NPG63" s="31"/>
      <c r="NPH63" s="76"/>
      <c r="NPI63" s="31"/>
      <c r="NPJ63" s="76"/>
      <c r="NPK63" s="31"/>
      <c r="NPL63" s="76"/>
      <c r="NPM63" s="31"/>
      <c r="NPN63" s="76"/>
      <c r="NPO63" s="31"/>
      <c r="NPP63" s="76"/>
      <c r="NPQ63" s="31"/>
      <c r="NPR63" s="76"/>
      <c r="NPS63" s="31"/>
      <c r="NPT63" s="77"/>
      <c r="NPU63" s="31"/>
      <c r="NPV63" s="76"/>
      <c r="NPW63" s="31"/>
      <c r="NPX63" s="76"/>
      <c r="NPY63" s="31"/>
      <c r="NPZ63" s="76"/>
      <c r="NQA63" s="31"/>
      <c r="NQB63" s="76"/>
      <c r="NQC63" s="31"/>
      <c r="NQD63" s="76"/>
      <c r="NQE63" s="31"/>
      <c r="NQF63" s="76"/>
      <c r="NQG63" s="31"/>
      <c r="NQH63" s="76"/>
      <c r="NQI63" s="24"/>
      <c r="NQJ63" s="76"/>
      <c r="NQK63" s="31"/>
      <c r="NQL63" s="76"/>
      <c r="NQM63" s="31"/>
      <c r="NQN63" s="76"/>
      <c r="NQO63" s="31"/>
      <c r="NQP63" s="76"/>
      <c r="NQQ63" s="31"/>
      <c r="NQR63" s="76"/>
      <c r="NQS63" s="24"/>
      <c r="NQT63" s="76"/>
      <c r="NQU63" s="31"/>
      <c r="NQV63" s="76"/>
      <c r="NQW63" s="31"/>
      <c r="NQX63" s="76"/>
      <c r="NQY63" s="31"/>
      <c r="NQZ63" s="76"/>
      <c r="NRA63" s="24"/>
      <c r="NRB63" s="75"/>
      <c r="NRC63" s="75"/>
      <c r="NRD63" s="75"/>
      <c r="NRE63" s="35"/>
      <c r="NRF63" s="76"/>
      <c r="NRG63" s="35"/>
      <c r="NRH63" s="76"/>
      <c r="NRI63" s="26"/>
      <c r="NRJ63" s="76"/>
      <c r="NRK63" s="26"/>
      <c r="NRL63" s="76"/>
      <c r="NRM63" s="26"/>
      <c r="NRN63" s="76"/>
      <c r="NRO63" s="26"/>
      <c r="NRP63" s="76"/>
      <c r="NRQ63" s="26"/>
      <c r="NRR63" s="76"/>
      <c r="NRS63" s="26"/>
      <c r="NRT63" s="76"/>
      <c r="NRU63" s="26"/>
      <c r="NRV63" s="76"/>
      <c r="NRW63" s="31"/>
      <c r="NRX63" s="76"/>
      <c r="NRY63" s="31"/>
      <c r="NRZ63" s="76"/>
      <c r="NSA63" s="31"/>
      <c r="NSB63" s="76"/>
      <c r="NSC63" s="31"/>
      <c r="NSD63" s="76"/>
      <c r="NSE63" s="31"/>
      <c r="NSF63" s="76"/>
      <c r="NSG63" s="31"/>
      <c r="NSH63" s="76"/>
      <c r="NSI63" s="31"/>
      <c r="NSJ63" s="76"/>
      <c r="NSK63" s="31"/>
      <c r="NSL63" s="76"/>
      <c r="NSM63" s="31"/>
      <c r="NSN63" s="76"/>
      <c r="NSO63" s="31"/>
      <c r="NSP63" s="76"/>
      <c r="NSQ63" s="31"/>
      <c r="NSR63" s="77"/>
      <c r="NSS63" s="31"/>
      <c r="NST63" s="76"/>
      <c r="NSU63" s="31"/>
      <c r="NSV63" s="76"/>
      <c r="NSW63" s="31"/>
      <c r="NSX63" s="76"/>
      <c r="NSY63" s="31"/>
      <c r="NSZ63" s="76"/>
      <c r="NTA63" s="31"/>
      <c r="NTB63" s="76"/>
      <c r="NTC63" s="31"/>
      <c r="NTD63" s="76"/>
      <c r="NTE63" s="31"/>
      <c r="NTF63" s="76"/>
      <c r="NTG63" s="24"/>
      <c r="NTH63" s="76"/>
      <c r="NTI63" s="31"/>
      <c r="NTJ63" s="76"/>
      <c r="NTK63" s="31"/>
      <c r="NTL63" s="76"/>
      <c r="NTM63" s="31"/>
      <c r="NTN63" s="76"/>
      <c r="NTO63" s="31"/>
      <c r="NTP63" s="76"/>
      <c r="NTQ63" s="24"/>
      <c r="NTR63" s="76"/>
      <c r="NTS63" s="31"/>
      <c r="NTT63" s="76"/>
      <c r="NTU63" s="31"/>
      <c r="NTV63" s="76"/>
      <c r="NTW63" s="31"/>
      <c r="NTX63" s="76"/>
      <c r="NTY63" s="24"/>
      <c r="NTZ63" s="75"/>
      <c r="NUA63" s="75"/>
      <c r="NUB63" s="75"/>
      <c r="NUC63" s="35"/>
      <c r="NUD63" s="76"/>
      <c r="NUE63" s="35"/>
      <c r="NUF63" s="76"/>
      <c r="NUG63" s="26"/>
      <c r="NUH63" s="76"/>
      <c r="NUI63" s="26"/>
      <c r="NUJ63" s="76"/>
      <c r="NUK63" s="26"/>
      <c r="NUL63" s="76"/>
      <c r="NUM63" s="26"/>
      <c r="NUN63" s="76"/>
      <c r="NUO63" s="26"/>
      <c r="NUP63" s="76"/>
      <c r="NUQ63" s="26"/>
      <c r="NUR63" s="76"/>
      <c r="NUS63" s="26"/>
      <c r="NUT63" s="76"/>
      <c r="NUU63" s="31"/>
      <c r="NUV63" s="76"/>
      <c r="NUW63" s="31"/>
      <c r="NUX63" s="76"/>
      <c r="NUY63" s="31"/>
      <c r="NUZ63" s="76"/>
      <c r="NVA63" s="31"/>
      <c r="NVB63" s="76"/>
      <c r="NVC63" s="31"/>
      <c r="NVD63" s="76"/>
      <c r="NVE63" s="31"/>
      <c r="NVF63" s="76"/>
      <c r="NVG63" s="31"/>
      <c r="NVH63" s="76"/>
      <c r="NVI63" s="31"/>
      <c r="NVJ63" s="76"/>
      <c r="NVK63" s="31"/>
      <c r="NVL63" s="76"/>
      <c r="NVM63" s="31"/>
      <c r="NVN63" s="76"/>
      <c r="NVO63" s="31"/>
      <c r="NVP63" s="77"/>
      <c r="NVQ63" s="31"/>
      <c r="NVR63" s="76"/>
      <c r="NVS63" s="31"/>
      <c r="NVT63" s="76"/>
      <c r="NVU63" s="31"/>
      <c r="NVV63" s="76"/>
      <c r="NVW63" s="31"/>
      <c r="NVX63" s="76"/>
      <c r="NVY63" s="31"/>
      <c r="NVZ63" s="76"/>
      <c r="NWA63" s="31"/>
      <c r="NWB63" s="76"/>
      <c r="NWC63" s="31"/>
      <c r="NWD63" s="76"/>
      <c r="NWE63" s="24"/>
      <c r="NWF63" s="76"/>
      <c r="NWG63" s="31"/>
      <c r="NWH63" s="76"/>
      <c r="NWI63" s="31"/>
      <c r="NWJ63" s="76"/>
      <c r="NWK63" s="31"/>
      <c r="NWL63" s="76"/>
      <c r="NWM63" s="31"/>
      <c r="NWN63" s="76"/>
      <c r="NWO63" s="24"/>
      <c r="NWP63" s="76"/>
      <c r="NWQ63" s="31"/>
      <c r="NWR63" s="76"/>
      <c r="NWS63" s="31"/>
      <c r="NWT63" s="76"/>
      <c r="NWU63" s="31"/>
      <c r="NWV63" s="76"/>
      <c r="NWW63" s="24"/>
      <c r="NWX63" s="75"/>
      <c r="NWY63" s="75"/>
      <c r="NWZ63" s="75"/>
      <c r="NXA63" s="35"/>
      <c r="NXB63" s="76"/>
      <c r="NXC63" s="35"/>
      <c r="NXD63" s="76"/>
      <c r="NXE63" s="26"/>
      <c r="NXF63" s="76"/>
      <c r="NXG63" s="26"/>
      <c r="NXH63" s="76"/>
      <c r="NXI63" s="26"/>
      <c r="NXJ63" s="76"/>
      <c r="NXK63" s="26"/>
      <c r="NXL63" s="76"/>
      <c r="NXM63" s="26"/>
      <c r="NXN63" s="76"/>
      <c r="NXO63" s="26"/>
      <c r="NXP63" s="76"/>
      <c r="NXQ63" s="26"/>
      <c r="NXR63" s="76"/>
      <c r="NXS63" s="31"/>
      <c r="NXT63" s="76"/>
      <c r="NXU63" s="31"/>
      <c r="NXV63" s="76"/>
      <c r="NXW63" s="31"/>
      <c r="NXX63" s="76"/>
      <c r="NXY63" s="31"/>
      <c r="NXZ63" s="76"/>
      <c r="NYA63" s="31"/>
      <c r="NYB63" s="76"/>
      <c r="NYC63" s="31"/>
      <c r="NYD63" s="76"/>
      <c r="NYE63" s="31"/>
      <c r="NYF63" s="76"/>
      <c r="NYG63" s="31"/>
      <c r="NYH63" s="76"/>
      <c r="NYI63" s="31"/>
      <c r="NYJ63" s="76"/>
      <c r="NYK63" s="31"/>
      <c r="NYL63" s="76"/>
      <c r="NYM63" s="31"/>
      <c r="NYN63" s="77"/>
      <c r="NYO63" s="31"/>
      <c r="NYP63" s="76"/>
      <c r="NYQ63" s="31"/>
      <c r="NYR63" s="76"/>
      <c r="NYS63" s="31"/>
      <c r="NYT63" s="76"/>
      <c r="NYU63" s="31"/>
      <c r="NYV63" s="76"/>
      <c r="NYW63" s="31"/>
      <c r="NYX63" s="76"/>
      <c r="NYY63" s="31"/>
      <c r="NYZ63" s="76"/>
      <c r="NZA63" s="31"/>
      <c r="NZB63" s="76"/>
      <c r="NZC63" s="24"/>
      <c r="NZD63" s="76"/>
      <c r="NZE63" s="31"/>
      <c r="NZF63" s="76"/>
      <c r="NZG63" s="31"/>
      <c r="NZH63" s="76"/>
      <c r="NZI63" s="31"/>
      <c r="NZJ63" s="76"/>
      <c r="NZK63" s="31"/>
      <c r="NZL63" s="76"/>
      <c r="NZM63" s="24"/>
      <c r="NZN63" s="76"/>
      <c r="NZO63" s="31"/>
      <c r="NZP63" s="76"/>
      <c r="NZQ63" s="31"/>
      <c r="NZR63" s="76"/>
      <c r="NZS63" s="31"/>
      <c r="NZT63" s="76"/>
      <c r="NZU63" s="24"/>
      <c r="NZV63" s="75"/>
      <c r="NZW63" s="75"/>
      <c r="NZX63" s="75"/>
      <c r="NZY63" s="35"/>
      <c r="NZZ63" s="76"/>
      <c r="OAA63" s="35"/>
      <c r="OAB63" s="76"/>
      <c r="OAC63" s="26"/>
      <c r="OAD63" s="76"/>
      <c r="OAE63" s="26"/>
      <c r="OAF63" s="76"/>
      <c r="OAG63" s="26"/>
      <c r="OAH63" s="76"/>
      <c r="OAI63" s="26"/>
      <c r="OAJ63" s="76"/>
      <c r="OAK63" s="26"/>
      <c r="OAL63" s="76"/>
      <c r="OAM63" s="26"/>
      <c r="OAN63" s="76"/>
      <c r="OAO63" s="26"/>
      <c r="OAP63" s="76"/>
      <c r="OAQ63" s="31"/>
      <c r="OAR63" s="76"/>
      <c r="OAS63" s="31"/>
      <c r="OAT63" s="76"/>
      <c r="OAU63" s="31"/>
      <c r="OAV63" s="76"/>
      <c r="OAW63" s="31"/>
      <c r="OAX63" s="76"/>
      <c r="OAY63" s="31"/>
      <c r="OAZ63" s="76"/>
      <c r="OBA63" s="31"/>
      <c r="OBB63" s="76"/>
      <c r="OBC63" s="31"/>
      <c r="OBD63" s="76"/>
      <c r="OBE63" s="31"/>
      <c r="OBF63" s="76"/>
      <c r="OBG63" s="31"/>
      <c r="OBH63" s="76"/>
      <c r="OBI63" s="31"/>
      <c r="OBJ63" s="76"/>
      <c r="OBK63" s="31"/>
      <c r="OBL63" s="77"/>
      <c r="OBM63" s="31"/>
      <c r="OBN63" s="76"/>
      <c r="OBO63" s="31"/>
      <c r="OBP63" s="76"/>
      <c r="OBQ63" s="31"/>
      <c r="OBR63" s="76"/>
      <c r="OBS63" s="31"/>
      <c r="OBT63" s="76"/>
      <c r="OBU63" s="31"/>
      <c r="OBV63" s="76"/>
      <c r="OBW63" s="31"/>
      <c r="OBX63" s="76"/>
      <c r="OBY63" s="31"/>
      <c r="OBZ63" s="76"/>
      <c r="OCA63" s="24"/>
      <c r="OCB63" s="76"/>
      <c r="OCC63" s="31"/>
      <c r="OCD63" s="76"/>
      <c r="OCE63" s="31"/>
      <c r="OCF63" s="76"/>
      <c r="OCG63" s="31"/>
      <c r="OCH63" s="76"/>
      <c r="OCI63" s="31"/>
      <c r="OCJ63" s="76"/>
      <c r="OCK63" s="24"/>
      <c r="OCL63" s="76"/>
      <c r="OCM63" s="31"/>
      <c r="OCN63" s="76"/>
      <c r="OCO63" s="31"/>
      <c r="OCP63" s="76"/>
      <c r="OCQ63" s="31"/>
      <c r="OCR63" s="76"/>
      <c r="OCS63" s="24"/>
      <c r="OCT63" s="75"/>
      <c r="OCU63" s="75"/>
      <c r="OCV63" s="75"/>
      <c r="OCW63" s="35"/>
      <c r="OCX63" s="76"/>
      <c r="OCY63" s="35"/>
      <c r="OCZ63" s="76"/>
      <c r="ODA63" s="26"/>
      <c r="ODB63" s="76"/>
      <c r="ODC63" s="26"/>
      <c r="ODD63" s="76"/>
      <c r="ODE63" s="26"/>
      <c r="ODF63" s="76"/>
      <c r="ODG63" s="26"/>
      <c r="ODH63" s="76"/>
      <c r="ODI63" s="26"/>
      <c r="ODJ63" s="76"/>
      <c r="ODK63" s="26"/>
      <c r="ODL63" s="76"/>
      <c r="ODM63" s="26"/>
      <c r="ODN63" s="76"/>
      <c r="ODO63" s="31"/>
      <c r="ODP63" s="76"/>
      <c r="ODQ63" s="31"/>
      <c r="ODR63" s="76"/>
      <c r="ODS63" s="31"/>
      <c r="ODT63" s="76"/>
      <c r="ODU63" s="31"/>
      <c r="ODV63" s="76"/>
      <c r="ODW63" s="31"/>
      <c r="ODX63" s="76"/>
      <c r="ODY63" s="31"/>
      <c r="ODZ63" s="76"/>
      <c r="OEA63" s="31"/>
      <c r="OEB63" s="76"/>
      <c r="OEC63" s="31"/>
      <c r="OED63" s="76"/>
      <c r="OEE63" s="31"/>
      <c r="OEF63" s="76"/>
      <c r="OEG63" s="31"/>
      <c r="OEH63" s="76"/>
      <c r="OEI63" s="31"/>
      <c r="OEJ63" s="77"/>
      <c r="OEK63" s="31"/>
      <c r="OEL63" s="76"/>
      <c r="OEM63" s="31"/>
      <c r="OEN63" s="76"/>
      <c r="OEO63" s="31"/>
      <c r="OEP63" s="76"/>
      <c r="OEQ63" s="31"/>
      <c r="OER63" s="76"/>
      <c r="OES63" s="31"/>
      <c r="OET63" s="76"/>
      <c r="OEU63" s="31"/>
      <c r="OEV63" s="76"/>
      <c r="OEW63" s="31"/>
      <c r="OEX63" s="76"/>
      <c r="OEY63" s="24"/>
      <c r="OEZ63" s="76"/>
      <c r="OFA63" s="31"/>
      <c r="OFB63" s="76"/>
      <c r="OFC63" s="31"/>
      <c r="OFD63" s="76"/>
      <c r="OFE63" s="31"/>
      <c r="OFF63" s="76"/>
      <c r="OFG63" s="31"/>
      <c r="OFH63" s="76"/>
      <c r="OFI63" s="24"/>
      <c r="OFJ63" s="76"/>
      <c r="OFK63" s="31"/>
      <c r="OFL63" s="76"/>
      <c r="OFM63" s="31"/>
      <c r="OFN63" s="76"/>
      <c r="OFO63" s="31"/>
      <c r="OFP63" s="76"/>
      <c r="OFQ63" s="24"/>
      <c r="OFR63" s="75"/>
      <c r="OFS63" s="75"/>
      <c r="OFT63" s="75"/>
      <c r="OFU63" s="35"/>
      <c r="OFV63" s="76"/>
      <c r="OFW63" s="35"/>
      <c r="OFX63" s="76"/>
      <c r="OFY63" s="26"/>
      <c r="OFZ63" s="76"/>
      <c r="OGA63" s="26"/>
      <c r="OGB63" s="76"/>
      <c r="OGC63" s="26"/>
      <c r="OGD63" s="76"/>
      <c r="OGE63" s="26"/>
      <c r="OGF63" s="76"/>
      <c r="OGG63" s="26"/>
      <c r="OGH63" s="76"/>
      <c r="OGI63" s="26"/>
      <c r="OGJ63" s="76"/>
      <c r="OGK63" s="26"/>
      <c r="OGL63" s="76"/>
      <c r="OGM63" s="31"/>
      <c r="OGN63" s="76"/>
      <c r="OGO63" s="31"/>
      <c r="OGP63" s="76"/>
      <c r="OGQ63" s="31"/>
      <c r="OGR63" s="76"/>
      <c r="OGS63" s="31"/>
      <c r="OGT63" s="76"/>
      <c r="OGU63" s="31"/>
      <c r="OGV63" s="76"/>
      <c r="OGW63" s="31"/>
      <c r="OGX63" s="76"/>
      <c r="OGY63" s="31"/>
      <c r="OGZ63" s="76"/>
      <c r="OHA63" s="31"/>
      <c r="OHB63" s="76"/>
      <c r="OHC63" s="31"/>
      <c r="OHD63" s="76"/>
      <c r="OHE63" s="31"/>
      <c r="OHF63" s="76"/>
      <c r="OHG63" s="31"/>
      <c r="OHH63" s="77"/>
      <c r="OHI63" s="31"/>
      <c r="OHJ63" s="76"/>
      <c r="OHK63" s="31"/>
      <c r="OHL63" s="76"/>
      <c r="OHM63" s="31"/>
      <c r="OHN63" s="76"/>
      <c r="OHO63" s="31"/>
      <c r="OHP63" s="76"/>
      <c r="OHQ63" s="31"/>
      <c r="OHR63" s="76"/>
      <c r="OHS63" s="31"/>
      <c r="OHT63" s="76"/>
      <c r="OHU63" s="31"/>
      <c r="OHV63" s="76"/>
      <c r="OHW63" s="24"/>
      <c r="OHX63" s="76"/>
      <c r="OHY63" s="31"/>
      <c r="OHZ63" s="76"/>
      <c r="OIA63" s="31"/>
      <c r="OIB63" s="76"/>
      <c r="OIC63" s="31"/>
      <c r="OID63" s="76"/>
      <c r="OIE63" s="31"/>
      <c r="OIF63" s="76"/>
      <c r="OIG63" s="24"/>
      <c r="OIH63" s="76"/>
      <c r="OII63" s="31"/>
      <c r="OIJ63" s="76"/>
      <c r="OIK63" s="31"/>
      <c r="OIL63" s="76"/>
      <c r="OIM63" s="31"/>
      <c r="OIN63" s="76"/>
      <c r="OIO63" s="24"/>
      <c r="OIP63" s="75"/>
      <c r="OIQ63" s="75"/>
      <c r="OIR63" s="75"/>
      <c r="OIS63" s="35"/>
      <c r="OIT63" s="76"/>
      <c r="OIU63" s="35"/>
      <c r="OIV63" s="76"/>
      <c r="OIW63" s="26"/>
      <c r="OIX63" s="76"/>
      <c r="OIY63" s="26"/>
      <c r="OIZ63" s="76"/>
      <c r="OJA63" s="26"/>
      <c r="OJB63" s="76"/>
      <c r="OJC63" s="26"/>
      <c r="OJD63" s="76"/>
      <c r="OJE63" s="26"/>
      <c r="OJF63" s="76"/>
      <c r="OJG63" s="26"/>
      <c r="OJH63" s="76"/>
      <c r="OJI63" s="26"/>
      <c r="OJJ63" s="76"/>
      <c r="OJK63" s="31"/>
      <c r="OJL63" s="76"/>
      <c r="OJM63" s="31"/>
      <c r="OJN63" s="76"/>
      <c r="OJO63" s="31"/>
      <c r="OJP63" s="76"/>
      <c r="OJQ63" s="31"/>
      <c r="OJR63" s="76"/>
      <c r="OJS63" s="31"/>
      <c r="OJT63" s="76"/>
      <c r="OJU63" s="31"/>
      <c r="OJV63" s="76"/>
      <c r="OJW63" s="31"/>
      <c r="OJX63" s="76"/>
      <c r="OJY63" s="31"/>
      <c r="OJZ63" s="76"/>
      <c r="OKA63" s="31"/>
      <c r="OKB63" s="76"/>
      <c r="OKC63" s="31"/>
      <c r="OKD63" s="76"/>
      <c r="OKE63" s="31"/>
      <c r="OKF63" s="77"/>
      <c r="OKG63" s="31"/>
      <c r="OKH63" s="76"/>
      <c r="OKI63" s="31"/>
      <c r="OKJ63" s="76"/>
      <c r="OKK63" s="31"/>
      <c r="OKL63" s="76"/>
      <c r="OKM63" s="31"/>
      <c r="OKN63" s="76"/>
      <c r="OKO63" s="31"/>
      <c r="OKP63" s="76"/>
      <c r="OKQ63" s="31"/>
      <c r="OKR63" s="76"/>
      <c r="OKS63" s="31"/>
      <c r="OKT63" s="76"/>
      <c r="OKU63" s="24"/>
      <c r="OKV63" s="76"/>
      <c r="OKW63" s="31"/>
      <c r="OKX63" s="76"/>
      <c r="OKY63" s="31"/>
      <c r="OKZ63" s="76"/>
      <c r="OLA63" s="31"/>
      <c r="OLB63" s="76"/>
      <c r="OLC63" s="31"/>
      <c r="OLD63" s="76"/>
      <c r="OLE63" s="24"/>
      <c r="OLF63" s="76"/>
      <c r="OLG63" s="31"/>
      <c r="OLH63" s="76"/>
      <c r="OLI63" s="31"/>
      <c r="OLJ63" s="76"/>
      <c r="OLK63" s="31"/>
      <c r="OLL63" s="76"/>
      <c r="OLM63" s="24"/>
      <c r="OLN63" s="75"/>
      <c r="OLO63" s="75"/>
      <c r="OLP63" s="75"/>
      <c r="OLQ63" s="35"/>
      <c r="OLR63" s="76"/>
      <c r="OLS63" s="35"/>
      <c r="OLT63" s="76"/>
      <c r="OLU63" s="26"/>
      <c r="OLV63" s="76"/>
      <c r="OLW63" s="26"/>
      <c r="OLX63" s="76"/>
      <c r="OLY63" s="26"/>
      <c r="OLZ63" s="76"/>
      <c r="OMA63" s="26"/>
      <c r="OMB63" s="76"/>
      <c r="OMC63" s="26"/>
      <c r="OMD63" s="76"/>
      <c r="OME63" s="26"/>
      <c r="OMF63" s="76"/>
      <c r="OMG63" s="26"/>
      <c r="OMH63" s="76"/>
      <c r="OMI63" s="31"/>
      <c r="OMJ63" s="76"/>
      <c r="OMK63" s="31"/>
      <c r="OML63" s="76"/>
      <c r="OMM63" s="31"/>
      <c r="OMN63" s="76"/>
      <c r="OMO63" s="31"/>
      <c r="OMP63" s="76"/>
      <c r="OMQ63" s="31"/>
      <c r="OMR63" s="76"/>
      <c r="OMS63" s="31"/>
      <c r="OMT63" s="76"/>
      <c r="OMU63" s="31"/>
      <c r="OMV63" s="76"/>
      <c r="OMW63" s="31"/>
      <c r="OMX63" s="76"/>
      <c r="OMY63" s="31"/>
      <c r="OMZ63" s="76"/>
      <c r="ONA63" s="31"/>
      <c r="ONB63" s="76"/>
      <c r="ONC63" s="31"/>
      <c r="OND63" s="77"/>
      <c r="ONE63" s="31"/>
      <c r="ONF63" s="76"/>
      <c r="ONG63" s="31"/>
      <c r="ONH63" s="76"/>
      <c r="ONI63" s="31"/>
      <c r="ONJ63" s="76"/>
      <c r="ONK63" s="31"/>
      <c r="ONL63" s="76"/>
      <c r="ONM63" s="31"/>
      <c r="ONN63" s="76"/>
      <c r="ONO63" s="31"/>
      <c r="ONP63" s="76"/>
      <c r="ONQ63" s="31"/>
      <c r="ONR63" s="76"/>
      <c r="ONS63" s="24"/>
      <c r="ONT63" s="76"/>
      <c r="ONU63" s="31"/>
      <c r="ONV63" s="76"/>
      <c r="ONW63" s="31"/>
      <c r="ONX63" s="76"/>
      <c r="ONY63" s="31"/>
      <c r="ONZ63" s="76"/>
      <c r="OOA63" s="31"/>
      <c r="OOB63" s="76"/>
      <c r="OOC63" s="24"/>
      <c r="OOD63" s="76"/>
      <c r="OOE63" s="31"/>
      <c r="OOF63" s="76"/>
      <c r="OOG63" s="31"/>
      <c r="OOH63" s="76"/>
      <c r="OOI63" s="31"/>
      <c r="OOJ63" s="76"/>
      <c r="OOK63" s="24"/>
      <c r="OOL63" s="75"/>
      <c r="OOM63" s="75"/>
      <c r="OON63" s="75"/>
      <c r="OOO63" s="35"/>
      <c r="OOP63" s="76"/>
      <c r="OOQ63" s="35"/>
      <c r="OOR63" s="76"/>
      <c r="OOS63" s="26"/>
      <c r="OOT63" s="76"/>
      <c r="OOU63" s="26"/>
      <c r="OOV63" s="76"/>
      <c r="OOW63" s="26"/>
      <c r="OOX63" s="76"/>
      <c r="OOY63" s="26"/>
      <c r="OOZ63" s="76"/>
      <c r="OPA63" s="26"/>
      <c r="OPB63" s="76"/>
      <c r="OPC63" s="26"/>
      <c r="OPD63" s="76"/>
      <c r="OPE63" s="26"/>
      <c r="OPF63" s="76"/>
      <c r="OPG63" s="31"/>
      <c r="OPH63" s="76"/>
      <c r="OPI63" s="31"/>
      <c r="OPJ63" s="76"/>
      <c r="OPK63" s="31"/>
      <c r="OPL63" s="76"/>
      <c r="OPM63" s="31"/>
      <c r="OPN63" s="76"/>
      <c r="OPO63" s="31"/>
      <c r="OPP63" s="76"/>
      <c r="OPQ63" s="31"/>
      <c r="OPR63" s="76"/>
      <c r="OPS63" s="31"/>
      <c r="OPT63" s="76"/>
      <c r="OPU63" s="31"/>
      <c r="OPV63" s="76"/>
      <c r="OPW63" s="31"/>
      <c r="OPX63" s="76"/>
      <c r="OPY63" s="31"/>
      <c r="OPZ63" s="76"/>
      <c r="OQA63" s="31"/>
      <c r="OQB63" s="77"/>
      <c r="OQC63" s="31"/>
      <c r="OQD63" s="76"/>
      <c r="OQE63" s="31"/>
      <c r="OQF63" s="76"/>
      <c r="OQG63" s="31"/>
      <c r="OQH63" s="76"/>
      <c r="OQI63" s="31"/>
      <c r="OQJ63" s="76"/>
      <c r="OQK63" s="31"/>
      <c r="OQL63" s="76"/>
      <c r="OQM63" s="31"/>
      <c r="OQN63" s="76"/>
      <c r="OQO63" s="31"/>
      <c r="OQP63" s="76"/>
      <c r="OQQ63" s="24"/>
      <c r="OQR63" s="76"/>
      <c r="OQS63" s="31"/>
      <c r="OQT63" s="76"/>
      <c r="OQU63" s="31"/>
      <c r="OQV63" s="76"/>
      <c r="OQW63" s="31"/>
      <c r="OQX63" s="76"/>
      <c r="OQY63" s="31"/>
      <c r="OQZ63" s="76"/>
      <c r="ORA63" s="24"/>
      <c r="ORB63" s="76"/>
      <c r="ORC63" s="31"/>
      <c r="ORD63" s="76"/>
      <c r="ORE63" s="31"/>
      <c r="ORF63" s="76"/>
      <c r="ORG63" s="31"/>
      <c r="ORH63" s="76"/>
      <c r="ORI63" s="24"/>
      <c r="ORJ63" s="75"/>
      <c r="ORK63" s="75"/>
      <c r="ORL63" s="75"/>
      <c r="ORM63" s="35"/>
      <c r="ORN63" s="76"/>
      <c r="ORO63" s="35"/>
      <c r="ORP63" s="76"/>
      <c r="ORQ63" s="26"/>
      <c r="ORR63" s="76"/>
      <c r="ORS63" s="26"/>
      <c r="ORT63" s="76"/>
      <c r="ORU63" s="26"/>
      <c r="ORV63" s="76"/>
      <c r="ORW63" s="26"/>
      <c r="ORX63" s="76"/>
      <c r="ORY63" s="26"/>
      <c r="ORZ63" s="76"/>
      <c r="OSA63" s="26"/>
      <c r="OSB63" s="76"/>
      <c r="OSC63" s="26"/>
      <c r="OSD63" s="76"/>
      <c r="OSE63" s="31"/>
      <c r="OSF63" s="76"/>
      <c r="OSG63" s="31"/>
      <c r="OSH63" s="76"/>
      <c r="OSI63" s="31"/>
      <c r="OSJ63" s="76"/>
      <c r="OSK63" s="31"/>
      <c r="OSL63" s="76"/>
      <c r="OSM63" s="31"/>
      <c r="OSN63" s="76"/>
      <c r="OSO63" s="31"/>
      <c r="OSP63" s="76"/>
      <c r="OSQ63" s="31"/>
      <c r="OSR63" s="76"/>
      <c r="OSS63" s="31"/>
      <c r="OST63" s="76"/>
      <c r="OSU63" s="31"/>
      <c r="OSV63" s="76"/>
      <c r="OSW63" s="31"/>
      <c r="OSX63" s="76"/>
      <c r="OSY63" s="31"/>
      <c r="OSZ63" s="77"/>
      <c r="OTA63" s="31"/>
      <c r="OTB63" s="76"/>
      <c r="OTC63" s="31"/>
      <c r="OTD63" s="76"/>
      <c r="OTE63" s="31"/>
      <c r="OTF63" s="76"/>
      <c r="OTG63" s="31"/>
      <c r="OTH63" s="76"/>
      <c r="OTI63" s="31"/>
      <c r="OTJ63" s="76"/>
      <c r="OTK63" s="31"/>
      <c r="OTL63" s="76"/>
      <c r="OTM63" s="31"/>
      <c r="OTN63" s="76"/>
      <c r="OTO63" s="24"/>
      <c r="OTP63" s="76"/>
      <c r="OTQ63" s="31"/>
      <c r="OTR63" s="76"/>
      <c r="OTS63" s="31"/>
      <c r="OTT63" s="76"/>
      <c r="OTU63" s="31"/>
      <c r="OTV63" s="76"/>
      <c r="OTW63" s="31"/>
      <c r="OTX63" s="76"/>
      <c r="OTY63" s="24"/>
      <c r="OTZ63" s="76"/>
      <c r="OUA63" s="31"/>
      <c r="OUB63" s="76"/>
      <c r="OUC63" s="31"/>
      <c r="OUD63" s="76"/>
      <c r="OUE63" s="31"/>
      <c r="OUF63" s="76"/>
      <c r="OUG63" s="24"/>
      <c r="OUH63" s="75"/>
      <c r="OUI63" s="75"/>
      <c r="OUJ63" s="75"/>
      <c r="OUK63" s="35"/>
      <c r="OUL63" s="76"/>
      <c r="OUM63" s="35"/>
      <c r="OUN63" s="76"/>
      <c r="OUO63" s="26"/>
      <c r="OUP63" s="76"/>
      <c r="OUQ63" s="26"/>
      <c r="OUR63" s="76"/>
      <c r="OUS63" s="26"/>
      <c r="OUT63" s="76"/>
      <c r="OUU63" s="26"/>
      <c r="OUV63" s="76"/>
      <c r="OUW63" s="26"/>
      <c r="OUX63" s="76"/>
      <c r="OUY63" s="26"/>
      <c r="OUZ63" s="76"/>
      <c r="OVA63" s="26"/>
      <c r="OVB63" s="76"/>
      <c r="OVC63" s="31"/>
      <c r="OVD63" s="76"/>
      <c r="OVE63" s="31"/>
      <c r="OVF63" s="76"/>
      <c r="OVG63" s="31"/>
      <c r="OVH63" s="76"/>
      <c r="OVI63" s="31"/>
      <c r="OVJ63" s="76"/>
      <c r="OVK63" s="31"/>
      <c r="OVL63" s="76"/>
      <c r="OVM63" s="31"/>
      <c r="OVN63" s="76"/>
      <c r="OVO63" s="31"/>
      <c r="OVP63" s="76"/>
      <c r="OVQ63" s="31"/>
      <c r="OVR63" s="76"/>
      <c r="OVS63" s="31"/>
      <c r="OVT63" s="76"/>
      <c r="OVU63" s="31"/>
      <c r="OVV63" s="76"/>
      <c r="OVW63" s="31"/>
      <c r="OVX63" s="77"/>
      <c r="OVY63" s="31"/>
      <c r="OVZ63" s="76"/>
      <c r="OWA63" s="31"/>
      <c r="OWB63" s="76"/>
      <c r="OWC63" s="31"/>
      <c r="OWD63" s="76"/>
      <c r="OWE63" s="31"/>
      <c r="OWF63" s="76"/>
      <c r="OWG63" s="31"/>
      <c r="OWH63" s="76"/>
      <c r="OWI63" s="31"/>
      <c r="OWJ63" s="76"/>
      <c r="OWK63" s="31"/>
      <c r="OWL63" s="76"/>
      <c r="OWM63" s="24"/>
      <c r="OWN63" s="76"/>
      <c r="OWO63" s="31"/>
      <c r="OWP63" s="76"/>
      <c r="OWQ63" s="31"/>
      <c r="OWR63" s="76"/>
      <c r="OWS63" s="31"/>
      <c r="OWT63" s="76"/>
      <c r="OWU63" s="31"/>
      <c r="OWV63" s="76"/>
      <c r="OWW63" s="24"/>
      <c r="OWX63" s="76"/>
      <c r="OWY63" s="31"/>
      <c r="OWZ63" s="76"/>
      <c r="OXA63" s="31"/>
      <c r="OXB63" s="76"/>
      <c r="OXC63" s="31"/>
      <c r="OXD63" s="76"/>
      <c r="OXE63" s="24"/>
      <c r="OXF63" s="75"/>
      <c r="OXG63" s="75"/>
      <c r="OXH63" s="75"/>
      <c r="OXI63" s="35"/>
      <c r="OXJ63" s="76"/>
      <c r="OXK63" s="35"/>
      <c r="OXL63" s="76"/>
      <c r="OXM63" s="26"/>
      <c r="OXN63" s="76"/>
      <c r="OXO63" s="26"/>
      <c r="OXP63" s="76"/>
      <c r="OXQ63" s="26"/>
      <c r="OXR63" s="76"/>
      <c r="OXS63" s="26"/>
      <c r="OXT63" s="76"/>
      <c r="OXU63" s="26"/>
      <c r="OXV63" s="76"/>
      <c r="OXW63" s="26"/>
      <c r="OXX63" s="76"/>
      <c r="OXY63" s="26"/>
      <c r="OXZ63" s="76"/>
      <c r="OYA63" s="31"/>
      <c r="OYB63" s="76"/>
      <c r="OYC63" s="31"/>
      <c r="OYD63" s="76"/>
      <c r="OYE63" s="31"/>
      <c r="OYF63" s="76"/>
      <c r="OYG63" s="31"/>
      <c r="OYH63" s="76"/>
      <c r="OYI63" s="31"/>
      <c r="OYJ63" s="76"/>
      <c r="OYK63" s="31"/>
      <c r="OYL63" s="76"/>
      <c r="OYM63" s="31"/>
      <c r="OYN63" s="76"/>
      <c r="OYO63" s="31"/>
      <c r="OYP63" s="76"/>
      <c r="OYQ63" s="31"/>
      <c r="OYR63" s="76"/>
      <c r="OYS63" s="31"/>
      <c r="OYT63" s="76"/>
      <c r="OYU63" s="31"/>
      <c r="OYV63" s="77"/>
      <c r="OYW63" s="31"/>
      <c r="OYX63" s="76"/>
      <c r="OYY63" s="31"/>
      <c r="OYZ63" s="76"/>
      <c r="OZA63" s="31"/>
      <c r="OZB63" s="76"/>
      <c r="OZC63" s="31"/>
      <c r="OZD63" s="76"/>
      <c r="OZE63" s="31"/>
      <c r="OZF63" s="76"/>
      <c r="OZG63" s="31"/>
      <c r="OZH63" s="76"/>
      <c r="OZI63" s="31"/>
      <c r="OZJ63" s="76"/>
      <c r="OZK63" s="24"/>
      <c r="OZL63" s="76"/>
      <c r="OZM63" s="31"/>
      <c r="OZN63" s="76"/>
      <c r="OZO63" s="31"/>
      <c r="OZP63" s="76"/>
      <c r="OZQ63" s="31"/>
      <c r="OZR63" s="76"/>
      <c r="OZS63" s="31"/>
      <c r="OZT63" s="76"/>
      <c r="OZU63" s="24"/>
      <c r="OZV63" s="76"/>
      <c r="OZW63" s="31"/>
      <c r="OZX63" s="76"/>
      <c r="OZY63" s="31"/>
      <c r="OZZ63" s="76"/>
      <c r="PAA63" s="31"/>
      <c r="PAB63" s="76"/>
      <c r="PAC63" s="24"/>
      <c r="PAD63" s="75"/>
      <c r="PAE63" s="75"/>
      <c r="PAF63" s="75"/>
      <c r="PAG63" s="35"/>
      <c r="PAH63" s="76"/>
      <c r="PAI63" s="35"/>
      <c r="PAJ63" s="76"/>
      <c r="PAK63" s="26"/>
      <c r="PAL63" s="76"/>
      <c r="PAM63" s="26"/>
      <c r="PAN63" s="76"/>
      <c r="PAO63" s="26"/>
      <c r="PAP63" s="76"/>
      <c r="PAQ63" s="26"/>
      <c r="PAR63" s="76"/>
      <c r="PAS63" s="26"/>
      <c r="PAT63" s="76"/>
      <c r="PAU63" s="26"/>
      <c r="PAV63" s="76"/>
      <c r="PAW63" s="26"/>
      <c r="PAX63" s="76"/>
      <c r="PAY63" s="31"/>
      <c r="PAZ63" s="76"/>
      <c r="PBA63" s="31"/>
      <c r="PBB63" s="76"/>
      <c r="PBC63" s="31"/>
      <c r="PBD63" s="76"/>
      <c r="PBE63" s="31"/>
      <c r="PBF63" s="76"/>
      <c r="PBG63" s="31"/>
      <c r="PBH63" s="76"/>
      <c r="PBI63" s="31"/>
      <c r="PBJ63" s="76"/>
      <c r="PBK63" s="31"/>
      <c r="PBL63" s="76"/>
      <c r="PBM63" s="31"/>
      <c r="PBN63" s="76"/>
      <c r="PBO63" s="31"/>
      <c r="PBP63" s="76"/>
      <c r="PBQ63" s="31"/>
      <c r="PBR63" s="76"/>
      <c r="PBS63" s="31"/>
      <c r="PBT63" s="77"/>
      <c r="PBU63" s="31"/>
      <c r="PBV63" s="76"/>
      <c r="PBW63" s="31"/>
      <c r="PBX63" s="76"/>
      <c r="PBY63" s="31"/>
      <c r="PBZ63" s="76"/>
      <c r="PCA63" s="31"/>
      <c r="PCB63" s="76"/>
      <c r="PCC63" s="31"/>
      <c r="PCD63" s="76"/>
      <c r="PCE63" s="31"/>
      <c r="PCF63" s="76"/>
      <c r="PCG63" s="31"/>
      <c r="PCH63" s="76"/>
      <c r="PCI63" s="24"/>
      <c r="PCJ63" s="76"/>
      <c r="PCK63" s="31"/>
      <c r="PCL63" s="76"/>
      <c r="PCM63" s="31"/>
      <c r="PCN63" s="76"/>
      <c r="PCO63" s="31"/>
      <c r="PCP63" s="76"/>
      <c r="PCQ63" s="31"/>
      <c r="PCR63" s="76"/>
      <c r="PCS63" s="24"/>
      <c r="PCT63" s="76"/>
      <c r="PCU63" s="31"/>
      <c r="PCV63" s="76"/>
      <c r="PCW63" s="31"/>
      <c r="PCX63" s="76"/>
      <c r="PCY63" s="31"/>
      <c r="PCZ63" s="76"/>
      <c r="PDA63" s="24"/>
      <c r="PDB63" s="75"/>
      <c r="PDC63" s="75"/>
      <c r="PDD63" s="75"/>
      <c r="PDE63" s="35"/>
      <c r="PDF63" s="76"/>
      <c r="PDG63" s="35"/>
      <c r="PDH63" s="76"/>
      <c r="PDI63" s="26"/>
      <c r="PDJ63" s="76"/>
      <c r="PDK63" s="26"/>
      <c r="PDL63" s="76"/>
      <c r="PDM63" s="26"/>
      <c r="PDN63" s="76"/>
      <c r="PDO63" s="26"/>
      <c r="PDP63" s="76"/>
      <c r="PDQ63" s="26"/>
      <c r="PDR63" s="76"/>
      <c r="PDS63" s="26"/>
      <c r="PDT63" s="76"/>
      <c r="PDU63" s="26"/>
      <c r="PDV63" s="76"/>
      <c r="PDW63" s="31"/>
      <c r="PDX63" s="76"/>
      <c r="PDY63" s="31"/>
      <c r="PDZ63" s="76"/>
      <c r="PEA63" s="31"/>
      <c r="PEB63" s="76"/>
      <c r="PEC63" s="31"/>
      <c r="PED63" s="76"/>
      <c r="PEE63" s="31"/>
      <c r="PEF63" s="76"/>
      <c r="PEG63" s="31"/>
      <c r="PEH63" s="76"/>
      <c r="PEI63" s="31"/>
      <c r="PEJ63" s="76"/>
      <c r="PEK63" s="31"/>
      <c r="PEL63" s="76"/>
      <c r="PEM63" s="31"/>
      <c r="PEN63" s="76"/>
      <c r="PEO63" s="31"/>
      <c r="PEP63" s="76"/>
      <c r="PEQ63" s="31"/>
      <c r="PER63" s="77"/>
      <c r="PES63" s="31"/>
      <c r="PET63" s="76"/>
      <c r="PEU63" s="31"/>
      <c r="PEV63" s="76"/>
      <c r="PEW63" s="31"/>
      <c r="PEX63" s="76"/>
      <c r="PEY63" s="31"/>
      <c r="PEZ63" s="76"/>
      <c r="PFA63" s="31"/>
      <c r="PFB63" s="76"/>
      <c r="PFC63" s="31"/>
      <c r="PFD63" s="76"/>
      <c r="PFE63" s="31"/>
      <c r="PFF63" s="76"/>
      <c r="PFG63" s="24"/>
      <c r="PFH63" s="76"/>
      <c r="PFI63" s="31"/>
      <c r="PFJ63" s="76"/>
      <c r="PFK63" s="31"/>
      <c r="PFL63" s="76"/>
      <c r="PFM63" s="31"/>
      <c r="PFN63" s="76"/>
      <c r="PFO63" s="31"/>
      <c r="PFP63" s="76"/>
      <c r="PFQ63" s="24"/>
      <c r="PFR63" s="76"/>
      <c r="PFS63" s="31"/>
      <c r="PFT63" s="76"/>
      <c r="PFU63" s="31"/>
      <c r="PFV63" s="76"/>
      <c r="PFW63" s="31"/>
      <c r="PFX63" s="76"/>
      <c r="PFY63" s="24"/>
      <c r="PFZ63" s="75"/>
      <c r="PGA63" s="75"/>
      <c r="PGB63" s="75"/>
      <c r="PGC63" s="35"/>
      <c r="PGD63" s="76"/>
      <c r="PGE63" s="35"/>
      <c r="PGF63" s="76"/>
      <c r="PGG63" s="26"/>
      <c r="PGH63" s="76"/>
      <c r="PGI63" s="26"/>
      <c r="PGJ63" s="76"/>
      <c r="PGK63" s="26"/>
      <c r="PGL63" s="76"/>
      <c r="PGM63" s="26"/>
      <c r="PGN63" s="76"/>
      <c r="PGO63" s="26"/>
      <c r="PGP63" s="76"/>
      <c r="PGQ63" s="26"/>
      <c r="PGR63" s="76"/>
      <c r="PGS63" s="26"/>
      <c r="PGT63" s="76"/>
      <c r="PGU63" s="31"/>
      <c r="PGV63" s="76"/>
      <c r="PGW63" s="31"/>
      <c r="PGX63" s="76"/>
      <c r="PGY63" s="31"/>
      <c r="PGZ63" s="76"/>
      <c r="PHA63" s="31"/>
      <c r="PHB63" s="76"/>
      <c r="PHC63" s="31"/>
      <c r="PHD63" s="76"/>
      <c r="PHE63" s="31"/>
      <c r="PHF63" s="76"/>
      <c r="PHG63" s="31"/>
      <c r="PHH63" s="76"/>
      <c r="PHI63" s="31"/>
      <c r="PHJ63" s="76"/>
      <c r="PHK63" s="31"/>
      <c r="PHL63" s="76"/>
      <c r="PHM63" s="31"/>
      <c r="PHN63" s="76"/>
      <c r="PHO63" s="31"/>
      <c r="PHP63" s="77"/>
      <c r="PHQ63" s="31"/>
      <c r="PHR63" s="76"/>
      <c r="PHS63" s="31"/>
      <c r="PHT63" s="76"/>
      <c r="PHU63" s="31"/>
      <c r="PHV63" s="76"/>
      <c r="PHW63" s="31"/>
      <c r="PHX63" s="76"/>
      <c r="PHY63" s="31"/>
      <c r="PHZ63" s="76"/>
      <c r="PIA63" s="31"/>
      <c r="PIB63" s="76"/>
      <c r="PIC63" s="31"/>
      <c r="PID63" s="76"/>
      <c r="PIE63" s="24"/>
      <c r="PIF63" s="76"/>
      <c r="PIG63" s="31"/>
      <c r="PIH63" s="76"/>
      <c r="PII63" s="31"/>
      <c r="PIJ63" s="76"/>
      <c r="PIK63" s="31"/>
      <c r="PIL63" s="76"/>
      <c r="PIM63" s="31"/>
      <c r="PIN63" s="76"/>
      <c r="PIO63" s="24"/>
      <c r="PIP63" s="76"/>
      <c r="PIQ63" s="31"/>
      <c r="PIR63" s="76"/>
      <c r="PIS63" s="31"/>
      <c r="PIT63" s="76"/>
      <c r="PIU63" s="31"/>
      <c r="PIV63" s="76"/>
      <c r="PIW63" s="24"/>
      <c r="PIX63" s="75"/>
      <c r="PIY63" s="75"/>
      <c r="PIZ63" s="75"/>
      <c r="PJA63" s="35"/>
      <c r="PJB63" s="76"/>
      <c r="PJC63" s="35"/>
      <c r="PJD63" s="76"/>
      <c r="PJE63" s="26"/>
      <c r="PJF63" s="76"/>
      <c r="PJG63" s="26"/>
      <c r="PJH63" s="76"/>
      <c r="PJI63" s="26"/>
      <c r="PJJ63" s="76"/>
      <c r="PJK63" s="26"/>
      <c r="PJL63" s="76"/>
      <c r="PJM63" s="26"/>
      <c r="PJN63" s="76"/>
      <c r="PJO63" s="26"/>
      <c r="PJP63" s="76"/>
      <c r="PJQ63" s="26"/>
      <c r="PJR63" s="76"/>
      <c r="PJS63" s="31"/>
      <c r="PJT63" s="76"/>
      <c r="PJU63" s="31"/>
      <c r="PJV63" s="76"/>
      <c r="PJW63" s="31"/>
      <c r="PJX63" s="76"/>
      <c r="PJY63" s="31"/>
      <c r="PJZ63" s="76"/>
      <c r="PKA63" s="31"/>
      <c r="PKB63" s="76"/>
      <c r="PKC63" s="31"/>
      <c r="PKD63" s="76"/>
      <c r="PKE63" s="31"/>
      <c r="PKF63" s="76"/>
      <c r="PKG63" s="31"/>
      <c r="PKH63" s="76"/>
      <c r="PKI63" s="31"/>
      <c r="PKJ63" s="76"/>
      <c r="PKK63" s="31"/>
      <c r="PKL63" s="76"/>
      <c r="PKM63" s="31"/>
      <c r="PKN63" s="77"/>
      <c r="PKO63" s="31"/>
      <c r="PKP63" s="76"/>
      <c r="PKQ63" s="31"/>
      <c r="PKR63" s="76"/>
      <c r="PKS63" s="31"/>
      <c r="PKT63" s="76"/>
      <c r="PKU63" s="31"/>
      <c r="PKV63" s="76"/>
      <c r="PKW63" s="31"/>
      <c r="PKX63" s="76"/>
      <c r="PKY63" s="31"/>
      <c r="PKZ63" s="76"/>
      <c r="PLA63" s="31"/>
      <c r="PLB63" s="76"/>
      <c r="PLC63" s="24"/>
      <c r="PLD63" s="76"/>
      <c r="PLE63" s="31"/>
      <c r="PLF63" s="76"/>
      <c r="PLG63" s="31"/>
      <c r="PLH63" s="76"/>
      <c r="PLI63" s="31"/>
      <c r="PLJ63" s="76"/>
      <c r="PLK63" s="31"/>
      <c r="PLL63" s="76"/>
      <c r="PLM63" s="24"/>
      <c r="PLN63" s="76"/>
      <c r="PLO63" s="31"/>
      <c r="PLP63" s="76"/>
      <c r="PLQ63" s="31"/>
      <c r="PLR63" s="76"/>
      <c r="PLS63" s="31"/>
      <c r="PLT63" s="76"/>
      <c r="PLU63" s="24"/>
      <c r="PLV63" s="75"/>
      <c r="PLW63" s="75"/>
      <c r="PLX63" s="75"/>
      <c r="PLY63" s="35"/>
      <c r="PLZ63" s="76"/>
      <c r="PMA63" s="35"/>
      <c r="PMB63" s="76"/>
      <c r="PMC63" s="26"/>
      <c r="PMD63" s="76"/>
      <c r="PME63" s="26"/>
      <c r="PMF63" s="76"/>
      <c r="PMG63" s="26"/>
      <c r="PMH63" s="76"/>
      <c r="PMI63" s="26"/>
      <c r="PMJ63" s="76"/>
      <c r="PMK63" s="26"/>
      <c r="PML63" s="76"/>
      <c r="PMM63" s="26"/>
      <c r="PMN63" s="76"/>
      <c r="PMO63" s="26"/>
      <c r="PMP63" s="76"/>
      <c r="PMQ63" s="31"/>
      <c r="PMR63" s="76"/>
      <c r="PMS63" s="31"/>
      <c r="PMT63" s="76"/>
      <c r="PMU63" s="31"/>
      <c r="PMV63" s="76"/>
      <c r="PMW63" s="31"/>
      <c r="PMX63" s="76"/>
      <c r="PMY63" s="31"/>
      <c r="PMZ63" s="76"/>
      <c r="PNA63" s="31"/>
      <c r="PNB63" s="76"/>
      <c r="PNC63" s="31"/>
      <c r="PND63" s="76"/>
      <c r="PNE63" s="31"/>
      <c r="PNF63" s="76"/>
      <c r="PNG63" s="31"/>
      <c r="PNH63" s="76"/>
      <c r="PNI63" s="31"/>
      <c r="PNJ63" s="76"/>
      <c r="PNK63" s="31"/>
      <c r="PNL63" s="77"/>
      <c r="PNM63" s="31"/>
      <c r="PNN63" s="76"/>
      <c r="PNO63" s="31"/>
      <c r="PNP63" s="76"/>
      <c r="PNQ63" s="31"/>
      <c r="PNR63" s="76"/>
      <c r="PNS63" s="31"/>
      <c r="PNT63" s="76"/>
      <c r="PNU63" s="31"/>
      <c r="PNV63" s="76"/>
      <c r="PNW63" s="31"/>
      <c r="PNX63" s="76"/>
      <c r="PNY63" s="31"/>
      <c r="PNZ63" s="76"/>
      <c r="POA63" s="24"/>
      <c r="POB63" s="76"/>
      <c r="POC63" s="31"/>
      <c r="POD63" s="76"/>
      <c r="POE63" s="31"/>
      <c r="POF63" s="76"/>
      <c r="POG63" s="31"/>
      <c r="POH63" s="76"/>
      <c r="POI63" s="31"/>
      <c r="POJ63" s="76"/>
      <c r="POK63" s="24"/>
      <c r="POL63" s="76"/>
      <c r="POM63" s="31"/>
      <c r="PON63" s="76"/>
      <c r="POO63" s="31"/>
      <c r="POP63" s="76"/>
      <c r="POQ63" s="31"/>
      <c r="POR63" s="76"/>
      <c r="POS63" s="24"/>
      <c r="POT63" s="75"/>
      <c r="POU63" s="75"/>
      <c r="POV63" s="75"/>
      <c r="POW63" s="35"/>
      <c r="POX63" s="76"/>
      <c r="POY63" s="35"/>
      <c r="POZ63" s="76"/>
      <c r="PPA63" s="26"/>
      <c r="PPB63" s="76"/>
      <c r="PPC63" s="26"/>
      <c r="PPD63" s="76"/>
      <c r="PPE63" s="26"/>
      <c r="PPF63" s="76"/>
      <c r="PPG63" s="26"/>
      <c r="PPH63" s="76"/>
      <c r="PPI63" s="26"/>
      <c r="PPJ63" s="76"/>
      <c r="PPK63" s="26"/>
      <c r="PPL63" s="76"/>
      <c r="PPM63" s="26"/>
      <c r="PPN63" s="76"/>
      <c r="PPO63" s="31"/>
      <c r="PPP63" s="76"/>
      <c r="PPQ63" s="31"/>
      <c r="PPR63" s="76"/>
      <c r="PPS63" s="31"/>
      <c r="PPT63" s="76"/>
      <c r="PPU63" s="31"/>
      <c r="PPV63" s="76"/>
      <c r="PPW63" s="31"/>
      <c r="PPX63" s="76"/>
      <c r="PPY63" s="31"/>
      <c r="PPZ63" s="76"/>
      <c r="PQA63" s="31"/>
      <c r="PQB63" s="76"/>
      <c r="PQC63" s="31"/>
      <c r="PQD63" s="76"/>
      <c r="PQE63" s="31"/>
      <c r="PQF63" s="76"/>
      <c r="PQG63" s="31"/>
      <c r="PQH63" s="76"/>
      <c r="PQI63" s="31"/>
      <c r="PQJ63" s="77"/>
      <c r="PQK63" s="31"/>
      <c r="PQL63" s="76"/>
      <c r="PQM63" s="31"/>
      <c r="PQN63" s="76"/>
      <c r="PQO63" s="31"/>
      <c r="PQP63" s="76"/>
      <c r="PQQ63" s="31"/>
      <c r="PQR63" s="76"/>
      <c r="PQS63" s="31"/>
      <c r="PQT63" s="76"/>
      <c r="PQU63" s="31"/>
      <c r="PQV63" s="76"/>
      <c r="PQW63" s="31"/>
      <c r="PQX63" s="76"/>
      <c r="PQY63" s="24"/>
      <c r="PQZ63" s="76"/>
      <c r="PRA63" s="31"/>
      <c r="PRB63" s="76"/>
      <c r="PRC63" s="31"/>
      <c r="PRD63" s="76"/>
      <c r="PRE63" s="31"/>
      <c r="PRF63" s="76"/>
      <c r="PRG63" s="31"/>
      <c r="PRH63" s="76"/>
      <c r="PRI63" s="24"/>
      <c r="PRJ63" s="76"/>
      <c r="PRK63" s="31"/>
      <c r="PRL63" s="76"/>
      <c r="PRM63" s="31"/>
      <c r="PRN63" s="76"/>
      <c r="PRO63" s="31"/>
      <c r="PRP63" s="76"/>
      <c r="PRQ63" s="24"/>
      <c r="PRR63" s="75"/>
      <c r="PRS63" s="75"/>
      <c r="PRT63" s="75"/>
      <c r="PRU63" s="35"/>
      <c r="PRV63" s="76"/>
      <c r="PRW63" s="35"/>
      <c r="PRX63" s="76"/>
      <c r="PRY63" s="26"/>
      <c r="PRZ63" s="76"/>
      <c r="PSA63" s="26"/>
      <c r="PSB63" s="76"/>
      <c r="PSC63" s="26"/>
      <c r="PSD63" s="76"/>
      <c r="PSE63" s="26"/>
      <c r="PSF63" s="76"/>
      <c r="PSG63" s="26"/>
      <c r="PSH63" s="76"/>
      <c r="PSI63" s="26"/>
      <c r="PSJ63" s="76"/>
      <c r="PSK63" s="26"/>
      <c r="PSL63" s="76"/>
      <c r="PSM63" s="31"/>
      <c r="PSN63" s="76"/>
      <c r="PSO63" s="31"/>
      <c r="PSP63" s="76"/>
      <c r="PSQ63" s="31"/>
      <c r="PSR63" s="76"/>
      <c r="PSS63" s="31"/>
      <c r="PST63" s="76"/>
      <c r="PSU63" s="31"/>
      <c r="PSV63" s="76"/>
      <c r="PSW63" s="31"/>
      <c r="PSX63" s="76"/>
      <c r="PSY63" s="31"/>
      <c r="PSZ63" s="76"/>
      <c r="PTA63" s="31"/>
      <c r="PTB63" s="76"/>
      <c r="PTC63" s="31"/>
      <c r="PTD63" s="76"/>
      <c r="PTE63" s="31"/>
      <c r="PTF63" s="76"/>
      <c r="PTG63" s="31"/>
      <c r="PTH63" s="77"/>
      <c r="PTI63" s="31"/>
      <c r="PTJ63" s="76"/>
      <c r="PTK63" s="31"/>
      <c r="PTL63" s="76"/>
      <c r="PTM63" s="31"/>
      <c r="PTN63" s="76"/>
      <c r="PTO63" s="31"/>
      <c r="PTP63" s="76"/>
      <c r="PTQ63" s="31"/>
      <c r="PTR63" s="76"/>
      <c r="PTS63" s="31"/>
      <c r="PTT63" s="76"/>
      <c r="PTU63" s="31"/>
      <c r="PTV63" s="76"/>
      <c r="PTW63" s="24"/>
      <c r="PTX63" s="76"/>
      <c r="PTY63" s="31"/>
      <c r="PTZ63" s="76"/>
      <c r="PUA63" s="31"/>
      <c r="PUB63" s="76"/>
      <c r="PUC63" s="31"/>
      <c r="PUD63" s="76"/>
      <c r="PUE63" s="31"/>
      <c r="PUF63" s="76"/>
      <c r="PUG63" s="24"/>
      <c r="PUH63" s="76"/>
      <c r="PUI63" s="31"/>
      <c r="PUJ63" s="76"/>
      <c r="PUK63" s="31"/>
      <c r="PUL63" s="76"/>
      <c r="PUM63" s="31"/>
      <c r="PUN63" s="76"/>
      <c r="PUO63" s="24"/>
      <c r="PUP63" s="75"/>
      <c r="PUQ63" s="75"/>
      <c r="PUR63" s="75"/>
      <c r="PUS63" s="35"/>
      <c r="PUT63" s="76"/>
      <c r="PUU63" s="35"/>
      <c r="PUV63" s="76"/>
      <c r="PUW63" s="26"/>
      <c r="PUX63" s="76"/>
      <c r="PUY63" s="26"/>
      <c r="PUZ63" s="76"/>
      <c r="PVA63" s="26"/>
      <c r="PVB63" s="76"/>
      <c r="PVC63" s="26"/>
      <c r="PVD63" s="76"/>
      <c r="PVE63" s="26"/>
      <c r="PVF63" s="76"/>
      <c r="PVG63" s="26"/>
      <c r="PVH63" s="76"/>
      <c r="PVI63" s="26"/>
      <c r="PVJ63" s="76"/>
      <c r="PVK63" s="31"/>
      <c r="PVL63" s="76"/>
      <c r="PVM63" s="31"/>
      <c r="PVN63" s="76"/>
      <c r="PVO63" s="31"/>
      <c r="PVP63" s="76"/>
      <c r="PVQ63" s="31"/>
      <c r="PVR63" s="76"/>
      <c r="PVS63" s="31"/>
      <c r="PVT63" s="76"/>
      <c r="PVU63" s="31"/>
      <c r="PVV63" s="76"/>
      <c r="PVW63" s="31"/>
      <c r="PVX63" s="76"/>
      <c r="PVY63" s="31"/>
      <c r="PVZ63" s="76"/>
      <c r="PWA63" s="31"/>
      <c r="PWB63" s="76"/>
      <c r="PWC63" s="31"/>
      <c r="PWD63" s="76"/>
      <c r="PWE63" s="31"/>
      <c r="PWF63" s="77"/>
      <c r="PWG63" s="31"/>
      <c r="PWH63" s="76"/>
      <c r="PWI63" s="31"/>
      <c r="PWJ63" s="76"/>
      <c r="PWK63" s="31"/>
      <c r="PWL63" s="76"/>
      <c r="PWM63" s="31"/>
      <c r="PWN63" s="76"/>
      <c r="PWO63" s="31"/>
      <c r="PWP63" s="76"/>
      <c r="PWQ63" s="31"/>
      <c r="PWR63" s="76"/>
      <c r="PWS63" s="31"/>
      <c r="PWT63" s="76"/>
      <c r="PWU63" s="24"/>
      <c r="PWV63" s="76"/>
      <c r="PWW63" s="31"/>
      <c r="PWX63" s="76"/>
      <c r="PWY63" s="31"/>
      <c r="PWZ63" s="76"/>
      <c r="PXA63" s="31"/>
      <c r="PXB63" s="76"/>
      <c r="PXC63" s="31"/>
      <c r="PXD63" s="76"/>
      <c r="PXE63" s="24"/>
      <c r="PXF63" s="76"/>
      <c r="PXG63" s="31"/>
      <c r="PXH63" s="76"/>
      <c r="PXI63" s="31"/>
      <c r="PXJ63" s="76"/>
      <c r="PXK63" s="31"/>
      <c r="PXL63" s="76"/>
      <c r="PXM63" s="24"/>
      <c r="PXN63" s="75"/>
      <c r="PXO63" s="75"/>
      <c r="PXP63" s="75"/>
      <c r="PXQ63" s="35"/>
      <c r="PXR63" s="76"/>
      <c r="PXS63" s="35"/>
      <c r="PXT63" s="76"/>
      <c r="PXU63" s="26"/>
      <c r="PXV63" s="76"/>
      <c r="PXW63" s="26"/>
      <c r="PXX63" s="76"/>
      <c r="PXY63" s="26"/>
      <c r="PXZ63" s="76"/>
      <c r="PYA63" s="26"/>
      <c r="PYB63" s="76"/>
      <c r="PYC63" s="26"/>
      <c r="PYD63" s="76"/>
      <c r="PYE63" s="26"/>
      <c r="PYF63" s="76"/>
      <c r="PYG63" s="26"/>
      <c r="PYH63" s="76"/>
      <c r="PYI63" s="31"/>
      <c r="PYJ63" s="76"/>
      <c r="PYK63" s="31"/>
      <c r="PYL63" s="76"/>
      <c r="PYM63" s="31"/>
      <c r="PYN63" s="76"/>
      <c r="PYO63" s="31"/>
      <c r="PYP63" s="76"/>
      <c r="PYQ63" s="31"/>
      <c r="PYR63" s="76"/>
      <c r="PYS63" s="31"/>
      <c r="PYT63" s="76"/>
      <c r="PYU63" s="31"/>
      <c r="PYV63" s="76"/>
      <c r="PYW63" s="31"/>
      <c r="PYX63" s="76"/>
      <c r="PYY63" s="31"/>
      <c r="PYZ63" s="76"/>
      <c r="PZA63" s="31"/>
      <c r="PZB63" s="76"/>
      <c r="PZC63" s="31"/>
      <c r="PZD63" s="77"/>
      <c r="PZE63" s="31"/>
      <c r="PZF63" s="76"/>
      <c r="PZG63" s="31"/>
      <c r="PZH63" s="76"/>
      <c r="PZI63" s="31"/>
      <c r="PZJ63" s="76"/>
      <c r="PZK63" s="31"/>
      <c r="PZL63" s="76"/>
      <c r="PZM63" s="31"/>
      <c r="PZN63" s="76"/>
      <c r="PZO63" s="31"/>
      <c r="PZP63" s="76"/>
      <c r="PZQ63" s="31"/>
      <c r="PZR63" s="76"/>
      <c r="PZS63" s="24"/>
      <c r="PZT63" s="76"/>
      <c r="PZU63" s="31"/>
      <c r="PZV63" s="76"/>
      <c r="PZW63" s="31"/>
      <c r="PZX63" s="76"/>
      <c r="PZY63" s="31"/>
      <c r="PZZ63" s="76"/>
      <c r="QAA63" s="31"/>
      <c r="QAB63" s="76"/>
      <c r="QAC63" s="24"/>
      <c r="QAD63" s="76"/>
      <c r="QAE63" s="31"/>
      <c r="QAF63" s="76"/>
      <c r="QAG63" s="31"/>
      <c r="QAH63" s="76"/>
      <c r="QAI63" s="31"/>
      <c r="QAJ63" s="76"/>
      <c r="QAK63" s="24"/>
      <c r="QAL63" s="75"/>
      <c r="QAM63" s="75"/>
      <c r="QAN63" s="75"/>
      <c r="QAO63" s="35"/>
      <c r="QAP63" s="76"/>
      <c r="QAQ63" s="35"/>
      <c r="QAR63" s="76"/>
      <c r="QAS63" s="26"/>
      <c r="QAT63" s="76"/>
      <c r="QAU63" s="26"/>
      <c r="QAV63" s="76"/>
      <c r="QAW63" s="26"/>
      <c r="QAX63" s="76"/>
      <c r="QAY63" s="26"/>
      <c r="QAZ63" s="76"/>
      <c r="QBA63" s="26"/>
      <c r="QBB63" s="76"/>
      <c r="QBC63" s="26"/>
      <c r="QBD63" s="76"/>
      <c r="QBE63" s="26"/>
      <c r="QBF63" s="76"/>
      <c r="QBG63" s="31"/>
      <c r="QBH63" s="76"/>
      <c r="QBI63" s="31"/>
      <c r="QBJ63" s="76"/>
      <c r="QBK63" s="31"/>
      <c r="QBL63" s="76"/>
      <c r="QBM63" s="31"/>
      <c r="QBN63" s="76"/>
      <c r="QBO63" s="31"/>
      <c r="QBP63" s="76"/>
      <c r="QBQ63" s="31"/>
      <c r="QBR63" s="76"/>
      <c r="QBS63" s="31"/>
      <c r="QBT63" s="76"/>
      <c r="QBU63" s="31"/>
      <c r="QBV63" s="76"/>
      <c r="QBW63" s="31"/>
      <c r="QBX63" s="76"/>
      <c r="QBY63" s="31"/>
      <c r="QBZ63" s="76"/>
      <c r="QCA63" s="31"/>
      <c r="QCB63" s="77"/>
      <c r="QCC63" s="31"/>
      <c r="QCD63" s="76"/>
      <c r="QCE63" s="31"/>
      <c r="QCF63" s="76"/>
      <c r="QCG63" s="31"/>
      <c r="QCH63" s="76"/>
      <c r="QCI63" s="31"/>
      <c r="QCJ63" s="76"/>
      <c r="QCK63" s="31"/>
      <c r="QCL63" s="76"/>
      <c r="QCM63" s="31"/>
      <c r="QCN63" s="76"/>
      <c r="QCO63" s="31"/>
      <c r="QCP63" s="76"/>
      <c r="QCQ63" s="24"/>
      <c r="QCR63" s="76"/>
      <c r="QCS63" s="31"/>
      <c r="QCT63" s="76"/>
      <c r="QCU63" s="31"/>
      <c r="QCV63" s="76"/>
      <c r="QCW63" s="31"/>
      <c r="QCX63" s="76"/>
      <c r="QCY63" s="31"/>
      <c r="QCZ63" s="76"/>
      <c r="QDA63" s="24"/>
      <c r="QDB63" s="76"/>
      <c r="QDC63" s="31"/>
      <c r="QDD63" s="76"/>
      <c r="QDE63" s="31"/>
      <c r="QDF63" s="76"/>
      <c r="QDG63" s="31"/>
      <c r="QDH63" s="76"/>
      <c r="QDI63" s="24"/>
      <c r="QDJ63" s="75"/>
      <c r="QDK63" s="75"/>
      <c r="QDL63" s="75"/>
      <c r="QDM63" s="35"/>
      <c r="QDN63" s="76"/>
      <c r="QDO63" s="35"/>
      <c r="QDP63" s="76"/>
      <c r="QDQ63" s="26"/>
      <c r="QDR63" s="76"/>
      <c r="QDS63" s="26"/>
      <c r="QDT63" s="76"/>
      <c r="QDU63" s="26"/>
      <c r="QDV63" s="76"/>
      <c r="QDW63" s="26"/>
      <c r="QDX63" s="76"/>
      <c r="QDY63" s="26"/>
      <c r="QDZ63" s="76"/>
      <c r="QEA63" s="26"/>
      <c r="QEB63" s="76"/>
      <c r="QEC63" s="26"/>
      <c r="QED63" s="76"/>
      <c r="QEE63" s="31"/>
      <c r="QEF63" s="76"/>
      <c r="QEG63" s="31"/>
      <c r="QEH63" s="76"/>
      <c r="QEI63" s="31"/>
      <c r="QEJ63" s="76"/>
      <c r="QEK63" s="31"/>
      <c r="QEL63" s="76"/>
      <c r="QEM63" s="31"/>
      <c r="QEN63" s="76"/>
      <c r="QEO63" s="31"/>
      <c r="QEP63" s="76"/>
      <c r="QEQ63" s="31"/>
      <c r="QER63" s="76"/>
      <c r="QES63" s="31"/>
      <c r="QET63" s="76"/>
      <c r="QEU63" s="31"/>
      <c r="QEV63" s="76"/>
      <c r="QEW63" s="31"/>
      <c r="QEX63" s="76"/>
      <c r="QEY63" s="31"/>
      <c r="QEZ63" s="77"/>
      <c r="QFA63" s="31"/>
      <c r="QFB63" s="76"/>
      <c r="QFC63" s="31"/>
      <c r="QFD63" s="76"/>
      <c r="QFE63" s="31"/>
      <c r="QFF63" s="76"/>
      <c r="QFG63" s="31"/>
      <c r="QFH63" s="76"/>
      <c r="QFI63" s="31"/>
      <c r="QFJ63" s="76"/>
      <c r="QFK63" s="31"/>
      <c r="QFL63" s="76"/>
      <c r="QFM63" s="31"/>
      <c r="QFN63" s="76"/>
      <c r="QFO63" s="24"/>
      <c r="QFP63" s="76"/>
      <c r="QFQ63" s="31"/>
      <c r="QFR63" s="76"/>
      <c r="QFS63" s="31"/>
      <c r="QFT63" s="76"/>
      <c r="QFU63" s="31"/>
      <c r="QFV63" s="76"/>
      <c r="QFW63" s="31"/>
      <c r="QFX63" s="76"/>
      <c r="QFY63" s="24"/>
      <c r="QFZ63" s="76"/>
      <c r="QGA63" s="31"/>
      <c r="QGB63" s="76"/>
      <c r="QGC63" s="31"/>
      <c r="QGD63" s="76"/>
      <c r="QGE63" s="31"/>
      <c r="QGF63" s="76"/>
      <c r="QGG63" s="24"/>
      <c r="QGH63" s="75"/>
      <c r="QGI63" s="75"/>
      <c r="QGJ63" s="75"/>
      <c r="QGK63" s="35"/>
      <c r="QGL63" s="76"/>
      <c r="QGM63" s="35"/>
      <c r="QGN63" s="76"/>
      <c r="QGO63" s="26"/>
      <c r="QGP63" s="76"/>
      <c r="QGQ63" s="26"/>
      <c r="QGR63" s="76"/>
      <c r="QGS63" s="26"/>
      <c r="QGT63" s="76"/>
      <c r="QGU63" s="26"/>
      <c r="QGV63" s="76"/>
      <c r="QGW63" s="26"/>
      <c r="QGX63" s="76"/>
      <c r="QGY63" s="26"/>
      <c r="QGZ63" s="76"/>
      <c r="QHA63" s="26"/>
      <c r="QHB63" s="76"/>
      <c r="QHC63" s="31"/>
      <c r="QHD63" s="76"/>
      <c r="QHE63" s="31"/>
      <c r="QHF63" s="76"/>
      <c r="QHG63" s="31"/>
      <c r="QHH63" s="76"/>
      <c r="QHI63" s="31"/>
      <c r="QHJ63" s="76"/>
      <c r="QHK63" s="31"/>
      <c r="QHL63" s="76"/>
      <c r="QHM63" s="31"/>
      <c r="QHN63" s="76"/>
      <c r="QHO63" s="31"/>
      <c r="QHP63" s="76"/>
      <c r="QHQ63" s="31"/>
      <c r="QHR63" s="76"/>
      <c r="QHS63" s="31"/>
      <c r="QHT63" s="76"/>
      <c r="QHU63" s="31"/>
      <c r="QHV63" s="76"/>
      <c r="QHW63" s="31"/>
      <c r="QHX63" s="77"/>
      <c r="QHY63" s="31"/>
      <c r="QHZ63" s="76"/>
      <c r="QIA63" s="31"/>
      <c r="QIB63" s="76"/>
      <c r="QIC63" s="31"/>
      <c r="QID63" s="76"/>
      <c r="QIE63" s="31"/>
      <c r="QIF63" s="76"/>
      <c r="QIG63" s="31"/>
      <c r="QIH63" s="76"/>
      <c r="QII63" s="31"/>
      <c r="QIJ63" s="76"/>
      <c r="QIK63" s="31"/>
      <c r="QIL63" s="76"/>
      <c r="QIM63" s="24"/>
      <c r="QIN63" s="76"/>
      <c r="QIO63" s="31"/>
      <c r="QIP63" s="76"/>
      <c r="QIQ63" s="31"/>
      <c r="QIR63" s="76"/>
      <c r="QIS63" s="31"/>
      <c r="QIT63" s="76"/>
      <c r="QIU63" s="31"/>
      <c r="QIV63" s="76"/>
      <c r="QIW63" s="24"/>
      <c r="QIX63" s="76"/>
      <c r="QIY63" s="31"/>
      <c r="QIZ63" s="76"/>
      <c r="QJA63" s="31"/>
      <c r="QJB63" s="76"/>
      <c r="QJC63" s="31"/>
      <c r="QJD63" s="76"/>
      <c r="QJE63" s="24"/>
      <c r="QJF63" s="75"/>
      <c r="QJG63" s="75"/>
      <c r="QJH63" s="75"/>
      <c r="QJI63" s="35"/>
      <c r="QJJ63" s="76"/>
      <c r="QJK63" s="35"/>
      <c r="QJL63" s="76"/>
      <c r="QJM63" s="26"/>
      <c r="QJN63" s="76"/>
      <c r="QJO63" s="26"/>
      <c r="QJP63" s="76"/>
      <c r="QJQ63" s="26"/>
      <c r="QJR63" s="76"/>
      <c r="QJS63" s="26"/>
      <c r="QJT63" s="76"/>
      <c r="QJU63" s="26"/>
      <c r="QJV63" s="76"/>
      <c r="QJW63" s="26"/>
      <c r="QJX63" s="76"/>
      <c r="QJY63" s="26"/>
      <c r="QJZ63" s="76"/>
      <c r="QKA63" s="31"/>
      <c r="QKB63" s="76"/>
      <c r="QKC63" s="31"/>
      <c r="QKD63" s="76"/>
      <c r="QKE63" s="31"/>
      <c r="QKF63" s="76"/>
      <c r="QKG63" s="31"/>
      <c r="QKH63" s="76"/>
      <c r="QKI63" s="31"/>
      <c r="QKJ63" s="76"/>
      <c r="QKK63" s="31"/>
      <c r="QKL63" s="76"/>
      <c r="QKM63" s="31"/>
      <c r="QKN63" s="76"/>
      <c r="QKO63" s="31"/>
      <c r="QKP63" s="76"/>
      <c r="QKQ63" s="31"/>
      <c r="QKR63" s="76"/>
      <c r="QKS63" s="31"/>
      <c r="QKT63" s="76"/>
      <c r="QKU63" s="31"/>
      <c r="QKV63" s="77"/>
      <c r="QKW63" s="31"/>
      <c r="QKX63" s="76"/>
      <c r="QKY63" s="31"/>
      <c r="QKZ63" s="76"/>
      <c r="QLA63" s="31"/>
      <c r="QLB63" s="76"/>
      <c r="QLC63" s="31"/>
      <c r="QLD63" s="76"/>
      <c r="QLE63" s="31"/>
      <c r="QLF63" s="76"/>
      <c r="QLG63" s="31"/>
      <c r="QLH63" s="76"/>
      <c r="QLI63" s="31"/>
      <c r="QLJ63" s="76"/>
      <c r="QLK63" s="24"/>
      <c r="QLL63" s="76"/>
      <c r="QLM63" s="31"/>
      <c r="QLN63" s="76"/>
      <c r="QLO63" s="31"/>
      <c r="QLP63" s="76"/>
      <c r="QLQ63" s="31"/>
      <c r="QLR63" s="76"/>
      <c r="QLS63" s="31"/>
      <c r="QLT63" s="76"/>
      <c r="QLU63" s="24"/>
      <c r="QLV63" s="76"/>
      <c r="QLW63" s="31"/>
      <c r="QLX63" s="76"/>
      <c r="QLY63" s="31"/>
      <c r="QLZ63" s="76"/>
      <c r="QMA63" s="31"/>
      <c r="QMB63" s="76"/>
      <c r="QMC63" s="24"/>
      <c r="QMD63" s="75"/>
      <c r="QME63" s="75"/>
      <c r="QMF63" s="75"/>
      <c r="QMG63" s="35"/>
      <c r="QMH63" s="76"/>
      <c r="QMI63" s="35"/>
      <c r="QMJ63" s="76"/>
      <c r="QMK63" s="26"/>
      <c r="QML63" s="76"/>
      <c r="QMM63" s="26"/>
      <c r="QMN63" s="76"/>
      <c r="QMO63" s="26"/>
      <c r="QMP63" s="76"/>
      <c r="QMQ63" s="26"/>
      <c r="QMR63" s="76"/>
      <c r="QMS63" s="26"/>
      <c r="QMT63" s="76"/>
      <c r="QMU63" s="26"/>
      <c r="QMV63" s="76"/>
      <c r="QMW63" s="26"/>
      <c r="QMX63" s="76"/>
      <c r="QMY63" s="31"/>
      <c r="QMZ63" s="76"/>
      <c r="QNA63" s="31"/>
      <c r="QNB63" s="76"/>
      <c r="QNC63" s="31"/>
      <c r="QND63" s="76"/>
      <c r="QNE63" s="31"/>
      <c r="QNF63" s="76"/>
      <c r="QNG63" s="31"/>
      <c r="QNH63" s="76"/>
      <c r="QNI63" s="31"/>
      <c r="QNJ63" s="76"/>
      <c r="QNK63" s="31"/>
      <c r="QNL63" s="76"/>
      <c r="QNM63" s="31"/>
      <c r="QNN63" s="76"/>
      <c r="QNO63" s="31"/>
      <c r="QNP63" s="76"/>
      <c r="QNQ63" s="31"/>
      <c r="QNR63" s="76"/>
      <c r="QNS63" s="31"/>
      <c r="QNT63" s="77"/>
      <c r="QNU63" s="31"/>
      <c r="QNV63" s="76"/>
      <c r="QNW63" s="31"/>
      <c r="QNX63" s="76"/>
      <c r="QNY63" s="31"/>
      <c r="QNZ63" s="76"/>
      <c r="QOA63" s="31"/>
      <c r="QOB63" s="76"/>
      <c r="QOC63" s="31"/>
      <c r="QOD63" s="76"/>
      <c r="QOE63" s="31"/>
      <c r="QOF63" s="76"/>
      <c r="QOG63" s="31"/>
      <c r="QOH63" s="76"/>
      <c r="QOI63" s="24"/>
      <c r="QOJ63" s="76"/>
      <c r="QOK63" s="31"/>
      <c r="QOL63" s="76"/>
      <c r="QOM63" s="31"/>
      <c r="QON63" s="76"/>
      <c r="QOO63" s="31"/>
      <c r="QOP63" s="76"/>
      <c r="QOQ63" s="31"/>
      <c r="QOR63" s="76"/>
      <c r="QOS63" s="24"/>
      <c r="QOT63" s="76"/>
      <c r="QOU63" s="31"/>
      <c r="QOV63" s="76"/>
      <c r="QOW63" s="31"/>
      <c r="QOX63" s="76"/>
      <c r="QOY63" s="31"/>
      <c r="QOZ63" s="76"/>
      <c r="QPA63" s="24"/>
      <c r="QPB63" s="75"/>
      <c r="QPC63" s="75"/>
      <c r="QPD63" s="75"/>
      <c r="QPE63" s="35"/>
      <c r="QPF63" s="76"/>
      <c r="QPG63" s="35"/>
      <c r="QPH63" s="76"/>
      <c r="QPI63" s="26"/>
      <c r="QPJ63" s="76"/>
      <c r="QPK63" s="26"/>
      <c r="QPL63" s="76"/>
      <c r="QPM63" s="26"/>
      <c r="QPN63" s="76"/>
      <c r="QPO63" s="26"/>
      <c r="QPP63" s="76"/>
      <c r="QPQ63" s="26"/>
      <c r="QPR63" s="76"/>
      <c r="QPS63" s="26"/>
      <c r="QPT63" s="76"/>
      <c r="QPU63" s="26"/>
      <c r="QPV63" s="76"/>
      <c r="QPW63" s="31"/>
      <c r="QPX63" s="76"/>
      <c r="QPY63" s="31"/>
      <c r="QPZ63" s="76"/>
      <c r="QQA63" s="31"/>
      <c r="QQB63" s="76"/>
      <c r="QQC63" s="31"/>
      <c r="QQD63" s="76"/>
      <c r="QQE63" s="31"/>
      <c r="QQF63" s="76"/>
      <c r="QQG63" s="31"/>
      <c r="QQH63" s="76"/>
      <c r="QQI63" s="31"/>
      <c r="QQJ63" s="76"/>
      <c r="QQK63" s="31"/>
      <c r="QQL63" s="76"/>
      <c r="QQM63" s="31"/>
      <c r="QQN63" s="76"/>
      <c r="QQO63" s="31"/>
      <c r="QQP63" s="76"/>
      <c r="QQQ63" s="31"/>
      <c r="QQR63" s="77"/>
      <c r="QQS63" s="31"/>
      <c r="QQT63" s="76"/>
      <c r="QQU63" s="31"/>
      <c r="QQV63" s="76"/>
      <c r="QQW63" s="31"/>
      <c r="QQX63" s="76"/>
      <c r="QQY63" s="31"/>
      <c r="QQZ63" s="76"/>
      <c r="QRA63" s="31"/>
      <c r="QRB63" s="76"/>
      <c r="QRC63" s="31"/>
      <c r="QRD63" s="76"/>
      <c r="QRE63" s="31"/>
      <c r="QRF63" s="76"/>
      <c r="QRG63" s="24"/>
      <c r="QRH63" s="76"/>
      <c r="QRI63" s="31"/>
      <c r="QRJ63" s="76"/>
      <c r="QRK63" s="31"/>
      <c r="QRL63" s="76"/>
      <c r="QRM63" s="31"/>
      <c r="QRN63" s="76"/>
      <c r="QRO63" s="31"/>
      <c r="QRP63" s="76"/>
      <c r="QRQ63" s="24"/>
      <c r="QRR63" s="76"/>
      <c r="QRS63" s="31"/>
      <c r="QRT63" s="76"/>
      <c r="QRU63" s="31"/>
      <c r="QRV63" s="76"/>
      <c r="QRW63" s="31"/>
      <c r="QRX63" s="76"/>
      <c r="QRY63" s="24"/>
      <c r="QRZ63" s="75"/>
      <c r="QSA63" s="75"/>
      <c r="QSB63" s="75"/>
      <c r="QSC63" s="35"/>
      <c r="QSD63" s="76"/>
      <c r="QSE63" s="35"/>
      <c r="QSF63" s="76"/>
      <c r="QSG63" s="26"/>
      <c r="QSH63" s="76"/>
      <c r="QSI63" s="26"/>
      <c r="QSJ63" s="76"/>
      <c r="QSK63" s="26"/>
      <c r="QSL63" s="76"/>
      <c r="QSM63" s="26"/>
      <c r="QSN63" s="76"/>
      <c r="QSO63" s="26"/>
      <c r="QSP63" s="76"/>
      <c r="QSQ63" s="26"/>
      <c r="QSR63" s="76"/>
      <c r="QSS63" s="26"/>
      <c r="QST63" s="76"/>
      <c r="QSU63" s="31"/>
      <c r="QSV63" s="76"/>
      <c r="QSW63" s="31"/>
      <c r="QSX63" s="76"/>
      <c r="QSY63" s="31"/>
      <c r="QSZ63" s="76"/>
      <c r="QTA63" s="31"/>
      <c r="QTB63" s="76"/>
      <c r="QTC63" s="31"/>
      <c r="QTD63" s="76"/>
      <c r="QTE63" s="31"/>
      <c r="QTF63" s="76"/>
      <c r="QTG63" s="31"/>
      <c r="QTH63" s="76"/>
      <c r="QTI63" s="31"/>
      <c r="QTJ63" s="76"/>
      <c r="QTK63" s="31"/>
      <c r="QTL63" s="76"/>
      <c r="QTM63" s="31"/>
      <c r="QTN63" s="76"/>
      <c r="QTO63" s="31"/>
      <c r="QTP63" s="77"/>
      <c r="QTQ63" s="31"/>
      <c r="QTR63" s="76"/>
      <c r="QTS63" s="31"/>
      <c r="QTT63" s="76"/>
      <c r="QTU63" s="31"/>
      <c r="QTV63" s="76"/>
      <c r="QTW63" s="31"/>
      <c r="QTX63" s="76"/>
      <c r="QTY63" s="31"/>
      <c r="QTZ63" s="76"/>
      <c r="QUA63" s="31"/>
      <c r="QUB63" s="76"/>
      <c r="QUC63" s="31"/>
      <c r="QUD63" s="76"/>
      <c r="QUE63" s="24"/>
      <c r="QUF63" s="76"/>
      <c r="QUG63" s="31"/>
      <c r="QUH63" s="76"/>
      <c r="QUI63" s="31"/>
      <c r="QUJ63" s="76"/>
      <c r="QUK63" s="31"/>
      <c r="QUL63" s="76"/>
      <c r="QUM63" s="31"/>
      <c r="QUN63" s="76"/>
      <c r="QUO63" s="24"/>
      <c r="QUP63" s="76"/>
      <c r="QUQ63" s="31"/>
      <c r="QUR63" s="76"/>
      <c r="QUS63" s="31"/>
      <c r="QUT63" s="76"/>
      <c r="QUU63" s="31"/>
      <c r="QUV63" s="76"/>
      <c r="QUW63" s="24"/>
      <c r="QUX63" s="75"/>
      <c r="QUY63" s="75"/>
      <c r="QUZ63" s="75"/>
      <c r="QVA63" s="35"/>
      <c r="QVB63" s="76"/>
      <c r="QVC63" s="35"/>
      <c r="QVD63" s="76"/>
      <c r="QVE63" s="26"/>
      <c r="QVF63" s="76"/>
      <c r="QVG63" s="26"/>
      <c r="QVH63" s="76"/>
      <c r="QVI63" s="26"/>
      <c r="QVJ63" s="76"/>
      <c r="QVK63" s="26"/>
      <c r="QVL63" s="76"/>
      <c r="QVM63" s="26"/>
      <c r="QVN63" s="76"/>
      <c r="QVO63" s="26"/>
      <c r="QVP63" s="76"/>
      <c r="QVQ63" s="26"/>
      <c r="QVR63" s="76"/>
      <c r="QVS63" s="31"/>
      <c r="QVT63" s="76"/>
      <c r="QVU63" s="31"/>
      <c r="QVV63" s="76"/>
      <c r="QVW63" s="31"/>
      <c r="QVX63" s="76"/>
      <c r="QVY63" s="31"/>
      <c r="QVZ63" s="76"/>
      <c r="QWA63" s="31"/>
      <c r="QWB63" s="76"/>
      <c r="QWC63" s="31"/>
      <c r="QWD63" s="76"/>
      <c r="QWE63" s="31"/>
      <c r="QWF63" s="76"/>
      <c r="QWG63" s="31"/>
      <c r="QWH63" s="76"/>
      <c r="QWI63" s="31"/>
      <c r="QWJ63" s="76"/>
      <c r="QWK63" s="31"/>
      <c r="QWL63" s="76"/>
      <c r="QWM63" s="31"/>
      <c r="QWN63" s="77"/>
      <c r="QWO63" s="31"/>
      <c r="QWP63" s="76"/>
      <c r="QWQ63" s="31"/>
      <c r="QWR63" s="76"/>
      <c r="QWS63" s="31"/>
      <c r="QWT63" s="76"/>
      <c r="QWU63" s="31"/>
      <c r="QWV63" s="76"/>
      <c r="QWW63" s="31"/>
      <c r="QWX63" s="76"/>
      <c r="QWY63" s="31"/>
      <c r="QWZ63" s="76"/>
      <c r="QXA63" s="31"/>
      <c r="QXB63" s="76"/>
      <c r="QXC63" s="24"/>
      <c r="QXD63" s="76"/>
      <c r="QXE63" s="31"/>
      <c r="QXF63" s="76"/>
      <c r="QXG63" s="31"/>
      <c r="QXH63" s="76"/>
      <c r="QXI63" s="31"/>
      <c r="QXJ63" s="76"/>
      <c r="QXK63" s="31"/>
      <c r="QXL63" s="76"/>
      <c r="QXM63" s="24"/>
      <c r="QXN63" s="76"/>
      <c r="QXO63" s="31"/>
      <c r="QXP63" s="76"/>
      <c r="QXQ63" s="31"/>
      <c r="QXR63" s="76"/>
      <c r="QXS63" s="31"/>
      <c r="QXT63" s="76"/>
      <c r="QXU63" s="24"/>
      <c r="QXV63" s="75"/>
      <c r="QXW63" s="75"/>
      <c r="QXX63" s="75"/>
      <c r="QXY63" s="35"/>
      <c r="QXZ63" s="76"/>
      <c r="QYA63" s="35"/>
      <c r="QYB63" s="76"/>
      <c r="QYC63" s="26"/>
      <c r="QYD63" s="76"/>
      <c r="QYE63" s="26"/>
      <c r="QYF63" s="76"/>
      <c r="QYG63" s="26"/>
      <c r="QYH63" s="76"/>
      <c r="QYI63" s="26"/>
      <c r="QYJ63" s="76"/>
      <c r="QYK63" s="26"/>
      <c r="QYL63" s="76"/>
      <c r="QYM63" s="26"/>
      <c r="QYN63" s="76"/>
      <c r="QYO63" s="26"/>
      <c r="QYP63" s="76"/>
      <c r="QYQ63" s="31"/>
      <c r="QYR63" s="76"/>
      <c r="QYS63" s="31"/>
      <c r="QYT63" s="76"/>
      <c r="QYU63" s="31"/>
      <c r="QYV63" s="76"/>
      <c r="QYW63" s="31"/>
      <c r="QYX63" s="76"/>
      <c r="QYY63" s="31"/>
      <c r="QYZ63" s="76"/>
      <c r="QZA63" s="31"/>
      <c r="QZB63" s="76"/>
      <c r="QZC63" s="31"/>
      <c r="QZD63" s="76"/>
      <c r="QZE63" s="31"/>
      <c r="QZF63" s="76"/>
      <c r="QZG63" s="31"/>
      <c r="QZH63" s="76"/>
      <c r="QZI63" s="31"/>
      <c r="QZJ63" s="76"/>
      <c r="QZK63" s="31"/>
      <c r="QZL63" s="77"/>
      <c r="QZM63" s="31"/>
      <c r="QZN63" s="76"/>
      <c r="QZO63" s="31"/>
      <c r="QZP63" s="76"/>
      <c r="QZQ63" s="31"/>
      <c r="QZR63" s="76"/>
      <c r="QZS63" s="31"/>
      <c r="QZT63" s="76"/>
      <c r="QZU63" s="31"/>
      <c r="QZV63" s="76"/>
      <c r="QZW63" s="31"/>
      <c r="QZX63" s="76"/>
      <c r="QZY63" s="31"/>
      <c r="QZZ63" s="76"/>
      <c r="RAA63" s="24"/>
      <c r="RAB63" s="76"/>
      <c r="RAC63" s="31"/>
      <c r="RAD63" s="76"/>
      <c r="RAE63" s="31"/>
      <c r="RAF63" s="76"/>
      <c r="RAG63" s="31"/>
      <c r="RAH63" s="76"/>
      <c r="RAI63" s="31"/>
      <c r="RAJ63" s="76"/>
      <c r="RAK63" s="24"/>
      <c r="RAL63" s="76"/>
      <c r="RAM63" s="31"/>
      <c r="RAN63" s="76"/>
      <c r="RAO63" s="31"/>
      <c r="RAP63" s="76"/>
      <c r="RAQ63" s="31"/>
      <c r="RAR63" s="76"/>
      <c r="RAS63" s="24"/>
      <c r="RAT63" s="75"/>
      <c r="RAU63" s="75"/>
      <c r="RAV63" s="75"/>
      <c r="RAW63" s="35"/>
      <c r="RAX63" s="76"/>
      <c r="RAY63" s="35"/>
      <c r="RAZ63" s="76"/>
      <c r="RBA63" s="26"/>
      <c r="RBB63" s="76"/>
      <c r="RBC63" s="26"/>
      <c r="RBD63" s="76"/>
      <c r="RBE63" s="26"/>
      <c r="RBF63" s="76"/>
      <c r="RBG63" s="26"/>
      <c r="RBH63" s="76"/>
      <c r="RBI63" s="26"/>
      <c r="RBJ63" s="76"/>
      <c r="RBK63" s="26"/>
      <c r="RBL63" s="76"/>
      <c r="RBM63" s="26"/>
      <c r="RBN63" s="76"/>
      <c r="RBO63" s="31"/>
      <c r="RBP63" s="76"/>
      <c r="RBQ63" s="31"/>
      <c r="RBR63" s="76"/>
      <c r="RBS63" s="31"/>
      <c r="RBT63" s="76"/>
      <c r="RBU63" s="31"/>
      <c r="RBV63" s="76"/>
      <c r="RBW63" s="31"/>
      <c r="RBX63" s="76"/>
      <c r="RBY63" s="31"/>
      <c r="RBZ63" s="76"/>
      <c r="RCA63" s="31"/>
      <c r="RCB63" s="76"/>
      <c r="RCC63" s="31"/>
      <c r="RCD63" s="76"/>
      <c r="RCE63" s="31"/>
      <c r="RCF63" s="76"/>
      <c r="RCG63" s="31"/>
      <c r="RCH63" s="76"/>
      <c r="RCI63" s="31"/>
      <c r="RCJ63" s="77"/>
      <c r="RCK63" s="31"/>
      <c r="RCL63" s="76"/>
      <c r="RCM63" s="31"/>
      <c r="RCN63" s="76"/>
      <c r="RCO63" s="31"/>
      <c r="RCP63" s="76"/>
      <c r="RCQ63" s="31"/>
      <c r="RCR63" s="76"/>
      <c r="RCS63" s="31"/>
      <c r="RCT63" s="76"/>
      <c r="RCU63" s="31"/>
      <c r="RCV63" s="76"/>
      <c r="RCW63" s="31"/>
      <c r="RCX63" s="76"/>
      <c r="RCY63" s="24"/>
      <c r="RCZ63" s="76"/>
      <c r="RDA63" s="31"/>
      <c r="RDB63" s="76"/>
      <c r="RDC63" s="31"/>
      <c r="RDD63" s="76"/>
      <c r="RDE63" s="31"/>
      <c r="RDF63" s="76"/>
      <c r="RDG63" s="31"/>
      <c r="RDH63" s="76"/>
      <c r="RDI63" s="24"/>
      <c r="RDJ63" s="76"/>
      <c r="RDK63" s="31"/>
      <c r="RDL63" s="76"/>
      <c r="RDM63" s="31"/>
      <c r="RDN63" s="76"/>
      <c r="RDO63" s="31"/>
      <c r="RDP63" s="76"/>
      <c r="RDQ63" s="24"/>
      <c r="RDR63" s="75"/>
      <c r="RDS63" s="75"/>
      <c r="RDT63" s="75"/>
      <c r="RDU63" s="35"/>
      <c r="RDV63" s="76"/>
      <c r="RDW63" s="35"/>
      <c r="RDX63" s="76"/>
      <c r="RDY63" s="26"/>
      <c r="RDZ63" s="76"/>
      <c r="REA63" s="26"/>
      <c r="REB63" s="76"/>
      <c r="REC63" s="26"/>
      <c r="RED63" s="76"/>
      <c r="REE63" s="26"/>
      <c r="REF63" s="76"/>
      <c r="REG63" s="26"/>
      <c r="REH63" s="76"/>
      <c r="REI63" s="26"/>
      <c r="REJ63" s="76"/>
      <c r="REK63" s="26"/>
      <c r="REL63" s="76"/>
      <c r="REM63" s="31"/>
      <c r="REN63" s="76"/>
      <c r="REO63" s="31"/>
      <c r="REP63" s="76"/>
      <c r="REQ63" s="31"/>
      <c r="RER63" s="76"/>
      <c r="RES63" s="31"/>
      <c r="RET63" s="76"/>
      <c r="REU63" s="31"/>
      <c r="REV63" s="76"/>
      <c r="REW63" s="31"/>
      <c r="REX63" s="76"/>
      <c r="REY63" s="31"/>
      <c r="REZ63" s="76"/>
      <c r="RFA63" s="31"/>
      <c r="RFB63" s="76"/>
      <c r="RFC63" s="31"/>
      <c r="RFD63" s="76"/>
      <c r="RFE63" s="31"/>
      <c r="RFF63" s="76"/>
      <c r="RFG63" s="31"/>
      <c r="RFH63" s="77"/>
      <c r="RFI63" s="31"/>
      <c r="RFJ63" s="76"/>
      <c r="RFK63" s="31"/>
      <c r="RFL63" s="76"/>
      <c r="RFM63" s="31"/>
      <c r="RFN63" s="76"/>
      <c r="RFO63" s="31"/>
      <c r="RFP63" s="76"/>
      <c r="RFQ63" s="31"/>
      <c r="RFR63" s="76"/>
      <c r="RFS63" s="31"/>
      <c r="RFT63" s="76"/>
      <c r="RFU63" s="31"/>
      <c r="RFV63" s="76"/>
      <c r="RFW63" s="24"/>
      <c r="RFX63" s="76"/>
      <c r="RFY63" s="31"/>
      <c r="RFZ63" s="76"/>
      <c r="RGA63" s="31"/>
      <c r="RGB63" s="76"/>
      <c r="RGC63" s="31"/>
      <c r="RGD63" s="76"/>
      <c r="RGE63" s="31"/>
      <c r="RGF63" s="76"/>
      <c r="RGG63" s="24"/>
      <c r="RGH63" s="76"/>
      <c r="RGI63" s="31"/>
      <c r="RGJ63" s="76"/>
      <c r="RGK63" s="31"/>
      <c r="RGL63" s="76"/>
      <c r="RGM63" s="31"/>
      <c r="RGN63" s="76"/>
      <c r="RGO63" s="24"/>
      <c r="RGP63" s="75"/>
      <c r="RGQ63" s="75"/>
      <c r="RGR63" s="75"/>
      <c r="RGS63" s="35"/>
      <c r="RGT63" s="76"/>
      <c r="RGU63" s="35"/>
      <c r="RGV63" s="76"/>
      <c r="RGW63" s="26"/>
      <c r="RGX63" s="76"/>
      <c r="RGY63" s="26"/>
      <c r="RGZ63" s="76"/>
      <c r="RHA63" s="26"/>
      <c r="RHB63" s="76"/>
      <c r="RHC63" s="26"/>
      <c r="RHD63" s="76"/>
      <c r="RHE63" s="26"/>
      <c r="RHF63" s="76"/>
      <c r="RHG63" s="26"/>
      <c r="RHH63" s="76"/>
      <c r="RHI63" s="26"/>
      <c r="RHJ63" s="76"/>
      <c r="RHK63" s="31"/>
      <c r="RHL63" s="76"/>
      <c r="RHM63" s="31"/>
      <c r="RHN63" s="76"/>
      <c r="RHO63" s="31"/>
      <c r="RHP63" s="76"/>
      <c r="RHQ63" s="31"/>
      <c r="RHR63" s="76"/>
      <c r="RHS63" s="31"/>
      <c r="RHT63" s="76"/>
      <c r="RHU63" s="31"/>
      <c r="RHV63" s="76"/>
      <c r="RHW63" s="31"/>
      <c r="RHX63" s="76"/>
      <c r="RHY63" s="31"/>
      <c r="RHZ63" s="76"/>
      <c r="RIA63" s="31"/>
      <c r="RIB63" s="76"/>
      <c r="RIC63" s="31"/>
      <c r="RID63" s="76"/>
      <c r="RIE63" s="31"/>
      <c r="RIF63" s="77"/>
      <c r="RIG63" s="31"/>
      <c r="RIH63" s="76"/>
      <c r="RII63" s="31"/>
      <c r="RIJ63" s="76"/>
      <c r="RIK63" s="31"/>
      <c r="RIL63" s="76"/>
      <c r="RIM63" s="31"/>
      <c r="RIN63" s="76"/>
      <c r="RIO63" s="31"/>
      <c r="RIP63" s="76"/>
      <c r="RIQ63" s="31"/>
      <c r="RIR63" s="76"/>
      <c r="RIS63" s="31"/>
      <c r="RIT63" s="76"/>
      <c r="RIU63" s="24"/>
      <c r="RIV63" s="76"/>
      <c r="RIW63" s="31"/>
      <c r="RIX63" s="76"/>
      <c r="RIY63" s="31"/>
      <c r="RIZ63" s="76"/>
      <c r="RJA63" s="31"/>
      <c r="RJB63" s="76"/>
      <c r="RJC63" s="31"/>
      <c r="RJD63" s="76"/>
      <c r="RJE63" s="24"/>
      <c r="RJF63" s="76"/>
      <c r="RJG63" s="31"/>
      <c r="RJH63" s="76"/>
      <c r="RJI63" s="31"/>
      <c r="RJJ63" s="76"/>
      <c r="RJK63" s="31"/>
      <c r="RJL63" s="76"/>
      <c r="RJM63" s="24"/>
      <c r="RJN63" s="75"/>
      <c r="RJO63" s="75"/>
      <c r="RJP63" s="75"/>
      <c r="RJQ63" s="35"/>
      <c r="RJR63" s="76"/>
      <c r="RJS63" s="35"/>
      <c r="RJT63" s="76"/>
      <c r="RJU63" s="26"/>
      <c r="RJV63" s="76"/>
      <c r="RJW63" s="26"/>
      <c r="RJX63" s="76"/>
      <c r="RJY63" s="26"/>
      <c r="RJZ63" s="76"/>
      <c r="RKA63" s="26"/>
      <c r="RKB63" s="76"/>
      <c r="RKC63" s="26"/>
      <c r="RKD63" s="76"/>
      <c r="RKE63" s="26"/>
      <c r="RKF63" s="76"/>
      <c r="RKG63" s="26"/>
      <c r="RKH63" s="76"/>
      <c r="RKI63" s="31"/>
      <c r="RKJ63" s="76"/>
      <c r="RKK63" s="31"/>
      <c r="RKL63" s="76"/>
      <c r="RKM63" s="31"/>
      <c r="RKN63" s="76"/>
      <c r="RKO63" s="31"/>
      <c r="RKP63" s="76"/>
      <c r="RKQ63" s="31"/>
      <c r="RKR63" s="76"/>
      <c r="RKS63" s="31"/>
      <c r="RKT63" s="76"/>
      <c r="RKU63" s="31"/>
      <c r="RKV63" s="76"/>
      <c r="RKW63" s="31"/>
      <c r="RKX63" s="76"/>
      <c r="RKY63" s="31"/>
      <c r="RKZ63" s="76"/>
      <c r="RLA63" s="31"/>
      <c r="RLB63" s="76"/>
      <c r="RLC63" s="31"/>
      <c r="RLD63" s="77"/>
      <c r="RLE63" s="31"/>
      <c r="RLF63" s="76"/>
      <c r="RLG63" s="31"/>
      <c r="RLH63" s="76"/>
      <c r="RLI63" s="31"/>
      <c r="RLJ63" s="76"/>
      <c r="RLK63" s="31"/>
      <c r="RLL63" s="76"/>
      <c r="RLM63" s="31"/>
      <c r="RLN63" s="76"/>
      <c r="RLO63" s="31"/>
      <c r="RLP63" s="76"/>
      <c r="RLQ63" s="31"/>
      <c r="RLR63" s="76"/>
      <c r="RLS63" s="24"/>
      <c r="RLT63" s="76"/>
      <c r="RLU63" s="31"/>
      <c r="RLV63" s="76"/>
      <c r="RLW63" s="31"/>
      <c r="RLX63" s="76"/>
      <c r="RLY63" s="31"/>
      <c r="RLZ63" s="76"/>
      <c r="RMA63" s="31"/>
      <c r="RMB63" s="76"/>
      <c r="RMC63" s="24"/>
      <c r="RMD63" s="76"/>
      <c r="RME63" s="31"/>
      <c r="RMF63" s="76"/>
      <c r="RMG63" s="31"/>
      <c r="RMH63" s="76"/>
      <c r="RMI63" s="31"/>
      <c r="RMJ63" s="76"/>
      <c r="RMK63" s="24"/>
      <c r="RML63" s="75"/>
      <c r="RMM63" s="75"/>
      <c r="RMN63" s="75"/>
      <c r="RMO63" s="35"/>
      <c r="RMP63" s="76"/>
      <c r="RMQ63" s="35"/>
      <c r="RMR63" s="76"/>
      <c r="RMS63" s="26"/>
      <c r="RMT63" s="76"/>
      <c r="RMU63" s="26"/>
      <c r="RMV63" s="76"/>
      <c r="RMW63" s="26"/>
      <c r="RMX63" s="76"/>
      <c r="RMY63" s="26"/>
      <c r="RMZ63" s="76"/>
      <c r="RNA63" s="26"/>
      <c r="RNB63" s="76"/>
      <c r="RNC63" s="26"/>
      <c r="RND63" s="76"/>
      <c r="RNE63" s="26"/>
      <c r="RNF63" s="76"/>
      <c r="RNG63" s="31"/>
      <c r="RNH63" s="76"/>
      <c r="RNI63" s="31"/>
      <c r="RNJ63" s="76"/>
      <c r="RNK63" s="31"/>
      <c r="RNL63" s="76"/>
      <c r="RNM63" s="31"/>
      <c r="RNN63" s="76"/>
      <c r="RNO63" s="31"/>
      <c r="RNP63" s="76"/>
      <c r="RNQ63" s="31"/>
      <c r="RNR63" s="76"/>
      <c r="RNS63" s="31"/>
      <c r="RNT63" s="76"/>
      <c r="RNU63" s="31"/>
      <c r="RNV63" s="76"/>
      <c r="RNW63" s="31"/>
      <c r="RNX63" s="76"/>
      <c r="RNY63" s="31"/>
      <c r="RNZ63" s="76"/>
      <c r="ROA63" s="31"/>
      <c r="ROB63" s="77"/>
      <c r="ROC63" s="31"/>
      <c r="ROD63" s="76"/>
      <c r="ROE63" s="31"/>
      <c r="ROF63" s="76"/>
      <c r="ROG63" s="31"/>
      <c r="ROH63" s="76"/>
      <c r="ROI63" s="31"/>
      <c r="ROJ63" s="76"/>
      <c r="ROK63" s="31"/>
      <c r="ROL63" s="76"/>
      <c r="ROM63" s="31"/>
      <c r="RON63" s="76"/>
      <c r="ROO63" s="31"/>
      <c r="ROP63" s="76"/>
      <c r="ROQ63" s="24"/>
      <c r="ROR63" s="76"/>
      <c r="ROS63" s="31"/>
      <c r="ROT63" s="76"/>
      <c r="ROU63" s="31"/>
      <c r="ROV63" s="76"/>
      <c r="ROW63" s="31"/>
      <c r="ROX63" s="76"/>
      <c r="ROY63" s="31"/>
      <c r="ROZ63" s="76"/>
      <c r="RPA63" s="24"/>
      <c r="RPB63" s="76"/>
      <c r="RPC63" s="31"/>
      <c r="RPD63" s="76"/>
      <c r="RPE63" s="31"/>
      <c r="RPF63" s="76"/>
      <c r="RPG63" s="31"/>
      <c r="RPH63" s="76"/>
      <c r="RPI63" s="24"/>
      <c r="RPJ63" s="75"/>
      <c r="RPK63" s="75"/>
      <c r="RPL63" s="75"/>
      <c r="RPM63" s="35"/>
      <c r="RPN63" s="76"/>
      <c r="RPO63" s="35"/>
      <c r="RPP63" s="76"/>
      <c r="RPQ63" s="26"/>
      <c r="RPR63" s="76"/>
      <c r="RPS63" s="26"/>
      <c r="RPT63" s="76"/>
      <c r="RPU63" s="26"/>
      <c r="RPV63" s="76"/>
      <c r="RPW63" s="26"/>
      <c r="RPX63" s="76"/>
      <c r="RPY63" s="26"/>
      <c r="RPZ63" s="76"/>
      <c r="RQA63" s="26"/>
      <c r="RQB63" s="76"/>
      <c r="RQC63" s="26"/>
      <c r="RQD63" s="76"/>
      <c r="RQE63" s="31"/>
      <c r="RQF63" s="76"/>
      <c r="RQG63" s="31"/>
      <c r="RQH63" s="76"/>
      <c r="RQI63" s="31"/>
      <c r="RQJ63" s="76"/>
      <c r="RQK63" s="31"/>
      <c r="RQL63" s="76"/>
      <c r="RQM63" s="31"/>
      <c r="RQN63" s="76"/>
      <c r="RQO63" s="31"/>
      <c r="RQP63" s="76"/>
      <c r="RQQ63" s="31"/>
      <c r="RQR63" s="76"/>
      <c r="RQS63" s="31"/>
      <c r="RQT63" s="76"/>
      <c r="RQU63" s="31"/>
      <c r="RQV63" s="76"/>
      <c r="RQW63" s="31"/>
      <c r="RQX63" s="76"/>
      <c r="RQY63" s="31"/>
      <c r="RQZ63" s="77"/>
      <c r="RRA63" s="31"/>
      <c r="RRB63" s="76"/>
      <c r="RRC63" s="31"/>
      <c r="RRD63" s="76"/>
      <c r="RRE63" s="31"/>
      <c r="RRF63" s="76"/>
      <c r="RRG63" s="31"/>
      <c r="RRH63" s="76"/>
      <c r="RRI63" s="31"/>
      <c r="RRJ63" s="76"/>
      <c r="RRK63" s="31"/>
      <c r="RRL63" s="76"/>
      <c r="RRM63" s="31"/>
      <c r="RRN63" s="76"/>
      <c r="RRO63" s="24"/>
      <c r="RRP63" s="76"/>
      <c r="RRQ63" s="31"/>
      <c r="RRR63" s="76"/>
      <c r="RRS63" s="31"/>
      <c r="RRT63" s="76"/>
      <c r="RRU63" s="31"/>
      <c r="RRV63" s="76"/>
      <c r="RRW63" s="31"/>
      <c r="RRX63" s="76"/>
      <c r="RRY63" s="24"/>
      <c r="RRZ63" s="76"/>
      <c r="RSA63" s="31"/>
      <c r="RSB63" s="76"/>
      <c r="RSC63" s="31"/>
      <c r="RSD63" s="76"/>
      <c r="RSE63" s="31"/>
      <c r="RSF63" s="76"/>
      <c r="RSG63" s="24"/>
      <c r="RSH63" s="75"/>
      <c r="RSI63" s="75"/>
      <c r="RSJ63" s="75"/>
      <c r="RSK63" s="35"/>
      <c r="RSL63" s="76"/>
      <c r="RSM63" s="35"/>
      <c r="RSN63" s="76"/>
      <c r="RSO63" s="26"/>
      <c r="RSP63" s="76"/>
      <c r="RSQ63" s="26"/>
      <c r="RSR63" s="76"/>
      <c r="RSS63" s="26"/>
      <c r="RST63" s="76"/>
      <c r="RSU63" s="26"/>
      <c r="RSV63" s="76"/>
      <c r="RSW63" s="26"/>
      <c r="RSX63" s="76"/>
      <c r="RSY63" s="26"/>
      <c r="RSZ63" s="76"/>
      <c r="RTA63" s="26"/>
      <c r="RTB63" s="76"/>
      <c r="RTC63" s="31"/>
      <c r="RTD63" s="76"/>
      <c r="RTE63" s="31"/>
      <c r="RTF63" s="76"/>
      <c r="RTG63" s="31"/>
      <c r="RTH63" s="76"/>
      <c r="RTI63" s="31"/>
      <c r="RTJ63" s="76"/>
      <c r="RTK63" s="31"/>
      <c r="RTL63" s="76"/>
      <c r="RTM63" s="31"/>
      <c r="RTN63" s="76"/>
      <c r="RTO63" s="31"/>
      <c r="RTP63" s="76"/>
      <c r="RTQ63" s="31"/>
      <c r="RTR63" s="76"/>
      <c r="RTS63" s="31"/>
      <c r="RTT63" s="76"/>
      <c r="RTU63" s="31"/>
      <c r="RTV63" s="76"/>
      <c r="RTW63" s="31"/>
      <c r="RTX63" s="77"/>
      <c r="RTY63" s="31"/>
      <c r="RTZ63" s="76"/>
      <c r="RUA63" s="31"/>
      <c r="RUB63" s="76"/>
      <c r="RUC63" s="31"/>
      <c r="RUD63" s="76"/>
      <c r="RUE63" s="31"/>
      <c r="RUF63" s="76"/>
      <c r="RUG63" s="31"/>
      <c r="RUH63" s="76"/>
      <c r="RUI63" s="31"/>
      <c r="RUJ63" s="76"/>
      <c r="RUK63" s="31"/>
      <c r="RUL63" s="76"/>
      <c r="RUM63" s="24"/>
      <c r="RUN63" s="76"/>
      <c r="RUO63" s="31"/>
      <c r="RUP63" s="76"/>
      <c r="RUQ63" s="31"/>
      <c r="RUR63" s="76"/>
      <c r="RUS63" s="31"/>
      <c r="RUT63" s="76"/>
      <c r="RUU63" s="31"/>
      <c r="RUV63" s="76"/>
      <c r="RUW63" s="24"/>
      <c r="RUX63" s="76"/>
      <c r="RUY63" s="31"/>
      <c r="RUZ63" s="76"/>
      <c r="RVA63" s="31"/>
      <c r="RVB63" s="76"/>
      <c r="RVC63" s="31"/>
      <c r="RVD63" s="76"/>
      <c r="RVE63" s="24"/>
      <c r="RVF63" s="75"/>
      <c r="RVG63" s="75"/>
      <c r="RVH63" s="75"/>
      <c r="RVI63" s="35"/>
      <c r="RVJ63" s="76"/>
      <c r="RVK63" s="35"/>
      <c r="RVL63" s="76"/>
      <c r="RVM63" s="26"/>
      <c r="RVN63" s="76"/>
      <c r="RVO63" s="26"/>
      <c r="RVP63" s="76"/>
      <c r="RVQ63" s="26"/>
      <c r="RVR63" s="76"/>
      <c r="RVS63" s="26"/>
      <c r="RVT63" s="76"/>
      <c r="RVU63" s="26"/>
      <c r="RVV63" s="76"/>
      <c r="RVW63" s="26"/>
      <c r="RVX63" s="76"/>
      <c r="RVY63" s="26"/>
      <c r="RVZ63" s="76"/>
      <c r="RWA63" s="31"/>
      <c r="RWB63" s="76"/>
      <c r="RWC63" s="31"/>
      <c r="RWD63" s="76"/>
      <c r="RWE63" s="31"/>
      <c r="RWF63" s="76"/>
      <c r="RWG63" s="31"/>
      <c r="RWH63" s="76"/>
      <c r="RWI63" s="31"/>
      <c r="RWJ63" s="76"/>
      <c r="RWK63" s="31"/>
      <c r="RWL63" s="76"/>
      <c r="RWM63" s="31"/>
      <c r="RWN63" s="76"/>
      <c r="RWO63" s="31"/>
      <c r="RWP63" s="76"/>
      <c r="RWQ63" s="31"/>
      <c r="RWR63" s="76"/>
      <c r="RWS63" s="31"/>
      <c r="RWT63" s="76"/>
      <c r="RWU63" s="31"/>
      <c r="RWV63" s="77"/>
      <c r="RWW63" s="31"/>
      <c r="RWX63" s="76"/>
      <c r="RWY63" s="31"/>
      <c r="RWZ63" s="76"/>
      <c r="RXA63" s="31"/>
      <c r="RXB63" s="76"/>
      <c r="RXC63" s="31"/>
      <c r="RXD63" s="76"/>
      <c r="RXE63" s="31"/>
      <c r="RXF63" s="76"/>
      <c r="RXG63" s="31"/>
      <c r="RXH63" s="76"/>
      <c r="RXI63" s="31"/>
      <c r="RXJ63" s="76"/>
      <c r="RXK63" s="24"/>
      <c r="RXL63" s="76"/>
      <c r="RXM63" s="31"/>
      <c r="RXN63" s="76"/>
      <c r="RXO63" s="31"/>
      <c r="RXP63" s="76"/>
      <c r="RXQ63" s="31"/>
      <c r="RXR63" s="76"/>
      <c r="RXS63" s="31"/>
      <c r="RXT63" s="76"/>
      <c r="RXU63" s="24"/>
      <c r="RXV63" s="76"/>
      <c r="RXW63" s="31"/>
      <c r="RXX63" s="76"/>
      <c r="RXY63" s="31"/>
      <c r="RXZ63" s="76"/>
      <c r="RYA63" s="31"/>
      <c r="RYB63" s="76"/>
      <c r="RYC63" s="24"/>
      <c r="RYD63" s="75"/>
      <c r="RYE63" s="75"/>
      <c r="RYF63" s="75"/>
      <c r="RYG63" s="35"/>
      <c r="RYH63" s="76"/>
      <c r="RYI63" s="35"/>
      <c r="RYJ63" s="76"/>
      <c r="RYK63" s="26"/>
      <c r="RYL63" s="76"/>
      <c r="RYM63" s="26"/>
      <c r="RYN63" s="76"/>
      <c r="RYO63" s="26"/>
      <c r="RYP63" s="76"/>
      <c r="RYQ63" s="26"/>
      <c r="RYR63" s="76"/>
      <c r="RYS63" s="26"/>
      <c r="RYT63" s="76"/>
      <c r="RYU63" s="26"/>
      <c r="RYV63" s="76"/>
      <c r="RYW63" s="26"/>
      <c r="RYX63" s="76"/>
      <c r="RYY63" s="31"/>
      <c r="RYZ63" s="76"/>
      <c r="RZA63" s="31"/>
      <c r="RZB63" s="76"/>
      <c r="RZC63" s="31"/>
      <c r="RZD63" s="76"/>
      <c r="RZE63" s="31"/>
      <c r="RZF63" s="76"/>
      <c r="RZG63" s="31"/>
      <c r="RZH63" s="76"/>
      <c r="RZI63" s="31"/>
      <c r="RZJ63" s="76"/>
      <c r="RZK63" s="31"/>
      <c r="RZL63" s="76"/>
      <c r="RZM63" s="31"/>
      <c r="RZN63" s="76"/>
      <c r="RZO63" s="31"/>
      <c r="RZP63" s="76"/>
      <c r="RZQ63" s="31"/>
      <c r="RZR63" s="76"/>
      <c r="RZS63" s="31"/>
      <c r="RZT63" s="77"/>
      <c r="RZU63" s="31"/>
      <c r="RZV63" s="76"/>
      <c r="RZW63" s="31"/>
      <c r="RZX63" s="76"/>
      <c r="RZY63" s="31"/>
      <c r="RZZ63" s="76"/>
      <c r="SAA63" s="31"/>
      <c r="SAB63" s="76"/>
      <c r="SAC63" s="31"/>
      <c r="SAD63" s="76"/>
      <c r="SAE63" s="31"/>
      <c r="SAF63" s="76"/>
      <c r="SAG63" s="31"/>
      <c r="SAH63" s="76"/>
      <c r="SAI63" s="24"/>
      <c r="SAJ63" s="76"/>
      <c r="SAK63" s="31"/>
      <c r="SAL63" s="76"/>
      <c r="SAM63" s="31"/>
      <c r="SAN63" s="76"/>
      <c r="SAO63" s="31"/>
      <c r="SAP63" s="76"/>
      <c r="SAQ63" s="31"/>
      <c r="SAR63" s="76"/>
      <c r="SAS63" s="24"/>
      <c r="SAT63" s="76"/>
      <c r="SAU63" s="31"/>
      <c r="SAV63" s="76"/>
      <c r="SAW63" s="31"/>
      <c r="SAX63" s="76"/>
      <c r="SAY63" s="31"/>
      <c r="SAZ63" s="76"/>
      <c r="SBA63" s="24"/>
      <c r="SBB63" s="75"/>
      <c r="SBC63" s="75"/>
      <c r="SBD63" s="75"/>
      <c r="SBE63" s="35"/>
      <c r="SBF63" s="76"/>
      <c r="SBG63" s="35"/>
      <c r="SBH63" s="76"/>
      <c r="SBI63" s="26"/>
      <c r="SBJ63" s="76"/>
      <c r="SBK63" s="26"/>
      <c r="SBL63" s="76"/>
      <c r="SBM63" s="26"/>
      <c r="SBN63" s="76"/>
      <c r="SBO63" s="26"/>
      <c r="SBP63" s="76"/>
      <c r="SBQ63" s="26"/>
      <c r="SBR63" s="76"/>
      <c r="SBS63" s="26"/>
      <c r="SBT63" s="76"/>
      <c r="SBU63" s="26"/>
      <c r="SBV63" s="76"/>
      <c r="SBW63" s="31"/>
      <c r="SBX63" s="76"/>
      <c r="SBY63" s="31"/>
      <c r="SBZ63" s="76"/>
      <c r="SCA63" s="31"/>
      <c r="SCB63" s="76"/>
      <c r="SCC63" s="31"/>
      <c r="SCD63" s="76"/>
      <c r="SCE63" s="31"/>
      <c r="SCF63" s="76"/>
      <c r="SCG63" s="31"/>
      <c r="SCH63" s="76"/>
      <c r="SCI63" s="31"/>
      <c r="SCJ63" s="76"/>
      <c r="SCK63" s="31"/>
      <c r="SCL63" s="76"/>
      <c r="SCM63" s="31"/>
      <c r="SCN63" s="76"/>
      <c r="SCO63" s="31"/>
      <c r="SCP63" s="76"/>
      <c r="SCQ63" s="31"/>
      <c r="SCR63" s="77"/>
      <c r="SCS63" s="31"/>
      <c r="SCT63" s="76"/>
      <c r="SCU63" s="31"/>
      <c r="SCV63" s="76"/>
      <c r="SCW63" s="31"/>
      <c r="SCX63" s="76"/>
      <c r="SCY63" s="31"/>
      <c r="SCZ63" s="76"/>
      <c r="SDA63" s="31"/>
      <c r="SDB63" s="76"/>
      <c r="SDC63" s="31"/>
      <c r="SDD63" s="76"/>
      <c r="SDE63" s="31"/>
      <c r="SDF63" s="76"/>
      <c r="SDG63" s="24"/>
      <c r="SDH63" s="76"/>
      <c r="SDI63" s="31"/>
      <c r="SDJ63" s="76"/>
      <c r="SDK63" s="31"/>
      <c r="SDL63" s="76"/>
      <c r="SDM63" s="31"/>
      <c r="SDN63" s="76"/>
      <c r="SDO63" s="31"/>
      <c r="SDP63" s="76"/>
      <c r="SDQ63" s="24"/>
      <c r="SDR63" s="76"/>
      <c r="SDS63" s="31"/>
      <c r="SDT63" s="76"/>
      <c r="SDU63" s="31"/>
      <c r="SDV63" s="76"/>
      <c r="SDW63" s="31"/>
      <c r="SDX63" s="76"/>
      <c r="SDY63" s="24"/>
      <c r="SDZ63" s="75"/>
      <c r="SEA63" s="75"/>
      <c r="SEB63" s="75"/>
      <c r="SEC63" s="35"/>
      <c r="SED63" s="76"/>
      <c r="SEE63" s="35"/>
      <c r="SEF63" s="76"/>
      <c r="SEG63" s="26"/>
      <c r="SEH63" s="76"/>
      <c r="SEI63" s="26"/>
      <c r="SEJ63" s="76"/>
      <c r="SEK63" s="26"/>
      <c r="SEL63" s="76"/>
      <c r="SEM63" s="26"/>
      <c r="SEN63" s="76"/>
      <c r="SEO63" s="26"/>
      <c r="SEP63" s="76"/>
      <c r="SEQ63" s="26"/>
      <c r="SER63" s="76"/>
      <c r="SES63" s="26"/>
      <c r="SET63" s="76"/>
      <c r="SEU63" s="31"/>
      <c r="SEV63" s="76"/>
      <c r="SEW63" s="31"/>
      <c r="SEX63" s="76"/>
      <c r="SEY63" s="31"/>
      <c r="SEZ63" s="76"/>
      <c r="SFA63" s="31"/>
      <c r="SFB63" s="76"/>
      <c r="SFC63" s="31"/>
      <c r="SFD63" s="76"/>
      <c r="SFE63" s="31"/>
      <c r="SFF63" s="76"/>
      <c r="SFG63" s="31"/>
      <c r="SFH63" s="76"/>
      <c r="SFI63" s="31"/>
      <c r="SFJ63" s="76"/>
      <c r="SFK63" s="31"/>
      <c r="SFL63" s="76"/>
      <c r="SFM63" s="31"/>
      <c r="SFN63" s="76"/>
      <c r="SFO63" s="31"/>
      <c r="SFP63" s="77"/>
      <c r="SFQ63" s="31"/>
      <c r="SFR63" s="76"/>
      <c r="SFS63" s="31"/>
      <c r="SFT63" s="76"/>
      <c r="SFU63" s="31"/>
      <c r="SFV63" s="76"/>
      <c r="SFW63" s="31"/>
      <c r="SFX63" s="76"/>
      <c r="SFY63" s="31"/>
      <c r="SFZ63" s="76"/>
      <c r="SGA63" s="31"/>
      <c r="SGB63" s="76"/>
      <c r="SGC63" s="31"/>
      <c r="SGD63" s="76"/>
      <c r="SGE63" s="24"/>
      <c r="SGF63" s="76"/>
      <c r="SGG63" s="31"/>
      <c r="SGH63" s="76"/>
      <c r="SGI63" s="31"/>
      <c r="SGJ63" s="76"/>
      <c r="SGK63" s="31"/>
      <c r="SGL63" s="76"/>
      <c r="SGM63" s="31"/>
      <c r="SGN63" s="76"/>
      <c r="SGO63" s="24"/>
      <c r="SGP63" s="76"/>
      <c r="SGQ63" s="31"/>
      <c r="SGR63" s="76"/>
      <c r="SGS63" s="31"/>
      <c r="SGT63" s="76"/>
      <c r="SGU63" s="31"/>
      <c r="SGV63" s="76"/>
      <c r="SGW63" s="24"/>
      <c r="SGX63" s="75"/>
      <c r="SGY63" s="75"/>
      <c r="SGZ63" s="75"/>
      <c r="SHA63" s="35"/>
      <c r="SHB63" s="76"/>
      <c r="SHC63" s="35"/>
      <c r="SHD63" s="76"/>
      <c r="SHE63" s="26"/>
      <c r="SHF63" s="76"/>
      <c r="SHG63" s="26"/>
      <c r="SHH63" s="76"/>
      <c r="SHI63" s="26"/>
      <c r="SHJ63" s="76"/>
      <c r="SHK63" s="26"/>
      <c r="SHL63" s="76"/>
      <c r="SHM63" s="26"/>
      <c r="SHN63" s="76"/>
      <c r="SHO63" s="26"/>
      <c r="SHP63" s="76"/>
      <c r="SHQ63" s="26"/>
      <c r="SHR63" s="76"/>
      <c r="SHS63" s="31"/>
      <c r="SHT63" s="76"/>
      <c r="SHU63" s="31"/>
      <c r="SHV63" s="76"/>
      <c r="SHW63" s="31"/>
      <c r="SHX63" s="76"/>
      <c r="SHY63" s="31"/>
      <c r="SHZ63" s="76"/>
      <c r="SIA63" s="31"/>
      <c r="SIB63" s="76"/>
      <c r="SIC63" s="31"/>
      <c r="SID63" s="76"/>
      <c r="SIE63" s="31"/>
      <c r="SIF63" s="76"/>
      <c r="SIG63" s="31"/>
      <c r="SIH63" s="76"/>
      <c r="SII63" s="31"/>
      <c r="SIJ63" s="76"/>
      <c r="SIK63" s="31"/>
      <c r="SIL63" s="76"/>
      <c r="SIM63" s="31"/>
      <c r="SIN63" s="77"/>
      <c r="SIO63" s="31"/>
      <c r="SIP63" s="76"/>
      <c r="SIQ63" s="31"/>
      <c r="SIR63" s="76"/>
      <c r="SIS63" s="31"/>
      <c r="SIT63" s="76"/>
      <c r="SIU63" s="31"/>
      <c r="SIV63" s="76"/>
      <c r="SIW63" s="31"/>
      <c r="SIX63" s="76"/>
      <c r="SIY63" s="31"/>
      <c r="SIZ63" s="76"/>
      <c r="SJA63" s="31"/>
      <c r="SJB63" s="76"/>
      <c r="SJC63" s="24"/>
      <c r="SJD63" s="76"/>
      <c r="SJE63" s="31"/>
      <c r="SJF63" s="76"/>
      <c r="SJG63" s="31"/>
      <c r="SJH63" s="76"/>
      <c r="SJI63" s="31"/>
      <c r="SJJ63" s="76"/>
      <c r="SJK63" s="31"/>
      <c r="SJL63" s="76"/>
      <c r="SJM63" s="24"/>
      <c r="SJN63" s="76"/>
      <c r="SJO63" s="31"/>
      <c r="SJP63" s="76"/>
      <c r="SJQ63" s="31"/>
      <c r="SJR63" s="76"/>
      <c r="SJS63" s="31"/>
      <c r="SJT63" s="76"/>
      <c r="SJU63" s="24"/>
      <c r="SJV63" s="75"/>
      <c r="SJW63" s="75"/>
      <c r="SJX63" s="75"/>
      <c r="SJY63" s="35"/>
      <c r="SJZ63" s="76"/>
      <c r="SKA63" s="35"/>
      <c r="SKB63" s="76"/>
      <c r="SKC63" s="26"/>
      <c r="SKD63" s="76"/>
      <c r="SKE63" s="26"/>
      <c r="SKF63" s="76"/>
      <c r="SKG63" s="26"/>
      <c r="SKH63" s="76"/>
      <c r="SKI63" s="26"/>
      <c r="SKJ63" s="76"/>
      <c r="SKK63" s="26"/>
      <c r="SKL63" s="76"/>
      <c r="SKM63" s="26"/>
      <c r="SKN63" s="76"/>
      <c r="SKO63" s="26"/>
      <c r="SKP63" s="76"/>
      <c r="SKQ63" s="31"/>
      <c r="SKR63" s="76"/>
      <c r="SKS63" s="31"/>
      <c r="SKT63" s="76"/>
      <c r="SKU63" s="31"/>
      <c r="SKV63" s="76"/>
      <c r="SKW63" s="31"/>
      <c r="SKX63" s="76"/>
      <c r="SKY63" s="31"/>
      <c r="SKZ63" s="76"/>
      <c r="SLA63" s="31"/>
      <c r="SLB63" s="76"/>
      <c r="SLC63" s="31"/>
      <c r="SLD63" s="76"/>
      <c r="SLE63" s="31"/>
      <c r="SLF63" s="76"/>
      <c r="SLG63" s="31"/>
      <c r="SLH63" s="76"/>
      <c r="SLI63" s="31"/>
      <c r="SLJ63" s="76"/>
      <c r="SLK63" s="31"/>
      <c r="SLL63" s="77"/>
      <c r="SLM63" s="31"/>
      <c r="SLN63" s="76"/>
      <c r="SLO63" s="31"/>
      <c r="SLP63" s="76"/>
      <c r="SLQ63" s="31"/>
      <c r="SLR63" s="76"/>
      <c r="SLS63" s="31"/>
      <c r="SLT63" s="76"/>
      <c r="SLU63" s="31"/>
      <c r="SLV63" s="76"/>
      <c r="SLW63" s="31"/>
      <c r="SLX63" s="76"/>
      <c r="SLY63" s="31"/>
      <c r="SLZ63" s="76"/>
      <c r="SMA63" s="24"/>
      <c r="SMB63" s="76"/>
      <c r="SMC63" s="31"/>
      <c r="SMD63" s="76"/>
      <c r="SME63" s="31"/>
      <c r="SMF63" s="76"/>
      <c r="SMG63" s="31"/>
      <c r="SMH63" s="76"/>
      <c r="SMI63" s="31"/>
      <c r="SMJ63" s="76"/>
      <c r="SMK63" s="24"/>
      <c r="SML63" s="76"/>
      <c r="SMM63" s="31"/>
      <c r="SMN63" s="76"/>
      <c r="SMO63" s="31"/>
      <c r="SMP63" s="76"/>
      <c r="SMQ63" s="31"/>
      <c r="SMR63" s="76"/>
      <c r="SMS63" s="24"/>
      <c r="SMT63" s="75"/>
      <c r="SMU63" s="75"/>
      <c r="SMV63" s="75"/>
      <c r="SMW63" s="35"/>
      <c r="SMX63" s="76"/>
      <c r="SMY63" s="35"/>
      <c r="SMZ63" s="76"/>
      <c r="SNA63" s="26"/>
      <c r="SNB63" s="76"/>
      <c r="SNC63" s="26"/>
      <c r="SND63" s="76"/>
      <c r="SNE63" s="26"/>
      <c r="SNF63" s="76"/>
      <c r="SNG63" s="26"/>
      <c r="SNH63" s="76"/>
      <c r="SNI63" s="26"/>
      <c r="SNJ63" s="76"/>
      <c r="SNK63" s="26"/>
      <c r="SNL63" s="76"/>
      <c r="SNM63" s="26"/>
      <c r="SNN63" s="76"/>
      <c r="SNO63" s="31"/>
      <c r="SNP63" s="76"/>
      <c r="SNQ63" s="31"/>
      <c r="SNR63" s="76"/>
      <c r="SNS63" s="31"/>
      <c r="SNT63" s="76"/>
      <c r="SNU63" s="31"/>
      <c r="SNV63" s="76"/>
      <c r="SNW63" s="31"/>
      <c r="SNX63" s="76"/>
      <c r="SNY63" s="31"/>
      <c r="SNZ63" s="76"/>
      <c r="SOA63" s="31"/>
      <c r="SOB63" s="76"/>
      <c r="SOC63" s="31"/>
      <c r="SOD63" s="76"/>
      <c r="SOE63" s="31"/>
      <c r="SOF63" s="76"/>
      <c r="SOG63" s="31"/>
      <c r="SOH63" s="76"/>
      <c r="SOI63" s="31"/>
      <c r="SOJ63" s="77"/>
      <c r="SOK63" s="31"/>
      <c r="SOL63" s="76"/>
      <c r="SOM63" s="31"/>
      <c r="SON63" s="76"/>
      <c r="SOO63" s="31"/>
      <c r="SOP63" s="76"/>
      <c r="SOQ63" s="31"/>
      <c r="SOR63" s="76"/>
      <c r="SOS63" s="31"/>
      <c r="SOT63" s="76"/>
      <c r="SOU63" s="31"/>
      <c r="SOV63" s="76"/>
      <c r="SOW63" s="31"/>
      <c r="SOX63" s="76"/>
      <c r="SOY63" s="24"/>
      <c r="SOZ63" s="76"/>
      <c r="SPA63" s="31"/>
      <c r="SPB63" s="76"/>
      <c r="SPC63" s="31"/>
      <c r="SPD63" s="76"/>
      <c r="SPE63" s="31"/>
      <c r="SPF63" s="76"/>
      <c r="SPG63" s="31"/>
      <c r="SPH63" s="76"/>
      <c r="SPI63" s="24"/>
      <c r="SPJ63" s="76"/>
      <c r="SPK63" s="31"/>
      <c r="SPL63" s="76"/>
      <c r="SPM63" s="31"/>
      <c r="SPN63" s="76"/>
      <c r="SPO63" s="31"/>
      <c r="SPP63" s="76"/>
      <c r="SPQ63" s="24"/>
      <c r="SPR63" s="75"/>
      <c r="SPS63" s="75"/>
      <c r="SPT63" s="75"/>
      <c r="SPU63" s="35"/>
      <c r="SPV63" s="76"/>
      <c r="SPW63" s="35"/>
      <c r="SPX63" s="76"/>
      <c r="SPY63" s="26"/>
      <c r="SPZ63" s="76"/>
      <c r="SQA63" s="26"/>
      <c r="SQB63" s="76"/>
      <c r="SQC63" s="26"/>
      <c r="SQD63" s="76"/>
      <c r="SQE63" s="26"/>
      <c r="SQF63" s="76"/>
      <c r="SQG63" s="26"/>
      <c r="SQH63" s="76"/>
      <c r="SQI63" s="26"/>
      <c r="SQJ63" s="76"/>
      <c r="SQK63" s="26"/>
      <c r="SQL63" s="76"/>
      <c r="SQM63" s="31"/>
      <c r="SQN63" s="76"/>
      <c r="SQO63" s="31"/>
      <c r="SQP63" s="76"/>
      <c r="SQQ63" s="31"/>
      <c r="SQR63" s="76"/>
      <c r="SQS63" s="31"/>
      <c r="SQT63" s="76"/>
      <c r="SQU63" s="31"/>
      <c r="SQV63" s="76"/>
      <c r="SQW63" s="31"/>
      <c r="SQX63" s="76"/>
      <c r="SQY63" s="31"/>
      <c r="SQZ63" s="76"/>
      <c r="SRA63" s="31"/>
      <c r="SRB63" s="76"/>
      <c r="SRC63" s="31"/>
      <c r="SRD63" s="76"/>
      <c r="SRE63" s="31"/>
      <c r="SRF63" s="76"/>
      <c r="SRG63" s="31"/>
      <c r="SRH63" s="77"/>
      <c r="SRI63" s="31"/>
      <c r="SRJ63" s="76"/>
      <c r="SRK63" s="31"/>
      <c r="SRL63" s="76"/>
      <c r="SRM63" s="31"/>
      <c r="SRN63" s="76"/>
      <c r="SRO63" s="31"/>
      <c r="SRP63" s="76"/>
      <c r="SRQ63" s="31"/>
      <c r="SRR63" s="76"/>
      <c r="SRS63" s="31"/>
      <c r="SRT63" s="76"/>
      <c r="SRU63" s="31"/>
      <c r="SRV63" s="76"/>
      <c r="SRW63" s="24"/>
      <c r="SRX63" s="76"/>
      <c r="SRY63" s="31"/>
      <c r="SRZ63" s="76"/>
      <c r="SSA63" s="31"/>
      <c r="SSB63" s="76"/>
      <c r="SSC63" s="31"/>
      <c r="SSD63" s="76"/>
      <c r="SSE63" s="31"/>
      <c r="SSF63" s="76"/>
      <c r="SSG63" s="24"/>
      <c r="SSH63" s="76"/>
      <c r="SSI63" s="31"/>
      <c r="SSJ63" s="76"/>
      <c r="SSK63" s="31"/>
      <c r="SSL63" s="76"/>
      <c r="SSM63" s="31"/>
      <c r="SSN63" s="76"/>
      <c r="SSO63" s="24"/>
      <c r="SSP63" s="75"/>
      <c r="SSQ63" s="75"/>
      <c r="SSR63" s="75"/>
      <c r="SSS63" s="35"/>
      <c r="SST63" s="76"/>
      <c r="SSU63" s="35"/>
      <c r="SSV63" s="76"/>
      <c r="SSW63" s="26"/>
      <c r="SSX63" s="76"/>
      <c r="SSY63" s="26"/>
      <c r="SSZ63" s="76"/>
      <c r="STA63" s="26"/>
      <c r="STB63" s="76"/>
      <c r="STC63" s="26"/>
      <c r="STD63" s="76"/>
      <c r="STE63" s="26"/>
      <c r="STF63" s="76"/>
      <c r="STG63" s="26"/>
      <c r="STH63" s="76"/>
      <c r="STI63" s="26"/>
      <c r="STJ63" s="76"/>
      <c r="STK63" s="31"/>
      <c r="STL63" s="76"/>
      <c r="STM63" s="31"/>
      <c r="STN63" s="76"/>
      <c r="STO63" s="31"/>
      <c r="STP63" s="76"/>
      <c r="STQ63" s="31"/>
      <c r="STR63" s="76"/>
      <c r="STS63" s="31"/>
      <c r="STT63" s="76"/>
      <c r="STU63" s="31"/>
      <c r="STV63" s="76"/>
      <c r="STW63" s="31"/>
      <c r="STX63" s="76"/>
      <c r="STY63" s="31"/>
      <c r="STZ63" s="76"/>
      <c r="SUA63" s="31"/>
      <c r="SUB63" s="76"/>
      <c r="SUC63" s="31"/>
      <c r="SUD63" s="76"/>
      <c r="SUE63" s="31"/>
      <c r="SUF63" s="77"/>
      <c r="SUG63" s="31"/>
      <c r="SUH63" s="76"/>
      <c r="SUI63" s="31"/>
      <c r="SUJ63" s="76"/>
      <c r="SUK63" s="31"/>
      <c r="SUL63" s="76"/>
      <c r="SUM63" s="31"/>
      <c r="SUN63" s="76"/>
      <c r="SUO63" s="31"/>
      <c r="SUP63" s="76"/>
      <c r="SUQ63" s="31"/>
      <c r="SUR63" s="76"/>
      <c r="SUS63" s="31"/>
      <c r="SUT63" s="76"/>
      <c r="SUU63" s="24"/>
      <c r="SUV63" s="76"/>
      <c r="SUW63" s="31"/>
      <c r="SUX63" s="76"/>
      <c r="SUY63" s="31"/>
      <c r="SUZ63" s="76"/>
      <c r="SVA63" s="31"/>
      <c r="SVB63" s="76"/>
      <c r="SVC63" s="31"/>
      <c r="SVD63" s="76"/>
      <c r="SVE63" s="24"/>
      <c r="SVF63" s="76"/>
      <c r="SVG63" s="31"/>
      <c r="SVH63" s="76"/>
      <c r="SVI63" s="31"/>
      <c r="SVJ63" s="76"/>
      <c r="SVK63" s="31"/>
      <c r="SVL63" s="76"/>
      <c r="SVM63" s="24"/>
      <c r="SVN63" s="75"/>
      <c r="SVO63" s="75"/>
      <c r="SVP63" s="75"/>
      <c r="SVQ63" s="35"/>
      <c r="SVR63" s="76"/>
      <c r="SVS63" s="35"/>
      <c r="SVT63" s="76"/>
      <c r="SVU63" s="26"/>
      <c r="SVV63" s="76"/>
      <c r="SVW63" s="26"/>
      <c r="SVX63" s="76"/>
      <c r="SVY63" s="26"/>
      <c r="SVZ63" s="76"/>
      <c r="SWA63" s="26"/>
      <c r="SWB63" s="76"/>
      <c r="SWC63" s="26"/>
      <c r="SWD63" s="76"/>
      <c r="SWE63" s="26"/>
      <c r="SWF63" s="76"/>
      <c r="SWG63" s="26"/>
      <c r="SWH63" s="76"/>
      <c r="SWI63" s="31"/>
      <c r="SWJ63" s="76"/>
      <c r="SWK63" s="31"/>
      <c r="SWL63" s="76"/>
      <c r="SWM63" s="31"/>
      <c r="SWN63" s="76"/>
      <c r="SWO63" s="31"/>
      <c r="SWP63" s="76"/>
      <c r="SWQ63" s="31"/>
      <c r="SWR63" s="76"/>
      <c r="SWS63" s="31"/>
      <c r="SWT63" s="76"/>
      <c r="SWU63" s="31"/>
      <c r="SWV63" s="76"/>
      <c r="SWW63" s="31"/>
      <c r="SWX63" s="76"/>
      <c r="SWY63" s="31"/>
      <c r="SWZ63" s="76"/>
      <c r="SXA63" s="31"/>
      <c r="SXB63" s="76"/>
      <c r="SXC63" s="31"/>
      <c r="SXD63" s="77"/>
      <c r="SXE63" s="31"/>
      <c r="SXF63" s="76"/>
      <c r="SXG63" s="31"/>
      <c r="SXH63" s="76"/>
      <c r="SXI63" s="31"/>
      <c r="SXJ63" s="76"/>
      <c r="SXK63" s="31"/>
      <c r="SXL63" s="76"/>
      <c r="SXM63" s="31"/>
      <c r="SXN63" s="76"/>
      <c r="SXO63" s="31"/>
      <c r="SXP63" s="76"/>
      <c r="SXQ63" s="31"/>
      <c r="SXR63" s="76"/>
      <c r="SXS63" s="24"/>
      <c r="SXT63" s="76"/>
      <c r="SXU63" s="31"/>
      <c r="SXV63" s="76"/>
      <c r="SXW63" s="31"/>
      <c r="SXX63" s="76"/>
      <c r="SXY63" s="31"/>
      <c r="SXZ63" s="76"/>
      <c r="SYA63" s="31"/>
      <c r="SYB63" s="76"/>
      <c r="SYC63" s="24"/>
      <c r="SYD63" s="76"/>
      <c r="SYE63" s="31"/>
      <c r="SYF63" s="76"/>
      <c r="SYG63" s="31"/>
      <c r="SYH63" s="76"/>
      <c r="SYI63" s="31"/>
      <c r="SYJ63" s="76"/>
      <c r="SYK63" s="24"/>
      <c r="SYL63" s="75"/>
      <c r="SYM63" s="75"/>
      <c r="SYN63" s="75"/>
      <c r="SYO63" s="35"/>
      <c r="SYP63" s="76"/>
      <c r="SYQ63" s="35"/>
      <c r="SYR63" s="76"/>
      <c r="SYS63" s="26"/>
      <c r="SYT63" s="76"/>
      <c r="SYU63" s="26"/>
      <c r="SYV63" s="76"/>
      <c r="SYW63" s="26"/>
      <c r="SYX63" s="76"/>
      <c r="SYY63" s="26"/>
      <c r="SYZ63" s="76"/>
      <c r="SZA63" s="26"/>
      <c r="SZB63" s="76"/>
      <c r="SZC63" s="26"/>
      <c r="SZD63" s="76"/>
      <c r="SZE63" s="26"/>
      <c r="SZF63" s="76"/>
      <c r="SZG63" s="31"/>
      <c r="SZH63" s="76"/>
      <c r="SZI63" s="31"/>
      <c r="SZJ63" s="76"/>
      <c r="SZK63" s="31"/>
      <c r="SZL63" s="76"/>
      <c r="SZM63" s="31"/>
      <c r="SZN63" s="76"/>
      <c r="SZO63" s="31"/>
      <c r="SZP63" s="76"/>
      <c r="SZQ63" s="31"/>
      <c r="SZR63" s="76"/>
      <c r="SZS63" s="31"/>
      <c r="SZT63" s="76"/>
      <c r="SZU63" s="31"/>
      <c r="SZV63" s="76"/>
      <c r="SZW63" s="31"/>
      <c r="SZX63" s="76"/>
      <c r="SZY63" s="31"/>
      <c r="SZZ63" s="76"/>
      <c r="TAA63" s="31"/>
      <c r="TAB63" s="77"/>
      <c r="TAC63" s="31"/>
      <c r="TAD63" s="76"/>
      <c r="TAE63" s="31"/>
      <c r="TAF63" s="76"/>
      <c r="TAG63" s="31"/>
      <c r="TAH63" s="76"/>
      <c r="TAI63" s="31"/>
      <c r="TAJ63" s="76"/>
      <c r="TAK63" s="31"/>
      <c r="TAL63" s="76"/>
      <c r="TAM63" s="31"/>
      <c r="TAN63" s="76"/>
      <c r="TAO63" s="31"/>
      <c r="TAP63" s="76"/>
      <c r="TAQ63" s="24"/>
      <c r="TAR63" s="76"/>
      <c r="TAS63" s="31"/>
      <c r="TAT63" s="76"/>
      <c r="TAU63" s="31"/>
      <c r="TAV63" s="76"/>
      <c r="TAW63" s="31"/>
      <c r="TAX63" s="76"/>
      <c r="TAY63" s="31"/>
      <c r="TAZ63" s="76"/>
      <c r="TBA63" s="24"/>
      <c r="TBB63" s="76"/>
      <c r="TBC63" s="31"/>
      <c r="TBD63" s="76"/>
      <c r="TBE63" s="31"/>
      <c r="TBF63" s="76"/>
      <c r="TBG63" s="31"/>
      <c r="TBH63" s="76"/>
      <c r="TBI63" s="24"/>
      <c r="TBJ63" s="75"/>
      <c r="TBK63" s="75"/>
      <c r="TBL63" s="75"/>
      <c r="TBM63" s="35"/>
      <c r="TBN63" s="76"/>
      <c r="TBO63" s="35"/>
      <c r="TBP63" s="76"/>
      <c r="TBQ63" s="26"/>
      <c r="TBR63" s="76"/>
      <c r="TBS63" s="26"/>
      <c r="TBT63" s="76"/>
      <c r="TBU63" s="26"/>
      <c r="TBV63" s="76"/>
      <c r="TBW63" s="26"/>
      <c r="TBX63" s="76"/>
      <c r="TBY63" s="26"/>
      <c r="TBZ63" s="76"/>
      <c r="TCA63" s="26"/>
      <c r="TCB63" s="76"/>
      <c r="TCC63" s="26"/>
      <c r="TCD63" s="76"/>
      <c r="TCE63" s="31"/>
      <c r="TCF63" s="76"/>
      <c r="TCG63" s="31"/>
      <c r="TCH63" s="76"/>
      <c r="TCI63" s="31"/>
      <c r="TCJ63" s="76"/>
      <c r="TCK63" s="31"/>
      <c r="TCL63" s="76"/>
      <c r="TCM63" s="31"/>
      <c r="TCN63" s="76"/>
      <c r="TCO63" s="31"/>
      <c r="TCP63" s="76"/>
      <c r="TCQ63" s="31"/>
      <c r="TCR63" s="76"/>
      <c r="TCS63" s="31"/>
      <c r="TCT63" s="76"/>
      <c r="TCU63" s="31"/>
      <c r="TCV63" s="76"/>
      <c r="TCW63" s="31"/>
      <c r="TCX63" s="76"/>
      <c r="TCY63" s="31"/>
      <c r="TCZ63" s="77"/>
      <c r="TDA63" s="31"/>
      <c r="TDB63" s="76"/>
      <c r="TDC63" s="31"/>
      <c r="TDD63" s="76"/>
      <c r="TDE63" s="31"/>
      <c r="TDF63" s="76"/>
      <c r="TDG63" s="31"/>
      <c r="TDH63" s="76"/>
      <c r="TDI63" s="31"/>
      <c r="TDJ63" s="76"/>
      <c r="TDK63" s="31"/>
      <c r="TDL63" s="76"/>
      <c r="TDM63" s="31"/>
      <c r="TDN63" s="76"/>
      <c r="TDO63" s="24"/>
      <c r="TDP63" s="76"/>
      <c r="TDQ63" s="31"/>
      <c r="TDR63" s="76"/>
      <c r="TDS63" s="31"/>
      <c r="TDT63" s="76"/>
      <c r="TDU63" s="31"/>
      <c r="TDV63" s="76"/>
      <c r="TDW63" s="31"/>
      <c r="TDX63" s="76"/>
      <c r="TDY63" s="24"/>
      <c r="TDZ63" s="76"/>
      <c r="TEA63" s="31"/>
      <c r="TEB63" s="76"/>
      <c r="TEC63" s="31"/>
      <c r="TED63" s="76"/>
      <c r="TEE63" s="31"/>
      <c r="TEF63" s="76"/>
      <c r="TEG63" s="24"/>
      <c r="TEH63" s="75"/>
      <c r="TEI63" s="75"/>
      <c r="TEJ63" s="75"/>
      <c r="TEK63" s="35"/>
      <c r="TEL63" s="76"/>
      <c r="TEM63" s="35"/>
      <c r="TEN63" s="76"/>
      <c r="TEO63" s="26"/>
      <c r="TEP63" s="76"/>
      <c r="TEQ63" s="26"/>
      <c r="TER63" s="76"/>
      <c r="TES63" s="26"/>
      <c r="TET63" s="76"/>
      <c r="TEU63" s="26"/>
      <c r="TEV63" s="76"/>
      <c r="TEW63" s="26"/>
      <c r="TEX63" s="76"/>
      <c r="TEY63" s="26"/>
      <c r="TEZ63" s="76"/>
      <c r="TFA63" s="26"/>
      <c r="TFB63" s="76"/>
      <c r="TFC63" s="31"/>
      <c r="TFD63" s="76"/>
      <c r="TFE63" s="31"/>
      <c r="TFF63" s="76"/>
      <c r="TFG63" s="31"/>
      <c r="TFH63" s="76"/>
      <c r="TFI63" s="31"/>
      <c r="TFJ63" s="76"/>
      <c r="TFK63" s="31"/>
      <c r="TFL63" s="76"/>
      <c r="TFM63" s="31"/>
      <c r="TFN63" s="76"/>
      <c r="TFO63" s="31"/>
      <c r="TFP63" s="76"/>
      <c r="TFQ63" s="31"/>
      <c r="TFR63" s="76"/>
      <c r="TFS63" s="31"/>
      <c r="TFT63" s="76"/>
      <c r="TFU63" s="31"/>
      <c r="TFV63" s="76"/>
      <c r="TFW63" s="31"/>
      <c r="TFX63" s="77"/>
      <c r="TFY63" s="31"/>
      <c r="TFZ63" s="76"/>
      <c r="TGA63" s="31"/>
      <c r="TGB63" s="76"/>
      <c r="TGC63" s="31"/>
      <c r="TGD63" s="76"/>
      <c r="TGE63" s="31"/>
      <c r="TGF63" s="76"/>
      <c r="TGG63" s="31"/>
      <c r="TGH63" s="76"/>
      <c r="TGI63" s="31"/>
      <c r="TGJ63" s="76"/>
      <c r="TGK63" s="31"/>
      <c r="TGL63" s="76"/>
      <c r="TGM63" s="24"/>
      <c r="TGN63" s="76"/>
      <c r="TGO63" s="31"/>
      <c r="TGP63" s="76"/>
      <c r="TGQ63" s="31"/>
      <c r="TGR63" s="76"/>
      <c r="TGS63" s="31"/>
      <c r="TGT63" s="76"/>
      <c r="TGU63" s="31"/>
      <c r="TGV63" s="76"/>
      <c r="TGW63" s="24"/>
      <c r="TGX63" s="76"/>
      <c r="TGY63" s="31"/>
      <c r="TGZ63" s="76"/>
      <c r="THA63" s="31"/>
      <c r="THB63" s="76"/>
      <c r="THC63" s="31"/>
      <c r="THD63" s="76"/>
      <c r="THE63" s="24"/>
      <c r="THF63" s="75"/>
      <c r="THG63" s="75"/>
      <c r="THH63" s="75"/>
      <c r="THI63" s="35"/>
      <c r="THJ63" s="76"/>
      <c r="THK63" s="35"/>
      <c r="THL63" s="76"/>
      <c r="THM63" s="26"/>
      <c r="THN63" s="76"/>
      <c r="THO63" s="26"/>
      <c r="THP63" s="76"/>
      <c r="THQ63" s="26"/>
      <c r="THR63" s="76"/>
      <c r="THS63" s="26"/>
      <c r="THT63" s="76"/>
      <c r="THU63" s="26"/>
      <c r="THV63" s="76"/>
      <c r="THW63" s="26"/>
      <c r="THX63" s="76"/>
      <c r="THY63" s="26"/>
      <c r="THZ63" s="76"/>
      <c r="TIA63" s="31"/>
      <c r="TIB63" s="76"/>
      <c r="TIC63" s="31"/>
      <c r="TID63" s="76"/>
      <c r="TIE63" s="31"/>
      <c r="TIF63" s="76"/>
      <c r="TIG63" s="31"/>
      <c r="TIH63" s="76"/>
      <c r="TII63" s="31"/>
      <c r="TIJ63" s="76"/>
      <c r="TIK63" s="31"/>
      <c r="TIL63" s="76"/>
      <c r="TIM63" s="31"/>
      <c r="TIN63" s="76"/>
      <c r="TIO63" s="31"/>
      <c r="TIP63" s="76"/>
      <c r="TIQ63" s="31"/>
      <c r="TIR63" s="76"/>
      <c r="TIS63" s="31"/>
      <c r="TIT63" s="76"/>
      <c r="TIU63" s="31"/>
      <c r="TIV63" s="77"/>
      <c r="TIW63" s="31"/>
      <c r="TIX63" s="76"/>
      <c r="TIY63" s="31"/>
      <c r="TIZ63" s="76"/>
      <c r="TJA63" s="31"/>
      <c r="TJB63" s="76"/>
      <c r="TJC63" s="31"/>
      <c r="TJD63" s="76"/>
      <c r="TJE63" s="31"/>
      <c r="TJF63" s="76"/>
      <c r="TJG63" s="31"/>
      <c r="TJH63" s="76"/>
      <c r="TJI63" s="31"/>
      <c r="TJJ63" s="76"/>
      <c r="TJK63" s="24"/>
      <c r="TJL63" s="76"/>
      <c r="TJM63" s="31"/>
      <c r="TJN63" s="76"/>
      <c r="TJO63" s="31"/>
      <c r="TJP63" s="76"/>
      <c r="TJQ63" s="31"/>
      <c r="TJR63" s="76"/>
      <c r="TJS63" s="31"/>
      <c r="TJT63" s="76"/>
      <c r="TJU63" s="24"/>
      <c r="TJV63" s="76"/>
      <c r="TJW63" s="31"/>
      <c r="TJX63" s="76"/>
      <c r="TJY63" s="31"/>
      <c r="TJZ63" s="76"/>
      <c r="TKA63" s="31"/>
      <c r="TKB63" s="76"/>
      <c r="TKC63" s="24"/>
      <c r="TKD63" s="75"/>
      <c r="TKE63" s="75"/>
      <c r="TKF63" s="75"/>
      <c r="TKG63" s="35"/>
      <c r="TKH63" s="76"/>
      <c r="TKI63" s="35"/>
      <c r="TKJ63" s="76"/>
      <c r="TKK63" s="26"/>
      <c r="TKL63" s="76"/>
      <c r="TKM63" s="26"/>
      <c r="TKN63" s="76"/>
      <c r="TKO63" s="26"/>
      <c r="TKP63" s="76"/>
      <c r="TKQ63" s="26"/>
      <c r="TKR63" s="76"/>
      <c r="TKS63" s="26"/>
      <c r="TKT63" s="76"/>
      <c r="TKU63" s="26"/>
      <c r="TKV63" s="76"/>
      <c r="TKW63" s="26"/>
      <c r="TKX63" s="76"/>
      <c r="TKY63" s="31"/>
      <c r="TKZ63" s="76"/>
      <c r="TLA63" s="31"/>
      <c r="TLB63" s="76"/>
      <c r="TLC63" s="31"/>
      <c r="TLD63" s="76"/>
      <c r="TLE63" s="31"/>
      <c r="TLF63" s="76"/>
      <c r="TLG63" s="31"/>
      <c r="TLH63" s="76"/>
      <c r="TLI63" s="31"/>
      <c r="TLJ63" s="76"/>
      <c r="TLK63" s="31"/>
      <c r="TLL63" s="76"/>
      <c r="TLM63" s="31"/>
      <c r="TLN63" s="76"/>
      <c r="TLO63" s="31"/>
      <c r="TLP63" s="76"/>
      <c r="TLQ63" s="31"/>
      <c r="TLR63" s="76"/>
      <c r="TLS63" s="31"/>
      <c r="TLT63" s="77"/>
      <c r="TLU63" s="31"/>
      <c r="TLV63" s="76"/>
      <c r="TLW63" s="31"/>
      <c r="TLX63" s="76"/>
      <c r="TLY63" s="31"/>
      <c r="TLZ63" s="76"/>
      <c r="TMA63" s="31"/>
      <c r="TMB63" s="76"/>
      <c r="TMC63" s="31"/>
      <c r="TMD63" s="76"/>
      <c r="TME63" s="31"/>
      <c r="TMF63" s="76"/>
      <c r="TMG63" s="31"/>
      <c r="TMH63" s="76"/>
      <c r="TMI63" s="24"/>
      <c r="TMJ63" s="76"/>
      <c r="TMK63" s="31"/>
      <c r="TML63" s="76"/>
      <c r="TMM63" s="31"/>
      <c r="TMN63" s="76"/>
      <c r="TMO63" s="31"/>
      <c r="TMP63" s="76"/>
      <c r="TMQ63" s="31"/>
      <c r="TMR63" s="76"/>
      <c r="TMS63" s="24"/>
      <c r="TMT63" s="76"/>
      <c r="TMU63" s="31"/>
      <c r="TMV63" s="76"/>
      <c r="TMW63" s="31"/>
      <c r="TMX63" s="76"/>
      <c r="TMY63" s="31"/>
      <c r="TMZ63" s="76"/>
      <c r="TNA63" s="24"/>
      <c r="TNB63" s="75"/>
      <c r="TNC63" s="75"/>
      <c r="TND63" s="75"/>
      <c r="TNE63" s="35"/>
      <c r="TNF63" s="76"/>
      <c r="TNG63" s="35"/>
      <c r="TNH63" s="76"/>
      <c r="TNI63" s="26"/>
      <c r="TNJ63" s="76"/>
      <c r="TNK63" s="26"/>
      <c r="TNL63" s="76"/>
      <c r="TNM63" s="26"/>
      <c r="TNN63" s="76"/>
      <c r="TNO63" s="26"/>
      <c r="TNP63" s="76"/>
      <c r="TNQ63" s="26"/>
      <c r="TNR63" s="76"/>
      <c r="TNS63" s="26"/>
      <c r="TNT63" s="76"/>
      <c r="TNU63" s="26"/>
      <c r="TNV63" s="76"/>
      <c r="TNW63" s="31"/>
      <c r="TNX63" s="76"/>
      <c r="TNY63" s="31"/>
      <c r="TNZ63" s="76"/>
      <c r="TOA63" s="31"/>
      <c r="TOB63" s="76"/>
      <c r="TOC63" s="31"/>
      <c r="TOD63" s="76"/>
      <c r="TOE63" s="31"/>
      <c r="TOF63" s="76"/>
      <c r="TOG63" s="31"/>
      <c r="TOH63" s="76"/>
      <c r="TOI63" s="31"/>
      <c r="TOJ63" s="76"/>
      <c r="TOK63" s="31"/>
      <c r="TOL63" s="76"/>
      <c r="TOM63" s="31"/>
      <c r="TON63" s="76"/>
      <c r="TOO63" s="31"/>
      <c r="TOP63" s="76"/>
      <c r="TOQ63" s="31"/>
      <c r="TOR63" s="77"/>
      <c r="TOS63" s="31"/>
      <c r="TOT63" s="76"/>
      <c r="TOU63" s="31"/>
      <c r="TOV63" s="76"/>
      <c r="TOW63" s="31"/>
      <c r="TOX63" s="76"/>
      <c r="TOY63" s="31"/>
      <c r="TOZ63" s="76"/>
      <c r="TPA63" s="31"/>
      <c r="TPB63" s="76"/>
      <c r="TPC63" s="31"/>
      <c r="TPD63" s="76"/>
      <c r="TPE63" s="31"/>
      <c r="TPF63" s="76"/>
      <c r="TPG63" s="24"/>
      <c r="TPH63" s="76"/>
      <c r="TPI63" s="31"/>
      <c r="TPJ63" s="76"/>
      <c r="TPK63" s="31"/>
      <c r="TPL63" s="76"/>
      <c r="TPM63" s="31"/>
      <c r="TPN63" s="76"/>
      <c r="TPO63" s="31"/>
      <c r="TPP63" s="76"/>
      <c r="TPQ63" s="24"/>
      <c r="TPR63" s="76"/>
      <c r="TPS63" s="31"/>
      <c r="TPT63" s="76"/>
      <c r="TPU63" s="31"/>
      <c r="TPV63" s="76"/>
      <c r="TPW63" s="31"/>
      <c r="TPX63" s="76"/>
      <c r="TPY63" s="24"/>
      <c r="TPZ63" s="75"/>
      <c r="TQA63" s="75"/>
      <c r="TQB63" s="75"/>
      <c r="TQC63" s="35"/>
      <c r="TQD63" s="76"/>
      <c r="TQE63" s="35"/>
      <c r="TQF63" s="76"/>
      <c r="TQG63" s="26"/>
      <c r="TQH63" s="76"/>
      <c r="TQI63" s="26"/>
      <c r="TQJ63" s="76"/>
      <c r="TQK63" s="26"/>
      <c r="TQL63" s="76"/>
      <c r="TQM63" s="26"/>
      <c r="TQN63" s="76"/>
      <c r="TQO63" s="26"/>
      <c r="TQP63" s="76"/>
      <c r="TQQ63" s="26"/>
      <c r="TQR63" s="76"/>
      <c r="TQS63" s="26"/>
      <c r="TQT63" s="76"/>
      <c r="TQU63" s="31"/>
      <c r="TQV63" s="76"/>
      <c r="TQW63" s="31"/>
      <c r="TQX63" s="76"/>
      <c r="TQY63" s="31"/>
      <c r="TQZ63" s="76"/>
      <c r="TRA63" s="31"/>
      <c r="TRB63" s="76"/>
      <c r="TRC63" s="31"/>
      <c r="TRD63" s="76"/>
      <c r="TRE63" s="31"/>
      <c r="TRF63" s="76"/>
      <c r="TRG63" s="31"/>
      <c r="TRH63" s="76"/>
      <c r="TRI63" s="31"/>
      <c r="TRJ63" s="76"/>
      <c r="TRK63" s="31"/>
      <c r="TRL63" s="76"/>
      <c r="TRM63" s="31"/>
      <c r="TRN63" s="76"/>
      <c r="TRO63" s="31"/>
      <c r="TRP63" s="77"/>
      <c r="TRQ63" s="31"/>
      <c r="TRR63" s="76"/>
      <c r="TRS63" s="31"/>
      <c r="TRT63" s="76"/>
      <c r="TRU63" s="31"/>
      <c r="TRV63" s="76"/>
      <c r="TRW63" s="31"/>
      <c r="TRX63" s="76"/>
      <c r="TRY63" s="31"/>
      <c r="TRZ63" s="76"/>
      <c r="TSA63" s="31"/>
      <c r="TSB63" s="76"/>
      <c r="TSC63" s="31"/>
      <c r="TSD63" s="76"/>
      <c r="TSE63" s="24"/>
      <c r="TSF63" s="76"/>
      <c r="TSG63" s="31"/>
      <c r="TSH63" s="76"/>
      <c r="TSI63" s="31"/>
      <c r="TSJ63" s="76"/>
      <c r="TSK63" s="31"/>
      <c r="TSL63" s="76"/>
      <c r="TSM63" s="31"/>
      <c r="TSN63" s="76"/>
      <c r="TSO63" s="24"/>
      <c r="TSP63" s="76"/>
      <c r="TSQ63" s="31"/>
      <c r="TSR63" s="76"/>
      <c r="TSS63" s="31"/>
      <c r="TST63" s="76"/>
      <c r="TSU63" s="31"/>
      <c r="TSV63" s="76"/>
      <c r="TSW63" s="24"/>
      <c r="TSX63" s="75"/>
      <c r="TSY63" s="75"/>
      <c r="TSZ63" s="75"/>
      <c r="TTA63" s="35"/>
      <c r="TTB63" s="76"/>
      <c r="TTC63" s="35"/>
      <c r="TTD63" s="76"/>
      <c r="TTE63" s="26"/>
      <c r="TTF63" s="76"/>
      <c r="TTG63" s="26"/>
      <c r="TTH63" s="76"/>
      <c r="TTI63" s="26"/>
      <c r="TTJ63" s="76"/>
      <c r="TTK63" s="26"/>
      <c r="TTL63" s="76"/>
      <c r="TTM63" s="26"/>
      <c r="TTN63" s="76"/>
      <c r="TTO63" s="26"/>
      <c r="TTP63" s="76"/>
      <c r="TTQ63" s="26"/>
      <c r="TTR63" s="76"/>
      <c r="TTS63" s="31"/>
      <c r="TTT63" s="76"/>
      <c r="TTU63" s="31"/>
      <c r="TTV63" s="76"/>
      <c r="TTW63" s="31"/>
      <c r="TTX63" s="76"/>
      <c r="TTY63" s="31"/>
      <c r="TTZ63" s="76"/>
      <c r="TUA63" s="31"/>
      <c r="TUB63" s="76"/>
      <c r="TUC63" s="31"/>
      <c r="TUD63" s="76"/>
      <c r="TUE63" s="31"/>
      <c r="TUF63" s="76"/>
      <c r="TUG63" s="31"/>
      <c r="TUH63" s="76"/>
      <c r="TUI63" s="31"/>
      <c r="TUJ63" s="76"/>
      <c r="TUK63" s="31"/>
      <c r="TUL63" s="76"/>
      <c r="TUM63" s="31"/>
      <c r="TUN63" s="77"/>
      <c r="TUO63" s="31"/>
      <c r="TUP63" s="76"/>
      <c r="TUQ63" s="31"/>
      <c r="TUR63" s="76"/>
      <c r="TUS63" s="31"/>
      <c r="TUT63" s="76"/>
      <c r="TUU63" s="31"/>
      <c r="TUV63" s="76"/>
      <c r="TUW63" s="31"/>
      <c r="TUX63" s="76"/>
      <c r="TUY63" s="31"/>
      <c r="TUZ63" s="76"/>
      <c r="TVA63" s="31"/>
      <c r="TVB63" s="76"/>
      <c r="TVC63" s="24"/>
      <c r="TVD63" s="76"/>
      <c r="TVE63" s="31"/>
      <c r="TVF63" s="76"/>
      <c r="TVG63" s="31"/>
      <c r="TVH63" s="76"/>
      <c r="TVI63" s="31"/>
      <c r="TVJ63" s="76"/>
      <c r="TVK63" s="31"/>
      <c r="TVL63" s="76"/>
      <c r="TVM63" s="24"/>
      <c r="TVN63" s="76"/>
      <c r="TVO63" s="31"/>
      <c r="TVP63" s="76"/>
      <c r="TVQ63" s="31"/>
      <c r="TVR63" s="76"/>
      <c r="TVS63" s="31"/>
      <c r="TVT63" s="76"/>
      <c r="TVU63" s="24"/>
      <c r="TVV63" s="75"/>
      <c r="TVW63" s="75"/>
      <c r="TVX63" s="75"/>
      <c r="TVY63" s="35"/>
      <c r="TVZ63" s="76"/>
      <c r="TWA63" s="35"/>
      <c r="TWB63" s="76"/>
      <c r="TWC63" s="26"/>
      <c r="TWD63" s="76"/>
      <c r="TWE63" s="26"/>
      <c r="TWF63" s="76"/>
      <c r="TWG63" s="26"/>
      <c r="TWH63" s="76"/>
      <c r="TWI63" s="26"/>
      <c r="TWJ63" s="76"/>
      <c r="TWK63" s="26"/>
      <c r="TWL63" s="76"/>
      <c r="TWM63" s="26"/>
      <c r="TWN63" s="76"/>
      <c r="TWO63" s="26"/>
      <c r="TWP63" s="76"/>
      <c r="TWQ63" s="31"/>
      <c r="TWR63" s="76"/>
      <c r="TWS63" s="31"/>
      <c r="TWT63" s="76"/>
      <c r="TWU63" s="31"/>
      <c r="TWV63" s="76"/>
      <c r="TWW63" s="31"/>
      <c r="TWX63" s="76"/>
      <c r="TWY63" s="31"/>
      <c r="TWZ63" s="76"/>
      <c r="TXA63" s="31"/>
      <c r="TXB63" s="76"/>
      <c r="TXC63" s="31"/>
      <c r="TXD63" s="76"/>
      <c r="TXE63" s="31"/>
      <c r="TXF63" s="76"/>
      <c r="TXG63" s="31"/>
      <c r="TXH63" s="76"/>
      <c r="TXI63" s="31"/>
      <c r="TXJ63" s="76"/>
      <c r="TXK63" s="31"/>
      <c r="TXL63" s="77"/>
      <c r="TXM63" s="31"/>
      <c r="TXN63" s="76"/>
      <c r="TXO63" s="31"/>
      <c r="TXP63" s="76"/>
      <c r="TXQ63" s="31"/>
      <c r="TXR63" s="76"/>
      <c r="TXS63" s="31"/>
      <c r="TXT63" s="76"/>
      <c r="TXU63" s="31"/>
      <c r="TXV63" s="76"/>
      <c r="TXW63" s="31"/>
      <c r="TXX63" s="76"/>
      <c r="TXY63" s="31"/>
      <c r="TXZ63" s="76"/>
      <c r="TYA63" s="24"/>
      <c r="TYB63" s="76"/>
      <c r="TYC63" s="31"/>
      <c r="TYD63" s="76"/>
      <c r="TYE63" s="31"/>
      <c r="TYF63" s="76"/>
      <c r="TYG63" s="31"/>
      <c r="TYH63" s="76"/>
      <c r="TYI63" s="31"/>
      <c r="TYJ63" s="76"/>
      <c r="TYK63" s="24"/>
      <c r="TYL63" s="76"/>
      <c r="TYM63" s="31"/>
      <c r="TYN63" s="76"/>
      <c r="TYO63" s="31"/>
      <c r="TYP63" s="76"/>
      <c r="TYQ63" s="31"/>
      <c r="TYR63" s="76"/>
      <c r="TYS63" s="24"/>
      <c r="TYT63" s="75"/>
      <c r="TYU63" s="75"/>
      <c r="TYV63" s="75"/>
      <c r="TYW63" s="35"/>
      <c r="TYX63" s="76"/>
      <c r="TYY63" s="35"/>
      <c r="TYZ63" s="76"/>
      <c r="TZA63" s="26"/>
      <c r="TZB63" s="76"/>
      <c r="TZC63" s="26"/>
      <c r="TZD63" s="76"/>
      <c r="TZE63" s="26"/>
      <c r="TZF63" s="76"/>
      <c r="TZG63" s="26"/>
      <c r="TZH63" s="76"/>
      <c r="TZI63" s="26"/>
      <c r="TZJ63" s="76"/>
      <c r="TZK63" s="26"/>
      <c r="TZL63" s="76"/>
      <c r="TZM63" s="26"/>
      <c r="TZN63" s="76"/>
      <c r="TZO63" s="31"/>
      <c r="TZP63" s="76"/>
      <c r="TZQ63" s="31"/>
      <c r="TZR63" s="76"/>
      <c r="TZS63" s="31"/>
      <c r="TZT63" s="76"/>
      <c r="TZU63" s="31"/>
      <c r="TZV63" s="76"/>
      <c r="TZW63" s="31"/>
      <c r="TZX63" s="76"/>
      <c r="TZY63" s="31"/>
      <c r="TZZ63" s="76"/>
      <c r="UAA63" s="31"/>
      <c r="UAB63" s="76"/>
      <c r="UAC63" s="31"/>
      <c r="UAD63" s="76"/>
      <c r="UAE63" s="31"/>
      <c r="UAF63" s="76"/>
      <c r="UAG63" s="31"/>
      <c r="UAH63" s="76"/>
      <c r="UAI63" s="31"/>
      <c r="UAJ63" s="77"/>
      <c r="UAK63" s="31"/>
      <c r="UAL63" s="76"/>
      <c r="UAM63" s="31"/>
      <c r="UAN63" s="76"/>
      <c r="UAO63" s="31"/>
      <c r="UAP63" s="76"/>
      <c r="UAQ63" s="31"/>
      <c r="UAR63" s="76"/>
      <c r="UAS63" s="31"/>
      <c r="UAT63" s="76"/>
      <c r="UAU63" s="31"/>
      <c r="UAV63" s="76"/>
      <c r="UAW63" s="31"/>
      <c r="UAX63" s="76"/>
      <c r="UAY63" s="24"/>
      <c r="UAZ63" s="76"/>
      <c r="UBA63" s="31"/>
      <c r="UBB63" s="76"/>
      <c r="UBC63" s="31"/>
      <c r="UBD63" s="76"/>
      <c r="UBE63" s="31"/>
      <c r="UBF63" s="76"/>
      <c r="UBG63" s="31"/>
      <c r="UBH63" s="76"/>
      <c r="UBI63" s="24"/>
      <c r="UBJ63" s="76"/>
      <c r="UBK63" s="31"/>
      <c r="UBL63" s="76"/>
      <c r="UBM63" s="31"/>
      <c r="UBN63" s="76"/>
      <c r="UBO63" s="31"/>
      <c r="UBP63" s="76"/>
      <c r="UBQ63" s="24"/>
      <c r="UBR63" s="75"/>
      <c r="UBS63" s="75"/>
      <c r="UBT63" s="75"/>
      <c r="UBU63" s="35"/>
      <c r="UBV63" s="76"/>
      <c r="UBW63" s="35"/>
      <c r="UBX63" s="76"/>
      <c r="UBY63" s="26"/>
      <c r="UBZ63" s="76"/>
      <c r="UCA63" s="26"/>
      <c r="UCB63" s="76"/>
      <c r="UCC63" s="26"/>
      <c r="UCD63" s="76"/>
      <c r="UCE63" s="26"/>
      <c r="UCF63" s="76"/>
      <c r="UCG63" s="26"/>
      <c r="UCH63" s="76"/>
      <c r="UCI63" s="26"/>
      <c r="UCJ63" s="76"/>
      <c r="UCK63" s="26"/>
      <c r="UCL63" s="76"/>
      <c r="UCM63" s="31"/>
      <c r="UCN63" s="76"/>
      <c r="UCO63" s="31"/>
      <c r="UCP63" s="76"/>
      <c r="UCQ63" s="31"/>
      <c r="UCR63" s="76"/>
      <c r="UCS63" s="31"/>
      <c r="UCT63" s="76"/>
      <c r="UCU63" s="31"/>
      <c r="UCV63" s="76"/>
      <c r="UCW63" s="31"/>
      <c r="UCX63" s="76"/>
      <c r="UCY63" s="31"/>
      <c r="UCZ63" s="76"/>
      <c r="UDA63" s="31"/>
      <c r="UDB63" s="76"/>
      <c r="UDC63" s="31"/>
      <c r="UDD63" s="76"/>
      <c r="UDE63" s="31"/>
      <c r="UDF63" s="76"/>
      <c r="UDG63" s="31"/>
      <c r="UDH63" s="77"/>
      <c r="UDI63" s="31"/>
      <c r="UDJ63" s="76"/>
      <c r="UDK63" s="31"/>
      <c r="UDL63" s="76"/>
      <c r="UDM63" s="31"/>
      <c r="UDN63" s="76"/>
      <c r="UDO63" s="31"/>
      <c r="UDP63" s="76"/>
      <c r="UDQ63" s="31"/>
      <c r="UDR63" s="76"/>
      <c r="UDS63" s="31"/>
      <c r="UDT63" s="76"/>
      <c r="UDU63" s="31"/>
      <c r="UDV63" s="76"/>
      <c r="UDW63" s="24"/>
      <c r="UDX63" s="76"/>
      <c r="UDY63" s="31"/>
      <c r="UDZ63" s="76"/>
      <c r="UEA63" s="31"/>
      <c r="UEB63" s="76"/>
      <c r="UEC63" s="31"/>
      <c r="UED63" s="76"/>
      <c r="UEE63" s="31"/>
      <c r="UEF63" s="76"/>
      <c r="UEG63" s="24"/>
      <c r="UEH63" s="76"/>
      <c r="UEI63" s="31"/>
      <c r="UEJ63" s="76"/>
      <c r="UEK63" s="31"/>
      <c r="UEL63" s="76"/>
      <c r="UEM63" s="31"/>
      <c r="UEN63" s="76"/>
      <c r="UEO63" s="24"/>
      <c r="UEP63" s="75"/>
      <c r="UEQ63" s="75"/>
      <c r="UER63" s="75"/>
      <c r="UES63" s="35"/>
      <c r="UET63" s="76"/>
      <c r="UEU63" s="35"/>
      <c r="UEV63" s="76"/>
      <c r="UEW63" s="26"/>
      <c r="UEX63" s="76"/>
      <c r="UEY63" s="26"/>
      <c r="UEZ63" s="76"/>
      <c r="UFA63" s="26"/>
      <c r="UFB63" s="76"/>
      <c r="UFC63" s="26"/>
      <c r="UFD63" s="76"/>
      <c r="UFE63" s="26"/>
      <c r="UFF63" s="76"/>
      <c r="UFG63" s="26"/>
      <c r="UFH63" s="76"/>
      <c r="UFI63" s="26"/>
      <c r="UFJ63" s="76"/>
      <c r="UFK63" s="31"/>
      <c r="UFL63" s="76"/>
      <c r="UFM63" s="31"/>
      <c r="UFN63" s="76"/>
      <c r="UFO63" s="31"/>
      <c r="UFP63" s="76"/>
      <c r="UFQ63" s="31"/>
      <c r="UFR63" s="76"/>
      <c r="UFS63" s="31"/>
      <c r="UFT63" s="76"/>
      <c r="UFU63" s="31"/>
      <c r="UFV63" s="76"/>
      <c r="UFW63" s="31"/>
      <c r="UFX63" s="76"/>
      <c r="UFY63" s="31"/>
      <c r="UFZ63" s="76"/>
      <c r="UGA63" s="31"/>
      <c r="UGB63" s="76"/>
      <c r="UGC63" s="31"/>
      <c r="UGD63" s="76"/>
      <c r="UGE63" s="31"/>
      <c r="UGF63" s="77"/>
      <c r="UGG63" s="31"/>
      <c r="UGH63" s="76"/>
      <c r="UGI63" s="31"/>
      <c r="UGJ63" s="76"/>
      <c r="UGK63" s="31"/>
      <c r="UGL63" s="76"/>
      <c r="UGM63" s="31"/>
      <c r="UGN63" s="76"/>
      <c r="UGO63" s="31"/>
      <c r="UGP63" s="76"/>
      <c r="UGQ63" s="31"/>
      <c r="UGR63" s="76"/>
      <c r="UGS63" s="31"/>
      <c r="UGT63" s="76"/>
      <c r="UGU63" s="24"/>
      <c r="UGV63" s="76"/>
      <c r="UGW63" s="31"/>
      <c r="UGX63" s="76"/>
      <c r="UGY63" s="31"/>
      <c r="UGZ63" s="76"/>
      <c r="UHA63" s="31"/>
      <c r="UHB63" s="76"/>
      <c r="UHC63" s="31"/>
      <c r="UHD63" s="76"/>
      <c r="UHE63" s="24"/>
      <c r="UHF63" s="76"/>
      <c r="UHG63" s="31"/>
      <c r="UHH63" s="76"/>
      <c r="UHI63" s="31"/>
      <c r="UHJ63" s="76"/>
      <c r="UHK63" s="31"/>
      <c r="UHL63" s="76"/>
      <c r="UHM63" s="24"/>
      <c r="UHN63" s="75"/>
      <c r="UHO63" s="75"/>
      <c r="UHP63" s="75"/>
      <c r="UHQ63" s="35"/>
      <c r="UHR63" s="76"/>
      <c r="UHS63" s="35"/>
      <c r="UHT63" s="76"/>
      <c r="UHU63" s="26"/>
      <c r="UHV63" s="76"/>
      <c r="UHW63" s="26"/>
      <c r="UHX63" s="76"/>
      <c r="UHY63" s="26"/>
      <c r="UHZ63" s="76"/>
      <c r="UIA63" s="26"/>
      <c r="UIB63" s="76"/>
      <c r="UIC63" s="26"/>
      <c r="UID63" s="76"/>
      <c r="UIE63" s="26"/>
      <c r="UIF63" s="76"/>
      <c r="UIG63" s="26"/>
      <c r="UIH63" s="76"/>
      <c r="UII63" s="31"/>
      <c r="UIJ63" s="76"/>
      <c r="UIK63" s="31"/>
      <c r="UIL63" s="76"/>
      <c r="UIM63" s="31"/>
      <c r="UIN63" s="76"/>
      <c r="UIO63" s="31"/>
      <c r="UIP63" s="76"/>
      <c r="UIQ63" s="31"/>
      <c r="UIR63" s="76"/>
      <c r="UIS63" s="31"/>
      <c r="UIT63" s="76"/>
      <c r="UIU63" s="31"/>
      <c r="UIV63" s="76"/>
      <c r="UIW63" s="31"/>
      <c r="UIX63" s="76"/>
      <c r="UIY63" s="31"/>
      <c r="UIZ63" s="76"/>
      <c r="UJA63" s="31"/>
      <c r="UJB63" s="76"/>
      <c r="UJC63" s="31"/>
      <c r="UJD63" s="77"/>
      <c r="UJE63" s="31"/>
      <c r="UJF63" s="76"/>
      <c r="UJG63" s="31"/>
      <c r="UJH63" s="76"/>
      <c r="UJI63" s="31"/>
      <c r="UJJ63" s="76"/>
      <c r="UJK63" s="31"/>
      <c r="UJL63" s="76"/>
      <c r="UJM63" s="31"/>
      <c r="UJN63" s="76"/>
      <c r="UJO63" s="31"/>
      <c r="UJP63" s="76"/>
      <c r="UJQ63" s="31"/>
      <c r="UJR63" s="76"/>
      <c r="UJS63" s="24"/>
      <c r="UJT63" s="76"/>
      <c r="UJU63" s="31"/>
      <c r="UJV63" s="76"/>
      <c r="UJW63" s="31"/>
      <c r="UJX63" s="76"/>
      <c r="UJY63" s="31"/>
      <c r="UJZ63" s="76"/>
      <c r="UKA63" s="31"/>
      <c r="UKB63" s="76"/>
      <c r="UKC63" s="24"/>
      <c r="UKD63" s="76"/>
      <c r="UKE63" s="31"/>
      <c r="UKF63" s="76"/>
      <c r="UKG63" s="31"/>
      <c r="UKH63" s="76"/>
      <c r="UKI63" s="31"/>
      <c r="UKJ63" s="76"/>
      <c r="UKK63" s="24"/>
      <c r="UKL63" s="75"/>
      <c r="UKM63" s="75"/>
      <c r="UKN63" s="75"/>
      <c r="UKO63" s="35"/>
      <c r="UKP63" s="76"/>
      <c r="UKQ63" s="35"/>
      <c r="UKR63" s="76"/>
      <c r="UKS63" s="26"/>
      <c r="UKT63" s="76"/>
      <c r="UKU63" s="26"/>
      <c r="UKV63" s="76"/>
      <c r="UKW63" s="26"/>
      <c r="UKX63" s="76"/>
      <c r="UKY63" s="26"/>
      <c r="UKZ63" s="76"/>
      <c r="ULA63" s="26"/>
      <c r="ULB63" s="76"/>
      <c r="ULC63" s="26"/>
      <c r="ULD63" s="76"/>
      <c r="ULE63" s="26"/>
      <c r="ULF63" s="76"/>
      <c r="ULG63" s="31"/>
      <c r="ULH63" s="76"/>
      <c r="ULI63" s="31"/>
      <c r="ULJ63" s="76"/>
      <c r="ULK63" s="31"/>
      <c r="ULL63" s="76"/>
      <c r="ULM63" s="31"/>
      <c r="ULN63" s="76"/>
      <c r="ULO63" s="31"/>
      <c r="ULP63" s="76"/>
      <c r="ULQ63" s="31"/>
      <c r="ULR63" s="76"/>
      <c r="ULS63" s="31"/>
      <c r="ULT63" s="76"/>
      <c r="ULU63" s="31"/>
      <c r="ULV63" s="76"/>
      <c r="ULW63" s="31"/>
      <c r="ULX63" s="76"/>
      <c r="ULY63" s="31"/>
      <c r="ULZ63" s="76"/>
      <c r="UMA63" s="31"/>
      <c r="UMB63" s="77"/>
      <c r="UMC63" s="31"/>
      <c r="UMD63" s="76"/>
      <c r="UME63" s="31"/>
      <c r="UMF63" s="76"/>
      <c r="UMG63" s="31"/>
      <c r="UMH63" s="76"/>
      <c r="UMI63" s="31"/>
      <c r="UMJ63" s="76"/>
      <c r="UMK63" s="31"/>
      <c r="UML63" s="76"/>
      <c r="UMM63" s="31"/>
      <c r="UMN63" s="76"/>
      <c r="UMO63" s="31"/>
      <c r="UMP63" s="76"/>
      <c r="UMQ63" s="24"/>
      <c r="UMR63" s="76"/>
      <c r="UMS63" s="31"/>
      <c r="UMT63" s="76"/>
      <c r="UMU63" s="31"/>
      <c r="UMV63" s="76"/>
      <c r="UMW63" s="31"/>
      <c r="UMX63" s="76"/>
      <c r="UMY63" s="31"/>
      <c r="UMZ63" s="76"/>
      <c r="UNA63" s="24"/>
      <c r="UNB63" s="76"/>
      <c r="UNC63" s="31"/>
      <c r="UND63" s="76"/>
      <c r="UNE63" s="31"/>
      <c r="UNF63" s="76"/>
      <c r="UNG63" s="31"/>
      <c r="UNH63" s="76"/>
      <c r="UNI63" s="24"/>
      <c r="UNJ63" s="75"/>
      <c r="UNK63" s="75"/>
      <c r="UNL63" s="75"/>
      <c r="UNM63" s="35"/>
      <c r="UNN63" s="76"/>
      <c r="UNO63" s="35"/>
      <c r="UNP63" s="76"/>
      <c r="UNQ63" s="26"/>
      <c r="UNR63" s="76"/>
      <c r="UNS63" s="26"/>
      <c r="UNT63" s="76"/>
      <c r="UNU63" s="26"/>
      <c r="UNV63" s="76"/>
      <c r="UNW63" s="26"/>
      <c r="UNX63" s="76"/>
      <c r="UNY63" s="26"/>
      <c r="UNZ63" s="76"/>
      <c r="UOA63" s="26"/>
      <c r="UOB63" s="76"/>
      <c r="UOC63" s="26"/>
      <c r="UOD63" s="76"/>
      <c r="UOE63" s="31"/>
      <c r="UOF63" s="76"/>
      <c r="UOG63" s="31"/>
      <c r="UOH63" s="76"/>
      <c r="UOI63" s="31"/>
      <c r="UOJ63" s="76"/>
      <c r="UOK63" s="31"/>
      <c r="UOL63" s="76"/>
      <c r="UOM63" s="31"/>
      <c r="UON63" s="76"/>
      <c r="UOO63" s="31"/>
      <c r="UOP63" s="76"/>
      <c r="UOQ63" s="31"/>
      <c r="UOR63" s="76"/>
      <c r="UOS63" s="31"/>
      <c r="UOT63" s="76"/>
      <c r="UOU63" s="31"/>
      <c r="UOV63" s="76"/>
      <c r="UOW63" s="31"/>
      <c r="UOX63" s="76"/>
      <c r="UOY63" s="31"/>
      <c r="UOZ63" s="77"/>
      <c r="UPA63" s="31"/>
      <c r="UPB63" s="76"/>
      <c r="UPC63" s="31"/>
      <c r="UPD63" s="76"/>
      <c r="UPE63" s="31"/>
      <c r="UPF63" s="76"/>
      <c r="UPG63" s="31"/>
      <c r="UPH63" s="76"/>
      <c r="UPI63" s="31"/>
      <c r="UPJ63" s="76"/>
      <c r="UPK63" s="31"/>
      <c r="UPL63" s="76"/>
      <c r="UPM63" s="31"/>
      <c r="UPN63" s="76"/>
      <c r="UPO63" s="24"/>
      <c r="UPP63" s="76"/>
      <c r="UPQ63" s="31"/>
      <c r="UPR63" s="76"/>
      <c r="UPS63" s="31"/>
      <c r="UPT63" s="76"/>
      <c r="UPU63" s="31"/>
      <c r="UPV63" s="76"/>
      <c r="UPW63" s="31"/>
      <c r="UPX63" s="76"/>
      <c r="UPY63" s="24"/>
      <c r="UPZ63" s="76"/>
      <c r="UQA63" s="31"/>
      <c r="UQB63" s="76"/>
      <c r="UQC63" s="31"/>
      <c r="UQD63" s="76"/>
      <c r="UQE63" s="31"/>
      <c r="UQF63" s="76"/>
      <c r="UQG63" s="24"/>
      <c r="UQH63" s="75"/>
      <c r="UQI63" s="75"/>
      <c r="UQJ63" s="75"/>
      <c r="UQK63" s="35"/>
      <c r="UQL63" s="76"/>
      <c r="UQM63" s="35"/>
      <c r="UQN63" s="76"/>
      <c r="UQO63" s="26"/>
      <c r="UQP63" s="76"/>
      <c r="UQQ63" s="26"/>
      <c r="UQR63" s="76"/>
      <c r="UQS63" s="26"/>
      <c r="UQT63" s="76"/>
      <c r="UQU63" s="26"/>
      <c r="UQV63" s="76"/>
      <c r="UQW63" s="26"/>
      <c r="UQX63" s="76"/>
      <c r="UQY63" s="26"/>
      <c r="UQZ63" s="76"/>
      <c r="URA63" s="26"/>
      <c r="URB63" s="76"/>
      <c r="URC63" s="31"/>
      <c r="URD63" s="76"/>
      <c r="URE63" s="31"/>
      <c r="URF63" s="76"/>
      <c r="URG63" s="31"/>
      <c r="URH63" s="76"/>
      <c r="URI63" s="31"/>
      <c r="URJ63" s="76"/>
      <c r="URK63" s="31"/>
      <c r="URL63" s="76"/>
      <c r="URM63" s="31"/>
      <c r="URN63" s="76"/>
      <c r="URO63" s="31"/>
      <c r="URP63" s="76"/>
      <c r="URQ63" s="31"/>
      <c r="URR63" s="76"/>
      <c r="URS63" s="31"/>
      <c r="URT63" s="76"/>
      <c r="URU63" s="31"/>
      <c r="URV63" s="76"/>
      <c r="URW63" s="31"/>
      <c r="URX63" s="77"/>
      <c r="URY63" s="31"/>
      <c r="URZ63" s="76"/>
      <c r="USA63" s="31"/>
      <c r="USB63" s="76"/>
      <c r="USC63" s="31"/>
      <c r="USD63" s="76"/>
      <c r="USE63" s="31"/>
      <c r="USF63" s="76"/>
      <c r="USG63" s="31"/>
      <c r="USH63" s="76"/>
      <c r="USI63" s="31"/>
      <c r="USJ63" s="76"/>
      <c r="USK63" s="31"/>
      <c r="USL63" s="76"/>
      <c r="USM63" s="24"/>
      <c r="USN63" s="76"/>
      <c r="USO63" s="31"/>
      <c r="USP63" s="76"/>
      <c r="USQ63" s="31"/>
      <c r="USR63" s="76"/>
      <c r="USS63" s="31"/>
      <c r="UST63" s="76"/>
      <c r="USU63" s="31"/>
      <c r="USV63" s="76"/>
      <c r="USW63" s="24"/>
      <c r="USX63" s="76"/>
      <c r="USY63" s="31"/>
      <c r="USZ63" s="76"/>
      <c r="UTA63" s="31"/>
      <c r="UTB63" s="76"/>
      <c r="UTC63" s="31"/>
      <c r="UTD63" s="76"/>
      <c r="UTE63" s="24"/>
      <c r="UTF63" s="75"/>
      <c r="UTG63" s="75"/>
      <c r="UTH63" s="75"/>
      <c r="UTI63" s="35"/>
      <c r="UTJ63" s="76"/>
      <c r="UTK63" s="35"/>
      <c r="UTL63" s="76"/>
      <c r="UTM63" s="26"/>
      <c r="UTN63" s="76"/>
      <c r="UTO63" s="26"/>
      <c r="UTP63" s="76"/>
      <c r="UTQ63" s="26"/>
      <c r="UTR63" s="76"/>
      <c r="UTS63" s="26"/>
      <c r="UTT63" s="76"/>
      <c r="UTU63" s="26"/>
      <c r="UTV63" s="76"/>
      <c r="UTW63" s="26"/>
      <c r="UTX63" s="76"/>
      <c r="UTY63" s="26"/>
      <c r="UTZ63" s="76"/>
      <c r="UUA63" s="31"/>
      <c r="UUB63" s="76"/>
      <c r="UUC63" s="31"/>
      <c r="UUD63" s="76"/>
      <c r="UUE63" s="31"/>
      <c r="UUF63" s="76"/>
      <c r="UUG63" s="31"/>
      <c r="UUH63" s="76"/>
      <c r="UUI63" s="31"/>
      <c r="UUJ63" s="76"/>
      <c r="UUK63" s="31"/>
      <c r="UUL63" s="76"/>
      <c r="UUM63" s="31"/>
      <c r="UUN63" s="76"/>
      <c r="UUO63" s="31"/>
      <c r="UUP63" s="76"/>
      <c r="UUQ63" s="31"/>
      <c r="UUR63" s="76"/>
      <c r="UUS63" s="31"/>
      <c r="UUT63" s="76"/>
      <c r="UUU63" s="31"/>
      <c r="UUV63" s="77"/>
      <c r="UUW63" s="31"/>
      <c r="UUX63" s="76"/>
      <c r="UUY63" s="31"/>
      <c r="UUZ63" s="76"/>
      <c r="UVA63" s="31"/>
      <c r="UVB63" s="76"/>
      <c r="UVC63" s="31"/>
      <c r="UVD63" s="76"/>
      <c r="UVE63" s="31"/>
      <c r="UVF63" s="76"/>
      <c r="UVG63" s="31"/>
      <c r="UVH63" s="76"/>
      <c r="UVI63" s="31"/>
      <c r="UVJ63" s="76"/>
      <c r="UVK63" s="24"/>
      <c r="UVL63" s="76"/>
      <c r="UVM63" s="31"/>
      <c r="UVN63" s="76"/>
      <c r="UVO63" s="31"/>
      <c r="UVP63" s="76"/>
      <c r="UVQ63" s="31"/>
      <c r="UVR63" s="76"/>
      <c r="UVS63" s="31"/>
      <c r="UVT63" s="76"/>
      <c r="UVU63" s="24"/>
      <c r="UVV63" s="76"/>
      <c r="UVW63" s="31"/>
      <c r="UVX63" s="76"/>
      <c r="UVY63" s="31"/>
      <c r="UVZ63" s="76"/>
      <c r="UWA63" s="31"/>
      <c r="UWB63" s="76"/>
      <c r="UWC63" s="24"/>
      <c r="UWD63" s="75"/>
      <c r="UWE63" s="75"/>
      <c r="UWF63" s="75"/>
      <c r="UWG63" s="35"/>
      <c r="UWH63" s="76"/>
      <c r="UWI63" s="35"/>
      <c r="UWJ63" s="76"/>
      <c r="UWK63" s="26"/>
      <c r="UWL63" s="76"/>
      <c r="UWM63" s="26"/>
      <c r="UWN63" s="76"/>
      <c r="UWO63" s="26"/>
      <c r="UWP63" s="76"/>
      <c r="UWQ63" s="26"/>
      <c r="UWR63" s="76"/>
      <c r="UWS63" s="26"/>
      <c r="UWT63" s="76"/>
      <c r="UWU63" s="26"/>
      <c r="UWV63" s="76"/>
      <c r="UWW63" s="26"/>
      <c r="UWX63" s="76"/>
      <c r="UWY63" s="31"/>
      <c r="UWZ63" s="76"/>
      <c r="UXA63" s="31"/>
      <c r="UXB63" s="76"/>
      <c r="UXC63" s="31"/>
      <c r="UXD63" s="76"/>
      <c r="UXE63" s="31"/>
      <c r="UXF63" s="76"/>
      <c r="UXG63" s="31"/>
      <c r="UXH63" s="76"/>
      <c r="UXI63" s="31"/>
      <c r="UXJ63" s="76"/>
      <c r="UXK63" s="31"/>
      <c r="UXL63" s="76"/>
      <c r="UXM63" s="31"/>
      <c r="UXN63" s="76"/>
      <c r="UXO63" s="31"/>
      <c r="UXP63" s="76"/>
      <c r="UXQ63" s="31"/>
      <c r="UXR63" s="76"/>
      <c r="UXS63" s="31"/>
      <c r="UXT63" s="77"/>
      <c r="UXU63" s="31"/>
      <c r="UXV63" s="76"/>
      <c r="UXW63" s="31"/>
      <c r="UXX63" s="76"/>
      <c r="UXY63" s="31"/>
      <c r="UXZ63" s="76"/>
      <c r="UYA63" s="31"/>
      <c r="UYB63" s="76"/>
      <c r="UYC63" s="31"/>
      <c r="UYD63" s="76"/>
      <c r="UYE63" s="31"/>
      <c r="UYF63" s="76"/>
      <c r="UYG63" s="31"/>
      <c r="UYH63" s="76"/>
      <c r="UYI63" s="24"/>
      <c r="UYJ63" s="76"/>
      <c r="UYK63" s="31"/>
      <c r="UYL63" s="76"/>
      <c r="UYM63" s="31"/>
      <c r="UYN63" s="76"/>
      <c r="UYO63" s="31"/>
      <c r="UYP63" s="76"/>
      <c r="UYQ63" s="31"/>
      <c r="UYR63" s="76"/>
      <c r="UYS63" s="24"/>
      <c r="UYT63" s="76"/>
      <c r="UYU63" s="31"/>
      <c r="UYV63" s="76"/>
      <c r="UYW63" s="31"/>
      <c r="UYX63" s="76"/>
      <c r="UYY63" s="31"/>
      <c r="UYZ63" s="76"/>
      <c r="UZA63" s="24"/>
      <c r="UZB63" s="75"/>
      <c r="UZC63" s="75"/>
      <c r="UZD63" s="75"/>
      <c r="UZE63" s="35"/>
      <c r="UZF63" s="76"/>
      <c r="UZG63" s="35"/>
      <c r="UZH63" s="76"/>
      <c r="UZI63" s="26"/>
      <c r="UZJ63" s="76"/>
      <c r="UZK63" s="26"/>
      <c r="UZL63" s="76"/>
      <c r="UZM63" s="26"/>
      <c r="UZN63" s="76"/>
      <c r="UZO63" s="26"/>
      <c r="UZP63" s="76"/>
      <c r="UZQ63" s="26"/>
      <c r="UZR63" s="76"/>
      <c r="UZS63" s="26"/>
      <c r="UZT63" s="76"/>
      <c r="UZU63" s="26"/>
      <c r="UZV63" s="76"/>
      <c r="UZW63" s="31"/>
      <c r="UZX63" s="76"/>
      <c r="UZY63" s="31"/>
      <c r="UZZ63" s="76"/>
      <c r="VAA63" s="31"/>
      <c r="VAB63" s="76"/>
      <c r="VAC63" s="31"/>
      <c r="VAD63" s="76"/>
      <c r="VAE63" s="31"/>
      <c r="VAF63" s="76"/>
      <c r="VAG63" s="31"/>
      <c r="VAH63" s="76"/>
      <c r="VAI63" s="31"/>
      <c r="VAJ63" s="76"/>
      <c r="VAK63" s="31"/>
      <c r="VAL63" s="76"/>
      <c r="VAM63" s="31"/>
      <c r="VAN63" s="76"/>
      <c r="VAO63" s="31"/>
      <c r="VAP63" s="76"/>
      <c r="VAQ63" s="31"/>
      <c r="VAR63" s="77"/>
      <c r="VAS63" s="31"/>
      <c r="VAT63" s="76"/>
      <c r="VAU63" s="31"/>
      <c r="VAV63" s="76"/>
      <c r="VAW63" s="31"/>
      <c r="VAX63" s="76"/>
      <c r="VAY63" s="31"/>
      <c r="VAZ63" s="76"/>
      <c r="VBA63" s="31"/>
      <c r="VBB63" s="76"/>
      <c r="VBC63" s="31"/>
      <c r="VBD63" s="76"/>
      <c r="VBE63" s="31"/>
      <c r="VBF63" s="76"/>
      <c r="VBG63" s="24"/>
      <c r="VBH63" s="76"/>
      <c r="VBI63" s="31"/>
      <c r="VBJ63" s="76"/>
      <c r="VBK63" s="31"/>
      <c r="VBL63" s="76"/>
      <c r="VBM63" s="31"/>
      <c r="VBN63" s="76"/>
      <c r="VBO63" s="31"/>
      <c r="VBP63" s="76"/>
      <c r="VBQ63" s="24"/>
      <c r="VBR63" s="76"/>
      <c r="VBS63" s="31"/>
      <c r="VBT63" s="76"/>
      <c r="VBU63" s="31"/>
      <c r="VBV63" s="76"/>
      <c r="VBW63" s="31"/>
      <c r="VBX63" s="76"/>
      <c r="VBY63" s="24"/>
      <c r="VBZ63" s="75"/>
      <c r="VCA63" s="75"/>
      <c r="VCB63" s="75"/>
      <c r="VCC63" s="35"/>
      <c r="VCD63" s="76"/>
      <c r="VCE63" s="35"/>
      <c r="VCF63" s="76"/>
      <c r="VCG63" s="26"/>
      <c r="VCH63" s="76"/>
      <c r="VCI63" s="26"/>
      <c r="VCJ63" s="76"/>
      <c r="VCK63" s="26"/>
      <c r="VCL63" s="76"/>
      <c r="VCM63" s="26"/>
      <c r="VCN63" s="76"/>
      <c r="VCO63" s="26"/>
      <c r="VCP63" s="76"/>
      <c r="VCQ63" s="26"/>
      <c r="VCR63" s="76"/>
      <c r="VCS63" s="26"/>
      <c r="VCT63" s="76"/>
      <c r="VCU63" s="31"/>
      <c r="VCV63" s="76"/>
      <c r="VCW63" s="31"/>
      <c r="VCX63" s="76"/>
      <c r="VCY63" s="31"/>
      <c r="VCZ63" s="76"/>
      <c r="VDA63" s="31"/>
      <c r="VDB63" s="76"/>
      <c r="VDC63" s="31"/>
      <c r="VDD63" s="76"/>
      <c r="VDE63" s="31"/>
      <c r="VDF63" s="76"/>
      <c r="VDG63" s="31"/>
      <c r="VDH63" s="76"/>
      <c r="VDI63" s="31"/>
      <c r="VDJ63" s="76"/>
      <c r="VDK63" s="31"/>
      <c r="VDL63" s="76"/>
      <c r="VDM63" s="31"/>
      <c r="VDN63" s="76"/>
      <c r="VDO63" s="31"/>
      <c r="VDP63" s="77"/>
      <c r="VDQ63" s="31"/>
      <c r="VDR63" s="76"/>
      <c r="VDS63" s="31"/>
      <c r="VDT63" s="76"/>
      <c r="VDU63" s="31"/>
      <c r="VDV63" s="76"/>
      <c r="VDW63" s="31"/>
      <c r="VDX63" s="76"/>
      <c r="VDY63" s="31"/>
      <c r="VDZ63" s="76"/>
      <c r="VEA63" s="31"/>
      <c r="VEB63" s="76"/>
      <c r="VEC63" s="31"/>
      <c r="VED63" s="76"/>
      <c r="VEE63" s="24"/>
      <c r="VEF63" s="76"/>
      <c r="VEG63" s="31"/>
      <c r="VEH63" s="76"/>
      <c r="VEI63" s="31"/>
      <c r="VEJ63" s="76"/>
      <c r="VEK63" s="31"/>
      <c r="VEL63" s="76"/>
      <c r="VEM63" s="31"/>
      <c r="VEN63" s="76"/>
      <c r="VEO63" s="24"/>
      <c r="VEP63" s="76"/>
      <c r="VEQ63" s="31"/>
      <c r="VER63" s="76"/>
      <c r="VES63" s="31"/>
      <c r="VET63" s="76"/>
      <c r="VEU63" s="31"/>
      <c r="VEV63" s="76"/>
      <c r="VEW63" s="24"/>
      <c r="VEX63" s="75"/>
      <c r="VEY63" s="75"/>
      <c r="VEZ63" s="75"/>
      <c r="VFA63" s="35"/>
      <c r="VFB63" s="76"/>
      <c r="VFC63" s="35"/>
      <c r="VFD63" s="76"/>
      <c r="VFE63" s="26"/>
      <c r="VFF63" s="76"/>
      <c r="VFG63" s="26"/>
      <c r="VFH63" s="76"/>
      <c r="VFI63" s="26"/>
      <c r="VFJ63" s="76"/>
      <c r="VFK63" s="26"/>
      <c r="VFL63" s="76"/>
      <c r="VFM63" s="26"/>
      <c r="VFN63" s="76"/>
      <c r="VFO63" s="26"/>
      <c r="VFP63" s="76"/>
      <c r="VFQ63" s="26"/>
      <c r="VFR63" s="76"/>
      <c r="VFS63" s="31"/>
      <c r="VFT63" s="76"/>
      <c r="VFU63" s="31"/>
      <c r="VFV63" s="76"/>
      <c r="VFW63" s="31"/>
      <c r="VFX63" s="76"/>
      <c r="VFY63" s="31"/>
      <c r="VFZ63" s="76"/>
      <c r="VGA63" s="31"/>
      <c r="VGB63" s="76"/>
      <c r="VGC63" s="31"/>
      <c r="VGD63" s="76"/>
      <c r="VGE63" s="31"/>
      <c r="VGF63" s="76"/>
      <c r="VGG63" s="31"/>
      <c r="VGH63" s="76"/>
      <c r="VGI63" s="31"/>
      <c r="VGJ63" s="76"/>
      <c r="VGK63" s="31"/>
      <c r="VGL63" s="76"/>
      <c r="VGM63" s="31"/>
      <c r="VGN63" s="77"/>
      <c r="VGO63" s="31"/>
      <c r="VGP63" s="76"/>
      <c r="VGQ63" s="31"/>
      <c r="VGR63" s="76"/>
      <c r="VGS63" s="31"/>
      <c r="VGT63" s="76"/>
      <c r="VGU63" s="31"/>
      <c r="VGV63" s="76"/>
      <c r="VGW63" s="31"/>
      <c r="VGX63" s="76"/>
      <c r="VGY63" s="31"/>
      <c r="VGZ63" s="76"/>
      <c r="VHA63" s="31"/>
      <c r="VHB63" s="76"/>
      <c r="VHC63" s="24"/>
      <c r="VHD63" s="76"/>
      <c r="VHE63" s="31"/>
      <c r="VHF63" s="76"/>
      <c r="VHG63" s="31"/>
      <c r="VHH63" s="76"/>
      <c r="VHI63" s="31"/>
      <c r="VHJ63" s="76"/>
      <c r="VHK63" s="31"/>
      <c r="VHL63" s="76"/>
      <c r="VHM63" s="24"/>
      <c r="VHN63" s="76"/>
      <c r="VHO63" s="31"/>
      <c r="VHP63" s="76"/>
      <c r="VHQ63" s="31"/>
      <c r="VHR63" s="76"/>
      <c r="VHS63" s="31"/>
      <c r="VHT63" s="76"/>
      <c r="VHU63" s="24"/>
      <c r="VHV63" s="75"/>
      <c r="VHW63" s="75"/>
      <c r="VHX63" s="75"/>
      <c r="VHY63" s="35"/>
      <c r="VHZ63" s="76"/>
      <c r="VIA63" s="35"/>
      <c r="VIB63" s="76"/>
      <c r="VIC63" s="26"/>
      <c r="VID63" s="76"/>
      <c r="VIE63" s="26"/>
      <c r="VIF63" s="76"/>
      <c r="VIG63" s="26"/>
      <c r="VIH63" s="76"/>
      <c r="VII63" s="26"/>
      <c r="VIJ63" s="76"/>
      <c r="VIK63" s="26"/>
      <c r="VIL63" s="76"/>
      <c r="VIM63" s="26"/>
      <c r="VIN63" s="76"/>
      <c r="VIO63" s="26"/>
      <c r="VIP63" s="76"/>
      <c r="VIQ63" s="31"/>
      <c r="VIR63" s="76"/>
      <c r="VIS63" s="31"/>
      <c r="VIT63" s="76"/>
      <c r="VIU63" s="31"/>
      <c r="VIV63" s="76"/>
      <c r="VIW63" s="31"/>
      <c r="VIX63" s="76"/>
      <c r="VIY63" s="31"/>
      <c r="VIZ63" s="76"/>
      <c r="VJA63" s="31"/>
      <c r="VJB63" s="76"/>
      <c r="VJC63" s="31"/>
      <c r="VJD63" s="76"/>
      <c r="VJE63" s="31"/>
      <c r="VJF63" s="76"/>
      <c r="VJG63" s="31"/>
      <c r="VJH63" s="76"/>
      <c r="VJI63" s="31"/>
      <c r="VJJ63" s="76"/>
      <c r="VJK63" s="31"/>
      <c r="VJL63" s="77"/>
    </row>
    <row r="64" spans="1:15144" s="60" customFormat="1" ht="13.95" customHeight="1" x14ac:dyDescent="0.2">
      <c r="A64" s="124" t="s">
        <v>119</v>
      </c>
      <c r="B64" s="85"/>
      <c r="C64" s="70">
        <v>-13</v>
      </c>
      <c r="D64" s="85"/>
      <c r="E64" s="70">
        <v>-11</v>
      </c>
      <c r="F64" s="85"/>
      <c r="G64" s="70">
        <v>24</v>
      </c>
      <c r="H64" s="85"/>
      <c r="I64" s="70">
        <v>26</v>
      </c>
      <c r="J64" s="85"/>
      <c r="K64" s="70">
        <f t="shared" ref="K64" si="5">I64-M64-O64-Q64</f>
        <v>-5</v>
      </c>
      <c r="L64" s="85"/>
      <c r="M64" s="70">
        <v>9</v>
      </c>
      <c r="N64" s="89"/>
      <c r="O64" s="70">
        <v>15</v>
      </c>
      <c r="P64" s="89"/>
      <c r="Q64" s="70">
        <v>7</v>
      </c>
      <c r="R64" s="89"/>
      <c r="S64" s="70">
        <v>10</v>
      </c>
      <c r="T64" s="89"/>
      <c r="U64" s="70">
        <v>9</v>
      </c>
      <c r="V64" s="89"/>
      <c r="W64" s="70">
        <v>3</v>
      </c>
      <c r="X64" s="89"/>
      <c r="Y64" s="70">
        <v>1</v>
      </c>
      <c r="AA64" s="70">
        <v>-32</v>
      </c>
      <c r="AC64" s="70">
        <v>-21</v>
      </c>
      <c r="AE64" s="70">
        <v>-13</v>
      </c>
      <c r="AG64" s="70">
        <v>-14</v>
      </c>
      <c r="AI64" s="72">
        <v>-4</v>
      </c>
      <c r="AJ64" s="86"/>
      <c r="AK64" s="70">
        <v>-3</v>
      </c>
      <c r="AM64" s="70">
        <v>-7</v>
      </c>
      <c r="AO64" s="70">
        <v>2</v>
      </c>
      <c r="AQ64" s="72">
        <v>12</v>
      </c>
      <c r="AR64" s="86"/>
      <c r="AS64" s="70">
        <v>12</v>
      </c>
      <c r="AU64" s="70">
        <v>11</v>
      </c>
      <c r="AW64" s="70">
        <v>4</v>
      </c>
      <c r="AY64" s="72">
        <v>2</v>
      </c>
      <c r="AZ64" s="86"/>
      <c r="BA64" s="70">
        <v>1</v>
      </c>
      <c r="BC64" s="70"/>
      <c r="BE64" s="70">
        <v>1</v>
      </c>
      <c r="BG64" s="72">
        <v>4</v>
      </c>
    </row>
    <row r="65" spans="1:15144" s="60" customFormat="1" ht="14.1" customHeight="1" x14ac:dyDescent="0.2">
      <c r="A65" s="79" t="s">
        <v>120</v>
      </c>
      <c r="B65" s="75"/>
      <c r="C65" s="36">
        <f>C63+C51+C35+C64</f>
        <v>-1239</v>
      </c>
      <c r="D65" s="75"/>
      <c r="E65" s="36">
        <f>E63+E51+E35+E64</f>
        <v>294</v>
      </c>
      <c r="F65" s="35"/>
      <c r="G65" s="36">
        <f>G63+G51+G35+G64</f>
        <v>684</v>
      </c>
      <c r="H65" s="35"/>
      <c r="I65" s="36">
        <f>I63+I51+I35+I64</f>
        <v>-1125</v>
      </c>
      <c r="J65" s="35"/>
      <c r="K65" s="36">
        <f>K63+K51+K35+K64</f>
        <v>-2824</v>
      </c>
      <c r="L65" s="26"/>
      <c r="M65" s="36">
        <f>M63+M51+M35+M64</f>
        <v>920</v>
      </c>
      <c r="N65" s="26"/>
      <c r="O65" s="36">
        <f>O63+O51+O35+O64</f>
        <v>-57</v>
      </c>
      <c r="P65" s="26"/>
      <c r="Q65" s="36">
        <f>Q63+Q51+Q35+Q64</f>
        <v>636</v>
      </c>
      <c r="R65" s="26"/>
      <c r="S65" s="36">
        <f>S63+S51+S35+S64</f>
        <v>1505</v>
      </c>
      <c r="T65" s="26"/>
      <c r="U65" s="36">
        <f>U63+U51+U35+U64</f>
        <v>417</v>
      </c>
      <c r="V65" s="26"/>
      <c r="W65" s="36">
        <f>W63+W51+W35+W64</f>
        <v>1075</v>
      </c>
      <c r="X65" s="26"/>
      <c r="Y65" s="36">
        <f>Y63+Y51+Y35+Y64</f>
        <v>-184</v>
      </c>
      <c r="Z65" s="31"/>
      <c r="AA65" s="36">
        <f>AA63+AA51+AA35+AA64</f>
        <v>596</v>
      </c>
      <c r="AB65" s="31"/>
      <c r="AC65" s="36">
        <f>AC63+AC51+AC35+AC64</f>
        <v>662</v>
      </c>
      <c r="AD65" s="31"/>
      <c r="AE65" s="36">
        <f>AE63+AE51+AE35+AE64</f>
        <v>-711</v>
      </c>
      <c r="AF65" s="31"/>
      <c r="AG65" s="36">
        <f>AG63+AG51+AG35+AG64</f>
        <v>-425</v>
      </c>
      <c r="AH65" s="31"/>
      <c r="AI65" s="36">
        <f>AI63+AI51+AI35+AI64</f>
        <v>989</v>
      </c>
      <c r="AJ65" s="31"/>
      <c r="AK65" s="36">
        <f>AK63+AK51+AK35+AK64</f>
        <v>-370</v>
      </c>
      <c r="AL65" s="31"/>
      <c r="AM65" s="36">
        <f>AM63+AM51+AM35+AM64</f>
        <v>2180</v>
      </c>
      <c r="AN65" s="31"/>
      <c r="AO65" s="36">
        <f>AO63+AO51+AO35+AO64</f>
        <v>-346</v>
      </c>
      <c r="AP65" s="31"/>
      <c r="AQ65" s="36">
        <f>AQ63+AQ51+AQ35+AQ64</f>
        <v>518</v>
      </c>
      <c r="AR65" s="31"/>
      <c r="AS65" s="36">
        <f>AS63+AS51+AS35+AS64</f>
        <v>231</v>
      </c>
      <c r="AT65" s="31"/>
      <c r="AU65" s="36">
        <f>AU63+AU51+AU35+AU64</f>
        <v>261</v>
      </c>
      <c r="AV65" s="31"/>
      <c r="AW65" s="36">
        <f>AW63+AW51+AW35+AW64</f>
        <v>55</v>
      </c>
      <c r="AX65" s="31"/>
      <c r="AY65" s="36">
        <f>AY63+AY51+AY35+AY64</f>
        <v>-52</v>
      </c>
      <c r="AZ65" s="31"/>
      <c r="BA65" s="36">
        <f>BA63+BA51+BA35+BA64</f>
        <v>-390</v>
      </c>
      <c r="BB65" s="31"/>
      <c r="BC65" s="36">
        <f>BC63+BC51+BC35+BC64</f>
        <v>-216</v>
      </c>
      <c r="BD65" s="31"/>
      <c r="BE65" s="36">
        <f>BE63+BE51+BE35+BE64</f>
        <v>-544</v>
      </c>
      <c r="BF65" s="31"/>
      <c r="BG65" s="36">
        <f>BG63+BG51+BG35+BG64</f>
        <v>1203</v>
      </c>
      <c r="BH65" s="76"/>
      <c r="BI65" s="26"/>
      <c r="BJ65" s="76"/>
      <c r="BK65" s="26"/>
      <c r="BL65" s="76"/>
      <c r="BM65" s="26"/>
      <c r="BN65" s="76"/>
      <c r="BO65" s="26"/>
      <c r="BP65" s="76"/>
      <c r="BQ65" s="26"/>
      <c r="BR65" s="76"/>
      <c r="BS65" s="26"/>
      <c r="BT65" s="76"/>
      <c r="BU65" s="26"/>
      <c r="BV65" s="76"/>
      <c r="BW65" s="31"/>
      <c r="BX65" s="76"/>
      <c r="BY65" s="31"/>
      <c r="BZ65" s="76"/>
      <c r="CA65" s="31"/>
      <c r="CB65" s="76"/>
      <c r="CC65" s="31"/>
      <c r="CD65" s="76"/>
      <c r="CE65" s="31"/>
      <c r="CF65" s="76"/>
      <c r="CG65" s="31"/>
      <c r="CH65" s="76"/>
      <c r="CI65" s="31"/>
      <c r="CJ65" s="76"/>
      <c r="CK65" s="31"/>
      <c r="CL65" s="76"/>
      <c r="CM65" s="31"/>
      <c r="CN65" s="76"/>
      <c r="CO65" s="31"/>
      <c r="CP65" s="76"/>
      <c r="CQ65" s="31"/>
      <c r="CR65" s="77"/>
      <c r="CS65" s="31"/>
      <c r="CT65" s="76"/>
      <c r="CU65" s="31"/>
      <c r="CV65" s="76"/>
      <c r="CW65" s="31"/>
      <c r="CX65" s="76"/>
      <c r="CY65" s="31"/>
      <c r="CZ65" s="76"/>
      <c r="DA65" s="31"/>
      <c r="DB65" s="76"/>
      <c r="DC65" s="31"/>
      <c r="DD65" s="76"/>
      <c r="DE65" s="31"/>
      <c r="DF65" s="76"/>
      <c r="DG65" s="24"/>
      <c r="DH65" s="76"/>
      <c r="DI65" s="31"/>
      <c r="DJ65" s="76"/>
      <c r="DK65" s="31"/>
      <c r="DL65" s="76"/>
      <c r="DM65" s="31"/>
      <c r="DN65" s="76"/>
      <c r="DO65" s="31"/>
      <c r="DP65" s="76"/>
      <c r="DQ65" s="24"/>
      <c r="DR65" s="76"/>
      <c r="DS65" s="31"/>
      <c r="DT65" s="76"/>
      <c r="DU65" s="31"/>
      <c r="DV65" s="76"/>
      <c r="DW65" s="31"/>
      <c r="DX65" s="76"/>
      <c r="DY65" s="24"/>
      <c r="DZ65" s="75"/>
      <c r="EA65" s="75"/>
      <c r="EB65" s="75"/>
      <c r="EC65" s="35"/>
      <c r="ED65" s="76"/>
      <c r="EE65" s="35"/>
      <c r="EF65" s="76"/>
      <c r="EG65" s="26"/>
      <c r="EH65" s="76"/>
      <c r="EI65" s="26"/>
      <c r="EJ65" s="76"/>
      <c r="EK65" s="26"/>
      <c r="EL65" s="76"/>
      <c r="EM65" s="26"/>
      <c r="EN65" s="76"/>
      <c r="EO65" s="26"/>
      <c r="EP65" s="76"/>
      <c r="EQ65" s="26"/>
      <c r="ER65" s="76"/>
      <c r="ES65" s="26"/>
      <c r="ET65" s="76"/>
      <c r="EU65" s="31"/>
      <c r="EV65" s="76"/>
      <c r="EW65" s="31"/>
      <c r="EX65" s="76"/>
      <c r="EY65" s="31"/>
      <c r="EZ65" s="76"/>
      <c r="FA65" s="31"/>
      <c r="FB65" s="76"/>
      <c r="FC65" s="31"/>
      <c r="FD65" s="76"/>
      <c r="FE65" s="31"/>
      <c r="FF65" s="76"/>
      <c r="FG65" s="31"/>
      <c r="FH65" s="76"/>
      <c r="FI65" s="31"/>
      <c r="FJ65" s="76"/>
      <c r="FK65" s="31"/>
      <c r="FL65" s="76"/>
      <c r="FM65" s="31"/>
      <c r="FN65" s="76"/>
      <c r="FO65" s="31"/>
      <c r="FP65" s="77"/>
      <c r="FQ65" s="31"/>
      <c r="FR65" s="76"/>
      <c r="FS65" s="31"/>
      <c r="FT65" s="76"/>
      <c r="FU65" s="31"/>
      <c r="FV65" s="76"/>
      <c r="FW65" s="31"/>
      <c r="FX65" s="76"/>
      <c r="FY65" s="31"/>
      <c r="FZ65" s="76"/>
      <c r="GA65" s="31"/>
      <c r="GB65" s="76"/>
      <c r="GC65" s="31"/>
      <c r="GD65" s="76"/>
      <c r="GE65" s="24"/>
      <c r="GF65" s="76"/>
      <c r="GG65" s="31"/>
      <c r="GH65" s="76"/>
      <c r="GI65" s="31"/>
      <c r="GJ65" s="76"/>
      <c r="GK65" s="31"/>
      <c r="GL65" s="76"/>
      <c r="GM65" s="31"/>
      <c r="GN65" s="76"/>
      <c r="GO65" s="24"/>
      <c r="GP65" s="76"/>
      <c r="GQ65" s="31"/>
      <c r="GR65" s="76"/>
      <c r="GS65" s="31"/>
      <c r="GT65" s="76"/>
      <c r="GU65" s="31"/>
      <c r="GV65" s="76"/>
      <c r="GW65" s="24"/>
      <c r="GX65" s="75"/>
      <c r="GY65" s="75"/>
      <c r="GZ65" s="75"/>
      <c r="HA65" s="35"/>
      <c r="HB65" s="76"/>
      <c r="HC65" s="35"/>
      <c r="HD65" s="76"/>
      <c r="HE65" s="26"/>
      <c r="HF65" s="76"/>
      <c r="HG65" s="26"/>
      <c r="HH65" s="76"/>
      <c r="HI65" s="26"/>
      <c r="HJ65" s="76"/>
      <c r="HK65" s="26"/>
      <c r="HL65" s="76"/>
      <c r="HM65" s="26"/>
      <c r="HN65" s="76"/>
      <c r="HO65" s="26"/>
      <c r="HP65" s="76"/>
      <c r="HQ65" s="26"/>
      <c r="HR65" s="76"/>
      <c r="HS65" s="31"/>
      <c r="HT65" s="76"/>
      <c r="HU65" s="31"/>
      <c r="HV65" s="76"/>
      <c r="HW65" s="31"/>
      <c r="HX65" s="76"/>
      <c r="HY65" s="31"/>
      <c r="HZ65" s="76"/>
      <c r="IA65" s="31"/>
      <c r="IB65" s="76"/>
      <c r="IC65" s="31"/>
      <c r="ID65" s="76"/>
      <c r="IE65" s="31"/>
      <c r="IF65" s="76"/>
      <c r="IG65" s="31"/>
      <c r="IH65" s="76"/>
      <c r="II65" s="31"/>
      <c r="IJ65" s="76"/>
      <c r="IK65" s="31"/>
      <c r="IL65" s="76"/>
      <c r="IM65" s="31"/>
      <c r="IN65" s="77"/>
      <c r="IO65" s="31"/>
      <c r="IP65" s="76"/>
      <c r="IQ65" s="31"/>
      <c r="IR65" s="76"/>
      <c r="IS65" s="31"/>
      <c r="IT65" s="76"/>
      <c r="IU65" s="31"/>
      <c r="IV65" s="76"/>
      <c r="IW65" s="31"/>
      <c r="IX65" s="76"/>
      <c r="IY65" s="31"/>
      <c r="IZ65" s="76"/>
      <c r="JA65" s="31"/>
      <c r="JB65" s="76"/>
      <c r="JC65" s="24"/>
      <c r="JD65" s="76"/>
      <c r="JE65" s="31"/>
      <c r="JF65" s="76"/>
      <c r="JG65" s="31"/>
      <c r="JH65" s="76"/>
      <c r="JI65" s="31"/>
      <c r="JJ65" s="76"/>
      <c r="JK65" s="31"/>
      <c r="JL65" s="76"/>
      <c r="JM65" s="24"/>
      <c r="JN65" s="76"/>
      <c r="JO65" s="31"/>
      <c r="JP65" s="76"/>
      <c r="JQ65" s="31"/>
      <c r="JR65" s="76"/>
      <c r="JS65" s="31"/>
      <c r="JT65" s="76"/>
      <c r="JU65" s="24"/>
      <c r="JV65" s="75"/>
      <c r="JW65" s="75"/>
      <c r="JX65" s="75"/>
      <c r="JY65" s="35"/>
      <c r="JZ65" s="76"/>
      <c r="KA65" s="35"/>
      <c r="KB65" s="76"/>
      <c r="KC65" s="26"/>
      <c r="KD65" s="76"/>
      <c r="KE65" s="26"/>
      <c r="KF65" s="76"/>
      <c r="KG65" s="26"/>
      <c r="KH65" s="76"/>
      <c r="KI65" s="26"/>
      <c r="KJ65" s="76"/>
      <c r="KK65" s="26"/>
      <c r="KL65" s="76"/>
      <c r="KM65" s="26"/>
      <c r="KN65" s="76"/>
      <c r="KO65" s="26"/>
      <c r="KP65" s="76"/>
      <c r="KQ65" s="31"/>
      <c r="KR65" s="76"/>
      <c r="KS65" s="31"/>
      <c r="KT65" s="76"/>
      <c r="KU65" s="31"/>
      <c r="KV65" s="76"/>
      <c r="KW65" s="31"/>
      <c r="KX65" s="76"/>
      <c r="KY65" s="31"/>
      <c r="KZ65" s="76"/>
      <c r="LA65" s="31"/>
      <c r="LB65" s="76"/>
      <c r="LC65" s="31"/>
      <c r="LD65" s="76"/>
      <c r="LE65" s="31"/>
      <c r="LF65" s="76"/>
      <c r="LG65" s="31"/>
      <c r="LH65" s="76"/>
      <c r="LI65" s="31"/>
      <c r="LJ65" s="76"/>
      <c r="LK65" s="31"/>
      <c r="LL65" s="77"/>
      <c r="LM65" s="31"/>
      <c r="LN65" s="76"/>
      <c r="LO65" s="31"/>
      <c r="LP65" s="76"/>
      <c r="LQ65" s="31"/>
      <c r="LR65" s="76"/>
      <c r="LS65" s="31"/>
      <c r="LT65" s="76"/>
      <c r="LU65" s="31"/>
      <c r="LV65" s="76"/>
      <c r="LW65" s="31"/>
      <c r="LX65" s="76"/>
      <c r="LY65" s="31"/>
      <c r="LZ65" s="76"/>
      <c r="MA65" s="24"/>
      <c r="MB65" s="76"/>
      <c r="MC65" s="31"/>
      <c r="MD65" s="76"/>
      <c r="ME65" s="31"/>
      <c r="MF65" s="76"/>
      <c r="MG65" s="31"/>
      <c r="MH65" s="76"/>
      <c r="MI65" s="31"/>
      <c r="MJ65" s="76"/>
      <c r="MK65" s="24"/>
      <c r="ML65" s="76"/>
      <c r="MM65" s="31"/>
      <c r="MN65" s="76"/>
      <c r="MO65" s="31"/>
      <c r="MP65" s="76"/>
      <c r="MQ65" s="31"/>
      <c r="MR65" s="76"/>
      <c r="MS65" s="24"/>
      <c r="MT65" s="75"/>
      <c r="MU65" s="75"/>
      <c r="MV65" s="75"/>
      <c r="MW65" s="35"/>
      <c r="MX65" s="76"/>
      <c r="MY65" s="35"/>
      <c r="MZ65" s="76"/>
      <c r="NA65" s="26"/>
      <c r="NB65" s="76"/>
      <c r="NC65" s="26"/>
      <c r="ND65" s="76"/>
      <c r="NE65" s="26"/>
      <c r="NF65" s="76"/>
      <c r="NG65" s="26"/>
      <c r="NH65" s="76"/>
      <c r="NI65" s="26"/>
      <c r="NJ65" s="76"/>
      <c r="NK65" s="26"/>
      <c r="NL65" s="76"/>
      <c r="NM65" s="26"/>
      <c r="NN65" s="76"/>
      <c r="NO65" s="31"/>
      <c r="NP65" s="76"/>
      <c r="NQ65" s="31"/>
      <c r="NR65" s="76"/>
      <c r="NS65" s="31"/>
      <c r="NT65" s="76"/>
      <c r="NU65" s="31"/>
      <c r="NV65" s="76"/>
      <c r="NW65" s="31"/>
      <c r="NX65" s="76"/>
      <c r="NY65" s="31"/>
      <c r="NZ65" s="76"/>
      <c r="OA65" s="31"/>
      <c r="OB65" s="76"/>
      <c r="OC65" s="31"/>
      <c r="OD65" s="76"/>
      <c r="OE65" s="31"/>
      <c r="OF65" s="76"/>
      <c r="OG65" s="31"/>
      <c r="OH65" s="76"/>
      <c r="OI65" s="31"/>
      <c r="OJ65" s="77"/>
      <c r="OK65" s="31"/>
      <c r="OL65" s="76"/>
      <c r="OM65" s="31"/>
      <c r="ON65" s="76"/>
      <c r="OO65" s="31"/>
      <c r="OP65" s="76"/>
      <c r="OQ65" s="31"/>
      <c r="OR65" s="76"/>
      <c r="OS65" s="31"/>
      <c r="OT65" s="76"/>
      <c r="OU65" s="31"/>
      <c r="OV65" s="76"/>
      <c r="OW65" s="31"/>
      <c r="OX65" s="76"/>
      <c r="OY65" s="24"/>
      <c r="OZ65" s="76"/>
      <c r="PA65" s="31"/>
      <c r="PB65" s="76"/>
      <c r="PC65" s="31"/>
      <c r="PD65" s="76"/>
      <c r="PE65" s="31"/>
      <c r="PF65" s="76"/>
      <c r="PG65" s="31"/>
      <c r="PH65" s="76"/>
      <c r="PI65" s="24"/>
      <c r="PJ65" s="76"/>
      <c r="PK65" s="31"/>
      <c r="PL65" s="76"/>
      <c r="PM65" s="31"/>
      <c r="PN65" s="76"/>
      <c r="PO65" s="31"/>
      <c r="PP65" s="76"/>
      <c r="PQ65" s="24"/>
      <c r="PR65" s="75"/>
      <c r="PS65" s="75"/>
      <c r="PT65" s="75"/>
      <c r="PU65" s="35"/>
      <c r="PV65" s="76"/>
      <c r="PW65" s="35"/>
      <c r="PX65" s="76"/>
      <c r="PY65" s="26"/>
      <c r="PZ65" s="76"/>
      <c r="QA65" s="26"/>
      <c r="QB65" s="76"/>
      <c r="QC65" s="26"/>
      <c r="QD65" s="76"/>
      <c r="QE65" s="26"/>
      <c r="QF65" s="76"/>
      <c r="QG65" s="26"/>
      <c r="QH65" s="76"/>
      <c r="QI65" s="26"/>
      <c r="QJ65" s="76"/>
      <c r="QK65" s="26"/>
      <c r="QL65" s="76"/>
      <c r="QM65" s="31"/>
      <c r="QN65" s="76"/>
      <c r="QO65" s="31"/>
      <c r="QP65" s="76"/>
      <c r="QQ65" s="31"/>
      <c r="QR65" s="76"/>
      <c r="QS65" s="31"/>
      <c r="QT65" s="76"/>
      <c r="QU65" s="31"/>
      <c r="QV65" s="76"/>
      <c r="QW65" s="31"/>
      <c r="QX65" s="76"/>
      <c r="QY65" s="31"/>
      <c r="QZ65" s="76"/>
      <c r="RA65" s="31"/>
      <c r="RB65" s="76"/>
      <c r="RC65" s="31"/>
      <c r="RD65" s="76"/>
      <c r="RE65" s="31"/>
      <c r="RF65" s="76"/>
      <c r="RG65" s="31"/>
      <c r="RH65" s="77"/>
      <c r="RI65" s="31"/>
      <c r="RJ65" s="76"/>
      <c r="RK65" s="31"/>
      <c r="RL65" s="76"/>
      <c r="RM65" s="31"/>
      <c r="RN65" s="76"/>
      <c r="RO65" s="31"/>
      <c r="RP65" s="76"/>
      <c r="RQ65" s="31"/>
      <c r="RR65" s="76"/>
      <c r="RS65" s="31"/>
      <c r="RT65" s="76"/>
      <c r="RU65" s="31"/>
      <c r="RV65" s="76"/>
      <c r="RW65" s="24"/>
      <c r="RX65" s="76"/>
      <c r="RY65" s="31"/>
      <c r="RZ65" s="76"/>
      <c r="SA65" s="31"/>
      <c r="SB65" s="76"/>
      <c r="SC65" s="31"/>
      <c r="SD65" s="76"/>
      <c r="SE65" s="31"/>
      <c r="SF65" s="76"/>
      <c r="SG65" s="24"/>
      <c r="SH65" s="76"/>
      <c r="SI65" s="31"/>
      <c r="SJ65" s="76"/>
      <c r="SK65" s="31"/>
      <c r="SL65" s="76"/>
      <c r="SM65" s="31"/>
      <c r="SN65" s="76"/>
      <c r="SO65" s="24"/>
      <c r="SP65" s="75"/>
      <c r="SQ65" s="75"/>
      <c r="SR65" s="75"/>
      <c r="SS65" s="35"/>
      <c r="ST65" s="76"/>
      <c r="SU65" s="35"/>
      <c r="SV65" s="76"/>
      <c r="SW65" s="26"/>
      <c r="SX65" s="76"/>
      <c r="SY65" s="26"/>
      <c r="SZ65" s="76"/>
      <c r="TA65" s="26"/>
      <c r="TB65" s="76"/>
      <c r="TC65" s="26"/>
      <c r="TD65" s="76"/>
      <c r="TE65" s="26"/>
      <c r="TF65" s="76"/>
      <c r="TG65" s="26"/>
      <c r="TH65" s="76"/>
      <c r="TI65" s="26"/>
      <c r="TJ65" s="76"/>
      <c r="TK65" s="31"/>
      <c r="TL65" s="76"/>
      <c r="TM65" s="31"/>
      <c r="TN65" s="76"/>
      <c r="TO65" s="31"/>
      <c r="TP65" s="76"/>
      <c r="TQ65" s="31"/>
      <c r="TR65" s="76"/>
      <c r="TS65" s="31"/>
      <c r="TT65" s="76"/>
      <c r="TU65" s="31"/>
      <c r="TV65" s="76"/>
      <c r="TW65" s="31"/>
      <c r="TX65" s="76"/>
      <c r="TY65" s="31"/>
      <c r="TZ65" s="76"/>
      <c r="UA65" s="31"/>
      <c r="UB65" s="76"/>
      <c r="UC65" s="31"/>
      <c r="UD65" s="76"/>
      <c r="UE65" s="31"/>
      <c r="UF65" s="77"/>
      <c r="UG65" s="31"/>
      <c r="UH65" s="76"/>
      <c r="UI65" s="31"/>
      <c r="UJ65" s="76"/>
      <c r="UK65" s="31"/>
      <c r="UL65" s="76"/>
      <c r="UM65" s="31"/>
      <c r="UN65" s="76"/>
      <c r="UO65" s="31"/>
      <c r="UP65" s="76"/>
      <c r="UQ65" s="31"/>
      <c r="UR65" s="76"/>
      <c r="US65" s="31"/>
      <c r="UT65" s="76"/>
      <c r="UU65" s="24"/>
      <c r="UV65" s="76"/>
      <c r="UW65" s="31"/>
      <c r="UX65" s="76"/>
      <c r="UY65" s="31"/>
      <c r="UZ65" s="76"/>
      <c r="VA65" s="31"/>
      <c r="VB65" s="76"/>
      <c r="VC65" s="31"/>
      <c r="VD65" s="76"/>
      <c r="VE65" s="24"/>
      <c r="VF65" s="76"/>
      <c r="VG65" s="31"/>
      <c r="VH65" s="76"/>
      <c r="VI65" s="31"/>
      <c r="VJ65" s="76"/>
      <c r="VK65" s="31"/>
      <c r="VL65" s="76"/>
      <c r="VM65" s="24"/>
      <c r="VN65" s="75"/>
      <c r="VO65" s="75"/>
      <c r="VP65" s="75"/>
      <c r="VQ65" s="35"/>
      <c r="VR65" s="76"/>
      <c r="VS65" s="35"/>
      <c r="VT65" s="76"/>
      <c r="VU65" s="26"/>
      <c r="VV65" s="76"/>
      <c r="VW65" s="26"/>
      <c r="VX65" s="76"/>
      <c r="VY65" s="26"/>
      <c r="VZ65" s="76"/>
      <c r="WA65" s="26"/>
      <c r="WB65" s="76"/>
      <c r="WC65" s="26"/>
      <c r="WD65" s="76"/>
      <c r="WE65" s="26"/>
      <c r="WF65" s="76"/>
      <c r="WG65" s="26"/>
      <c r="WH65" s="76"/>
      <c r="WI65" s="31"/>
      <c r="WJ65" s="76"/>
      <c r="WK65" s="31"/>
      <c r="WL65" s="76"/>
      <c r="WM65" s="31"/>
      <c r="WN65" s="76"/>
      <c r="WO65" s="31"/>
      <c r="WP65" s="76"/>
      <c r="WQ65" s="31"/>
      <c r="WR65" s="76"/>
      <c r="WS65" s="31"/>
      <c r="WT65" s="76"/>
      <c r="WU65" s="31"/>
      <c r="WV65" s="76"/>
      <c r="WW65" s="31"/>
      <c r="WX65" s="76"/>
      <c r="WY65" s="31"/>
      <c r="WZ65" s="76"/>
      <c r="XA65" s="31"/>
      <c r="XB65" s="76"/>
      <c r="XC65" s="31"/>
      <c r="XD65" s="77"/>
      <c r="XE65" s="31"/>
      <c r="XF65" s="76"/>
      <c r="XG65" s="31"/>
      <c r="XH65" s="76"/>
      <c r="XI65" s="31"/>
      <c r="XJ65" s="76"/>
      <c r="XK65" s="31"/>
      <c r="XL65" s="76"/>
      <c r="XM65" s="31"/>
      <c r="XN65" s="76"/>
      <c r="XO65" s="31"/>
      <c r="XP65" s="76"/>
      <c r="XQ65" s="31"/>
      <c r="XR65" s="76"/>
      <c r="XS65" s="24"/>
      <c r="XT65" s="76"/>
      <c r="XU65" s="31"/>
      <c r="XV65" s="76"/>
      <c r="XW65" s="31"/>
      <c r="XX65" s="76"/>
      <c r="XY65" s="31"/>
      <c r="XZ65" s="76"/>
      <c r="YA65" s="31"/>
      <c r="YB65" s="76"/>
      <c r="YC65" s="24"/>
      <c r="YD65" s="76"/>
      <c r="YE65" s="31"/>
      <c r="YF65" s="76"/>
      <c r="YG65" s="31"/>
      <c r="YH65" s="76"/>
      <c r="YI65" s="31"/>
      <c r="YJ65" s="76"/>
      <c r="YK65" s="24"/>
      <c r="YL65" s="75"/>
      <c r="YM65" s="75"/>
      <c r="YN65" s="75"/>
      <c r="YO65" s="35"/>
      <c r="YP65" s="76"/>
      <c r="YQ65" s="35"/>
      <c r="YR65" s="76"/>
      <c r="YS65" s="26"/>
      <c r="YT65" s="76"/>
      <c r="YU65" s="26"/>
      <c r="YV65" s="76"/>
      <c r="YW65" s="26"/>
      <c r="YX65" s="76"/>
      <c r="YY65" s="26"/>
      <c r="YZ65" s="76"/>
      <c r="ZA65" s="26"/>
      <c r="ZB65" s="76"/>
      <c r="ZC65" s="26"/>
      <c r="ZD65" s="76"/>
      <c r="ZE65" s="26"/>
      <c r="ZF65" s="76"/>
      <c r="ZG65" s="31"/>
      <c r="ZH65" s="76"/>
      <c r="ZI65" s="31"/>
      <c r="ZJ65" s="76"/>
      <c r="ZK65" s="31"/>
      <c r="ZL65" s="76"/>
      <c r="ZM65" s="31"/>
      <c r="ZN65" s="76"/>
      <c r="ZO65" s="31"/>
      <c r="ZP65" s="76"/>
      <c r="ZQ65" s="31"/>
      <c r="ZR65" s="76"/>
      <c r="ZS65" s="31"/>
      <c r="ZT65" s="76"/>
      <c r="ZU65" s="31"/>
      <c r="ZV65" s="76"/>
      <c r="ZW65" s="31"/>
      <c r="ZX65" s="76"/>
      <c r="ZY65" s="31"/>
      <c r="ZZ65" s="76"/>
      <c r="AAA65" s="31"/>
      <c r="AAB65" s="77"/>
      <c r="AAC65" s="31"/>
      <c r="AAD65" s="76"/>
      <c r="AAE65" s="31"/>
      <c r="AAF65" s="76"/>
      <c r="AAG65" s="31"/>
      <c r="AAH65" s="76"/>
      <c r="AAI65" s="31"/>
      <c r="AAJ65" s="76"/>
      <c r="AAK65" s="31"/>
      <c r="AAL65" s="76"/>
      <c r="AAM65" s="31"/>
      <c r="AAN65" s="76"/>
      <c r="AAO65" s="31"/>
      <c r="AAP65" s="76"/>
      <c r="AAQ65" s="24"/>
      <c r="AAR65" s="76"/>
      <c r="AAS65" s="31"/>
      <c r="AAT65" s="76"/>
      <c r="AAU65" s="31"/>
      <c r="AAV65" s="76"/>
      <c r="AAW65" s="31"/>
      <c r="AAX65" s="76"/>
      <c r="AAY65" s="31"/>
      <c r="AAZ65" s="76"/>
      <c r="ABA65" s="24"/>
      <c r="ABB65" s="76"/>
      <c r="ABC65" s="31"/>
      <c r="ABD65" s="76"/>
      <c r="ABE65" s="31"/>
      <c r="ABF65" s="76"/>
      <c r="ABG65" s="31"/>
      <c r="ABH65" s="76"/>
      <c r="ABI65" s="24"/>
      <c r="ABJ65" s="75"/>
      <c r="ABK65" s="75"/>
      <c r="ABL65" s="75"/>
      <c r="ABM65" s="35"/>
      <c r="ABN65" s="76"/>
      <c r="ABO65" s="35"/>
      <c r="ABP65" s="76"/>
      <c r="ABQ65" s="26"/>
      <c r="ABR65" s="76"/>
      <c r="ABS65" s="26"/>
      <c r="ABT65" s="76"/>
      <c r="ABU65" s="26"/>
      <c r="ABV65" s="76"/>
      <c r="ABW65" s="26"/>
      <c r="ABX65" s="76"/>
      <c r="ABY65" s="26"/>
      <c r="ABZ65" s="76"/>
      <c r="ACA65" s="26"/>
      <c r="ACB65" s="76"/>
      <c r="ACC65" s="26"/>
      <c r="ACD65" s="76"/>
      <c r="ACE65" s="31"/>
      <c r="ACF65" s="76"/>
      <c r="ACG65" s="31"/>
      <c r="ACH65" s="76"/>
      <c r="ACI65" s="31"/>
      <c r="ACJ65" s="76"/>
      <c r="ACK65" s="31"/>
      <c r="ACL65" s="76"/>
      <c r="ACM65" s="31"/>
      <c r="ACN65" s="76"/>
      <c r="ACO65" s="31"/>
      <c r="ACP65" s="76"/>
      <c r="ACQ65" s="31"/>
      <c r="ACR65" s="76"/>
      <c r="ACS65" s="31"/>
      <c r="ACT65" s="76"/>
      <c r="ACU65" s="31"/>
      <c r="ACV65" s="76"/>
      <c r="ACW65" s="31"/>
      <c r="ACX65" s="76"/>
      <c r="ACY65" s="31"/>
      <c r="ACZ65" s="77"/>
      <c r="ADA65" s="31"/>
      <c r="ADB65" s="76"/>
      <c r="ADC65" s="31"/>
      <c r="ADD65" s="76"/>
      <c r="ADE65" s="31"/>
      <c r="ADF65" s="76"/>
      <c r="ADG65" s="31"/>
      <c r="ADH65" s="76"/>
      <c r="ADI65" s="31"/>
      <c r="ADJ65" s="76"/>
      <c r="ADK65" s="31"/>
      <c r="ADL65" s="76"/>
      <c r="ADM65" s="31"/>
      <c r="ADN65" s="76"/>
      <c r="ADO65" s="24"/>
      <c r="ADP65" s="76"/>
      <c r="ADQ65" s="31"/>
      <c r="ADR65" s="76"/>
      <c r="ADS65" s="31"/>
      <c r="ADT65" s="76"/>
      <c r="ADU65" s="31"/>
      <c r="ADV65" s="76"/>
      <c r="ADW65" s="31"/>
      <c r="ADX65" s="76"/>
      <c r="ADY65" s="24"/>
      <c r="ADZ65" s="76"/>
      <c r="AEA65" s="31"/>
      <c r="AEB65" s="76"/>
      <c r="AEC65" s="31"/>
      <c r="AED65" s="76"/>
      <c r="AEE65" s="31"/>
      <c r="AEF65" s="76"/>
      <c r="AEG65" s="24"/>
      <c r="AEH65" s="75"/>
      <c r="AEI65" s="75"/>
      <c r="AEJ65" s="75"/>
      <c r="AEK65" s="35"/>
      <c r="AEL65" s="76"/>
      <c r="AEM65" s="35"/>
      <c r="AEN65" s="76"/>
      <c r="AEO65" s="26"/>
      <c r="AEP65" s="76"/>
      <c r="AEQ65" s="26"/>
      <c r="AER65" s="76"/>
      <c r="AES65" s="26"/>
      <c r="AET65" s="76"/>
      <c r="AEU65" s="26"/>
      <c r="AEV65" s="76"/>
      <c r="AEW65" s="26"/>
      <c r="AEX65" s="76"/>
      <c r="AEY65" s="26"/>
      <c r="AEZ65" s="76"/>
      <c r="AFA65" s="26"/>
      <c r="AFB65" s="76"/>
      <c r="AFC65" s="31"/>
      <c r="AFD65" s="76"/>
      <c r="AFE65" s="31"/>
      <c r="AFF65" s="76"/>
      <c r="AFG65" s="31"/>
      <c r="AFH65" s="76"/>
      <c r="AFI65" s="31"/>
      <c r="AFJ65" s="76"/>
      <c r="AFK65" s="31"/>
      <c r="AFL65" s="76"/>
      <c r="AFM65" s="31"/>
      <c r="AFN65" s="76"/>
      <c r="AFO65" s="31"/>
      <c r="AFP65" s="76"/>
      <c r="AFQ65" s="31"/>
      <c r="AFR65" s="76"/>
      <c r="AFS65" s="31"/>
      <c r="AFT65" s="76"/>
      <c r="AFU65" s="31"/>
      <c r="AFV65" s="76"/>
      <c r="AFW65" s="31"/>
      <c r="AFX65" s="77"/>
      <c r="AFY65" s="31"/>
      <c r="AFZ65" s="76"/>
      <c r="AGA65" s="31"/>
      <c r="AGB65" s="76"/>
      <c r="AGC65" s="31"/>
      <c r="AGD65" s="76"/>
      <c r="AGE65" s="31"/>
      <c r="AGF65" s="76"/>
      <c r="AGG65" s="31"/>
      <c r="AGH65" s="76"/>
      <c r="AGI65" s="31"/>
      <c r="AGJ65" s="76"/>
      <c r="AGK65" s="31"/>
      <c r="AGL65" s="76"/>
      <c r="AGM65" s="24"/>
      <c r="AGN65" s="76"/>
      <c r="AGO65" s="31"/>
      <c r="AGP65" s="76"/>
      <c r="AGQ65" s="31"/>
      <c r="AGR65" s="76"/>
      <c r="AGS65" s="31"/>
      <c r="AGT65" s="76"/>
      <c r="AGU65" s="31"/>
      <c r="AGV65" s="76"/>
      <c r="AGW65" s="24"/>
      <c r="AGX65" s="76"/>
      <c r="AGY65" s="31"/>
      <c r="AGZ65" s="76"/>
      <c r="AHA65" s="31"/>
      <c r="AHB65" s="76"/>
      <c r="AHC65" s="31"/>
      <c r="AHD65" s="76"/>
      <c r="AHE65" s="24"/>
      <c r="AHF65" s="75"/>
      <c r="AHG65" s="75"/>
      <c r="AHH65" s="75"/>
      <c r="AHI65" s="35"/>
      <c r="AHJ65" s="76"/>
      <c r="AHK65" s="35"/>
      <c r="AHL65" s="76"/>
      <c r="AHM65" s="26"/>
      <c r="AHN65" s="76"/>
      <c r="AHO65" s="26"/>
      <c r="AHP65" s="76"/>
      <c r="AHQ65" s="26"/>
      <c r="AHR65" s="76"/>
      <c r="AHS65" s="26"/>
      <c r="AHT65" s="76"/>
      <c r="AHU65" s="26"/>
      <c r="AHV65" s="76"/>
      <c r="AHW65" s="26"/>
      <c r="AHX65" s="76"/>
      <c r="AHY65" s="26"/>
      <c r="AHZ65" s="76"/>
      <c r="AIA65" s="31"/>
      <c r="AIB65" s="76"/>
      <c r="AIC65" s="31"/>
      <c r="AID65" s="76"/>
      <c r="AIE65" s="31"/>
      <c r="AIF65" s="76"/>
      <c r="AIG65" s="31"/>
      <c r="AIH65" s="76"/>
      <c r="AII65" s="31"/>
      <c r="AIJ65" s="76"/>
      <c r="AIK65" s="31"/>
      <c r="AIL65" s="76"/>
      <c r="AIM65" s="31"/>
      <c r="AIN65" s="76"/>
      <c r="AIO65" s="31"/>
      <c r="AIP65" s="76"/>
      <c r="AIQ65" s="31"/>
      <c r="AIR65" s="76"/>
      <c r="AIS65" s="31"/>
      <c r="AIT65" s="76"/>
      <c r="AIU65" s="31"/>
      <c r="AIV65" s="77"/>
      <c r="AIW65" s="31"/>
      <c r="AIX65" s="76"/>
      <c r="AIY65" s="31"/>
      <c r="AIZ65" s="76"/>
      <c r="AJA65" s="31"/>
      <c r="AJB65" s="76"/>
      <c r="AJC65" s="31"/>
      <c r="AJD65" s="76"/>
      <c r="AJE65" s="31"/>
      <c r="AJF65" s="76"/>
      <c r="AJG65" s="31"/>
      <c r="AJH65" s="76"/>
      <c r="AJI65" s="31"/>
      <c r="AJJ65" s="76"/>
      <c r="AJK65" s="24"/>
      <c r="AJL65" s="76"/>
      <c r="AJM65" s="31"/>
      <c r="AJN65" s="76"/>
      <c r="AJO65" s="31"/>
      <c r="AJP65" s="76"/>
      <c r="AJQ65" s="31"/>
      <c r="AJR65" s="76"/>
      <c r="AJS65" s="31"/>
      <c r="AJT65" s="76"/>
      <c r="AJU65" s="24"/>
      <c r="AJV65" s="76"/>
      <c r="AJW65" s="31"/>
      <c r="AJX65" s="76"/>
      <c r="AJY65" s="31"/>
      <c r="AJZ65" s="76"/>
      <c r="AKA65" s="31"/>
      <c r="AKB65" s="76"/>
      <c r="AKC65" s="24"/>
      <c r="AKD65" s="75"/>
      <c r="AKE65" s="75"/>
      <c r="AKF65" s="75"/>
      <c r="AKG65" s="35"/>
      <c r="AKH65" s="76"/>
      <c r="AKI65" s="35"/>
      <c r="AKJ65" s="76"/>
      <c r="AKK65" s="26"/>
      <c r="AKL65" s="76"/>
      <c r="AKM65" s="26"/>
      <c r="AKN65" s="76"/>
      <c r="AKO65" s="26"/>
      <c r="AKP65" s="76"/>
      <c r="AKQ65" s="26"/>
      <c r="AKR65" s="76"/>
      <c r="AKS65" s="26"/>
      <c r="AKT65" s="76"/>
      <c r="AKU65" s="26"/>
      <c r="AKV65" s="76"/>
      <c r="AKW65" s="26"/>
      <c r="AKX65" s="76"/>
      <c r="AKY65" s="31"/>
      <c r="AKZ65" s="76"/>
      <c r="ALA65" s="31"/>
      <c r="ALB65" s="76"/>
      <c r="ALC65" s="31"/>
      <c r="ALD65" s="76"/>
      <c r="ALE65" s="31"/>
      <c r="ALF65" s="76"/>
      <c r="ALG65" s="31"/>
      <c r="ALH65" s="76"/>
      <c r="ALI65" s="31"/>
      <c r="ALJ65" s="76"/>
      <c r="ALK65" s="31"/>
      <c r="ALL65" s="76"/>
      <c r="ALM65" s="31"/>
      <c r="ALN65" s="76"/>
      <c r="ALO65" s="31"/>
      <c r="ALP65" s="76"/>
      <c r="ALQ65" s="31"/>
      <c r="ALR65" s="76"/>
      <c r="ALS65" s="31"/>
      <c r="ALT65" s="77"/>
      <c r="ALU65" s="31"/>
      <c r="ALV65" s="76"/>
      <c r="ALW65" s="31"/>
      <c r="ALX65" s="76"/>
      <c r="ALY65" s="31"/>
      <c r="ALZ65" s="76"/>
      <c r="AMA65" s="31"/>
      <c r="AMB65" s="76"/>
      <c r="AMC65" s="31"/>
      <c r="AMD65" s="76"/>
      <c r="AME65" s="31"/>
      <c r="AMF65" s="76"/>
      <c r="AMG65" s="31"/>
      <c r="AMH65" s="76"/>
      <c r="AMI65" s="24"/>
      <c r="AMJ65" s="76"/>
      <c r="AMK65" s="31"/>
      <c r="AML65" s="76"/>
      <c r="AMM65" s="31"/>
      <c r="AMN65" s="76"/>
      <c r="AMO65" s="31"/>
      <c r="AMP65" s="76"/>
      <c r="AMQ65" s="31"/>
      <c r="AMR65" s="76"/>
      <c r="AMS65" s="24"/>
      <c r="AMT65" s="76"/>
      <c r="AMU65" s="31"/>
      <c r="AMV65" s="76"/>
      <c r="AMW65" s="31"/>
      <c r="AMX65" s="76"/>
      <c r="AMY65" s="31"/>
      <c r="AMZ65" s="76"/>
      <c r="ANA65" s="24"/>
      <c r="ANB65" s="75"/>
      <c r="ANC65" s="75"/>
      <c r="AND65" s="75"/>
      <c r="ANE65" s="35"/>
      <c r="ANF65" s="76"/>
      <c r="ANG65" s="35"/>
      <c r="ANH65" s="76"/>
      <c r="ANI65" s="26"/>
      <c r="ANJ65" s="76"/>
      <c r="ANK65" s="26"/>
      <c r="ANL65" s="76"/>
      <c r="ANM65" s="26"/>
      <c r="ANN65" s="76"/>
      <c r="ANO65" s="26"/>
      <c r="ANP65" s="76"/>
      <c r="ANQ65" s="26"/>
      <c r="ANR65" s="76"/>
      <c r="ANS65" s="26"/>
      <c r="ANT65" s="76"/>
      <c r="ANU65" s="26"/>
      <c r="ANV65" s="76"/>
      <c r="ANW65" s="31"/>
      <c r="ANX65" s="76"/>
      <c r="ANY65" s="31"/>
      <c r="ANZ65" s="76"/>
      <c r="AOA65" s="31"/>
      <c r="AOB65" s="76"/>
      <c r="AOC65" s="31"/>
      <c r="AOD65" s="76"/>
      <c r="AOE65" s="31"/>
      <c r="AOF65" s="76"/>
      <c r="AOG65" s="31"/>
      <c r="AOH65" s="76"/>
      <c r="AOI65" s="31"/>
      <c r="AOJ65" s="76"/>
      <c r="AOK65" s="31"/>
      <c r="AOL65" s="76"/>
      <c r="AOM65" s="31"/>
      <c r="AON65" s="76"/>
      <c r="AOO65" s="31"/>
      <c r="AOP65" s="76"/>
      <c r="AOQ65" s="31"/>
      <c r="AOR65" s="77"/>
      <c r="AOS65" s="31"/>
      <c r="AOT65" s="76"/>
      <c r="AOU65" s="31"/>
      <c r="AOV65" s="76"/>
      <c r="AOW65" s="31"/>
      <c r="AOX65" s="76"/>
      <c r="AOY65" s="31"/>
      <c r="AOZ65" s="76"/>
      <c r="APA65" s="31"/>
      <c r="APB65" s="76"/>
      <c r="APC65" s="31"/>
      <c r="APD65" s="76"/>
      <c r="APE65" s="31"/>
      <c r="APF65" s="76"/>
      <c r="APG65" s="24"/>
      <c r="APH65" s="76"/>
      <c r="API65" s="31"/>
      <c r="APJ65" s="76"/>
      <c r="APK65" s="31"/>
      <c r="APL65" s="76"/>
      <c r="APM65" s="31"/>
      <c r="APN65" s="76"/>
      <c r="APO65" s="31"/>
      <c r="APP65" s="76"/>
      <c r="APQ65" s="24"/>
      <c r="APR65" s="76"/>
      <c r="APS65" s="31"/>
      <c r="APT65" s="76"/>
      <c r="APU65" s="31"/>
      <c r="APV65" s="76"/>
      <c r="APW65" s="31"/>
      <c r="APX65" s="76"/>
      <c r="APY65" s="24"/>
      <c r="APZ65" s="75"/>
      <c r="AQA65" s="75"/>
      <c r="AQB65" s="75"/>
      <c r="AQC65" s="35"/>
      <c r="AQD65" s="76"/>
      <c r="AQE65" s="35"/>
      <c r="AQF65" s="76"/>
      <c r="AQG65" s="26"/>
      <c r="AQH65" s="76"/>
      <c r="AQI65" s="26"/>
      <c r="AQJ65" s="76"/>
      <c r="AQK65" s="26"/>
      <c r="AQL65" s="76"/>
      <c r="AQM65" s="26"/>
      <c r="AQN65" s="76"/>
      <c r="AQO65" s="26"/>
      <c r="AQP65" s="76"/>
      <c r="AQQ65" s="26"/>
      <c r="AQR65" s="76"/>
      <c r="AQS65" s="26"/>
      <c r="AQT65" s="76"/>
      <c r="AQU65" s="31"/>
      <c r="AQV65" s="76"/>
      <c r="AQW65" s="31"/>
      <c r="AQX65" s="76"/>
      <c r="AQY65" s="31"/>
      <c r="AQZ65" s="76"/>
      <c r="ARA65" s="31"/>
      <c r="ARB65" s="76"/>
      <c r="ARC65" s="31"/>
      <c r="ARD65" s="76"/>
      <c r="ARE65" s="31"/>
      <c r="ARF65" s="76"/>
      <c r="ARG65" s="31"/>
      <c r="ARH65" s="76"/>
      <c r="ARI65" s="31"/>
      <c r="ARJ65" s="76"/>
      <c r="ARK65" s="31"/>
      <c r="ARL65" s="76"/>
      <c r="ARM65" s="31"/>
      <c r="ARN65" s="76"/>
      <c r="ARO65" s="31"/>
      <c r="ARP65" s="77"/>
      <c r="ARQ65" s="31"/>
      <c r="ARR65" s="76"/>
      <c r="ARS65" s="31"/>
      <c r="ART65" s="76"/>
      <c r="ARU65" s="31"/>
      <c r="ARV65" s="76"/>
      <c r="ARW65" s="31"/>
      <c r="ARX65" s="76"/>
      <c r="ARY65" s="31"/>
      <c r="ARZ65" s="76"/>
      <c r="ASA65" s="31"/>
      <c r="ASB65" s="76"/>
      <c r="ASC65" s="31"/>
      <c r="ASD65" s="76"/>
      <c r="ASE65" s="24"/>
      <c r="ASF65" s="76"/>
      <c r="ASG65" s="31"/>
      <c r="ASH65" s="76"/>
      <c r="ASI65" s="31"/>
      <c r="ASJ65" s="76"/>
      <c r="ASK65" s="31"/>
      <c r="ASL65" s="76"/>
      <c r="ASM65" s="31"/>
      <c r="ASN65" s="76"/>
      <c r="ASO65" s="24"/>
      <c r="ASP65" s="76"/>
      <c r="ASQ65" s="31"/>
      <c r="ASR65" s="76"/>
      <c r="ASS65" s="31"/>
      <c r="AST65" s="76"/>
      <c r="ASU65" s="31"/>
      <c r="ASV65" s="76"/>
      <c r="ASW65" s="24"/>
      <c r="ASX65" s="75"/>
      <c r="ASY65" s="75"/>
      <c r="ASZ65" s="75"/>
      <c r="ATA65" s="35"/>
      <c r="ATB65" s="76"/>
      <c r="ATC65" s="35"/>
      <c r="ATD65" s="76"/>
      <c r="ATE65" s="26"/>
      <c r="ATF65" s="76"/>
      <c r="ATG65" s="26"/>
      <c r="ATH65" s="76"/>
      <c r="ATI65" s="26"/>
      <c r="ATJ65" s="76"/>
      <c r="ATK65" s="26"/>
      <c r="ATL65" s="76"/>
      <c r="ATM65" s="26"/>
      <c r="ATN65" s="76"/>
      <c r="ATO65" s="26"/>
      <c r="ATP65" s="76"/>
      <c r="ATQ65" s="26"/>
      <c r="ATR65" s="76"/>
      <c r="ATS65" s="31"/>
      <c r="ATT65" s="76"/>
      <c r="ATU65" s="31"/>
      <c r="ATV65" s="76"/>
      <c r="ATW65" s="31"/>
      <c r="ATX65" s="76"/>
      <c r="ATY65" s="31"/>
      <c r="ATZ65" s="76"/>
      <c r="AUA65" s="31"/>
      <c r="AUB65" s="76"/>
      <c r="AUC65" s="31"/>
      <c r="AUD65" s="76"/>
      <c r="AUE65" s="31"/>
      <c r="AUF65" s="76"/>
      <c r="AUG65" s="31"/>
      <c r="AUH65" s="76"/>
      <c r="AUI65" s="31"/>
      <c r="AUJ65" s="76"/>
      <c r="AUK65" s="31"/>
      <c r="AUL65" s="76"/>
      <c r="AUM65" s="31"/>
      <c r="AUN65" s="77"/>
      <c r="AUO65" s="31"/>
      <c r="AUP65" s="76"/>
      <c r="AUQ65" s="31"/>
      <c r="AUR65" s="76"/>
      <c r="AUS65" s="31"/>
      <c r="AUT65" s="76"/>
      <c r="AUU65" s="31"/>
      <c r="AUV65" s="76"/>
      <c r="AUW65" s="31"/>
      <c r="AUX65" s="76"/>
      <c r="AUY65" s="31"/>
      <c r="AUZ65" s="76"/>
      <c r="AVA65" s="31"/>
      <c r="AVB65" s="76"/>
      <c r="AVC65" s="24"/>
      <c r="AVD65" s="76"/>
      <c r="AVE65" s="31"/>
      <c r="AVF65" s="76"/>
      <c r="AVG65" s="31"/>
      <c r="AVH65" s="76"/>
      <c r="AVI65" s="31"/>
      <c r="AVJ65" s="76"/>
      <c r="AVK65" s="31"/>
      <c r="AVL65" s="76"/>
      <c r="AVM65" s="24"/>
      <c r="AVN65" s="76"/>
      <c r="AVO65" s="31"/>
      <c r="AVP65" s="76"/>
      <c r="AVQ65" s="31"/>
      <c r="AVR65" s="76"/>
      <c r="AVS65" s="31"/>
      <c r="AVT65" s="76"/>
      <c r="AVU65" s="24"/>
      <c r="AVV65" s="75"/>
      <c r="AVW65" s="75"/>
      <c r="AVX65" s="75"/>
      <c r="AVY65" s="35"/>
      <c r="AVZ65" s="76"/>
      <c r="AWA65" s="35"/>
      <c r="AWB65" s="76"/>
      <c r="AWC65" s="26"/>
      <c r="AWD65" s="76"/>
      <c r="AWE65" s="26"/>
      <c r="AWF65" s="76"/>
      <c r="AWG65" s="26"/>
      <c r="AWH65" s="76"/>
      <c r="AWI65" s="26"/>
      <c r="AWJ65" s="76"/>
      <c r="AWK65" s="26"/>
      <c r="AWL65" s="76"/>
      <c r="AWM65" s="26"/>
      <c r="AWN65" s="76"/>
      <c r="AWO65" s="26"/>
      <c r="AWP65" s="76"/>
      <c r="AWQ65" s="31"/>
      <c r="AWR65" s="76"/>
      <c r="AWS65" s="31"/>
      <c r="AWT65" s="76"/>
      <c r="AWU65" s="31"/>
      <c r="AWV65" s="76"/>
      <c r="AWW65" s="31"/>
      <c r="AWX65" s="76"/>
      <c r="AWY65" s="31"/>
      <c r="AWZ65" s="76"/>
      <c r="AXA65" s="31"/>
      <c r="AXB65" s="76"/>
      <c r="AXC65" s="31"/>
      <c r="AXD65" s="76"/>
      <c r="AXE65" s="31"/>
      <c r="AXF65" s="76"/>
      <c r="AXG65" s="31"/>
      <c r="AXH65" s="76"/>
      <c r="AXI65" s="31"/>
      <c r="AXJ65" s="76"/>
      <c r="AXK65" s="31"/>
      <c r="AXL65" s="77"/>
      <c r="AXM65" s="31"/>
      <c r="AXN65" s="76"/>
      <c r="AXO65" s="31"/>
      <c r="AXP65" s="76"/>
      <c r="AXQ65" s="31"/>
      <c r="AXR65" s="76"/>
      <c r="AXS65" s="31"/>
      <c r="AXT65" s="76"/>
      <c r="AXU65" s="31"/>
      <c r="AXV65" s="76"/>
      <c r="AXW65" s="31"/>
      <c r="AXX65" s="76"/>
      <c r="AXY65" s="31"/>
      <c r="AXZ65" s="76"/>
      <c r="AYA65" s="24"/>
      <c r="AYB65" s="76"/>
      <c r="AYC65" s="31"/>
      <c r="AYD65" s="76"/>
      <c r="AYE65" s="31"/>
      <c r="AYF65" s="76"/>
      <c r="AYG65" s="31"/>
      <c r="AYH65" s="76"/>
      <c r="AYI65" s="31"/>
      <c r="AYJ65" s="76"/>
      <c r="AYK65" s="24"/>
      <c r="AYL65" s="76"/>
      <c r="AYM65" s="31"/>
      <c r="AYN65" s="76"/>
      <c r="AYO65" s="31"/>
      <c r="AYP65" s="76"/>
      <c r="AYQ65" s="31"/>
      <c r="AYR65" s="76"/>
      <c r="AYS65" s="24"/>
      <c r="AYT65" s="75"/>
      <c r="AYU65" s="75"/>
      <c r="AYV65" s="75"/>
      <c r="AYW65" s="35"/>
      <c r="AYX65" s="76"/>
      <c r="AYY65" s="35"/>
      <c r="AYZ65" s="76"/>
      <c r="AZA65" s="26"/>
      <c r="AZB65" s="76"/>
      <c r="AZC65" s="26"/>
      <c r="AZD65" s="76"/>
      <c r="AZE65" s="26"/>
      <c r="AZF65" s="76"/>
      <c r="AZG65" s="26"/>
      <c r="AZH65" s="76"/>
      <c r="AZI65" s="26"/>
      <c r="AZJ65" s="76"/>
      <c r="AZK65" s="26"/>
      <c r="AZL65" s="76"/>
      <c r="AZM65" s="26"/>
      <c r="AZN65" s="76"/>
      <c r="AZO65" s="31"/>
      <c r="AZP65" s="76"/>
      <c r="AZQ65" s="31"/>
      <c r="AZR65" s="76"/>
      <c r="AZS65" s="31"/>
      <c r="AZT65" s="76"/>
      <c r="AZU65" s="31"/>
      <c r="AZV65" s="76"/>
      <c r="AZW65" s="31"/>
      <c r="AZX65" s="76"/>
      <c r="AZY65" s="31"/>
      <c r="AZZ65" s="76"/>
      <c r="BAA65" s="31"/>
      <c r="BAB65" s="76"/>
      <c r="BAC65" s="31"/>
      <c r="BAD65" s="76"/>
      <c r="BAE65" s="31"/>
      <c r="BAF65" s="76"/>
      <c r="BAG65" s="31"/>
      <c r="BAH65" s="76"/>
      <c r="BAI65" s="31"/>
      <c r="BAJ65" s="77"/>
      <c r="BAK65" s="31"/>
      <c r="BAL65" s="76"/>
      <c r="BAM65" s="31"/>
      <c r="BAN65" s="76"/>
      <c r="BAO65" s="31"/>
      <c r="BAP65" s="76"/>
      <c r="BAQ65" s="31"/>
      <c r="BAR65" s="76"/>
      <c r="BAS65" s="31"/>
      <c r="BAT65" s="76"/>
      <c r="BAU65" s="31"/>
      <c r="BAV65" s="76"/>
      <c r="BAW65" s="31"/>
      <c r="BAX65" s="76"/>
      <c r="BAY65" s="24"/>
      <c r="BAZ65" s="76"/>
      <c r="BBA65" s="31"/>
      <c r="BBB65" s="76"/>
      <c r="BBC65" s="31"/>
      <c r="BBD65" s="76"/>
      <c r="BBE65" s="31"/>
      <c r="BBF65" s="76"/>
      <c r="BBG65" s="31"/>
      <c r="BBH65" s="76"/>
      <c r="BBI65" s="24"/>
      <c r="BBJ65" s="76"/>
      <c r="BBK65" s="31"/>
      <c r="BBL65" s="76"/>
      <c r="BBM65" s="31"/>
      <c r="BBN65" s="76"/>
      <c r="BBO65" s="31"/>
      <c r="BBP65" s="76"/>
      <c r="BBQ65" s="24"/>
      <c r="BBR65" s="75"/>
      <c r="BBS65" s="75"/>
      <c r="BBT65" s="75"/>
      <c r="BBU65" s="35"/>
      <c r="BBV65" s="76"/>
      <c r="BBW65" s="35"/>
      <c r="BBX65" s="76"/>
      <c r="BBY65" s="26"/>
      <c r="BBZ65" s="76"/>
      <c r="BCA65" s="26"/>
      <c r="BCB65" s="76"/>
      <c r="BCC65" s="26"/>
      <c r="BCD65" s="76"/>
      <c r="BCE65" s="26"/>
      <c r="BCF65" s="76"/>
      <c r="BCG65" s="26"/>
      <c r="BCH65" s="76"/>
      <c r="BCI65" s="26"/>
      <c r="BCJ65" s="76"/>
      <c r="BCK65" s="26"/>
      <c r="BCL65" s="76"/>
      <c r="BCM65" s="31"/>
      <c r="BCN65" s="76"/>
      <c r="BCO65" s="31"/>
      <c r="BCP65" s="76"/>
      <c r="BCQ65" s="31"/>
      <c r="BCR65" s="76"/>
      <c r="BCS65" s="31"/>
      <c r="BCT65" s="76"/>
      <c r="BCU65" s="31"/>
      <c r="BCV65" s="76"/>
      <c r="BCW65" s="31"/>
      <c r="BCX65" s="76"/>
      <c r="BCY65" s="31"/>
      <c r="BCZ65" s="76"/>
      <c r="BDA65" s="31"/>
      <c r="BDB65" s="76"/>
      <c r="BDC65" s="31"/>
      <c r="BDD65" s="76"/>
      <c r="BDE65" s="31"/>
      <c r="BDF65" s="76"/>
      <c r="BDG65" s="31"/>
      <c r="BDH65" s="77"/>
      <c r="BDI65" s="31"/>
      <c r="BDJ65" s="76"/>
      <c r="BDK65" s="31"/>
      <c r="BDL65" s="76"/>
      <c r="BDM65" s="31"/>
      <c r="BDN65" s="76"/>
      <c r="BDO65" s="31"/>
      <c r="BDP65" s="76"/>
      <c r="BDQ65" s="31"/>
      <c r="BDR65" s="76"/>
      <c r="BDS65" s="31"/>
      <c r="BDT65" s="76"/>
      <c r="BDU65" s="31"/>
      <c r="BDV65" s="76"/>
      <c r="BDW65" s="24"/>
      <c r="BDX65" s="76"/>
      <c r="BDY65" s="31"/>
      <c r="BDZ65" s="76"/>
      <c r="BEA65" s="31"/>
      <c r="BEB65" s="76"/>
      <c r="BEC65" s="31"/>
      <c r="BED65" s="76"/>
      <c r="BEE65" s="31"/>
      <c r="BEF65" s="76"/>
      <c r="BEG65" s="24"/>
      <c r="BEH65" s="76"/>
      <c r="BEI65" s="31"/>
      <c r="BEJ65" s="76"/>
      <c r="BEK65" s="31"/>
      <c r="BEL65" s="76"/>
      <c r="BEM65" s="31"/>
      <c r="BEN65" s="76"/>
      <c r="BEO65" s="24"/>
      <c r="BEP65" s="75"/>
      <c r="BEQ65" s="75"/>
      <c r="BER65" s="75"/>
      <c r="BES65" s="35"/>
      <c r="BET65" s="76"/>
      <c r="BEU65" s="35"/>
      <c r="BEV65" s="76"/>
      <c r="BEW65" s="26"/>
      <c r="BEX65" s="76"/>
      <c r="BEY65" s="26"/>
      <c r="BEZ65" s="76"/>
      <c r="BFA65" s="26"/>
      <c r="BFB65" s="76"/>
      <c r="BFC65" s="26"/>
      <c r="BFD65" s="76"/>
      <c r="BFE65" s="26"/>
      <c r="BFF65" s="76"/>
      <c r="BFG65" s="26"/>
      <c r="BFH65" s="76"/>
      <c r="BFI65" s="26"/>
      <c r="BFJ65" s="76"/>
      <c r="BFK65" s="31"/>
      <c r="BFL65" s="76"/>
      <c r="BFM65" s="31"/>
      <c r="BFN65" s="76"/>
      <c r="BFO65" s="31"/>
      <c r="BFP65" s="76"/>
      <c r="BFQ65" s="31"/>
      <c r="BFR65" s="76"/>
      <c r="BFS65" s="31"/>
      <c r="BFT65" s="76"/>
      <c r="BFU65" s="31"/>
      <c r="BFV65" s="76"/>
      <c r="BFW65" s="31"/>
      <c r="BFX65" s="76"/>
      <c r="BFY65" s="31"/>
      <c r="BFZ65" s="76"/>
      <c r="BGA65" s="31"/>
      <c r="BGB65" s="76"/>
      <c r="BGC65" s="31"/>
      <c r="BGD65" s="76"/>
      <c r="BGE65" s="31"/>
      <c r="BGF65" s="77"/>
      <c r="BGG65" s="31"/>
      <c r="BGH65" s="76"/>
      <c r="BGI65" s="31"/>
      <c r="BGJ65" s="76"/>
      <c r="BGK65" s="31"/>
      <c r="BGL65" s="76"/>
      <c r="BGM65" s="31"/>
      <c r="BGN65" s="76"/>
      <c r="BGO65" s="31"/>
      <c r="BGP65" s="76"/>
      <c r="BGQ65" s="31"/>
      <c r="BGR65" s="76"/>
      <c r="BGS65" s="31"/>
      <c r="BGT65" s="76"/>
      <c r="BGU65" s="24"/>
      <c r="BGV65" s="76"/>
      <c r="BGW65" s="31"/>
      <c r="BGX65" s="76"/>
      <c r="BGY65" s="31"/>
      <c r="BGZ65" s="76"/>
      <c r="BHA65" s="31"/>
      <c r="BHB65" s="76"/>
      <c r="BHC65" s="31"/>
      <c r="BHD65" s="76"/>
      <c r="BHE65" s="24"/>
      <c r="BHF65" s="76"/>
      <c r="BHG65" s="31"/>
      <c r="BHH65" s="76"/>
      <c r="BHI65" s="31"/>
      <c r="BHJ65" s="76"/>
      <c r="BHK65" s="31"/>
      <c r="BHL65" s="76"/>
      <c r="BHM65" s="24"/>
      <c r="BHN65" s="75"/>
      <c r="BHO65" s="75"/>
      <c r="BHP65" s="75"/>
      <c r="BHQ65" s="35"/>
      <c r="BHR65" s="76"/>
      <c r="BHS65" s="35"/>
      <c r="BHT65" s="76"/>
      <c r="BHU65" s="26"/>
      <c r="BHV65" s="76"/>
      <c r="BHW65" s="26"/>
      <c r="BHX65" s="76"/>
      <c r="BHY65" s="26"/>
      <c r="BHZ65" s="76"/>
      <c r="BIA65" s="26"/>
      <c r="BIB65" s="76"/>
      <c r="BIC65" s="26"/>
      <c r="BID65" s="76"/>
      <c r="BIE65" s="26"/>
      <c r="BIF65" s="76"/>
      <c r="BIG65" s="26"/>
      <c r="BIH65" s="76"/>
      <c r="BII65" s="31"/>
      <c r="BIJ65" s="76"/>
      <c r="BIK65" s="31"/>
      <c r="BIL65" s="76"/>
      <c r="BIM65" s="31"/>
      <c r="BIN65" s="76"/>
      <c r="BIO65" s="31"/>
      <c r="BIP65" s="76"/>
      <c r="BIQ65" s="31"/>
      <c r="BIR65" s="76"/>
      <c r="BIS65" s="31"/>
      <c r="BIT65" s="76"/>
      <c r="BIU65" s="31"/>
      <c r="BIV65" s="76"/>
      <c r="BIW65" s="31"/>
      <c r="BIX65" s="76"/>
      <c r="BIY65" s="31"/>
      <c r="BIZ65" s="76"/>
      <c r="BJA65" s="31"/>
      <c r="BJB65" s="76"/>
      <c r="BJC65" s="31"/>
      <c r="BJD65" s="77"/>
      <c r="BJE65" s="31"/>
      <c r="BJF65" s="76"/>
      <c r="BJG65" s="31"/>
      <c r="BJH65" s="76"/>
      <c r="BJI65" s="31"/>
      <c r="BJJ65" s="76"/>
      <c r="BJK65" s="31"/>
      <c r="BJL65" s="76"/>
      <c r="BJM65" s="31"/>
      <c r="BJN65" s="76"/>
      <c r="BJO65" s="31"/>
      <c r="BJP65" s="76"/>
      <c r="BJQ65" s="31"/>
      <c r="BJR65" s="76"/>
      <c r="BJS65" s="24"/>
      <c r="BJT65" s="76"/>
      <c r="BJU65" s="31"/>
      <c r="BJV65" s="76"/>
      <c r="BJW65" s="31"/>
      <c r="BJX65" s="76"/>
      <c r="BJY65" s="31"/>
      <c r="BJZ65" s="76"/>
      <c r="BKA65" s="31"/>
      <c r="BKB65" s="76"/>
      <c r="BKC65" s="24"/>
      <c r="BKD65" s="76"/>
      <c r="BKE65" s="31"/>
      <c r="BKF65" s="76"/>
      <c r="BKG65" s="31"/>
      <c r="BKH65" s="76"/>
      <c r="BKI65" s="31"/>
      <c r="BKJ65" s="76"/>
      <c r="BKK65" s="24"/>
      <c r="BKL65" s="75"/>
      <c r="BKM65" s="75"/>
      <c r="BKN65" s="75"/>
      <c r="BKO65" s="35"/>
      <c r="BKP65" s="76"/>
      <c r="BKQ65" s="35"/>
      <c r="BKR65" s="76"/>
      <c r="BKS65" s="26"/>
      <c r="BKT65" s="76"/>
      <c r="BKU65" s="26"/>
      <c r="BKV65" s="76"/>
      <c r="BKW65" s="26"/>
      <c r="BKX65" s="76"/>
      <c r="BKY65" s="26"/>
      <c r="BKZ65" s="76"/>
      <c r="BLA65" s="26"/>
      <c r="BLB65" s="76"/>
      <c r="BLC65" s="26"/>
      <c r="BLD65" s="76"/>
      <c r="BLE65" s="26"/>
      <c r="BLF65" s="76"/>
      <c r="BLG65" s="31"/>
      <c r="BLH65" s="76"/>
      <c r="BLI65" s="31"/>
      <c r="BLJ65" s="76"/>
      <c r="BLK65" s="31"/>
      <c r="BLL65" s="76"/>
      <c r="BLM65" s="31"/>
      <c r="BLN65" s="76"/>
      <c r="BLO65" s="31"/>
      <c r="BLP65" s="76"/>
      <c r="BLQ65" s="31"/>
      <c r="BLR65" s="76"/>
      <c r="BLS65" s="31"/>
      <c r="BLT65" s="76"/>
      <c r="BLU65" s="31"/>
      <c r="BLV65" s="76"/>
      <c r="BLW65" s="31"/>
      <c r="BLX65" s="76"/>
      <c r="BLY65" s="31"/>
      <c r="BLZ65" s="76"/>
      <c r="BMA65" s="31"/>
      <c r="BMB65" s="77"/>
      <c r="BMC65" s="31"/>
      <c r="BMD65" s="76"/>
      <c r="BME65" s="31"/>
      <c r="BMF65" s="76"/>
      <c r="BMG65" s="31"/>
      <c r="BMH65" s="76"/>
      <c r="BMI65" s="31"/>
      <c r="BMJ65" s="76"/>
      <c r="BMK65" s="31"/>
      <c r="BML65" s="76"/>
      <c r="BMM65" s="31"/>
      <c r="BMN65" s="76"/>
      <c r="BMO65" s="31"/>
      <c r="BMP65" s="76"/>
      <c r="BMQ65" s="24"/>
      <c r="BMR65" s="76"/>
      <c r="BMS65" s="31"/>
      <c r="BMT65" s="76"/>
      <c r="BMU65" s="31"/>
      <c r="BMV65" s="76"/>
      <c r="BMW65" s="31"/>
      <c r="BMX65" s="76"/>
      <c r="BMY65" s="31"/>
      <c r="BMZ65" s="76"/>
      <c r="BNA65" s="24"/>
      <c r="BNB65" s="76"/>
      <c r="BNC65" s="31"/>
      <c r="BND65" s="76"/>
      <c r="BNE65" s="31"/>
      <c r="BNF65" s="76"/>
      <c r="BNG65" s="31"/>
      <c r="BNH65" s="76"/>
      <c r="BNI65" s="24"/>
      <c r="BNJ65" s="75"/>
      <c r="BNK65" s="75"/>
      <c r="BNL65" s="75"/>
      <c r="BNM65" s="35"/>
      <c r="BNN65" s="76"/>
      <c r="BNO65" s="35"/>
      <c r="BNP65" s="76"/>
      <c r="BNQ65" s="26"/>
      <c r="BNR65" s="76"/>
      <c r="BNS65" s="26"/>
      <c r="BNT65" s="76"/>
      <c r="BNU65" s="26"/>
      <c r="BNV65" s="76"/>
      <c r="BNW65" s="26"/>
      <c r="BNX65" s="76"/>
      <c r="BNY65" s="26"/>
      <c r="BNZ65" s="76"/>
      <c r="BOA65" s="26"/>
      <c r="BOB65" s="76"/>
      <c r="BOC65" s="26"/>
      <c r="BOD65" s="76"/>
      <c r="BOE65" s="31"/>
      <c r="BOF65" s="76"/>
      <c r="BOG65" s="31"/>
      <c r="BOH65" s="76"/>
      <c r="BOI65" s="31"/>
      <c r="BOJ65" s="76"/>
      <c r="BOK65" s="31"/>
      <c r="BOL65" s="76"/>
      <c r="BOM65" s="31"/>
      <c r="BON65" s="76"/>
      <c r="BOO65" s="31"/>
      <c r="BOP65" s="76"/>
      <c r="BOQ65" s="31"/>
      <c r="BOR65" s="76"/>
      <c r="BOS65" s="31"/>
      <c r="BOT65" s="76"/>
      <c r="BOU65" s="31"/>
      <c r="BOV65" s="76"/>
      <c r="BOW65" s="31"/>
      <c r="BOX65" s="76"/>
      <c r="BOY65" s="31"/>
      <c r="BOZ65" s="77"/>
      <c r="BPA65" s="31"/>
      <c r="BPB65" s="76"/>
      <c r="BPC65" s="31"/>
      <c r="BPD65" s="76"/>
      <c r="BPE65" s="31"/>
      <c r="BPF65" s="76"/>
      <c r="BPG65" s="31"/>
      <c r="BPH65" s="76"/>
      <c r="BPI65" s="31"/>
      <c r="BPJ65" s="76"/>
      <c r="BPK65" s="31"/>
      <c r="BPL65" s="76"/>
      <c r="BPM65" s="31"/>
      <c r="BPN65" s="76"/>
      <c r="BPO65" s="24"/>
      <c r="BPP65" s="76"/>
      <c r="BPQ65" s="31"/>
      <c r="BPR65" s="76"/>
      <c r="BPS65" s="31"/>
      <c r="BPT65" s="76"/>
      <c r="BPU65" s="31"/>
      <c r="BPV65" s="76"/>
      <c r="BPW65" s="31"/>
      <c r="BPX65" s="76"/>
      <c r="BPY65" s="24"/>
      <c r="BPZ65" s="76"/>
      <c r="BQA65" s="31"/>
      <c r="BQB65" s="76"/>
      <c r="BQC65" s="31"/>
      <c r="BQD65" s="76"/>
      <c r="BQE65" s="31"/>
      <c r="BQF65" s="76"/>
      <c r="BQG65" s="24"/>
      <c r="BQH65" s="75"/>
      <c r="BQI65" s="75"/>
      <c r="BQJ65" s="75"/>
      <c r="BQK65" s="35"/>
      <c r="BQL65" s="76"/>
      <c r="BQM65" s="35"/>
      <c r="BQN65" s="76"/>
      <c r="BQO65" s="26"/>
      <c r="BQP65" s="76"/>
      <c r="BQQ65" s="26"/>
      <c r="BQR65" s="76"/>
      <c r="BQS65" s="26"/>
      <c r="BQT65" s="76"/>
      <c r="BQU65" s="26"/>
      <c r="BQV65" s="76"/>
      <c r="BQW65" s="26"/>
      <c r="BQX65" s="76"/>
      <c r="BQY65" s="26"/>
      <c r="BQZ65" s="76"/>
      <c r="BRA65" s="26"/>
      <c r="BRB65" s="76"/>
      <c r="BRC65" s="31"/>
      <c r="BRD65" s="76"/>
      <c r="BRE65" s="31"/>
      <c r="BRF65" s="76"/>
      <c r="BRG65" s="31"/>
      <c r="BRH65" s="76"/>
      <c r="BRI65" s="31"/>
      <c r="BRJ65" s="76"/>
      <c r="BRK65" s="31"/>
      <c r="BRL65" s="76"/>
      <c r="BRM65" s="31"/>
      <c r="BRN65" s="76"/>
      <c r="BRO65" s="31"/>
      <c r="BRP65" s="76"/>
      <c r="BRQ65" s="31"/>
      <c r="BRR65" s="76"/>
      <c r="BRS65" s="31"/>
      <c r="BRT65" s="76"/>
      <c r="BRU65" s="31"/>
      <c r="BRV65" s="76"/>
      <c r="BRW65" s="31"/>
      <c r="BRX65" s="77"/>
      <c r="BRY65" s="31"/>
      <c r="BRZ65" s="76"/>
      <c r="BSA65" s="31"/>
      <c r="BSB65" s="76"/>
      <c r="BSC65" s="31"/>
      <c r="BSD65" s="76"/>
      <c r="BSE65" s="31"/>
      <c r="BSF65" s="76"/>
      <c r="BSG65" s="31"/>
      <c r="BSH65" s="76"/>
      <c r="BSI65" s="31"/>
      <c r="BSJ65" s="76"/>
      <c r="BSK65" s="31"/>
      <c r="BSL65" s="76"/>
      <c r="BSM65" s="24"/>
      <c r="BSN65" s="76"/>
      <c r="BSO65" s="31"/>
      <c r="BSP65" s="76"/>
      <c r="BSQ65" s="31"/>
      <c r="BSR65" s="76"/>
      <c r="BSS65" s="31"/>
      <c r="BST65" s="76"/>
      <c r="BSU65" s="31"/>
      <c r="BSV65" s="76"/>
      <c r="BSW65" s="24"/>
      <c r="BSX65" s="76"/>
      <c r="BSY65" s="31"/>
      <c r="BSZ65" s="76"/>
      <c r="BTA65" s="31"/>
      <c r="BTB65" s="76"/>
      <c r="BTC65" s="31"/>
      <c r="BTD65" s="76"/>
      <c r="BTE65" s="24"/>
      <c r="BTF65" s="75"/>
      <c r="BTG65" s="75"/>
      <c r="BTH65" s="75"/>
      <c r="BTI65" s="35"/>
      <c r="BTJ65" s="76"/>
      <c r="BTK65" s="35"/>
      <c r="BTL65" s="76"/>
      <c r="BTM65" s="26"/>
      <c r="BTN65" s="76"/>
      <c r="BTO65" s="26"/>
      <c r="BTP65" s="76"/>
      <c r="BTQ65" s="26"/>
      <c r="BTR65" s="76"/>
      <c r="BTS65" s="26"/>
      <c r="BTT65" s="76"/>
      <c r="BTU65" s="26"/>
      <c r="BTV65" s="76"/>
      <c r="BTW65" s="26"/>
      <c r="BTX65" s="76"/>
      <c r="BTY65" s="26"/>
      <c r="BTZ65" s="76"/>
      <c r="BUA65" s="31"/>
      <c r="BUB65" s="76"/>
      <c r="BUC65" s="31"/>
      <c r="BUD65" s="76"/>
      <c r="BUE65" s="31"/>
      <c r="BUF65" s="76"/>
      <c r="BUG65" s="31"/>
      <c r="BUH65" s="76"/>
      <c r="BUI65" s="31"/>
      <c r="BUJ65" s="76"/>
      <c r="BUK65" s="31"/>
      <c r="BUL65" s="76"/>
      <c r="BUM65" s="31"/>
      <c r="BUN65" s="76"/>
      <c r="BUO65" s="31"/>
      <c r="BUP65" s="76"/>
      <c r="BUQ65" s="31"/>
      <c r="BUR65" s="76"/>
      <c r="BUS65" s="31"/>
      <c r="BUT65" s="76"/>
      <c r="BUU65" s="31"/>
      <c r="BUV65" s="77"/>
      <c r="BUW65" s="31"/>
      <c r="BUX65" s="76"/>
      <c r="BUY65" s="31"/>
      <c r="BUZ65" s="76"/>
      <c r="BVA65" s="31"/>
      <c r="BVB65" s="76"/>
      <c r="BVC65" s="31"/>
      <c r="BVD65" s="76"/>
      <c r="BVE65" s="31"/>
      <c r="BVF65" s="76"/>
      <c r="BVG65" s="31"/>
      <c r="BVH65" s="76"/>
      <c r="BVI65" s="31"/>
      <c r="BVJ65" s="76"/>
      <c r="BVK65" s="24"/>
      <c r="BVL65" s="76"/>
      <c r="BVM65" s="31"/>
      <c r="BVN65" s="76"/>
      <c r="BVO65" s="31"/>
      <c r="BVP65" s="76"/>
      <c r="BVQ65" s="31"/>
      <c r="BVR65" s="76"/>
      <c r="BVS65" s="31"/>
      <c r="BVT65" s="76"/>
      <c r="BVU65" s="24"/>
      <c r="BVV65" s="76"/>
      <c r="BVW65" s="31"/>
      <c r="BVX65" s="76"/>
      <c r="BVY65" s="31"/>
      <c r="BVZ65" s="76"/>
      <c r="BWA65" s="31"/>
      <c r="BWB65" s="76"/>
      <c r="BWC65" s="24"/>
      <c r="BWD65" s="75"/>
      <c r="BWE65" s="75"/>
      <c r="BWF65" s="75"/>
      <c r="BWG65" s="35"/>
      <c r="BWH65" s="76"/>
      <c r="BWI65" s="35"/>
      <c r="BWJ65" s="76"/>
      <c r="BWK65" s="26"/>
      <c r="BWL65" s="76"/>
      <c r="BWM65" s="26"/>
      <c r="BWN65" s="76"/>
      <c r="BWO65" s="26"/>
      <c r="BWP65" s="76"/>
      <c r="BWQ65" s="26"/>
      <c r="BWR65" s="76"/>
      <c r="BWS65" s="26"/>
      <c r="BWT65" s="76"/>
      <c r="BWU65" s="26"/>
      <c r="BWV65" s="76"/>
      <c r="BWW65" s="26"/>
      <c r="BWX65" s="76"/>
      <c r="BWY65" s="31"/>
      <c r="BWZ65" s="76"/>
      <c r="BXA65" s="31"/>
      <c r="BXB65" s="76"/>
      <c r="BXC65" s="31"/>
      <c r="BXD65" s="76"/>
      <c r="BXE65" s="31"/>
      <c r="BXF65" s="76"/>
      <c r="BXG65" s="31"/>
      <c r="BXH65" s="76"/>
      <c r="BXI65" s="31"/>
      <c r="BXJ65" s="76"/>
      <c r="BXK65" s="31"/>
      <c r="BXL65" s="76"/>
      <c r="BXM65" s="31"/>
      <c r="BXN65" s="76"/>
      <c r="BXO65" s="31"/>
      <c r="BXP65" s="76"/>
      <c r="BXQ65" s="31"/>
      <c r="BXR65" s="76"/>
      <c r="BXS65" s="31"/>
      <c r="BXT65" s="77"/>
      <c r="BXU65" s="31"/>
      <c r="BXV65" s="76"/>
      <c r="BXW65" s="31"/>
      <c r="BXX65" s="76"/>
      <c r="BXY65" s="31"/>
      <c r="BXZ65" s="76"/>
      <c r="BYA65" s="31"/>
      <c r="BYB65" s="76"/>
      <c r="BYC65" s="31"/>
      <c r="BYD65" s="76"/>
      <c r="BYE65" s="31"/>
      <c r="BYF65" s="76"/>
      <c r="BYG65" s="31"/>
      <c r="BYH65" s="76"/>
      <c r="BYI65" s="24"/>
      <c r="BYJ65" s="76"/>
      <c r="BYK65" s="31"/>
      <c r="BYL65" s="76"/>
      <c r="BYM65" s="31"/>
      <c r="BYN65" s="76"/>
      <c r="BYO65" s="31"/>
      <c r="BYP65" s="76"/>
      <c r="BYQ65" s="31"/>
      <c r="BYR65" s="76"/>
      <c r="BYS65" s="24"/>
      <c r="BYT65" s="76"/>
      <c r="BYU65" s="31"/>
      <c r="BYV65" s="76"/>
      <c r="BYW65" s="31"/>
      <c r="BYX65" s="76"/>
      <c r="BYY65" s="31"/>
      <c r="BYZ65" s="76"/>
      <c r="BZA65" s="24"/>
      <c r="BZB65" s="75"/>
      <c r="BZC65" s="75"/>
      <c r="BZD65" s="75"/>
      <c r="BZE65" s="35"/>
      <c r="BZF65" s="76"/>
      <c r="BZG65" s="35"/>
      <c r="BZH65" s="76"/>
      <c r="BZI65" s="26"/>
      <c r="BZJ65" s="76"/>
      <c r="BZK65" s="26"/>
      <c r="BZL65" s="76"/>
      <c r="BZM65" s="26"/>
      <c r="BZN65" s="76"/>
      <c r="BZO65" s="26"/>
      <c r="BZP65" s="76"/>
      <c r="BZQ65" s="26"/>
      <c r="BZR65" s="76"/>
      <c r="BZS65" s="26"/>
      <c r="BZT65" s="76"/>
      <c r="BZU65" s="26"/>
      <c r="BZV65" s="76"/>
      <c r="BZW65" s="31"/>
      <c r="BZX65" s="76"/>
      <c r="BZY65" s="31"/>
      <c r="BZZ65" s="76"/>
      <c r="CAA65" s="31"/>
      <c r="CAB65" s="76"/>
      <c r="CAC65" s="31"/>
      <c r="CAD65" s="76"/>
      <c r="CAE65" s="31"/>
      <c r="CAF65" s="76"/>
      <c r="CAG65" s="31"/>
      <c r="CAH65" s="76"/>
      <c r="CAI65" s="31"/>
      <c r="CAJ65" s="76"/>
      <c r="CAK65" s="31"/>
      <c r="CAL65" s="76"/>
      <c r="CAM65" s="31"/>
      <c r="CAN65" s="76"/>
      <c r="CAO65" s="31"/>
      <c r="CAP65" s="76"/>
      <c r="CAQ65" s="31"/>
      <c r="CAR65" s="77"/>
      <c r="CAS65" s="31"/>
      <c r="CAT65" s="76"/>
      <c r="CAU65" s="31"/>
      <c r="CAV65" s="76"/>
      <c r="CAW65" s="31"/>
      <c r="CAX65" s="76"/>
      <c r="CAY65" s="31"/>
      <c r="CAZ65" s="76"/>
      <c r="CBA65" s="31"/>
      <c r="CBB65" s="76"/>
      <c r="CBC65" s="31"/>
      <c r="CBD65" s="76"/>
      <c r="CBE65" s="31"/>
      <c r="CBF65" s="76"/>
      <c r="CBG65" s="24"/>
      <c r="CBH65" s="76"/>
      <c r="CBI65" s="31"/>
      <c r="CBJ65" s="76"/>
      <c r="CBK65" s="31"/>
      <c r="CBL65" s="76"/>
      <c r="CBM65" s="31"/>
      <c r="CBN65" s="76"/>
      <c r="CBO65" s="31"/>
      <c r="CBP65" s="76"/>
      <c r="CBQ65" s="24"/>
      <c r="CBR65" s="76"/>
      <c r="CBS65" s="31"/>
      <c r="CBT65" s="76"/>
      <c r="CBU65" s="31"/>
      <c r="CBV65" s="76"/>
      <c r="CBW65" s="31"/>
      <c r="CBX65" s="76"/>
      <c r="CBY65" s="24"/>
      <c r="CBZ65" s="75"/>
      <c r="CCA65" s="75"/>
      <c r="CCB65" s="75"/>
      <c r="CCC65" s="35"/>
      <c r="CCD65" s="76"/>
      <c r="CCE65" s="35"/>
      <c r="CCF65" s="76"/>
      <c r="CCG65" s="26"/>
      <c r="CCH65" s="76"/>
      <c r="CCI65" s="26"/>
      <c r="CCJ65" s="76"/>
      <c r="CCK65" s="26"/>
      <c r="CCL65" s="76"/>
      <c r="CCM65" s="26"/>
      <c r="CCN65" s="76"/>
      <c r="CCO65" s="26"/>
      <c r="CCP65" s="76"/>
      <c r="CCQ65" s="26"/>
      <c r="CCR65" s="76"/>
      <c r="CCS65" s="26"/>
      <c r="CCT65" s="76"/>
      <c r="CCU65" s="31"/>
      <c r="CCV65" s="76"/>
      <c r="CCW65" s="31"/>
      <c r="CCX65" s="76"/>
      <c r="CCY65" s="31"/>
      <c r="CCZ65" s="76"/>
      <c r="CDA65" s="31"/>
      <c r="CDB65" s="76"/>
      <c r="CDC65" s="31"/>
      <c r="CDD65" s="76"/>
      <c r="CDE65" s="31"/>
      <c r="CDF65" s="76"/>
      <c r="CDG65" s="31"/>
      <c r="CDH65" s="76"/>
      <c r="CDI65" s="31"/>
      <c r="CDJ65" s="76"/>
      <c r="CDK65" s="31"/>
      <c r="CDL65" s="76"/>
      <c r="CDM65" s="31"/>
      <c r="CDN65" s="76"/>
      <c r="CDO65" s="31"/>
      <c r="CDP65" s="77"/>
      <c r="CDQ65" s="31"/>
      <c r="CDR65" s="76"/>
      <c r="CDS65" s="31"/>
      <c r="CDT65" s="76"/>
      <c r="CDU65" s="31"/>
      <c r="CDV65" s="76"/>
      <c r="CDW65" s="31"/>
      <c r="CDX65" s="76"/>
      <c r="CDY65" s="31"/>
      <c r="CDZ65" s="76"/>
      <c r="CEA65" s="31"/>
      <c r="CEB65" s="76"/>
      <c r="CEC65" s="31"/>
      <c r="CED65" s="76"/>
      <c r="CEE65" s="24"/>
      <c r="CEF65" s="76"/>
      <c r="CEG65" s="31"/>
      <c r="CEH65" s="76"/>
      <c r="CEI65" s="31"/>
      <c r="CEJ65" s="76"/>
      <c r="CEK65" s="31"/>
      <c r="CEL65" s="76"/>
      <c r="CEM65" s="31"/>
      <c r="CEN65" s="76"/>
      <c r="CEO65" s="24"/>
      <c r="CEP65" s="76"/>
      <c r="CEQ65" s="31"/>
      <c r="CER65" s="76"/>
      <c r="CES65" s="31"/>
      <c r="CET65" s="76"/>
      <c r="CEU65" s="31"/>
      <c r="CEV65" s="76"/>
      <c r="CEW65" s="24"/>
      <c r="CEX65" s="75"/>
      <c r="CEY65" s="75"/>
      <c r="CEZ65" s="75"/>
      <c r="CFA65" s="35"/>
      <c r="CFB65" s="76"/>
      <c r="CFC65" s="35"/>
      <c r="CFD65" s="76"/>
      <c r="CFE65" s="26"/>
      <c r="CFF65" s="76"/>
      <c r="CFG65" s="26"/>
      <c r="CFH65" s="76"/>
      <c r="CFI65" s="26"/>
      <c r="CFJ65" s="76"/>
      <c r="CFK65" s="26"/>
      <c r="CFL65" s="76"/>
      <c r="CFM65" s="26"/>
      <c r="CFN65" s="76"/>
      <c r="CFO65" s="26"/>
      <c r="CFP65" s="76"/>
      <c r="CFQ65" s="26"/>
      <c r="CFR65" s="76"/>
      <c r="CFS65" s="31"/>
      <c r="CFT65" s="76"/>
      <c r="CFU65" s="31"/>
      <c r="CFV65" s="76"/>
      <c r="CFW65" s="31"/>
      <c r="CFX65" s="76"/>
      <c r="CFY65" s="31"/>
      <c r="CFZ65" s="76"/>
      <c r="CGA65" s="31"/>
      <c r="CGB65" s="76"/>
      <c r="CGC65" s="31"/>
      <c r="CGD65" s="76"/>
      <c r="CGE65" s="31"/>
      <c r="CGF65" s="76"/>
      <c r="CGG65" s="31"/>
      <c r="CGH65" s="76"/>
      <c r="CGI65" s="31"/>
      <c r="CGJ65" s="76"/>
      <c r="CGK65" s="31"/>
      <c r="CGL65" s="76"/>
      <c r="CGM65" s="31"/>
      <c r="CGN65" s="77"/>
      <c r="CGO65" s="31"/>
      <c r="CGP65" s="76"/>
      <c r="CGQ65" s="31"/>
      <c r="CGR65" s="76"/>
      <c r="CGS65" s="31"/>
      <c r="CGT65" s="76"/>
      <c r="CGU65" s="31"/>
      <c r="CGV65" s="76"/>
      <c r="CGW65" s="31"/>
      <c r="CGX65" s="76"/>
      <c r="CGY65" s="31"/>
      <c r="CGZ65" s="76"/>
      <c r="CHA65" s="31"/>
      <c r="CHB65" s="76"/>
      <c r="CHC65" s="24"/>
      <c r="CHD65" s="76"/>
      <c r="CHE65" s="31"/>
      <c r="CHF65" s="76"/>
      <c r="CHG65" s="31"/>
      <c r="CHH65" s="76"/>
      <c r="CHI65" s="31"/>
      <c r="CHJ65" s="76"/>
      <c r="CHK65" s="31"/>
      <c r="CHL65" s="76"/>
      <c r="CHM65" s="24"/>
      <c r="CHN65" s="76"/>
      <c r="CHO65" s="31"/>
      <c r="CHP65" s="76"/>
      <c r="CHQ65" s="31"/>
      <c r="CHR65" s="76"/>
      <c r="CHS65" s="31"/>
      <c r="CHT65" s="76"/>
      <c r="CHU65" s="24"/>
      <c r="CHV65" s="75"/>
      <c r="CHW65" s="75"/>
      <c r="CHX65" s="75"/>
      <c r="CHY65" s="35"/>
      <c r="CHZ65" s="76"/>
      <c r="CIA65" s="35"/>
      <c r="CIB65" s="76"/>
      <c r="CIC65" s="26"/>
      <c r="CID65" s="76"/>
      <c r="CIE65" s="26"/>
      <c r="CIF65" s="76"/>
      <c r="CIG65" s="26"/>
      <c r="CIH65" s="76"/>
      <c r="CII65" s="26"/>
      <c r="CIJ65" s="76"/>
      <c r="CIK65" s="26"/>
      <c r="CIL65" s="76"/>
      <c r="CIM65" s="26"/>
      <c r="CIN65" s="76"/>
      <c r="CIO65" s="26"/>
      <c r="CIP65" s="76"/>
      <c r="CIQ65" s="31"/>
      <c r="CIR65" s="76"/>
      <c r="CIS65" s="31"/>
      <c r="CIT65" s="76"/>
      <c r="CIU65" s="31"/>
      <c r="CIV65" s="76"/>
      <c r="CIW65" s="31"/>
      <c r="CIX65" s="76"/>
      <c r="CIY65" s="31"/>
      <c r="CIZ65" s="76"/>
      <c r="CJA65" s="31"/>
      <c r="CJB65" s="76"/>
      <c r="CJC65" s="31"/>
      <c r="CJD65" s="76"/>
      <c r="CJE65" s="31"/>
      <c r="CJF65" s="76"/>
      <c r="CJG65" s="31"/>
      <c r="CJH65" s="76"/>
      <c r="CJI65" s="31"/>
      <c r="CJJ65" s="76"/>
      <c r="CJK65" s="31"/>
      <c r="CJL65" s="77"/>
      <c r="CJM65" s="31"/>
      <c r="CJN65" s="76"/>
      <c r="CJO65" s="31"/>
      <c r="CJP65" s="76"/>
      <c r="CJQ65" s="31"/>
      <c r="CJR65" s="76"/>
      <c r="CJS65" s="31"/>
      <c r="CJT65" s="76"/>
      <c r="CJU65" s="31"/>
      <c r="CJV65" s="76"/>
      <c r="CJW65" s="31"/>
      <c r="CJX65" s="76"/>
      <c r="CJY65" s="31"/>
      <c r="CJZ65" s="76"/>
      <c r="CKA65" s="24"/>
      <c r="CKB65" s="76"/>
      <c r="CKC65" s="31"/>
      <c r="CKD65" s="76"/>
      <c r="CKE65" s="31"/>
      <c r="CKF65" s="76"/>
      <c r="CKG65" s="31"/>
      <c r="CKH65" s="76"/>
      <c r="CKI65" s="31"/>
      <c r="CKJ65" s="76"/>
      <c r="CKK65" s="24"/>
      <c r="CKL65" s="76"/>
      <c r="CKM65" s="31"/>
      <c r="CKN65" s="76"/>
      <c r="CKO65" s="31"/>
      <c r="CKP65" s="76"/>
      <c r="CKQ65" s="31"/>
      <c r="CKR65" s="76"/>
      <c r="CKS65" s="24"/>
      <c r="CKT65" s="75"/>
      <c r="CKU65" s="75"/>
      <c r="CKV65" s="75"/>
      <c r="CKW65" s="35"/>
      <c r="CKX65" s="76"/>
      <c r="CKY65" s="35"/>
      <c r="CKZ65" s="76"/>
      <c r="CLA65" s="26"/>
      <c r="CLB65" s="76"/>
      <c r="CLC65" s="26"/>
      <c r="CLD65" s="76"/>
      <c r="CLE65" s="26"/>
      <c r="CLF65" s="76"/>
      <c r="CLG65" s="26"/>
      <c r="CLH65" s="76"/>
      <c r="CLI65" s="26"/>
      <c r="CLJ65" s="76"/>
      <c r="CLK65" s="26"/>
      <c r="CLL65" s="76"/>
      <c r="CLM65" s="26"/>
      <c r="CLN65" s="76"/>
      <c r="CLO65" s="31"/>
      <c r="CLP65" s="76"/>
      <c r="CLQ65" s="31"/>
      <c r="CLR65" s="76"/>
      <c r="CLS65" s="31"/>
      <c r="CLT65" s="76"/>
      <c r="CLU65" s="31"/>
      <c r="CLV65" s="76"/>
      <c r="CLW65" s="31"/>
      <c r="CLX65" s="76"/>
      <c r="CLY65" s="31"/>
      <c r="CLZ65" s="76"/>
      <c r="CMA65" s="31"/>
      <c r="CMB65" s="76"/>
      <c r="CMC65" s="31"/>
      <c r="CMD65" s="76"/>
      <c r="CME65" s="31"/>
      <c r="CMF65" s="76"/>
      <c r="CMG65" s="31"/>
      <c r="CMH65" s="76"/>
      <c r="CMI65" s="31"/>
      <c r="CMJ65" s="77"/>
      <c r="CMK65" s="31"/>
      <c r="CML65" s="76"/>
      <c r="CMM65" s="31"/>
      <c r="CMN65" s="76"/>
      <c r="CMO65" s="31"/>
      <c r="CMP65" s="76"/>
      <c r="CMQ65" s="31"/>
      <c r="CMR65" s="76"/>
      <c r="CMS65" s="31"/>
      <c r="CMT65" s="76"/>
      <c r="CMU65" s="31"/>
      <c r="CMV65" s="76"/>
      <c r="CMW65" s="31"/>
      <c r="CMX65" s="76"/>
      <c r="CMY65" s="24"/>
      <c r="CMZ65" s="76"/>
      <c r="CNA65" s="31"/>
      <c r="CNB65" s="76"/>
      <c r="CNC65" s="31"/>
      <c r="CND65" s="76"/>
      <c r="CNE65" s="31"/>
      <c r="CNF65" s="76"/>
      <c r="CNG65" s="31"/>
      <c r="CNH65" s="76"/>
      <c r="CNI65" s="24"/>
      <c r="CNJ65" s="76"/>
      <c r="CNK65" s="31"/>
      <c r="CNL65" s="76"/>
      <c r="CNM65" s="31"/>
      <c r="CNN65" s="76"/>
      <c r="CNO65" s="31"/>
      <c r="CNP65" s="76"/>
      <c r="CNQ65" s="24"/>
      <c r="CNR65" s="75"/>
      <c r="CNS65" s="75"/>
      <c r="CNT65" s="75"/>
      <c r="CNU65" s="35"/>
      <c r="CNV65" s="76"/>
      <c r="CNW65" s="35"/>
      <c r="CNX65" s="76"/>
      <c r="CNY65" s="26"/>
      <c r="CNZ65" s="76"/>
      <c r="COA65" s="26"/>
      <c r="COB65" s="76"/>
      <c r="COC65" s="26"/>
      <c r="COD65" s="76"/>
      <c r="COE65" s="26"/>
      <c r="COF65" s="76"/>
      <c r="COG65" s="26"/>
      <c r="COH65" s="76"/>
      <c r="COI65" s="26"/>
      <c r="COJ65" s="76"/>
      <c r="COK65" s="26"/>
      <c r="COL65" s="76"/>
      <c r="COM65" s="31"/>
      <c r="CON65" s="76"/>
      <c r="COO65" s="31"/>
      <c r="COP65" s="76"/>
      <c r="COQ65" s="31"/>
      <c r="COR65" s="76"/>
      <c r="COS65" s="31"/>
      <c r="COT65" s="76"/>
      <c r="COU65" s="31"/>
      <c r="COV65" s="76"/>
      <c r="COW65" s="31"/>
      <c r="COX65" s="76"/>
      <c r="COY65" s="31"/>
      <c r="COZ65" s="76"/>
      <c r="CPA65" s="31"/>
      <c r="CPB65" s="76"/>
      <c r="CPC65" s="31"/>
      <c r="CPD65" s="76"/>
      <c r="CPE65" s="31"/>
      <c r="CPF65" s="76"/>
      <c r="CPG65" s="31"/>
      <c r="CPH65" s="77"/>
      <c r="CPI65" s="31"/>
      <c r="CPJ65" s="76"/>
      <c r="CPK65" s="31"/>
      <c r="CPL65" s="76"/>
      <c r="CPM65" s="31"/>
      <c r="CPN65" s="76"/>
      <c r="CPO65" s="31"/>
      <c r="CPP65" s="76"/>
      <c r="CPQ65" s="31"/>
      <c r="CPR65" s="76"/>
      <c r="CPS65" s="31"/>
      <c r="CPT65" s="76"/>
      <c r="CPU65" s="31"/>
      <c r="CPV65" s="76"/>
      <c r="CPW65" s="24"/>
      <c r="CPX65" s="76"/>
      <c r="CPY65" s="31"/>
      <c r="CPZ65" s="76"/>
      <c r="CQA65" s="31"/>
      <c r="CQB65" s="76"/>
      <c r="CQC65" s="31"/>
      <c r="CQD65" s="76"/>
      <c r="CQE65" s="31"/>
      <c r="CQF65" s="76"/>
      <c r="CQG65" s="24"/>
      <c r="CQH65" s="76"/>
      <c r="CQI65" s="31"/>
      <c r="CQJ65" s="76"/>
      <c r="CQK65" s="31"/>
      <c r="CQL65" s="76"/>
      <c r="CQM65" s="31"/>
      <c r="CQN65" s="76"/>
      <c r="CQO65" s="24"/>
      <c r="CQP65" s="75"/>
      <c r="CQQ65" s="75"/>
      <c r="CQR65" s="75"/>
      <c r="CQS65" s="35"/>
      <c r="CQT65" s="76"/>
      <c r="CQU65" s="35"/>
      <c r="CQV65" s="76"/>
      <c r="CQW65" s="26"/>
      <c r="CQX65" s="76"/>
      <c r="CQY65" s="26"/>
      <c r="CQZ65" s="76"/>
      <c r="CRA65" s="26"/>
      <c r="CRB65" s="76"/>
      <c r="CRC65" s="26"/>
      <c r="CRD65" s="76"/>
      <c r="CRE65" s="26"/>
      <c r="CRF65" s="76"/>
      <c r="CRG65" s="26"/>
      <c r="CRH65" s="76"/>
      <c r="CRI65" s="26"/>
      <c r="CRJ65" s="76"/>
      <c r="CRK65" s="31"/>
      <c r="CRL65" s="76"/>
      <c r="CRM65" s="31"/>
      <c r="CRN65" s="76"/>
      <c r="CRO65" s="31"/>
      <c r="CRP65" s="76"/>
      <c r="CRQ65" s="31"/>
      <c r="CRR65" s="76"/>
      <c r="CRS65" s="31"/>
      <c r="CRT65" s="76"/>
      <c r="CRU65" s="31"/>
      <c r="CRV65" s="76"/>
      <c r="CRW65" s="31"/>
      <c r="CRX65" s="76"/>
      <c r="CRY65" s="31"/>
      <c r="CRZ65" s="76"/>
      <c r="CSA65" s="31"/>
      <c r="CSB65" s="76"/>
      <c r="CSC65" s="31"/>
      <c r="CSD65" s="76"/>
      <c r="CSE65" s="31"/>
      <c r="CSF65" s="77"/>
      <c r="CSG65" s="31"/>
      <c r="CSH65" s="76"/>
      <c r="CSI65" s="31"/>
      <c r="CSJ65" s="76"/>
      <c r="CSK65" s="31"/>
      <c r="CSL65" s="76"/>
      <c r="CSM65" s="31"/>
      <c r="CSN65" s="76"/>
      <c r="CSO65" s="31"/>
      <c r="CSP65" s="76"/>
      <c r="CSQ65" s="31"/>
      <c r="CSR65" s="76"/>
      <c r="CSS65" s="31"/>
      <c r="CST65" s="76"/>
      <c r="CSU65" s="24"/>
      <c r="CSV65" s="76"/>
      <c r="CSW65" s="31"/>
      <c r="CSX65" s="76"/>
      <c r="CSY65" s="31"/>
      <c r="CSZ65" s="76"/>
      <c r="CTA65" s="31"/>
      <c r="CTB65" s="76"/>
      <c r="CTC65" s="31"/>
      <c r="CTD65" s="76"/>
      <c r="CTE65" s="24"/>
      <c r="CTF65" s="76"/>
      <c r="CTG65" s="31"/>
      <c r="CTH65" s="76"/>
      <c r="CTI65" s="31"/>
      <c r="CTJ65" s="76"/>
      <c r="CTK65" s="31"/>
      <c r="CTL65" s="76"/>
      <c r="CTM65" s="24"/>
      <c r="CTN65" s="75"/>
      <c r="CTO65" s="75"/>
      <c r="CTP65" s="75"/>
      <c r="CTQ65" s="35"/>
      <c r="CTR65" s="76"/>
      <c r="CTS65" s="35"/>
      <c r="CTT65" s="76"/>
      <c r="CTU65" s="26"/>
      <c r="CTV65" s="76"/>
      <c r="CTW65" s="26"/>
      <c r="CTX65" s="76"/>
      <c r="CTY65" s="26"/>
      <c r="CTZ65" s="76"/>
      <c r="CUA65" s="26"/>
      <c r="CUB65" s="76"/>
      <c r="CUC65" s="26"/>
      <c r="CUD65" s="76"/>
      <c r="CUE65" s="26"/>
      <c r="CUF65" s="76"/>
      <c r="CUG65" s="26"/>
      <c r="CUH65" s="76"/>
      <c r="CUI65" s="31"/>
      <c r="CUJ65" s="76"/>
      <c r="CUK65" s="31"/>
      <c r="CUL65" s="76"/>
      <c r="CUM65" s="31"/>
      <c r="CUN65" s="76"/>
      <c r="CUO65" s="31"/>
      <c r="CUP65" s="76"/>
      <c r="CUQ65" s="31"/>
      <c r="CUR65" s="76"/>
      <c r="CUS65" s="31"/>
      <c r="CUT65" s="76"/>
      <c r="CUU65" s="31"/>
      <c r="CUV65" s="76"/>
      <c r="CUW65" s="31"/>
      <c r="CUX65" s="76"/>
      <c r="CUY65" s="31"/>
      <c r="CUZ65" s="76"/>
      <c r="CVA65" s="31"/>
      <c r="CVB65" s="76"/>
      <c r="CVC65" s="31"/>
      <c r="CVD65" s="77"/>
      <c r="CVE65" s="31"/>
      <c r="CVF65" s="76"/>
      <c r="CVG65" s="31"/>
      <c r="CVH65" s="76"/>
      <c r="CVI65" s="31"/>
      <c r="CVJ65" s="76"/>
      <c r="CVK65" s="31"/>
      <c r="CVL65" s="76"/>
      <c r="CVM65" s="31"/>
      <c r="CVN65" s="76"/>
      <c r="CVO65" s="31"/>
      <c r="CVP65" s="76"/>
      <c r="CVQ65" s="31"/>
      <c r="CVR65" s="76"/>
      <c r="CVS65" s="24"/>
      <c r="CVT65" s="76"/>
      <c r="CVU65" s="31"/>
      <c r="CVV65" s="76"/>
      <c r="CVW65" s="31"/>
      <c r="CVX65" s="76"/>
      <c r="CVY65" s="31"/>
      <c r="CVZ65" s="76"/>
      <c r="CWA65" s="31"/>
      <c r="CWB65" s="76"/>
      <c r="CWC65" s="24"/>
      <c r="CWD65" s="76"/>
      <c r="CWE65" s="31"/>
      <c r="CWF65" s="76"/>
      <c r="CWG65" s="31"/>
      <c r="CWH65" s="76"/>
      <c r="CWI65" s="31"/>
      <c r="CWJ65" s="76"/>
      <c r="CWK65" s="24"/>
      <c r="CWL65" s="75"/>
      <c r="CWM65" s="75"/>
      <c r="CWN65" s="75"/>
      <c r="CWO65" s="35"/>
      <c r="CWP65" s="76"/>
      <c r="CWQ65" s="35"/>
      <c r="CWR65" s="76"/>
      <c r="CWS65" s="26"/>
      <c r="CWT65" s="76"/>
      <c r="CWU65" s="26"/>
      <c r="CWV65" s="76"/>
      <c r="CWW65" s="26"/>
      <c r="CWX65" s="76"/>
      <c r="CWY65" s="26"/>
      <c r="CWZ65" s="76"/>
      <c r="CXA65" s="26"/>
      <c r="CXB65" s="76"/>
      <c r="CXC65" s="26"/>
      <c r="CXD65" s="76"/>
      <c r="CXE65" s="26"/>
      <c r="CXF65" s="76"/>
      <c r="CXG65" s="31"/>
      <c r="CXH65" s="76"/>
      <c r="CXI65" s="31"/>
      <c r="CXJ65" s="76"/>
      <c r="CXK65" s="31"/>
      <c r="CXL65" s="76"/>
      <c r="CXM65" s="31"/>
      <c r="CXN65" s="76"/>
      <c r="CXO65" s="31"/>
      <c r="CXP65" s="76"/>
      <c r="CXQ65" s="31"/>
      <c r="CXR65" s="76"/>
      <c r="CXS65" s="31"/>
      <c r="CXT65" s="76"/>
      <c r="CXU65" s="31"/>
      <c r="CXV65" s="76"/>
      <c r="CXW65" s="31"/>
      <c r="CXX65" s="76"/>
      <c r="CXY65" s="31"/>
      <c r="CXZ65" s="76"/>
      <c r="CYA65" s="31"/>
      <c r="CYB65" s="77"/>
      <c r="CYC65" s="31"/>
      <c r="CYD65" s="76"/>
      <c r="CYE65" s="31"/>
      <c r="CYF65" s="76"/>
      <c r="CYG65" s="31"/>
      <c r="CYH65" s="76"/>
      <c r="CYI65" s="31"/>
      <c r="CYJ65" s="76"/>
      <c r="CYK65" s="31"/>
      <c r="CYL65" s="76"/>
      <c r="CYM65" s="31"/>
      <c r="CYN65" s="76"/>
      <c r="CYO65" s="31"/>
      <c r="CYP65" s="76"/>
      <c r="CYQ65" s="24"/>
      <c r="CYR65" s="76"/>
      <c r="CYS65" s="31"/>
      <c r="CYT65" s="76"/>
      <c r="CYU65" s="31"/>
      <c r="CYV65" s="76"/>
      <c r="CYW65" s="31"/>
      <c r="CYX65" s="76"/>
      <c r="CYY65" s="31"/>
      <c r="CYZ65" s="76"/>
      <c r="CZA65" s="24"/>
      <c r="CZB65" s="76"/>
      <c r="CZC65" s="31"/>
      <c r="CZD65" s="76"/>
      <c r="CZE65" s="31"/>
      <c r="CZF65" s="76"/>
      <c r="CZG65" s="31"/>
      <c r="CZH65" s="76"/>
      <c r="CZI65" s="24"/>
      <c r="CZJ65" s="75"/>
      <c r="CZK65" s="75"/>
      <c r="CZL65" s="75"/>
      <c r="CZM65" s="35"/>
      <c r="CZN65" s="76"/>
      <c r="CZO65" s="35"/>
      <c r="CZP65" s="76"/>
      <c r="CZQ65" s="26"/>
      <c r="CZR65" s="76"/>
      <c r="CZS65" s="26"/>
      <c r="CZT65" s="76"/>
      <c r="CZU65" s="26"/>
      <c r="CZV65" s="76"/>
      <c r="CZW65" s="26"/>
      <c r="CZX65" s="76"/>
      <c r="CZY65" s="26"/>
      <c r="CZZ65" s="76"/>
      <c r="DAA65" s="26"/>
      <c r="DAB65" s="76"/>
      <c r="DAC65" s="26"/>
      <c r="DAD65" s="76"/>
      <c r="DAE65" s="31"/>
      <c r="DAF65" s="76"/>
      <c r="DAG65" s="31"/>
      <c r="DAH65" s="76"/>
      <c r="DAI65" s="31"/>
      <c r="DAJ65" s="76"/>
      <c r="DAK65" s="31"/>
      <c r="DAL65" s="76"/>
      <c r="DAM65" s="31"/>
      <c r="DAN65" s="76"/>
      <c r="DAO65" s="31"/>
      <c r="DAP65" s="76"/>
      <c r="DAQ65" s="31"/>
      <c r="DAR65" s="76"/>
      <c r="DAS65" s="31"/>
      <c r="DAT65" s="76"/>
      <c r="DAU65" s="31"/>
      <c r="DAV65" s="76"/>
      <c r="DAW65" s="31"/>
      <c r="DAX65" s="76"/>
      <c r="DAY65" s="31"/>
      <c r="DAZ65" s="77"/>
      <c r="DBA65" s="31"/>
      <c r="DBB65" s="76"/>
      <c r="DBC65" s="31"/>
      <c r="DBD65" s="76"/>
      <c r="DBE65" s="31"/>
      <c r="DBF65" s="76"/>
      <c r="DBG65" s="31"/>
      <c r="DBH65" s="76"/>
      <c r="DBI65" s="31"/>
      <c r="DBJ65" s="76"/>
      <c r="DBK65" s="31"/>
      <c r="DBL65" s="76"/>
      <c r="DBM65" s="31"/>
      <c r="DBN65" s="76"/>
      <c r="DBO65" s="24"/>
      <c r="DBP65" s="76"/>
      <c r="DBQ65" s="31"/>
      <c r="DBR65" s="76"/>
      <c r="DBS65" s="31"/>
      <c r="DBT65" s="76"/>
      <c r="DBU65" s="31"/>
      <c r="DBV65" s="76"/>
      <c r="DBW65" s="31"/>
      <c r="DBX65" s="76"/>
      <c r="DBY65" s="24"/>
      <c r="DBZ65" s="76"/>
      <c r="DCA65" s="31"/>
      <c r="DCB65" s="76"/>
      <c r="DCC65" s="31"/>
      <c r="DCD65" s="76"/>
      <c r="DCE65" s="31"/>
      <c r="DCF65" s="76"/>
      <c r="DCG65" s="24"/>
      <c r="DCH65" s="75"/>
      <c r="DCI65" s="75"/>
      <c r="DCJ65" s="75"/>
      <c r="DCK65" s="35"/>
      <c r="DCL65" s="76"/>
      <c r="DCM65" s="35"/>
      <c r="DCN65" s="76"/>
      <c r="DCO65" s="26"/>
      <c r="DCP65" s="76"/>
      <c r="DCQ65" s="26"/>
      <c r="DCR65" s="76"/>
      <c r="DCS65" s="26"/>
      <c r="DCT65" s="76"/>
      <c r="DCU65" s="26"/>
      <c r="DCV65" s="76"/>
      <c r="DCW65" s="26"/>
      <c r="DCX65" s="76"/>
      <c r="DCY65" s="26"/>
      <c r="DCZ65" s="76"/>
      <c r="DDA65" s="26"/>
      <c r="DDB65" s="76"/>
      <c r="DDC65" s="31"/>
      <c r="DDD65" s="76"/>
      <c r="DDE65" s="31"/>
      <c r="DDF65" s="76"/>
      <c r="DDG65" s="31"/>
      <c r="DDH65" s="76"/>
      <c r="DDI65" s="31"/>
      <c r="DDJ65" s="76"/>
      <c r="DDK65" s="31"/>
      <c r="DDL65" s="76"/>
      <c r="DDM65" s="31"/>
      <c r="DDN65" s="76"/>
      <c r="DDO65" s="31"/>
      <c r="DDP65" s="76"/>
      <c r="DDQ65" s="31"/>
      <c r="DDR65" s="76"/>
      <c r="DDS65" s="31"/>
      <c r="DDT65" s="76"/>
      <c r="DDU65" s="31"/>
      <c r="DDV65" s="76"/>
      <c r="DDW65" s="31"/>
      <c r="DDX65" s="77"/>
      <c r="DDY65" s="31"/>
      <c r="DDZ65" s="76"/>
      <c r="DEA65" s="31"/>
      <c r="DEB65" s="76"/>
      <c r="DEC65" s="31"/>
      <c r="DED65" s="76"/>
      <c r="DEE65" s="31"/>
      <c r="DEF65" s="76"/>
      <c r="DEG65" s="31"/>
      <c r="DEH65" s="76"/>
      <c r="DEI65" s="31"/>
      <c r="DEJ65" s="76"/>
      <c r="DEK65" s="31"/>
      <c r="DEL65" s="76"/>
      <c r="DEM65" s="24"/>
      <c r="DEN65" s="76"/>
      <c r="DEO65" s="31"/>
      <c r="DEP65" s="76"/>
      <c r="DEQ65" s="31"/>
      <c r="DER65" s="76"/>
      <c r="DES65" s="31"/>
      <c r="DET65" s="76"/>
      <c r="DEU65" s="31"/>
      <c r="DEV65" s="76"/>
      <c r="DEW65" s="24"/>
      <c r="DEX65" s="76"/>
      <c r="DEY65" s="31"/>
      <c r="DEZ65" s="76"/>
      <c r="DFA65" s="31"/>
      <c r="DFB65" s="76"/>
      <c r="DFC65" s="31"/>
      <c r="DFD65" s="76"/>
      <c r="DFE65" s="24"/>
      <c r="DFF65" s="75"/>
      <c r="DFG65" s="75"/>
      <c r="DFH65" s="75"/>
      <c r="DFI65" s="35"/>
      <c r="DFJ65" s="76"/>
      <c r="DFK65" s="35"/>
      <c r="DFL65" s="76"/>
      <c r="DFM65" s="26"/>
      <c r="DFN65" s="76"/>
      <c r="DFO65" s="26"/>
      <c r="DFP65" s="76"/>
      <c r="DFQ65" s="26"/>
      <c r="DFR65" s="76"/>
      <c r="DFS65" s="26"/>
      <c r="DFT65" s="76"/>
      <c r="DFU65" s="26"/>
      <c r="DFV65" s="76"/>
      <c r="DFW65" s="26"/>
      <c r="DFX65" s="76"/>
      <c r="DFY65" s="26"/>
      <c r="DFZ65" s="76"/>
      <c r="DGA65" s="31"/>
      <c r="DGB65" s="76"/>
      <c r="DGC65" s="31"/>
      <c r="DGD65" s="76"/>
      <c r="DGE65" s="31"/>
      <c r="DGF65" s="76"/>
      <c r="DGG65" s="31"/>
      <c r="DGH65" s="76"/>
      <c r="DGI65" s="31"/>
      <c r="DGJ65" s="76"/>
      <c r="DGK65" s="31"/>
      <c r="DGL65" s="76"/>
      <c r="DGM65" s="31"/>
      <c r="DGN65" s="76"/>
      <c r="DGO65" s="31"/>
      <c r="DGP65" s="76"/>
      <c r="DGQ65" s="31"/>
      <c r="DGR65" s="76"/>
      <c r="DGS65" s="31"/>
      <c r="DGT65" s="76"/>
      <c r="DGU65" s="31"/>
      <c r="DGV65" s="77"/>
      <c r="DGW65" s="31"/>
      <c r="DGX65" s="76"/>
      <c r="DGY65" s="31"/>
      <c r="DGZ65" s="76"/>
      <c r="DHA65" s="31"/>
      <c r="DHB65" s="76"/>
      <c r="DHC65" s="31"/>
      <c r="DHD65" s="76"/>
      <c r="DHE65" s="31"/>
      <c r="DHF65" s="76"/>
      <c r="DHG65" s="31"/>
      <c r="DHH65" s="76"/>
      <c r="DHI65" s="31"/>
      <c r="DHJ65" s="76"/>
      <c r="DHK65" s="24"/>
      <c r="DHL65" s="76"/>
      <c r="DHM65" s="31"/>
      <c r="DHN65" s="76"/>
      <c r="DHO65" s="31"/>
      <c r="DHP65" s="76"/>
      <c r="DHQ65" s="31"/>
      <c r="DHR65" s="76"/>
      <c r="DHS65" s="31"/>
      <c r="DHT65" s="76"/>
      <c r="DHU65" s="24"/>
      <c r="DHV65" s="76"/>
      <c r="DHW65" s="31"/>
      <c r="DHX65" s="76"/>
      <c r="DHY65" s="31"/>
      <c r="DHZ65" s="76"/>
      <c r="DIA65" s="31"/>
      <c r="DIB65" s="76"/>
      <c r="DIC65" s="24"/>
      <c r="DID65" s="75"/>
      <c r="DIE65" s="75"/>
      <c r="DIF65" s="75"/>
      <c r="DIG65" s="35"/>
      <c r="DIH65" s="76"/>
      <c r="DII65" s="35"/>
      <c r="DIJ65" s="76"/>
      <c r="DIK65" s="26"/>
      <c r="DIL65" s="76"/>
      <c r="DIM65" s="26"/>
      <c r="DIN65" s="76"/>
      <c r="DIO65" s="26"/>
      <c r="DIP65" s="76"/>
      <c r="DIQ65" s="26"/>
      <c r="DIR65" s="76"/>
      <c r="DIS65" s="26"/>
      <c r="DIT65" s="76"/>
      <c r="DIU65" s="26"/>
      <c r="DIV65" s="76"/>
      <c r="DIW65" s="26"/>
      <c r="DIX65" s="76"/>
      <c r="DIY65" s="31"/>
      <c r="DIZ65" s="76"/>
      <c r="DJA65" s="31"/>
      <c r="DJB65" s="76"/>
      <c r="DJC65" s="31"/>
      <c r="DJD65" s="76"/>
      <c r="DJE65" s="31"/>
      <c r="DJF65" s="76"/>
      <c r="DJG65" s="31"/>
      <c r="DJH65" s="76"/>
      <c r="DJI65" s="31"/>
      <c r="DJJ65" s="76"/>
      <c r="DJK65" s="31"/>
      <c r="DJL65" s="76"/>
      <c r="DJM65" s="31"/>
      <c r="DJN65" s="76"/>
      <c r="DJO65" s="31"/>
      <c r="DJP65" s="76"/>
      <c r="DJQ65" s="31"/>
      <c r="DJR65" s="76"/>
      <c r="DJS65" s="31"/>
      <c r="DJT65" s="77"/>
      <c r="DJU65" s="31"/>
      <c r="DJV65" s="76"/>
      <c r="DJW65" s="31"/>
      <c r="DJX65" s="76"/>
      <c r="DJY65" s="31"/>
      <c r="DJZ65" s="76"/>
      <c r="DKA65" s="31"/>
      <c r="DKB65" s="76"/>
      <c r="DKC65" s="31"/>
      <c r="DKD65" s="76"/>
      <c r="DKE65" s="31"/>
      <c r="DKF65" s="76"/>
      <c r="DKG65" s="31"/>
      <c r="DKH65" s="76"/>
      <c r="DKI65" s="24"/>
      <c r="DKJ65" s="76"/>
      <c r="DKK65" s="31"/>
      <c r="DKL65" s="76"/>
      <c r="DKM65" s="31"/>
      <c r="DKN65" s="76"/>
      <c r="DKO65" s="31"/>
      <c r="DKP65" s="76"/>
      <c r="DKQ65" s="31"/>
      <c r="DKR65" s="76"/>
      <c r="DKS65" s="24"/>
      <c r="DKT65" s="76"/>
      <c r="DKU65" s="31"/>
      <c r="DKV65" s="76"/>
      <c r="DKW65" s="31"/>
      <c r="DKX65" s="76"/>
      <c r="DKY65" s="31"/>
      <c r="DKZ65" s="76"/>
      <c r="DLA65" s="24"/>
      <c r="DLB65" s="75"/>
      <c r="DLC65" s="75"/>
      <c r="DLD65" s="75"/>
      <c r="DLE65" s="35"/>
      <c r="DLF65" s="76"/>
      <c r="DLG65" s="35"/>
      <c r="DLH65" s="76"/>
      <c r="DLI65" s="26"/>
      <c r="DLJ65" s="76"/>
      <c r="DLK65" s="26"/>
      <c r="DLL65" s="76"/>
      <c r="DLM65" s="26"/>
      <c r="DLN65" s="76"/>
      <c r="DLO65" s="26"/>
      <c r="DLP65" s="76"/>
      <c r="DLQ65" s="26"/>
      <c r="DLR65" s="76"/>
      <c r="DLS65" s="26"/>
      <c r="DLT65" s="76"/>
      <c r="DLU65" s="26"/>
      <c r="DLV65" s="76"/>
      <c r="DLW65" s="31"/>
      <c r="DLX65" s="76"/>
      <c r="DLY65" s="31"/>
      <c r="DLZ65" s="76"/>
      <c r="DMA65" s="31"/>
      <c r="DMB65" s="76"/>
      <c r="DMC65" s="31"/>
      <c r="DMD65" s="76"/>
      <c r="DME65" s="31"/>
      <c r="DMF65" s="76"/>
      <c r="DMG65" s="31"/>
      <c r="DMH65" s="76"/>
      <c r="DMI65" s="31"/>
      <c r="DMJ65" s="76"/>
      <c r="DMK65" s="31"/>
      <c r="DML65" s="76"/>
      <c r="DMM65" s="31"/>
      <c r="DMN65" s="76"/>
      <c r="DMO65" s="31"/>
      <c r="DMP65" s="76"/>
      <c r="DMQ65" s="31"/>
      <c r="DMR65" s="77"/>
      <c r="DMS65" s="31"/>
      <c r="DMT65" s="76"/>
      <c r="DMU65" s="31"/>
      <c r="DMV65" s="76"/>
      <c r="DMW65" s="31"/>
      <c r="DMX65" s="76"/>
      <c r="DMY65" s="31"/>
      <c r="DMZ65" s="76"/>
      <c r="DNA65" s="31"/>
      <c r="DNB65" s="76"/>
      <c r="DNC65" s="31"/>
      <c r="DND65" s="76"/>
      <c r="DNE65" s="31"/>
      <c r="DNF65" s="76"/>
      <c r="DNG65" s="24"/>
      <c r="DNH65" s="76"/>
      <c r="DNI65" s="31"/>
      <c r="DNJ65" s="76"/>
      <c r="DNK65" s="31"/>
      <c r="DNL65" s="76"/>
      <c r="DNM65" s="31"/>
      <c r="DNN65" s="76"/>
      <c r="DNO65" s="31"/>
      <c r="DNP65" s="76"/>
      <c r="DNQ65" s="24"/>
      <c r="DNR65" s="76"/>
      <c r="DNS65" s="31"/>
      <c r="DNT65" s="76"/>
      <c r="DNU65" s="31"/>
      <c r="DNV65" s="76"/>
      <c r="DNW65" s="31"/>
      <c r="DNX65" s="76"/>
      <c r="DNY65" s="24"/>
      <c r="DNZ65" s="75"/>
      <c r="DOA65" s="75"/>
      <c r="DOB65" s="75"/>
      <c r="DOC65" s="35"/>
      <c r="DOD65" s="76"/>
      <c r="DOE65" s="35"/>
      <c r="DOF65" s="76"/>
      <c r="DOG65" s="26"/>
      <c r="DOH65" s="76"/>
      <c r="DOI65" s="26"/>
      <c r="DOJ65" s="76"/>
      <c r="DOK65" s="26"/>
      <c r="DOL65" s="76"/>
      <c r="DOM65" s="26"/>
      <c r="DON65" s="76"/>
      <c r="DOO65" s="26"/>
      <c r="DOP65" s="76"/>
      <c r="DOQ65" s="26"/>
      <c r="DOR65" s="76"/>
      <c r="DOS65" s="26"/>
      <c r="DOT65" s="76"/>
      <c r="DOU65" s="31"/>
      <c r="DOV65" s="76"/>
      <c r="DOW65" s="31"/>
      <c r="DOX65" s="76"/>
      <c r="DOY65" s="31"/>
      <c r="DOZ65" s="76"/>
      <c r="DPA65" s="31"/>
      <c r="DPB65" s="76"/>
      <c r="DPC65" s="31"/>
      <c r="DPD65" s="76"/>
      <c r="DPE65" s="31"/>
      <c r="DPF65" s="76"/>
      <c r="DPG65" s="31"/>
      <c r="DPH65" s="76"/>
      <c r="DPI65" s="31"/>
      <c r="DPJ65" s="76"/>
      <c r="DPK65" s="31"/>
      <c r="DPL65" s="76"/>
      <c r="DPM65" s="31"/>
      <c r="DPN65" s="76"/>
      <c r="DPO65" s="31"/>
      <c r="DPP65" s="77"/>
      <c r="DPQ65" s="31"/>
      <c r="DPR65" s="76"/>
      <c r="DPS65" s="31"/>
      <c r="DPT65" s="76"/>
      <c r="DPU65" s="31"/>
      <c r="DPV65" s="76"/>
      <c r="DPW65" s="31"/>
      <c r="DPX65" s="76"/>
      <c r="DPY65" s="31"/>
      <c r="DPZ65" s="76"/>
      <c r="DQA65" s="31"/>
      <c r="DQB65" s="76"/>
      <c r="DQC65" s="31"/>
      <c r="DQD65" s="76"/>
      <c r="DQE65" s="24"/>
      <c r="DQF65" s="76"/>
      <c r="DQG65" s="31"/>
      <c r="DQH65" s="76"/>
      <c r="DQI65" s="31"/>
      <c r="DQJ65" s="76"/>
      <c r="DQK65" s="31"/>
      <c r="DQL65" s="76"/>
      <c r="DQM65" s="31"/>
      <c r="DQN65" s="76"/>
      <c r="DQO65" s="24"/>
      <c r="DQP65" s="76"/>
      <c r="DQQ65" s="31"/>
      <c r="DQR65" s="76"/>
      <c r="DQS65" s="31"/>
      <c r="DQT65" s="76"/>
      <c r="DQU65" s="31"/>
      <c r="DQV65" s="76"/>
      <c r="DQW65" s="24"/>
      <c r="DQX65" s="75"/>
      <c r="DQY65" s="75"/>
      <c r="DQZ65" s="75"/>
      <c r="DRA65" s="35"/>
      <c r="DRB65" s="76"/>
      <c r="DRC65" s="35"/>
      <c r="DRD65" s="76"/>
      <c r="DRE65" s="26"/>
      <c r="DRF65" s="76"/>
      <c r="DRG65" s="26"/>
      <c r="DRH65" s="76"/>
      <c r="DRI65" s="26"/>
      <c r="DRJ65" s="76"/>
      <c r="DRK65" s="26"/>
      <c r="DRL65" s="76"/>
      <c r="DRM65" s="26"/>
      <c r="DRN65" s="76"/>
      <c r="DRO65" s="26"/>
      <c r="DRP65" s="76"/>
      <c r="DRQ65" s="26"/>
      <c r="DRR65" s="76"/>
      <c r="DRS65" s="31"/>
      <c r="DRT65" s="76"/>
      <c r="DRU65" s="31"/>
      <c r="DRV65" s="76"/>
      <c r="DRW65" s="31"/>
      <c r="DRX65" s="76"/>
      <c r="DRY65" s="31"/>
      <c r="DRZ65" s="76"/>
      <c r="DSA65" s="31"/>
      <c r="DSB65" s="76"/>
      <c r="DSC65" s="31"/>
      <c r="DSD65" s="76"/>
      <c r="DSE65" s="31"/>
      <c r="DSF65" s="76"/>
      <c r="DSG65" s="31"/>
      <c r="DSH65" s="76"/>
      <c r="DSI65" s="31"/>
      <c r="DSJ65" s="76"/>
      <c r="DSK65" s="31"/>
      <c r="DSL65" s="76"/>
      <c r="DSM65" s="31"/>
      <c r="DSN65" s="77"/>
      <c r="DSO65" s="31"/>
      <c r="DSP65" s="76"/>
      <c r="DSQ65" s="31"/>
      <c r="DSR65" s="76"/>
      <c r="DSS65" s="31"/>
      <c r="DST65" s="76"/>
      <c r="DSU65" s="31"/>
      <c r="DSV65" s="76"/>
      <c r="DSW65" s="31"/>
      <c r="DSX65" s="76"/>
      <c r="DSY65" s="31"/>
      <c r="DSZ65" s="76"/>
      <c r="DTA65" s="31"/>
      <c r="DTB65" s="76"/>
      <c r="DTC65" s="24"/>
      <c r="DTD65" s="76"/>
      <c r="DTE65" s="31"/>
      <c r="DTF65" s="76"/>
      <c r="DTG65" s="31"/>
      <c r="DTH65" s="76"/>
      <c r="DTI65" s="31"/>
      <c r="DTJ65" s="76"/>
      <c r="DTK65" s="31"/>
      <c r="DTL65" s="76"/>
      <c r="DTM65" s="24"/>
      <c r="DTN65" s="76"/>
      <c r="DTO65" s="31"/>
      <c r="DTP65" s="76"/>
      <c r="DTQ65" s="31"/>
      <c r="DTR65" s="76"/>
      <c r="DTS65" s="31"/>
      <c r="DTT65" s="76"/>
      <c r="DTU65" s="24"/>
      <c r="DTV65" s="75"/>
      <c r="DTW65" s="75"/>
      <c r="DTX65" s="75"/>
      <c r="DTY65" s="35"/>
      <c r="DTZ65" s="76"/>
      <c r="DUA65" s="35"/>
      <c r="DUB65" s="76"/>
      <c r="DUC65" s="26"/>
      <c r="DUD65" s="76"/>
      <c r="DUE65" s="26"/>
      <c r="DUF65" s="76"/>
      <c r="DUG65" s="26"/>
      <c r="DUH65" s="76"/>
      <c r="DUI65" s="26"/>
      <c r="DUJ65" s="76"/>
      <c r="DUK65" s="26"/>
      <c r="DUL65" s="76"/>
      <c r="DUM65" s="26"/>
      <c r="DUN65" s="76"/>
      <c r="DUO65" s="26"/>
      <c r="DUP65" s="76"/>
      <c r="DUQ65" s="31"/>
      <c r="DUR65" s="76"/>
      <c r="DUS65" s="31"/>
      <c r="DUT65" s="76"/>
      <c r="DUU65" s="31"/>
      <c r="DUV65" s="76"/>
      <c r="DUW65" s="31"/>
      <c r="DUX65" s="76"/>
      <c r="DUY65" s="31"/>
      <c r="DUZ65" s="76"/>
      <c r="DVA65" s="31"/>
      <c r="DVB65" s="76"/>
      <c r="DVC65" s="31"/>
      <c r="DVD65" s="76"/>
      <c r="DVE65" s="31"/>
      <c r="DVF65" s="76"/>
      <c r="DVG65" s="31"/>
      <c r="DVH65" s="76"/>
      <c r="DVI65" s="31"/>
      <c r="DVJ65" s="76"/>
      <c r="DVK65" s="31"/>
      <c r="DVL65" s="77"/>
      <c r="DVM65" s="31"/>
      <c r="DVN65" s="76"/>
      <c r="DVO65" s="31"/>
      <c r="DVP65" s="76"/>
      <c r="DVQ65" s="31"/>
      <c r="DVR65" s="76"/>
      <c r="DVS65" s="31"/>
      <c r="DVT65" s="76"/>
      <c r="DVU65" s="31"/>
      <c r="DVV65" s="76"/>
      <c r="DVW65" s="31"/>
      <c r="DVX65" s="76"/>
      <c r="DVY65" s="31"/>
      <c r="DVZ65" s="76"/>
      <c r="DWA65" s="24"/>
      <c r="DWB65" s="76"/>
      <c r="DWC65" s="31"/>
      <c r="DWD65" s="76"/>
      <c r="DWE65" s="31"/>
      <c r="DWF65" s="76"/>
      <c r="DWG65" s="31"/>
      <c r="DWH65" s="76"/>
      <c r="DWI65" s="31"/>
      <c r="DWJ65" s="76"/>
      <c r="DWK65" s="24"/>
      <c r="DWL65" s="76"/>
      <c r="DWM65" s="31"/>
      <c r="DWN65" s="76"/>
      <c r="DWO65" s="31"/>
      <c r="DWP65" s="76"/>
      <c r="DWQ65" s="31"/>
      <c r="DWR65" s="76"/>
      <c r="DWS65" s="24"/>
      <c r="DWT65" s="75"/>
      <c r="DWU65" s="75"/>
      <c r="DWV65" s="75"/>
      <c r="DWW65" s="35"/>
      <c r="DWX65" s="76"/>
      <c r="DWY65" s="35"/>
      <c r="DWZ65" s="76"/>
      <c r="DXA65" s="26"/>
      <c r="DXB65" s="76"/>
      <c r="DXC65" s="26"/>
      <c r="DXD65" s="76"/>
      <c r="DXE65" s="26"/>
      <c r="DXF65" s="76"/>
      <c r="DXG65" s="26"/>
      <c r="DXH65" s="76"/>
      <c r="DXI65" s="26"/>
      <c r="DXJ65" s="76"/>
      <c r="DXK65" s="26"/>
      <c r="DXL65" s="76"/>
      <c r="DXM65" s="26"/>
      <c r="DXN65" s="76"/>
      <c r="DXO65" s="31"/>
      <c r="DXP65" s="76"/>
      <c r="DXQ65" s="31"/>
      <c r="DXR65" s="76"/>
      <c r="DXS65" s="31"/>
      <c r="DXT65" s="76"/>
      <c r="DXU65" s="31"/>
      <c r="DXV65" s="76"/>
      <c r="DXW65" s="31"/>
      <c r="DXX65" s="76"/>
      <c r="DXY65" s="31"/>
      <c r="DXZ65" s="76"/>
      <c r="DYA65" s="31"/>
      <c r="DYB65" s="76"/>
      <c r="DYC65" s="31"/>
      <c r="DYD65" s="76"/>
      <c r="DYE65" s="31"/>
      <c r="DYF65" s="76"/>
      <c r="DYG65" s="31"/>
      <c r="DYH65" s="76"/>
      <c r="DYI65" s="31"/>
      <c r="DYJ65" s="77"/>
      <c r="DYK65" s="31"/>
      <c r="DYL65" s="76"/>
      <c r="DYM65" s="31"/>
      <c r="DYN65" s="76"/>
      <c r="DYO65" s="31"/>
      <c r="DYP65" s="76"/>
      <c r="DYQ65" s="31"/>
      <c r="DYR65" s="76"/>
      <c r="DYS65" s="31"/>
      <c r="DYT65" s="76"/>
      <c r="DYU65" s="31"/>
      <c r="DYV65" s="76"/>
      <c r="DYW65" s="31"/>
      <c r="DYX65" s="76"/>
      <c r="DYY65" s="24"/>
      <c r="DYZ65" s="76"/>
      <c r="DZA65" s="31"/>
      <c r="DZB65" s="76"/>
      <c r="DZC65" s="31"/>
      <c r="DZD65" s="76"/>
      <c r="DZE65" s="31"/>
      <c r="DZF65" s="76"/>
      <c r="DZG65" s="31"/>
      <c r="DZH65" s="76"/>
      <c r="DZI65" s="24"/>
      <c r="DZJ65" s="76"/>
      <c r="DZK65" s="31"/>
      <c r="DZL65" s="76"/>
      <c r="DZM65" s="31"/>
      <c r="DZN65" s="76"/>
      <c r="DZO65" s="31"/>
      <c r="DZP65" s="76"/>
      <c r="DZQ65" s="24"/>
      <c r="DZR65" s="75"/>
      <c r="DZS65" s="75"/>
      <c r="DZT65" s="75"/>
      <c r="DZU65" s="35"/>
      <c r="DZV65" s="76"/>
      <c r="DZW65" s="35"/>
      <c r="DZX65" s="76"/>
      <c r="DZY65" s="26"/>
      <c r="DZZ65" s="76"/>
      <c r="EAA65" s="26"/>
      <c r="EAB65" s="76"/>
      <c r="EAC65" s="26"/>
      <c r="EAD65" s="76"/>
      <c r="EAE65" s="26"/>
      <c r="EAF65" s="76"/>
      <c r="EAG65" s="26"/>
      <c r="EAH65" s="76"/>
      <c r="EAI65" s="26"/>
      <c r="EAJ65" s="76"/>
      <c r="EAK65" s="26"/>
      <c r="EAL65" s="76"/>
      <c r="EAM65" s="31"/>
      <c r="EAN65" s="76"/>
      <c r="EAO65" s="31"/>
      <c r="EAP65" s="76"/>
      <c r="EAQ65" s="31"/>
      <c r="EAR65" s="76"/>
      <c r="EAS65" s="31"/>
      <c r="EAT65" s="76"/>
      <c r="EAU65" s="31"/>
      <c r="EAV65" s="76"/>
      <c r="EAW65" s="31"/>
      <c r="EAX65" s="76"/>
      <c r="EAY65" s="31"/>
      <c r="EAZ65" s="76"/>
      <c r="EBA65" s="31"/>
      <c r="EBB65" s="76"/>
      <c r="EBC65" s="31"/>
      <c r="EBD65" s="76"/>
      <c r="EBE65" s="31"/>
      <c r="EBF65" s="76"/>
      <c r="EBG65" s="31"/>
      <c r="EBH65" s="77"/>
      <c r="EBI65" s="31"/>
      <c r="EBJ65" s="76"/>
      <c r="EBK65" s="31"/>
      <c r="EBL65" s="76"/>
      <c r="EBM65" s="31"/>
      <c r="EBN65" s="76"/>
      <c r="EBO65" s="31"/>
      <c r="EBP65" s="76"/>
      <c r="EBQ65" s="31"/>
      <c r="EBR65" s="76"/>
      <c r="EBS65" s="31"/>
      <c r="EBT65" s="76"/>
      <c r="EBU65" s="31"/>
      <c r="EBV65" s="76"/>
      <c r="EBW65" s="24"/>
      <c r="EBX65" s="76"/>
      <c r="EBY65" s="31"/>
      <c r="EBZ65" s="76"/>
      <c r="ECA65" s="31"/>
      <c r="ECB65" s="76"/>
      <c r="ECC65" s="31"/>
      <c r="ECD65" s="76"/>
      <c r="ECE65" s="31"/>
      <c r="ECF65" s="76"/>
      <c r="ECG65" s="24"/>
      <c r="ECH65" s="76"/>
      <c r="ECI65" s="31"/>
      <c r="ECJ65" s="76"/>
      <c r="ECK65" s="31"/>
      <c r="ECL65" s="76"/>
      <c r="ECM65" s="31"/>
      <c r="ECN65" s="76"/>
      <c r="ECO65" s="24"/>
      <c r="ECP65" s="75"/>
      <c r="ECQ65" s="75"/>
      <c r="ECR65" s="75"/>
      <c r="ECS65" s="35"/>
      <c r="ECT65" s="76"/>
      <c r="ECU65" s="35"/>
      <c r="ECV65" s="76"/>
      <c r="ECW65" s="26"/>
      <c r="ECX65" s="76"/>
      <c r="ECY65" s="26"/>
      <c r="ECZ65" s="76"/>
      <c r="EDA65" s="26"/>
      <c r="EDB65" s="76"/>
      <c r="EDC65" s="26"/>
      <c r="EDD65" s="76"/>
      <c r="EDE65" s="26"/>
      <c r="EDF65" s="76"/>
      <c r="EDG65" s="26"/>
      <c r="EDH65" s="76"/>
      <c r="EDI65" s="26"/>
      <c r="EDJ65" s="76"/>
      <c r="EDK65" s="31"/>
      <c r="EDL65" s="76"/>
      <c r="EDM65" s="31"/>
      <c r="EDN65" s="76"/>
      <c r="EDO65" s="31"/>
      <c r="EDP65" s="76"/>
      <c r="EDQ65" s="31"/>
      <c r="EDR65" s="76"/>
      <c r="EDS65" s="31"/>
      <c r="EDT65" s="76"/>
      <c r="EDU65" s="31"/>
      <c r="EDV65" s="76"/>
      <c r="EDW65" s="31"/>
      <c r="EDX65" s="76"/>
      <c r="EDY65" s="31"/>
      <c r="EDZ65" s="76"/>
      <c r="EEA65" s="31"/>
      <c r="EEB65" s="76"/>
      <c r="EEC65" s="31"/>
      <c r="EED65" s="76"/>
      <c r="EEE65" s="31"/>
      <c r="EEF65" s="77"/>
      <c r="EEG65" s="31"/>
      <c r="EEH65" s="76"/>
      <c r="EEI65" s="31"/>
      <c r="EEJ65" s="76"/>
      <c r="EEK65" s="31"/>
      <c r="EEL65" s="76"/>
      <c r="EEM65" s="31"/>
      <c r="EEN65" s="76"/>
      <c r="EEO65" s="31"/>
      <c r="EEP65" s="76"/>
      <c r="EEQ65" s="31"/>
      <c r="EER65" s="76"/>
      <c r="EES65" s="31"/>
      <c r="EET65" s="76"/>
      <c r="EEU65" s="24"/>
      <c r="EEV65" s="76"/>
      <c r="EEW65" s="31"/>
      <c r="EEX65" s="76"/>
      <c r="EEY65" s="31"/>
      <c r="EEZ65" s="76"/>
      <c r="EFA65" s="31"/>
      <c r="EFB65" s="76"/>
      <c r="EFC65" s="31"/>
      <c r="EFD65" s="76"/>
      <c r="EFE65" s="24"/>
      <c r="EFF65" s="76"/>
      <c r="EFG65" s="31"/>
      <c r="EFH65" s="76"/>
      <c r="EFI65" s="31"/>
      <c r="EFJ65" s="76"/>
      <c r="EFK65" s="31"/>
      <c r="EFL65" s="76"/>
      <c r="EFM65" s="24"/>
      <c r="EFN65" s="75"/>
      <c r="EFO65" s="75"/>
      <c r="EFP65" s="75"/>
      <c r="EFQ65" s="35"/>
      <c r="EFR65" s="76"/>
      <c r="EFS65" s="35"/>
      <c r="EFT65" s="76"/>
      <c r="EFU65" s="26"/>
      <c r="EFV65" s="76"/>
      <c r="EFW65" s="26"/>
      <c r="EFX65" s="76"/>
      <c r="EFY65" s="26"/>
      <c r="EFZ65" s="76"/>
      <c r="EGA65" s="26"/>
      <c r="EGB65" s="76"/>
      <c r="EGC65" s="26"/>
      <c r="EGD65" s="76"/>
      <c r="EGE65" s="26"/>
      <c r="EGF65" s="76"/>
      <c r="EGG65" s="26"/>
      <c r="EGH65" s="76"/>
      <c r="EGI65" s="31"/>
      <c r="EGJ65" s="76"/>
      <c r="EGK65" s="31"/>
      <c r="EGL65" s="76"/>
      <c r="EGM65" s="31"/>
      <c r="EGN65" s="76"/>
      <c r="EGO65" s="31"/>
      <c r="EGP65" s="76"/>
      <c r="EGQ65" s="31"/>
      <c r="EGR65" s="76"/>
      <c r="EGS65" s="31"/>
      <c r="EGT65" s="76"/>
      <c r="EGU65" s="31"/>
      <c r="EGV65" s="76"/>
      <c r="EGW65" s="31"/>
      <c r="EGX65" s="76"/>
      <c r="EGY65" s="31"/>
      <c r="EGZ65" s="76"/>
      <c r="EHA65" s="31"/>
      <c r="EHB65" s="76"/>
      <c r="EHC65" s="31"/>
      <c r="EHD65" s="77"/>
      <c r="EHE65" s="31"/>
      <c r="EHF65" s="76"/>
      <c r="EHG65" s="31"/>
      <c r="EHH65" s="76"/>
      <c r="EHI65" s="31"/>
      <c r="EHJ65" s="76"/>
      <c r="EHK65" s="31"/>
      <c r="EHL65" s="76"/>
      <c r="EHM65" s="31"/>
      <c r="EHN65" s="76"/>
      <c r="EHO65" s="31"/>
      <c r="EHP65" s="76"/>
      <c r="EHQ65" s="31"/>
      <c r="EHR65" s="76"/>
      <c r="EHS65" s="24"/>
      <c r="EHT65" s="76"/>
      <c r="EHU65" s="31"/>
      <c r="EHV65" s="76"/>
      <c r="EHW65" s="31"/>
      <c r="EHX65" s="76"/>
      <c r="EHY65" s="31"/>
      <c r="EHZ65" s="76"/>
      <c r="EIA65" s="31"/>
      <c r="EIB65" s="76"/>
      <c r="EIC65" s="24"/>
      <c r="EID65" s="76"/>
      <c r="EIE65" s="31"/>
      <c r="EIF65" s="76"/>
      <c r="EIG65" s="31"/>
      <c r="EIH65" s="76"/>
      <c r="EII65" s="31"/>
      <c r="EIJ65" s="76"/>
      <c r="EIK65" s="24"/>
      <c r="EIL65" s="75"/>
      <c r="EIM65" s="75"/>
      <c r="EIN65" s="75"/>
      <c r="EIO65" s="35"/>
      <c r="EIP65" s="76"/>
      <c r="EIQ65" s="35"/>
      <c r="EIR65" s="76"/>
      <c r="EIS65" s="26"/>
      <c r="EIT65" s="76"/>
      <c r="EIU65" s="26"/>
      <c r="EIV65" s="76"/>
      <c r="EIW65" s="26"/>
      <c r="EIX65" s="76"/>
      <c r="EIY65" s="26"/>
      <c r="EIZ65" s="76"/>
      <c r="EJA65" s="26"/>
      <c r="EJB65" s="76"/>
      <c r="EJC65" s="26"/>
      <c r="EJD65" s="76"/>
      <c r="EJE65" s="26"/>
      <c r="EJF65" s="76"/>
      <c r="EJG65" s="31"/>
      <c r="EJH65" s="76"/>
      <c r="EJI65" s="31"/>
      <c r="EJJ65" s="76"/>
      <c r="EJK65" s="31"/>
      <c r="EJL65" s="76"/>
      <c r="EJM65" s="31"/>
      <c r="EJN65" s="76"/>
      <c r="EJO65" s="31"/>
      <c r="EJP65" s="76"/>
      <c r="EJQ65" s="31"/>
      <c r="EJR65" s="76"/>
      <c r="EJS65" s="31"/>
      <c r="EJT65" s="76"/>
      <c r="EJU65" s="31"/>
      <c r="EJV65" s="76"/>
      <c r="EJW65" s="31"/>
      <c r="EJX65" s="76"/>
      <c r="EJY65" s="31"/>
      <c r="EJZ65" s="76"/>
      <c r="EKA65" s="31"/>
      <c r="EKB65" s="77"/>
      <c r="EKC65" s="31"/>
      <c r="EKD65" s="76"/>
      <c r="EKE65" s="31"/>
      <c r="EKF65" s="76"/>
      <c r="EKG65" s="31"/>
      <c r="EKH65" s="76"/>
      <c r="EKI65" s="31"/>
      <c r="EKJ65" s="76"/>
      <c r="EKK65" s="31"/>
      <c r="EKL65" s="76"/>
      <c r="EKM65" s="31"/>
      <c r="EKN65" s="76"/>
      <c r="EKO65" s="31"/>
      <c r="EKP65" s="76"/>
      <c r="EKQ65" s="24"/>
      <c r="EKR65" s="76"/>
      <c r="EKS65" s="31"/>
      <c r="EKT65" s="76"/>
      <c r="EKU65" s="31"/>
      <c r="EKV65" s="76"/>
      <c r="EKW65" s="31"/>
      <c r="EKX65" s="76"/>
      <c r="EKY65" s="31"/>
      <c r="EKZ65" s="76"/>
      <c r="ELA65" s="24"/>
      <c r="ELB65" s="76"/>
      <c r="ELC65" s="31"/>
      <c r="ELD65" s="76"/>
      <c r="ELE65" s="31"/>
      <c r="ELF65" s="76"/>
      <c r="ELG65" s="31"/>
      <c r="ELH65" s="76"/>
      <c r="ELI65" s="24"/>
      <c r="ELJ65" s="75"/>
      <c r="ELK65" s="75"/>
      <c r="ELL65" s="75"/>
      <c r="ELM65" s="35"/>
      <c r="ELN65" s="76"/>
      <c r="ELO65" s="35"/>
      <c r="ELP65" s="76"/>
      <c r="ELQ65" s="26"/>
      <c r="ELR65" s="76"/>
      <c r="ELS65" s="26"/>
      <c r="ELT65" s="76"/>
      <c r="ELU65" s="26"/>
      <c r="ELV65" s="76"/>
      <c r="ELW65" s="26"/>
      <c r="ELX65" s="76"/>
      <c r="ELY65" s="26"/>
      <c r="ELZ65" s="76"/>
      <c r="EMA65" s="26"/>
      <c r="EMB65" s="76"/>
      <c r="EMC65" s="26"/>
      <c r="EMD65" s="76"/>
      <c r="EME65" s="31"/>
      <c r="EMF65" s="76"/>
      <c r="EMG65" s="31"/>
      <c r="EMH65" s="76"/>
      <c r="EMI65" s="31"/>
      <c r="EMJ65" s="76"/>
      <c r="EMK65" s="31"/>
      <c r="EML65" s="76"/>
      <c r="EMM65" s="31"/>
      <c r="EMN65" s="76"/>
      <c r="EMO65" s="31"/>
      <c r="EMP65" s="76"/>
      <c r="EMQ65" s="31"/>
      <c r="EMR65" s="76"/>
      <c r="EMS65" s="31"/>
      <c r="EMT65" s="76"/>
      <c r="EMU65" s="31"/>
      <c r="EMV65" s="76"/>
      <c r="EMW65" s="31"/>
      <c r="EMX65" s="76"/>
      <c r="EMY65" s="31"/>
      <c r="EMZ65" s="77"/>
      <c r="ENA65" s="31"/>
      <c r="ENB65" s="76"/>
      <c r="ENC65" s="31"/>
      <c r="END65" s="76"/>
      <c r="ENE65" s="31"/>
      <c r="ENF65" s="76"/>
      <c r="ENG65" s="31"/>
      <c r="ENH65" s="76"/>
      <c r="ENI65" s="31"/>
      <c r="ENJ65" s="76"/>
      <c r="ENK65" s="31"/>
      <c r="ENL65" s="76"/>
      <c r="ENM65" s="31"/>
      <c r="ENN65" s="76"/>
      <c r="ENO65" s="24"/>
      <c r="ENP65" s="76"/>
      <c r="ENQ65" s="31"/>
      <c r="ENR65" s="76"/>
      <c r="ENS65" s="31"/>
      <c r="ENT65" s="76"/>
      <c r="ENU65" s="31"/>
      <c r="ENV65" s="76"/>
      <c r="ENW65" s="31"/>
      <c r="ENX65" s="76"/>
      <c r="ENY65" s="24"/>
      <c r="ENZ65" s="76"/>
      <c r="EOA65" s="31"/>
      <c r="EOB65" s="76"/>
      <c r="EOC65" s="31"/>
      <c r="EOD65" s="76"/>
      <c r="EOE65" s="31"/>
      <c r="EOF65" s="76"/>
      <c r="EOG65" s="24"/>
      <c r="EOH65" s="75"/>
      <c r="EOI65" s="75"/>
      <c r="EOJ65" s="75"/>
      <c r="EOK65" s="35"/>
      <c r="EOL65" s="76"/>
      <c r="EOM65" s="35"/>
      <c r="EON65" s="76"/>
      <c r="EOO65" s="26"/>
      <c r="EOP65" s="76"/>
      <c r="EOQ65" s="26"/>
      <c r="EOR65" s="76"/>
      <c r="EOS65" s="26"/>
      <c r="EOT65" s="76"/>
      <c r="EOU65" s="26"/>
      <c r="EOV65" s="76"/>
      <c r="EOW65" s="26"/>
      <c r="EOX65" s="76"/>
      <c r="EOY65" s="26"/>
      <c r="EOZ65" s="76"/>
      <c r="EPA65" s="26"/>
      <c r="EPB65" s="76"/>
      <c r="EPC65" s="31"/>
      <c r="EPD65" s="76"/>
      <c r="EPE65" s="31"/>
      <c r="EPF65" s="76"/>
      <c r="EPG65" s="31"/>
      <c r="EPH65" s="76"/>
      <c r="EPI65" s="31"/>
      <c r="EPJ65" s="76"/>
      <c r="EPK65" s="31"/>
      <c r="EPL65" s="76"/>
      <c r="EPM65" s="31"/>
      <c r="EPN65" s="76"/>
      <c r="EPO65" s="31"/>
      <c r="EPP65" s="76"/>
      <c r="EPQ65" s="31"/>
      <c r="EPR65" s="76"/>
      <c r="EPS65" s="31"/>
      <c r="EPT65" s="76"/>
      <c r="EPU65" s="31"/>
      <c r="EPV65" s="76"/>
      <c r="EPW65" s="31"/>
      <c r="EPX65" s="77"/>
      <c r="EPY65" s="31"/>
      <c r="EPZ65" s="76"/>
      <c r="EQA65" s="31"/>
      <c r="EQB65" s="76"/>
      <c r="EQC65" s="31"/>
      <c r="EQD65" s="76"/>
      <c r="EQE65" s="31"/>
      <c r="EQF65" s="76"/>
      <c r="EQG65" s="31"/>
      <c r="EQH65" s="76"/>
      <c r="EQI65" s="31"/>
      <c r="EQJ65" s="76"/>
      <c r="EQK65" s="31"/>
      <c r="EQL65" s="76"/>
      <c r="EQM65" s="24"/>
      <c r="EQN65" s="76"/>
      <c r="EQO65" s="31"/>
      <c r="EQP65" s="76"/>
      <c r="EQQ65" s="31"/>
      <c r="EQR65" s="76"/>
      <c r="EQS65" s="31"/>
      <c r="EQT65" s="76"/>
      <c r="EQU65" s="31"/>
      <c r="EQV65" s="76"/>
      <c r="EQW65" s="24"/>
      <c r="EQX65" s="76"/>
      <c r="EQY65" s="31"/>
      <c r="EQZ65" s="76"/>
      <c r="ERA65" s="31"/>
      <c r="ERB65" s="76"/>
      <c r="ERC65" s="31"/>
      <c r="ERD65" s="76"/>
      <c r="ERE65" s="24"/>
      <c r="ERF65" s="75"/>
      <c r="ERG65" s="75"/>
      <c r="ERH65" s="75"/>
      <c r="ERI65" s="35"/>
      <c r="ERJ65" s="76"/>
      <c r="ERK65" s="35"/>
      <c r="ERL65" s="76"/>
      <c r="ERM65" s="26"/>
      <c r="ERN65" s="76"/>
      <c r="ERO65" s="26"/>
      <c r="ERP65" s="76"/>
      <c r="ERQ65" s="26"/>
      <c r="ERR65" s="76"/>
      <c r="ERS65" s="26"/>
      <c r="ERT65" s="76"/>
      <c r="ERU65" s="26"/>
      <c r="ERV65" s="76"/>
      <c r="ERW65" s="26"/>
      <c r="ERX65" s="76"/>
      <c r="ERY65" s="26"/>
      <c r="ERZ65" s="76"/>
      <c r="ESA65" s="31"/>
      <c r="ESB65" s="76"/>
      <c r="ESC65" s="31"/>
      <c r="ESD65" s="76"/>
      <c r="ESE65" s="31"/>
      <c r="ESF65" s="76"/>
      <c r="ESG65" s="31"/>
      <c r="ESH65" s="76"/>
      <c r="ESI65" s="31"/>
      <c r="ESJ65" s="76"/>
      <c r="ESK65" s="31"/>
      <c r="ESL65" s="76"/>
      <c r="ESM65" s="31"/>
      <c r="ESN65" s="76"/>
      <c r="ESO65" s="31"/>
      <c r="ESP65" s="76"/>
      <c r="ESQ65" s="31"/>
      <c r="ESR65" s="76"/>
      <c r="ESS65" s="31"/>
      <c r="EST65" s="76"/>
      <c r="ESU65" s="31"/>
      <c r="ESV65" s="77"/>
      <c r="ESW65" s="31"/>
      <c r="ESX65" s="76"/>
      <c r="ESY65" s="31"/>
      <c r="ESZ65" s="76"/>
      <c r="ETA65" s="31"/>
      <c r="ETB65" s="76"/>
      <c r="ETC65" s="31"/>
      <c r="ETD65" s="76"/>
      <c r="ETE65" s="31"/>
      <c r="ETF65" s="76"/>
      <c r="ETG65" s="31"/>
      <c r="ETH65" s="76"/>
      <c r="ETI65" s="31"/>
      <c r="ETJ65" s="76"/>
      <c r="ETK65" s="24"/>
      <c r="ETL65" s="76"/>
      <c r="ETM65" s="31"/>
      <c r="ETN65" s="76"/>
      <c r="ETO65" s="31"/>
      <c r="ETP65" s="76"/>
      <c r="ETQ65" s="31"/>
      <c r="ETR65" s="76"/>
      <c r="ETS65" s="31"/>
      <c r="ETT65" s="76"/>
      <c r="ETU65" s="24"/>
      <c r="ETV65" s="76"/>
      <c r="ETW65" s="31"/>
      <c r="ETX65" s="76"/>
      <c r="ETY65" s="31"/>
      <c r="ETZ65" s="76"/>
      <c r="EUA65" s="31"/>
      <c r="EUB65" s="76"/>
      <c r="EUC65" s="24"/>
      <c r="EUD65" s="75"/>
      <c r="EUE65" s="75"/>
      <c r="EUF65" s="75"/>
      <c r="EUG65" s="35"/>
      <c r="EUH65" s="76"/>
      <c r="EUI65" s="35"/>
      <c r="EUJ65" s="76"/>
      <c r="EUK65" s="26"/>
      <c r="EUL65" s="76"/>
      <c r="EUM65" s="26"/>
      <c r="EUN65" s="76"/>
      <c r="EUO65" s="26"/>
      <c r="EUP65" s="76"/>
      <c r="EUQ65" s="26"/>
      <c r="EUR65" s="76"/>
      <c r="EUS65" s="26"/>
      <c r="EUT65" s="76"/>
      <c r="EUU65" s="26"/>
      <c r="EUV65" s="76"/>
      <c r="EUW65" s="26"/>
      <c r="EUX65" s="76"/>
      <c r="EUY65" s="31"/>
      <c r="EUZ65" s="76"/>
      <c r="EVA65" s="31"/>
      <c r="EVB65" s="76"/>
      <c r="EVC65" s="31"/>
      <c r="EVD65" s="76"/>
      <c r="EVE65" s="31"/>
      <c r="EVF65" s="76"/>
      <c r="EVG65" s="31"/>
      <c r="EVH65" s="76"/>
      <c r="EVI65" s="31"/>
      <c r="EVJ65" s="76"/>
      <c r="EVK65" s="31"/>
      <c r="EVL65" s="76"/>
      <c r="EVM65" s="31"/>
      <c r="EVN65" s="76"/>
      <c r="EVO65" s="31"/>
      <c r="EVP65" s="76"/>
      <c r="EVQ65" s="31"/>
      <c r="EVR65" s="76"/>
      <c r="EVS65" s="31"/>
      <c r="EVT65" s="77"/>
      <c r="EVU65" s="31"/>
      <c r="EVV65" s="76"/>
      <c r="EVW65" s="31"/>
      <c r="EVX65" s="76"/>
      <c r="EVY65" s="31"/>
      <c r="EVZ65" s="76"/>
      <c r="EWA65" s="31"/>
      <c r="EWB65" s="76"/>
      <c r="EWC65" s="31"/>
      <c r="EWD65" s="76"/>
      <c r="EWE65" s="31"/>
      <c r="EWF65" s="76"/>
      <c r="EWG65" s="31"/>
      <c r="EWH65" s="76"/>
      <c r="EWI65" s="24"/>
      <c r="EWJ65" s="76"/>
      <c r="EWK65" s="31"/>
      <c r="EWL65" s="76"/>
      <c r="EWM65" s="31"/>
      <c r="EWN65" s="76"/>
      <c r="EWO65" s="31"/>
      <c r="EWP65" s="76"/>
      <c r="EWQ65" s="31"/>
      <c r="EWR65" s="76"/>
      <c r="EWS65" s="24"/>
      <c r="EWT65" s="76"/>
      <c r="EWU65" s="31"/>
      <c r="EWV65" s="76"/>
      <c r="EWW65" s="31"/>
      <c r="EWX65" s="76"/>
      <c r="EWY65" s="31"/>
      <c r="EWZ65" s="76"/>
      <c r="EXA65" s="24"/>
      <c r="EXB65" s="75"/>
      <c r="EXC65" s="75"/>
      <c r="EXD65" s="75"/>
      <c r="EXE65" s="35"/>
      <c r="EXF65" s="76"/>
      <c r="EXG65" s="35"/>
      <c r="EXH65" s="76"/>
      <c r="EXI65" s="26"/>
      <c r="EXJ65" s="76"/>
      <c r="EXK65" s="26"/>
      <c r="EXL65" s="76"/>
      <c r="EXM65" s="26"/>
      <c r="EXN65" s="76"/>
      <c r="EXO65" s="26"/>
      <c r="EXP65" s="76"/>
      <c r="EXQ65" s="26"/>
      <c r="EXR65" s="76"/>
      <c r="EXS65" s="26"/>
      <c r="EXT65" s="76"/>
      <c r="EXU65" s="26"/>
      <c r="EXV65" s="76"/>
      <c r="EXW65" s="31"/>
      <c r="EXX65" s="76"/>
      <c r="EXY65" s="31"/>
      <c r="EXZ65" s="76"/>
      <c r="EYA65" s="31"/>
      <c r="EYB65" s="76"/>
      <c r="EYC65" s="31"/>
      <c r="EYD65" s="76"/>
      <c r="EYE65" s="31"/>
      <c r="EYF65" s="76"/>
      <c r="EYG65" s="31"/>
      <c r="EYH65" s="76"/>
      <c r="EYI65" s="31"/>
      <c r="EYJ65" s="76"/>
      <c r="EYK65" s="31"/>
      <c r="EYL65" s="76"/>
      <c r="EYM65" s="31"/>
      <c r="EYN65" s="76"/>
      <c r="EYO65" s="31"/>
      <c r="EYP65" s="76"/>
      <c r="EYQ65" s="31"/>
      <c r="EYR65" s="77"/>
      <c r="EYS65" s="31"/>
      <c r="EYT65" s="76"/>
      <c r="EYU65" s="31"/>
      <c r="EYV65" s="76"/>
      <c r="EYW65" s="31"/>
      <c r="EYX65" s="76"/>
      <c r="EYY65" s="31"/>
      <c r="EYZ65" s="76"/>
      <c r="EZA65" s="31"/>
      <c r="EZB65" s="76"/>
      <c r="EZC65" s="31"/>
      <c r="EZD65" s="76"/>
      <c r="EZE65" s="31"/>
      <c r="EZF65" s="76"/>
      <c r="EZG65" s="24"/>
      <c r="EZH65" s="76"/>
      <c r="EZI65" s="31"/>
      <c r="EZJ65" s="76"/>
      <c r="EZK65" s="31"/>
      <c r="EZL65" s="76"/>
      <c r="EZM65" s="31"/>
      <c r="EZN65" s="76"/>
      <c r="EZO65" s="31"/>
      <c r="EZP65" s="76"/>
      <c r="EZQ65" s="24"/>
      <c r="EZR65" s="76"/>
      <c r="EZS65" s="31"/>
      <c r="EZT65" s="76"/>
      <c r="EZU65" s="31"/>
      <c r="EZV65" s="76"/>
      <c r="EZW65" s="31"/>
      <c r="EZX65" s="76"/>
      <c r="EZY65" s="24"/>
      <c r="EZZ65" s="75"/>
      <c r="FAA65" s="75"/>
      <c r="FAB65" s="75"/>
      <c r="FAC65" s="35"/>
      <c r="FAD65" s="76"/>
      <c r="FAE65" s="35"/>
      <c r="FAF65" s="76"/>
      <c r="FAG65" s="26"/>
      <c r="FAH65" s="76"/>
      <c r="FAI65" s="26"/>
      <c r="FAJ65" s="76"/>
      <c r="FAK65" s="26"/>
      <c r="FAL65" s="76"/>
      <c r="FAM65" s="26"/>
      <c r="FAN65" s="76"/>
      <c r="FAO65" s="26"/>
      <c r="FAP65" s="76"/>
      <c r="FAQ65" s="26"/>
      <c r="FAR65" s="76"/>
      <c r="FAS65" s="26"/>
      <c r="FAT65" s="76"/>
      <c r="FAU65" s="31"/>
      <c r="FAV65" s="76"/>
      <c r="FAW65" s="31"/>
      <c r="FAX65" s="76"/>
      <c r="FAY65" s="31"/>
      <c r="FAZ65" s="76"/>
      <c r="FBA65" s="31"/>
      <c r="FBB65" s="76"/>
      <c r="FBC65" s="31"/>
      <c r="FBD65" s="76"/>
      <c r="FBE65" s="31"/>
      <c r="FBF65" s="76"/>
      <c r="FBG65" s="31"/>
      <c r="FBH65" s="76"/>
      <c r="FBI65" s="31"/>
      <c r="FBJ65" s="76"/>
      <c r="FBK65" s="31"/>
      <c r="FBL65" s="76"/>
      <c r="FBM65" s="31"/>
      <c r="FBN65" s="76"/>
      <c r="FBO65" s="31"/>
      <c r="FBP65" s="77"/>
      <c r="FBQ65" s="31"/>
      <c r="FBR65" s="76"/>
      <c r="FBS65" s="31"/>
      <c r="FBT65" s="76"/>
      <c r="FBU65" s="31"/>
      <c r="FBV65" s="76"/>
      <c r="FBW65" s="31"/>
      <c r="FBX65" s="76"/>
      <c r="FBY65" s="31"/>
      <c r="FBZ65" s="76"/>
      <c r="FCA65" s="31"/>
      <c r="FCB65" s="76"/>
      <c r="FCC65" s="31"/>
      <c r="FCD65" s="76"/>
      <c r="FCE65" s="24"/>
      <c r="FCF65" s="76"/>
      <c r="FCG65" s="31"/>
      <c r="FCH65" s="76"/>
      <c r="FCI65" s="31"/>
      <c r="FCJ65" s="76"/>
      <c r="FCK65" s="31"/>
      <c r="FCL65" s="76"/>
      <c r="FCM65" s="31"/>
      <c r="FCN65" s="76"/>
      <c r="FCO65" s="24"/>
      <c r="FCP65" s="76"/>
      <c r="FCQ65" s="31"/>
      <c r="FCR65" s="76"/>
      <c r="FCS65" s="31"/>
      <c r="FCT65" s="76"/>
      <c r="FCU65" s="31"/>
      <c r="FCV65" s="76"/>
      <c r="FCW65" s="24"/>
      <c r="FCX65" s="75"/>
      <c r="FCY65" s="75"/>
      <c r="FCZ65" s="75"/>
      <c r="FDA65" s="35"/>
      <c r="FDB65" s="76"/>
      <c r="FDC65" s="35"/>
      <c r="FDD65" s="76"/>
      <c r="FDE65" s="26"/>
      <c r="FDF65" s="76"/>
      <c r="FDG65" s="26"/>
      <c r="FDH65" s="76"/>
      <c r="FDI65" s="26"/>
      <c r="FDJ65" s="76"/>
      <c r="FDK65" s="26"/>
      <c r="FDL65" s="76"/>
      <c r="FDM65" s="26"/>
      <c r="FDN65" s="76"/>
      <c r="FDO65" s="26"/>
      <c r="FDP65" s="76"/>
      <c r="FDQ65" s="26"/>
      <c r="FDR65" s="76"/>
      <c r="FDS65" s="31"/>
      <c r="FDT65" s="76"/>
      <c r="FDU65" s="31"/>
      <c r="FDV65" s="76"/>
      <c r="FDW65" s="31"/>
      <c r="FDX65" s="76"/>
      <c r="FDY65" s="31"/>
      <c r="FDZ65" s="76"/>
      <c r="FEA65" s="31"/>
      <c r="FEB65" s="76"/>
      <c r="FEC65" s="31"/>
      <c r="FED65" s="76"/>
      <c r="FEE65" s="31"/>
      <c r="FEF65" s="76"/>
      <c r="FEG65" s="31"/>
      <c r="FEH65" s="76"/>
      <c r="FEI65" s="31"/>
      <c r="FEJ65" s="76"/>
      <c r="FEK65" s="31"/>
      <c r="FEL65" s="76"/>
      <c r="FEM65" s="31"/>
      <c r="FEN65" s="77"/>
      <c r="FEO65" s="31"/>
      <c r="FEP65" s="76"/>
      <c r="FEQ65" s="31"/>
      <c r="FER65" s="76"/>
      <c r="FES65" s="31"/>
      <c r="FET65" s="76"/>
      <c r="FEU65" s="31"/>
      <c r="FEV65" s="76"/>
      <c r="FEW65" s="31"/>
      <c r="FEX65" s="76"/>
      <c r="FEY65" s="31"/>
      <c r="FEZ65" s="76"/>
      <c r="FFA65" s="31"/>
      <c r="FFB65" s="76"/>
      <c r="FFC65" s="24"/>
      <c r="FFD65" s="76"/>
      <c r="FFE65" s="31"/>
      <c r="FFF65" s="76"/>
      <c r="FFG65" s="31"/>
      <c r="FFH65" s="76"/>
      <c r="FFI65" s="31"/>
      <c r="FFJ65" s="76"/>
      <c r="FFK65" s="31"/>
      <c r="FFL65" s="76"/>
      <c r="FFM65" s="24"/>
      <c r="FFN65" s="76"/>
      <c r="FFO65" s="31"/>
      <c r="FFP65" s="76"/>
      <c r="FFQ65" s="31"/>
      <c r="FFR65" s="76"/>
      <c r="FFS65" s="31"/>
      <c r="FFT65" s="76"/>
      <c r="FFU65" s="24"/>
      <c r="FFV65" s="75"/>
      <c r="FFW65" s="75"/>
      <c r="FFX65" s="75"/>
      <c r="FFY65" s="35"/>
      <c r="FFZ65" s="76"/>
      <c r="FGA65" s="35"/>
      <c r="FGB65" s="76"/>
      <c r="FGC65" s="26"/>
      <c r="FGD65" s="76"/>
      <c r="FGE65" s="26"/>
      <c r="FGF65" s="76"/>
      <c r="FGG65" s="26"/>
      <c r="FGH65" s="76"/>
      <c r="FGI65" s="26"/>
      <c r="FGJ65" s="76"/>
      <c r="FGK65" s="26"/>
      <c r="FGL65" s="76"/>
      <c r="FGM65" s="26"/>
      <c r="FGN65" s="76"/>
      <c r="FGO65" s="26"/>
      <c r="FGP65" s="76"/>
      <c r="FGQ65" s="31"/>
      <c r="FGR65" s="76"/>
      <c r="FGS65" s="31"/>
      <c r="FGT65" s="76"/>
      <c r="FGU65" s="31"/>
      <c r="FGV65" s="76"/>
      <c r="FGW65" s="31"/>
      <c r="FGX65" s="76"/>
      <c r="FGY65" s="31"/>
      <c r="FGZ65" s="76"/>
      <c r="FHA65" s="31"/>
      <c r="FHB65" s="76"/>
      <c r="FHC65" s="31"/>
      <c r="FHD65" s="76"/>
      <c r="FHE65" s="31"/>
      <c r="FHF65" s="76"/>
      <c r="FHG65" s="31"/>
      <c r="FHH65" s="76"/>
      <c r="FHI65" s="31"/>
      <c r="FHJ65" s="76"/>
      <c r="FHK65" s="31"/>
      <c r="FHL65" s="77"/>
      <c r="FHM65" s="31"/>
      <c r="FHN65" s="76"/>
      <c r="FHO65" s="31"/>
      <c r="FHP65" s="76"/>
      <c r="FHQ65" s="31"/>
      <c r="FHR65" s="76"/>
      <c r="FHS65" s="31"/>
      <c r="FHT65" s="76"/>
      <c r="FHU65" s="31"/>
      <c r="FHV65" s="76"/>
      <c r="FHW65" s="31"/>
      <c r="FHX65" s="76"/>
      <c r="FHY65" s="31"/>
      <c r="FHZ65" s="76"/>
      <c r="FIA65" s="24"/>
      <c r="FIB65" s="76"/>
      <c r="FIC65" s="31"/>
      <c r="FID65" s="76"/>
      <c r="FIE65" s="31"/>
      <c r="FIF65" s="76"/>
      <c r="FIG65" s="31"/>
      <c r="FIH65" s="76"/>
      <c r="FII65" s="31"/>
      <c r="FIJ65" s="76"/>
      <c r="FIK65" s="24"/>
      <c r="FIL65" s="76"/>
      <c r="FIM65" s="31"/>
      <c r="FIN65" s="76"/>
      <c r="FIO65" s="31"/>
      <c r="FIP65" s="76"/>
      <c r="FIQ65" s="31"/>
      <c r="FIR65" s="76"/>
      <c r="FIS65" s="24"/>
      <c r="FIT65" s="75"/>
      <c r="FIU65" s="75"/>
      <c r="FIV65" s="75"/>
      <c r="FIW65" s="35"/>
      <c r="FIX65" s="76"/>
      <c r="FIY65" s="35"/>
      <c r="FIZ65" s="76"/>
      <c r="FJA65" s="26"/>
      <c r="FJB65" s="76"/>
      <c r="FJC65" s="26"/>
      <c r="FJD65" s="76"/>
      <c r="FJE65" s="26"/>
      <c r="FJF65" s="76"/>
      <c r="FJG65" s="26"/>
      <c r="FJH65" s="76"/>
      <c r="FJI65" s="26"/>
      <c r="FJJ65" s="76"/>
      <c r="FJK65" s="26"/>
      <c r="FJL65" s="76"/>
      <c r="FJM65" s="26"/>
      <c r="FJN65" s="76"/>
      <c r="FJO65" s="31"/>
      <c r="FJP65" s="76"/>
      <c r="FJQ65" s="31"/>
      <c r="FJR65" s="76"/>
      <c r="FJS65" s="31"/>
      <c r="FJT65" s="76"/>
      <c r="FJU65" s="31"/>
      <c r="FJV65" s="76"/>
      <c r="FJW65" s="31"/>
      <c r="FJX65" s="76"/>
      <c r="FJY65" s="31"/>
      <c r="FJZ65" s="76"/>
      <c r="FKA65" s="31"/>
      <c r="FKB65" s="76"/>
      <c r="FKC65" s="31"/>
      <c r="FKD65" s="76"/>
      <c r="FKE65" s="31"/>
      <c r="FKF65" s="76"/>
      <c r="FKG65" s="31"/>
      <c r="FKH65" s="76"/>
      <c r="FKI65" s="31"/>
      <c r="FKJ65" s="77"/>
      <c r="FKK65" s="31"/>
      <c r="FKL65" s="76"/>
      <c r="FKM65" s="31"/>
      <c r="FKN65" s="76"/>
      <c r="FKO65" s="31"/>
      <c r="FKP65" s="76"/>
      <c r="FKQ65" s="31"/>
      <c r="FKR65" s="76"/>
      <c r="FKS65" s="31"/>
      <c r="FKT65" s="76"/>
      <c r="FKU65" s="31"/>
      <c r="FKV65" s="76"/>
      <c r="FKW65" s="31"/>
      <c r="FKX65" s="76"/>
      <c r="FKY65" s="24"/>
      <c r="FKZ65" s="76"/>
      <c r="FLA65" s="31"/>
      <c r="FLB65" s="76"/>
      <c r="FLC65" s="31"/>
      <c r="FLD65" s="76"/>
      <c r="FLE65" s="31"/>
      <c r="FLF65" s="76"/>
      <c r="FLG65" s="31"/>
      <c r="FLH65" s="76"/>
      <c r="FLI65" s="24"/>
      <c r="FLJ65" s="76"/>
      <c r="FLK65" s="31"/>
      <c r="FLL65" s="76"/>
      <c r="FLM65" s="31"/>
      <c r="FLN65" s="76"/>
      <c r="FLO65" s="31"/>
      <c r="FLP65" s="76"/>
      <c r="FLQ65" s="24"/>
      <c r="FLR65" s="75"/>
      <c r="FLS65" s="75"/>
      <c r="FLT65" s="75"/>
      <c r="FLU65" s="35"/>
      <c r="FLV65" s="76"/>
      <c r="FLW65" s="35"/>
      <c r="FLX65" s="76"/>
      <c r="FLY65" s="26"/>
      <c r="FLZ65" s="76"/>
      <c r="FMA65" s="26"/>
      <c r="FMB65" s="76"/>
      <c r="FMC65" s="26"/>
      <c r="FMD65" s="76"/>
      <c r="FME65" s="26"/>
      <c r="FMF65" s="76"/>
      <c r="FMG65" s="26"/>
      <c r="FMH65" s="76"/>
      <c r="FMI65" s="26"/>
      <c r="FMJ65" s="76"/>
      <c r="FMK65" s="26"/>
      <c r="FML65" s="76"/>
      <c r="FMM65" s="31"/>
      <c r="FMN65" s="76"/>
      <c r="FMO65" s="31"/>
      <c r="FMP65" s="76"/>
      <c r="FMQ65" s="31"/>
      <c r="FMR65" s="76"/>
      <c r="FMS65" s="31"/>
      <c r="FMT65" s="76"/>
      <c r="FMU65" s="31"/>
      <c r="FMV65" s="76"/>
      <c r="FMW65" s="31"/>
      <c r="FMX65" s="76"/>
      <c r="FMY65" s="31"/>
      <c r="FMZ65" s="76"/>
      <c r="FNA65" s="31"/>
      <c r="FNB65" s="76"/>
      <c r="FNC65" s="31"/>
      <c r="FND65" s="76"/>
      <c r="FNE65" s="31"/>
      <c r="FNF65" s="76"/>
      <c r="FNG65" s="31"/>
      <c r="FNH65" s="77"/>
      <c r="FNI65" s="31"/>
      <c r="FNJ65" s="76"/>
      <c r="FNK65" s="31"/>
      <c r="FNL65" s="76"/>
      <c r="FNM65" s="31"/>
      <c r="FNN65" s="76"/>
      <c r="FNO65" s="31"/>
      <c r="FNP65" s="76"/>
      <c r="FNQ65" s="31"/>
      <c r="FNR65" s="76"/>
      <c r="FNS65" s="31"/>
      <c r="FNT65" s="76"/>
      <c r="FNU65" s="31"/>
      <c r="FNV65" s="76"/>
      <c r="FNW65" s="24"/>
      <c r="FNX65" s="76"/>
      <c r="FNY65" s="31"/>
      <c r="FNZ65" s="76"/>
      <c r="FOA65" s="31"/>
      <c r="FOB65" s="76"/>
      <c r="FOC65" s="31"/>
      <c r="FOD65" s="76"/>
      <c r="FOE65" s="31"/>
      <c r="FOF65" s="76"/>
      <c r="FOG65" s="24"/>
      <c r="FOH65" s="76"/>
      <c r="FOI65" s="31"/>
      <c r="FOJ65" s="76"/>
      <c r="FOK65" s="31"/>
      <c r="FOL65" s="76"/>
      <c r="FOM65" s="31"/>
      <c r="FON65" s="76"/>
      <c r="FOO65" s="24"/>
      <c r="FOP65" s="75"/>
      <c r="FOQ65" s="75"/>
      <c r="FOR65" s="75"/>
      <c r="FOS65" s="35"/>
      <c r="FOT65" s="76"/>
      <c r="FOU65" s="35"/>
      <c r="FOV65" s="76"/>
      <c r="FOW65" s="26"/>
      <c r="FOX65" s="76"/>
      <c r="FOY65" s="26"/>
      <c r="FOZ65" s="76"/>
      <c r="FPA65" s="26"/>
      <c r="FPB65" s="76"/>
      <c r="FPC65" s="26"/>
      <c r="FPD65" s="76"/>
      <c r="FPE65" s="26"/>
      <c r="FPF65" s="76"/>
      <c r="FPG65" s="26"/>
      <c r="FPH65" s="76"/>
      <c r="FPI65" s="26"/>
      <c r="FPJ65" s="76"/>
      <c r="FPK65" s="31"/>
      <c r="FPL65" s="76"/>
      <c r="FPM65" s="31"/>
      <c r="FPN65" s="76"/>
      <c r="FPO65" s="31"/>
      <c r="FPP65" s="76"/>
      <c r="FPQ65" s="31"/>
      <c r="FPR65" s="76"/>
      <c r="FPS65" s="31"/>
      <c r="FPT65" s="76"/>
      <c r="FPU65" s="31"/>
      <c r="FPV65" s="76"/>
      <c r="FPW65" s="31"/>
      <c r="FPX65" s="76"/>
      <c r="FPY65" s="31"/>
      <c r="FPZ65" s="76"/>
      <c r="FQA65" s="31"/>
      <c r="FQB65" s="76"/>
      <c r="FQC65" s="31"/>
      <c r="FQD65" s="76"/>
      <c r="FQE65" s="31"/>
      <c r="FQF65" s="77"/>
      <c r="FQG65" s="31"/>
      <c r="FQH65" s="76"/>
      <c r="FQI65" s="31"/>
      <c r="FQJ65" s="76"/>
      <c r="FQK65" s="31"/>
      <c r="FQL65" s="76"/>
      <c r="FQM65" s="31"/>
      <c r="FQN65" s="76"/>
      <c r="FQO65" s="31"/>
      <c r="FQP65" s="76"/>
      <c r="FQQ65" s="31"/>
      <c r="FQR65" s="76"/>
      <c r="FQS65" s="31"/>
      <c r="FQT65" s="76"/>
      <c r="FQU65" s="24"/>
      <c r="FQV65" s="76"/>
      <c r="FQW65" s="31"/>
      <c r="FQX65" s="76"/>
      <c r="FQY65" s="31"/>
      <c r="FQZ65" s="76"/>
      <c r="FRA65" s="31"/>
      <c r="FRB65" s="76"/>
      <c r="FRC65" s="31"/>
      <c r="FRD65" s="76"/>
      <c r="FRE65" s="24"/>
      <c r="FRF65" s="76"/>
      <c r="FRG65" s="31"/>
      <c r="FRH65" s="76"/>
      <c r="FRI65" s="31"/>
      <c r="FRJ65" s="76"/>
      <c r="FRK65" s="31"/>
      <c r="FRL65" s="76"/>
      <c r="FRM65" s="24"/>
      <c r="FRN65" s="75"/>
      <c r="FRO65" s="75"/>
      <c r="FRP65" s="75"/>
      <c r="FRQ65" s="35"/>
      <c r="FRR65" s="76"/>
      <c r="FRS65" s="35"/>
      <c r="FRT65" s="76"/>
      <c r="FRU65" s="26"/>
      <c r="FRV65" s="76"/>
      <c r="FRW65" s="26"/>
      <c r="FRX65" s="76"/>
      <c r="FRY65" s="26"/>
      <c r="FRZ65" s="76"/>
      <c r="FSA65" s="26"/>
      <c r="FSB65" s="76"/>
      <c r="FSC65" s="26"/>
      <c r="FSD65" s="76"/>
      <c r="FSE65" s="26"/>
      <c r="FSF65" s="76"/>
      <c r="FSG65" s="26"/>
      <c r="FSH65" s="76"/>
      <c r="FSI65" s="31"/>
      <c r="FSJ65" s="76"/>
      <c r="FSK65" s="31"/>
      <c r="FSL65" s="76"/>
      <c r="FSM65" s="31"/>
      <c r="FSN65" s="76"/>
      <c r="FSO65" s="31"/>
      <c r="FSP65" s="76"/>
      <c r="FSQ65" s="31"/>
      <c r="FSR65" s="76"/>
      <c r="FSS65" s="31"/>
      <c r="FST65" s="76"/>
      <c r="FSU65" s="31"/>
      <c r="FSV65" s="76"/>
      <c r="FSW65" s="31"/>
      <c r="FSX65" s="76"/>
      <c r="FSY65" s="31"/>
      <c r="FSZ65" s="76"/>
      <c r="FTA65" s="31"/>
      <c r="FTB65" s="76"/>
      <c r="FTC65" s="31"/>
      <c r="FTD65" s="77"/>
      <c r="FTE65" s="31"/>
      <c r="FTF65" s="76"/>
      <c r="FTG65" s="31"/>
      <c r="FTH65" s="76"/>
      <c r="FTI65" s="31"/>
      <c r="FTJ65" s="76"/>
      <c r="FTK65" s="31"/>
      <c r="FTL65" s="76"/>
      <c r="FTM65" s="31"/>
      <c r="FTN65" s="76"/>
      <c r="FTO65" s="31"/>
      <c r="FTP65" s="76"/>
      <c r="FTQ65" s="31"/>
      <c r="FTR65" s="76"/>
      <c r="FTS65" s="24"/>
      <c r="FTT65" s="76"/>
      <c r="FTU65" s="31"/>
      <c r="FTV65" s="76"/>
      <c r="FTW65" s="31"/>
      <c r="FTX65" s="76"/>
      <c r="FTY65" s="31"/>
      <c r="FTZ65" s="76"/>
      <c r="FUA65" s="31"/>
      <c r="FUB65" s="76"/>
      <c r="FUC65" s="24"/>
      <c r="FUD65" s="76"/>
      <c r="FUE65" s="31"/>
      <c r="FUF65" s="76"/>
      <c r="FUG65" s="31"/>
      <c r="FUH65" s="76"/>
      <c r="FUI65" s="31"/>
      <c r="FUJ65" s="76"/>
      <c r="FUK65" s="24"/>
      <c r="FUL65" s="75"/>
      <c r="FUM65" s="75"/>
      <c r="FUN65" s="75"/>
      <c r="FUO65" s="35"/>
      <c r="FUP65" s="76"/>
      <c r="FUQ65" s="35"/>
      <c r="FUR65" s="76"/>
      <c r="FUS65" s="26"/>
      <c r="FUT65" s="76"/>
      <c r="FUU65" s="26"/>
      <c r="FUV65" s="76"/>
      <c r="FUW65" s="26"/>
      <c r="FUX65" s="76"/>
      <c r="FUY65" s="26"/>
      <c r="FUZ65" s="76"/>
      <c r="FVA65" s="26"/>
      <c r="FVB65" s="76"/>
      <c r="FVC65" s="26"/>
      <c r="FVD65" s="76"/>
      <c r="FVE65" s="26"/>
      <c r="FVF65" s="76"/>
      <c r="FVG65" s="31"/>
      <c r="FVH65" s="76"/>
      <c r="FVI65" s="31"/>
      <c r="FVJ65" s="76"/>
      <c r="FVK65" s="31"/>
      <c r="FVL65" s="76"/>
      <c r="FVM65" s="31"/>
      <c r="FVN65" s="76"/>
      <c r="FVO65" s="31"/>
      <c r="FVP65" s="76"/>
      <c r="FVQ65" s="31"/>
      <c r="FVR65" s="76"/>
      <c r="FVS65" s="31"/>
      <c r="FVT65" s="76"/>
      <c r="FVU65" s="31"/>
      <c r="FVV65" s="76"/>
      <c r="FVW65" s="31"/>
      <c r="FVX65" s="76"/>
      <c r="FVY65" s="31"/>
      <c r="FVZ65" s="76"/>
      <c r="FWA65" s="31"/>
      <c r="FWB65" s="77"/>
      <c r="FWC65" s="31"/>
      <c r="FWD65" s="76"/>
      <c r="FWE65" s="31"/>
      <c r="FWF65" s="76"/>
      <c r="FWG65" s="31"/>
      <c r="FWH65" s="76"/>
      <c r="FWI65" s="31"/>
      <c r="FWJ65" s="76"/>
      <c r="FWK65" s="31"/>
      <c r="FWL65" s="76"/>
      <c r="FWM65" s="31"/>
      <c r="FWN65" s="76"/>
      <c r="FWO65" s="31"/>
      <c r="FWP65" s="76"/>
      <c r="FWQ65" s="24"/>
      <c r="FWR65" s="76"/>
      <c r="FWS65" s="31"/>
      <c r="FWT65" s="76"/>
      <c r="FWU65" s="31"/>
      <c r="FWV65" s="76"/>
      <c r="FWW65" s="31"/>
      <c r="FWX65" s="76"/>
      <c r="FWY65" s="31"/>
      <c r="FWZ65" s="76"/>
      <c r="FXA65" s="24"/>
      <c r="FXB65" s="76"/>
      <c r="FXC65" s="31"/>
      <c r="FXD65" s="76"/>
      <c r="FXE65" s="31"/>
      <c r="FXF65" s="76"/>
      <c r="FXG65" s="31"/>
      <c r="FXH65" s="76"/>
      <c r="FXI65" s="24"/>
      <c r="FXJ65" s="75"/>
      <c r="FXK65" s="75"/>
      <c r="FXL65" s="75"/>
      <c r="FXM65" s="35"/>
      <c r="FXN65" s="76"/>
      <c r="FXO65" s="35"/>
      <c r="FXP65" s="76"/>
      <c r="FXQ65" s="26"/>
      <c r="FXR65" s="76"/>
      <c r="FXS65" s="26"/>
      <c r="FXT65" s="76"/>
      <c r="FXU65" s="26"/>
      <c r="FXV65" s="76"/>
      <c r="FXW65" s="26"/>
      <c r="FXX65" s="76"/>
      <c r="FXY65" s="26"/>
      <c r="FXZ65" s="76"/>
      <c r="FYA65" s="26"/>
      <c r="FYB65" s="76"/>
      <c r="FYC65" s="26"/>
      <c r="FYD65" s="76"/>
      <c r="FYE65" s="31"/>
      <c r="FYF65" s="76"/>
      <c r="FYG65" s="31"/>
      <c r="FYH65" s="76"/>
      <c r="FYI65" s="31"/>
      <c r="FYJ65" s="76"/>
      <c r="FYK65" s="31"/>
      <c r="FYL65" s="76"/>
      <c r="FYM65" s="31"/>
      <c r="FYN65" s="76"/>
      <c r="FYO65" s="31"/>
      <c r="FYP65" s="76"/>
      <c r="FYQ65" s="31"/>
      <c r="FYR65" s="76"/>
      <c r="FYS65" s="31"/>
      <c r="FYT65" s="76"/>
      <c r="FYU65" s="31"/>
      <c r="FYV65" s="76"/>
      <c r="FYW65" s="31"/>
      <c r="FYX65" s="76"/>
      <c r="FYY65" s="31"/>
      <c r="FYZ65" s="77"/>
      <c r="FZA65" s="31"/>
      <c r="FZB65" s="76"/>
      <c r="FZC65" s="31"/>
      <c r="FZD65" s="76"/>
      <c r="FZE65" s="31"/>
      <c r="FZF65" s="76"/>
      <c r="FZG65" s="31"/>
      <c r="FZH65" s="76"/>
      <c r="FZI65" s="31"/>
      <c r="FZJ65" s="76"/>
      <c r="FZK65" s="31"/>
      <c r="FZL65" s="76"/>
      <c r="FZM65" s="31"/>
      <c r="FZN65" s="76"/>
      <c r="FZO65" s="24"/>
      <c r="FZP65" s="76"/>
      <c r="FZQ65" s="31"/>
      <c r="FZR65" s="76"/>
      <c r="FZS65" s="31"/>
      <c r="FZT65" s="76"/>
      <c r="FZU65" s="31"/>
      <c r="FZV65" s="76"/>
      <c r="FZW65" s="31"/>
      <c r="FZX65" s="76"/>
      <c r="FZY65" s="24"/>
      <c r="FZZ65" s="76"/>
      <c r="GAA65" s="31"/>
      <c r="GAB65" s="76"/>
      <c r="GAC65" s="31"/>
      <c r="GAD65" s="76"/>
      <c r="GAE65" s="31"/>
      <c r="GAF65" s="76"/>
      <c r="GAG65" s="24"/>
      <c r="GAH65" s="75"/>
      <c r="GAI65" s="75"/>
      <c r="GAJ65" s="75"/>
      <c r="GAK65" s="35"/>
      <c r="GAL65" s="76"/>
      <c r="GAM65" s="35"/>
      <c r="GAN65" s="76"/>
      <c r="GAO65" s="26"/>
      <c r="GAP65" s="76"/>
      <c r="GAQ65" s="26"/>
      <c r="GAR65" s="76"/>
      <c r="GAS65" s="26"/>
      <c r="GAT65" s="76"/>
      <c r="GAU65" s="26"/>
      <c r="GAV65" s="76"/>
      <c r="GAW65" s="26"/>
      <c r="GAX65" s="76"/>
      <c r="GAY65" s="26"/>
      <c r="GAZ65" s="76"/>
      <c r="GBA65" s="26"/>
      <c r="GBB65" s="76"/>
      <c r="GBC65" s="31"/>
      <c r="GBD65" s="76"/>
      <c r="GBE65" s="31"/>
      <c r="GBF65" s="76"/>
      <c r="GBG65" s="31"/>
      <c r="GBH65" s="76"/>
      <c r="GBI65" s="31"/>
      <c r="GBJ65" s="76"/>
      <c r="GBK65" s="31"/>
      <c r="GBL65" s="76"/>
      <c r="GBM65" s="31"/>
      <c r="GBN65" s="76"/>
      <c r="GBO65" s="31"/>
      <c r="GBP65" s="76"/>
      <c r="GBQ65" s="31"/>
      <c r="GBR65" s="76"/>
      <c r="GBS65" s="31"/>
      <c r="GBT65" s="76"/>
      <c r="GBU65" s="31"/>
      <c r="GBV65" s="76"/>
      <c r="GBW65" s="31"/>
      <c r="GBX65" s="77"/>
      <c r="GBY65" s="31"/>
      <c r="GBZ65" s="76"/>
      <c r="GCA65" s="31"/>
      <c r="GCB65" s="76"/>
      <c r="GCC65" s="31"/>
      <c r="GCD65" s="76"/>
      <c r="GCE65" s="31"/>
      <c r="GCF65" s="76"/>
      <c r="GCG65" s="31"/>
      <c r="GCH65" s="76"/>
      <c r="GCI65" s="31"/>
      <c r="GCJ65" s="76"/>
      <c r="GCK65" s="31"/>
      <c r="GCL65" s="76"/>
      <c r="GCM65" s="24"/>
      <c r="GCN65" s="76"/>
      <c r="GCO65" s="31"/>
      <c r="GCP65" s="76"/>
      <c r="GCQ65" s="31"/>
      <c r="GCR65" s="76"/>
      <c r="GCS65" s="31"/>
      <c r="GCT65" s="76"/>
      <c r="GCU65" s="31"/>
      <c r="GCV65" s="76"/>
      <c r="GCW65" s="24"/>
      <c r="GCX65" s="76"/>
      <c r="GCY65" s="31"/>
      <c r="GCZ65" s="76"/>
      <c r="GDA65" s="31"/>
      <c r="GDB65" s="76"/>
      <c r="GDC65" s="31"/>
      <c r="GDD65" s="76"/>
      <c r="GDE65" s="24"/>
      <c r="GDF65" s="75"/>
      <c r="GDG65" s="75"/>
      <c r="GDH65" s="75"/>
      <c r="GDI65" s="35"/>
      <c r="GDJ65" s="76"/>
      <c r="GDK65" s="35"/>
      <c r="GDL65" s="76"/>
      <c r="GDM65" s="26"/>
      <c r="GDN65" s="76"/>
      <c r="GDO65" s="26"/>
      <c r="GDP65" s="76"/>
      <c r="GDQ65" s="26"/>
      <c r="GDR65" s="76"/>
      <c r="GDS65" s="26"/>
      <c r="GDT65" s="76"/>
      <c r="GDU65" s="26"/>
      <c r="GDV65" s="76"/>
      <c r="GDW65" s="26"/>
      <c r="GDX65" s="76"/>
      <c r="GDY65" s="26"/>
      <c r="GDZ65" s="76"/>
      <c r="GEA65" s="31"/>
      <c r="GEB65" s="76"/>
      <c r="GEC65" s="31"/>
      <c r="GED65" s="76"/>
      <c r="GEE65" s="31"/>
      <c r="GEF65" s="76"/>
      <c r="GEG65" s="31"/>
      <c r="GEH65" s="76"/>
      <c r="GEI65" s="31"/>
      <c r="GEJ65" s="76"/>
      <c r="GEK65" s="31"/>
      <c r="GEL65" s="76"/>
      <c r="GEM65" s="31"/>
      <c r="GEN65" s="76"/>
      <c r="GEO65" s="31"/>
      <c r="GEP65" s="76"/>
      <c r="GEQ65" s="31"/>
      <c r="GER65" s="76"/>
      <c r="GES65" s="31"/>
      <c r="GET65" s="76"/>
      <c r="GEU65" s="31"/>
      <c r="GEV65" s="77"/>
      <c r="GEW65" s="31"/>
      <c r="GEX65" s="76"/>
      <c r="GEY65" s="31"/>
      <c r="GEZ65" s="76"/>
      <c r="GFA65" s="31"/>
      <c r="GFB65" s="76"/>
      <c r="GFC65" s="31"/>
      <c r="GFD65" s="76"/>
      <c r="GFE65" s="31"/>
      <c r="GFF65" s="76"/>
      <c r="GFG65" s="31"/>
      <c r="GFH65" s="76"/>
      <c r="GFI65" s="31"/>
      <c r="GFJ65" s="76"/>
      <c r="GFK65" s="24"/>
      <c r="GFL65" s="76"/>
      <c r="GFM65" s="31"/>
      <c r="GFN65" s="76"/>
      <c r="GFO65" s="31"/>
      <c r="GFP65" s="76"/>
      <c r="GFQ65" s="31"/>
      <c r="GFR65" s="76"/>
      <c r="GFS65" s="31"/>
      <c r="GFT65" s="76"/>
      <c r="GFU65" s="24"/>
      <c r="GFV65" s="76"/>
      <c r="GFW65" s="31"/>
      <c r="GFX65" s="76"/>
      <c r="GFY65" s="31"/>
      <c r="GFZ65" s="76"/>
      <c r="GGA65" s="31"/>
      <c r="GGB65" s="76"/>
      <c r="GGC65" s="24"/>
      <c r="GGD65" s="75"/>
      <c r="GGE65" s="75"/>
      <c r="GGF65" s="75"/>
      <c r="GGG65" s="35"/>
      <c r="GGH65" s="76"/>
      <c r="GGI65" s="35"/>
      <c r="GGJ65" s="76"/>
      <c r="GGK65" s="26"/>
      <c r="GGL65" s="76"/>
      <c r="GGM65" s="26"/>
      <c r="GGN65" s="76"/>
      <c r="GGO65" s="26"/>
      <c r="GGP65" s="76"/>
      <c r="GGQ65" s="26"/>
      <c r="GGR65" s="76"/>
      <c r="GGS65" s="26"/>
      <c r="GGT65" s="76"/>
      <c r="GGU65" s="26"/>
      <c r="GGV65" s="76"/>
      <c r="GGW65" s="26"/>
      <c r="GGX65" s="76"/>
      <c r="GGY65" s="31"/>
      <c r="GGZ65" s="76"/>
      <c r="GHA65" s="31"/>
      <c r="GHB65" s="76"/>
      <c r="GHC65" s="31"/>
      <c r="GHD65" s="76"/>
      <c r="GHE65" s="31"/>
      <c r="GHF65" s="76"/>
      <c r="GHG65" s="31"/>
      <c r="GHH65" s="76"/>
      <c r="GHI65" s="31"/>
      <c r="GHJ65" s="76"/>
      <c r="GHK65" s="31"/>
      <c r="GHL65" s="76"/>
      <c r="GHM65" s="31"/>
      <c r="GHN65" s="76"/>
      <c r="GHO65" s="31"/>
      <c r="GHP65" s="76"/>
      <c r="GHQ65" s="31"/>
      <c r="GHR65" s="76"/>
      <c r="GHS65" s="31"/>
      <c r="GHT65" s="77"/>
      <c r="GHU65" s="31"/>
      <c r="GHV65" s="76"/>
      <c r="GHW65" s="31"/>
      <c r="GHX65" s="76"/>
      <c r="GHY65" s="31"/>
      <c r="GHZ65" s="76"/>
      <c r="GIA65" s="31"/>
      <c r="GIB65" s="76"/>
      <c r="GIC65" s="31"/>
      <c r="GID65" s="76"/>
      <c r="GIE65" s="31"/>
      <c r="GIF65" s="76"/>
      <c r="GIG65" s="31"/>
      <c r="GIH65" s="76"/>
      <c r="GII65" s="24"/>
      <c r="GIJ65" s="76"/>
      <c r="GIK65" s="31"/>
      <c r="GIL65" s="76"/>
      <c r="GIM65" s="31"/>
      <c r="GIN65" s="76"/>
      <c r="GIO65" s="31"/>
      <c r="GIP65" s="76"/>
      <c r="GIQ65" s="31"/>
      <c r="GIR65" s="76"/>
      <c r="GIS65" s="24"/>
      <c r="GIT65" s="76"/>
      <c r="GIU65" s="31"/>
      <c r="GIV65" s="76"/>
      <c r="GIW65" s="31"/>
      <c r="GIX65" s="76"/>
      <c r="GIY65" s="31"/>
      <c r="GIZ65" s="76"/>
      <c r="GJA65" s="24"/>
      <c r="GJB65" s="75"/>
      <c r="GJC65" s="75"/>
      <c r="GJD65" s="75"/>
      <c r="GJE65" s="35"/>
      <c r="GJF65" s="76"/>
      <c r="GJG65" s="35"/>
      <c r="GJH65" s="76"/>
      <c r="GJI65" s="26"/>
      <c r="GJJ65" s="76"/>
      <c r="GJK65" s="26"/>
      <c r="GJL65" s="76"/>
      <c r="GJM65" s="26"/>
      <c r="GJN65" s="76"/>
      <c r="GJO65" s="26"/>
      <c r="GJP65" s="76"/>
      <c r="GJQ65" s="26"/>
      <c r="GJR65" s="76"/>
      <c r="GJS65" s="26"/>
      <c r="GJT65" s="76"/>
      <c r="GJU65" s="26"/>
      <c r="GJV65" s="76"/>
      <c r="GJW65" s="31"/>
      <c r="GJX65" s="76"/>
      <c r="GJY65" s="31"/>
      <c r="GJZ65" s="76"/>
      <c r="GKA65" s="31"/>
      <c r="GKB65" s="76"/>
      <c r="GKC65" s="31"/>
      <c r="GKD65" s="76"/>
      <c r="GKE65" s="31"/>
      <c r="GKF65" s="76"/>
      <c r="GKG65" s="31"/>
      <c r="GKH65" s="76"/>
      <c r="GKI65" s="31"/>
      <c r="GKJ65" s="76"/>
      <c r="GKK65" s="31"/>
      <c r="GKL65" s="76"/>
      <c r="GKM65" s="31"/>
      <c r="GKN65" s="76"/>
      <c r="GKO65" s="31"/>
      <c r="GKP65" s="76"/>
      <c r="GKQ65" s="31"/>
      <c r="GKR65" s="77"/>
      <c r="GKS65" s="31"/>
      <c r="GKT65" s="76"/>
      <c r="GKU65" s="31"/>
      <c r="GKV65" s="76"/>
      <c r="GKW65" s="31"/>
      <c r="GKX65" s="76"/>
      <c r="GKY65" s="31"/>
      <c r="GKZ65" s="76"/>
      <c r="GLA65" s="31"/>
      <c r="GLB65" s="76"/>
      <c r="GLC65" s="31"/>
      <c r="GLD65" s="76"/>
      <c r="GLE65" s="31"/>
      <c r="GLF65" s="76"/>
      <c r="GLG65" s="24"/>
      <c r="GLH65" s="76"/>
      <c r="GLI65" s="31"/>
      <c r="GLJ65" s="76"/>
      <c r="GLK65" s="31"/>
      <c r="GLL65" s="76"/>
      <c r="GLM65" s="31"/>
      <c r="GLN65" s="76"/>
      <c r="GLO65" s="31"/>
      <c r="GLP65" s="76"/>
      <c r="GLQ65" s="24"/>
      <c r="GLR65" s="76"/>
      <c r="GLS65" s="31"/>
      <c r="GLT65" s="76"/>
      <c r="GLU65" s="31"/>
      <c r="GLV65" s="76"/>
      <c r="GLW65" s="31"/>
      <c r="GLX65" s="76"/>
      <c r="GLY65" s="24"/>
      <c r="GLZ65" s="75"/>
      <c r="GMA65" s="75"/>
      <c r="GMB65" s="75"/>
      <c r="GMC65" s="35"/>
      <c r="GMD65" s="76"/>
      <c r="GME65" s="35"/>
      <c r="GMF65" s="76"/>
      <c r="GMG65" s="26"/>
      <c r="GMH65" s="76"/>
      <c r="GMI65" s="26"/>
      <c r="GMJ65" s="76"/>
      <c r="GMK65" s="26"/>
      <c r="GML65" s="76"/>
      <c r="GMM65" s="26"/>
      <c r="GMN65" s="76"/>
      <c r="GMO65" s="26"/>
      <c r="GMP65" s="76"/>
      <c r="GMQ65" s="26"/>
      <c r="GMR65" s="76"/>
      <c r="GMS65" s="26"/>
      <c r="GMT65" s="76"/>
      <c r="GMU65" s="31"/>
      <c r="GMV65" s="76"/>
      <c r="GMW65" s="31"/>
      <c r="GMX65" s="76"/>
      <c r="GMY65" s="31"/>
      <c r="GMZ65" s="76"/>
      <c r="GNA65" s="31"/>
      <c r="GNB65" s="76"/>
      <c r="GNC65" s="31"/>
      <c r="GND65" s="76"/>
      <c r="GNE65" s="31"/>
      <c r="GNF65" s="76"/>
      <c r="GNG65" s="31"/>
      <c r="GNH65" s="76"/>
      <c r="GNI65" s="31"/>
      <c r="GNJ65" s="76"/>
      <c r="GNK65" s="31"/>
      <c r="GNL65" s="76"/>
      <c r="GNM65" s="31"/>
      <c r="GNN65" s="76"/>
      <c r="GNO65" s="31"/>
      <c r="GNP65" s="77"/>
      <c r="GNQ65" s="31"/>
      <c r="GNR65" s="76"/>
      <c r="GNS65" s="31"/>
      <c r="GNT65" s="76"/>
      <c r="GNU65" s="31"/>
      <c r="GNV65" s="76"/>
      <c r="GNW65" s="31"/>
      <c r="GNX65" s="76"/>
      <c r="GNY65" s="31"/>
      <c r="GNZ65" s="76"/>
      <c r="GOA65" s="31"/>
      <c r="GOB65" s="76"/>
      <c r="GOC65" s="31"/>
      <c r="GOD65" s="76"/>
      <c r="GOE65" s="24"/>
      <c r="GOF65" s="76"/>
      <c r="GOG65" s="31"/>
      <c r="GOH65" s="76"/>
      <c r="GOI65" s="31"/>
      <c r="GOJ65" s="76"/>
      <c r="GOK65" s="31"/>
      <c r="GOL65" s="76"/>
      <c r="GOM65" s="31"/>
      <c r="GON65" s="76"/>
      <c r="GOO65" s="24"/>
      <c r="GOP65" s="76"/>
      <c r="GOQ65" s="31"/>
      <c r="GOR65" s="76"/>
      <c r="GOS65" s="31"/>
      <c r="GOT65" s="76"/>
      <c r="GOU65" s="31"/>
      <c r="GOV65" s="76"/>
      <c r="GOW65" s="24"/>
      <c r="GOX65" s="75"/>
      <c r="GOY65" s="75"/>
      <c r="GOZ65" s="75"/>
      <c r="GPA65" s="35"/>
      <c r="GPB65" s="76"/>
      <c r="GPC65" s="35"/>
      <c r="GPD65" s="76"/>
      <c r="GPE65" s="26"/>
      <c r="GPF65" s="76"/>
      <c r="GPG65" s="26"/>
      <c r="GPH65" s="76"/>
      <c r="GPI65" s="26"/>
      <c r="GPJ65" s="76"/>
      <c r="GPK65" s="26"/>
      <c r="GPL65" s="76"/>
      <c r="GPM65" s="26"/>
      <c r="GPN65" s="76"/>
      <c r="GPO65" s="26"/>
      <c r="GPP65" s="76"/>
      <c r="GPQ65" s="26"/>
      <c r="GPR65" s="76"/>
      <c r="GPS65" s="31"/>
      <c r="GPT65" s="76"/>
      <c r="GPU65" s="31"/>
      <c r="GPV65" s="76"/>
      <c r="GPW65" s="31"/>
      <c r="GPX65" s="76"/>
      <c r="GPY65" s="31"/>
      <c r="GPZ65" s="76"/>
      <c r="GQA65" s="31"/>
      <c r="GQB65" s="76"/>
      <c r="GQC65" s="31"/>
      <c r="GQD65" s="76"/>
      <c r="GQE65" s="31"/>
      <c r="GQF65" s="76"/>
      <c r="GQG65" s="31"/>
      <c r="GQH65" s="76"/>
      <c r="GQI65" s="31"/>
      <c r="GQJ65" s="76"/>
      <c r="GQK65" s="31"/>
      <c r="GQL65" s="76"/>
      <c r="GQM65" s="31"/>
      <c r="GQN65" s="77"/>
      <c r="GQO65" s="31"/>
      <c r="GQP65" s="76"/>
      <c r="GQQ65" s="31"/>
      <c r="GQR65" s="76"/>
      <c r="GQS65" s="31"/>
      <c r="GQT65" s="76"/>
      <c r="GQU65" s="31"/>
      <c r="GQV65" s="76"/>
      <c r="GQW65" s="31"/>
      <c r="GQX65" s="76"/>
      <c r="GQY65" s="31"/>
      <c r="GQZ65" s="76"/>
      <c r="GRA65" s="31"/>
      <c r="GRB65" s="76"/>
      <c r="GRC65" s="24"/>
      <c r="GRD65" s="76"/>
      <c r="GRE65" s="31"/>
      <c r="GRF65" s="76"/>
      <c r="GRG65" s="31"/>
      <c r="GRH65" s="76"/>
      <c r="GRI65" s="31"/>
      <c r="GRJ65" s="76"/>
      <c r="GRK65" s="31"/>
      <c r="GRL65" s="76"/>
      <c r="GRM65" s="24"/>
      <c r="GRN65" s="76"/>
      <c r="GRO65" s="31"/>
      <c r="GRP65" s="76"/>
      <c r="GRQ65" s="31"/>
      <c r="GRR65" s="76"/>
      <c r="GRS65" s="31"/>
      <c r="GRT65" s="76"/>
      <c r="GRU65" s="24"/>
      <c r="GRV65" s="75"/>
      <c r="GRW65" s="75"/>
      <c r="GRX65" s="75"/>
      <c r="GRY65" s="35"/>
      <c r="GRZ65" s="76"/>
      <c r="GSA65" s="35"/>
      <c r="GSB65" s="76"/>
      <c r="GSC65" s="26"/>
      <c r="GSD65" s="76"/>
      <c r="GSE65" s="26"/>
      <c r="GSF65" s="76"/>
      <c r="GSG65" s="26"/>
      <c r="GSH65" s="76"/>
      <c r="GSI65" s="26"/>
      <c r="GSJ65" s="76"/>
      <c r="GSK65" s="26"/>
      <c r="GSL65" s="76"/>
      <c r="GSM65" s="26"/>
      <c r="GSN65" s="76"/>
      <c r="GSO65" s="26"/>
      <c r="GSP65" s="76"/>
      <c r="GSQ65" s="31"/>
      <c r="GSR65" s="76"/>
      <c r="GSS65" s="31"/>
      <c r="GST65" s="76"/>
      <c r="GSU65" s="31"/>
      <c r="GSV65" s="76"/>
      <c r="GSW65" s="31"/>
      <c r="GSX65" s="76"/>
      <c r="GSY65" s="31"/>
      <c r="GSZ65" s="76"/>
      <c r="GTA65" s="31"/>
      <c r="GTB65" s="76"/>
      <c r="GTC65" s="31"/>
      <c r="GTD65" s="76"/>
      <c r="GTE65" s="31"/>
      <c r="GTF65" s="76"/>
      <c r="GTG65" s="31"/>
      <c r="GTH65" s="76"/>
      <c r="GTI65" s="31"/>
      <c r="GTJ65" s="76"/>
      <c r="GTK65" s="31"/>
      <c r="GTL65" s="77"/>
      <c r="GTM65" s="31"/>
      <c r="GTN65" s="76"/>
      <c r="GTO65" s="31"/>
      <c r="GTP65" s="76"/>
      <c r="GTQ65" s="31"/>
      <c r="GTR65" s="76"/>
      <c r="GTS65" s="31"/>
      <c r="GTT65" s="76"/>
      <c r="GTU65" s="31"/>
      <c r="GTV65" s="76"/>
      <c r="GTW65" s="31"/>
      <c r="GTX65" s="76"/>
      <c r="GTY65" s="31"/>
      <c r="GTZ65" s="76"/>
      <c r="GUA65" s="24"/>
      <c r="GUB65" s="76"/>
      <c r="GUC65" s="31"/>
      <c r="GUD65" s="76"/>
      <c r="GUE65" s="31"/>
      <c r="GUF65" s="76"/>
      <c r="GUG65" s="31"/>
      <c r="GUH65" s="76"/>
      <c r="GUI65" s="31"/>
      <c r="GUJ65" s="76"/>
      <c r="GUK65" s="24"/>
      <c r="GUL65" s="76"/>
      <c r="GUM65" s="31"/>
      <c r="GUN65" s="76"/>
      <c r="GUO65" s="31"/>
      <c r="GUP65" s="76"/>
      <c r="GUQ65" s="31"/>
      <c r="GUR65" s="76"/>
      <c r="GUS65" s="24"/>
      <c r="GUT65" s="75"/>
      <c r="GUU65" s="75"/>
      <c r="GUV65" s="75"/>
      <c r="GUW65" s="35"/>
      <c r="GUX65" s="76"/>
      <c r="GUY65" s="35"/>
      <c r="GUZ65" s="76"/>
      <c r="GVA65" s="26"/>
      <c r="GVB65" s="76"/>
      <c r="GVC65" s="26"/>
      <c r="GVD65" s="76"/>
      <c r="GVE65" s="26"/>
      <c r="GVF65" s="76"/>
      <c r="GVG65" s="26"/>
      <c r="GVH65" s="76"/>
      <c r="GVI65" s="26"/>
      <c r="GVJ65" s="76"/>
      <c r="GVK65" s="26"/>
      <c r="GVL65" s="76"/>
      <c r="GVM65" s="26"/>
      <c r="GVN65" s="76"/>
      <c r="GVO65" s="31"/>
      <c r="GVP65" s="76"/>
      <c r="GVQ65" s="31"/>
      <c r="GVR65" s="76"/>
      <c r="GVS65" s="31"/>
      <c r="GVT65" s="76"/>
      <c r="GVU65" s="31"/>
      <c r="GVV65" s="76"/>
      <c r="GVW65" s="31"/>
      <c r="GVX65" s="76"/>
      <c r="GVY65" s="31"/>
      <c r="GVZ65" s="76"/>
      <c r="GWA65" s="31"/>
      <c r="GWB65" s="76"/>
      <c r="GWC65" s="31"/>
      <c r="GWD65" s="76"/>
      <c r="GWE65" s="31"/>
      <c r="GWF65" s="76"/>
      <c r="GWG65" s="31"/>
      <c r="GWH65" s="76"/>
      <c r="GWI65" s="31"/>
      <c r="GWJ65" s="77"/>
      <c r="GWK65" s="31"/>
      <c r="GWL65" s="76"/>
      <c r="GWM65" s="31"/>
      <c r="GWN65" s="76"/>
      <c r="GWO65" s="31"/>
      <c r="GWP65" s="76"/>
      <c r="GWQ65" s="31"/>
      <c r="GWR65" s="76"/>
      <c r="GWS65" s="31"/>
      <c r="GWT65" s="76"/>
      <c r="GWU65" s="31"/>
      <c r="GWV65" s="76"/>
      <c r="GWW65" s="31"/>
      <c r="GWX65" s="76"/>
      <c r="GWY65" s="24"/>
      <c r="GWZ65" s="76"/>
      <c r="GXA65" s="31"/>
      <c r="GXB65" s="76"/>
      <c r="GXC65" s="31"/>
      <c r="GXD65" s="76"/>
      <c r="GXE65" s="31"/>
      <c r="GXF65" s="76"/>
      <c r="GXG65" s="31"/>
      <c r="GXH65" s="76"/>
      <c r="GXI65" s="24"/>
      <c r="GXJ65" s="76"/>
      <c r="GXK65" s="31"/>
      <c r="GXL65" s="76"/>
      <c r="GXM65" s="31"/>
      <c r="GXN65" s="76"/>
      <c r="GXO65" s="31"/>
      <c r="GXP65" s="76"/>
      <c r="GXQ65" s="24"/>
      <c r="GXR65" s="75"/>
      <c r="GXS65" s="75"/>
      <c r="GXT65" s="75"/>
      <c r="GXU65" s="35"/>
      <c r="GXV65" s="76"/>
      <c r="GXW65" s="35"/>
      <c r="GXX65" s="76"/>
      <c r="GXY65" s="26"/>
      <c r="GXZ65" s="76"/>
      <c r="GYA65" s="26"/>
      <c r="GYB65" s="76"/>
      <c r="GYC65" s="26"/>
      <c r="GYD65" s="76"/>
      <c r="GYE65" s="26"/>
      <c r="GYF65" s="76"/>
      <c r="GYG65" s="26"/>
      <c r="GYH65" s="76"/>
      <c r="GYI65" s="26"/>
      <c r="GYJ65" s="76"/>
      <c r="GYK65" s="26"/>
      <c r="GYL65" s="76"/>
      <c r="GYM65" s="31"/>
      <c r="GYN65" s="76"/>
      <c r="GYO65" s="31"/>
      <c r="GYP65" s="76"/>
      <c r="GYQ65" s="31"/>
      <c r="GYR65" s="76"/>
      <c r="GYS65" s="31"/>
      <c r="GYT65" s="76"/>
      <c r="GYU65" s="31"/>
      <c r="GYV65" s="76"/>
      <c r="GYW65" s="31"/>
      <c r="GYX65" s="76"/>
      <c r="GYY65" s="31"/>
      <c r="GYZ65" s="76"/>
      <c r="GZA65" s="31"/>
      <c r="GZB65" s="76"/>
      <c r="GZC65" s="31"/>
      <c r="GZD65" s="76"/>
      <c r="GZE65" s="31"/>
      <c r="GZF65" s="76"/>
      <c r="GZG65" s="31"/>
      <c r="GZH65" s="77"/>
      <c r="GZI65" s="31"/>
      <c r="GZJ65" s="76"/>
      <c r="GZK65" s="31"/>
      <c r="GZL65" s="76"/>
      <c r="GZM65" s="31"/>
      <c r="GZN65" s="76"/>
      <c r="GZO65" s="31"/>
      <c r="GZP65" s="76"/>
      <c r="GZQ65" s="31"/>
      <c r="GZR65" s="76"/>
      <c r="GZS65" s="31"/>
      <c r="GZT65" s="76"/>
      <c r="GZU65" s="31"/>
      <c r="GZV65" s="76"/>
      <c r="GZW65" s="24"/>
      <c r="GZX65" s="76"/>
      <c r="GZY65" s="31"/>
      <c r="GZZ65" s="76"/>
      <c r="HAA65" s="31"/>
      <c r="HAB65" s="76"/>
      <c r="HAC65" s="31"/>
      <c r="HAD65" s="76"/>
      <c r="HAE65" s="31"/>
      <c r="HAF65" s="76"/>
      <c r="HAG65" s="24"/>
      <c r="HAH65" s="76"/>
      <c r="HAI65" s="31"/>
      <c r="HAJ65" s="76"/>
      <c r="HAK65" s="31"/>
      <c r="HAL65" s="76"/>
      <c r="HAM65" s="31"/>
      <c r="HAN65" s="76"/>
      <c r="HAO65" s="24"/>
      <c r="HAP65" s="75"/>
      <c r="HAQ65" s="75"/>
      <c r="HAR65" s="75"/>
      <c r="HAS65" s="35"/>
      <c r="HAT65" s="76"/>
      <c r="HAU65" s="35"/>
      <c r="HAV65" s="76"/>
      <c r="HAW65" s="26"/>
      <c r="HAX65" s="76"/>
      <c r="HAY65" s="26"/>
      <c r="HAZ65" s="76"/>
      <c r="HBA65" s="26"/>
      <c r="HBB65" s="76"/>
      <c r="HBC65" s="26"/>
      <c r="HBD65" s="76"/>
      <c r="HBE65" s="26"/>
      <c r="HBF65" s="76"/>
      <c r="HBG65" s="26"/>
      <c r="HBH65" s="76"/>
      <c r="HBI65" s="26"/>
      <c r="HBJ65" s="76"/>
      <c r="HBK65" s="31"/>
      <c r="HBL65" s="76"/>
      <c r="HBM65" s="31"/>
      <c r="HBN65" s="76"/>
      <c r="HBO65" s="31"/>
      <c r="HBP65" s="76"/>
      <c r="HBQ65" s="31"/>
      <c r="HBR65" s="76"/>
      <c r="HBS65" s="31"/>
      <c r="HBT65" s="76"/>
      <c r="HBU65" s="31"/>
      <c r="HBV65" s="76"/>
      <c r="HBW65" s="31"/>
      <c r="HBX65" s="76"/>
      <c r="HBY65" s="31"/>
      <c r="HBZ65" s="76"/>
      <c r="HCA65" s="31"/>
      <c r="HCB65" s="76"/>
      <c r="HCC65" s="31"/>
      <c r="HCD65" s="76"/>
      <c r="HCE65" s="31"/>
      <c r="HCF65" s="77"/>
      <c r="HCG65" s="31"/>
      <c r="HCH65" s="76"/>
      <c r="HCI65" s="31"/>
      <c r="HCJ65" s="76"/>
      <c r="HCK65" s="31"/>
      <c r="HCL65" s="76"/>
      <c r="HCM65" s="31"/>
      <c r="HCN65" s="76"/>
      <c r="HCO65" s="31"/>
      <c r="HCP65" s="76"/>
      <c r="HCQ65" s="31"/>
      <c r="HCR65" s="76"/>
      <c r="HCS65" s="31"/>
      <c r="HCT65" s="76"/>
      <c r="HCU65" s="24"/>
      <c r="HCV65" s="76"/>
      <c r="HCW65" s="31"/>
      <c r="HCX65" s="76"/>
      <c r="HCY65" s="31"/>
      <c r="HCZ65" s="76"/>
      <c r="HDA65" s="31"/>
      <c r="HDB65" s="76"/>
      <c r="HDC65" s="31"/>
      <c r="HDD65" s="76"/>
      <c r="HDE65" s="24"/>
      <c r="HDF65" s="76"/>
      <c r="HDG65" s="31"/>
      <c r="HDH65" s="76"/>
      <c r="HDI65" s="31"/>
      <c r="HDJ65" s="76"/>
      <c r="HDK65" s="31"/>
      <c r="HDL65" s="76"/>
      <c r="HDM65" s="24"/>
      <c r="HDN65" s="75"/>
      <c r="HDO65" s="75"/>
      <c r="HDP65" s="75"/>
      <c r="HDQ65" s="35"/>
      <c r="HDR65" s="76"/>
      <c r="HDS65" s="35"/>
      <c r="HDT65" s="76"/>
      <c r="HDU65" s="26"/>
      <c r="HDV65" s="76"/>
      <c r="HDW65" s="26"/>
      <c r="HDX65" s="76"/>
      <c r="HDY65" s="26"/>
      <c r="HDZ65" s="76"/>
      <c r="HEA65" s="26"/>
      <c r="HEB65" s="76"/>
      <c r="HEC65" s="26"/>
      <c r="HED65" s="76"/>
      <c r="HEE65" s="26"/>
      <c r="HEF65" s="76"/>
      <c r="HEG65" s="26"/>
      <c r="HEH65" s="76"/>
      <c r="HEI65" s="31"/>
      <c r="HEJ65" s="76"/>
      <c r="HEK65" s="31"/>
      <c r="HEL65" s="76"/>
      <c r="HEM65" s="31"/>
      <c r="HEN65" s="76"/>
      <c r="HEO65" s="31"/>
      <c r="HEP65" s="76"/>
      <c r="HEQ65" s="31"/>
      <c r="HER65" s="76"/>
      <c r="HES65" s="31"/>
      <c r="HET65" s="76"/>
      <c r="HEU65" s="31"/>
      <c r="HEV65" s="76"/>
      <c r="HEW65" s="31"/>
      <c r="HEX65" s="76"/>
      <c r="HEY65" s="31"/>
      <c r="HEZ65" s="76"/>
      <c r="HFA65" s="31"/>
      <c r="HFB65" s="76"/>
      <c r="HFC65" s="31"/>
      <c r="HFD65" s="77"/>
      <c r="HFE65" s="31"/>
      <c r="HFF65" s="76"/>
      <c r="HFG65" s="31"/>
      <c r="HFH65" s="76"/>
      <c r="HFI65" s="31"/>
      <c r="HFJ65" s="76"/>
      <c r="HFK65" s="31"/>
      <c r="HFL65" s="76"/>
      <c r="HFM65" s="31"/>
      <c r="HFN65" s="76"/>
      <c r="HFO65" s="31"/>
      <c r="HFP65" s="76"/>
      <c r="HFQ65" s="31"/>
      <c r="HFR65" s="76"/>
      <c r="HFS65" s="24"/>
      <c r="HFT65" s="76"/>
      <c r="HFU65" s="31"/>
      <c r="HFV65" s="76"/>
      <c r="HFW65" s="31"/>
      <c r="HFX65" s="76"/>
      <c r="HFY65" s="31"/>
      <c r="HFZ65" s="76"/>
      <c r="HGA65" s="31"/>
      <c r="HGB65" s="76"/>
      <c r="HGC65" s="24"/>
      <c r="HGD65" s="76"/>
      <c r="HGE65" s="31"/>
      <c r="HGF65" s="76"/>
      <c r="HGG65" s="31"/>
      <c r="HGH65" s="76"/>
      <c r="HGI65" s="31"/>
      <c r="HGJ65" s="76"/>
      <c r="HGK65" s="24"/>
      <c r="HGL65" s="75"/>
      <c r="HGM65" s="75"/>
      <c r="HGN65" s="75"/>
      <c r="HGO65" s="35"/>
      <c r="HGP65" s="76"/>
      <c r="HGQ65" s="35"/>
      <c r="HGR65" s="76"/>
      <c r="HGS65" s="26"/>
      <c r="HGT65" s="76"/>
      <c r="HGU65" s="26"/>
      <c r="HGV65" s="76"/>
      <c r="HGW65" s="26"/>
      <c r="HGX65" s="76"/>
      <c r="HGY65" s="26"/>
      <c r="HGZ65" s="76"/>
      <c r="HHA65" s="26"/>
      <c r="HHB65" s="76"/>
      <c r="HHC65" s="26"/>
      <c r="HHD65" s="76"/>
      <c r="HHE65" s="26"/>
      <c r="HHF65" s="76"/>
      <c r="HHG65" s="31"/>
      <c r="HHH65" s="76"/>
      <c r="HHI65" s="31"/>
      <c r="HHJ65" s="76"/>
      <c r="HHK65" s="31"/>
      <c r="HHL65" s="76"/>
      <c r="HHM65" s="31"/>
      <c r="HHN65" s="76"/>
      <c r="HHO65" s="31"/>
      <c r="HHP65" s="76"/>
      <c r="HHQ65" s="31"/>
      <c r="HHR65" s="76"/>
      <c r="HHS65" s="31"/>
      <c r="HHT65" s="76"/>
      <c r="HHU65" s="31"/>
      <c r="HHV65" s="76"/>
      <c r="HHW65" s="31"/>
      <c r="HHX65" s="76"/>
      <c r="HHY65" s="31"/>
      <c r="HHZ65" s="76"/>
      <c r="HIA65" s="31"/>
      <c r="HIB65" s="77"/>
      <c r="HIC65" s="31"/>
      <c r="HID65" s="76"/>
      <c r="HIE65" s="31"/>
      <c r="HIF65" s="76"/>
      <c r="HIG65" s="31"/>
      <c r="HIH65" s="76"/>
      <c r="HII65" s="31"/>
      <c r="HIJ65" s="76"/>
      <c r="HIK65" s="31"/>
      <c r="HIL65" s="76"/>
      <c r="HIM65" s="31"/>
      <c r="HIN65" s="76"/>
      <c r="HIO65" s="31"/>
      <c r="HIP65" s="76"/>
      <c r="HIQ65" s="24"/>
      <c r="HIR65" s="76"/>
      <c r="HIS65" s="31"/>
      <c r="HIT65" s="76"/>
      <c r="HIU65" s="31"/>
      <c r="HIV65" s="76"/>
      <c r="HIW65" s="31"/>
      <c r="HIX65" s="76"/>
      <c r="HIY65" s="31"/>
      <c r="HIZ65" s="76"/>
      <c r="HJA65" s="24"/>
      <c r="HJB65" s="76"/>
      <c r="HJC65" s="31"/>
      <c r="HJD65" s="76"/>
      <c r="HJE65" s="31"/>
      <c r="HJF65" s="76"/>
      <c r="HJG65" s="31"/>
      <c r="HJH65" s="76"/>
      <c r="HJI65" s="24"/>
      <c r="HJJ65" s="75"/>
      <c r="HJK65" s="75"/>
      <c r="HJL65" s="75"/>
      <c r="HJM65" s="35"/>
      <c r="HJN65" s="76"/>
      <c r="HJO65" s="35"/>
      <c r="HJP65" s="76"/>
      <c r="HJQ65" s="26"/>
      <c r="HJR65" s="76"/>
      <c r="HJS65" s="26"/>
      <c r="HJT65" s="76"/>
      <c r="HJU65" s="26"/>
      <c r="HJV65" s="76"/>
      <c r="HJW65" s="26"/>
      <c r="HJX65" s="76"/>
      <c r="HJY65" s="26"/>
      <c r="HJZ65" s="76"/>
      <c r="HKA65" s="26"/>
      <c r="HKB65" s="76"/>
      <c r="HKC65" s="26"/>
      <c r="HKD65" s="76"/>
      <c r="HKE65" s="31"/>
      <c r="HKF65" s="76"/>
      <c r="HKG65" s="31"/>
      <c r="HKH65" s="76"/>
      <c r="HKI65" s="31"/>
      <c r="HKJ65" s="76"/>
      <c r="HKK65" s="31"/>
      <c r="HKL65" s="76"/>
      <c r="HKM65" s="31"/>
      <c r="HKN65" s="76"/>
      <c r="HKO65" s="31"/>
      <c r="HKP65" s="76"/>
      <c r="HKQ65" s="31"/>
      <c r="HKR65" s="76"/>
      <c r="HKS65" s="31"/>
      <c r="HKT65" s="76"/>
      <c r="HKU65" s="31"/>
      <c r="HKV65" s="76"/>
      <c r="HKW65" s="31"/>
      <c r="HKX65" s="76"/>
      <c r="HKY65" s="31"/>
      <c r="HKZ65" s="77"/>
      <c r="HLA65" s="31"/>
      <c r="HLB65" s="76"/>
      <c r="HLC65" s="31"/>
      <c r="HLD65" s="76"/>
      <c r="HLE65" s="31"/>
      <c r="HLF65" s="76"/>
      <c r="HLG65" s="31"/>
      <c r="HLH65" s="76"/>
      <c r="HLI65" s="31"/>
      <c r="HLJ65" s="76"/>
      <c r="HLK65" s="31"/>
      <c r="HLL65" s="76"/>
      <c r="HLM65" s="31"/>
      <c r="HLN65" s="76"/>
      <c r="HLO65" s="24"/>
      <c r="HLP65" s="76"/>
      <c r="HLQ65" s="31"/>
      <c r="HLR65" s="76"/>
      <c r="HLS65" s="31"/>
      <c r="HLT65" s="76"/>
      <c r="HLU65" s="31"/>
      <c r="HLV65" s="76"/>
      <c r="HLW65" s="31"/>
      <c r="HLX65" s="76"/>
      <c r="HLY65" s="24"/>
      <c r="HLZ65" s="76"/>
      <c r="HMA65" s="31"/>
      <c r="HMB65" s="76"/>
      <c r="HMC65" s="31"/>
      <c r="HMD65" s="76"/>
      <c r="HME65" s="31"/>
      <c r="HMF65" s="76"/>
      <c r="HMG65" s="24"/>
      <c r="HMH65" s="75"/>
      <c r="HMI65" s="75"/>
      <c r="HMJ65" s="75"/>
      <c r="HMK65" s="35"/>
      <c r="HML65" s="76"/>
      <c r="HMM65" s="35"/>
      <c r="HMN65" s="76"/>
      <c r="HMO65" s="26"/>
      <c r="HMP65" s="76"/>
      <c r="HMQ65" s="26"/>
      <c r="HMR65" s="76"/>
      <c r="HMS65" s="26"/>
      <c r="HMT65" s="76"/>
      <c r="HMU65" s="26"/>
      <c r="HMV65" s="76"/>
      <c r="HMW65" s="26"/>
      <c r="HMX65" s="76"/>
      <c r="HMY65" s="26"/>
      <c r="HMZ65" s="76"/>
      <c r="HNA65" s="26"/>
      <c r="HNB65" s="76"/>
      <c r="HNC65" s="31"/>
      <c r="HND65" s="76"/>
      <c r="HNE65" s="31"/>
      <c r="HNF65" s="76"/>
      <c r="HNG65" s="31"/>
      <c r="HNH65" s="76"/>
      <c r="HNI65" s="31"/>
      <c r="HNJ65" s="76"/>
      <c r="HNK65" s="31"/>
      <c r="HNL65" s="76"/>
      <c r="HNM65" s="31"/>
      <c r="HNN65" s="76"/>
      <c r="HNO65" s="31"/>
      <c r="HNP65" s="76"/>
      <c r="HNQ65" s="31"/>
      <c r="HNR65" s="76"/>
      <c r="HNS65" s="31"/>
      <c r="HNT65" s="76"/>
      <c r="HNU65" s="31"/>
      <c r="HNV65" s="76"/>
      <c r="HNW65" s="31"/>
      <c r="HNX65" s="77"/>
      <c r="HNY65" s="31"/>
      <c r="HNZ65" s="76"/>
      <c r="HOA65" s="31"/>
      <c r="HOB65" s="76"/>
      <c r="HOC65" s="31"/>
      <c r="HOD65" s="76"/>
      <c r="HOE65" s="31"/>
      <c r="HOF65" s="76"/>
      <c r="HOG65" s="31"/>
      <c r="HOH65" s="76"/>
      <c r="HOI65" s="31"/>
      <c r="HOJ65" s="76"/>
      <c r="HOK65" s="31"/>
      <c r="HOL65" s="76"/>
      <c r="HOM65" s="24"/>
      <c r="HON65" s="76"/>
      <c r="HOO65" s="31"/>
      <c r="HOP65" s="76"/>
      <c r="HOQ65" s="31"/>
      <c r="HOR65" s="76"/>
      <c r="HOS65" s="31"/>
      <c r="HOT65" s="76"/>
      <c r="HOU65" s="31"/>
      <c r="HOV65" s="76"/>
      <c r="HOW65" s="24"/>
      <c r="HOX65" s="76"/>
      <c r="HOY65" s="31"/>
      <c r="HOZ65" s="76"/>
      <c r="HPA65" s="31"/>
      <c r="HPB65" s="76"/>
      <c r="HPC65" s="31"/>
      <c r="HPD65" s="76"/>
      <c r="HPE65" s="24"/>
      <c r="HPF65" s="75"/>
      <c r="HPG65" s="75"/>
      <c r="HPH65" s="75"/>
      <c r="HPI65" s="35"/>
      <c r="HPJ65" s="76"/>
      <c r="HPK65" s="35"/>
      <c r="HPL65" s="76"/>
      <c r="HPM65" s="26"/>
      <c r="HPN65" s="76"/>
      <c r="HPO65" s="26"/>
      <c r="HPP65" s="76"/>
      <c r="HPQ65" s="26"/>
      <c r="HPR65" s="76"/>
      <c r="HPS65" s="26"/>
      <c r="HPT65" s="76"/>
      <c r="HPU65" s="26"/>
      <c r="HPV65" s="76"/>
      <c r="HPW65" s="26"/>
      <c r="HPX65" s="76"/>
      <c r="HPY65" s="26"/>
      <c r="HPZ65" s="76"/>
      <c r="HQA65" s="31"/>
      <c r="HQB65" s="76"/>
      <c r="HQC65" s="31"/>
      <c r="HQD65" s="76"/>
      <c r="HQE65" s="31"/>
      <c r="HQF65" s="76"/>
      <c r="HQG65" s="31"/>
      <c r="HQH65" s="76"/>
      <c r="HQI65" s="31"/>
      <c r="HQJ65" s="76"/>
      <c r="HQK65" s="31"/>
      <c r="HQL65" s="76"/>
      <c r="HQM65" s="31"/>
      <c r="HQN65" s="76"/>
      <c r="HQO65" s="31"/>
      <c r="HQP65" s="76"/>
      <c r="HQQ65" s="31"/>
      <c r="HQR65" s="76"/>
      <c r="HQS65" s="31"/>
      <c r="HQT65" s="76"/>
      <c r="HQU65" s="31"/>
      <c r="HQV65" s="77"/>
      <c r="HQW65" s="31"/>
      <c r="HQX65" s="76"/>
      <c r="HQY65" s="31"/>
      <c r="HQZ65" s="76"/>
      <c r="HRA65" s="31"/>
      <c r="HRB65" s="76"/>
      <c r="HRC65" s="31"/>
      <c r="HRD65" s="76"/>
      <c r="HRE65" s="31"/>
      <c r="HRF65" s="76"/>
      <c r="HRG65" s="31"/>
      <c r="HRH65" s="76"/>
      <c r="HRI65" s="31"/>
      <c r="HRJ65" s="76"/>
      <c r="HRK65" s="24"/>
      <c r="HRL65" s="76"/>
      <c r="HRM65" s="31"/>
      <c r="HRN65" s="76"/>
      <c r="HRO65" s="31"/>
      <c r="HRP65" s="76"/>
      <c r="HRQ65" s="31"/>
      <c r="HRR65" s="76"/>
      <c r="HRS65" s="31"/>
      <c r="HRT65" s="76"/>
      <c r="HRU65" s="24"/>
      <c r="HRV65" s="76"/>
      <c r="HRW65" s="31"/>
      <c r="HRX65" s="76"/>
      <c r="HRY65" s="31"/>
      <c r="HRZ65" s="76"/>
      <c r="HSA65" s="31"/>
      <c r="HSB65" s="76"/>
      <c r="HSC65" s="24"/>
      <c r="HSD65" s="75"/>
      <c r="HSE65" s="75"/>
      <c r="HSF65" s="75"/>
      <c r="HSG65" s="35"/>
      <c r="HSH65" s="76"/>
      <c r="HSI65" s="35"/>
      <c r="HSJ65" s="76"/>
      <c r="HSK65" s="26"/>
      <c r="HSL65" s="76"/>
      <c r="HSM65" s="26"/>
      <c r="HSN65" s="76"/>
      <c r="HSO65" s="26"/>
      <c r="HSP65" s="76"/>
      <c r="HSQ65" s="26"/>
      <c r="HSR65" s="76"/>
      <c r="HSS65" s="26"/>
      <c r="HST65" s="76"/>
      <c r="HSU65" s="26"/>
      <c r="HSV65" s="76"/>
      <c r="HSW65" s="26"/>
      <c r="HSX65" s="76"/>
      <c r="HSY65" s="31"/>
      <c r="HSZ65" s="76"/>
      <c r="HTA65" s="31"/>
      <c r="HTB65" s="76"/>
      <c r="HTC65" s="31"/>
      <c r="HTD65" s="76"/>
      <c r="HTE65" s="31"/>
      <c r="HTF65" s="76"/>
      <c r="HTG65" s="31"/>
      <c r="HTH65" s="76"/>
      <c r="HTI65" s="31"/>
      <c r="HTJ65" s="76"/>
      <c r="HTK65" s="31"/>
      <c r="HTL65" s="76"/>
      <c r="HTM65" s="31"/>
      <c r="HTN65" s="76"/>
      <c r="HTO65" s="31"/>
      <c r="HTP65" s="76"/>
      <c r="HTQ65" s="31"/>
      <c r="HTR65" s="76"/>
      <c r="HTS65" s="31"/>
      <c r="HTT65" s="77"/>
      <c r="HTU65" s="31"/>
      <c r="HTV65" s="76"/>
      <c r="HTW65" s="31"/>
      <c r="HTX65" s="76"/>
      <c r="HTY65" s="31"/>
      <c r="HTZ65" s="76"/>
      <c r="HUA65" s="31"/>
      <c r="HUB65" s="76"/>
      <c r="HUC65" s="31"/>
      <c r="HUD65" s="76"/>
      <c r="HUE65" s="31"/>
      <c r="HUF65" s="76"/>
      <c r="HUG65" s="31"/>
      <c r="HUH65" s="76"/>
      <c r="HUI65" s="24"/>
      <c r="HUJ65" s="76"/>
      <c r="HUK65" s="31"/>
      <c r="HUL65" s="76"/>
      <c r="HUM65" s="31"/>
      <c r="HUN65" s="76"/>
      <c r="HUO65" s="31"/>
      <c r="HUP65" s="76"/>
      <c r="HUQ65" s="31"/>
      <c r="HUR65" s="76"/>
      <c r="HUS65" s="24"/>
      <c r="HUT65" s="76"/>
      <c r="HUU65" s="31"/>
      <c r="HUV65" s="76"/>
      <c r="HUW65" s="31"/>
      <c r="HUX65" s="76"/>
      <c r="HUY65" s="31"/>
      <c r="HUZ65" s="76"/>
      <c r="HVA65" s="24"/>
      <c r="HVB65" s="75"/>
      <c r="HVC65" s="75"/>
      <c r="HVD65" s="75"/>
      <c r="HVE65" s="35"/>
      <c r="HVF65" s="76"/>
      <c r="HVG65" s="35"/>
      <c r="HVH65" s="76"/>
      <c r="HVI65" s="26"/>
      <c r="HVJ65" s="76"/>
      <c r="HVK65" s="26"/>
      <c r="HVL65" s="76"/>
      <c r="HVM65" s="26"/>
      <c r="HVN65" s="76"/>
      <c r="HVO65" s="26"/>
      <c r="HVP65" s="76"/>
      <c r="HVQ65" s="26"/>
      <c r="HVR65" s="76"/>
      <c r="HVS65" s="26"/>
      <c r="HVT65" s="76"/>
      <c r="HVU65" s="26"/>
      <c r="HVV65" s="76"/>
      <c r="HVW65" s="31"/>
      <c r="HVX65" s="76"/>
      <c r="HVY65" s="31"/>
      <c r="HVZ65" s="76"/>
      <c r="HWA65" s="31"/>
      <c r="HWB65" s="76"/>
      <c r="HWC65" s="31"/>
      <c r="HWD65" s="76"/>
      <c r="HWE65" s="31"/>
      <c r="HWF65" s="76"/>
      <c r="HWG65" s="31"/>
      <c r="HWH65" s="76"/>
      <c r="HWI65" s="31"/>
      <c r="HWJ65" s="76"/>
      <c r="HWK65" s="31"/>
      <c r="HWL65" s="76"/>
      <c r="HWM65" s="31"/>
      <c r="HWN65" s="76"/>
      <c r="HWO65" s="31"/>
      <c r="HWP65" s="76"/>
      <c r="HWQ65" s="31"/>
      <c r="HWR65" s="77"/>
      <c r="HWS65" s="31"/>
      <c r="HWT65" s="76"/>
      <c r="HWU65" s="31"/>
      <c r="HWV65" s="76"/>
      <c r="HWW65" s="31"/>
      <c r="HWX65" s="76"/>
      <c r="HWY65" s="31"/>
      <c r="HWZ65" s="76"/>
      <c r="HXA65" s="31"/>
      <c r="HXB65" s="76"/>
      <c r="HXC65" s="31"/>
      <c r="HXD65" s="76"/>
      <c r="HXE65" s="31"/>
      <c r="HXF65" s="76"/>
      <c r="HXG65" s="24"/>
      <c r="HXH65" s="76"/>
      <c r="HXI65" s="31"/>
      <c r="HXJ65" s="76"/>
      <c r="HXK65" s="31"/>
      <c r="HXL65" s="76"/>
      <c r="HXM65" s="31"/>
      <c r="HXN65" s="76"/>
      <c r="HXO65" s="31"/>
      <c r="HXP65" s="76"/>
      <c r="HXQ65" s="24"/>
      <c r="HXR65" s="76"/>
      <c r="HXS65" s="31"/>
      <c r="HXT65" s="76"/>
      <c r="HXU65" s="31"/>
      <c r="HXV65" s="76"/>
      <c r="HXW65" s="31"/>
      <c r="HXX65" s="76"/>
      <c r="HXY65" s="24"/>
      <c r="HXZ65" s="75"/>
      <c r="HYA65" s="75"/>
      <c r="HYB65" s="75"/>
      <c r="HYC65" s="35"/>
      <c r="HYD65" s="76"/>
      <c r="HYE65" s="35"/>
      <c r="HYF65" s="76"/>
      <c r="HYG65" s="26"/>
      <c r="HYH65" s="76"/>
      <c r="HYI65" s="26"/>
      <c r="HYJ65" s="76"/>
      <c r="HYK65" s="26"/>
      <c r="HYL65" s="76"/>
      <c r="HYM65" s="26"/>
      <c r="HYN65" s="76"/>
      <c r="HYO65" s="26"/>
      <c r="HYP65" s="76"/>
      <c r="HYQ65" s="26"/>
      <c r="HYR65" s="76"/>
      <c r="HYS65" s="26"/>
      <c r="HYT65" s="76"/>
      <c r="HYU65" s="31"/>
      <c r="HYV65" s="76"/>
      <c r="HYW65" s="31"/>
      <c r="HYX65" s="76"/>
      <c r="HYY65" s="31"/>
      <c r="HYZ65" s="76"/>
      <c r="HZA65" s="31"/>
      <c r="HZB65" s="76"/>
      <c r="HZC65" s="31"/>
      <c r="HZD65" s="76"/>
      <c r="HZE65" s="31"/>
      <c r="HZF65" s="76"/>
      <c r="HZG65" s="31"/>
      <c r="HZH65" s="76"/>
      <c r="HZI65" s="31"/>
      <c r="HZJ65" s="76"/>
      <c r="HZK65" s="31"/>
      <c r="HZL65" s="76"/>
      <c r="HZM65" s="31"/>
      <c r="HZN65" s="76"/>
      <c r="HZO65" s="31"/>
      <c r="HZP65" s="77"/>
      <c r="HZQ65" s="31"/>
      <c r="HZR65" s="76"/>
      <c r="HZS65" s="31"/>
      <c r="HZT65" s="76"/>
      <c r="HZU65" s="31"/>
      <c r="HZV65" s="76"/>
      <c r="HZW65" s="31"/>
      <c r="HZX65" s="76"/>
      <c r="HZY65" s="31"/>
      <c r="HZZ65" s="76"/>
      <c r="IAA65" s="31"/>
      <c r="IAB65" s="76"/>
      <c r="IAC65" s="31"/>
      <c r="IAD65" s="76"/>
      <c r="IAE65" s="24"/>
      <c r="IAF65" s="76"/>
      <c r="IAG65" s="31"/>
      <c r="IAH65" s="76"/>
      <c r="IAI65" s="31"/>
      <c r="IAJ65" s="76"/>
      <c r="IAK65" s="31"/>
      <c r="IAL65" s="76"/>
      <c r="IAM65" s="31"/>
      <c r="IAN65" s="76"/>
      <c r="IAO65" s="24"/>
      <c r="IAP65" s="76"/>
      <c r="IAQ65" s="31"/>
      <c r="IAR65" s="76"/>
      <c r="IAS65" s="31"/>
      <c r="IAT65" s="76"/>
      <c r="IAU65" s="31"/>
      <c r="IAV65" s="76"/>
      <c r="IAW65" s="24"/>
      <c r="IAX65" s="75"/>
      <c r="IAY65" s="75"/>
      <c r="IAZ65" s="75"/>
      <c r="IBA65" s="35"/>
      <c r="IBB65" s="76"/>
      <c r="IBC65" s="35"/>
      <c r="IBD65" s="76"/>
      <c r="IBE65" s="26"/>
      <c r="IBF65" s="76"/>
      <c r="IBG65" s="26"/>
      <c r="IBH65" s="76"/>
      <c r="IBI65" s="26"/>
      <c r="IBJ65" s="76"/>
      <c r="IBK65" s="26"/>
      <c r="IBL65" s="76"/>
      <c r="IBM65" s="26"/>
      <c r="IBN65" s="76"/>
      <c r="IBO65" s="26"/>
      <c r="IBP65" s="76"/>
      <c r="IBQ65" s="26"/>
      <c r="IBR65" s="76"/>
      <c r="IBS65" s="31"/>
      <c r="IBT65" s="76"/>
      <c r="IBU65" s="31"/>
      <c r="IBV65" s="76"/>
      <c r="IBW65" s="31"/>
      <c r="IBX65" s="76"/>
      <c r="IBY65" s="31"/>
      <c r="IBZ65" s="76"/>
      <c r="ICA65" s="31"/>
      <c r="ICB65" s="76"/>
      <c r="ICC65" s="31"/>
      <c r="ICD65" s="76"/>
      <c r="ICE65" s="31"/>
      <c r="ICF65" s="76"/>
      <c r="ICG65" s="31"/>
      <c r="ICH65" s="76"/>
      <c r="ICI65" s="31"/>
      <c r="ICJ65" s="76"/>
      <c r="ICK65" s="31"/>
      <c r="ICL65" s="76"/>
      <c r="ICM65" s="31"/>
      <c r="ICN65" s="77"/>
      <c r="ICO65" s="31"/>
      <c r="ICP65" s="76"/>
      <c r="ICQ65" s="31"/>
      <c r="ICR65" s="76"/>
      <c r="ICS65" s="31"/>
      <c r="ICT65" s="76"/>
      <c r="ICU65" s="31"/>
      <c r="ICV65" s="76"/>
      <c r="ICW65" s="31"/>
      <c r="ICX65" s="76"/>
      <c r="ICY65" s="31"/>
      <c r="ICZ65" s="76"/>
      <c r="IDA65" s="31"/>
      <c r="IDB65" s="76"/>
      <c r="IDC65" s="24"/>
      <c r="IDD65" s="76"/>
      <c r="IDE65" s="31"/>
      <c r="IDF65" s="76"/>
      <c r="IDG65" s="31"/>
      <c r="IDH65" s="76"/>
      <c r="IDI65" s="31"/>
      <c r="IDJ65" s="76"/>
      <c r="IDK65" s="31"/>
      <c r="IDL65" s="76"/>
      <c r="IDM65" s="24"/>
      <c r="IDN65" s="76"/>
      <c r="IDO65" s="31"/>
      <c r="IDP65" s="76"/>
      <c r="IDQ65" s="31"/>
      <c r="IDR65" s="76"/>
      <c r="IDS65" s="31"/>
      <c r="IDT65" s="76"/>
      <c r="IDU65" s="24"/>
      <c r="IDV65" s="75"/>
      <c r="IDW65" s="75"/>
      <c r="IDX65" s="75"/>
      <c r="IDY65" s="35"/>
      <c r="IDZ65" s="76"/>
      <c r="IEA65" s="35"/>
      <c r="IEB65" s="76"/>
      <c r="IEC65" s="26"/>
      <c r="IED65" s="76"/>
      <c r="IEE65" s="26"/>
      <c r="IEF65" s="76"/>
      <c r="IEG65" s="26"/>
      <c r="IEH65" s="76"/>
      <c r="IEI65" s="26"/>
      <c r="IEJ65" s="76"/>
      <c r="IEK65" s="26"/>
      <c r="IEL65" s="76"/>
      <c r="IEM65" s="26"/>
      <c r="IEN65" s="76"/>
      <c r="IEO65" s="26"/>
      <c r="IEP65" s="76"/>
      <c r="IEQ65" s="31"/>
      <c r="IER65" s="76"/>
      <c r="IES65" s="31"/>
      <c r="IET65" s="76"/>
      <c r="IEU65" s="31"/>
      <c r="IEV65" s="76"/>
      <c r="IEW65" s="31"/>
      <c r="IEX65" s="76"/>
      <c r="IEY65" s="31"/>
      <c r="IEZ65" s="76"/>
      <c r="IFA65" s="31"/>
      <c r="IFB65" s="76"/>
      <c r="IFC65" s="31"/>
      <c r="IFD65" s="76"/>
      <c r="IFE65" s="31"/>
      <c r="IFF65" s="76"/>
      <c r="IFG65" s="31"/>
      <c r="IFH65" s="76"/>
      <c r="IFI65" s="31"/>
      <c r="IFJ65" s="76"/>
      <c r="IFK65" s="31"/>
      <c r="IFL65" s="77"/>
      <c r="IFM65" s="31"/>
      <c r="IFN65" s="76"/>
      <c r="IFO65" s="31"/>
      <c r="IFP65" s="76"/>
      <c r="IFQ65" s="31"/>
      <c r="IFR65" s="76"/>
      <c r="IFS65" s="31"/>
      <c r="IFT65" s="76"/>
      <c r="IFU65" s="31"/>
      <c r="IFV65" s="76"/>
      <c r="IFW65" s="31"/>
      <c r="IFX65" s="76"/>
      <c r="IFY65" s="31"/>
      <c r="IFZ65" s="76"/>
      <c r="IGA65" s="24"/>
      <c r="IGB65" s="76"/>
      <c r="IGC65" s="31"/>
      <c r="IGD65" s="76"/>
      <c r="IGE65" s="31"/>
      <c r="IGF65" s="76"/>
      <c r="IGG65" s="31"/>
      <c r="IGH65" s="76"/>
      <c r="IGI65" s="31"/>
      <c r="IGJ65" s="76"/>
      <c r="IGK65" s="24"/>
      <c r="IGL65" s="76"/>
      <c r="IGM65" s="31"/>
      <c r="IGN65" s="76"/>
      <c r="IGO65" s="31"/>
      <c r="IGP65" s="76"/>
      <c r="IGQ65" s="31"/>
      <c r="IGR65" s="76"/>
      <c r="IGS65" s="24"/>
      <c r="IGT65" s="75"/>
      <c r="IGU65" s="75"/>
      <c r="IGV65" s="75"/>
      <c r="IGW65" s="35"/>
      <c r="IGX65" s="76"/>
      <c r="IGY65" s="35"/>
      <c r="IGZ65" s="76"/>
      <c r="IHA65" s="26"/>
      <c r="IHB65" s="76"/>
      <c r="IHC65" s="26"/>
      <c r="IHD65" s="76"/>
      <c r="IHE65" s="26"/>
      <c r="IHF65" s="76"/>
      <c r="IHG65" s="26"/>
      <c r="IHH65" s="76"/>
      <c r="IHI65" s="26"/>
      <c r="IHJ65" s="76"/>
      <c r="IHK65" s="26"/>
      <c r="IHL65" s="76"/>
      <c r="IHM65" s="26"/>
      <c r="IHN65" s="76"/>
      <c r="IHO65" s="31"/>
      <c r="IHP65" s="76"/>
      <c r="IHQ65" s="31"/>
      <c r="IHR65" s="76"/>
      <c r="IHS65" s="31"/>
      <c r="IHT65" s="76"/>
      <c r="IHU65" s="31"/>
      <c r="IHV65" s="76"/>
      <c r="IHW65" s="31"/>
      <c r="IHX65" s="76"/>
      <c r="IHY65" s="31"/>
      <c r="IHZ65" s="76"/>
      <c r="IIA65" s="31"/>
      <c r="IIB65" s="76"/>
      <c r="IIC65" s="31"/>
      <c r="IID65" s="76"/>
      <c r="IIE65" s="31"/>
      <c r="IIF65" s="76"/>
      <c r="IIG65" s="31"/>
      <c r="IIH65" s="76"/>
      <c r="III65" s="31"/>
      <c r="IIJ65" s="77"/>
      <c r="IIK65" s="31"/>
      <c r="IIL65" s="76"/>
      <c r="IIM65" s="31"/>
      <c r="IIN65" s="76"/>
      <c r="IIO65" s="31"/>
      <c r="IIP65" s="76"/>
      <c r="IIQ65" s="31"/>
      <c r="IIR65" s="76"/>
      <c r="IIS65" s="31"/>
      <c r="IIT65" s="76"/>
      <c r="IIU65" s="31"/>
      <c r="IIV65" s="76"/>
      <c r="IIW65" s="31"/>
      <c r="IIX65" s="76"/>
      <c r="IIY65" s="24"/>
      <c r="IIZ65" s="76"/>
      <c r="IJA65" s="31"/>
      <c r="IJB65" s="76"/>
      <c r="IJC65" s="31"/>
      <c r="IJD65" s="76"/>
      <c r="IJE65" s="31"/>
      <c r="IJF65" s="76"/>
      <c r="IJG65" s="31"/>
      <c r="IJH65" s="76"/>
      <c r="IJI65" s="24"/>
      <c r="IJJ65" s="76"/>
      <c r="IJK65" s="31"/>
      <c r="IJL65" s="76"/>
      <c r="IJM65" s="31"/>
      <c r="IJN65" s="76"/>
      <c r="IJO65" s="31"/>
      <c r="IJP65" s="76"/>
      <c r="IJQ65" s="24"/>
      <c r="IJR65" s="75"/>
      <c r="IJS65" s="75"/>
      <c r="IJT65" s="75"/>
      <c r="IJU65" s="35"/>
      <c r="IJV65" s="76"/>
      <c r="IJW65" s="35"/>
      <c r="IJX65" s="76"/>
      <c r="IJY65" s="26"/>
      <c r="IJZ65" s="76"/>
      <c r="IKA65" s="26"/>
      <c r="IKB65" s="76"/>
      <c r="IKC65" s="26"/>
      <c r="IKD65" s="76"/>
      <c r="IKE65" s="26"/>
      <c r="IKF65" s="76"/>
      <c r="IKG65" s="26"/>
      <c r="IKH65" s="76"/>
      <c r="IKI65" s="26"/>
      <c r="IKJ65" s="76"/>
      <c r="IKK65" s="26"/>
      <c r="IKL65" s="76"/>
      <c r="IKM65" s="31"/>
      <c r="IKN65" s="76"/>
      <c r="IKO65" s="31"/>
      <c r="IKP65" s="76"/>
      <c r="IKQ65" s="31"/>
      <c r="IKR65" s="76"/>
      <c r="IKS65" s="31"/>
      <c r="IKT65" s="76"/>
      <c r="IKU65" s="31"/>
      <c r="IKV65" s="76"/>
      <c r="IKW65" s="31"/>
      <c r="IKX65" s="76"/>
      <c r="IKY65" s="31"/>
      <c r="IKZ65" s="76"/>
      <c r="ILA65" s="31"/>
      <c r="ILB65" s="76"/>
      <c r="ILC65" s="31"/>
      <c r="ILD65" s="76"/>
      <c r="ILE65" s="31"/>
      <c r="ILF65" s="76"/>
      <c r="ILG65" s="31"/>
      <c r="ILH65" s="77"/>
      <c r="ILI65" s="31"/>
      <c r="ILJ65" s="76"/>
      <c r="ILK65" s="31"/>
      <c r="ILL65" s="76"/>
      <c r="ILM65" s="31"/>
      <c r="ILN65" s="76"/>
      <c r="ILO65" s="31"/>
      <c r="ILP65" s="76"/>
      <c r="ILQ65" s="31"/>
      <c r="ILR65" s="76"/>
      <c r="ILS65" s="31"/>
      <c r="ILT65" s="76"/>
      <c r="ILU65" s="31"/>
      <c r="ILV65" s="76"/>
      <c r="ILW65" s="24"/>
      <c r="ILX65" s="76"/>
      <c r="ILY65" s="31"/>
      <c r="ILZ65" s="76"/>
      <c r="IMA65" s="31"/>
      <c r="IMB65" s="76"/>
      <c r="IMC65" s="31"/>
      <c r="IMD65" s="76"/>
      <c r="IME65" s="31"/>
      <c r="IMF65" s="76"/>
      <c r="IMG65" s="24"/>
      <c r="IMH65" s="76"/>
      <c r="IMI65" s="31"/>
      <c r="IMJ65" s="76"/>
      <c r="IMK65" s="31"/>
      <c r="IML65" s="76"/>
      <c r="IMM65" s="31"/>
      <c r="IMN65" s="76"/>
      <c r="IMO65" s="24"/>
      <c r="IMP65" s="75"/>
      <c r="IMQ65" s="75"/>
      <c r="IMR65" s="75"/>
      <c r="IMS65" s="35"/>
      <c r="IMT65" s="76"/>
      <c r="IMU65" s="35"/>
      <c r="IMV65" s="76"/>
      <c r="IMW65" s="26"/>
      <c r="IMX65" s="76"/>
      <c r="IMY65" s="26"/>
      <c r="IMZ65" s="76"/>
      <c r="INA65" s="26"/>
      <c r="INB65" s="76"/>
      <c r="INC65" s="26"/>
      <c r="IND65" s="76"/>
      <c r="INE65" s="26"/>
      <c r="INF65" s="76"/>
      <c r="ING65" s="26"/>
      <c r="INH65" s="76"/>
      <c r="INI65" s="26"/>
      <c r="INJ65" s="76"/>
      <c r="INK65" s="31"/>
      <c r="INL65" s="76"/>
      <c r="INM65" s="31"/>
      <c r="INN65" s="76"/>
      <c r="INO65" s="31"/>
      <c r="INP65" s="76"/>
      <c r="INQ65" s="31"/>
      <c r="INR65" s="76"/>
      <c r="INS65" s="31"/>
      <c r="INT65" s="76"/>
      <c r="INU65" s="31"/>
      <c r="INV65" s="76"/>
      <c r="INW65" s="31"/>
      <c r="INX65" s="76"/>
      <c r="INY65" s="31"/>
      <c r="INZ65" s="76"/>
      <c r="IOA65" s="31"/>
      <c r="IOB65" s="76"/>
      <c r="IOC65" s="31"/>
      <c r="IOD65" s="76"/>
      <c r="IOE65" s="31"/>
      <c r="IOF65" s="77"/>
      <c r="IOG65" s="31"/>
      <c r="IOH65" s="76"/>
      <c r="IOI65" s="31"/>
      <c r="IOJ65" s="76"/>
      <c r="IOK65" s="31"/>
      <c r="IOL65" s="76"/>
      <c r="IOM65" s="31"/>
      <c r="ION65" s="76"/>
      <c r="IOO65" s="31"/>
      <c r="IOP65" s="76"/>
      <c r="IOQ65" s="31"/>
      <c r="IOR65" s="76"/>
      <c r="IOS65" s="31"/>
      <c r="IOT65" s="76"/>
      <c r="IOU65" s="24"/>
      <c r="IOV65" s="76"/>
      <c r="IOW65" s="31"/>
      <c r="IOX65" s="76"/>
      <c r="IOY65" s="31"/>
      <c r="IOZ65" s="76"/>
      <c r="IPA65" s="31"/>
      <c r="IPB65" s="76"/>
      <c r="IPC65" s="31"/>
      <c r="IPD65" s="76"/>
      <c r="IPE65" s="24"/>
      <c r="IPF65" s="76"/>
      <c r="IPG65" s="31"/>
      <c r="IPH65" s="76"/>
      <c r="IPI65" s="31"/>
      <c r="IPJ65" s="76"/>
      <c r="IPK65" s="31"/>
      <c r="IPL65" s="76"/>
      <c r="IPM65" s="24"/>
      <c r="IPN65" s="75"/>
      <c r="IPO65" s="75"/>
      <c r="IPP65" s="75"/>
      <c r="IPQ65" s="35"/>
      <c r="IPR65" s="76"/>
      <c r="IPS65" s="35"/>
      <c r="IPT65" s="76"/>
      <c r="IPU65" s="26"/>
      <c r="IPV65" s="76"/>
      <c r="IPW65" s="26"/>
      <c r="IPX65" s="76"/>
      <c r="IPY65" s="26"/>
      <c r="IPZ65" s="76"/>
      <c r="IQA65" s="26"/>
      <c r="IQB65" s="76"/>
      <c r="IQC65" s="26"/>
      <c r="IQD65" s="76"/>
      <c r="IQE65" s="26"/>
      <c r="IQF65" s="76"/>
      <c r="IQG65" s="26"/>
      <c r="IQH65" s="76"/>
      <c r="IQI65" s="31"/>
      <c r="IQJ65" s="76"/>
      <c r="IQK65" s="31"/>
      <c r="IQL65" s="76"/>
      <c r="IQM65" s="31"/>
      <c r="IQN65" s="76"/>
      <c r="IQO65" s="31"/>
      <c r="IQP65" s="76"/>
      <c r="IQQ65" s="31"/>
      <c r="IQR65" s="76"/>
      <c r="IQS65" s="31"/>
      <c r="IQT65" s="76"/>
      <c r="IQU65" s="31"/>
      <c r="IQV65" s="76"/>
      <c r="IQW65" s="31"/>
      <c r="IQX65" s="76"/>
      <c r="IQY65" s="31"/>
      <c r="IQZ65" s="76"/>
      <c r="IRA65" s="31"/>
      <c r="IRB65" s="76"/>
      <c r="IRC65" s="31"/>
      <c r="IRD65" s="77"/>
      <c r="IRE65" s="31"/>
      <c r="IRF65" s="76"/>
      <c r="IRG65" s="31"/>
      <c r="IRH65" s="76"/>
      <c r="IRI65" s="31"/>
      <c r="IRJ65" s="76"/>
      <c r="IRK65" s="31"/>
      <c r="IRL65" s="76"/>
      <c r="IRM65" s="31"/>
      <c r="IRN65" s="76"/>
      <c r="IRO65" s="31"/>
      <c r="IRP65" s="76"/>
      <c r="IRQ65" s="31"/>
      <c r="IRR65" s="76"/>
      <c r="IRS65" s="24"/>
      <c r="IRT65" s="76"/>
      <c r="IRU65" s="31"/>
      <c r="IRV65" s="76"/>
      <c r="IRW65" s="31"/>
      <c r="IRX65" s="76"/>
      <c r="IRY65" s="31"/>
      <c r="IRZ65" s="76"/>
      <c r="ISA65" s="31"/>
      <c r="ISB65" s="76"/>
      <c r="ISC65" s="24"/>
      <c r="ISD65" s="76"/>
      <c r="ISE65" s="31"/>
      <c r="ISF65" s="76"/>
      <c r="ISG65" s="31"/>
      <c r="ISH65" s="76"/>
      <c r="ISI65" s="31"/>
      <c r="ISJ65" s="76"/>
      <c r="ISK65" s="24"/>
      <c r="ISL65" s="75"/>
      <c r="ISM65" s="75"/>
      <c r="ISN65" s="75"/>
      <c r="ISO65" s="35"/>
      <c r="ISP65" s="76"/>
      <c r="ISQ65" s="35"/>
      <c r="ISR65" s="76"/>
      <c r="ISS65" s="26"/>
      <c r="IST65" s="76"/>
      <c r="ISU65" s="26"/>
      <c r="ISV65" s="76"/>
      <c r="ISW65" s="26"/>
      <c r="ISX65" s="76"/>
      <c r="ISY65" s="26"/>
      <c r="ISZ65" s="76"/>
      <c r="ITA65" s="26"/>
      <c r="ITB65" s="76"/>
      <c r="ITC65" s="26"/>
      <c r="ITD65" s="76"/>
      <c r="ITE65" s="26"/>
      <c r="ITF65" s="76"/>
      <c r="ITG65" s="31"/>
      <c r="ITH65" s="76"/>
      <c r="ITI65" s="31"/>
      <c r="ITJ65" s="76"/>
      <c r="ITK65" s="31"/>
      <c r="ITL65" s="76"/>
      <c r="ITM65" s="31"/>
      <c r="ITN65" s="76"/>
      <c r="ITO65" s="31"/>
      <c r="ITP65" s="76"/>
      <c r="ITQ65" s="31"/>
      <c r="ITR65" s="76"/>
      <c r="ITS65" s="31"/>
      <c r="ITT65" s="76"/>
      <c r="ITU65" s="31"/>
      <c r="ITV65" s="76"/>
      <c r="ITW65" s="31"/>
      <c r="ITX65" s="76"/>
      <c r="ITY65" s="31"/>
      <c r="ITZ65" s="76"/>
      <c r="IUA65" s="31"/>
      <c r="IUB65" s="77"/>
      <c r="IUC65" s="31"/>
      <c r="IUD65" s="76"/>
      <c r="IUE65" s="31"/>
      <c r="IUF65" s="76"/>
      <c r="IUG65" s="31"/>
      <c r="IUH65" s="76"/>
      <c r="IUI65" s="31"/>
      <c r="IUJ65" s="76"/>
      <c r="IUK65" s="31"/>
      <c r="IUL65" s="76"/>
      <c r="IUM65" s="31"/>
      <c r="IUN65" s="76"/>
      <c r="IUO65" s="31"/>
      <c r="IUP65" s="76"/>
      <c r="IUQ65" s="24"/>
      <c r="IUR65" s="76"/>
      <c r="IUS65" s="31"/>
      <c r="IUT65" s="76"/>
      <c r="IUU65" s="31"/>
      <c r="IUV65" s="76"/>
      <c r="IUW65" s="31"/>
      <c r="IUX65" s="76"/>
      <c r="IUY65" s="31"/>
      <c r="IUZ65" s="76"/>
      <c r="IVA65" s="24"/>
      <c r="IVB65" s="76"/>
      <c r="IVC65" s="31"/>
      <c r="IVD65" s="76"/>
      <c r="IVE65" s="31"/>
      <c r="IVF65" s="76"/>
      <c r="IVG65" s="31"/>
      <c r="IVH65" s="76"/>
      <c r="IVI65" s="24"/>
      <c r="IVJ65" s="75"/>
      <c r="IVK65" s="75"/>
      <c r="IVL65" s="75"/>
      <c r="IVM65" s="35"/>
      <c r="IVN65" s="76"/>
      <c r="IVO65" s="35"/>
      <c r="IVP65" s="76"/>
      <c r="IVQ65" s="26"/>
      <c r="IVR65" s="76"/>
      <c r="IVS65" s="26"/>
      <c r="IVT65" s="76"/>
      <c r="IVU65" s="26"/>
      <c r="IVV65" s="76"/>
      <c r="IVW65" s="26"/>
      <c r="IVX65" s="76"/>
      <c r="IVY65" s="26"/>
      <c r="IVZ65" s="76"/>
      <c r="IWA65" s="26"/>
      <c r="IWB65" s="76"/>
      <c r="IWC65" s="26"/>
      <c r="IWD65" s="76"/>
      <c r="IWE65" s="31"/>
      <c r="IWF65" s="76"/>
      <c r="IWG65" s="31"/>
      <c r="IWH65" s="76"/>
      <c r="IWI65" s="31"/>
      <c r="IWJ65" s="76"/>
      <c r="IWK65" s="31"/>
      <c r="IWL65" s="76"/>
      <c r="IWM65" s="31"/>
      <c r="IWN65" s="76"/>
      <c r="IWO65" s="31"/>
      <c r="IWP65" s="76"/>
      <c r="IWQ65" s="31"/>
      <c r="IWR65" s="76"/>
      <c r="IWS65" s="31"/>
      <c r="IWT65" s="76"/>
      <c r="IWU65" s="31"/>
      <c r="IWV65" s="76"/>
      <c r="IWW65" s="31"/>
      <c r="IWX65" s="76"/>
      <c r="IWY65" s="31"/>
      <c r="IWZ65" s="77"/>
      <c r="IXA65" s="31"/>
      <c r="IXB65" s="76"/>
      <c r="IXC65" s="31"/>
      <c r="IXD65" s="76"/>
      <c r="IXE65" s="31"/>
      <c r="IXF65" s="76"/>
      <c r="IXG65" s="31"/>
      <c r="IXH65" s="76"/>
      <c r="IXI65" s="31"/>
      <c r="IXJ65" s="76"/>
      <c r="IXK65" s="31"/>
      <c r="IXL65" s="76"/>
      <c r="IXM65" s="31"/>
      <c r="IXN65" s="76"/>
      <c r="IXO65" s="24"/>
      <c r="IXP65" s="76"/>
      <c r="IXQ65" s="31"/>
      <c r="IXR65" s="76"/>
      <c r="IXS65" s="31"/>
      <c r="IXT65" s="76"/>
      <c r="IXU65" s="31"/>
      <c r="IXV65" s="76"/>
      <c r="IXW65" s="31"/>
      <c r="IXX65" s="76"/>
      <c r="IXY65" s="24"/>
      <c r="IXZ65" s="76"/>
      <c r="IYA65" s="31"/>
      <c r="IYB65" s="76"/>
      <c r="IYC65" s="31"/>
      <c r="IYD65" s="76"/>
      <c r="IYE65" s="31"/>
      <c r="IYF65" s="76"/>
      <c r="IYG65" s="24"/>
      <c r="IYH65" s="75"/>
      <c r="IYI65" s="75"/>
      <c r="IYJ65" s="75"/>
      <c r="IYK65" s="35"/>
      <c r="IYL65" s="76"/>
      <c r="IYM65" s="35"/>
      <c r="IYN65" s="76"/>
      <c r="IYO65" s="26"/>
      <c r="IYP65" s="76"/>
      <c r="IYQ65" s="26"/>
      <c r="IYR65" s="76"/>
      <c r="IYS65" s="26"/>
      <c r="IYT65" s="76"/>
      <c r="IYU65" s="26"/>
      <c r="IYV65" s="76"/>
      <c r="IYW65" s="26"/>
      <c r="IYX65" s="76"/>
      <c r="IYY65" s="26"/>
      <c r="IYZ65" s="76"/>
      <c r="IZA65" s="26"/>
      <c r="IZB65" s="76"/>
      <c r="IZC65" s="31"/>
      <c r="IZD65" s="76"/>
      <c r="IZE65" s="31"/>
      <c r="IZF65" s="76"/>
      <c r="IZG65" s="31"/>
      <c r="IZH65" s="76"/>
      <c r="IZI65" s="31"/>
      <c r="IZJ65" s="76"/>
      <c r="IZK65" s="31"/>
      <c r="IZL65" s="76"/>
      <c r="IZM65" s="31"/>
      <c r="IZN65" s="76"/>
      <c r="IZO65" s="31"/>
      <c r="IZP65" s="76"/>
      <c r="IZQ65" s="31"/>
      <c r="IZR65" s="76"/>
      <c r="IZS65" s="31"/>
      <c r="IZT65" s="76"/>
      <c r="IZU65" s="31"/>
      <c r="IZV65" s="76"/>
      <c r="IZW65" s="31"/>
      <c r="IZX65" s="77"/>
      <c r="IZY65" s="31"/>
      <c r="IZZ65" s="76"/>
      <c r="JAA65" s="31"/>
      <c r="JAB65" s="76"/>
      <c r="JAC65" s="31"/>
      <c r="JAD65" s="76"/>
      <c r="JAE65" s="31"/>
      <c r="JAF65" s="76"/>
      <c r="JAG65" s="31"/>
      <c r="JAH65" s="76"/>
      <c r="JAI65" s="31"/>
      <c r="JAJ65" s="76"/>
      <c r="JAK65" s="31"/>
      <c r="JAL65" s="76"/>
      <c r="JAM65" s="24"/>
      <c r="JAN65" s="76"/>
      <c r="JAO65" s="31"/>
      <c r="JAP65" s="76"/>
      <c r="JAQ65" s="31"/>
      <c r="JAR65" s="76"/>
      <c r="JAS65" s="31"/>
      <c r="JAT65" s="76"/>
      <c r="JAU65" s="31"/>
      <c r="JAV65" s="76"/>
      <c r="JAW65" s="24"/>
      <c r="JAX65" s="76"/>
      <c r="JAY65" s="31"/>
      <c r="JAZ65" s="76"/>
      <c r="JBA65" s="31"/>
      <c r="JBB65" s="76"/>
      <c r="JBC65" s="31"/>
      <c r="JBD65" s="76"/>
      <c r="JBE65" s="24"/>
      <c r="JBF65" s="75"/>
      <c r="JBG65" s="75"/>
      <c r="JBH65" s="75"/>
      <c r="JBI65" s="35"/>
      <c r="JBJ65" s="76"/>
      <c r="JBK65" s="35"/>
      <c r="JBL65" s="76"/>
      <c r="JBM65" s="26"/>
      <c r="JBN65" s="76"/>
      <c r="JBO65" s="26"/>
      <c r="JBP65" s="76"/>
      <c r="JBQ65" s="26"/>
      <c r="JBR65" s="76"/>
      <c r="JBS65" s="26"/>
      <c r="JBT65" s="76"/>
      <c r="JBU65" s="26"/>
      <c r="JBV65" s="76"/>
      <c r="JBW65" s="26"/>
      <c r="JBX65" s="76"/>
      <c r="JBY65" s="26"/>
      <c r="JBZ65" s="76"/>
      <c r="JCA65" s="31"/>
      <c r="JCB65" s="76"/>
      <c r="JCC65" s="31"/>
      <c r="JCD65" s="76"/>
      <c r="JCE65" s="31"/>
      <c r="JCF65" s="76"/>
      <c r="JCG65" s="31"/>
      <c r="JCH65" s="76"/>
      <c r="JCI65" s="31"/>
      <c r="JCJ65" s="76"/>
      <c r="JCK65" s="31"/>
      <c r="JCL65" s="76"/>
      <c r="JCM65" s="31"/>
      <c r="JCN65" s="76"/>
      <c r="JCO65" s="31"/>
      <c r="JCP65" s="76"/>
      <c r="JCQ65" s="31"/>
      <c r="JCR65" s="76"/>
      <c r="JCS65" s="31"/>
      <c r="JCT65" s="76"/>
      <c r="JCU65" s="31"/>
      <c r="JCV65" s="77"/>
      <c r="JCW65" s="31"/>
      <c r="JCX65" s="76"/>
      <c r="JCY65" s="31"/>
      <c r="JCZ65" s="76"/>
      <c r="JDA65" s="31"/>
      <c r="JDB65" s="76"/>
      <c r="JDC65" s="31"/>
      <c r="JDD65" s="76"/>
      <c r="JDE65" s="31"/>
      <c r="JDF65" s="76"/>
      <c r="JDG65" s="31"/>
      <c r="JDH65" s="76"/>
      <c r="JDI65" s="31"/>
      <c r="JDJ65" s="76"/>
      <c r="JDK65" s="24"/>
      <c r="JDL65" s="76"/>
      <c r="JDM65" s="31"/>
      <c r="JDN65" s="76"/>
      <c r="JDO65" s="31"/>
      <c r="JDP65" s="76"/>
      <c r="JDQ65" s="31"/>
      <c r="JDR65" s="76"/>
      <c r="JDS65" s="31"/>
      <c r="JDT65" s="76"/>
      <c r="JDU65" s="24"/>
      <c r="JDV65" s="76"/>
      <c r="JDW65" s="31"/>
      <c r="JDX65" s="76"/>
      <c r="JDY65" s="31"/>
      <c r="JDZ65" s="76"/>
      <c r="JEA65" s="31"/>
      <c r="JEB65" s="76"/>
      <c r="JEC65" s="24"/>
      <c r="JED65" s="75"/>
      <c r="JEE65" s="75"/>
      <c r="JEF65" s="75"/>
      <c r="JEG65" s="35"/>
      <c r="JEH65" s="76"/>
      <c r="JEI65" s="35"/>
      <c r="JEJ65" s="76"/>
      <c r="JEK65" s="26"/>
      <c r="JEL65" s="76"/>
      <c r="JEM65" s="26"/>
      <c r="JEN65" s="76"/>
      <c r="JEO65" s="26"/>
      <c r="JEP65" s="76"/>
      <c r="JEQ65" s="26"/>
      <c r="JER65" s="76"/>
      <c r="JES65" s="26"/>
      <c r="JET65" s="76"/>
      <c r="JEU65" s="26"/>
      <c r="JEV65" s="76"/>
      <c r="JEW65" s="26"/>
      <c r="JEX65" s="76"/>
      <c r="JEY65" s="31"/>
      <c r="JEZ65" s="76"/>
      <c r="JFA65" s="31"/>
      <c r="JFB65" s="76"/>
      <c r="JFC65" s="31"/>
      <c r="JFD65" s="76"/>
      <c r="JFE65" s="31"/>
      <c r="JFF65" s="76"/>
      <c r="JFG65" s="31"/>
      <c r="JFH65" s="76"/>
      <c r="JFI65" s="31"/>
      <c r="JFJ65" s="76"/>
      <c r="JFK65" s="31"/>
      <c r="JFL65" s="76"/>
      <c r="JFM65" s="31"/>
      <c r="JFN65" s="76"/>
      <c r="JFO65" s="31"/>
      <c r="JFP65" s="76"/>
      <c r="JFQ65" s="31"/>
      <c r="JFR65" s="76"/>
      <c r="JFS65" s="31"/>
      <c r="JFT65" s="77"/>
      <c r="JFU65" s="31"/>
      <c r="JFV65" s="76"/>
      <c r="JFW65" s="31"/>
      <c r="JFX65" s="76"/>
      <c r="JFY65" s="31"/>
      <c r="JFZ65" s="76"/>
      <c r="JGA65" s="31"/>
      <c r="JGB65" s="76"/>
      <c r="JGC65" s="31"/>
      <c r="JGD65" s="76"/>
      <c r="JGE65" s="31"/>
      <c r="JGF65" s="76"/>
      <c r="JGG65" s="31"/>
      <c r="JGH65" s="76"/>
      <c r="JGI65" s="24"/>
      <c r="JGJ65" s="76"/>
      <c r="JGK65" s="31"/>
      <c r="JGL65" s="76"/>
      <c r="JGM65" s="31"/>
      <c r="JGN65" s="76"/>
      <c r="JGO65" s="31"/>
      <c r="JGP65" s="76"/>
      <c r="JGQ65" s="31"/>
      <c r="JGR65" s="76"/>
      <c r="JGS65" s="24"/>
      <c r="JGT65" s="76"/>
      <c r="JGU65" s="31"/>
      <c r="JGV65" s="76"/>
      <c r="JGW65" s="31"/>
      <c r="JGX65" s="76"/>
      <c r="JGY65" s="31"/>
      <c r="JGZ65" s="76"/>
      <c r="JHA65" s="24"/>
      <c r="JHB65" s="75"/>
      <c r="JHC65" s="75"/>
      <c r="JHD65" s="75"/>
      <c r="JHE65" s="35"/>
      <c r="JHF65" s="76"/>
      <c r="JHG65" s="35"/>
      <c r="JHH65" s="76"/>
      <c r="JHI65" s="26"/>
      <c r="JHJ65" s="76"/>
      <c r="JHK65" s="26"/>
      <c r="JHL65" s="76"/>
      <c r="JHM65" s="26"/>
      <c r="JHN65" s="76"/>
      <c r="JHO65" s="26"/>
      <c r="JHP65" s="76"/>
      <c r="JHQ65" s="26"/>
      <c r="JHR65" s="76"/>
      <c r="JHS65" s="26"/>
      <c r="JHT65" s="76"/>
      <c r="JHU65" s="26"/>
      <c r="JHV65" s="76"/>
      <c r="JHW65" s="31"/>
      <c r="JHX65" s="76"/>
      <c r="JHY65" s="31"/>
      <c r="JHZ65" s="76"/>
      <c r="JIA65" s="31"/>
      <c r="JIB65" s="76"/>
      <c r="JIC65" s="31"/>
      <c r="JID65" s="76"/>
      <c r="JIE65" s="31"/>
      <c r="JIF65" s="76"/>
      <c r="JIG65" s="31"/>
      <c r="JIH65" s="76"/>
      <c r="JII65" s="31"/>
      <c r="JIJ65" s="76"/>
      <c r="JIK65" s="31"/>
      <c r="JIL65" s="76"/>
      <c r="JIM65" s="31"/>
      <c r="JIN65" s="76"/>
      <c r="JIO65" s="31"/>
      <c r="JIP65" s="76"/>
      <c r="JIQ65" s="31"/>
      <c r="JIR65" s="77"/>
      <c r="JIS65" s="31"/>
      <c r="JIT65" s="76"/>
      <c r="JIU65" s="31"/>
      <c r="JIV65" s="76"/>
      <c r="JIW65" s="31"/>
      <c r="JIX65" s="76"/>
      <c r="JIY65" s="31"/>
      <c r="JIZ65" s="76"/>
      <c r="JJA65" s="31"/>
      <c r="JJB65" s="76"/>
      <c r="JJC65" s="31"/>
      <c r="JJD65" s="76"/>
      <c r="JJE65" s="31"/>
      <c r="JJF65" s="76"/>
      <c r="JJG65" s="24"/>
      <c r="JJH65" s="76"/>
      <c r="JJI65" s="31"/>
      <c r="JJJ65" s="76"/>
      <c r="JJK65" s="31"/>
      <c r="JJL65" s="76"/>
      <c r="JJM65" s="31"/>
      <c r="JJN65" s="76"/>
      <c r="JJO65" s="31"/>
      <c r="JJP65" s="76"/>
      <c r="JJQ65" s="24"/>
      <c r="JJR65" s="76"/>
      <c r="JJS65" s="31"/>
      <c r="JJT65" s="76"/>
      <c r="JJU65" s="31"/>
      <c r="JJV65" s="76"/>
      <c r="JJW65" s="31"/>
      <c r="JJX65" s="76"/>
      <c r="JJY65" s="24"/>
      <c r="JJZ65" s="75"/>
      <c r="JKA65" s="75"/>
      <c r="JKB65" s="75"/>
      <c r="JKC65" s="35"/>
      <c r="JKD65" s="76"/>
      <c r="JKE65" s="35"/>
      <c r="JKF65" s="76"/>
      <c r="JKG65" s="26"/>
      <c r="JKH65" s="76"/>
      <c r="JKI65" s="26"/>
      <c r="JKJ65" s="76"/>
      <c r="JKK65" s="26"/>
      <c r="JKL65" s="76"/>
      <c r="JKM65" s="26"/>
      <c r="JKN65" s="76"/>
      <c r="JKO65" s="26"/>
      <c r="JKP65" s="76"/>
      <c r="JKQ65" s="26"/>
      <c r="JKR65" s="76"/>
      <c r="JKS65" s="26"/>
      <c r="JKT65" s="76"/>
      <c r="JKU65" s="31"/>
      <c r="JKV65" s="76"/>
      <c r="JKW65" s="31"/>
      <c r="JKX65" s="76"/>
      <c r="JKY65" s="31"/>
      <c r="JKZ65" s="76"/>
      <c r="JLA65" s="31"/>
      <c r="JLB65" s="76"/>
      <c r="JLC65" s="31"/>
      <c r="JLD65" s="76"/>
      <c r="JLE65" s="31"/>
      <c r="JLF65" s="76"/>
      <c r="JLG65" s="31"/>
      <c r="JLH65" s="76"/>
      <c r="JLI65" s="31"/>
      <c r="JLJ65" s="76"/>
      <c r="JLK65" s="31"/>
      <c r="JLL65" s="76"/>
      <c r="JLM65" s="31"/>
      <c r="JLN65" s="76"/>
      <c r="JLO65" s="31"/>
      <c r="JLP65" s="77"/>
      <c r="JLQ65" s="31"/>
      <c r="JLR65" s="76"/>
      <c r="JLS65" s="31"/>
      <c r="JLT65" s="76"/>
      <c r="JLU65" s="31"/>
      <c r="JLV65" s="76"/>
      <c r="JLW65" s="31"/>
      <c r="JLX65" s="76"/>
      <c r="JLY65" s="31"/>
      <c r="JLZ65" s="76"/>
      <c r="JMA65" s="31"/>
      <c r="JMB65" s="76"/>
      <c r="JMC65" s="31"/>
      <c r="JMD65" s="76"/>
      <c r="JME65" s="24"/>
      <c r="JMF65" s="76"/>
      <c r="JMG65" s="31"/>
      <c r="JMH65" s="76"/>
      <c r="JMI65" s="31"/>
      <c r="JMJ65" s="76"/>
      <c r="JMK65" s="31"/>
      <c r="JML65" s="76"/>
      <c r="JMM65" s="31"/>
      <c r="JMN65" s="76"/>
      <c r="JMO65" s="24"/>
      <c r="JMP65" s="76"/>
      <c r="JMQ65" s="31"/>
      <c r="JMR65" s="76"/>
      <c r="JMS65" s="31"/>
      <c r="JMT65" s="76"/>
      <c r="JMU65" s="31"/>
      <c r="JMV65" s="76"/>
      <c r="JMW65" s="24"/>
      <c r="JMX65" s="75"/>
      <c r="JMY65" s="75"/>
      <c r="JMZ65" s="75"/>
      <c r="JNA65" s="35"/>
      <c r="JNB65" s="76"/>
      <c r="JNC65" s="35"/>
      <c r="JND65" s="76"/>
      <c r="JNE65" s="26"/>
      <c r="JNF65" s="76"/>
      <c r="JNG65" s="26"/>
      <c r="JNH65" s="76"/>
      <c r="JNI65" s="26"/>
      <c r="JNJ65" s="76"/>
      <c r="JNK65" s="26"/>
      <c r="JNL65" s="76"/>
      <c r="JNM65" s="26"/>
      <c r="JNN65" s="76"/>
      <c r="JNO65" s="26"/>
      <c r="JNP65" s="76"/>
      <c r="JNQ65" s="26"/>
      <c r="JNR65" s="76"/>
      <c r="JNS65" s="31"/>
      <c r="JNT65" s="76"/>
      <c r="JNU65" s="31"/>
      <c r="JNV65" s="76"/>
      <c r="JNW65" s="31"/>
      <c r="JNX65" s="76"/>
      <c r="JNY65" s="31"/>
      <c r="JNZ65" s="76"/>
      <c r="JOA65" s="31"/>
      <c r="JOB65" s="76"/>
      <c r="JOC65" s="31"/>
      <c r="JOD65" s="76"/>
      <c r="JOE65" s="31"/>
      <c r="JOF65" s="76"/>
      <c r="JOG65" s="31"/>
      <c r="JOH65" s="76"/>
      <c r="JOI65" s="31"/>
      <c r="JOJ65" s="76"/>
      <c r="JOK65" s="31"/>
      <c r="JOL65" s="76"/>
      <c r="JOM65" s="31"/>
      <c r="JON65" s="77"/>
      <c r="JOO65" s="31"/>
      <c r="JOP65" s="76"/>
      <c r="JOQ65" s="31"/>
      <c r="JOR65" s="76"/>
      <c r="JOS65" s="31"/>
      <c r="JOT65" s="76"/>
      <c r="JOU65" s="31"/>
      <c r="JOV65" s="76"/>
      <c r="JOW65" s="31"/>
      <c r="JOX65" s="76"/>
      <c r="JOY65" s="31"/>
      <c r="JOZ65" s="76"/>
      <c r="JPA65" s="31"/>
      <c r="JPB65" s="76"/>
      <c r="JPC65" s="24"/>
      <c r="JPD65" s="76"/>
      <c r="JPE65" s="31"/>
      <c r="JPF65" s="76"/>
      <c r="JPG65" s="31"/>
      <c r="JPH65" s="76"/>
      <c r="JPI65" s="31"/>
      <c r="JPJ65" s="76"/>
      <c r="JPK65" s="31"/>
      <c r="JPL65" s="76"/>
      <c r="JPM65" s="24"/>
      <c r="JPN65" s="76"/>
      <c r="JPO65" s="31"/>
      <c r="JPP65" s="76"/>
      <c r="JPQ65" s="31"/>
      <c r="JPR65" s="76"/>
      <c r="JPS65" s="31"/>
      <c r="JPT65" s="76"/>
      <c r="JPU65" s="24"/>
      <c r="JPV65" s="75"/>
      <c r="JPW65" s="75"/>
      <c r="JPX65" s="75"/>
      <c r="JPY65" s="35"/>
      <c r="JPZ65" s="76"/>
      <c r="JQA65" s="35"/>
      <c r="JQB65" s="76"/>
      <c r="JQC65" s="26"/>
      <c r="JQD65" s="76"/>
      <c r="JQE65" s="26"/>
      <c r="JQF65" s="76"/>
      <c r="JQG65" s="26"/>
      <c r="JQH65" s="76"/>
      <c r="JQI65" s="26"/>
      <c r="JQJ65" s="76"/>
      <c r="JQK65" s="26"/>
      <c r="JQL65" s="76"/>
      <c r="JQM65" s="26"/>
      <c r="JQN65" s="76"/>
      <c r="JQO65" s="26"/>
      <c r="JQP65" s="76"/>
      <c r="JQQ65" s="31"/>
      <c r="JQR65" s="76"/>
      <c r="JQS65" s="31"/>
      <c r="JQT65" s="76"/>
      <c r="JQU65" s="31"/>
      <c r="JQV65" s="76"/>
      <c r="JQW65" s="31"/>
      <c r="JQX65" s="76"/>
      <c r="JQY65" s="31"/>
      <c r="JQZ65" s="76"/>
      <c r="JRA65" s="31"/>
      <c r="JRB65" s="76"/>
      <c r="JRC65" s="31"/>
      <c r="JRD65" s="76"/>
      <c r="JRE65" s="31"/>
      <c r="JRF65" s="76"/>
      <c r="JRG65" s="31"/>
      <c r="JRH65" s="76"/>
      <c r="JRI65" s="31"/>
      <c r="JRJ65" s="76"/>
      <c r="JRK65" s="31"/>
      <c r="JRL65" s="77"/>
      <c r="JRM65" s="31"/>
      <c r="JRN65" s="76"/>
      <c r="JRO65" s="31"/>
      <c r="JRP65" s="76"/>
      <c r="JRQ65" s="31"/>
      <c r="JRR65" s="76"/>
      <c r="JRS65" s="31"/>
      <c r="JRT65" s="76"/>
      <c r="JRU65" s="31"/>
      <c r="JRV65" s="76"/>
      <c r="JRW65" s="31"/>
      <c r="JRX65" s="76"/>
      <c r="JRY65" s="31"/>
      <c r="JRZ65" s="76"/>
      <c r="JSA65" s="24"/>
      <c r="JSB65" s="76"/>
      <c r="JSC65" s="31"/>
      <c r="JSD65" s="76"/>
      <c r="JSE65" s="31"/>
      <c r="JSF65" s="76"/>
      <c r="JSG65" s="31"/>
      <c r="JSH65" s="76"/>
      <c r="JSI65" s="31"/>
      <c r="JSJ65" s="76"/>
      <c r="JSK65" s="24"/>
      <c r="JSL65" s="76"/>
      <c r="JSM65" s="31"/>
      <c r="JSN65" s="76"/>
      <c r="JSO65" s="31"/>
      <c r="JSP65" s="76"/>
      <c r="JSQ65" s="31"/>
      <c r="JSR65" s="76"/>
      <c r="JSS65" s="24"/>
      <c r="JST65" s="75"/>
      <c r="JSU65" s="75"/>
      <c r="JSV65" s="75"/>
      <c r="JSW65" s="35"/>
      <c r="JSX65" s="76"/>
      <c r="JSY65" s="35"/>
      <c r="JSZ65" s="76"/>
      <c r="JTA65" s="26"/>
      <c r="JTB65" s="76"/>
      <c r="JTC65" s="26"/>
      <c r="JTD65" s="76"/>
      <c r="JTE65" s="26"/>
      <c r="JTF65" s="76"/>
      <c r="JTG65" s="26"/>
      <c r="JTH65" s="76"/>
      <c r="JTI65" s="26"/>
      <c r="JTJ65" s="76"/>
      <c r="JTK65" s="26"/>
      <c r="JTL65" s="76"/>
      <c r="JTM65" s="26"/>
      <c r="JTN65" s="76"/>
      <c r="JTO65" s="31"/>
      <c r="JTP65" s="76"/>
      <c r="JTQ65" s="31"/>
      <c r="JTR65" s="76"/>
      <c r="JTS65" s="31"/>
      <c r="JTT65" s="76"/>
      <c r="JTU65" s="31"/>
      <c r="JTV65" s="76"/>
      <c r="JTW65" s="31"/>
      <c r="JTX65" s="76"/>
      <c r="JTY65" s="31"/>
      <c r="JTZ65" s="76"/>
      <c r="JUA65" s="31"/>
      <c r="JUB65" s="76"/>
      <c r="JUC65" s="31"/>
      <c r="JUD65" s="76"/>
      <c r="JUE65" s="31"/>
      <c r="JUF65" s="76"/>
      <c r="JUG65" s="31"/>
      <c r="JUH65" s="76"/>
      <c r="JUI65" s="31"/>
      <c r="JUJ65" s="77"/>
      <c r="JUK65" s="31"/>
      <c r="JUL65" s="76"/>
      <c r="JUM65" s="31"/>
      <c r="JUN65" s="76"/>
      <c r="JUO65" s="31"/>
      <c r="JUP65" s="76"/>
      <c r="JUQ65" s="31"/>
      <c r="JUR65" s="76"/>
      <c r="JUS65" s="31"/>
      <c r="JUT65" s="76"/>
      <c r="JUU65" s="31"/>
      <c r="JUV65" s="76"/>
      <c r="JUW65" s="31"/>
      <c r="JUX65" s="76"/>
      <c r="JUY65" s="24"/>
      <c r="JUZ65" s="76"/>
      <c r="JVA65" s="31"/>
      <c r="JVB65" s="76"/>
      <c r="JVC65" s="31"/>
      <c r="JVD65" s="76"/>
      <c r="JVE65" s="31"/>
      <c r="JVF65" s="76"/>
      <c r="JVG65" s="31"/>
      <c r="JVH65" s="76"/>
      <c r="JVI65" s="24"/>
      <c r="JVJ65" s="76"/>
      <c r="JVK65" s="31"/>
      <c r="JVL65" s="76"/>
      <c r="JVM65" s="31"/>
      <c r="JVN65" s="76"/>
      <c r="JVO65" s="31"/>
      <c r="JVP65" s="76"/>
      <c r="JVQ65" s="24"/>
      <c r="JVR65" s="75"/>
      <c r="JVS65" s="75"/>
      <c r="JVT65" s="75"/>
      <c r="JVU65" s="35"/>
      <c r="JVV65" s="76"/>
      <c r="JVW65" s="35"/>
      <c r="JVX65" s="76"/>
      <c r="JVY65" s="26"/>
      <c r="JVZ65" s="76"/>
      <c r="JWA65" s="26"/>
      <c r="JWB65" s="76"/>
      <c r="JWC65" s="26"/>
      <c r="JWD65" s="76"/>
      <c r="JWE65" s="26"/>
      <c r="JWF65" s="76"/>
      <c r="JWG65" s="26"/>
      <c r="JWH65" s="76"/>
      <c r="JWI65" s="26"/>
      <c r="JWJ65" s="76"/>
      <c r="JWK65" s="26"/>
      <c r="JWL65" s="76"/>
      <c r="JWM65" s="31"/>
      <c r="JWN65" s="76"/>
      <c r="JWO65" s="31"/>
      <c r="JWP65" s="76"/>
      <c r="JWQ65" s="31"/>
      <c r="JWR65" s="76"/>
      <c r="JWS65" s="31"/>
      <c r="JWT65" s="76"/>
      <c r="JWU65" s="31"/>
      <c r="JWV65" s="76"/>
      <c r="JWW65" s="31"/>
      <c r="JWX65" s="76"/>
      <c r="JWY65" s="31"/>
      <c r="JWZ65" s="76"/>
      <c r="JXA65" s="31"/>
      <c r="JXB65" s="76"/>
      <c r="JXC65" s="31"/>
      <c r="JXD65" s="76"/>
      <c r="JXE65" s="31"/>
      <c r="JXF65" s="76"/>
      <c r="JXG65" s="31"/>
      <c r="JXH65" s="77"/>
      <c r="JXI65" s="31"/>
      <c r="JXJ65" s="76"/>
      <c r="JXK65" s="31"/>
      <c r="JXL65" s="76"/>
      <c r="JXM65" s="31"/>
      <c r="JXN65" s="76"/>
      <c r="JXO65" s="31"/>
      <c r="JXP65" s="76"/>
      <c r="JXQ65" s="31"/>
      <c r="JXR65" s="76"/>
      <c r="JXS65" s="31"/>
      <c r="JXT65" s="76"/>
      <c r="JXU65" s="31"/>
      <c r="JXV65" s="76"/>
      <c r="JXW65" s="24"/>
      <c r="JXX65" s="76"/>
      <c r="JXY65" s="31"/>
      <c r="JXZ65" s="76"/>
      <c r="JYA65" s="31"/>
      <c r="JYB65" s="76"/>
      <c r="JYC65" s="31"/>
      <c r="JYD65" s="76"/>
      <c r="JYE65" s="31"/>
      <c r="JYF65" s="76"/>
      <c r="JYG65" s="24"/>
      <c r="JYH65" s="76"/>
      <c r="JYI65" s="31"/>
      <c r="JYJ65" s="76"/>
      <c r="JYK65" s="31"/>
      <c r="JYL65" s="76"/>
      <c r="JYM65" s="31"/>
      <c r="JYN65" s="76"/>
      <c r="JYO65" s="24"/>
      <c r="JYP65" s="75"/>
      <c r="JYQ65" s="75"/>
      <c r="JYR65" s="75"/>
      <c r="JYS65" s="35"/>
      <c r="JYT65" s="76"/>
      <c r="JYU65" s="35"/>
      <c r="JYV65" s="76"/>
      <c r="JYW65" s="26"/>
      <c r="JYX65" s="76"/>
      <c r="JYY65" s="26"/>
      <c r="JYZ65" s="76"/>
      <c r="JZA65" s="26"/>
      <c r="JZB65" s="76"/>
      <c r="JZC65" s="26"/>
      <c r="JZD65" s="76"/>
      <c r="JZE65" s="26"/>
      <c r="JZF65" s="76"/>
      <c r="JZG65" s="26"/>
      <c r="JZH65" s="76"/>
      <c r="JZI65" s="26"/>
      <c r="JZJ65" s="76"/>
      <c r="JZK65" s="31"/>
      <c r="JZL65" s="76"/>
      <c r="JZM65" s="31"/>
      <c r="JZN65" s="76"/>
      <c r="JZO65" s="31"/>
      <c r="JZP65" s="76"/>
      <c r="JZQ65" s="31"/>
      <c r="JZR65" s="76"/>
      <c r="JZS65" s="31"/>
      <c r="JZT65" s="76"/>
      <c r="JZU65" s="31"/>
      <c r="JZV65" s="76"/>
      <c r="JZW65" s="31"/>
      <c r="JZX65" s="76"/>
      <c r="JZY65" s="31"/>
      <c r="JZZ65" s="76"/>
      <c r="KAA65" s="31"/>
      <c r="KAB65" s="76"/>
      <c r="KAC65" s="31"/>
      <c r="KAD65" s="76"/>
      <c r="KAE65" s="31"/>
      <c r="KAF65" s="77"/>
      <c r="KAG65" s="31"/>
      <c r="KAH65" s="76"/>
      <c r="KAI65" s="31"/>
      <c r="KAJ65" s="76"/>
      <c r="KAK65" s="31"/>
      <c r="KAL65" s="76"/>
      <c r="KAM65" s="31"/>
      <c r="KAN65" s="76"/>
      <c r="KAO65" s="31"/>
      <c r="KAP65" s="76"/>
      <c r="KAQ65" s="31"/>
      <c r="KAR65" s="76"/>
      <c r="KAS65" s="31"/>
      <c r="KAT65" s="76"/>
      <c r="KAU65" s="24"/>
      <c r="KAV65" s="76"/>
      <c r="KAW65" s="31"/>
      <c r="KAX65" s="76"/>
      <c r="KAY65" s="31"/>
      <c r="KAZ65" s="76"/>
      <c r="KBA65" s="31"/>
      <c r="KBB65" s="76"/>
      <c r="KBC65" s="31"/>
      <c r="KBD65" s="76"/>
      <c r="KBE65" s="24"/>
      <c r="KBF65" s="76"/>
      <c r="KBG65" s="31"/>
      <c r="KBH65" s="76"/>
      <c r="KBI65" s="31"/>
      <c r="KBJ65" s="76"/>
      <c r="KBK65" s="31"/>
      <c r="KBL65" s="76"/>
      <c r="KBM65" s="24"/>
      <c r="KBN65" s="75"/>
      <c r="KBO65" s="75"/>
      <c r="KBP65" s="75"/>
      <c r="KBQ65" s="35"/>
      <c r="KBR65" s="76"/>
      <c r="KBS65" s="35"/>
      <c r="KBT65" s="76"/>
      <c r="KBU65" s="26"/>
      <c r="KBV65" s="76"/>
      <c r="KBW65" s="26"/>
      <c r="KBX65" s="76"/>
      <c r="KBY65" s="26"/>
      <c r="KBZ65" s="76"/>
      <c r="KCA65" s="26"/>
      <c r="KCB65" s="76"/>
      <c r="KCC65" s="26"/>
      <c r="KCD65" s="76"/>
      <c r="KCE65" s="26"/>
      <c r="KCF65" s="76"/>
      <c r="KCG65" s="26"/>
      <c r="KCH65" s="76"/>
      <c r="KCI65" s="31"/>
      <c r="KCJ65" s="76"/>
      <c r="KCK65" s="31"/>
      <c r="KCL65" s="76"/>
      <c r="KCM65" s="31"/>
      <c r="KCN65" s="76"/>
      <c r="KCO65" s="31"/>
      <c r="KCP65" s="76"/>
      <c r="KCQ65" s="31"/>
      <c r="KCR65" s="76"/>
      <c r="KCS65" s="31"/>
      <c r="KCT65" s="76"/>
      <c r="KCU65" s="31"/>
      <c r="KCV65" s="76"/>
      <c r="KCW65" s="31"/>
      <c r="KCX65" s="76"/>
      <c r="KCY65" s="31"/>
      <c r="KCZ65" s="76"/>
      <c r="KDA65" s="31"/>
      <c r="KDB65" s="76"/>
      <c r="KDC65" s="31"/>
      <c r="KDD65" s="77"/>
      <c r="KDE65" s="31"/>
      <c r="KDF65" s="76"/>
      <c r="KDG65" s="31"/>
      <c r="KDH65" s="76"/>
      <c r="KDI65" s="31"/>
      <c r="KDJ65" s="76"/>
      <c r="KDK65" s="31"/>
      <c r="KDL65" s="76"/>
      <c r="KDM65" s="31"/>
      <c r="KDN65" s="76"/>
      <c r="KDO65" s="31"/>
      <c r="KDP65" s="76"/>
      <c r="KDQ65" s="31"/>
      <c r="KDR65" s="76"/>
      <c r="KDS65" s="24"/>
      <c r="KDT65" s="76"/>
      <c r="KDU65" s="31"/>
      <c r="KDV65" s="76"/>
      <c r="KDW65" s="31"/>
      <c r="KDX65" s="76"/>
      <c r="KDY65" s="31"/>
      <c r="KDZ65" s="76"/>
      <c r="KEA65" s="31"/>
      <c r="KEB65" s="76"/>
      <c r="KEC65" s="24"/>
      <c r="KED65" s="76"/>
      <c r="KEE65" s="31"/>
      <c r="KEF65" s="76"/>
      <c r="KEG65" s="31"/>
      <c r="KEH65" s="76"/>
      <c r="KEI65" s="31"/>
      <c r="KEJ65" s="76"/>
      <c r="KEK65" s="24"/>
      <c r="KEL65" s="75"/>
      <c r="KEM65" s="75"/>
      <c r="KEN65" s="75"/>
      <c r="KEO65" s="35"/>
      <c r="KEP65" s="76"/>
      <c r="KEQ65" s="35"/>
      <c r="KER65" s="76"/>
      <c r="KES65" s="26"/>
      <c r="KET65" s="76"/>
      <c r="KEU65" s="26"/>
      <c r="KEV65" s="76"/>
      <c r="KEW65" s="26"/>
      <c r="KEX65" s="76"/>
      <c r="KEY65" s="26"/>
      <c r="KEZ65" s="76"/>
      <c r="KFA65" s="26"/>
      <c r="KFB65" s="76"/>
      <c r="KFC65" s="26"/>
      <c r="KFD65" s="76"/>
      <c r="KFE65" s="26"/>
      <c r="KFF65" s="76"/>
      <c r="KFG65" s="31"/>
      <c r="KFH65" s="76"/>
      <c r="KFI65" s="31"/>
      <c r="KFJ65" s="76"/>
      <c r="KFK65" s="31"/>
      <c r="KFL65" s="76"/>
      <c r="KFM65" s="31"/>
      <c r="KFN65" s="76"/>
      <c r="KFO65" s="31"/>
      <c r="KFP65" s="76"/>
      <c r="KFQ65" s="31"/>
      <c r="KFR65" s="76"/>
      <c r="KFS65" s="31"/>
      <c r="KFT65" s="76"/>
      <c r="KFU65" s="31"/>
      <c r="KFV65" s="76"/>
      <c r="KFW65" s="31"/>
      <c r="KFX65" s="76"/>
      <c r="KFY65" s="31"/>
      <c r="KFZ65" s="76"/>
      <c r="KGA65" s="31"/>
      <c r="KGB65" s="77"/>
      <c r="KGC65" s="31"/>
      <c r="KGD65" s="76"/>
      <c r="KGE65" s="31"/>
      <c r="KGF65" s="76"/>
      <c r="KGG65" s="31"/>
      <c r="KGH65" s="76"/>
      <c r="KGI65" s="31"/>
      <c r="KGJ65" s="76"/>
      <c r="KGK65" s="31"/>
      <c r="KGL65" s="76"/>
      <c r="KGM65" s="31"/>
      <c r="KGN65" s="76"/>
      <c r="KGO65" s="31"/>
      <c r="KGP65" s="76"/>
      <c r="KGQ65" s="24"/>
      <c r="KGR65" s="76"/>
      <c r="KGS65" s="31"/>
      <c r="KGT65" s="76"/>
      <c r="KGU65" s="31"/>
      <c r="KGV65" s="76"/>
      <c r="KGW65" s="31"/>
      <c r="KGX65" s="76"/>
      <c r="KGY65" s="31"/>
      <c r="KGZ65" s="76"/>
      <c r="KHA65" s="24"/>
      <c r="KHB65" s="76"/>
      <c r="KHC65" s="31"/>
      <c r="KHD65" s="76"/>
      <c r="KHE65" s="31"/>
      <c r="KHF65" s="76"/>
      <c r="KHG65" s="31"/>
      <c r="KHH65" s="76"/>
      <c r="KHI65" s="24"/>
      <c r="KHJ65" s="75"/>
      <c r="KHK65" s="75"/>
      <c r="KHL65" s="75"/>
      <c r="KHM65" s="35"/>
      <c r="KHN65" s="76"/>
      <c r="KHO65" s="35"/>
      <c r="KHP65" s="76"/>
      <c r="KHQ65" s="26"/>
      <c r="KHR65" s="76"/>
      <c r="KHS65" s="26"/>
      <c r="KHT65" s="76"/>
      <c r="KHU65" s="26"/>
      <c r="KHV65" s="76"/>
      <c r="KHW65" s="26"/>
      <c r="KHX65" s="76"/>
      <c r="KHY65" s="26"/>
      <c r="KHZ65" s="76"/>
      <c r="KIA65" s="26"/>
      <c r="KIB65" s="76"/>
      <c r="KIC65" s="26"/>
      <c r="KID65" s="76"/>
      <c r="KIE65" s="31"/>
      <c r="KIF65" s="76"/>
      <c r="KIG65" s="31"/>
      <c r="KIH65" s="76"/>
      <c r="KII65" s="31"/>
      <c r="KIJ65" s="76"/>
      <c r="KIK65" s="31"/>
      <c r="KIL65" s="76"/>
      <c r="KIM65" s="31"/>
      <c r="KIN65" s="76"/>
      <c r="KIO65" s="31"/>
      <c r="KIP65" s="76"/>
      <c r="KIQ65" s="31"/>
      <c r="KIR65" s="76"/>
      <c r="KIS65" s="31"/>
      <c r="KIT65" s="76"/>
      <c r="KIU65" s="31"/>
      <c r="KIV65" s="76"/>
      <c r="KIW65" s="31"/>
      <c r="KIX65" s="76"/>
      <c r="KIY65" s="31"/>
      <c r="KIZ65" s="77"/>
      <c r="KJA65" s="31"/>
      <c r="KJB65" s="76"/>
      <c r="KJC65" s="31"/>
      <c r="KJD65" s="76"/>
      <c r="KJE65" s="31"/>
      <c r="KJF65" s="76"/>
      <c r="KJG65" s="31"/>
      <c r="KJH65" s="76"/>
      <c r="KJI65" s="31"/>
      <c r="KJJ65" s="76"/>
      <c r="KJK65" s="31"/>
      <c r="KJL65" s="76"/>
      <c r="KJM65" s="31"/>
      <c r="KJN65" s="76"/>
      <c r="KJO65" s="24"/>
      <c r="KJP65" s="76"/>
      <c r="KJQ65" s="31"/>
      <c r="KJR65" s="76"/>
      <c r="KJS65" s="31"/>
      <c r="KJT65" s="76"/>
      <c r="KJU65" s="31"/>
      <c r="KJV65" s="76"/>
      <c r="KJW65" s="31"/>
      <c r="KJX65" s="76"/>
      <c r="KJY65" s="24"/>
      <c r="KJZ65" s="76"/>
      <c r="KKA65" s="31"/>
      <c r="KKB65" s="76"/>
      <c r="KKC65" s="31"/>
      <c r="KKD65" s="76"/>
      <c r="KKE65" s="31"/>
      <c r="KKF65" s="76"/>
      <c r="KKG65" s="24"/>
      <c r="KKH65" s="75"/>
      <c r="KKI65" s="75"/>
      <c r="KKJ65" s="75"/>
      <c r="KKK65" s="35"/>
      <c r="KKL65" s="76"/>
      <c r="KKM65" s="35"/>
      <c r="KKN65" s="76"/>
      <c r="KKO65" s="26"/>
      <c r="KKP65" s="76"/>
      <c r="KKQ65" s="26"/>
      <c r="KKR65" s="76"/>
      <c r="KKS65" s="26"/>
      <c r="KKT65" s="76"/>
      <c r="KKU65" s="26"/>
      <c r="KKV65" s="76"/>
      <c r="KKW65" s="26"/>
      <c r="KKX65" s="76"/>
      <c r="KKY65" s="26"/>
      <c r="KKZ65" s="76"/>
      <c r="KLA65" s="26"/>
      <c r="KLB65" s="76"/>
      <c r="KLC65" s="31"/>
      <c r="KLD65" s="76"/>
      <c r="KLE65" s="31"/>
      <c r="KLF65" s="76"/>
      <c r="KLG65" s="31"/>
      <c r="KLH65" s="76"/>
      <c r="KLI65" s="31"/>
      <c r="KLJ65" s="76"/>
      <c r="KLK65" s="31"/>
      <c r="KLL65" s="76"/>
      <c r="KLM65" s="31"/>
      <c r="KLN65" s="76"/>
      <c r="KLO65" s="31"/>
      <c r="KLP65" s="76"/>
      <c r="KLQ65" s="31"/>
      <c r="KLR65" s="76"/>
      <c r="KLS65" s="31"/>
      <c r="KLT65" s="76"/>
      <c r="KLU65" s="31"/>
      <c r="KLV65" s="76"/>
      <c r="KLW65" s="31"/>
      <c r="KLX65" s="77"/>
      <c r="KLY65" s="31"/>
      <c r="KLZ65" s="76"/>
      <c r="KMA65" s="31"/>
      <c r="KMB65" s="76"/>
      <c r="KMC65" s="31"/>
      <c r="KMD65" s="76"/>
      <c r="KME65" s="31"/>
      <c r="KMF65" s="76"/>
      <c r="KMG65" s="31"/>
      <c r="KMH65" s="76"/>
      <c r="KMI65" s="31"/>
      <c r="KMJ65" s="76"/>
      <c r="KMK65" s="31"/>
      <c r="KML65" s="76"/>
      <c r="KMM65" s="24"/>
      <c r="KMN65" s="76"/>
      <c r="KMO65" s="31"/>
      <c r="KMP65" s="76"/>
      <c r="KMQ65" s="31"/>
      <c r="KMR65" s="76"/>
      <c r="KMS65" s="31"/>
      <c r="KMT65" s="76"/>
      <c r="KMU65" s="31"/>
      <c r="KMV65" s="76"/>
      <c r="KMW65" s="24"/>
      <c r="KMX65" s="76"/>
      <c r="KMY65" s="31"/>
      <c r="KMZ65" s="76"/>
      <c r="KNA65" s="31"/>
      <c r="KNB65" s="76"/>
      <c r="KNC65" s="31"/>
      <c r="KND65" s="76"/>
      <c r="KNE65" s="24"/>
      <c r="KNF65" s="75"/>
      <c r="KNG65" s="75"/>
      <c r="KNH65" s="75"/>
      <c r="KNI65" s="35"/>
      <c r="KNJ65" s="76"/>
      <c r="KNK65" s="35"/>
      <c r="KNL65" s="76"/>
      <c r="KNM65" s="26"/>
      <c r="KNN65" s="76"/>
      <c r="KNO65" s="26"/>
      <c r="KNP65" s="76"/>
      <c r="KNQ65" s="26"/>
      <c r="KNR65" s="76"/>
      <c r="KNS65" s="26"/>
      <c r="KNT65" s="76"/>
      <c r="KNU65" s="26"/>
      <c r="KNV65" s="76"/>
      <c r="KNW65" s="26"/>
      <c r="KNX65" s="76"/>
      <c r="KNY65" s="26"/>
      <c r="KNZ65" s="76"/>
      <c r="KOA65" s="31"/>
      <c r="KOB65" s="76"/>
      <c r="KOC65" s="31"/>
      <c r="KOD65" s="76"/>
      <c r="KOE65" s="31"/>
      <c r="KOF65" s="76"/>
      <c r="KOG65" s="31"/>
      <c r="KOH65" s="76"/>
      <c r="KOI65" s="31"/>
      <c r="KOJ65" s="76"/>
      <c r="KOK65" s="31"/>
      <c r="KOL65" s="76"/>
      <c r="KOM65" s="31"/>
      <c r="KON65" s="76"/>
      <c r="KOO65" s="31"/>
      <c r="KOP65" s="76"/>
      <c r="KOQ65" s="31"/>
      <c r="KOR65" s="76"/>
      <c r="KOS65" s="31"/>
      <c r="KOT65" s="76"/>
      <c r="KOU65" s="31"/>
      <c r="KOV65" s="77"/>
      <c r="KOW65" s="31"/>
      <c r="KOX65" s="76"/>
      <c r="KOY65" s="31"/>
      <c r="KOZ65" s="76"/>
      <c r="KPA65" s="31"/>
      <c r="KPB65" s="76"/>
      <c r="KPC65" s="31"/>
      <c r="KPD65" s="76"/>
      <c r="KPE65" s="31"/>
      <c r="KPF65" s="76"/>
      <c r="KPG65" s="31"/>
      <c r="KPH65" s="76"/>
      <c r="KPI65" s="31"/>
      <c r="KPJ65" s="76"/>
      <c r="KPK65" s="24"/>
      <c r="KPL65" s="76"/>
      <c r="KPM65" s="31"/>
      <c r="KPN65" s="76"/>
      <c r="KPO65" s="31"/>
      <c r="KPP65" s="76"/>
      <c r="KPQ65" s="31"/>
      <c r="KPR65" s="76"/>
      <c r="KPS65" s="31"/>
      <c r="KPT65" s="76"/>
      <c r="KPU65" s="24"/>
      <c r="KPV65" s="76"/>
      <c r="KPW65" s="31"/>
      <c r="KPX65" s="76"/>
      <c r="KPY65" s="31"/>
      <c r="KPZ65" s="76"/>
      <c r="KQA65" s="31"/>
      <c r="KQB65" s="76"/>
      <c r="KQC65" s="24"/>
      <c r="KQD65" s="75"/>
      <c r="KQE65" s="75"/>
      <c r="KQF65" s="75"/>
      <c r="KQG65" s="35"/>
      <c r="KQH65" s="76"/>
      <c r="KQI65" s="35"/>
      <c r="KQJ65" s="76"/>
      <c r="KQK65" s="26"/>
      <c r="KQL65" s="76"/>
      <c r="KQM65" s="26"/>
      <c r="KQN65" s="76"/>
      <c r="KQO65" s="26"/>
      <c r="KQP65" s="76"/>
      <c r="KQQ65" s="26"/>
      <c r="KQR65" s="76"/>
      <c r="KQS65" s="26"/>
      <c r="KQT65" s="76"/>
      <c r="KQU65" s="26"/>
      <c r="KQV65" s="76"/>
      <c r="KQW65" s="26"/>
      <c r="KQX65" s="76"/>
      <c r="KQY65" s="31"/>
      <c r="KQZ65" s="76"/>
      <c r="KRA65" s="31"/>
      <c r="KRB65" s="76"/>
      <c r="KRC65" s="31"/>
      <c r="KRD65" s="76"/>
      <c r="KRE65" s="31"/>
      <c r="KRF65" s="76"/>
      <c r="KRG65" s="31"/>
      <c r="KRH65" s="76"/>
      <c r="KRI65" s="31"/>
      <c r="KRJ65" s="76"/>
      <c r="KRK65" s="31"/>
      <c r="KRL65" s="76"/>
      <c r="KRM65" s="31"/>
      <c r="KRN65" s="76"/>
      <c r="KRO65" s="31"/>
      <c r="KRP65" s="76"/>
      <c r="KRQ65" s="31"/>
      <c r="KRR65" s="76"/>
      <c r="KRS65" s="31"/>
      <c r="KRT65" s="77"/>
      <c r="KRU65" s="31"/>
      <c r="KRV65" s="76"/>
      <c r="KRW65" s="31"/>
      <c r="KRX65" s="76"/>
      <c r="KRY65" s="31"/>
      <c r="KRZ65" s="76"/>
      <c r="KSA65" s="31"/>
      <c r="KSB65" s="76"/>
      <c r="KSC65" s="31"/>
      <c r="KSD65" s="76"/>
      <c r="KSE65" s="31"/>
      <c r="KSF65" s="76"/>
      <c r="KSG65" s="31"/>
      <c r="KSH65" s="76"/>
      <c r="KSI65" s="24"/>
      <c r="KSJ65" s="76"/>
      <c r="KSK65" s="31"/>
      <c r="KSL65" s="76"/>
      <c r="KSM65" s="31"/>
      <c r="KSN65" s="76"/>
      <c r="KSO65" s="31"/>
      <c r="KSP65" s="76"/>
      <c r="KSQ65" s="31"/>
      <c r="KSR65" s="76"/>
      <c r="KSS65" s="24"/>
      <c r="KST65" s="76"/>
      <c r="KSU65" s="31"/>
      <c r="KSV65" s="76"/>
      <c r="KSW65" s="31"/>
      <c r="KSX65" s="76"/>
      <c r="KSY65" s="31"/>
      <c r="KSZ65" s="76"/>
      <c r="KTA65" s="24"/>
      <c r="KTB65" s="75"/>
      <c r="KTC65" s="75"/>
      <c r="KTD65" s="75"/>
      <c r="KTE65" s="35"/>
      <c r="KTF65" s="76"/>
      <c r="KTG65" s="35"/>
      <c r="KTH65" s="76"/>
      <c r="KTI65" s="26"/>
      <c r="KTJ65" s="76"/>
      <c r="KTK65" s="26"/>
      <c r="KTL65" s="76"/>
      <c r="KTM65" s="26"/>
      <c r="KTN65" s="76"/>
      <c r="KTO65" s="26"/>
      <c r="KTP65" s="76"/>
      <c r="KTQ65" s="26"/>
      <c r="KTR65" s="76"/>
      <c r="KTS65" s="26"/>
      <c r="KTT65" s="76"/>
      <c r="KTU65" s="26"/>
      <c r="KTV65" s="76"/>
      <c r="KTW65" s="31"/>
      <c r="KTX65" s="76"/>
      <c r="KTY65" s="31"/>
      <c r="KTZ65" s="76"/>
      <c r="KUA65" s="31"/>
      <c r="KUB65" s="76"/>
      <c r="KUC65" s="31"/>
      <c r="KUD65" s="76"/>
      <c r="KUE65" s="31"/>
      <c r="KUF65" s="76"/>
      <c r="KUG65" s="31"/>
      <c r="KUH65" s="76"/>
      <c r="KUI65" s="31"/>
      <c r="KUJ65" s="76"/>
      <c r="KUK65" s="31"/>
      <c r="KUL65" s="76"/>
      <c r="KUM65" s="31"/>
      <c r="KUN65" s="76"/>
      <c r="KUO65" s="31"/>
      <c r="KUP65" s="76"/>
      <c r="KUQ65" s="31"/>
      <c r="KUR65" s="77"/>
      <c r="KUS65" s="31"/>
      <c r="KUT65" s="76"/>
      <c r="KUU65" s="31"/>
      <c r="KUV65" s="76"/>
      <c r="KUW65" s="31"/>
      <c r="KUX65" s="76"/>
      <c r="KUY65" s="31"/>
      <c r="KUZ65" s="76"/>
      <c r="KVA65" s="31"/>
      <c r="KVB65" s="76"/>
      <c r="KVC65" s="31"/>
      <c r="KVD65" s="76"/>
      <c r="KVE65" s="31"/>
      <c r="KVF65" s="76"/>
      <c r="KVG65" s="24"/>
      <c r="KVH65" s="76"/>
      <c r="KVI65" s="31"/>
      <c r="KVJ65" s="76"/>
      <c r="KVK65" s="31"/>
      <c r="KVL65" s="76"/>
      <c r="KVM65" s="31"/>
      <c r="KVN65" s="76"/>
      <c r="KVO65" s="31"/>
      <c r="KVP65" s="76"/>
      <c r="KVQ65" s="24"/>
      <c r="KVR65" s="76"/>
      <c r="KVS65" s="31"/>
      <c r="KVT65" s="76"/>
      <c r="KVU65" s="31"/>
      <c r="KVV65" s="76"/>
      <c r="KVW65" s="31"/>
      <c r="KVX65" s="76"/>
      <c r="KVY65" s="24"/>
      <c r="KVZ65" s="75"/>
      <c r="KWA65" s="75"/>
      <c r="KWB65" s="75"/>
      <c r="KWC65" s="35"/>
      <c r="KWD65" s="76"/>
      <c r="KWE65" s="35"/>
      <c r="KWF65" s="76"/>
      <c r="KWG65" s="26"/>
      <c r="KWH65" s="76"/>
      <c r="KWI65" s="26"/>
      <c r="KWJ65" s="76"/>
      <c r="KWK65" s="26"/>
      <c r="KWL65" s="76"/>
      <c r="KWM65" s="26"/>
      <c r="KWN65" s="76"/>
      <c r="KWO65" s="26"/>
      <c r="KWP65" s="76"/>
      <c r="KWQ65" s="26"/>
      <c r="KWR65" s="76"/>
      <c r="KWS65" s="26"/>
      <c r="KWT65" s="76"/>
      <c r="KWU65" s="31"/>
      <c r="KWV65" s="76"/>
      <c r="KWW65" s="31"/>
      <c r="KWX65" s="76"/>
      <c r="KWY65" s="31"/>
      <c r="KWZ65" s="76"/>
      <c r="KXA65" s="31"/>
      <c r="KXB65" s="76"/>
      <c r="KXC65" s="31"/>
      <c r="KXD65" s="76"/>
      <c r="KXE65" s="31"/>
      <c r="KXF65" s="76"/>
      <c r="KXG65" s="31"/>
      <c r="KXH65" s="76"/>
      <c r="KXI65" s="31"/>
      <c r="KXJ65" s="76"/>
      <c r="KXK65" s="31"/>
      <c r="KXL65" s="76"/>
      <c r="KXM65" s="31"/>
      <c r="KXN65" s="76"/>
      <c r="KXO65" s="31"/>
      <c r="KXP65" s="77"/>
      <c r="KXQ65" s="31"/>
      <c r="KXR65" s="76"/>
      <c r="KXS65" s="31"/>
      <c r="KXT65" s="76"/>
      <c r="KXU65" s="31"/>
      <c r="KXV65" s="76"/>
      <c r="KXW65" s="31"/>
      <c r="KXX65" s="76"/>
      <c r="KXY65" s="31"/>
      <c r="KXZ65" s="76"/>
      <c r="KYA65" s="31"/>
      <c r="KYB65" s="76"/>
      <c r="KYC65" s="31"/>
      <c r="KYD65" s="76"/>
      <c r="KYE65" s="24"/>
      <c r="KYF65" s="76"/>
      <c r="KYG65" s="31"/>
      <c r="KYH65" s="76"/>
      <c r="KYI65" s="31"/>
      <c r="KYJ65" s="76"/>
      <c r="KYK65" s="31"/>
      <c r="KYL65" s="76"/>
      <c r="KYM65" s="31"/>
      <c r="KYN65" s="76"/>
      <c r="KYO65" s="24"/>
      <c r="KYP65" s="76"/>
      <c r="KYQ65" s="31"/>
      <c r="KYR65" s="76"/>
      <c r="KYS65" s="31"/>
      <c r="KYT65" s="76"/>
      <c r="KYU65" s="31"/>
      <c r="KYV65" s="76"/>
      <c r="KYW65" s="24"/>
      <c r="KYX65" s="75"/>
      <c r="KYY65" s="75"/>
      <c r="KYZ65" s="75"/>
      <c r="KZA65" s="35"/>
      <c r="KZB65" s="76"/>
      <c r="KZC65" s="35"/>
      <c r="KZD65" s="76"/>
      <c r="KZE65" s="26"/>
      <c r="KZF65" s="76"/>
      <c r="KZG65" s="26"/>
      <c r="KZH65" s="76"/>
      <c r="KZI65" s="26"/>
      <c r="KZJ65" s="76"/>
      <c r="KZK65" s="26"/>
      <c r="KZL65" s="76"/>
      <c r="KZM65" s="26"/>
      <c r="KZN65" s="76"/>
      <c r="KZO65" s="26"/>
      <c r="KZP65" s="76"/>
      <c r="KZQ65" s="26"/>
      <c r="KZR65" s="76"/>
      <c r="KZS65" s="31"/>
      <c r="KZT65" s="76"/>
      <c r="KZU65" s="31"/>
      <c r="KZV65" s="76"/>
      <c r="KZW65" s="31"/>
      <c r="KZX65" s="76"/>
      <c r="KZY65" s="31"/>
      <c r="KZZ65" s="76"/>
      <c r="LAA65" s="31"/>
      <c r="LAB65" s="76"/>
      <c r="LAC65" s="31"/>
      <c r="LAD65" s="76"/>
      <c r="LAE65" s="31"/>
      <c r="LAF65" s="76"/>
      <c r="LAG65" s="31"/>
      <c r="LAH65" s="76"/>
      <c r="LAI65" s="31"/>
      <c r="LAJ65" s="76"/>
      <c r="LAK65" s="31"/>
      <c r="LAL65" s="76"/>
      <c r="LAM65" s="31"/>
      <c r="LAN65" s="77"/>
      <c r="LAO65" s="31"/>
      <c r="LAP65" s="76"/>
      <c r="LAQ65" s="31"/>
      <c r="LAR65" s="76"/>
      <c r="LAS65" s="31"/>
      <c r="LAT65" s="76"/>
      <c r="LAU65" s="31"/>
      <c r="LAV65" s="76"/>
      <c r="LAW65" s="31"/>
      <c r="LAX65" s="76"/>
      <c r="LAY65" s="31"/>
      <c r="LAZ65" s="76"/>
      <c r="LBA65" s="31"/>
      <c r="LBB65" s="76"/>
      <c r="LBC65" s="24"/>
      <c r="LBD65" s="76"/>
      <c r="LBE65" s="31"/>
      <c r="LBF65" s="76"/>
      <c r="LBG65" s="31"/>
      <c r="LBH65" s="76"/>
      <c r="LBI65" s="31"/>
      <c r="LBJ65" s="76"/>
      <c r="LBK65" s="31"/>
      <c r="LBL65" s="76"/>
      <c r="LBM65" s="24"/>
      <c r="LBN65" s="76"/>
      <c r="LBO65" s="31"/>
      <c r="LBP65" s="76"/>
      <c r="LBQ65" s="31"/>
      <c r="LBR65" s="76"/>
      <c r="LBS65" s="31"/>
      <c r="LBT65" s="76"/>
      <c r="LBU65" s="24"/>
      <c r="LBV65" s="75"/>
      <c r="LBW65" s="75"/>
      <c r="LBX65" s="75"/>
      <c r="LBY65" s="35"/>
      <c r="LBZ65" s="76"/>
      <c r="LCA65" s="35"/>
      <c r="LCB65" s="76"/>
      <c r="LCC65" s="26"/>
      <c r="LCD65" s="76"/>
      <c r="LCE65" s="26"/>
      <c r="LCF65" s="76"/>
      <c r="LCG65" s="26"/>
      <c r="LCH65" s="76"/>
      <c r="LCI65" s="26"/>
      <c r="LCJ65" s="76"/>
      <c r="LCK65" s="26"/>
      <c r="LCL65" s="76"/>
      <c r="LCM65" s="26"/>
      <c r="LCN65" s="76"/>
      <c r="LCO65" s="26"/>
      <c r="LCP65" s="76"/>
      <c r="LCQ65" s="31"/>
      <c r="LCR65" s="76"/>
      <c r="LCS65" s="31"/>
      <c r="LCT65" s="76"/>
      <c r="LCU65" s="31"/>
      <c r="LCV65" s="76"/>
      <c r="LCW65" s="31"/>
      <c r="LCX65" s="76"/>
      <c r="LCY65" s="31"/>
      <c r="LCZ65" s="76"/>
      <c r="LDA65" s="31"/>
      <c r="LDB65" s="76"/>
      <c r="LDC65" s="31"/>
      <c r="LDD65" s="76"/>
      <c r="LDE65" s="31"/>
      <c r="LDF65" s="76"/>
      <c r="LDG65" s="31"/>
      <c r="LDH65" s="76"/>
      <c r="LDI65" s="31"/>
      <c r="LDJ65" s="76"/>
      <c r="LDK65" s="31"/>
      <c r="LDL65" s="77"/>
      <c r="LDM65" s="31"/>
      <c r="LDN65" s="76"/>
      <c r="LDO65" s="31"/>
      <c r="LDP65" s="76"/>
      <c r="LDQ65" s="31"/>
      <c r="LDR65" s="76"/>
      <c r="LDS65" s="31"/>
      <c r="LDT65" s="76"/>
      <c r="LDU65" s="31"/>
      <c r="LDV65" s="76"/>
      <c r="LDW65" s="31"/>
      <c r="LDX65" s="76"/>
      <c r="LDY65" s="31"/>
      <c r="LDZ65" s="76"/>
      <c r="LEA65" s="24"/>
      <c r="LEB65" s="76"/>
      <c r="LEC65" s="31"/>
      <c r="LED65" s="76"/>
      <c r="LEE65" s="31"/>
      <c r="LEF65" s="76"/>
      <c r="LEG65" s="31"/>
      <c r="LEH65" s="76"/>
      <c r="LEI65" s="31"/>
      <c r="LEJ65" s="76"/>
      <c r="LEK65" s="24"/>
      <c r="LEL65" s="76"/>
      <c r="LEM65" s="31"/>
      <c r="LEN65" s="76"/>
      <c r="LEO65" s="31"/>
      <c r="LEP65" s="76"/>
      <c r="LEQ65" s="31"/>
      <c r="LER65" s="76"/>
      <c r="LES65" s="24"/>
      <c r="LET65" s="75"/>
      <c r="LEU65" s="75"/>
      <c r="LEV65" s="75"/>
      <c r="LEW65" s="35"/>
      <c r="LEX65" s="76"/>
      <c r="LEY65" s="35"/>
      <c r="LEZ65" s="76"/>
      <c r="LFA65" s="26"/>
      <c r="LFB65" s="76"/>
      <c r="LFC65" s="26"/>
      <c r="LFD65" s="76"/>
      <c r="LFE65" s="26"/>
      <c r="LFF65" s="76"/>
      <c r="LFG65" s="26"/>
      <c r="LFH65" s="76"/>
      <c r="LFI65" s="26"/>
      <c r="LFJ65" s="76"/>
      <c r="LFK65" s="26"/>
      <c r="LFL65" s="76"/>
      <c r="LFM65" s="26"/>
      <c r="LFN65" s="76"/>
      <c r="LFO65" s="31"/>
      <c r="LFP65" s="76"/>
      <c r="LFQ65" s="31"/>
      <c r="LFR65" s="76"/>
      <c r="LFS65" s="31"/>
      <c r="LFT65" s="76"/>
      <c r="LFU65" s="31"/>
      <c r="LFV65" s="76"/>
      <c r="LFW65" s="31"/>
      <c r="LFX65" s="76"/>
      <c r="LFY65" s="31"/>
      <c r="LFZ65" s="76"/>
      <c r="LGA65" s="31"/>
      <c r="LGB65" s="76"/>
      <c r="LGC65" s="31"/>
      <c r="LGD65" s="76"/>
      <c r="LGE65" s="31"/>
      <c r="LGF65" s="76"/>
      <c r="LGG65" s="31"/>
      <c r="LGH65" s="76"/>
      <c r="LGI65" s="31"/>
      <c r="LGJ65" s="77"/>
      <c r="LGK65" s="31"/>
      <c r="LGL65" s="76"/>
      <c r="LGM65" s="31"/>
      <c r="LGN65" s="76"/>
      <c r="LGO65" s="31"/>
      <c r="LGP65" s="76"/>
      <c r="LGQ65" s="31"/>
      <c r="LGR65" s="76"/>
      <c r="LGS65" s="31"/>
      <c r="LGT65" s="76"/>
      <c r="LGU65" s="31"/>
      <c r="LGV65" s="76"/>
      <c r="LGW65" s="31"/>
      <c r="LGX65" s="76"/>
      <c r="LGY65" s="24"/>
      <c r="LGZ65" s="76"/>
      <c r="LHA65" s="31"/>
      <c r="LHB65" s="76"/>
      <c r="LHC65" s="31"/>
      <c r="LHD65" s="76"/>
      <c r="LHE65" s="31"/>
      <c r="LHF65" s="76"/>
      <c r="LHG65" s="31"/>
      <c r="LHH65" s="76"/>
      <c r="LHI65" s="24"/>
      <c r="LHJ65" s="76"/>
      <c r="LHK65" s="31"/>
      <c r="LHL65" s="76"/>
      <c r="LHM65" s="31"/>
      <c r="LHN65" s="76"/>
      <c r="LHO65" s="31"/>
      <c r="LHP65" s="76"/>
      <c r="LHQ65" s="24"/>
      <c r="LHR65" s="75"/>
      <c r="LHS65" s="75"/>
      <c r="LHT65" s="75"/>
      <c r="LHU65" s="35"/>
      <c r="LHV65" s="76"/>
      <c r="LHW65" s="35"/>
      <c r="LHX65" s="76"/>
      <c r="LHY65" s="26"/>
      <c r="LHZ65" s="76"/>
      <c r="LIA65" s="26"/>
      <c r="LIB65" s="76"/>
      <c r="LIC65" s="26"/>
      <c r="LID65" s="76"/>
      <c r="LIE65" s="26"/>
      <c r="LIF65" s="76"/>
      <c r="LIG65" s="26"/>
      <c r="LIH65" s="76"/>
      <c r="LII65" s="26"/>
      <c r="LIJ65" s="76"/>
      <c r="LIK65" s="26"/>
      <c r="LIL65" s="76"/>
      <c r="LIM65" s="31"/>
      <c r="LIN65" s="76"/>
      <c r="LIO65" s="31"/>
      <c r="LIP65" s="76"/>
      <c r="LIQ65" s="31"/>
      <c r="LIR65" s="76"/>
      <c r="LIS65" s="31"/>
      <c r="LIT65" s="76"/>
      <c r="LIU65" s="31"/>
      <c r="LIV65" s="76"/>
      <c r="LIW65" s="31"/>
      <c r="LIX65" s="76"/>
      <c r="LIY65" s="31"/>
      <c r="LIZ65" s="76"/>
      <c r="LJA65" s="31"/>
      <c r="LJB65" s="76"/>
      <c r="LJC65" s="31"/>
      <c r="LJD65" s="76"/>
      <c r="LJE65" s="31"/>
      <c r="LJF65" s="76"/>
      <c r="LJG65" s="31"/>
      <c r="LJH65" s="77"/>
      <c r="LJI65" s="31"/>
      <c r="LJJ65" s="76"/>
      <c r="LJK65" s="31"/>
      <c r="LJL65" s="76"/>
      <c r="LJM65" s="31"/>
      <c r="LJN65" s="76"/>
      <c r="LJO65" s="31"/>
      <c r="LJP65" s="76"/>
      <c r="LJQ65" s="31"/>
      <c r="LJR65" s="76"/>
      <c r="LJS65" s="31"/>
      <c r="LJT65" s="76"/>
      <c r="LJU65" s="31"/>
      <c r="LJV65" s="76"/>
      <c r="LJW65" s="24"/>
      <c r="LJX65" s="76"/>
      <c r="LJY65" s="31"/>
      <c r="LJZ65" s="76"/>
      <c r="LKA65" s="31"/>
      <c r="LKB65" s="76"/>
      <c r="LKC65" s="31"/>
      <c r="LKD65" s="76"/>
      <c r="LKE65" s="31"/>
      <c r="LKF65" s="76"/>
      <c r="LKG65" s="24"/>
      <c r="LKH65" s="76"/>
      <c r="LKI65" s="31"/>
      <c r="LKJ65" s="76"/>
      <c r="LKK65" s="31"/>
      <c r="LKL65" s="76"/>
      <c r="LKM65" s="31"/>
      <c r="LKN65" s="76"/>
      <c r="LKO65" s="24"/>
      <c r="LKP65" s="75"/>
      <c r="LKQ65" s="75"/>
      <c r="LKR65" s="75"/>
      <c r="LKS65" s="35"/>
      <c r="LKT65" s="76"/>
      <c r="LKU65" s="35"/>
      <c r="LKV65" s="76"/>
      <c r="LKW65" s="26"/>
      <c r="LKX65" s="76"/>
      <c r="LKY65" s="26"/>
      <c r="LKZ65" s="76"/>
      <c r="LLA65" s="26"/>
      <c r="LLB65" s="76"/>
      <c r="LLC65" s="26"/>
      <c r="LLD65" s="76"/>
      <c r="LLE65" s="26"/>
      <c r="LLF65" s="76"/>
      <c r="LLG65" s="26"/>
      <c r="LLH65" s="76"/>
      <c r="LLI65" s="26"/>
      <c r="LLJ65" s="76"/>
      <c r="LLK65" s="31"/>
      <c r="LLL65" s="76"/>
      <c r="LLM65" s="31"/>
      <c r="LLN65" s="76"/>
      <c r="LLO65" s="31"/>
      <c r="LLP65" s="76"/>
      <c r="LLQ65" s="31"/>
      <c r="LLR65" s="76"/>
      <c r="LLS65" s="31"/>
      <c r="LLT65" s="76"/>
      <c r="LLU65" s="31"/>
      <c r="LLV65" s="76"/>
      <c r="LLW65" s="31"/>
      <c r="LLX65" s="76"/>
      <c r="LLY65" s="31"/>
      <c r="LLZ65" s="76"/>
      <c r="LMA65" s="31"/>
      <c r="LMB65" s="76"/>
      <c r="LMC65" s="31"/>
      <c r="LMD65" s="76"/>
      <c r="LME65" s="31"/>
      <c r="LMF65" s="77"/>
      <c r="LMG65" s="31"/>
      <c r="LMH65" s="76"/>
      <c r="LMI65" s="31"/>
      <c r="LMJ65" s="76"/>
      <c r="LMK65" s="31"/>
      <c r="LML65" s="76"/>
      <c r="LMM65" s="31"/>
      <c r="LMN65" s="76"/>
      <c r="LMO65" s="31"/>
      <c r="LMP65" s="76"/>
      <c r="LMQ65" s="31"/>
      <c r="LMR65" s="76"/>
      <c r="LMS65" s="31"/>
      <c r="LMT65" s="76"/>
      <c r="LMU65" s="24"/>
      <c r="LMV65" s="76"/>
      <c r="LMW65" s="31"/>
      <c r="LMX65" s="76"/>
      <c r="LMY65" s="31"/>
      <c r="LMZ65" s="76"/>
      <c r="LNA65" s="31"/>
      <c r="LNB65" s="76"/>
      <c r="LNC65" s="31"/>
      <c r="LND65" s="76"/>
      <c r="LNE65" s="24"/>
      <c r="LNF65" s="76"/>
      <c r="LNG65" s="31"/>
      <c r="LNH65" s="76"/>
      <c r="LNI65" s="31"/>
      <c r="LNJ65" s="76"/>
      <c r="LNK65" s="31"/>
      <c r="LNL65" s="76"/>
      <c r="LNM65" s="24"/>
      <c r="LNN65" s="75"/>
      <c r="LNO65" s="75"/>
      <c r="LNP65" s="75"/>
      <c r="LNQ65" s="35"/>
      <c r="LNR65" s="76"/>
      <c r="LNS65" s="35"/>
      <c r="LNT65" s="76"/>
      <c r="LNU65" s="26"/>
      <c r="LNV65" s="76"/>
      <c r="LNW65" s="26"/>
      <c r="LNX65" s="76"/>
      <c r="LNY65" s="26"/>
      <c r="LNZ65" s="76"/>
      <c r="LOA65" s="26"/>
      <c r="LOB65" s="76"/>
      <c r="LOC65" s="26"/>
      <c r="LOD65" s="76"/>
      <c r="LOE65" s="26"/>
      <c r="LOF65" s="76"/>
      <c r="LOG65" s="26"/>
      <c r="LOH65" s="76"/>
      <c r="LOI65" s="31"/>
      <c r="LOJ65" s="76"/>
      <c r="LOK65" s="31"/>
      <c r="LOL65" s="76"/>
      <c r="LOM65" s="31"/>
      <c r="LON65" s="76"/>
      <c r="LOO65" s="31"/>
      <c r="LOP65" s="76"/>
      <c r="LOQ65" s="31"/>
      <c r="LOR65" s="76"/>
      <c r="LOS65" s="31"/>
      <c r="LOT65" s="76"/>
      <c r="LOU65" s="31"/>
      <c r="LOV65" s="76"/>
      <c r="LOW65" s="31"/>
      <c r="LOX65" s="76"/>
      <c r="LOY65" s="31"/>
      <c r="LOZ65" s="76"/>
      <c r="LPA65" s="31"/>
      <c r="LPB65" s="76"/>
      <c r="LPC65" s="31"/>
      <c r="LPD65" s="77"/>
      <c r="LPE65" s="31"/>
      <c r="LPF65" s="76"/>
      <c r="LPG65" s="31"/>
      <c r="LPH65" s="76"/>
      <c r="LPI65" s="31"/>
      <c r="LPJ65" s="76"/>
      <c r="LPK65" s="31"/>
      <c r="LPL65" s="76"/>
      <c r="LPM65" s="31"/>
      <c r="LPN65" s="76"/>
      <c r="LPO65" s="31"/>
      <c r="LPP65" s="76"/>
      <c r="LPQ65" s="31"/>
      <c r="LPR65" s="76"/>
      <c r="LPS65" s="24"/>
      <c r="LPT65" s="76"/>
      <c r="LPU65" s="31"/>
      <c r="LPV65" s="76"/>
      <c r="LPW65" s="31"/>
      <c r="LPX65" s="76"/>
      <c r="LPY65" s="31"/>
      <c r="LPZ65" s="76"/>
      <c r="LQA65" s="31"/>
      <c r="LQB65" s="76"/>
      <c r="LQC65" s="24"/>
      <c r="LQD65" s="76"/>
      <c r="LQE65" s="31"/>
      <c r="LQF65" s="76"/>
      <c r="LQG65" s="31"/>
      <c r="LQH65" s="76"/>
      <c r="LQI65" s="31"/>
      <c r="LQJ65" s="76"/>
      <c r="LQK65" s="24"/>
      <c r="LQL65" s="75"/>
      <c r="LQM65" s="75"/>
      <c r="LQN65" s="75"/>
      <c r="LQO65" s="35"/>
      <c r="LQP65" s="76"/>
      <c r="LQQ65" s="35"/>
      <c r="LQR65" s="76"/>
      <c r="LQS65" s="26"/>
      <c r="LQT65" s="76"/>
      <c r="LQU65" s="26"/>
      <c r="LQV65" s="76"/>
      <c r="LQW65" s="26"/>
      <c r="LQX65" s="76"/>
      <c r="LQY65" s="26"/>
      <c r="LQZ65" s="76"/>
      <c r="LRA65" s="26"/>
      <c r="LRB65" s="76"/>
      <c r="LRC65" s="26"/>
      <c r="LRD65" s="76"/>
      <c r="LRE65" s="26"/>
      <c r="LRF65" s="76"/>
      <c r="LRG65" s="31"/>
      <c r="LRH65" s="76"/>
      <c r="LRI65" s="31"/>
      <c r="LRJ65" s="76"/>
      <c r="LRK65" s="31"/>
      <c r="LRL65" s="76"/>
      <c r="LRM65" s="31"/>
      <c r="LRN65" s="76"/>
      <c r="LRO65" s="31"/>
      <c r="LRP65" s="76"/>
      <c r="LRQ65" s="31"/>
      <c r="LRR65" s="76"/>
      <c r="LRS65" s="31"/>
      <c r="LRT65" s="76"/>
      <c r="LRU65" s="31"/>
      <c r="LRV65" s="76"/>
      <c r="LRW65" s="31"/>
      <c r="LRX65" s="76"/>
      <c r="LRY65" s="31"/>
      <c r="LRZ65" s="76"/>
      <c r="LSA65" s="31"/>
      <c r="LSB65" s="77"/>
      <c r="LSC65" s="31"/>
      <c r="LSD65" s="76"/>
      <c r="LSE65" s="31"/>
      <c r="LSF65" s="76"/>
      <c r="LSG65" s="31"/>
      <c r="LSH65" s="76"/>
      <c r="LSI65" s="31"/>
      <c r="LSJ65" s="76"/>
      <c r="LSK65" s="31"/>
      <c r="LSL65" s="76"/>
      <c r="LSM65" s="31"/>
      <c r="LSN65" s="76"/>
      <c r="LSO65" s="31"/>
      <c r="LSP65" s="76"/>
      <c r="LSQ65" s="24"/>
      <c r="LSR65" s="76"/>
      <c r="LSS65" s="31"/>
      <c r="LST65" s="76"/>
      <c r="LSU65" s="31"/>
      <c r="LSV65" s="76"/>
      <c r="LSW65" s="31"/>
      <c r="LSX65" s="76"/>
      <c r="LSY65" s="31"/>
      <c r="LSZ65" s="76"/>
      <c r="LTA65" s="24"/>
      <c r="LTB65" s="76"/>
      <c r="LTC65" s="31"/>
      <c r="LTD65" s="76"/>
      <c r="LTE65" s="31"/>
      <c r="LTF65" s="76"/>
      <c r="LTG65" s="31"/>
      <c r="LTH65" s="76"/>
      <c r="LTI65" s="24"/>
      <c r="LTJ65" s="75"/>
      <c r="LTK65" s="75"/>
      <c r="LTL65" s="75"/>
      <c r="LTM65" s="35"/>
      <c r="LTN65" s="76"/>
      <c r="LTO65" s="35"/>
      <c r="LTP65" s="76"/>
      <c r="LTQ65" s="26"/>
      <c r="LTR65" s="76"/>
      <c r="LTS65" s="26"/>
      <c r="LTT65" s="76"/>
      <c r="LTU65" s="26"/>
      <c r="LTV65" s="76"/>
      <c r="LTW65" s="26"/>
      <c r="LTX65" s="76"/>
      <c r="LTY65" s="26"/>
      <c r="LTZ65" s="76"/>
      <c r="LUA65" s="26"/>
      <c r="LUB65" s="76"/>
      <c r="LUC65" s="26"/>
      <c r="LUD65" s="76"/>
      <c r="LUE65" s="31"/>
      <c r="LUF65" s="76"/>
      <c r="LUG65" s="31"/>
      <c r="LUH65" s="76"/>
      <c r="LUI65" s="31"/>
      <c r="LUJ65" s="76"/>
      <c r="LUK65" s="31"/>
      <c r="LUL65" s="76"/>
      <c r="LUM65" s="31"/>
      <c r="LUN65" s="76"/>
      <c r="LUO65" s="31"/>
      <c r="LUP65" s="76"/>
      <c r="LUQ65" s="31"/>
      <c r="LUR65" s="76"/>
      <c r="LUS65" s="31"/>
      <c r="LUT65" s="76"/>
      <c r="LUU65" s="31"/>
      <c r="LUV65" s="76"/>
      <c r="LUW65" s="31"/>
      <c r="LUX65" s="76"/>
      <c r="LUY65" s="31"/>
      <c r="LUZ65" s="77"/>
      <c r="LVA65" s="31"/>
      <c r="LVB65" s="76"/>
      <c r="LVC65" s="31"/>
      <c r="LVD65" s="76"/>
      <c r="LVE65" s="31"/>
      <c r="LVF65" s="76"/>
      <c r="LVG65" s="31"/>
      <c r="LVH65" s="76"/>
      <c r="LVI65" s="31"/>
      <c r="LVJ65" s="76"/>
      <c r="LVK65" s="31"/>
      <c r="LVL65" s="76"/>
      <c r="LVM65" s="31"/>
      <c r="LVN65" s="76"/>
      <c r="LVO65" s="24"/>
      <c r="LVP65" s="76"/>
      <c r="LVQ65" s="31"/>
      <c r="LVR65" s="76"/>
      <c r="LVS65" s="31"/>
      <c r="LVT65" s="76"/>
      <c r="LVU65" s="31"/>
      <c r="LVV65" s="76"/>
      <c r="LVW65" s="31"/>
      <c r="LVX65" s="76"/>
      <c r="LVY65" s="24"/>
      <c r="LVZ65" s="76"/>
      <c r="LWA65" s="31"/>
      <c r="LWB65" s="76"/>
      <c r="LWC65" s="31"/>
      <c r="LWD65" s="76"/>
      <c r="LWE65" s="31"/>
      <c r="LWF65" s="76"/>
      <c r="LWG65" s="24"/>
      <c r="LWH65" s="75"/>
      <c r="LWI65" s="75"/>
      <c r="LWJ65" s="75"/>
      <c r="LWK65" s="35"/>
      <c r="LWL65" s="76"/>
      <c r="LWM65" s="35"/>
      <c r="LWN65" s="76"/>
      <c r="LWO65" s="26"/>
      <c r="LWP65" s="76"/>
      <c r="LWQ65" s="26"/>
      <c r="LWR65" s="76"/>
      <c r="LWS65" s="26"/>
      <c r="LWT65" s="76"/>
      <c r="LWU65" s="26"/>
      <c r="LWV65" s="76"/>
      <c r="LWW65" s="26"/>
      <c r="LWX65" s="76"/>
      <c r="LWY65" s="26"/>
      <c r="LWZ65" s="76"/>
      <c r="LXA65" s="26"/>
      <c r="LXB65" s="76"/>
      <c r="LXC65" s="31"/>
      <c r="LXD65" s="76"/>
      <c r="LXE65" s="31"/>
      <c r="LXF65" s="76"/>
      <c r="LXG65" s="31"/>
      <c r="LXH65" s="76"/>
      <c r="LXI65" s="31"/>
      <c r="LXJ65" s="76"/>
      <c r="LXK65" s="31"/>
      <c r="LXL65" s="76"/>
      <c r="LXM65" s="31"/>
      <c r="LXN65" s="76"/>
      <c r="LXO65" s="31"/>
      <c r="LXP65" s="76"/>
      <c r="LXQ65" s="31"/>
      <c r="LXR65" s="76"/>
      <c r="LXS65" s="31"/>
      <c r="LXT65" s="76"/>
      <c r="LXU65" s="31"/>
      <c r="LXV65" s="76"/>
      <c r="LXW65" s="31"/>
      <c r="LXX65" s="77"/>
      <c r="LXY65" s="31"/>
      <c r="LXZ65" s="76"/>
      <c r="LYA65" s="31"/>
      <c r="LYB65" s="76"/>
      <c r="LYC65" s="31"/>
      <c r="LYD65" s="76"/>
      <c r="LYE65" s="31"/>
      <c r="LYF65" s="76"/>
      <c r="LYG65" s="31"/>
      <c r="LYH65" s="76"/>
      <c r="LYI65" s="31"/>
      <c r="LYJ65" s="76"/>
      <c r="LYK65" s="31"/>
      <c r="LYL65" s="76"/>
      <c r="LYM65" s="24"/>
      <c r="LYN65" s="76"/>
      <c r="LYO65" s="31"/>
      <c r="LYP65" s="76"/>
      <c r="LYQ65" s="31"/>
      <c r="LYR65" s="76"/>
      <c r="LYS65" s="31"/>
      <c r="LYT65" s="76"/>
      <c r="LYU65" s="31"/>
      <c r="LYV65" s="76"/>
      <c r="LYW65" s="24"/>
      <c r="LYX65" s="76"/>
      <c r="LYY65" s="31"/>
      <c r="LYZ65" s="76"/>
      <c r="LZA65" s="31"/>
      <c r="LZB65" s="76"/>
      <c r="LZC65" s="31"/>
      <c r="LZD65" s="76"/>
      <c r="LZE65" s="24"/>
      <c r="LZF65" s="75"/>
      <c r="LZG65" s="75"/>
      <c r="LZH65" s="75"/>
      <c r="LZI65" s="35"/>
      <c r="LZJ65" s="76"/>
      <c r="LZK65" s="35"/>
      <c r="LZL65" s="76"/>
      <c r="LZM65" s="26"/>
      <c r="LZN65" s="76"/>
      <c r="LZO65" s="26"/>
      <c r="LZP65" s="76"/>
      <c r="LZQ65" s="26"/>
      <c r="LZR65" s="76"/>
      <c r="LZS65" s="26"/>
      <c r="LZT65" s="76"/>
      <c r="LZU65" s="26"/>
      <c r="LZV65" s="76"/>
      <c r="LZW65" s="26"/>
      <c r="LZX65" s="76"/>
      <c r="LZY65" s="26"/>
      <c r="LZZ65" s="76"/>
      <c r="MAA65" s="31"/>
      <c r="MAB65" s="76"/>
      <c r="MAC65" s="31"/>
      <c r="MAD65" s="76"/>
      <c r="MAE65" s="31"/>
      <c r="MAF65" s="76"/>
      <c r="MAG65" s="31"/>
      <c r="MAH65" s="76"/>
      <c r="MAI65" s="31"/>
      <c r="MAJ65" s="76"/>
      <c r="MAK65" s="31"/>
      <c r="MAL65" s="76"/>
      <c r="MAM65" s="31"/>
      <c r="MAN65" s="76"/>
      <c r="MAO65" s="31"/>
      <c r="MAP65" s="76"/>
      <c r="MAQ65" s="31"/>
      <c r="MAR65" s="76"/>
      <c r="MAS65" s="31"/>
      <c r="MAT65" s="76"/>
      <c r="MAU65" s="31"/>
      <c r="MAV65" s="77"/>
      <c r="MAW65" s="31"/>
      <c r="MAX65" s="76"/>
      <c r="MAY65" s="31"/>
      <c r="MAZ65" s="76"/>
      <c r="MBA65" s="31"/>
      <c r="MBB65" s="76"/>
      <c r="MBC65" s="31"/>
      <c r="MBD65" s="76"/>
      <c r="MBE65" s="31"/>
      <c r="MBF65" s="76"/>
      <c r="MBG65" s="31"/>
      <c r="MBH65" s="76"/>
      <c r="MBI65" s="31"/>
      <c r="MBJ65" s="76"/>
      <c r="MBK65" s="24"/>
      <c r="MBL65" s="76"/>
      <c r="MBM65" s="31"/>
      <c r="MBN65" s="76"/>
      <c r="MBO65" s="31"/>
      <c r="MBP65" s="76"/>
      <c r="MBQ65" s="31"/>
      <c r="MBR65" s="76"/>
      <c r="MBS65" s="31"/>
      <c r="MBT65" s="76"/>
      <c r="MBU65" s="24"/>
      <c r="MBV65" s="76"/>
      <c r="MBW65" s="31"/>
      <c r="MBX65" s="76"/>
      <c r="MBY65" s="31"/>
      <c r="MBZ65" s="76"/>
      <c r="MCA65" s="31"/>
      <c r="MCB65" s="76"/>
      <c r="MCC65" s="24"/>
      <c r="MCD65" s="75"/>
      <c r="MCE65" s="75"/>
      <c r="MCF65" s="75"/>
      <c r="MCG65" s="35"/>
      <c r="MCH65" s="76"/>
      <c r="MCI65" s="35"/>
      <c r="MCJ65" s="76"/>
      <c r="MCK65" s="26"/>
      <c r="MCL65" s="76"/>
      <c r="MCM65" s="26"/>
      <c r="MCN65" s="76"/>
      <c r="MCO65" s="26"/>
      <c r="MCP65" s="76"/>
      <c r="MCQ65" s="26"/>
      <c r="MCR65" s="76"/>
      <c r="MCS65" s="26"/>
      <c r="MCT65" s="76"/>
      <c r="MCU65" s="26"/>
      <c r="MCV65" s="76"/>
      <c r="MCW65" s="26"/>
      <c r="MCX65" s="76"/>
      <c r="MCY65" s="31"/>
      <c r="MCZ65" s="76"/>
      <c r="MDA65" s="31"/>
      <c r="MDB65" s="76"/>
      <c r="MDC65" s="31"/>
      <c r="MDD65" s="76"/>
      <c r="MDE65" s="31"/>
      <c r="MDF65" s="76"/>
      <c r="MDG65" s="31"/>
      <c r="MDH65" s="76"/>
      <c r="MDI65" s="31"/>
      <c r="MDJ65" s="76"/>
      <c r="MDK65" s="31"/>
      <c r="MDL65" s="76"/>
      <c r="MDM65" s="31"/>
      <c r="MDN65" s="76"/>
      <c r="MDO65" s="31"/>
      <c r="MDP65" s="76"/>
      <c r="MDQ65" s="31"/>
      <c r="MDR65" s="76"/>
      <c r="MDS65" s="31"/>
      <c r="MDT65" s="77"/>
      <c r="MDU65" s="31"/>
      <c r="MDV65" s="76"/>
      <c r="MDW65" s="31"/>
      <c r="MDX65" s="76"/>
      <c r="MDY65" s="31"/>
      <c r="MDZ65" s="76"/>
      <c r="MEA65" s="31"/>
      <c r="MEB65" s="76"/>
      <c r="MEC65" s="31"/>
      <c r="MED65" s="76"/>
      <c r="MEE65" s="31"/>
      <c r="MEF65" s="76"/>
      <c r="MEG65" s="31"/>
      <c r="MEH65" s="76"/>
      <c r="MEI65" s="24"/>
      <c r="MEJ65" s="76"/>
      <c r="MEK65" s="31"/>
      <c r="MEL65" s="76"/>
      <c r="MEM65" s="31"/>
      <c r="MEN65" s="76"/>
      <c r="MEO65" s="31"/>
      <c r="MEP65" s="76"/>
      <c r="MEQ65" s="31"/>
      <c r="MER65" s="76"/>
      <c r="MES65" s="24"/>
      <c r="MET65" s="76"/>
      <c r="MEU65" s="31"/>
      <c r="MEV65" s="76"/>
      <c r="MEW65" s="31"/>
      <c r="MEX65" s="76"/>
      <c r="MEY65" s="31"/>
      <c r="MEZ65" s="76"/>
      <c r="MFA65" s="24"/>
      <c r="MFB65" s="75"/>
      <c r="MFC65" s="75"/>
      <c r="MFD65" s="75"/>
      <c r="MFE65" s="35"/>
      <c r="MFF65" s="76"/>
      <c r="MFG65" s="35"/>
      <c r="MFH65" s="76"/>
      <c r="MFI65" s="26"/>
      <c r="MFJ65" s="76"/>
      <c r="MFK65" s="26"/>
      <c r="MFL65" s="76"/>
      <c r="MFM65" s="26"/>
      <c r="MFN65" s="76"/>
      <c r="MFO65" s="26"/>
      <c r="MFP65" s="76"/>
      <c r="MFQ65" s="26"/>
      <c r="MFR65" s="76"/>
      <c r="MFS65" s="26"/>
      <c r="MFT65" s="76"/>
      <c r="MFU65" s="26"/>
      <c r="MFV65" s="76"/>
      <c r="MFW65" s="31"/>
      <c r="MFX65" s="76"/>
      <c r="MFY65" s="31"/>
      <c r="MFZ65" s="76"/>
      <c r="MGA65" s="31"/>
      <c r="MGB65" s="76"/>
      <c r="MGC65" s="31"/>
      <c r="MGD65" s="76"/>
      <c r="MGE65" s="31"/>
      <c r="MGF65" s="76"/>
      <c r="MGG65" s="31"/>
      <c r="MGH65" s="76"/>
      <c r="MGI65" s="31"/>
      <c r="MGJ65" s="76"/>
      <c r="MGK65" s="31"/>
      <c r="MGL65" s="76"/>
      <c r="MGM65" s="31"/>
      <c r="MGN65" s="76"/>
      <c r="MGO65" s="31"/>
      <c r="MGP65" s="76"/>
      <c r="MGQ65" s="31"/>
      <c r="MGR65" s="77"/>
      <c r="MGS65" s="31"/>
      <c r="MGT65" s="76"/>
      <c r="MGU65" s="31"/>
      <c r="MGV65" s="76"/>
      <c r="MGW65" s="31"/>
      <c r="MGX65" s="76"/>
      <c r="MGY65" s="31"/>
      <c r="MGZ65" s="76"/>
      <c r="MHA65" s="31"/>
      <c r="MHB65" s="76"/>
      <c r="MHC65" s="31"/>
      <c r="MHD65" s="76"/>
      <c r="MHE65" s="31"/>
      <c r="MHF65" s="76"/>
      <c r="MHG65" s="24"/>
      <c r="MHH65" s="76"/>
      <c r="MHI65" s="31"/>
      <c r="MHJ65" s="76"/>
      <c r="MHK65" s="31"/>
      <c r="MHL65" s="76"/>
      <c r="MHM65" s="31"/>
      <c r="MHN65" s="76"/>
      <c r="MHO65" s="31"/>
      <c r="MHP65" s="76"/>
      <c r="MHQ65" s="24"/>
      <c r="MHR65" s="76"/>
      <c r="MHS65" s="31"/>
      <c r="MHT65" s="76"/>
      <c r="MHU65" s="31"/>
      <c r="MHV65" s="76"/>
      <c r="MHW65" s="31"/>
      <c r="MHX65" s="76"/>
      <c r="MHY65" s="24"/>
      <c r="MHZ65" s="75"/>
      <c r="MIA65" s="75"/>
      <c r="MIB65" s="75"/>
      <c r="MIC65" s="35"/>
      <c r="MID65" s="76"/>
      <c r="MIE65" s="35"/>
      <c r="MIF65" s="76"/>
      <c r="MIG65" s="26"/>
      <c r="MIH65" s="76"/>
      <c r="MII65" s="26"/>
      <c r="MIJ65" s="76"/>
      <c r="MIK65" s="26"/>
      <c r="MIL65" s="76"/>
      <c r="MIM65" s="26"/>
      <c r="MIN65" s="76"/>
      <c r="MIO65" s="26"/>
      <c r="MIP65" s="76"/>
      <c r="MIQ65" s="26"/>
      <c r="MIR65" s="76"/>
      <c r="MIS65" s="26"/>
      <c r="MIT65" s="76"/>
      <c r="MIU65" s="31"/>
      <c r="MIV65" s="76"/>
      <c r="MIW65" s="31"/>
      <c r="MIX65" s="76"/>
      <c r="MIY65" s="31"/>
      <c r="MIZ65" s="76"/>
      <c r="MJA65" s="31"/>
      <c r="MJB65" s="76"/>
      <c r="MJC65" s="31"/>
      <c r="MJD65" s="76"/>
      <c r="MJE65" s="31"/>
      <c r="MJF65" s="76"/>
      <c r="MJG65" s="31"/>
      <c r="MJH65" s="76"/>
      <c r="MJI65" s="31"/>
      <c r="MJJ65" s="76"/>
      <c r="MJK65" s="31"/>
      <c r="MJL65" s="76"/>
      <c r="MJM65" s="31"/>
      <c r="MJN65" s="76"/>
      <c r="MJO65" s="31"/>
      <c r="MJP65" s="77"/>
      <c r="MJQ65" s="31"/>
      <c r="MJR65" s="76"/>
      <c r="MJS65" s="31"/>
      <c r="MJT65" s="76"/>
      <c r="MJU65" s="31"/>
      <c r="MJV65" s="76"/>
      <c r="MJW65" s="31"/>
      <c r="MJX65" s="76"/>
      <c r="MJY65" s="31"/>
      <c r="MJZ65" s="76"/>
      <c r="MKA65" s="31"/>
      <c r="MKB65" s="76"/>
      <c r="MKC65" s="31"/>
      <c r="MKD65" s="76"/>
      <c r="MKE65" s="24"/>
      <c r="MKF65" s="76"/>
      <c r="MKG65" s="31"/>
      <c r="MKH65" s="76"/>
      <c r="MKI65" s="31"/>
      <c r="MKJ65" s="76"/>
      <c r="MKK65" s="31"/>
      <c r="MKL65" s="76"/>
      <c r="MKM65" s="31"/>
      <c r="MKN65" s="76"/>
      <c r="MKO65" s="24"/>
      <c r="MKP65" s="76"/>
      <c r="MKQ65" s="31"/>
      <c r="MKR65" s="76"/>
      <c r="MKS65" s="31"/>
      <c r="MKT65" s="76"/>
      <c r="MKU65" s="31"/>
      <c r="MKV65" s="76"/>
      <c r="MKW65" s="24"/>
      <c r="MKX65" s="75"/>
      <c r="MKY65" s="75"/>
      <c r="MKZ65" s="75"/>
      <c r="MLA65" s="35"/>
      <c r="MLB65" s="76"/>
      <c r="MLC65" s="35"/>
      <c r="MLD65" s="76"/>
      <c r="MLE65" s="26"/>
      <c r="MLF65" s="76"/>
      <c r="MLG65" s="26"/>
      <c r="MLH65" s="76"/>
      <c r="MLI65" s="26"/>
      <c r="MLJ65" s="76"/>
      <c r="MLK65" s="26"/>
      <c r="MLL65" s="76"/>
      <c r="MLM65" s="26"/>
      <c r="MLN65" s="76"/>
      <c r="MLO65" s="26"/>
      <c r="MLP65" s="76"/>
      <c r="MLQ65" s="26"/>
      <c r="MLR65" s="76"/>
      <c r="MLS65" s="31"/>
      <c r="MLT65" s="76"/>
      <c r="MLU65" s="31"/>
      <c r="MLV65" s="76"/>
      <c r="MLW65" s="31"/>
      <c r="MLX65" s="76"/>
      <c r="MLY65" s="31"/>
      <c r="MLZ65" s="76"/>
      <c r="MMA65" s="31"/>
      <c r="MMB65" s="76"/>
      <c r="MMC65" s="31"/>
      <c r="MMD65" s="76"/>
      <c r="MME65" s="31"/>
      <c r="MMF65" s="76"/>
      <c r="MMG65" s="31"/>
      <c r="MMH65" s="76"/>
      <c r="MMI65" s="31"/>
      <c r="MMJ65" s="76"/>
      <c r="MMK65" s="31"/>
      <c r="MML65" s="76"/>
      <c r="MMM65" s="31"/>
      <c r="MMN65" s="77"/>
      <c r="MMO65" s="31"/>
      <c r="MMP65" s="76"/>
      <c r="MMQ65" s="31"/>
      <c r="MMR65" s="76"/>
      <c r="MMS65" s="31"/>
      <c r="MMT65" s="76"/>
      <c r="MMU65" s="31"/>
      <c r="MMV65" s="76"/>
      <c r="MMW65" s="31"/>
      <c r="MMX65" s="76"/>
      <c r="MMY65" s="31"/>
      <c r="MMZ65" s="76"/>
      <c r="MNA65" s="31"/>
      <c r="MNB65" s="76"/>
      <c r="MNC65" s="24"/>
      <c r="MND65" s="76"/>
      <c r="MNE65" s="31"/>
      <c r="MNF65" s="76"/>
      <c r="MNG65" s="31"/>
      <c r="MNH65" s="76"/>
      <c r="MNI65" s="31"/>
      <c r="MNJ65" s="76"/>
      <c r="MNK65" s="31"/>
      <c r="MNL65" s="76"/>
      <c r="MNM65" s="24"/>
      <c r="MNN65" s="76"/>
      <c r="MNO65" s="31"/>
      <c r="MNP65" s="76"/>
      <c r="MNQ65" s="31"/>
      <c r="MNR65" s="76"/>
      <c r="MNS65" s="31"/>
      <c r="MNT65" s="76"/>
      <c r="MNU65" s="24"/>
      <c r="MNV65" s="75"/>
      <c r="MNW65" s="75"/>
      <c r="MNX65" s="75"/>
      <c r="MNY65" s="35"/>
      <c r="MNZ65" s="76"/>
      <c r="MOA65" s="35"/>
      <c r="MOB65" s="76"/>
      <c r="MOC65" s="26"/>
      <c r="MOD65" s="76"/>
      <c r="MOE65" s="26"/>
      <c r="MOF65" s="76"/>
      <c r="MOG65" s="26"/>
      <c r="MOH65" s="76"/>
      <c r="MOI65" s="26"/>
      <c r="MOJ65" s="76"/>
      <c r="MOK65" s="26"/>
      <c r="MOL65" s="76"/>
      <c r="MOM65" s="26"/>
      <c r="MON65" s="76"/>
      <c r="MOO65" s="26"/>
      <c r="MOP65" s="76"/>
      <c r="MOQ65" s="31"/>
      <c r="MOR65" s="76"/>
      <c r="MOS65" s="31"/>
      <c r="MOT65" s="76"/>
      <c r="MOU65" s="31"/>
      <c r="MOV65" s="76"/>
      <c r="MOW65" s="31"/>
      <c r="MOX65" s="76"/>
      <c r="MOY65" s="31"/>
      <c r="MOZ65" s="76"/>
      <c r="MPA65" s="31"/>
      <c r="MPB65" s="76"/>
      <c r="MPC65" s="31"/>
      <c r="MPD65" s="76"/>
      <c r="MPE65" s="31"/>
      <c r="MPF65" s="76"/>
      <c r="MPG65" s="31"/>
      <c r="MPH65" s="76"/>
      <c r="MPI65" s="31"/>
      <c r="MPJ65" s="76"/>
      <c r="MPK65" s="31"/>
      <c r="MPL65" s="77"/>
      <c r="MPM65" s="31"/>
      <c r="MPN65" s="76"/>
      <c r="MPO65" s="31"/>
      <c r="MPP65" s="76"/>
      <c r="MPQ65" s="31"/>
      <c r="MPR65" s="76"/>
      <c r="MPS65" s="31"/>
      <c r="MPT65" s="76"/>
      <c r="MPU65" s="31"/>
      <c r="MPV65" s="76"/>
      <c r="MPW65" s="31"/>
      <c r="MPX65" s="76"/>
      <c r="MPY65" s="31"/>
      <c r="MPZ65" s="76"/>
      <c r="MQA65" s="24"/>
      <c r="MQB65" s="76"/>
      <c r="MQC65" s="31"/>
      <c r="MQD65" s="76"/>
      <c r="MQE65" s="31"/>
      <c r="MQF65" s="76"/>
      <c r="MQG65" s="31"/>
      <c r="MQH65" s="76"/>
      <c r="MQI65" s="31"/>
      <c r="MQJ65" s="76"/>
      <c r="MQK65" s="24"/>
      <c r="MQL65" s="76"/>
      <c r="MQM65" s="31"/>
      <c r="MQN65" s="76"/>
      <c r="MQO65" s="31"/>
      <c r="MQP65" s="76"/>
      <c r="MQQ65" s="31"/>
      <c r="MQR65" s="76"/>
      <c r="MQS65" s="24"/>
      <c r="MQT65" s="75"/>
      <c r="MQU65" s="75"/>
      <c r="MQV65" s="75"/>
      <c r="MQW65" s="35"/>
      <c r="MQX65" s="76"/>
      <c r="MQY65" s="35"/>
      <c r="MQZ65" s="76"/>
      <c r="MRA65" s="26"/>
      <c r="MRB65" s="76"/>
      <c r="MRC65" s="26"/>
      <c r="MRD65" s="76"/>
      <c r="MRE65" s="26"/>
      <c r="MRF65" s="76"/>
      <c r="MRG65" s="26"/>
      <c r="MRH65" s="76"/>
      <c r="MRI65" s="26"/>
      <c r="MRJ65" s="76"/>
      <c r="MRK65" s="26"/>
      <c r="MRL65" s="76"/>
      <c r="MRM65" s="26"/>
      <c r="MRN65" s="76"/>
      <c r="MRO65" s="31"/>
      <c r="MRP65" s="76"/>
      <c r="MRQ65" s="31"/>
      <c r="MRR65" s="76"/>
      <c r="MRS65" s="31"/>
      <c r="MRT65" s="76"/>
      <c r="MRU65" s="31"/>
      <c r="MRV65" s="76"/>
      <c r="MRW65" s="31"/>
      <c r="MRX65" s="76"/>
      <c r="MRY65" s="31"/>
      <c r="MRZ65" s="76"/>
      <c r="MSA65" s="31"/>
      <c r="MSB65" s="76"/>
      <c r="MSC65" s="31"/>
      <c r="MSD65" s="76"/>
      <c r="MSE65" s="31"/>
      <c r="MSF65" s="76"/>
      <c r="MSG65" s="31"/>
      <c r="MSH65" s="76"/>
      <c r="MSI65" s="31"/>
      <c r="MSJ65" s="77"/>
      <c r="MSK65" s="31"/>
      <c r="MSL65" s="76"/>
      <c r="MSM65" s="31"/>
      <c r="MSN65" s="76"/>
      <c r="MSO65" s="31"/>
      <c r="MSP65" s="76"/>
      <c r="MSQ65" s="31"/>
      <c r="MSR65" s="76"/>
      <c r="MSS65" s="31"/>
      <c r="MST65" s="76"/>
      <c r="MSU65" s="31"/>
      <c r="MSV65" s="76"/>
      <c r="MSW65" s="31"/>
      <c r="MSX65" s="76"/>
      <c r="MSY65" s="24"/>
      <c r="MSZ65" s="76"/>
      <c r="MTA65" s="31"/>
      <c r="MTB65" s="76"/>
      <c r="MTC65" s="31"/>
      <c r="MTD65" s="76"/>
      <c r="MTE65" s="31"/>
      <c r="MTF65" s="76"/>
      <c r="MTG65" s="31"/>
      <c r="MTH65" s="76"/>
      <c r="MTI65" s="24"/>
      <c r="MTJ65" s="76"/>
      <c r="MTK65" s="31"/>
      <c r="MTL65" s="76"/>
      <c r="MTM65" s="31"/>
      <c r="MTN65" s="76"/>
      <c r="MTO65" s="31"/>
      <c r="MTP65" s="76"/>
      <c r="MTQ65" s="24"/>
      <c r="MTR65" s="75"/>
      <c r="MTS65" s="75"/>
      <c r="MTT65" s="75"/>
      <c r="MTU65" s="35"/>
      <c r="MTV65" s="76"/>
      <c r="MTW65" s="35"/>
      <c r="MTX65" s="76"/>
      <c r="MTY65" s="26"/>
      <c r="MTZ65" s="76"/>
      <c r="MUA65" s="26"/>
      <c r="MUB65" s="76"/>
      <c r="MUC65" s="26"/>
      <c r="MUD65" s="76"/>
      <c r="MUE65" s="26"/>
      <c r="MUF65" s="76"/>
      <c r="MUG65" s="26"/>
      <c r="MUH65" s="76"/>
      <c r="MUI65" s="26"/>
      <c r="MUJ65" s="76"/>
      <c r="MUK65" s="26"/>
      <c r="MUL65" s="76"/>
      <c r="MUM65" s="31"/>
      <c r="MUN65" s="76"/>
      <c r="MUO65" s="31"/>
      <c r="MUP65" s="76"/>
      <c r="MUQ65" s="31"/>
      <c r="MUR65" s="76"/>
      <c r="MUS65" s="31"/>
      <c r="MUT65" s="76"/>
      <c r="MUU65" s="31"/>
      <c r="MUV65" s="76"/>
      <c r="MUW65" s="31"/>
      <c r="MUX65" s="76"/>
      <c r="MUY65" s="31"/>
      <c r="MUZ65" s="76"/>
      <c r="MVA65" s="31"/>
      <c r="MVB65" s="76"/>
      <c r="MVC65" s="31"/>
      <c r="MVD65" s="76"/>
      <c r="MVE65" s="31"/>
      <c r="MVF65" s="76"/>
      <c r="MVG65" s="31"/>
      <c r="MVH65" s="77"/>
      <c r="MVI65" s="31"/>
      <c r="MVJ65" s="76"/>
      <c r="MVK65" s="31"/>
      <c r="MVL65" s="76"/>
      <c r="MVM65" s="31"/>
      <c r="MVN65" s="76"/>
      <c r="MVO65" s="31"/>
      <c r="MVP65" s="76"/>
      <c r="MVQ65" s="31"/>
      <c r="MVR65" s="76"/>
      <c r="MVS65" s="31"/>
      <c r="MVT65" s="76"/>
      <c r="MVU65" s="31"/>
      <c r="MVV65" s="76"/>
      <c r="MVW65" s="24"/>
      <c r="MVX65" s="76"/>
      <c r="MVY65" s="31"/>
      <c r="MVZ65" s="76"/>
      <c r="MWA65" s="31"/>
      <c r="MWB65" s="76"/>
      <c r="MWC65" s="31"/>
      <c r="MWD65" s="76"/>
      <c r="MWE65" s="31"/>
      <c r="MWF65" s="76"/>
      <c r="MWG65" s="24"/>
      <c r="MWH65" s="76"/>
      <c r="MWI65" s="31"/>
      <c r="MWJ65" s="76"/>
      <c r="MWK65" s="31"/>
      <c r="MWL65" s="76"/>
      <c r="MWM65" s="31"/>
      <c r="MWN65" s="76"/>
      <c r="MWO65" s="24"/>
      <c r="MWP65" s="75"/>
      <c r="MWQ65" s="75"/>
      <c r="MWR65" s="75"/>
      <c r="MWS65" s="35"/>
      <c r="MWT65" s="76"/>
      <c r="MWU65" s="35"/>
      <c r="MWV65" s="76"/>
      <c r="MWW65" s="26"/>
      <c r="MWX65" s="76"/>
      <c r="MWY65" s="26"/>
      <c r="MWZ65" s="76"/>
      <c r="MXA65" s="26"/>
      <c r="MXB65" s="76"/>
      <c r="MXC65" s="26"/>
      <c r="MXD65" s="76"/>
      <c r="MXE65" s="26"/>
      <c r="MXF65" s="76"/>
      <c r="MXG65" s="26"/>
      <c r="MXH65" s="76"/>
      <c r="MXI65" s="26"/>
      <c r="MXJ65" s="76"/>
      <c r="MXK65" s="31"/>
      <c r="MXL65" s="76"/>
      <c r="MXM65" s="31"/>
      <c r="MXN65" s="76"/>
      <c r="MXO65" s="31"/>
      <c r="MXP65" s="76"/>
      <c r="MXQ65" s="31"/>
      <c r="MXR65" s="76"/>
      <c r="MXS65" s="31"/>
      <c r="MXT65" s="76"/>
      <c r="MXU65" s="31"/>
      <c r="MXV65" s="76"/>
      <c r="MXW65" s="31"/>
      <c r="MXX65" s="76"/>
      <c r="MXY65" s="31"/>
      <c r="MXZ65" s="76"/>
      <c r="MYA65" s="31"/>
      <c r="MYB65" s="76"/>
      <c r="MYC65" s="31"/>
      <c r="MYD65" s="76"/>
      <c r="MYE65" s="31"/>
      <c r="MYF65" s="77"/>
      <c r="MYG65" s="31"/>
      <c r="MYH65" s="76"/>
      <c r="MYI65" s="31"/>
      <c r="MYJ65" s="76"/>
      <c r="MYK65" s="31"/>
      <c r="MYL65" s="76"/>
      <c r="MYM65" s="31"/>
      <c r="MYN65" s="76"/>
      <c r="MYO65" s="31"/>
      <c r="MYP65" s="76"/>
      <c r="MYQ65" s="31"/>
      <c r="MYR65" s="76"/>
      <c r="MYS65" s="31"/>
      <c r="MYT65" s="76"/>
      <c r="MYU65" s="24"/>
      <c r="MYV65" s="76"/>
      <c r="MYW65" s="31"/>
      <c r="MYX65" s="76"/>
      <c r="MYY65" s="31"/>
      <c r="MYZ65" s="76"/>
      <c r="MZA65" s="31"/>
      <c r="MZB65" s="76"/>
      <c r="MZC65" s="31"/>
      <c r="MZD65" s="76"/>
      <c r="MZE65" s="24"/>
      <c r="MZF65" s="76"/>
      <c r="MZG65" s="31"/>
      <c r="MZH65" s="76"/>
      <c r="MZI65" s="31"/>
      <c r="MZJ65" s="76"/>
      <c r="MZK65" s="31"/>
      <c r="MZL65" s="76"/>
      <c r="MZM65" s="24"/>
      <c r="MZN65" s="75"/>
      <c r="MZO65" s="75"/>
      <c r="MZP65" s="75"/>
      <c r="MZQ65" s="35"/>
      <c r="MZR65" s="76"/>
      <c r="MZS65" s="35"/>
      <c r="MZT65" s="76"/>
      <c r="MZU65" s="26"/>
      <c r="MZV65" s="76"/>
      <c r="MZW65" s="26"/>
      <c r="MZX65" s="76"/>
      <c r="MZY65" s="26"/>
      <c r="MZZ65" s="76"/>
      <c r="NAA65" s="26"/>
      <c r="NAB65" s="76"/>
      <c r="NAC65" s="26"/>
      <c r="NAD65" s="76"/>
      <c r="NAE65" s="26"/>
      <c r="NAF65" s="76"/>
      <c r="NAG65" s="26"/>
      <c r="NAH65" s="76"/>
      <c r="NAI65" s="31"/>
      <c r="NAJ65" s="76"/>
      <c r="NAK65" s="31"/>
      <c r="NAL65" s="76"/>
      <c r="NAM65" s="31"/>
      <c r="NAN65" s="76"/>
      <c r="NAO65" s="31"/>
      <c r="NAP65" s="76"/>
      <c r="NAQ65" s="31"/>
      <c r="NAR65" s="76"/>
      <c r="NAS65" s="31"/>
      <c r="NAT65" s="76"/>
      <c r="NAU65" s="31"/>
      <c r="NAV65" s="76"/>
      <c r="NAW65" s="31"/>
      <c r="NAX65" s="76"/>
      <c r="NAY65" s="31"/>
      <c r="NAZ65" s="76"/>
      <c r="NBA65" s="31"/>
      <c r="NBB65" s="76"/>
      <c r="NBC65" s="31"/>
      <c r="NBD65" s="77"/>
      <c r="NBE65" s="31"/>
      <c r="NBF65" s="76"/>
      <c r="NBG65" s="31"/>
      <c r="NBH65" s="76"/>
      <c r="NBI65" s="31"/>
      <c r="NBJ65" s="76"/>
      <c r="NBK65" s="31"/>
      <c r="NBL65" s="76"/>
      <c r="NBM65" s="31"/>
      <c r="NBN65" s="76"/>
      <c r="NBO65" s="31"/>
      <c r="NBP65" s="76"/>
      <c r="NBQ65" s="31"/>
      <c r="NBR65" s="76"/>
      <c r="NBS65" s="24"/>
      <c r="NBT65" s="76"/>
      <c r="NBU65" s="31"/>
      <c r="NBV65" s="76"/>
      <c r="NBW65" s="31"/>
      <c r="NBX65" s="76"/>
      <c r="NBY65" s="31"/>
      <c r="NBZ65" s="76"/>
      <c r="NCA65" s="31"/>
      <c r="NCB65" s="76"/>
      <c r="NCC65" s="24"/>
      <c r="NCD65" s="76"/>
      <c r="NCE65" s="31"/>
      <c r="NCF65" s="76"/>
      <c r="NCG65" s="31"/>
      <c r="NCH65" s="76"/>
      <c r="NCI65" s="31"/>
      <c r="NCJ65" s="76"/>
      <c r="NCK65" s="24"/>
      <c r="NCL65" s="75"/>
      <c r="NCM65" s="75"/>
      <c r="NCN65" s="75"/>
      <c r="NCO65" s="35"/>
      <c r="NCP65" s="76"/>
      <c r="NCQ65" s="35"/>
      <c r="NCR65" s="76"/>
      <c r="NCS65" s="26"/>
      <c r="NCT65" s="76"/>
      <c r="NCU65" s="26"/>
      <c r="NCV65" s="76"/>
      <c r="NCW65" s="26"/>
      <c r="NCX65" s="76"/>
      <c r="NCY65" s="26"/>
      <c r="NCZ65" s="76"/>
      <c r="NDA65" s="26"/>
      <c r="NDB65" s="76"/>
      <c r="NDC65" s="26"/>
      <c r="NDD65" s="76"/>
      <c r="NDE65" s="26"/>
      <c r="NDF65" s="76"/>
      <c r="NDG65" s="31"/>
      <c r="NDH65" s="76"/>
      <c r="NDI65" s="31"/>
      <c r="NDJ65" s="76"/>
      <c r="NDK65" s="31"/>
      <c r="NDL65" s="76"/>
      <c r="NDM65" s="31"/>
      <c r="NDN65" s="76"/>
      <c r="NDO65" s="31"/>
      <c r="NDP65" s="76"/>
      <c r="NDQ65" s="31"/>
      <c r="NDR65" s="76"/>
      <c r="NDS65" s="31"/>
      <c r="NDT65" s="76"/>
      <c r="NDU65" s="31"/>
      <c r="NDV65" s="76"/>
      <c r="NDW65" s="31"/>
      <c r="NDX65" s="76"/>
      <c r="NDY65" s="31"/>
      <c r="NDZ65" s="76"/>
      <c r="NEA65" s="31"/>
      <c r="NEB65" s="77"/>
      <c r="NEC65" s="31"/>
      <c r="NED65" s="76"/>
      <c r="NEE65" s="31"/>
      <c r="NEF65" s="76"/>
      <c r="NEG65" s="31"/>
      <c r="NEH65" s="76"/>
      <c r="NEI65" s="31"/>
      <c r="NEJ65" s="76"/>
      <c r="NEK65" s="31"/>
      <c r="NEL65" s="76"/>
      <c r="NEM65" s="31"/>
      <c r="NEN65" s="76"/>
      <c r="NEO65" s="31"/>
      <c r="NEP65" s="76"/>
      <c r="NEQ65" s="24"/>
      <c r="NER65" s="76"/>
      <c r="NES65" s="31"/>
      <c r="NET65" s="76"/>
      <c r="NEU65" s="31"/>
      <c r="NEV65" s="76"/>
      <c r="NEW65" s="31"/>
      <c r="NEX65" s="76"/>
      <c r="NEY65" s="31"/>
      <c r="NEZ65" s="76"/>
      <c r="NFA65" s="24"/>
      <c r="NFB65" s="76"/>
      <c r="NFC65" s="31"/>
      <c r="NFD65" s="76"/>
      <c r="NFE65" s="31"/>
      <c r="NFF65" s="76"/>
      <c r="NFG65" s="31"/>
      <c r="NFH65" s="76"/>
      <c r="NFI65" s="24"/>
      <c r="NFJ65" s="75"/>
      <c r="NFK65" s="75"/>
      <c r="NFL65" s="75"/>
      <c r="NFM65" s="35"/>
      <c r="NFN65" s="76"/>
      <c r="NFO65" s="35"/>
      <c r="NFP65" s="76"/>
      <c r="NFQ65" s="26"/>
      <c r="NFR65" s="76"/>
      <c r="NFS65" s="26"/>
      <c r="NFT65" s="76"/>
      <c r="NFU65" s="26"/>
      <c r="NFV65" s="76"/>
      <c r="NFW65" s="26"/>
      <c r="NFX65" s="76"/>
      <c r="NFY65" s="26"/>
      <c r="NFZ65" s="76"/>
      <c r="NGA65" s="26"/>
      <c r="NGB65" s="76"/>
      <c r="NGC65" s="26"/>
      <c r="NGD65" s="76"/>
      <c r="NGE65" s="31"/>
      <c r="NGF65" s="76"/>
      <c r="NGG65" s="31"/>
      <c r="NGH65" s="76"/>
      <c r="NGI65" s="31"/>
      <c r="NGJ65" s="76"/>
      <c r="NGK65" s="31"/>
      <c r="NGL65" s="76"/>
      <c r="NGM65" s="31"/>
      <c r="NGN65" s="76"/>
      <c r="NGO65" s="31"/>
      <c r="NGP65" s="76"/>
      <c r="NGQ65" s="31"/>
      <c r="NGR65" s="76"/>
      <c r="NGS65" s="31"/>
      <c r="NGT65" s="76"/>
      <c r="NGU65" s="31"/>
      <c r="NGV65" s="76"/>
      <c r="NGW65" s="31"/>
      <c r="NGX65" s="76"/>
      <c r="NGY65" s="31"/>
      <c r="NGZ65" s="77"/>
      <c r="NHA65" s="31"/>
      <c r="NHB65" s="76"/>
      <c r="NHC65" s="31"/>
      <c r="NHD65" s="76"/>
      <c r="NHE65" s="31"/>
      <c r="NHF65" s="76"/>
      <c r="NHG65" s="31"/>
      <c r="NHH65" s="76"/>
      <c r="NHI65" s="31"/>
      <c r="NHJ65" s="76"/>
      <c r="NHK65" s="31"/>
      <c r="NHL65" s="76"/>
      <c r="NHM65" s="31"/>
      <c r="NHN65" s="76"/>
      <c r="NHO65" s="24"/>
      <c r="NHP65" s="76"/>
      <c r="NHQ65" s="31"/>
      <c r="NHR65" s="76"/>
      <c r="NHS65" s="31"/>
      <c r="NHT65" s="76"/>
      <c r="NHU65" s="31"/>
      <c r="NHV65" s="76"/>
      <c r="NHW65" s="31"/>
      <c r="NHX65" s="76"/>
      <c r="NHY65" s="24"/>
      <c r="NHZ65" s="76"/>
      <c r="NIA65" s="31"/>
      <c r="NIB65" s="76"/>
      <c r="NIC65" s="31"/>
      <c r="NID65" s="76"/>
      <c r="NIE65" s="31"/>
      <c r="NIF65" s="76"/>
      <c r="NIG65" s="24"/>
      <c r="NIH65" s="75"/>
      <c r="NII65" s="75"/>
      <c r="NIJ65" s="75"/>
      <c r="NIK65" s="35"/>
      <c r="NIL65" s="76"/>
      <c r="NIM65" s="35"/>
      <c r="NIN65" s="76"/>
      <c r="NIO65" s="26"/>
      <c r="NIP65" s="76"/>
      <c r="NIQ65" s="26"/>
      <c r="NIR65" s="76"/>
      <c r="NIS65" s="26"/>
      <c r="NIT65" s="76"/>
      <c r="NIU65" s="26"/>
      <c r="NIV65" s="76"/>
      <c r="NIW65" s="26"/>
      <c r="NIX65" s="76"/>
      <c r="NIY65" s="26"/>
      <c r="NIZ65" s="76"/>
      <c r="NJA65" s="26"/>
      <c r="NJB65" s="76"/>
      <c r="NJC65" s="31"/>
      <c r="NJD65" s="76"/>
      <c r="NJE65" s="31"/>
      <c r="NJF65" s="76"/>
      <c r="NJG65" s="31"/>
      <c r="NJH65" s="76"/>
      <c r="NJI65" s="31"/>
      <c r="NJJ65" s="76"/>
      <c r="NJK65" s="31"/>
      <c r="NJL65" s="76"/>
      <c r="NJM65" s="31"/>
      <c r="NJN65" s="76"/>
      <c r="NJO65" s="31"/>
      <c r="NJP65" s="76"/>
      <c r="NJQ65" s="31"/>
      <c r="NJR65" s="76"/>
      <c r="NJS65" s="31"/>
      <c r="NJT65" s="76"/>
      <c r="NJU65" s="31"/>
      <c r="NJV65" s="76"/>
      <c r="NJW65" s="31"/>
      <c r="NJX65" s="77"/>
      <c r="NJY65" s="31"/>
      <c r="NJZ65" s="76"/>
      <c r="NKA65" s="31"/>
      <c r="NKB65" s="76"/>
      <c r="NKC65" s="31"/>
      <c r="NKD65" s="76"/>
      <c r="NKE65" s="31"/>
      <c r="NKF65" s="76"/>
      <c r="NKG65" s="31"/>
      <c r="NKH65" s="76"/>
      <c r="NKI65" s="31"/>
      <c r="NKJ65" s="76"/>
      <c r="NKK65" s="31"/>
      <c r="NKL65" s="76"/>
      <c r="NKM65" s="24"/>
      <c r="NKN65" s="76"/>
      <c r="NKO65" s="31"/>
      <c r="NKP65" s="76"/>
      <c r="NKQ65" s="31"/>
      <c r="NKR65" s="76"/>
      <c r="NKS65" s="31"/>
      <c r="NKT65" s="76"/>
      <c r="NKU65" s="31"/>
      <c r="NKV65" s="76"/>
      <c r="NKW65" s="24"/>
      <c r="NKX65" s="76"/>
      <c r="NKY65" s="31"/>
      <c r="NKZ65" s="76"/>
      <c r="NLA65" s="31"/>
      <c r="NLB65" s="76"/>
      <c r="NLC65" s="31"/>
      <c r="NLD65" s="76"/>
      <c r="NLE65" s="24"/>
      <c r="NLF65" s="75"/>
      <c r="NLG65" s="75"/>
      <c r="NLH65" s="75"/>
      <c r="NLI65" s="35"/>
      <c r="NLJ65" s="76"/>
      <c r="NLK65" s="35"/>
      <c r="NLL65" s="76"/>
      <c r="NLM65" s="26"/>
      <c r="NLN65" s="76"/>
      <c r="NLO65" s="26"/>
      <c r="NLP65" s="76"/>
      <c r="NLQ65" s="26"/>
      <c r="NLR65" s="76"/>
      <c r="NLS65" s="26"/>
      <c r="NLT65" s="76"/>
      <c r="NLU65" s="26"/>
      <c r="NLV65" s="76"/>
      <c r="NLW65" s="26"/>
      <c r="NLX65" s="76"/>
      <c r="NLY65" s="26"/>
      <c r="NLZ65" s="76"/>
      <c r="NMA65" s="31"/>
      <c r="NMB65" s="76"/>
      <c r="NMC65" s="31"/>
      <c r="NMD65" s="76"/>
      <c r="NME65" s="31"/>
      <c r="NMF65" s="76"/>
      <c r="NMG65" s="31"/>
      <c r="NMH65" s="76"/>
      <c r="NMI65" s="31"/>
      <c r="NMJ65" s="76"/>
      <c r="NMK65" s="31"/>
      <c r="NML65" s="76"/>
      <c r="NMM65" s="31"/>
      <c r="NMN65" s="76"/>
      <c r="NMO65" s="31"/>
      <c r="NMP65" s="76"/>
      <c r="NMQ65" s="31"/>
      <c r="NMR65" s="76"/>
      <c r="NMS65" s="31"/>
      <c r="NMT65" s="76"/>
      <c r="NMU65" s="31"/>
      <c r="NMV65" s="77"/>
      <c r="NMW65" s="31"/>
      <c r="NMX65" s="76"/>
      <c r="NMY65" s="31"/>
      <c r="NMZ65" s="76"/>
      <c r="NNA65" s="31"/>
      <c r="NNB65" s="76"/>
      <c r="NNC65" s="31"/>
      <c r="NND65" s="76"/>
      <c r="NNE65" s="31"/>
      <c r="NNF65" s="76"/>
      <c r="NNG65" s="31"/>
      <c r="NNH65" s="76"/>
      <c r="NNI65" s="31"/>
      <c r="NNJ65" s="76"/>
      <c r="NNK65" s="24"/>
      <c r="NNL65" s="76"/>
      <c r="NNM65" s="31"/>
      <c r="NNN65" s="76"/>
      <c r="NNO65" s="31"/>
      <c r="NNP65" s="76"/>
      <c r="NNQ65" s="31"/>
      <c r="NNR65" s="76"/>
      <c r="NNS65" s="31"/>
      <c r="NNT65" s="76"/>
      <c r="NNU65" s="24"/>
      <c r="NNV65" s="76"/>
      <c r="NNW65" s="31"/>
      <c r="NNX65" s="76"/>
      <c r="NNY65" s="31"/>
      <c r="NNZ65" s="76"/>
      <c r="NOA65" s="31"/>
      <c r="NOB65" s="76"/>
      <c r="NOC65" s="24"/>
      <c r="NOD65" s="75"/>
      <c r="NOE65" s="75"/>
      <c r="NOF65" s="75"/>
      <c r="NOG65" s="35"/>
      <c r="NOH65" s="76"/>
      <c r="NOI65" s="35"/>
      <c r="NOJ65" s="76"/>
      <c r="NOK65" s="26"/>
      <c r="NOL65" s="76"/>
      <c r="NOM65" s="26"/>
      <c r="NON65" s="76"/>
      <c r="NOO65" s="26"/>
      <c r="NOP65" s="76"/>
      <c r="NOQ65" s="26"/>
      <c r="NOR65" s="76"/>
      <c r="NOS65" s="26"/>
      <c r="NOT65" s="76"/>
      <c r="NOU65" s="26"/>
      <c r="NOV65" s="76"/>
      <c r="NOW65" s="26"/>
      <c r="NOX65" s="76"/>
      <c r="NOY65" s="31"/>
      <c r="NOZ65" s="76"/>
      <c r="NPA65" s="31"/>
      <c r="NPB65" s="76"/>
      <c r="NPC65" s="31"/>
      <c r="NPD65" s="76"/>
      <c r="NPE65" s="31"/>
      <c r="NPF65" s="76"/>
      <c r="NPG65" s="31"/>
      <c r="NPH65" s="76"/>
      <c r="NPI65" s="31"/>
      <c r="NPJ65" s="76"/>
      <c r="NPK65" s="31"/>
      <c r="NPL65" s="76"/>
      <c r="NPM65" s="31"/>
      <c r="NPN65" s="76"/>
      <c r="NPO65" s="31"/>
      <c r="NPP65" s="76"/>
      <c r="NPQ65" s="31"/>
      <c r="NPR65" s="76"/>
      <c r="NPS65" s="31"/>
      <c r="NPT65" s="77"/>
      <c r="NPU65" s="31"/>
      <c r="NPV65" s="76"/>
      <c r="NPW65" s="31"/>
      <c r="NPX65" s="76"/>
      <c r="NPY65" s="31"/>
      <c r="NPZ65" s="76"/>
      <c r="NQA65" s="31"/>
      <c r="NQB65" s="76"/>
      <c r="NQC65" s="31"/>
      <c r="NQD65" s="76"/>
      <c r="NQE65" s="31"/>
      <c r="NQF65" s="76"/>
      <c r="NQG65" s="31"/>
      <c r="NQH65" s="76"/>
      <c r="NQI65" s="24"/>
      <c r="NQJ65" s="76"/>
      <c r="NQK65" s="31"/>
      <c r="NQL65" s="76"/>
      <c r="NQM65" s="31"/>
      <c r="NQN65" s="76"/>
      <c r="NQO65" s="31"/>
      <c r="NQP65" s="76"/>
      <c r="NQQ65" s="31"/>
      <c r="NQR65" s="76"/>
      <c r="NQS65" s="24"/>
      <c r="NQT65" s="76"/>
      <c r="NQU65" s="31"/>
      <c r="NQV65" s="76"/>
      <c r="NQW65" s="31"/>
      <c r="NQX65" s="76"/>
      <c r="NQY65" s="31"/>
      <c r="NQZ65" s="76"/>
      <c r="NRA65" s="24"/>
      <c r="NRB65" s="75"/>
      <c r="NRC65" s="75"/>
      <c r="NRD65" s="75"/>
      <c r="NRE65" s="35"/>
      <c r="NRF65" s="76"/>
      <c r="NRG65" s="35"/>
      <c r="NRH65" s="76"/>
      <c r="NRI65" s="26"/>
      <c r="NRJ65" s="76"/>
      <c r="NRK65" s="26"/>
      <c r="NRL65" s="76"/>
      <c r="NRM65" s="26"/>
      <c r="NRN65" s="76"/>
      <c r="NRO65" s="26"/>
      <c r="NRP65" s="76"/>
      <c r="NRQ65" s="26"/>
      <c r="NRR65" s="76"/>
      <c r="NRS65" s="26"/>
      <c r="NRT65" s="76"/>
      <c r="NRU65" s="26"/>
      <c r="NRV65" s="76"/>
      <c r="NRW65" s="31"/>
      <c r="NRX65" s="76"/>
      <c r="NRY65" s="31"/>
      <c r="NRZ65" s="76"/>
      <c r="NSA65" s="31"/>
      <c r="NSB65" s="76"/>
      <c r="NSC65" s="31"/>
      <c r="NSD65" s="76"/>
      <c r="NSE65" s="31"/>
      <c r="NSF65" s="76"/>
      <c r="NSG65" s="31"/>
      <c r="NSH65" s="76"/>
      <c r="NSI65" s="31"/>
      <c r="NSJ65" s="76"/>
      <c r="NSK65" s="31"/>
      <c r="NSL65" s="76"/>
      <c r="NSM65" s="31"/>
      <c r="NSN65" s="76"/>
      <c r="NSO65" s="31"/>
      <c r="NSP65" s="76"/>
      <c r="NSQ65" s="31"/>
      <c r="NSR65" s="77"/>
      <c r="NSS65" s="31"/>
      <c r="NST65" s="76"/>
      <c r="NSU65" s="31"/>
      <c r="NSV65" s="76"/>
      <c r="NSW65" s="31"/>
      <c r="NSX65" s="76"/>
      <c r="NSY65" s="31"/>
      <c r="NSZ65" s="76"/>
      <c r="NTA65" s="31"/>
      <c r="NTB65" s="76"/>
      <c r="NTC65" s="31"/>
      <c r="NTD65" s="76"/>
      <c r="NTE65" s="31"/>
      <c r="NTF65" s="76"/>
      <c r="NTG65" s="24"/>
      <c r="NTH65" s="76"/>
      <c r="NTI65" s="31"/>
      <c r="NTJ65" s="76"/>
      <c r="NTK65" s="31"/>
      <c r="NTL65" s="76"/>
      <c r="NTM65" s="31"/>
      <c r="NTN65" s="76"/>
      <c r="NTO65" s="31"/>
      <c r="NTP65" s="76"/>
      <c r="NTQ65" s="24"/>
      <c r="NTR65" s="76"/>
      <c r="NTS65" s="31"/>
      <c r="NTT65" s="76"/>
      <c r="NTU65" s="31"/>
      <c r="NTV65" s="76"/>
      <c r="NTW65" s="31"/>
      <c r="NTX65" s="76"/>
      <c r="NTY65" s="24"/>
      <c r="NTZ65" s="75"/>
      <c r="NUA65" s="75"/>
      <c r="NUB65" s="75"/>
      <c r="NUC65" s="35"/>
      <c r="NUD65" s="76"/>
      <c r="NUE65" s="35"/>
      <c r="NUF65" s="76"/>
      <c r="NUG65" s="26"/>
      <c r="NUH65" s="76"/>
      <c r="NUI65" s="26"/>
      <c r="NUJ65" s="76"/>
      <c r="NUK65" s="26"/>
      <c r="NUL65" s="76"/>
      <c r="NUM65" s="26"/>
      <c r="NUN65" s="76"/>
      <c r="NUO65" s="26"/>
      <c r="NUP65" s="76"/>
      <c r="NUQ65" s="26"/>
      <c r="NUR65" s="76"/>
      <c r="NUS65" s="26"/>
      <c r="NUT65" s="76"/>
      <c r="NUU65" s="31"/>
      <c r="NUV65" s="76"/>
      <c r="NUW65" s="31"/>
      <c r="NUX65" s="76"/>
      <c r="NUY65" s="31"/>
      <c r="NUZ65" s="76"/>
      <c r="NVA65" s="31"/>
      <c r="NVB65" s="76"/>
      <c r="NVC65" s="31"/>
      <c r="NVD65" s="76"/>
      <c r="NVE65" s="31"/>
      <c r="NVF65" s="76"/>
      <c r="NVG65" s="31"/>
      <c r="NVH65" s="76"/>
      <c r="NVI65" s="31"/>
      <c r="NVJ65" s="76"/>
      <c r="NVK65" s="31"/>
      <c r="NVL65" s="76"/>
      <c r="NVM65" s="31"/>
      <c r="NVN65" s="76"/>
      <c r="NVO65" s="31"/>
      <c r="NVP65" s="77"/>
      <c r="NVQ65" s="31"/>
      <c r="NVR65" s="76"/>
      <c r="NVS65" s="31"/>
      <c r="NVT65" s="76"/>
      <c r="NVU65" s="31"/>
      <c r="NVV65" s="76"/>
      <c r="NVW65" s="31"/>
      <c r="NVX65" s="76"/>
      <c r="NVY65" s="31"/>
      <c r="NVZ65" s="76"/>
      <c r="NWA65" s="31"/>
      <c r="NWB65" s="76"/>
      <c r="NWC65" s="31"/>
      <c r="NWD65" s="76"/>
      <c r="NWE65" s="24"/>
      <c r="NWF65" s="76"/>
      <c r="NWG65" s="31"/>
      <c r="NWH65" s="76"/>
      <c r="NWI65" s="31"/>
      <c r="NWJ65" s="76"/>
      <c r="NWK65" s="31"/>
      <c r="NWL65" s="76"/>
      <c r="NWM65" s="31"/>
      <c r="NWN65" s="76"/>
      <c r="NWO65" s="24"/>
      <c r="NWP65" s="76"/>
      <c r="NWQ65" s="31"/>
      <c r="NWR65" s="76"/>
      <c r="NWS65" s="31"/>
      <c r="NWT65" s="76"/>
      <c r="NWU65" s="31"/>
      <c r="NWV65" s="76"/>
      <c r="NWW65" s="24"/>
      <c r="NWX65" s="75"/>
      <c r="NWY65" s="75"/>
      <c r="NWZ65" s="75"/>
      <c r="NXA65" s="35"/>
      <c r="NXB65" s="76"/>
      <c r="NXC65" s="35"/>
      <c r="NXD65" s="76"/>
      <c r="NXE65" s="26"/>
      <c r="NXF65" s="76"/>
      <c r="NXG65" s="26"/>
      <c r="NXH65" s="76"/>
      <c r="NXI65" s="26"/>
      <c r="NXJ65" s="76"/>
      <c r="NXK65" s="26"/>
      <c r="NXL65" s="76"/>
      <c r="NXM65" s="26"/>
      <c r="NXN65" s="76"/>
      <c r="NXO65" s="26"/>
      <c r="NXP65" s="76"/>
      <c r="NXQ65" s="26"/>
      <c r="NXR65" s="76"/>
      <c r="NXS65" s="31"/>
      <c r="NXT65" s="76"/>
      <c r="NXU65" s="31"/>
      <c r="NXV65" s="76"/>
      <c r="NXW65" s="31"/>
      <c r="NXX65" s="76"/>
      <c r="NXY65" s="31"/>
      <c r="NXZ65" s="76"/>
      <c r="NYA65" s="31"/>
      <c r="NYB65" s="76"/>
      <c r="NYC65" s="31"/>
      <c r="NYD65" s="76"/>
      <c r="NYE65" s="31"/>
      <c r="NYF65" s="76"/>
      <c r="NYG65" s="31"/>
      <c r="NYH65" s="76"/>
      <c r="NYI65" s="31"/>
      <c r="NYJ65" s="76"/>
      <c r="NYK65" s="31"/>
      <c r="NYL65" s="76"/>
      <c r="NYM65" s="31"/>
      <c r="NYN65" s="77"/>
      <c r="NYO65" s="31"/>
      <c r="NYP65" s="76"/>
      <c r="NYQ65" s="31"/>
      <c r="NYR65" s="76"/>
      <c r="NYS65" s="31"/>
      <c r="NYT65" s="76"/>
      <c r="NYU65" s="31"/>
      <c r="NYV65" s="76"/>
      <c r="NYW65" s="31"/>
      <c r="NYX65" s="76"/>
      <c r="NYY65" s="31"/>
      <c r="NYZ65" s="76"/>
      <c r="NZA65" s="31"/>
      <c r="NZB65" s="76"/>
      <c r="NZC65" s="24"/>
      <c r="NZD65" s="76"/>
      <c r="NZE65" s="31"/>
      <c r="NZF65" s="76"/>
      <c r="NZG65" s="31"/>
      <c r="NZH65" s="76"/>
      <c r="NZI65" s="31"/>
      <c r="NZJ65" s="76"/>
      <c r="NZK65" s="31"/>
      <c r="NZL65" s="76"/>
      <c r="NZM65" s="24"/>
      <c r="NZN65" s="76"/>
      <c r="NZO65" s="31"/>
      <c r="NZP65" s="76"/>
      <c r="NZQ65" s="31"/>
      <c r="NZR65" s="76"/>
      <c r="NZS65" s="31"/>
      <c r="NZT65" s="76"/>
      <c r="NZU65" s="24"/>
      <c r="NZV65" s="75"/>
      <c r="NZW65" s="75"/>
      <c r="NZX65" s="75"/>
      <c r="NZY65" s="35"/>
      <c r="NZZ65" s="76"/>
      <c r="OAA65" s="35"/>
      <c r="OAB65" s="76"/>
      <c r="OAC65" s="26"/>
      <c r="OAD65" s="76"/>
      <c r="OAE65" s="26"/>
      <c r="OAF65" s="76"/>
      <c r="OAG65" s="26"/>
      <c r="OAH65" s="76"/>
      <c r="OAI65" s="26"/>
      <c r="OAJ65" s="76"/>
      <c r="OAK65" s="26"/>
      <c r="OAL65" s="76"/>
      <c r="OAM65" s="26"/>
      <c r="OAN65" s="76"/>
      <c r="OAO65" s="26"/>
      <c r="OAP65" s="76"/>
      <c r="OAQ65" s="31"/>
      <c r="OAR65" s="76"/>
      <c r="OAS65" s="31"/>
      <c r="OAT65" s="76"/>
      <c r="OAU65" s="31"/>
      <c r="OAV65" s="76"/>
      <c r="OAW65" s="31"/>
      <c r="OAX65" s="76"/>
      <c r="OAY65" s="31"/>
      <c r="OAZ65" s="76"/>
      <c r="OBA65" s="31"/>
      <c r="OBB65" s="76"/>
      <c r="OBC65" s="31"/>
      <c r="OBD65" s="76"/>
      <c r="OBE65" s="31"/>
      <c r="OBF65" s="76"/>
      <c r="OBG65" s="31"/>
      <c r="OBH65" s="76"/>
      <c r="OBI65" s="31"/>
      <c r="OBJ65" s="76"/>
      <c r="OBK65" s="31"/>
      <c r="OBL65" s="77"/>
      <c r="OBM65" s="31"/>
      <c r="OBN65" s="76"/>
      <c r="OBO65" s="31"/>
      <c r="OBP65" s="76"/>
      <c r="OBQ65" s="31"/>
      <c r="OBR65" s="76"/>
      <c r="OBS65" s="31"/>
      <c r="OBT65" s="76"/>
      <c r="OBU65" s="31"/>
      <c r="OBV65" s="76"/>
      <c r="OBW65" s="31"/>
      <c r="OBX65" s="76"/>
      <c r="OBY65" s="31"/>
      <c r="OBZ65" s="76"/>
      <c r="OCA65" s="24"/>
      <c r="OCB65" s="76"/>
      <c r="OCC65" s="31"/>
      <c r="OCD65" s="76"/>
      <c r="OCE65" s="31"/>
      <c r="OCF65" s="76"/>
      <c r="OCG65" s="31"/>
      <c r="OCH65" s="76"/>
      <c r="OCI65" s="31"/>
      <c r="OCJ65" s="76"/>
      <c r="OCK65" s="24"/>
      <c r="OCL65" s="76"/>
      <c r="OCM65" s="31"/>
      <c r="OCN65" s="76"/>
      <c r="OCO65" s="31"/>
      <c r="OCP65" s="76"/>
      <c r="OCQ65" s="31"/>
      <c r="OCR65" s="76"/>
      <c r="OCS65" s="24"/>
      <c r="OCT65" s="75"/>
      <c r="OCU65" s="75"/>
      <c r="OCV65" s="75"/>
      <c r="OCW65" s="35"/>
      <c r="OCX65" s="76"/>
      <c r="OCY65" s="35"/>
      <c r="OCZ65" s="76"/>
      <c r="ODA65" s="26"/>
      <c r="ODB65" s="76"/>
      <c r="ODC65" s="26"/>
      <c r="ODD65" s="76"/>
      <c r="ODE65" s="26"/>
      <c r="ODF65" s="76"/>
      <c r="ODG65" s="26"/>
      <c r="ODH65" s="76"/>
      <c r="ODI65" s="26"/>
      <c r="ODJ65" s="76"/>
      <c r="ODK65" s="26"/>
      <c r="ODL65" s="76"/>
      <c r="ODM65" s="26"/>
      <c r="ODN65" s="76"/>
      <c r="ODO65" s="31"/>
      <c r="ODP65" s="76"/>
      <c r="ODQ65" s="31"/>
      <c r="ODR65" s="76"/>
      <c r="ODS65" s="31"/>
      <c r="ODT65" s="76"/>
      <c r="ODU65" s="31"/>
      <c r="ODV65" s="76"/>
      <c r="ODW65" s="31"/>
      <c r="ODX65" s="76"/>
      <c r="ODY65" s="31"/>
      <c r="ODZ65" s="76"/>
      <c r="OEA65" s="31"/>
      <c r="OEB65" s="76"/>
      <c r="OEC65" s="31"/>
      <c r="OED65" s="76"/>
      <c r="OEE65" s="31"/>
      <c r="OEF65" s="76"/>
      <c r="OEG65" s="31"/>
      <c r="OEH65" s="76"/>
      <c r="OEI65" s="31"/>
      <c r="OEJ65" s="77"/>
      <c r="OEK65" s="31"/>
      <c r="OEL65" s="76"/>
      <c r="OEM65" s="31"/>
      <c r="OEN65" s="76"/>
      <c r="OEO65" s="31"/>
      <c r="OEP65" s="76"/>
      <c r="OEQ65" s="31"/>
      <c r="OER65" s="76"/>
      <c r="OES65" s="31"/>
      <c r="OET65" s="76"/>
      <c r="OEU65" s="31"/>
      <c r="OEV65" s="76"/>
      <c r="OEW65" s="31"/>
      <c r="OEX65" s="76"/>
      <c r="OEY65" s="24"/>
      <c r="OEZ65" s="76"/>
      <c r="OFA65" s="31"/>
      <c r="OFB65" s="76"/>
      <c r="OFC65" s="31"/>
      <c r="OFD65" s="76"/>
      <c r="OFE65" s="31"/>
      <c r="OFF65" s="76"/>
      <c r="OFG65" s="31"/>
      <c r="OFH65" s="76"/>
      <c r="OFI65" s="24"/>
      <c r="OFJ65" s="76"/>
      <c r="OFK65" s="31"/>
      <c r="OFL65" s="76"/>
      <c r="OFM65" s="31"/>
      <c r="OFN65" s="76"/>
      <c r="OFO65" s="31"/>
      <c r="OFP65" s="76"/>
      <c r="OFQ65" s="24"/>
      <c r="OFR65" s="75"/>
      <c r="OFS65" s="75"/>
      <c r="OFT65" s="75"/>
      <c r="OFU65" s="35"/>
      <c r="OFV65" s="76"/>
      <c r="OFW65" s="35"/>
      <c r="OFX65" s="76"/>
      <c r="OFY65" s="26"/>
      <c r="OFZ65" s="76"/>
      <c r="OGA65" s="26"/>
      <c r="OGB65" s="76"/>
      <c r="OGC65" s="26"/>
      <c r="OGD65" s="76"/>
      <c r="OGE65" s="26"/>
      <c r="OGF65" s="76"/>
      <c r="OGG65" s="26"/>
      <c r="OGH65" s="76"/>
      <c r="OGI65" s="26"/>
      <c r="OGJ65" s="76"/>
      <c r="OGK65" s="26"/>
      <c r="OGL65" s="76"/>
      <c r="OGM65" s="31"/>
      <c r="OGN65" s="76"/>
      <c r="OGO65" s="31"/>
      <c r="OGP65" s="76"/>
      <c r="OGQ65" s="31"/>
      <c r="OGR65" s="76"/>
      <c r="OGS65" s="31"/>
      <c r="OGT65" s="76"/>
      <c r="OGU65" s="31"/>
      <c r="OGV65" s="76"/>
      <c r="OGW65" s="31"/>
      <c r="OGX65" s="76"/>
      <c r="OGY65" s="31"/>
      <c r="OGZ65" s="76"/>
      <c r="OHA65" s="31"/>
      <c r="OHB65" s="76"/>
      <c r="OHC65" s="31"/>
      <c r="OHD65" s="76"/>
      <c r="OHE65" s="31"/>
      <c r="OHF65" s="76"/>
      <c r="OHG65" s="31"/>
      <c r="OHH65" s="77"/>
      <c r="OHI65" s="31"/>
      <c r="OHJ65" s="76"/>
      <c r="OHK65" s="31"/>
      <c r="OHL65" s="76"/>
      <c r="OHM65" s="31"/>
      <c r="OHN65" s="76"/>
      <c r="OHO65" s="31"/>
      <c r="OHP65" s="76"/>
      <c r="OHQ65" s="31"/>
      <c r="OHR65" s="76"/>
      <c r="OHS65" s="31"/>
      <c r="OHT65" s="76"/>
      <c r="OHU65" s="31"/>
      <c r="OHV65" s="76"/>
      <c r="OHW65" s="24"/>
      <c r="OHX65" s="76"/>
      <c r="OHY65" s="31"/>
      <c r="OHZ65" s="76"/>
      <c r="OIA65" s="31"/>
      <c r="OIB65" s="76"/>
      <c r="OIC65" s="31"/>
      <c r="OID65" s="76"/>
      <c r="OIE65" s="31"/>
      <c r="OIF65" s="76"/>
      <c r="OIG65" s="24"/>
      <c r="OIH65" s="76"/>
      <c r="OII65" s="31"/>
      <c r="OIJ65" s="76"/>
      <c r="OIK65" s="31"/>
      <c r="OIL65" s="76"/>
      <c r="OIM65" s="31"/>
      <c r="OIN65" s="76"/>
      <c r="OIO65" s="24"/>
      <c r="OIP65" s="75"/>
      <c r="OIQ65" s="75"/>
      <c r="OIR65" s="75"/>
      <c r="OIS65" s="35"/>
      <c r="OIT65" s="76"/>
      <c r="OIU65" s="35"/>
      <c r="OIV65" s="76"/>
      <c r="OIW65" s="26"/>
      <c r="OIX65" s="76"/>
      <c r="OIY65" s="26"/>
      <c r="OIZ65" s="76"/>
      <c r="OJA65" s="26"/>
      <c r="OJB65" s="76"/>
      <c r="OJC65" s="26"/>
      <c r="OJD65" s="76"/>
      <c r="OJE65" s="26"/>
      <c r="OJF65" s="76"/>
      <c r="OJG65" s="26"/>
      <c r="OJH65" s="76"/>
      <c r="OJI65" s="26"/>
      <c r="OJJ65" s="76"/>
      <c r="OJK65" s="31"/>
      <c r="OJL65" s="76"/>
      <c r="OJM65" s="31"/>
      <c r="OJN65" s="76"/>
      <c r="OJO65" s="31"/>
      <c r="OJP65" s="76"/>
      <c r="OJQ65" s="31"/>
      <c r="OJR65" s="76"/>
      <c r="OJS65" s="31"/>
      <c r="OJT65" s="76"/>
      <c r="OJU65" s="31"/>
      <c r="OJV65" s="76"/>
      <c r="OJW65" s="31"/>
      <c r="OJX65" s="76"/>
      <c r="OJY65" s="31"/>
      <c r="OJZ65" s="76"/>
      <c r="OKA65" s="31"/>
      <c r="OKB65" s="76"/>
      <c r="OKC65" s="31"/>
      <c r="OKD65" s="76"/>
      <c r="OKE65" s="31"/>
      <c r="OKF65" s="77"/>
      <c r="OKG65" s="31"/>
      <c r="OKH65" s="76"/>
      <c r="OKI65" s="31"/>
      <c r="OKJ65" s="76"/>
      <c r="OKK65" s="31"/>
      <c r="OKL65" s="76"/>
      <c r="OKM65" s="31"/>
      <c r="OKN65" s="76"/>
      <c r="OKO65" s="31"/>
      <c r="OKP65" s="76"/>
      <c r="OKQ65" s="31"/>
      <c r="OKR65" s="76"/>
      <c r="OKS65" s="31"/>
      <c r="OKT65" s="76"/>
      <c r="OKU65" s="24"/>
      <c r="OKV65" s="76"/>
      <c r="OKW65" s="31"/>
      <c r="OKX65" s="76"/>
      <c r="OKY65" s="31"/>
      <c r="OKZ65" s="76"/>
      <c r="OLA65" s="31"/>
      <c r="OLB65" s="76"/>
      <c r="OLC65" s="31"/>
      <c r="OLD65" s="76"/>
      <c r="OLE65" s="24"/>
      <c r="OLF65" s="76"/>
      <c r="OLG65" s="31"/>
      <c r="OLH65" s="76"/>
      <c r="OLI65" s="31"/>
      <c r="OLJ65" s="76"/>
      <c r="OLK65" s="31"/>
      <c r="OLL65" s="76"/>
      <c r="OLM65" s="24"/>
      <c r="OLN65" s="75"/>
      <c r="OLO65" s="75"/>
      <c r="OLP65" s="75"/>
      <c r="OLQ65" s="35"/>
      <c r="OLR65" s="76"/>
      <c r="OLS65" s="35"/>
      <c r="OLT65" s="76"/>
      <c r="OLU65" s="26"/>
      <c r="OLV65" s="76"/>
      <c r="OLW65" s="26"/>
      <c r="OLX65" s="76"/>
      <c r="OLY65" s="26"/>
      <c r="OLZ65" s="76"/>
      <c r="OMA65" s="26"/>
      <c r="OMB65" s="76"/>
      <c r="OMC65" s="26"/>
      <c r="OMD65" s="76"/>
      <c r="OME65" s="26"/>
      <c r="OMF65" s="76"/>
      <c r="OMG65" s="26"/>
      <c r="OMH65" s="76"/>
      <c r="OMI65" s="31"/>
      <c r="OMJ65" s="76"/>
      <c r="OMK65" s="31"/>
      <c r="OML65" s="76"/>
      <c r="OMM65" s="31"/>
      <c r="OMN65" s="76"/>
      <c r="OMO65" s="31"/>
      <c r="OMP65" s="76"/>
      <c r="OMQ65" s="31"/>
      <c r="OMR65" s="76"/>
      <c r="OMS65" s="31"/>
      <c r="OMT65" s="76"/>
      <c r="OMU65" s="31"/>
      <c r="OMV65" s="76"/>
      <c r="OMW65" s="31"/>
      <c r="OMX65" s="76"/>
      <c r="OMY65" s="31"/>
      <c r="OMZ65" s="76"/>
      <c r="ONA65" s="31"/>
      <c r="ONB65" s="76"/>
      <c r="ONC65" s="31"/>
      <c r="OND65" s="77"/>
      <c r="ONE65" s="31"/>
      <c r="ONF65" s="76"/>
      <c r="ONG65" s="31"/>
      <c r="ONH65" s="76"/>
      <c r="ONI65" s="31"/>
      <c r="ONJ65" s="76"/>
      <c r="ONK65" s="31"/>
      <c r="ONL65" s="76"/>
      <c r="ONM65" s="31"/>
      <c r="ONN65" s="76"/>
      <c r="ONO65" s="31"/>
      <c r="ONP65" s="76"/>
      <c r="ONQ65" s="31"/>
      <c r="ONR65" s="76"/>
      <c r="ONS65" s="24"/>
      <c r="ONT65" s="76"/>
      <c r="ONU65" s="31"/>
      <c r="ONV65" s="76"/>
      <c r="ONW65" s="31"/>
      <c r="ONX65" s="76"/>
      <c r="ONY65" s="31"/>
      <c r="ONZ65" s="76"/>
      <c r="OOA65" s="31"/>
      <c r="OOB65" s="76"/>
      <c r="OOC65" s="24"/>
      <c r="OOD65" s="76"/>
      <c r="OOE65" s="31"/>
      <c r="OOF65" s="76"/>
      <c r="OOG65" s="31"/>
      <c r="OOH65" s="76"/>
      <c r="OOI65" s="31"/>
      <c r="OOJ65" s="76"/>
      <c r="OOK65" s="24"/>
      <c r="OOL65" s="75"/>
      <c r="OOM65" s="75"/>
      <c r="OON65" s="75"/>
      <c r="OOO65" s="35"/>
      <c r="OOP65" s="76"/>
      <c r="OOQ65" s="35"/>
      <c r="OOR65" s="76"/>
      <c r="OOS65" s="26"/>
      <c r="OOT65" s="76"/>
      <c r="OOU65" s="26"/>
      <c r="OOV65" s="76"/>
      <c r="OOW65" s="26"/>
      <c r="OOX65" s="76"/>
      <c r="OOY65" s="26"/>
      <c r="OOZ65" s="76"/>
      <c r="OPA65" s="26"/>
      <c r="OPB65" s="76"/>
      <c r="OPC65" s="26"/>
      <c r="OPD65" s="76"/>
      <c r="OPE65" s="26"/>
      <c r="OPF65" s="76"/>
      <c r="OPG65" s="31"/>
      <c r="OPH65" s="76"/>
      <c r="OPI65" s="31"/>
      <c r="OPJ65" s="76"/>
      <c r="OPK65" s="31"/>
      <c r="OPL65" s="76"/>
      <c r="OPM65" s="31"/>
      <c r="OPN65" s="76"/>
      <c r="OPO65" s="31"/>
      <c r="OPP65" s="76"/>
      <c r="OPQ65" s="31"/>
      <c r="OPR65" s="76"/>
      <c r="OPS65" s="31"/>
      <c r="OPT65" s="76"/>
      <c r="OPU65" s="31"/>
      <c r="OPV65" s="76"/>
      <c r="OPW65" s="31"/>
      <c r="OPX65" s="76"/>
      <c r="OPY65" s="31"/>
      <c r="OPZ65" s="76"/>
      <c r="OQA65" s="31"/>
      <c r="OQB65" s="77"/>
      <c r="OQC65" s="31"/>
      <c r="OQD65" s="76"/>
      <c r="OQE65" s="31"/>
      <c r="OQF65" s="76"/>
      <c r="OQG65" s="31"/>
      <c r="OQH65" s="76"/>
      <c r="OQI65" s="31"/>
      <c r="OQJ65" s="76"/>
      <c r="OQK65" s="31"/>
      <c r="OQL65" s="76"/>
      <c r="OQM65" s="31"/>
      <c r="OQN65" s="76"/>
      <c r="OQO65" s="31"/>
      <c r="OQP65" s="76"/>
      <c r="OQQ65" s="24"/>
      <c r="OQR65" s="76"/>
      <c r="OQS65" s="31"/>
      <c r="OQT65" s="76"/>
      <c r="OQU65" s="31"/>
      <c r="OQV65" s="76"/>
      <c r="OQW65" s="31"/>
      <c r="OQX65" s="76"/>
      <c r="OQY65" s="31"/>
      <c r="OQZ65" s="76"/>
      <c r="ORA65" s="24"/>
      <c r="ORB65" s="76"/>
      <c r="ORC65" s="31"/>
      <c r="ORD65" s="76"/>
      <c r="ORE65" s="31"/>
      <c r="ORF65" s="76"/>
      <c r="ORG65" s="31"/>
      <c r="ORH65" s="76"/>
      <c r="ORI65" s="24"/>
      <c r="ORJ65" s="75"/>
      <c r="ORK65" s="75"/>
      <c r="ORL65" s="75"/>
      <c r="ORM65" s="35"/>
      <c r="ORN65" s="76"/>
      <c r="ORO65" s="35"/>
      <c r="ORP65" s="76"/>
      <c r="ORQ65" s="26"/>
      <c r="ORR65" s="76"/>
      <c r="ORS65" s="26"/>
      <c r="ORT65" s="76"/>
      <c r="ORU65" s="26"/>
      <c r="ORV65" s="76"/>
      <c r="ORW65" s="26"/>
      <c r="ORX65" s="76"/>
      <c r="ORY65" s="26"/>
      <c r="ORZ65" s="76"/>
      <c r="OSA65" s="26"/>
      <c r="OSB65" s="76"/>
      <c r="OSC65" s="26"/>
      <c r="OSD65" s="76"/>
      <c r="OSE65" s="31"/>
      <c r="OSF65" s="76"/>
      <c r="OSG65" s="31"/>
      <c r="OSH65" s="76"/>
      <c r="OSI65" s="31"/>
      <c r="OSJ65" s="76"/>
      <c r="OSK65" s="31"/>
      <c r="OSL65" s="76"/>
      <c r="OSM65" s="31"/>
      <c r="OSN65" s="76"/>
      <c r="OSO65" s="31"/>
      <c r="OSP65" s="76"/>
      <c r="OSQ65" s="31"/>
      <c r="OSR65" s="76"/>
      <c r="OSS65" s="31"/>
      <c r="OST65" s="76"/>
      <c r="OSU65" s="31"/>
      <c r="OSV65" s="76"/>
      <c r="OSW65" s="31"/>
      <c r="OSX65" s="76"/>
      <c r="OSY65" s="31"/>
      <c r="OSZ65" s="77"/>
      <c r="OTA65" s="31"/>
      <c r="OTB65" s="76"/>
      <c r="OTC65" s="31"/>
      <c r="OTD65" s="76"/>
      <c r="OTE65" s="31"/>
      <c r="OTF65" s="76"/>
      <c r="OTG65" s="31"/>
      <c r="OTH65" s="76"/>
      <c r="OTI65" s="31"/>
      <c r="OTJ65" s="76"/>
      <c r="OTK65" s="31"/>
      <c r="OTL65" s="76"/>
      <c r="OTM65" s="31"/>
      <c r="OTN65" s="76"/>
      <c r="OTO65" s="24"/>
      <c r="OTP65" s="76"/>
      <c r="OTQ65" s="31"/>
      <c r="OTR65" s="76"/>
      <c r="OTS65" s="31"/>
      <c r="OTT65" s="76"/>
      <c r="OTU65" s="31"/>
      <c r="OTV65" s="76"/>
      <c r="OTW65" s="31"/>
      <c r="OTX65" s="76"/>
      <c r="OTY65" s="24"/>
      <c r="OTZ65" s="76"/>
      <c r="OUA65" s="31"/>
      <c r="OUB65" s="76"/>
      <c r="OUC65" s="31"/>
      <c r="OUD65" s="76"/>
      <c r="OUE65" s="31"/>
      <c r="OUF65" s="76"/>
      <c r="OUG65" s="24"/>
      <c r="OUH65" s="75"/>
      <c r="OUI65" s="75"/>
      <c r="OUJ65" s="75"/>
      <c r="OUK65" s="35"/>
      <c r="OUL65" s="76"/>
      <c r="OUM65" s="35"/>
      <c r="OUN65" s="76"/>
      <c r="OUO65" s="26"/>
      <c r="OUP65" s="76"/>
      <c r="OUQ65" s="26"/>
      <c r="OUR65" s="76"/>
      <c r="OUS65" s="26"/>
      <c r="OUT65" s="76"/>
      <c r="OUU65" s="26"/>
      <c r="OUV65" s="76"/>
      <c r="OUW65" s="26"/>
      <c r="OUX65" s="76"/>
      <c r="OUY65" s="26"/>
      <c r="OUZ65" s="76"/>
      <c r="OVA65" s="26"/>
      <c r="OVB65" s="76"/>
      <c r="OVC65" s="31"/>
      <c r="OVD65" s="76"/>
      <c r="OVE65" s="31"/>
      <c r="OVF65" s="76"/>
      <c r="OVG65" s="31"/>
      <c r="OVH65" s="76"/>
      <c r="OVI65" s="31"/>
      <c r="OVJ65" s="76"/>
      <c r="OVK65" s="31"/>
      <c r="OVL65" s="76"/>
      <c r="OVM65" s="31"/>
      <c r="OVN65" s="76"/>
      <c r="OVO65" s="31"/>
      <c r="OVP65" s="76"/>
      <c r="OVQ65" s="31"/>
      <c r="OVR65" s="76"/>
      <c r="OVS65" s="31"/>
      <c r="OVT65" s="76"/>
      <c r="OVU65" s="31"/>
      <c r="OVV65" s="76"/>
      <c r="OVW65" s="31"/>
      <c r="OVX65" s="77"/>
      <c r="OVY65" s="31"/>
      <c r="OVZ65" s="76"/>
      <c r="OWA65" s="31"/>
      <c r="OWB65" s="76"/>
      <c r="OWC65" s="31"/>
      <c r="OWD65" s="76"/>
      <c r="OWE65" s="31"/>
      <c r="OWF65" s="76"/>
      <c r="OWG65" s="31"/>
      <c r="OWH65" s="76"/>
      <c r="OWI65" s="31"/>
      <c r="OWJ65" s="76"/>
      <c r="OWK65" s="31"/>
      <c r="OWL65" s="76"/>
      <c r="OWM65" s="24"/>
      <c r="OWN65" s="76"/>
      <c r="OWO65" s="31"/>
      <c r="OWP65" s="76"/>
      <c r="OWQ65" s="31"/>
      <c r="OWR65" s="76"/>
      <c r="OWS65" s="31"/>
      <c r="OWT65" s="76"/>
      <c r="OWU65" s="31"/>
      <c r="OWV65" s="76"/>
      <c r="OWW65" s="24"/>
      <c r="OWX65" s="76"/>
      <c r="OWY65" s="31"/>
      <c r="OWZ65" s="76"/>
      <c r="OXA65" s="31"/>
      <c r="OXB65" s="76"/>
      <c r="OXC65" s="31"/>
      <c r="OXD65" s="76"/>
      <c r="OXE65" s="24"/>
      <c r="OXF65" s="75"/>
      <c r="OXG65" s="75"/>
      <c r="OXH65" s="75"/>
      <c r="OXI65" s="35"/>
      <c r="OXJ65" s="76"/>
      <c r="OXK65" s="35"/>
      <c r="OXL65" s="76"/>
      <c r="OXM65" s="26"/>
      <c r="OXN65" s="76"/>
      <c r="OXO65" s="26"/>
      <c r="OXP65" s="76"/>
      <c r="OXQ65" s="26"/>
      <c r="OXR65" s="76"/>
      <c r="OXS65" s="26"/>
      <c r="OXT65" s="76"/>
      <c r="OXU65" s="26"/>
      <c r="OXV65" s="76"/>
      <c r="OXW65" s="26"/>
      <c r="OXX65" s="76"/>
      <c r="OXY65" s="26"/>
      <c r="OXZ65" s="76"/>
      <c r="OYA65" s="31"/>
      <c r="OYB65" s="76"/>
      <c r="OYC65" s="31"/>
      <c r="OYD65" s="76"/>
      <c r="OYE65" s="31"/>
      <c r="OYF65" s="76"/>
      <c r="OYG65" s="31"/>
      <c r="OYH65" s="76"/>
      <c r="OYI65" s="31"/>
      <c r="OYJ65" s="76"/>
      <c r="OYK65" s="31"/>
      <c r="OYL65" s="76"/>
      <c r="OYM65" s="31"/>
      <c r="OYN65" s="76"/>
      <c r="OYO65" s="31"/>
      <c r="OYP65" s="76"/>
      <c r="OYQ65" s="31"/>
      <c r="OYR65" s="76"/>
      <c r="OYS65" s="31"/>
      <c r="OYT65" s="76"/>
      <c r="OYU65" s="31"/>
      <c r="OYV65" s="77"/>
      <c r="OYW65" s="31"/>
      <c r="OYX65" s="76"/>
      <c r="OYY65" s="31"/>
      <c r="OYZ65" s="76"/>
      <c r="OZA65" s="31"/>
      <c r="OZB65" s="76"/>
      <c r="OZC65" s="31"/>
      <c r="OZD65" s="76"/>
      <c r="OZE65" s="31"/>
      <c r="OZF65" s="76"/>
      <c r="OZG65" s="31"/>
      <c r="OZH65" s="76"/>
      <c r="OZI65" s="31"/>
      <c r="OZJ65" s="76"/>
      <c r="OZK65" s="24"/>
      <c r="OZL65" s="76"/>
      <c r="OZM65" s="31"/>
      <c r="OZN65" s="76"/>
      <c r="OZO65" s="31"/>
      <c r="OZP65" s="76"/>
      <c r="OZQ65" s="31"/>
      <c r="OZR65" s="76"/>
      <c r="OZS65" s="31"/>
      <c r="OZT65" s="76"/>
      <c r="OZU65" s="24"/>
      <c r="OZV65" s="76"/>
      <c r="OZW65" s="31"/>
      <c r="OZX65" s="76"/>
      <c r="OZY65" s="31"/>
      <c r="OZZ65" s="76"/>
      <c r="PAA65" s="31"/>
      <c r="PAB65" s="76"/>
      <c r="PAC65" s="24"/>
      <c r="PAD65" s="75"/>
      <c r="PAE65" s="75"/>
      <c r="PAF65" s="75"/>
      <c r="PAG65" s="35"/>
      <c r="PAH65" s="76"/>
      <c r="PAI65" s="35"/>
      <c r="PAJ65" s="76"/>
      <c r="PAK65" s="26"/>
      <c r="PAL65" s="76"/>
      <c r="PAM65" s="26"/>
      <c r="PAN65" s="76"/>
      <c r="PAO65" s="26"/>
      <c r="PAP65" s="76"/>
      <c r="PAQ65" s="26"/>
      <c r="PAR65" s="76"/>
      <c r="PAS65" s="26"/>
      <c r="PAT65" s="76"/>
      <c r="PAU65" s="26"/>
      <c r="PAV65" s="76"/>
      <c r="PAW65" s="26"/>
      <c r="PAX65" s="76"/>
      <c r="PAY65" s="31"/>
      <c r="PAZ65" s="76"/>
      <c r="PBA65" s="31"/>
      <c r="PBB65" s="76"/>
      <c r="PBC65" s="31"/>
      <c r="PBD65" s="76"/>
      <c r="PBE65" s="31"/>
      <c r="PBF65" s="76"/>
      <c r="PBG65" s="31"/>
      <c r="PBH65" s="76"/>
      <c r="PBI65" s="31"/>
      <c r="PBJ65" s="76"/>
      <c r="PBK65" s="31"/>
      <c r="PBL65" s="76"/>
      <c r="PBM65" s="31"/>
      <c r="PBN65" s="76"/>
      <c r="PBO65" s="31"/>
      <c r="PBP65" s="76"/>
      <c r="PBQ65" s="31"/>
      <c r="PBR65" s="76"/>
      <c r="PBS65" s="31"/>
      <c r="PBT65" s="77"/>
      <c r="PBU65" s="31"/>
      <c r="PBV65" s="76"/>
      <c r="PBW65" s="31"/>
      <c r="PBX65" s="76"/>
      <c r="PBY65" s="31"/>
      <c r="PBZ65" s="76"/>
      <c r="PCA65" s="31"/>
      <c r="PCB65" s="76"/>
      <c r="PCC65" s="31"/>
      <c r="PCD65" s="76"/>
      <c r="PCE65" s="31"/>
      <c r="PCF65" s="76"/>
      <c r="PCG65" s="31"/>
      <c r="PCH65" s="76"/>
      <c r="PCI65" s="24"/>
      <c r="PCJ65" s="76"/>
      <c r="PCK65" s="31"/>
      <c r="PCL65" s="76"/>
      <c r="PCM65" s="31"/>
      <c r="PCN65" s="76"/>
      <c r="PCO65" s="31"/>
      <c r="PCP65" s="76"/>
      <c r="PCQ65" s="31"/>
      <c r="PCR65" s="76"/>
      <c r="PCS65" s="24"/>
      <c r="PCT65" s="76"/>
      <c r="PCU65" s="31"/>
      <c r="PCV65" s="76"/>
      <c r="PCW65" s="31"/>
      <c r="PCX65" s="76"/>
      <c r="PCY65" s="31"/>
      <c r="PCZ65" s="76"/>
      <c r="PDA65" s="24"/>
      <c r="PDB65" s="75"/>
      <c r="PDC65" s="75"/>
      <c r="PDD65" s="75"/>
      <c r="PDE65" s="35"/>
      <c r="PDF65" s="76"/>
      <c r="PDG65" s="35"/>
      <c r="PDH65" s="76"/>
      <c r="PDI65" s="26"/>
      <c r="PDJ65" s="76"/>
      <c r="PDK65" s="26"/>
      <c r="PDL65" s="76"/>
      <c r="PDM65" s="26"/>
      <c r="PDN65" s="76"/>
      <c r="PDO65" s="26"/>
      <c r="PDP65" s="76"/>
      <c r="PDQ65" s="26"/>
      <c r="PDR65" s="76"/>
      <c r="PDS65" s="26"/>
      <c r="PDT65" s="76"/>
      <c r="PDU65" s="26"/>
      <c r="PDV65" s="76"/>
      <c r="PDW65" s="31"/>
      <c r="PDX65" s="76"/>
      <c r="PDY65" s="31"/>
      <c r="PDZ65" s="76"/>
      <c r="PEA65" s="31"/>
      <c r="PEB65" s="76"/>
      <c r="PEC65" s="31"/>
      <c r="PED65" s="76"/>
      <c r="PEE65" s="31"/>
      <c r="PEF65" s="76"/>
      <c r="PEG65" s="31"/>
      <c r="PEH65" s="76"/>
      <c r="PEI65" s="31"/>
      <c r="PEJ65" s="76"/>
      <c r="PEK65" s="31"/>
      <c r="PEL65" s="76"/>
      <c r="PEM65" s="31"/>
      <c r="PEN65" s="76"/>
      <c r="PEO65" s="31"/>
      <c r="PEP65" s="76"/>
      <c r="PEQ65" s="31"/>
      <c r="PER65" s="77"/>
      <c r="PES65" s="31"/>
      <c r="PET65" s="76"/>
      <c r="PEU65" s="31"/>
      <c r="PEV65" s="76"/>
      <c r="PEW65" s="31"/>
      <c r="PEX65" s="76"/>
      <c r="PEY65" s="31"/>
      <c r="PEZ65" s="76"/>
      <c r="PFA65" s="31"/>
      <c r="PFB65" s="76"/>
      <c r="PFC65" s="31"/>
      <c r="PFD65" s="76"/>
      <c r="PFE65" s="31"/>
      <c r="PFF65" s="76"/>
      <c r="PFG65" s="24"/>
      <c r="PFH65" s="76"/>
      <c r="PFI65" s="31"/>
      <c r="PFJ65" s="76"/>
      <c r="PFK65" s="31"/>
      <c r="PFL65" s="76"/>
      <c r="PFM65" s="31"/>
      <c r="PFN65" s="76"/>
      <c r="PFO65" s="31"/>
      <c r="PFP65" s="76"/>
      <c r="PFQ65" s="24"/>
      <c r="PFR65" s="76"/>
      <c r="PFS65" s="31"/>
      <c r="PFT65" s="76"/>
      <c r="PFU65" s="31"/>
      <c r="PFV65" s="76"/>
      <c r="PFW65" s="31"/>
      <c r="PFX65" s="76"/>
      <c r="PFY65" s="24"/>
      <c r="PFZ65" s="75"/>
      <c r="PGA65" s="75"/>
      <c r="PGB65" s="75"/>
      <c r="PGC65" s="35"/>
      <c r="PGD65" s="76"/>
      <c r="PGE65" s="35"/>
      <c r="PGF65" s="76"/>
      <c r="PGG65" s="26"/>
      <c r="PGH65" s="76"/>
      <c r="PGI65" s="26"/>
      <c r="PGJ65" s="76"/>
      <c r="PGK65" s="26"/>
      <c r="PGL65" s="76"/>
      <c r="PGM65" s="26"/>
      <c r="PGN65" s="76"/>
      <c r="PGO65" s="26"/>
      <c r="PGP65" s="76"/>
      <c r="PGQ65" s="26"/>
      <c r="PGR65" s="76"/>
      <c r="PGS65" s="26"/>
      <c r="PGT65" s="76"/>
      <c r="PGU65" s="31"/>
      <c r="PGV65" s="76"/>
      <c r="PGW65" s="31"/>
      <c r="PGX65" s="76"/>
      <c r="PGY65" s="31"/>
      <c r="PGZ65" s="76"/>
      <c r="PHA65" s="31"/>
      <c r="PHB65" s="76"/>
      <c r="PHC65" s="31"/>
      <c r="PHD65" s="76"/>
      <c r="PHE65" s="31"/>
      <c r="PHF65" s="76"/>
      <c r="PHG65" s="31"/>
      <c r="PHH65" s="76"/>
      <c r="PHI65" s="31"/>
      <c r="PHJ65" s="76"/>
      <c r="PHK65" s="31"/>
      <c r="PHL65" s="76"/>
      <c r="PHM65" s="31"/>
      <c r="PHN65" s="76"/>
      <c r="PHO65" s="31"/>
      <c r="PHP65" s="77"/>
      <c r="PHQ65" s="31"/>
      <c r="PHR65" s="76"/>
      <c r="PHS65" s="31"/>
      <c r="PHT65" s="76"/>
      <c r="PHU65" s="31"/>
      <c r="PHV65" s="76"/>
      <c r="PHW65" s="31"/>
      <c r="PHX65" s="76"/>
      <c r="PHY65" s="31"/>
      <c r="PHZ65" s="76"/>
      <c r="PIA65" s="31"/>
      <c r="PIB65" s="76"/>
      <c r="PIC65" s="31"/>
      <c r="PID65" s="76"/>
      <c r="PIE65" s="24"/>
      <c r="PIF65" s="76"/>
      <c r="PIG65" s="31"/>
      <c r="PIH65" s="76"/>
      <c r="PII65" s="31"/>
      <c r="PIJ65" s="76"/>
      <c r="PIK65" s="31"/>
      <c r="PIL65" s="76"/>
      <c r="PIM65" s="31"/>
      <c r="PIN65" s="76"/>
      <c r="PIO65" s="24"/>
      <c r="PIP65" s="76"/>
      <c r="PIQ65" s="31"/>
      <c r="PIR65" s="76"/>
      <c r="PIS65" s="31"/>
      <c r="PIT65" s="76"/>
      <c r="PIU65" s="31"/>
      <c r="PIV65" s="76"/>
      <c r="PIW65" s="24"/>
      <c r="PIX65" s="75"/>
      <c r="PIY65" s="75"/>
      <c r="PIZ65" s="75"/>
      <c r="PJA65" s="35"/>
      <c r="PJB65" s="76"/>
      <c r="PJC65" s="35"/>
      <c r="PJD65" s="76"/>
      <c r="PJE65" s="26"/>
      <c r="PJF65" s="76"/>
      <c r="PJG65" s="26"/>
      <c r="PJH65" s="76"/>
      <c r="PJI65" s="26"/>
      <c r="PJJ65" s="76"/>
      <c r="PJK65" s="26"/>
      <c r="PJL65" s="76"/>
      <c r="PJM65" s="26"/>
      <c r="PJN65" s="76"/>
      <c r="PJO65" s="26"/>
      <c r="PJP65" s="76"/>
      <c r="PJQ65" s="26"/>
      <c r="PJR65" s="76"/>
      <c r="PJS65" s="31"/>
      <c r="PJT65" s="76"/>
      <c r="PJU65" s="31"/>
      <c r="PJV65" s="76"/>
      <c r="PJW65" s="31"/>
      <c r="PJX65" s="76"/>
      <c r="PJY65" s="31"/>
      <c r="PJZ65" s="76"/>
      <c r="PKA65" s="31"/>
      <c r="PKB65" s="76"/>
      <c r="PKC65" s="31"/>
      <c r="PKD65" s="76"/>
      <c r="PKE65" s="31"/>
      <c r="PKF65" s="76"/>
      <c r="PKG65" s="31"/>
      <c r="PKH65" s="76"/>
      <c r="PKI65" s="31"/>
      <c r="PKJ65" s="76"/>
      <c r="PKK65" s="31"/>
      <c r="PKL65" s="76"/>
      <c r="PKM65" s="31"/>
      <c r="PKN65" s="77"/>
      <c r="PKO65" s="31"/>
      <c r="PKP65" s="76"/>
      <c r="PKQ65" s="31"/>
      <c r="PKR65" s="76"/>
      <c r="PKS65" s="31"/>
      <c r="PKT65" s="76"/>
      <c r="PKU65" s="31"/>
      <c r="PKV65" s="76"/>
      <c r="PKW65" s="31"/>
      <c r="PKX65" s="76"/>
      <c r="PKY65" s="31"/>
      <c r="PKZ65" s="76"/>
      <c r="PLA65" s="31"/>
      <c r="PLB65" s="76"/>
      <c r="PLC65" s="24"/>
      <c r="PLD65" s="76"/>
      <c r="PLE65" s="31"/>
      <c r="PLF65" s="76"/>
      <c r="PLG65" s="31"/>
      <c r="PLH65" s="76"/>
      <c r="PLI65" s="31"/>
      <c r="PLJ65" s="76"/>
      <c r="PLK65" s="31"/>
      <c r="PLL65" s="76"/>
      <c r="PLM65" s="24"/>
      <c r="PLN65" s="76"/>
      <c r="PLO65" s="31"/>
      <c r="PLP65" s="76"/>
      <c r="PLQ65" s="31"/>
      <c r="PLR65" s="76"/>
      <c r="PLS65" s="31"/>
      <c r="PLT65" s="76"/>
      <c r="PLU65" s="24"/>
      <c r="PLV65" s="75"/>
      <c r="PLW65" s="75"/>
      <c r="PLX65" s="75"/>
      <c r="PLY65" s="35"/>
      <c r="PLZ65" s="76"/>
      <c r="PMA65" s="35"/>
      <c r="PMB65" s="76"/>
      <c r="PMC65" s="26"/>
      <c r="PMD65" s="76"/>
      <c r="PME65" s="26"/>
      <c r="PMF65" s="76"/>
      <c r="PMG65" s="26"/>
      <c r="PMH65" s="76"/>
      <c r="PMI65" s="26"/>
      <c r="PMJ65" s="76"/>
      <c r="PMK65" s="26"/>
      <c r="PML65" s="76"/>
      <c r="PMM65" s="26"/>
      <c r="PMN65" s="76"/>
      <c r="PMO65" s="26"/>
      <c r="PMP65" s="76"/>
      <c r="PMQ65" s="31"/>
      <c r="PMR65" s="76"/>
      <c r="PMS65" s="31"/>
      <c r="PMT65" s="76"/>
      <c r="PMU65" s="31"/>
      <c r="PMV65" s="76"/>
      <c r="PMW65" s="31"/>
      <c r="PMX65" s="76"/>
      <c r="PMY65" s="31"/>
      <c r="PMZ65" s="76"/>
      <c r="PNA65" s="31"/>
      <c r="PNB65" s="76"/>
      <c r="PNC65" s="31"/>
      <c r="PND65" s="76"/>
      <c r="PNE65" s="31"/>
      <c r="PNF65" s="76"/>
      <c r="PNG65" s="31"/>
      <c r="PNH65" s="76"/>
      <c r="PNI65" s="31"/>
      <c r="PNJ65" s="76"/>
      <c r="PNK65" s="31"/>
      <c r="PNL65" s="77"/>
      <c r="PNM65" s="31"/>
      <c r="PNN65" s="76"/>
      <c r="PNO65" s="31"/>
      <c r="PNP65" s="76"/>
      <c r="PNQ65" s="31"/>
      <c r="PNR65" s="76"/>
      <c r="PNS65" s="31"/>
      <c r="PNT65" s="76"/>
      <c r="PNU65" s="31"/>
      <c r="PNV65" s="76"/>
      <c r="PNW65" s="31"/>
      <c r="PNX65" s="76"/>
      <c r="PNY65" s="31"/>
      <c r="PNZ65" s="76"/>
      <c r="POA65" s="24"/>
      <c r="POB65" s="76"/>
      <c r="POC65" s="31"/>
      <c r="POD65" s="76"/>
      <c r="POE65" s="31"/>
      <c r="POF65" s="76"/>
      <c r="POG65" s="31"/>
      <c r="POH65" s="76"/>
      <c r="POI65" s="31"/>
      <c r="POJ65" s="76"/>
      <c r="POK65" s="24"/>
      <c r="POL65" s="76"/>
      <c r="POM65" s="31"/>
      <c r="PON65" s="76"/>
      <c r="POO65" s="31"/>
      <c r="POP65" s="76"/>
      <c r="POQ65" s="31"/>
      <c r="POR65" s="76"/>
      <c r="POS65" s="24"/>
      <c r="POT65" s="75"/>
      <c r="POU65" s="75"/>
      <c r="POV65" s="75"/>
      <c r="POW65" s="35"/>
      <c r="POX65" s="76"/>
      <c r="POY65" s="35"/>
      <c r="POZ65" s="76"/>
      <c r="PPA65" s="26"/>
      <c r="PPB65" s="76"/>
      <c r="PPC65" s="26"/>
      <c r="PPD65" s="76"/>
      <c r="PPE65" s="26"/>
      <c r="PPF65" s="76"/>
      <c r="PPG65" s="26"/>
      <c r="PPH65" s="76"/>
      <c r="PPI65" s="26"/>
      <c r="PPJ65" s="76"/>
      <c r="PPK65" s="26"/>
      <c r="PPL65" s="76"/>
      <c r="PPM65" s="26"/>
      <c r="PPN65" s="76"/>
      <c r="PPO65" s="31"/>
      <c r="PPP65" s="76"/>
      <c r="PPQ65" s="31"/>
      <c r="PPR65" s="76"/>
      <c r="PPS65" s="31"/>
      <c r="PPT65" s="76"/>
      <c r="PPU65" s="31"/>
      <c r="PPV65" s="76"/>
      <c r="PPW65" s="31"/>
      <c r="PPX65" s="76"/>
      <c r="PPY65" s="31"/>
      <c r="PPZ65" s="76"/>
      <c r="PQA65" s="31"/>
      <c r="PQB65" s="76"/>
      <c r="PQC65" s="31"/>
      <c r="PQD65" s="76"/>
      <c r="PQE65" s="31"/>
      <c r="PQF65" s="76"/>
      <c r="PQG65" s="31"/>
      <c r="PQH65" s="76"/>
      <c r="PQI65" s="31"/>
      <c r="PQJ65" s="77"/>
      <c r="PQK65" s="31"/>
      <c r="PQL65" s="76"/>
      <c r="PQM65" s="31"/>
      <c r="PQN65" s="76"/>
      <c r="PQO65" s="31"/>
      <c r="PQP65" s="76"/>
      <c r="PQQ65" s="31"/>
      <c r="PQR65" s="76"/>
      <c r="PQS65" s="31"/>
      <c r="PQT65" s="76"/>
      <c r="PQU65" s="31"/>
      <c r="PQV65" s="76"/>
      <c r="PQW65" s="31"/>
      <c r="PQX65" s="76"/>
      <c r="PQY65" s="24"/>
      <c r="PQZ65" s="76"/>
      <c r="PRA65" s="31"/>
      <c r="PRB65" s="76"/>
      <c r="PRC65" s="31"/>
      <c r="PRD65" s="76"/>
      <c r="PRE65" s="31"/>
      <c r="PRF65" s="76"/>
      <c r="PRG65" s="31"/>
      <c r="PRH65" s="76"/>
      <c r="PRI65" s="24"/>
      <c r="PRJ65" s="76"/>
      <c r="PRK65" s="31"/>
      <c r="PRL65" s="76"/>
      <c r="PRM65" s="31"/>
      <c r="PRN65" s="76"/>
      <c r="PRO65" s="31"/>
      <c r="PRP65" s="76"/>
      <c r="PRQ65" s="24"/>
      <c r="PRR65" s="75"/>
      <c r="PRS65" s="75"/>
      <c r="PRT65" s="75"/>
      <c r="PRU65" s="35"/>
      <c r="PRV65" s="76"/>
      <c r="PRW65" s="35"/>
      <c r="PRX65" s="76"/>
      <c r="PRY65" s="26"/>
      <c r="PRZ65" s="76"/>
      <c r="PSA65" s="26"/>
      <c r="PSB65" s="76"/>
      <c r="PSC65" s="26"/>
      <c r="PSD65" s="76"/>
      <c r="PSE65" s="26"/>
      <c r="PSF65" s="76"/>
      <c r="PSG65" s="26"/>
      <c r="PSH65" s="76"/>
      <c r="PSI65" s="26"/>
      <c r="PSJ65" s="76"/>
      <c r="PSK65" s="26"/>
      <c r="PSL65" s="76"/>
      <c r="PSM65" s="31"/>
      <c r="PSN65" s="76"/>
      <c r="PSO65" s="31"/>
      <c r="PSP65" s="76"/>
      <c r="PSQ65" s="31"/>
      <c r="PSR65" s="76"/>
      <c r="PSS65" s="31"/>
      <c r="PST65" s="76"/>
      <c r="PSU65" s="31"/>
      <c r="PSV65" s="76"/>
      <c r="PSW65" s="31"/>
      <c r="PSX65" s="76"/>
      <c r="PSY65" s="31"/>
      <c r="PSZ65" s="76"/>
      <c r="PTA65" s="31"/>
      <c r="PTB65" s="76"/>
      <c r="PTC65" s="31"/>
      <c r="PTD65" s="76"/>
      <c r="PTE65" s="31"/>
      <c r="PTF65" s="76"/>
      <c r="PTG65" s="31"/>
      <c r="PTH65" s="77"/>
      <c r="PTI65" s="31"/>
      <c r="PTJ65" s="76"/>
      <c r="PTK65" s="31"/>
      <c r="PTL65" s="76"/>
      <c r="PTM65" s="31"/>
      <c r="PTN65" s="76"/>
      <c r="PTO65" s="31"/>
      <c r="PTP65" s="76"/>
      <c r="PTQ65" s="31"/>
      <c r="PTR65" s="76"/>
      <c r="PTS65" s="31"/>
      <c r="PTT65" s="76"/>
      <c r="PTU65" s="31"/>
      <c r="PTV65" s="76"/>
      <c r="PTW65" s="24"/>
      <c r="PTX65" s="76"/>
      <c r="PTY65" s="31"/>
      <c r="PTZ65" s="76"/>
      <c r="PUA65" s="31"/>
      <c r="PUB65" s="76"/>
      <c r="PUC65" s="31"/>
      <c r="PUD65" s="76"/>
      <c r="PUE65" s="31"/>
      <c r="PUF65" s="76"/>
      <c r="PUG65" s="24"/>
      <c r="PUH65" s="76"/>
      <c r="PUI65" s="31"/>
      <c r="PUJ65" s="76"/>
      <c r="PUK65" s="31"/>
      <c r="PUL65" s="76"/>
      <c r="PUM65" s="31"/>
      <c r="PUN65" s="76"/>
      <c r="PUO65" s="24"/>
      <c r="PUP65" s="75"/>
      <c r="PUQ65" s="75"/>
      <c r="PUR65" s="75"/>
      <c r="PUS65" s="35"/>
      <c r="PUT65" s="76"/>
      <c r="PUU65" s="35"/>
      <c r="PUV65" s="76"/>
      <c r="PUW65" s="26"/>
      <c r="PUX65" s="76"/>
      <c r="PUY65" s="26"/>
      <c r="PUZ65" s="76"/>
      <c r="PVA65" s="26"/>
      <c r="PVB65" s="76"/>
      <c r="PVC65" s="26"/>
      <c r="PVD65" s="76"/>
      <c r="PVE65" s="26"/>
      <c r="PVF65" s="76"/>
      <c r="PVG65" s="26"/>
      <c r="PVH65" s="76"/>
      <c r="PVI65" s="26"/>
      <c r="PVJ65" s="76"/>
      <c r="PVK65" s="31"/>
      <c r="PVL65" s="76"/>
      <c r="PVM65" s="31"/>
      <c r="PVN65" s="76"/>
      <c r="PVO65" s="31"/>
      <c r="PVP65" s="76"/>
      <c r="PVQ65" s="31"/>
      <c r="PVR65" s="76"/>
      <c r="PVS65" s="31"/>
      <c r="PVT65" s="76"/>
      <c r="PVU65" s="31"/>
      <c r="PVV65" s="76"/>
      <c r="PVW65" s="31"/>
      <c r="PVX65" s="76"/>
      <c r="PVY65" s="31"/>
      <c r="PVZ65" s="76"/>
      <c r="PWA65" s="31"/>
      <c r="PWB65" s="76"/>
      <c r="PWC65" s="31"/>
      <c r="PWD65" s="76"/>
      <c r="PWE65" s="31"/>
      <c r="PWF65" s="77"/>
      <c r="PWG65" s="31"/>
      <c r="PWH65" s="76"/>
      <c r="PWI65" s="31"/>
      <c r="PWJ65" s="76"/>
      <c r="PWK65" s="31"/>
      <c r="PWL65" s="76"/>
      <c r="PWM65" s="31"/>
      <c r="PWN65" s="76"/>
      <c r="PWO65" s="31"/>
      <c r="PWP65" s="76"/>
      <c r="PWQ65" s="31"/>
      <c r="PWR65" s="76"/>
      <c r="PWS65" s="31"/>
      <c r="PWT65" s="76"/>
      <c r="PWU65" s="24"/>
      <c r="PWV65" s="76"/>
      <c r="PWW65" s="31"/>
      <c r="PWX65" s="76"/>
      <c r="PWY65" s="31"/>
      <c r="PWZ65" s="76"/>
      <c r="PXA65" s="31"/>
      <c r="PXB65" s="76"/>
      <c r="PXC65" s="31"/>
      <c r="PXD65" s="76"/>
      <c r="PXE65" s="24"/>
      <c r="PXF65" s="76"/>
      <c r="PXG65" s="31"/>
      <c r="PXH65" s="76"/>
      <c r="PXI65" s="31"/>
      <c r="PXJ65" s="76"/>
      <c r="PXK65" s="31"/>
      <c r="PXL65" s="76"/>
      <c r="PXM65" s="24"/>
      <c r="PXN65" s="75"/>
      <c r="PXO65" s="75"/>
      <c r="PXP65" s="75"/>
      <c r="PXQ65" s="35"/>
      <c r="PXR65" s="76"/>
      <c r="PXS65" s="35"/>
      <c r="PXT65" s="76"/>
      <c r="PXU65" s="26"/>
      <c r="PXV65" s="76"/>
      <c r="PXW65" s="26"/>
      <c r="PXX65" s="76"/>
      <c r="PXY65" s="26"/>
      <c r="PXZ65" s="76"/>
      <c r="PYA65" s="26"/>
      <c r="PYB65" s="76"/>
      <c r="PYC65" s="26"/>
      <c r="PYD65" s="76"/>
      <c r="PYE65" s="26"/>
      <c r="PYF65" s="76"/>
      <c r="PYG65" s="26"/>
      <c r="PYH65" s="76"/>
      <c r="PYI65" s="31"/>
      <c r="PYJ65" s="76"/>
      <c r="PYK65" s="31"/>
      <c r="PYL65" s="76"/>
      <c r="PYM65" s="31"/>
      <c r="PYN65" s="76"/>
      <c r="PYO65" s="31"/>
      <c r="PYP65" s="76"/>
      <c r="PYQ65" s="31"/>
      <c r="PYR65" s="76"/>
      <c r="PYS65" s="31"/>
      <c r="PYT65" s="76"/>
      <c r="PYU65" s="31"/>
      <c r="PYV65" s="76"/>
      <c r="PYW65" s="31"/>
      <c r="PYX65" s="76"/>
      <c r="PYY65" s="31"/>
      <c r="PYZ65" s="76"/>
      <c r="PZA65" s="31"/>
      <c r="PZB65" s="76"/>
      <c r="PZC65" s="31"/>
      <c r="PZD65" s="77"/>
      <c r="PZE65" s="31"/>
      <c r="PZF65" s="76"/>
      <c r="PZG65" s="31"/>
      <c r="PZH65" s="76"/>
      <c r="PZI65" s="31"/>
      <c r="PZJ65" s="76"/>
      <c r="PZK65" s="31"/>
      <c r="PZL65" s="76"/>
      <c r="PZM65" s="31"/>
      <c r="PZN65" s="76"/>
      <c r="PZO65" s="31"/>
      <c r="PZP65" s="76"/>
      <c r="PZQ65" s="31"/>
      <c r="PZR65" s="76"/>
      <c r="PZS65" s="24"/>
      <c r="PZT65" s="76"/>
      <c r="PZU65" s="31"/>
      <c r="PZV65" s="76"/>
      <c r="PZW65" s="31"/>
      <c r="PZX65" s="76"/>
      <c r="PZY65" s="31"/>
      <c r="PZZ65" s="76"/>
      <c r="QAA65" s="31"/>
      <c r="QAB65" s="76"/>
      <c r="QAC65" s="24"/>
      <c r="QAD65" s="76"/>
      <c r="QAE65" s="31"/>
      <c r="QAF65" s="76"/>
      <c r="QAG65" s="31"/>
      <c r="QAH65" s="76"/>
      <c r="QAI65" s="31"/>
      <c r="QAJ65" s="76"/>
      <c r="QAK65" s="24"/>
      <c r="QAL65" s="75"/>
      <c r="QAM65" s="75"/>
      <c r="QAN65" s="75"/>
      <c r="QAO65" s="35"/>
      <c r="QAP65" s="76"/>
      <c r="QAQ65" s="35"/>
      <c r="QAR65" s="76"/>
      <c r="QAS65" s="26"/>
      <c r="QAT65" s="76"/>
      <c r="QAU65" s="26"/>
      <c r="QAV65" s="76"/>
      <c r="QAW65" s="26"/>
      <c r="QAX65" s="76"/>
      <c r="QAY65" s="26"/>
      <c r="QAZ65" s="76"/>
      <c r="QBA65" s="26"/>
      <c r="QBB65" s="76"/>
      <c r="QBC65" s="26"/>
      <c r="QBD65" s="76"/>
      <c r="QBE65" s="26"/>
      <c r="QBF65" s="76"/>
      <c r="QBG65" s="31"/>
      <c r="QBH65" s="76"/>
      <c r="QBI65" s="31"/>
      <c r="QBJ65" s="76"/>
      <c r="QBK65" s="31"/>
      <c r="QBL65" s="76"/>
      <c r="QBM65" s="31"/>
      <c r="QBN65" s="76"/>
      <c r="QBO65" s="31"/>
      <c r="QBP65" s="76"/>
      <c r="QBQ65" s="31"/>
      <c r="QBR65" s="76"/>
      <c r="QBS65" s="31"/>
      <c r="QBT65" s="76"/>
      <c r="QBU65" s="31"/>
      <c r="QBV65" s="76"/>
      <c r="QBW65" s="31"/>
      <c r="QBX65" s="76"/>
      <c r="QBY65" s="31"/>
      <c r="QBZ65" s="76"/>
      <c r="QCA65" s="31"/>
      <c r="QCB65" s="77"/>
      <c r="QCC65" s="31"/>
      <c r="QCD65" s="76"/>
      <c r="QCE65" s="31"/>
      <c r="QCF65" s="76"/>
      <c r="QCG65" s="31"/>
      <c r="QCH65" s="76"/>
      <c r="QCI65" s="31"/>
      <c r="QCJ65" s="76"/>
      <c r="QCK65" s="31"/>
      <c r="QCL65" s="76"/>
      <c r="QCM65" s="31"/>
      <c r="QCN65" s="76"/>
      <c r="QCO65" s="31"/>
      <c r="QCP65" s="76"/>
      <c r="QCQ65" s="24"/>
      <c r="QCR65" s="76"/>
      <c r="QCS65" s="31"/>
      <c r="QCT65" s="76"/>
      <c r="QCU65" s="31"/>
      <c r="QCV65" s="76"/>
      <c r="QCW65" s="31"/>
      <c r="QCX65" s="76"/>
      <c r="QCY65" s="31"/>
      <c r="QCZ65" s="76"/>
      <c r="QDA65" s="24"/>
      <c r="QDB65" s="76"/>
      <c r="QDC65" s="31"/>
      <c r="QDD65" s="76"/>
      <c r="QDE65" s="31"/>
      <c r="QDF65" s="76"/>
      <c r="QDG65" s="31"/>
      <c r="QDH65" s="76"/>
      <c r="QDI65" s="24"/>
      <c r="QDJ65" s="75"/>
      <c r="QDK65" s="75"/>
      <c r="QDL65" s="75"/>
      <c r="QDM65" s="35"/>
      <c r="QDN65" s="76"/>
      <c r="QDO65" s="35"/>
      <c r="QDP65" s="76"/>
      <c r="QDQ65" s="26"/>
      <c r="QDR65" s="76"/>
      <c r="QDS65" s="26"/>
      <c r="QDT65" s="76"/>
      <c r="QDU65" s="26"/>
      <c r="QDV65" s="76"/>
      <c r="QDW65" s="26"/>
      <c r="QDX65" s="76"/>
      <c r="QDY65" s="26"/>
      <c r="QDZ65" s="76"/>
      <c r="QEA65" s="26"/>
      <c r="QEB65" s="76"/>
      <c r="QEC65" s="26"/>
      <c r="QED65" s="76"/>
      <c r="QEE65" s="31"/>
      <c r="QEF65" s="76"/>
      <c r="QEG65" s="31"/>
      <c r="QEH65" s="76"/>
      <c r="QEI65" s="31"/>
      <c r="QEJ65" s="76"/>
      <c r="QEK65" s="31"/>
      <c r="QEL65" s="76"/>
      <c r="QEM65" s="31"/>
      <c r="QEN65" s="76"/>
      <c r="QEO65" s="31"/>
      <c r="QEP65" s="76"/>
      <c r="QEQ65" s="31"/>
      <c r="QER65" s="76"/>
      <c r="QES65" s="31"/>
      <c r="QET65" s="76"/>
      <c r="QEU65" s="31"/>
      <c r="QEV65" s="76"/>
      <c r="QEW65" s="31"/>
      <c r="QEX65" s="76"/>
      <c r="QEY65" s="31"/>
      <c r="QEZ65" s="77"/>
      <c r="QFA65" s="31"/>
      <c r="QFB65" s="76"/>
      <c r="QFC65" s="31"/>
      <c r="QFD65" s="76"/>
      <c r="QFE65" s="31"/>
      <c r="QFF65" s="76"/>
      <c r="QFG65" s="31"/>
      <c r="QFH65" s="76"/>
      <c r="QFI65" s="31"/>
      <c r="QFJ65" s="76"/>
      <c r="QFK65" s="31"/>
      <c r="QFL65" s="76"/>
      <c r="QFM65" s="31"/>
      <c r="QFN65" s="76"/>
      <c r="QFO65" s="24"/>
      <c r="QFP65" s="76"/>
      <c r="QFQ65" s="31"/>
      <c r="QFR65" s="76"/>
      <c r="QFS65" s="31"/>
      <c r="QFT65" s="76"/>
      <c r="QFU65" s="31"/>
      <c r="QFV65" s="76"/>
      <c r="QFW65" s="31"/>
      <c r="QFX65" s="76"/>
      <c r="QFY65" s="24"/>
      <c r="QFZ65" s="76"/>
      <c r="QGA65" s="31"/>
      <c r="QGB65" s="76"/>
      <c r="QGC65" s="31"/>
      <c r="QGD65" s="76"/>
      <c r="QGE65" s="31"/>
      <c r="QGF65" s="76"/>
      <c r="QGG65" s="24"/>
      <c r="QGH65" s="75"/>
      <c r="QGI65" s="75"/>
      <c r="QGJ65" s="75"/>
      <c r="QGK65" s="35"/>
      <c r="QGL65" s="76"/>
      <c r="QGM65" s="35"/>
      <c r="QGN65" s="76"/>
      <c r="QGO65" s="26"/>
      <c r="QGP65" s="76"/>
      <c r="QGQ65" s="26"/>
      <c r="QGR65" s="76"/>
      <c r="QGS65" s="26"/>
      <c r="QGT65" s="76"/>
      <c r="QGU65" s="26"/>
      <c r="QGV65" s="76"/>
      <c r="QGW65" s="26"/>
      <c r="QGX65" s="76"/>
      <c r="QGY65" s="26"/>
      <c r="QGZ65" s="76"/>
      <c r="QHA65" s="26"/>
      <c r="QHB65" s="76"/>
      <c r="QHC65" s="31"/>
      <c r="QHD65" s="76"/>
      <c r="QHE65" s="31"/>
      <c r="QHF65" s="76"/>
      <c r="QHG65" s="31"/>
      <c r="QHH65" s="76"/>
      <c r="QHI65" s="31"/>
      <c r="QHJ65" s="76"/>
      <c r="QHK65" s="31"/>
      <c r="QHL65" s="76"/>
      <c r="QHM65" s="31"/>
      <c r="QHN65" s="76"/>
      <c r="QHO65" s="31"/>
      <c r="QHP65" s="76"/>
      <c r="QHQ65" s="31"/>
      <c r="QHR65" s="76"/>
      <c r="QHS65" s="31"/>
      <c r="QHT65" s="76"/>
      <c r="QHU65" s="31"/>
      <c r="QHV65" s="76"/>
      <c r="QHW65" s="31"/>
      <c r="QHX65" s="77"/>
      <c r="QHY65" s="31"/>
      <c r="QHZ65" s="76"/>
      <c r="QIA65" s="31"/>
      <c r="QIB65" s="76"/>
      <c r="QIC65" s="31"/>
      <c r="QID65" s="76"/>
      <c r="QIE65" s="31"/>
      <c r="QIF65" s="76"/>
      <c r="QIG65" s="31"/>
      <c r="QIH65" s="76"/>
      <c r="QII65" s="31"/>
      <c r="QIJ65" s="76"/>
      <c r="QIK65" s="31"/>
      <c r="QIL65" s="76"/>
      <c r="QIM65" s="24"/>
      <c r="QIN65" s="76"/>
      <c r="QIO65" s="31"/>
      <c r="QIP65" s="76"/>
      <c r="QIQ65" s="31"/>
      <c r="QIR65" s="76"/>
      <c r="QIS65" s="31"/>
      <c r="QIT65" s="76"/>
      <c r="QIU65" s="31"/>
      <c r="QIV65" s="76"/>
      <c r="QIW65" s="24"/>
      <c r="QIX65" s="76"/>
      <c r="QIY65" s="31"/>
      <c r="QIZ65" s="76"/>
      <c r="QJA65" s="31"/>
      <c r="QJB65" s="76"/>
      <c r="QJC65" s="31"/>
      <c r="QJD65" s="76"/>
      <c r="QJE65" s="24"/>
      <c r="QJF65" s="75"/>
      <c r="QJG65" s="75"/>
      <c r="QJH65" s="75"/>
      <c r="QJI65" s="35"/>
      <c r="QJJ65" s="76"/>
      <c r="QJK65" s="35"/>
      <c r="QJL65" s="76"/>
      <c r="QJM65" s="26"/>
      <c r="QJN65" s="76"/>
      <c r="QJO65" s="26"/>
      <c r="QJP65" s="76"/>
      <c r="QJQ65" s="26"/>
      <c r="QJR65" s="76"/>
      <c r="QJS65" s="26"/>
      <c r="QJT65" s="76"/>
      <c r="QJU65" s="26"/>
      <c r="QJV65" s="76"/>
      <c r="QJW65" s="26"/>
      <c r="QJX65" s="76"/>
      <c r="QJY65" s="26"/>
      <c r="QJZ65" s="76"/>
      <c r="QKA65" s="31"/>
      <c r="QKB65" s="76"/>
      <c r="QKC65" s="31"/>
      <c r="QKD65" s="76"/>
      <c r="QKE65" s="31"/>
      <c r="QKF65" s="76"/>
      <c r="QKG65" s="31"/>
      <c r="QKH65" s="76"/>
      <c r="QKI65" s="31"/>
      <c r="QKJ65" s="76"/>
      <c r="QKK65" s="31"/>
      <c r="QKL65" s="76"/>
      <c r="QKM65" s="31"/>
      <c r="QKN65" s="76"/>
      <c r="QKO65" s="31"/>
      <c r="QKP65" s="76"/>
      <c r="QKQ65" s="31"/>
      <c r="QKR65" s="76"/>
      <c r="QKS65" s="31"/>
      <c r="QKT65" s="76"/>
      <c r="QKU65" s="31"/>
      <c r="QKV65" s="77"/>
      <c r="QKW65" s="31"/>
      <c r="QKX65" s="76"/>
      <c r="QKY65" s="31"/>
      <c r="QKZ65" s="76"/>
      <c r="QLA65" s="31"/>
      <c r="QLB65" s="76"/>
      <c r="QLC65" s="31"/>
      <c r="QLD65" s="76"/>
      <c r="QLE65" s="31"/>
      <c r="QLF65" s="76"/>
      <c r="QLG65" s="31"/>
      <c r="QLH65" s="76"/>
      <c r="QLI65" s="31"/>
      <c r="QLJ65" s="76"/>
      <c r="QLK65" s="24"/>
      <c r="QLL65" s="76"/>
      <c r="QLM65" s="31"/>
      <c r="QLN65" s="76"/>
      <c r="QLO65" s="31"/>
      <c r="QLP65" s="76"/>
      <c r="QLQ65" s="31"/>
      <c r="QLR65" s="76"/>
      <c r="QLS65" s="31"/>
      <c r="QLT65" s="76"/>
      <c r="QLU65" s="24"/>
      <c r="QLV65" s="76"/>
      <c r="QLW65" s="31"/>
      <c r="QLX65" s="76"/>
      <c r="QLY65" s="31"/>
      <c r="QLZ65" s="76"/>
      <c r="QMA65" s="31"/>
      <c r="QMB65" s="76"/>
      <c r="QMC65" s="24"/>
      <c r="QMD65" s="75"/>
      <c r="QME65" s="75"/>
      <c r="QMF65" s="75"/>
      <c r="QMG65" s="35"/>
      <c r="QMH65" s="76"/>
      <c r="QMI65" s="35"/>
      <c r="QMJ65" s="76"/>
      <c r="QMK65" s="26"/>
      <c r="QML65" s="76"/>
      <c r="QMM65" s="26"/>
      <c r="QMN65" s="76"/>
      <c r="QMO65" s="26"/>
      <c r="QMP65" s="76"/>
      <c r="QMQ65" s="26"/>
      <c r="QMR65" s="76"/>
      <c r="QMS65" s="26"/>
      <c r="QMT65" s="76"/>
      <c r="QMU65" s="26"/>
      <c r="QMV65" s="76"/>
      <c r="QMW65" s="26"/>
      <c r="QMX65" s="76"/>
      <c r="QMY65" s="31"/>
      <c r="QMZ65" s="76"/>
      <c r="QNA65" s="31"/>
      <c r="QNB65" s="76"/>
      <c r="QNC65" s="31"/>
      <c r="QND65" s="76"/>
      <c r="QNE65" s="31"/>
      <c r="QNF65" s="76"/>
      <c r="QNG65" s="31"/>
      <c r="QNH65" s="76"/>
      <c r="QNI65" s="31"/>
      <c r="QNJ65" s="76"/>
      <c r="QNK65" s="31"/>
      <c r="QNL65" s="76"/>
      <c r="QNM65" s="31"/>
      <c r="QNN65" s="76"/>
      <c r="QNO65" s="31"/>
      <c r="QNP65" s="76"/>
      <c r="QNQ65" s="31"/>
      <c r="QNR65" s="76"/>
      <c r="QNS65" s="31"/>
      <c r="QNT65" s="77"/>
      <c r="QNU65" s="31"/>
      <c r="QNV65" s="76"/>
      <c r="QNW65" s="31"/>
      <c r="QNX65" s="76"/>
      <c r="QNY65" s="31"/>
      <c r="QNZ65" s="76"/>
      <c r="QOA65" s="31"/>
      <c r="QOB65" s="76"/>
      <c r="QOC65" s="31"/>
      <c r="QOD65" s="76"/>
      <c r="QOE65" s="31"/>
      <c r="QOF65" s="76"/>
      <c r="QOG65" s="31"/>
      <c r="QOH65" s="76"/>
      <c r="QOI65" s="24"/>
      <c r="QOJ65" s="76"/>
      <c r="QOK65" s="31"/>
      <c r="QOL65" s="76"/>
      <c r="QOM65" s="31"/>
      <c r="QON65" s="76"/>
      <c r="QOO65" s="31"/>
      <c r="QOP65" s="76"/>
      <c r="QOQ65" s="31"/>
      <c r="QOR65" s="76"/>
      <c r="QOS65" s="24"/>
      <c r="QOT65" s="76"/>
      <c r="QOU65" s="31"/>
      <c r="QOV65" s="76"/>
      <c r="QOW65" s="31"/>
      <c r="QOX65" s="76"/>
      <c r="QOY65" s="31"/>
      <c r="QOZ65" s="76"/>
      <c r="QPA65" s="24"/>
      <c r="QPB65" s="75"/>
      <c r="QPC65" s="75"/>
      <c r="QPD65" s="75"/>
      <c r="QPE65" s="35"/>
      <c r="QPF65" s="76"/>
      <c r="QPG65" s="35"/>
      <c r="QPH65" s="76"/>
      <c r="QPI65" s="26"/>
      <c r="QPJ65" s="76"/>
      <c r="QPK65" s="26"/>
      <c r="QPL65" s="76"/>
      <c r="QPM65" s="26"/>
      <c r="QPN65" s="76"/>
      <c r="QPO65" s="26"/>
      <c r="QPP65" s="76"/>
      <c r="QPQ65" s="26"/>
      <c r="QPR65" s="76"/>
      <c r="QPS65" s="26"/>
      <c r="QPT65" s="76"/>
      <c r="QPU65" s="26"/>
      <c r="QPV65" s="76"/>
      <c r="QPW65" s="31"/>
      <c r="QPX65" s="76"/>
      <c r="QPY65" s="31"/>
      <c r="QPZ65" s="76"/>
      <c r="QQA65" s="31"/>
      <c r="QQB65" s="76"/>
      <c r="QQC65" s="31"/>
      <c r="QQD65" s="76"/>
      <c r="QQE65" s="31"/>
      <c r="QQF65" s="76"/>
      <c r="QQG65" s="31"/>
      <c r="QQH65" s="76"/>
      <c r="QQI65" s="31"/>
      <c r="QQJ65" s="76"/>
      <c r="QQK65" s="31"/>
      <c r="QQL65" s="76"/>
      <c r="QQM65" s="31"/>
      <c r="QQN65" s="76"/>
      <c r="QQO65" s="31"/>
      <c r="QQP65" s="76"/>
      <c r="QQQ65" s="31"/>
      <c r="QQR65" s="77"/>
      <c r="QQS65" s="31"/>
      <c r="QQT65" s="76"/>
      <c r="QQU65" s="31"/>
      <c r="QQV65" s="76"/>
      <c r="QQW65" s="31"/>
      <c r="QQX65" s="76"/>
      <c r="QQY65" s="31"/>
      <c r="QQZ65" s="76"/>
      <c r="QRA65" s="31"/>
      <c r="QRB65" s="76"/>
      <c r="QRC65" s="31"/>
      <c r="QRD65" s="76"/>
      <c r="QRE65" s="31"/>
      <c r="QRF65" s="76"/>
      <c r="QRG65" s="24"/>
      <c r="QRH65" s="76"/>
      <c r="QRI65" s="31"/>
      <c r="QRJ65" s="76"/>
      <c r="QRK65" s="31"/>
      <c r="QRL65" s="76"/>
      <c r="QRM65" s="31"/>
      <c r="QRN65" s="76"/>
      <c r="QRO65" s="31"/>
      <c r="QRP65" s="76"/>
      <c r="QRQ65" s="24"/>
      <c r="QRR65" s="76"/>
      <c r="QRS65" s="31"/>
      <c r="QRT65" s="76"/>
      <c r="QRU65" s="31"/>
      <c r="QRV65" s="76"/>
      <c r="QRW65" s="31"/>
      <c r="QRX65" s="76"/>
      <c r="QRY65" s="24"/>
      <c r="QRZ65" s="75"/>
      <c r="QSA65" s="75"/>
      <c r="QSB65" s="75"/>
      <c r="QSC65" s="35"/>
      <c r="QSD65" s="76"/>
      <c r="QSE65" s="35"/>
      <c r="QSF65" s="76"/>
      <c r="QSG65" s="26"/>
      <c r="QSH65" s="76"/>
      <c r="QSI65" s="26"/>
      <c r="QSJ65" s="76"/>
      <c r="QSK65" s="26"/>
      <c r="QSL65" s="76"/>
      <c r="QSM65" s="26"/>
      <c r="QSN65" s="76"/>
      <c r="QSO65" s="26"/>
      <c r="QSP65" s="76"/>
      <c r="QSQ65" s="26"/>
      <c r="QSR65" s="76"/>
      <c r="QSS65" s="26"/>
      <c r="QST65" s="76"/>
      <c r="QSU65" s="31"/>
      <c r="QSV65" s="76"/>
      <c r="QSW65" s="31"/>
      <c r="QSX65" s="76"/>
      <c r="QSY65" s="31"/>
      <c r="QSZ65" s="76"/>
      <c r="QTA65" s="31"/>
      <c r="QTB65" s="76"/>
      <c r="QTC65" s="31"/>
      <c r="QTD65" s="76"/>
      <c r="QTE65" s="31"/>
      <c r="QTF65" s="76"/>
      <c r="QTG65" s="31"/>
      <c r="QTH65" s="76"/>
      <c r="QTI65" s="31"/>
      <c r="QTJ65" s="76"/>
      <c r="QTK65" s="31"/>
      <c r="QTL65" s="76"/>
      <c r="QTM65" s="31"/>
      <c r="QTN65" s="76"/>
      <c r="QTO65" s="31"/>
      <c r="QTP65" s="77"/>
      <c r="QTQ65" s="31"/>
      <c r="QTR65" s="76"/>
      <c r="QTS65" s="31"/>
      <c r="QTT65" s="76"/>
      <c r="QTU65" s="31"/>
      <c r="QTV65" s="76"/>
      <c r="QTW65" s="31"/>
      <c r="QTX65" s="76"/>
      <c r="QTY65" s="31"/>
      <c r="QTZ65" s="76"/>
      <c r="QUA65" s="31"/>
      <c r="QUB65" s="76"/>
      <c r="QUC65" s="31"/>
      <c r="QUD65" s="76"/>
      <c r="QUE65" s="24"/>
      <c r="QUF65" s="76"/>
      <c r="QUG65" s="31"/>
      <c r="QUH65" s="76"/>
      <c r="QUI65" s="31"/>
      <c r="QUJ65" s="76"/>
      <c r="QUK65" s="31"/>
      <c r="QUL65" s="76"/>
      <c r="QUM65" s="31"/>
      <c r="QUN65" s="76"/>
      <c r="QUO65" s="24"/>
      <c r="QUP65" s="76"/>
      <c r="QUQ65" s="31"/>
      <c r="QUR65" s="76"/>
      <c r="QUS65" s="31"/>
      <c r="QUT65" s="76"/>
      <c r="QUU65" s="31"/>
      <c r="QUV65" s="76"/>
      <c r="QUW65" s="24"/>
      <c r="QUX65" s="75"/>
      <c r="QUY65" s="75"/>
      <c r="QUZ65" s="75"/>
      <c r="QVA65" s="35"/>
      <c r="QVB65" s="76"/>
      <c r="QVC65" s="35"/>
      <c r="QVD65" s="76"/>
      <c r="QVE65" s="26"/>
      <c r="QVF65" s="76"/>
      <c r="QVG65" s="26"/>
      <c r="QVH65" s="76"/>
      <c r="QVI65" s="26"/>
      <c r="QVJ65" s="76"/>
      <c r="QVK65" s="26"/>
      <c r="QVL65" s="76"/>
      <c r="QVM65" s="26"/>
      <c r="QVN65" s="76"/>
      <c r="QVO65" s="26"/>
      <c r="QVP65" s="76"/>
      <c r="QVQ65" s="26"/>
      <c r="QVR65" s="76"/>
      <c r="QVS65" s="31"/>
      <c r="QVT65" s="76"/>
      <c r="QVU65" s="31"/>
      <c r="QVV65" s="76"/>
      <c r="QVW65" s="31"/>
      <c r="QVX65" s="76"/>
      <c r="QVY65" s="31"/>
      <c r="QVZ65" s="76"/>
      <c r="QWA65" s="31"/>
      <c r="QWB65" s="76"/>
      <c r="QWC65" s="31"/>
      <c r="QWD65" s="76"/>
      <c r="QWE65" s="31"/>
      <c r="QWF65" s="76"/>
      <c r="QWG65" s="31"/>
      <c r="QWH65" s="76"/>
      <c r="QWI65" s="31"/>
      <c r="QWJ65" s="76"/>
      <c r="QWK65" s="31"/>
      <c r="QWL65" s="76"/>
      <c r="QWM65" s="31"/>
      <c r="QWN65" s="77"/>
      <c r="QWO65" s="31"/>
      <c r="QWP65" s="76"/>
      <c r="QWQ65" s="31"/>
      <c r="QWR65" s="76"/>
      <c r="QWS65" s="31"/>
      <c r="QWT65" s="76"/>
      <c r="QWU65" s="31"/>
      <c r="QWV65" s="76"/>
      <c r="QWW65" s="31"/>
      <c r="QWX65" s="76"/>
      <c r="QWY65" s="31"/>
      <c r="QWZ65" s="76"/>
      <c r="QXA65" s="31"/>
      <c r="QXB65" s="76"/>
      <c r="QXC65" s="24"/>
      <c r="QXD65" s="76"/>
      <c r="QXE65" s="31"/>
      <c r="QXF65" s="76"/>
      <c r="QXG65" s="31"/>
      <c r="QXH65" s="76"/>
      <c r="QXI65" s="31"/>
      <c r="QXJ65" s="76"/>
      <c r="QXK65" s="31"/>
      <c r="QXL65" s="76"/>
      <c r="QXM65" s="24"/>
      <c r="QXN65" s="76"/>
      <c r="QXO65" s="31"/>
      <c r="QXP65" s="76"/>
      <c r="QXQ65" s="31"/>
      <c r="QXR65" s="76"/>
      <c r="QXS65" s="31"/>
      <c r="QXT65" s="76"/>
      <c r="QXU65" s="24"/>
      <c r="QXV65" s="75"/>
      <c r="QXW65" s="75"/>
      <c r="QXX65" s="75"/>
      <c r="QXY65" s="35"/>
      <c r="QXZ65" s="76"/>
      <c r="QYA65" s="35"/>
      <c r="QYB65" s="76"/>
      <c r="QYC65" s="26"/>
      <c r="QYD65" s="76"/>
      <c r="QYE65" s="26"/>
      <c r="QYF65" s="76"/>
      <c r="QYG65" s="26"/>
      <c r="QYH65" s="76"/>
      <c r="QYI65" s="26"/>
      <c r="QYJ65" s="76"/>
      <c r="QYK65" s="26"/>
      <c r="QYL65" s="76"/>
      <c r="QYM65" s="26"/>
      <c r="QYN65" s="76"/>
      <c r="QYO65" s="26"/>
      <c r="QYP65" s="76"/>
      <c r="QYQ65" s="31"/>
      <c r="QYR65" s="76"/>
      <c r="QYS65" s="31"/>
      <c r="QYT65" s="76"/>
      <c r="QYU65" s="31"/>
      <c r="QYV65" s="76"/>
      <c r="QYW65" s="31"/>
      <c r="QYX65" s="76"/>
      <c r="QYY65" s="31"/>
      <c r="QYZ65" s="76"/>
      <c r="QZA65" s="31"/>
      <c r="QZB65" s="76"/>
      <c r="QZC65" s="31"/>
      <c r="QZD65" s="76"/>
      <c r="QZE65" s="31"/>
      <c r="QZF65" s="76"/>
      <c r="QZG65" s="31"/>
      <c r="QZH65" s="76"/>
      <c r="QZI65" s="31"/>
      <c r="QZJ65" s="76"/>
      <c r="QZK65" s="31"/>
      <c r="QZL65" s="77"/>
      <c r="QZM65" s="31"/>
      <c r="QZN65" s="76"/>
      <c r="QZO65" s="31"/>
      <c r="QZP65" s="76"/>
      <c r="QZQ65" s="31"/>
      <c r="QZR65" s="76"/>
      <c r="QZS65" s="31"/>
      <c r="QZT65" s="76"/>
      <c r="QZU65" s="31"/>
      <c r="QZV65" s="76"/>
      <c r="QZW65" s="31"/>
      <c r="QZX65" s="76"/>
      <c r="QZY65" s="31"/>
      <c r="QZZ65" s="76"/>
      <c r="RAA65" s="24"/>
      <c r="RAB65" s="76"/>
      <c r="RAC65" s="31"/>
      <c r="RAD65" s="76"/>
      <c r="RAE65" s="31"/>
      <c r="RAF65" s="76"/>
      <c r="RAG65" s="31"/>
      <c r="RAH65" s="76"/>
      <c r="RAI65" s="31"/>
      <c r="RAJ65" s="76"/>
      <c r="RAK65" s="24"/>
      <c r="RAL65" s="76"/>
      <c r="RAM65" s="31"/>
      <c r="RAN65" s="76"/>
      <c r="RAO65" s="31"/>
      <c r="RAP65" s="76"/>
      <c r="RAQ65" s="31"/>
      <c r="RAR65" s="76"/>
      <c r="RAS65" s="24"/>
      <c r="RAT65" s="75"/>
      <c r="RAU65" s="75"/>
      <c r="RAV65" s="75"/>
      <c r="RAW65" s="35"/>
      <c r="RAX65" s="76"/>
      <c r="RAY65" s="35"/>
      <c r="RAZ65" s="76"/>
      <c r="RBA65" s="26"/>
      <c r="RBB65" s="76"/>
      <c r="RBC65" s="26"/>
      <c r="RBD65" s="76"/>
      <c r="RBE65" s="26"/>
      <c r="RBF65" s="76"/>
      <c r="RBG65" s="26"/>
      <c r="RBH65" s="76"/>
      <c r="RBI65" s="26"/>
      <c r="RBJ65" s="76"/>
      <c r="RBK65" s="26"/>
      <c r="RBL65" s="76"/>
      <c r="RBM65" s="26"/>
      <c r="RBN65" s="76"/>
      <c r="RBO65" s="31"/>
      <c r="RBP65" s="76"/>
      <c r="RBQ65" s="31"/>
      <c r="RBR65" s="76"/>
      <c r="RBS65" s="31"/>
      <c r="RBT65" s="76"/>
      <c r="RBU65" s="31"/>
      <c r="RBV65" s="76"/>
      <c r="RBW65" s="31"/>
      <c r="RBX65" s="76"/>
      <c r="RBY65" s="31"/>
      <c r="RBZ65" s="76"/>
      <c r="RCA65" s="31"/>
      <c r="RCB65" s="76"/>
      <c r="RCC65" s="31"/>
      <c r="RCD65" s="76"/>
      <c r="RCE65" s="31"/>
      <c r="RCF65" s="76"/>
      <c r="RCG65" s="31"/>
      <c r="RCH65" s="76"/>
      <c r="RCI65" s="31"/>
      <c r="RCJ65" s="77"/>
      <c r="RCK65" s="31"/>
      <c r="RCL65" s="76"/>
      <c r="RCM65" s="31"/>
      <c r="RCN65" s="76"/>
      <c r="RCO65" s="31"/>
      <c r="RCP65" s="76"/>
      <c r="RCQ65" s="31"/>
      <c r="RCR65" s="76"/>
      <c r="RCS65" s="31"/>
      <c r="RCT65" s="76"/>
      <c r="RCU65" s="31"/>
      <c r="RCV65" s="76"/>
      <c r="RCW65" s="31"/>
      <c r="RCX65" s="76"/>
      <c r="RCY65" s="24"/>
      <c r="RCZ65" s="76"/>
      <c r="RDA65" s="31"/>
      <c r="RDB65" s="76"/>
      <c r="RDC65" s="31"/>
      <c r="RDD65" s="76"/>
      <c r="RDE65" s="31"/>
      <c r="RDF65" s="76"/>
      <c r="RDG65" s="31"/>
      <c r="RDH65" s="76"/>
      <c r="RDI65" s="24"/>
      <c r="RDJ65" s="76"/>
      <c r="RDK65" s="31"/>
      <c r="RDL65" s="76"/>
      <c r="RDM65" s="31"/>
      <c r="RDN65" s="76"/>
      <c r="RDO65" s="31"/>
      <c r="RDP65" s="76"/>
      <c r="RDQ65" s="24"/>
      <c r="RDR65" s="75"/>
      <c r="RDS65" s="75"/>
      <c r="RDT65" s="75"/>
      <c r="RDU65" s="35"/>
      <c r="RDV65" s="76"/>
      <c r="RDW65" s="35"/>
      <c r="RDX65" s="76"/>
      <c r="RDY65" s="26"/>
      <c r="RDZ65" s="76"/>
      <c r="REA65" s="26"/>
      <c r="REB65" s="76"/>
      <c r="REC65" s="26"/>
      <c r="RED65" s="76"/>
      <c r="REE65" s="26"/>
      <c r="REF65" s="76"/>
      <c r="REG65" s="26"/>
      <c r="REH65" s="76"/>
      <c r="REI65" s="26"/>
      <c r="REJ65" s="76"/>
      <c r="REK65" s="26"/>
      <c r="REL65" s="76"/>
      <c r="REM65" s="31"/>
      <c r="REN65" s="76"/>
      <c r="REO65" s="31"/>
      <c r="REP65" s="76"/>
      <c r="REQ65" s="31"/>
      <c r="RER65" s="76"/>
      <c r="RES65" s="31"/>
      <c r="RET65" s="76"/>
      <c r="REU65" s="31"/>
      <c r="REV65" s="76"/>
      <c r="REW65" s="31"/>
      <c r="REX65" s="76"/>
      <c r="REY65" s="31"/>
      <c r="REZ65" s="76"/>
      <c r="RFA65" s="31"/>
      <c r="RFB65" s="76"/>
      <c r="RFC65" s="31"/>
      <c r="RFD65" s="76"/>
      <c r="RFE65" s="31"/>
      <c r="RFF65" s="76"/>
      <c r="RFG65" s="31"/>
      <c r="RFH65" s="77"/>
      <c r="RFI65" s="31"/>
      <c r="RFJ65" s="76"/>
      <c r="RFK65" s="31"/>
      <c r="RFL65" s="76"/>
      <c r="RFM65" s="31"/>
      <c r="RFN65" s="76"/>
      <c r="RFO65" s="31"/>
      <c r="RFP65" s="76"/>
      <c r="RFQ65" s="31"/>
      <c r="RFR65" s="76"/>
      <c r="RFS65" s="31"/>
      <c r="RFT65" s="76"/>
      <c r="RFU65" s="31"/>
      <c r="RFV65" s="76"/>
      <c r="RFW65" s="24"/>
      <c r="RFX65" s="76"/>
      <c r="RFY65" s="31"/>
      <c r="RFZ65" s="76"/>
      <c r="RGA65" s="31"/>
      <c r="RGB65" s="76"/>
      <c r="RGC65" s="31"/>
      <c r="RGD65" s="76"/>
      <c r="RGE65" s="31"/>
      <c r="RGF65" s="76"/>
      <c r="RGG65" s="24"/>
      <c r="RGH65" s="76"/>
      <c r="RGI65" s="31"/>
      <c r="RGJ65" s="76"/>
      <c r="RGK65" s="31"/>
      <c r="RGL65" s="76"/>
      <c r="RGM65" s="31"/>
      <c r="RGN65" s="76"/>
      <c r="RGO65" s="24"/>
      <c r="RGP65" s="75"/>
      <c r="RGQ65" s="75"/>
      <c r="RGR65" s="75"/>
      <c r="RGS65" s="35"/>
      <c r="RGT65" s="76"/>
      <c r="RGU65" s="35"/>
      <c r="RGV65" s="76"/>
      <c r="RGW65" s="26"/>
      <c r="RGX65" s="76"/>
      <c r="RGY65" s="26"/>
      <c r="RGZ65" s="76"/>
      <c r="RHA65" s="26"/>
      <c r="RHB65" s="76"/>
      <c r="RHC65" s="26"/>
      <c r="RHD65" s="76"/>
      <c r="RHE65" s="26"/>
      <c r="RHF65" s="76"/>
      <c r="RHG65" s="26"/>
      <c r="RHH65" s="76"/>
      <c r="RHI65" s="26"/>
      <c r="RHJ65" s="76"/>
      <c r="RHK65" s="31"/>
      <c r="RHL65" s="76"/>
      <c r="RHM65" s="31"/>
      <c r="RHN65" s="76"/>
      <c r="RHO65" s="31"/>
      <c r="RHP65" s="76"/>
      <c r="RHQ65" s="31"/>
      <c r="RHR65" s="76"/>
      <c r="RHS65" s="31"/>
      <c r="RHT65" s="76"/>
      <c r="RHU65" s="31"/>
      <c r="RHV65" s="76"/>
      <c r="RHW65" s="31"/>
      <c r="RHX65" s="76"/>
      <c r="RHY65" s="31"/>
      <c r="RHZ65" s="76"/>
      <c r="RIA65" s="31"/>
      <c r="RIB65" s="76"/>
      <c r="RIC65" s="31"/>
      <c r="RID65" s="76"/>
      <c r="RIE65" s="31"/>
      <c r="RIF65" s="77"/>
      <c r="RIG65" s="31"/>
      <c r="RIH65" s="76"/>
      <c r="RII65" s="31"/>
      <c r="RIJ65" s="76"/>
      <c r="RIK65" s="31"/>
      <c r="RIL65" s="76"/>
      <c r="RIM65" s="31"/>
      <c r="RIN65" s="76"/>
      <c r="RIO65" s="31"/>
      <c r="RIP65" s="76"/>
      <c r="RIQ65" s="31"/>
      <c r="RIR65" s="76"/>
      <c r="RIS65" s="31"/>
      <c r="RIT65" s="76"/>
      <c r="RIU65" s="24"/>
      <c r="RIV65" s="76"/>
      <c r="RIW65" s="31"/>
      <c r="RIX65" s="76"/>
      <c r="RIY65" s="31"/>
      <c r="RIZ65" s="76"/>
      <c r="RJA65" s="31"/>
      <c r="RJB65" s="76"/>
      <c r="RJC65" s="31"/>
      <c r="RJD65" s="76"/>
      <c r="RJE65" s="24"/>
      <c r="RJF65" s="76"/>
      <c r="RJG65" s="31"/>
      <c r="RJH65" s="76"/>
      <c r="RJI65" s="31"/>
      <c r="RJJ65" s="76"/>
      <c r="RJK65" s="31"/>
      <c r="RJL65" s="76"/>
      <c r="RJM65" s="24"/>
      <c r="RJN65" s="75"/>
      <c r="RJO65" s="75"/>
      <c r="RJP65" s="75"/>
      <c r="RJQ65" s="35"/>
      <c r="RJR65" s="76"/>
      <c r="RJS65" s="35"/>
      <c r="RJT65" s="76"/>
      <c r="RJU65" s="26"/>
      <c r="RJV65" s="76"/>
      <c r="RJW65" s="26"/>
      <c r="RJX65" s="76"/>
      <c r="RJY65" s="26"/>
      <c r="RJZ65" s="76"/>
      <c r="RKA65" s="26"/>
      <c r="RKB65" s="76"/>
      <c r="RKC65" s="26"/>
      <c r="RKD65" s="76"/>
      <c r="RKE65" s="26"/>
      <c r="RKF65" s="76"/>
      <c r="RKG65" s="26"/>
      <c r="RKH65" s="76"/>
      <c r="RKI65" s="31"/>
      <c r="RKJ65" s="76"/>
      <c r="RKK65" s="31"/>
      <c r="RKL65" s="76"/>
      <c r="RKM65" s="31"/>
      <c r="RKN65" s="76"/>
      <c r="RKO65" s="31"/>
      <c r="RKP65" s="76"/>
      <c r="RKQ65" s="31"/>
      <c r="RKR65" s="76"/>
      <c r="RKS65" s="31"/>
      <c r="RKT65" s="76"/>
      <c r="RKU65" s="31"/>
      <c r="RKV65" s="76"/>
      <c r="RKW65" s="31"/>
      <c r="RKX65" s="76"/>
      <c r="RKY65" s="31"/>
      <c r="RKZ65" s="76"/>
      <c r="RLA65" s="31"/>
      <c r="RLB65" s="76"/>
      <c r="RLC65" s="31"/>
      <c r="RLD65" s="77"/>
      <c r="RLE65" s="31"/>
      <c r="RLF65" s="76"/>
      <c r="RLG65" s="31"/>
      <c r="RLH65" s="76"/>
      <c r="RLI65" s="31"/>
      <c r="RLJ65" s="76"/>
      <c r="RLK65" s="31"/>
      <c r="RLL65" s="76"/>
      <c r="RLM65" s="31"/>
      <c r="RLN65" s="76"/>
      <c r="RLO65" s="31"/>
      <c r="RLP65" s="76"/>
      <c r="RLQ65" s="31"/>
      <c r="RLR65" s="76"/>
      <c r="RLS65" s="24"/>
      <c r="RLT65" s="76"/>
      <c r="RLU65" s="31"/>
      <c r="RLV65" s="76"/>
      <c r="RLW65" s="31"/>
      <c r="RLX65" s="76"/>
      <c r="RLY65" s="31"/>
      <c r="RLZ65" s="76"/>
      <c r="RMA65" s="31"/>
      <c r="RMB65" s="76"/>
      <c r="RMC65" s="24"/>
      <c r="RMD65" s="76"/>
      <c r="RME65" s="31"/>
      <c r="RMF65" s="76"/>
      <c r="RMG65" s="31"/>
      <c r="RMH65" s="76"/>
      <c r="RMI65" s="31"/>
      <c r="RMJ65" s="76"/>
      <c r="RMK65" s="24"/>
      <c r="RML65" s="75"/>
      <c r="RMM65" s="75"/>
      <c r="RMN65" s="75"/>
      <c r="RMO65" s="35"/>
      <c r="RMP65" s="76"/>
      <c r="RMQ65" s="35"/>
      <c r="RMR65" s="76"/>
      <c r="RMS65" s="26"/>
      <c r="RMT65" s="76"/>
      <c r="RMU65" s="26"/>
      <c r="RMV65" s="76"/>
      <c r="RMW65" s="26"/>
      <c r="RMX65" s="76"/>
      <c r="RMY65" s="26"/>
      <c r="RMZ65" s="76"/>
      <c r="RNA65" s="26"/>
      <c r="RNB65" s="76"/>
      <c r="RNC65" s="26"/>
      <c r="RND65" s="76"/>
      <c r="RNE65" s="26"/>
      <c r="RNF65" s="76"/>
      <c r="RNG65" s="31"/>
      <c r="RNH65" s="76"/>
      <c r="RNI65" s="31"/>
      <c r="RNJ65" s="76"/>
      <c r="RNK65" s="31"/>
      <c r="RNL65" s="76"/>
      <c r="RNM65" s="31"/>
      <c r="RNN65" s="76"/>
      <c r="RNO65" s="31"/>
      <c r="RNP65" s="76"/>
      <c r="RNQ65" s="31"/>
      <c r="RNR65" s="76"/>
      <c r="RNS65" s="31"/>
      <c r="RNT65" s="76"/>
      <c r="RNU65" s="31"/>
      <c r="RNV65" s="76"/>
      <c r="RNW65" s="31"/>
      <c r="RNX65" s="76"/>
      <c r="RNY65" s="31"/>
      <c r="RNZ65" s="76"/>
      <c r="ROA65" s="31"/>
      <c r="ROB65" s="77"/>
      <c r="ROC65" s="31"/>
      <c r="ROD65" s="76"/>
      <c r="ROE65" s="31"/>
      <c r="ROF65" s="76"/>
      <c r="ROG65" s="31"/>
      <c r="ROH65" s="76"/>
      <c r="ROI65" s="31"/>
      <c r="ROJ65" s="76"/>
      <c r="ROK65" s="31"/>
      <c r="ROL65" s="76"/>
      <c r="ROM65" s="31"/>
      <c r="RON65" s="76"/>
      <c r="ROO65" s="31"/>
      <c r="ROP65" s="76"/>
      <c r="ROQ65" s="24"/>
      <c r="ROR65" s="76"/>
      <c r="ROS65" s="31"/>
      <c r="ROT65" s="76"/>
      <c r="ROU65" s="31"/>
      <c r="ROV65" s="76"/>
      <c r="ROW65" s="31"/>
      <c r="ROX65" s="76"/>
      <c r="ROY65" s="31"/>
      <c r="ROZ65" s="76"/>
      <c r="RPA65" s="24"/>
      <c r="RPB65" s="76"/>
      <c r="RPC65" s="31"/>
      <c r="RPD65" s="76"/>
      <c r="RPE65" s="31"/>
      <c r="RPF65" s="76"/>
      <c r="RPG65" s="31"/>
      <c r="RPH65" s="76"/>
      <c r="RPI65" s="24"/>
      <c r="RPJ65" s="75"/>
      <c r="RPK65" s="75"/>
      <c r="RPL65" s="75"/>
      <c r="RPM65" s="35"/>
      <c r="RPN65" s="76"/>
      <c r="RPO65" s="35"/>
      <c r="RPP65" s="76"/>
      <c r="RPQ65" s="26"/>
      <c r="RPR65" s="76"/>
      <c r="RPS65" s="26"/>
      <c r="RPT65" s="76"/>
      <c r="RPU65" s="26"/>
      <c r="RPV65" s="76"/>
      <c r="RPW65" s="26"/>
      <c r="RPX65" s="76"/>
      <c r="RPY65" s="26"/>
      <c r="RPZ65" s="76"/>
      <c r="RQA65" s="26"/>
      <c r="RQB65" s="76"/>
      <c r="RQC65" s="26"/>
      <c r="RQD65" s="76"/>
      <c r="RQE65" s="31"/>
      <c r="RQF65" s="76"/>
      <c r="RQG65" s="31"/>
      <c r="RQH65" s="76"/>
      <c r="RQI65" s="31"/>
      <c r="RQJ65" s="76"/>
      <c r="RQK65" s="31"/>
      <c r="RQL65" s="76"/>
      <c r="RQM65" s="31"/>
      <c r="RQN65" s="76"/>
      <c r="RQO65" s="31"/>
      <c r="RQP65" s="76"/>
      <c r="RQQ65" s="31"/>
      <c r="RQR65" s="76"/>
      <c r="RQS65" s="31"/>
      <c r="RQT65" s="76"/>
      <c r="RQU65" s="31"/>
      <c r="RQV65" s="76"/>
      <c r="RQW65" s="31"/>
      <c r="RQX65" s="76"/>
      <c r="RQY65" s="31"/>
      <c r="RQZ65" s="77"/>
      <c r="RRA65" s="31"/>
      <c r="RRB65" s="76"/>
      <c r="RRC65" s="31"/>
      <c r="RRD65" s="76"/>
      <c r="RRE65" s="31"/>
      <c r="RRF65" s="76"/>
      <c r="RRG65" s="31"/>
      <c r="RRH65" s="76"/>
      <c r="RRI65" s="31"/>
      <c r="RRJ65" s="76"/>
      <c r="RRK65" s="31"/>
      <c r="RRL65" s="76"/>
      <c r="RRM65" s="31"/>
      <c r="RRN65" s="76"/>
      <c r="RRO65" s="24"/>
      <c r="RRP65" s="76"/>
      <c r="RRQ65" s="31"/>
      <c r="RRR65" s="76"/>
      <c r="RRS65" s="31"/>
      <c r="RRT65" s="76"/>
      <c r="RRU65" s="31"/>
      <c r="RRV65" s="76"/>
      <c r="RRW65" s="31"/>
      <c r="RRX65" s="76"/>
      <c r="RRY65" s="24"/>
      <c r="RRZ65" s="76"/>
      <c r="RSA65" s="31"/>
      <c r="RSB65" s="76"/>
      <c r="RSC65" s="31"/>
      <c r="RSD65" s="76"/>
      <c r="RSE65" s="31"/>
      <c r="RSF65" s="76"/>
      <c r="RSG65" s="24"/>
      <c r="RSH65" s="75"/>
      <c r="RSI65" s="75"/>
      <c r="RSJ65" s="75"/>
      <c r="RSK65" s="35"/>
      <c r="RSL65" s="76"/>
      <c r="RSM65" s="35"/>
      <c r="RSN65" s="76"/>
      <c r="RSO65" s="26"/>
      <c r="RSP65" s="76"/>
      <c r="RSQ65" s="26"/>
      <c r="RSR65" s="76"/>
      <c r="RSS65" s="26"/>
      <c r="RST65" s="76"/>
      <c r="RSU65" s="26"/>
      <c r="RSV65" s="76"/>
      <c r="RSW65" s="26"/>
      <c r="RSX65" s="76"/>
      <c r="RSY65" s="26"/>
      <c r="RSZ65" s="76"/>
      <c r="RTA65" s="26"/>
      <c r="RTB65" s="76"/>
      <c r="RTC65" s="31"/>
      <c r="RTD65" s="76"/>
      <c r="RTE65" s="31"/>
      <c r="RTF65" s="76"/>
      <c r="RTG65" s="31"/>
      <c r="RTH65" s="76"/>
      <c r="RTI65" s="31"/>
      <c r="RTJ65" s="76"/>
      <c r="RTK65" s="31"/>
      <c r="RTL65" s="76"/>
      <c r="RTM65" s="31"/>
      <c r="RTN65" s="76"/>
      <c r="RTO65" s="31"/>
      <c r="RTP65" s="76"/>
      <c r="RTQ65" s="31"/>
      <c r="RTR65" s="76"/>
      <c r="RTS65" s="31"/>
      <c r="RTT65" s="76"/>
      <c r="RTU65" s="31"/>
      <c r="RTV65" s="76"/>
      <c r="RTW65" s="31"/>
      <c r="RTX65" s="77"/>
      <c r="RTY65" s="31"/>
      <c r="RTZ65" s="76"/>
      <c r="RUA65" s="31"/>
      <c r="RUB65" s="76"/>
      <c r="RUC65" s="31"/>
      <c r="RUD65" s="76"/>
      <c r="RUE65" s="31"/>
      <c r="RUF65" s="76"/>
      <c r="RUG65" s="31"/>
      <c r="RUH65" s="76"/>
      <c r="RUI65" s="31"/>
      <c r="RUJ65" s="76"/>
      <c r="RUK65" s="31"/>
      <c r="RUL65" s="76"/>
      <c r="RUM65" s="24"/>
      <c r="RUN65" s="76"/>
      <c r="RUO65" s="31"/>
      <c r="RUP65" s="76"/>
      <c r="RUQ65" s="31"/>
      <c r="RUR65" s="76"/>
      <c r="RUS65" s="31"/>
      <c r="RUT65" s="76"/>
      <c r="RUU65" s="31"/>
      <c r="RUV65" s="76"/>
      <c r="RUW65" s="24"/>
      <c r="RUX65" s="76"/>
      <c r="RUY65" s="31"/>
      <c r="RUZ65" s="76"/>
      <c r="RVA65" s="31"/>
      <c r="RVB65" s="76"/>
      <c r="RVC65" s="31"/>
      <c r="RVD65" s="76"/>
      <c r="RVE65" s="24"/>
      <c r="RVF65" s="75"/>
      <c r="RVG65" s="75"/>
      <c r="RVH65" s="75"/>
      <c r="RVI65" s="35"/>
      <c r="RVJ65" s="76"/>
      <c r="RVK65" s="35"/>
      <c r="RVL65" s="76"/>
      <c r="RVM65" s="26"/>
      <c r="RVN65" s="76"/>
      <c r="RVO65" s="26"/>
      <c r="RVP65" s="76"/>
      <c r="RVQ65" s="26"/>
      <c r="RVR65" s="76"/>
      <c r="RVS65" s="26"/>
      <c r="RVT65" s="76"/>
      <c r="RVU65" s="26"/>
      <c r="RVV65" s="76"/>
      <c r="RVW65" s="26"/>
      <c r="RVX65" s="76"/>
      <c r="RVY65" s="26"/>
      <c r="RVZ65" s="76"/>
      <c r="RWA65" s="31"/>
      <c r="RWB65" s="76"/>
      <c r="RWC65" s="31"/>
      <c r="RWD65" s="76"/>
      <c r="RWE65" s="31"/>
      <c r="RWF65" s="76"/>
      <c r="RWG65" s="31"/>
      <c r="RWH65" s="76"/>
      <c r="RWI65" s="31"/>
      <c r="RWJ65" s="76"/>
      <c r="RWK65" s="31"/>
      <c r="RWL65" s="76"/>
      <c r="RWM65" s="31"/>
      <c r="RWN65" s="76"/>
      <c r="RWO65" s="31"/>
      <c r="RWP65" s="76"/>
      <c r="RWQ65" s="31"/>
      <c r="RWR65" s="76"/>
      <c r="RWS65" s="31"/>
      <c r="RWT65" s="76"/>
      <c r="RWU65" s="31"/>
      <c r="RWV65" s="77"/>
      <c r="RWW65" s="31"/>
      <c r="RWX65" s="76"/>
      <c r="RWY65" s="31"/>
      <c r="RWZ65" s="76"/>
      <c r="RXA65" s="31"/>
      <c r="RXB65" s="76"/>
      <c r="RXC65" s="31"/>
      <c r="RXD65" s="76"/>
      <c r="RXE65" s="31"/>
      <c r="RXF65" s="76"/>
      <c r="RXG65" s="31"/>
      <c r="RXH65" s="76"/>
      <c r="RXI65" s="31"/>
      <c r="RXJ65" s="76"/>
      <c r="RXK65" s="24"/>
      <c r="RXL65" s="76"/>
      <c r="RXM65" s="31"/>
      <c r="RXN65" s="76"/>
      <c r="RXO65" s="31"/>
      <c r="RXP65" s="76"/>
      <c r="RXQ65" s="31"/>
      <c r="RXR65" s="76"/>
      <c r="RXS65" s="31"/>
      <c r="RXT65" s="76"/>
      <c r="RXU65" s="24"/>
      <c r="RXV65" s="76"/>
      <c r="RXW65" s="31"/>
      <c r="RXX65" s="76"/>
      <c r="RXY65" s="31"/>
      <c r="RXZ65" s="76"/>
      <c r="RYA65" s="31"/>
      <c r="RYB65" s="76"/>
      <c r="RYC65" s="24"/>
      <c r="RYD65" s="75"/>
      <c r="RYE65" s="75"/>
      <c r="RYF65" s="75"/>
      <c r="RYG65" s="35"/>
      <c r="RYH65" s="76"/>
      <c r="RYI65" s="35"/>
      <c r="RYJ65" s="76"/>
      <c r="RYK65" s="26"/>
      <c r="RYL65" s="76"/>
      <c r="RYM65" s="26"/>
      <c r="RYN65" s="76"/>
      <c r="RYO65" s="26"/>
      <c r="RYP65" s="76"/>
      <c r="RYQ65" s="26"/>
      <c r="RYR65" s="76"/>
      <c r="RYS65" s="26"/>
      <c r="RYT65" s="76"/>
      <c r="RYU65" s="26"/>
      <c r="RYV65" s="76"/>
      <c r="RYW65" s="26"/>
      <c r="RYX65" s="76"/>
      <c r="RYY65" s="31"/>
      <c r="RYZ65" s="76"/>
      <c r="RZA65" s="31"/>
      <c r="RZB65" s="76"/>
      <c r="RZC65" s="31"/>
      <c r="RZD65" s="76"/>
      <c r="RZE65" s="31"/>
      <c r="RZF65" s="76"/>
      <c r="RZG65" s="31"/>
      <c r="RZH65" s="76"/>
      <c r="RZI65" s="31"/>
      <c r="RZJ65" s="76"/>
      <c r="RZK65" s="31"/>
      <c r="RZL65" s="76"/>
      <c r="RZM65" s="31"/>
      <c r="RZN65" s="76"/>
      <c r="RZO65" s="31"/>
      <c r="RZP65" s="76"/>
      <c r="RZQ65" s="31"/>
      <c r="RZR65" s="76"/>
      <c r="RZS65" s="31"/>
      <c r="RZT65" s="77"/>
      <c r="RZU65" s="31"/>
      <c r="RZV65" s="76"/>
      <c r="RZW65" s="31"/>
      <c r="RZX65" s="76"/>
      <c r="RZY65" s="31"/>
      <c r="RZZ65" s="76"/>
      <c r="SAA65" s="31"/>
      <c r="SAB65" s="76"/>
      <c r="SAC65" s="31"/>
      <c r="SAD65" s="76"/>
      <c r="SAE65" s="31"/>
      <c r="SAF65" s="76"/>
      <c r="SAG65" s="31"/>
      <c r="SAH65" s="76"/>
      <c r="SAI65" s="24"/>
      <c r="SAJ65" s="76"/>
      <c r="SAK65" s="31"/>
      <c r="SAL65" s="76"/>
      <c r="SAM65" s="31"/>
      <c r="SAN65" s="76"/>
      <c r="SAO65" s="31"/>
      <c r="SAP65" s="76"/>
      <c r="SAQ65" s="31"/>
      <c r="SAR65" s="76"/>
      <c r="SAS65" s="24"/>
      <c r="SAT65" s="76"/>
      <c r="SAU65" s="31"/>
      <c r="SAV65" s="76"/>
      <c r="SAW65" s="31"/>
      <c r="SAX65" s="76"/>
      <c r="SAY65" s="31"/>
      <c r="SAZ65" s="76"/>
      <c r="SBA65" s="24"/>
      <c r="SBB65" s="75"/>
      <c r="SBC65" s="75"/>
      <c r="SBD65" s="75"/>
      <c r="SBE65" s="35"/>
      <c r="SBF65" s="76"/>
      <c r="SBG65" s="35"/>
      <c r="SBH65" s="76"/>
      <c r="SBI65" s="26"/>
      <c r="SBJ65" s="76"/>
      <c r="SBK65" s="26"/>
      <c r="SBL65" s="76"/>
      <c r="SBM65" s="26"/>
      <c r="SBN65" s="76"/>
      <c r="SBO65" s="26"/>
      <c r="SBP65" s="76"/>
      <c r="SBQ65" s="26"/>
      <c r="SBR65" s="76"/>
      <c r="SBS65" s="26"/>
      <c r="SBT65" s="76"/>
      <c r="SBU65" s="26"/>
      <c r="SBV65" s="76"/>
      <c r="SBW65" s="31"/>
      <c r="SBX65" s="76"/>
      <c r="SBY65" s="31"/>
      <c r="SBZ65" s="76"/>
      <c r="SCA65" s="31"/>
      <c r="SCB65" s="76"/>
      <c r="SCC65" s="31"/>
      <c r="SCD65" s="76"/>
      <c r="SCE65" s="31"/>
      <c r="SCF65" s="76"/>
      <c r="SCG65" s="31"/>
      <c r="SCH65" s="76"/>
      <c r="SCI65" s="31"/>
      <c r="SCJ65" s="76"/>
      <c r="SCK65" s="31"/>
      <c r="SCL65" s="76"/>
      <c r="SCM65" s="31"/>
      <c r="SCN65" s="76"/>
      <c r="SCO65" s="31"/>
      <c r="SCP65" s="76"/>
      <c r="SCQ65" s="31"/>
      <c r="SCR65" s="77"/>
      <c r="SCS65" s="31"/>
      <c r="SCT65" s="76"/>
      <c r="SCU65" s="31"/>
      <c r="SCV65" s="76"/>
      <c r="SCW65" s="31"/>
      <c r="SCX65" s="76"/>
      <c r="SCY65" s="31"/>
      <c r="SCZ65" s="76"/>
      <c r="SDA65" s="31"/>
      <c r="SDB65" s="76"/>
      <c r="SDC65" s="31"/>
      <c r="SDD65" s="76"/>
      <c r="SDE65" s="31"/>
      <c r="SDF65" s="76"/>
      <c r="SDG65" s="24"/>
      <c r="SDH65" s="76"/>
      <c r="SDI65" s="31"/>
      <c r="SDJ65" s="76"/>
      <c r="SDK65" s="31"/>
      <c r="SDL65" s="76"/>
      <c r="SDM65" s="31"/>
      <c r="SDN65" s="76"/>
      <c r="SDO65" s="31"/>
      <c r="SDP65" s="76"/>
      <c r="SDQ65" s="24"/>
      <c r="SDR65" s="76"/>
      <c r="SDS65" s="31"/>
      <c r="SDT65" s="76"/>
      <c r="SDU65" s="31"/>
      <c r="SDV65" s="76"/>
      <c r="SDW65" s="31"/>
      <c r="SDX65" s="76"/>
      <c r="SDY65" s="24"/>
      <c r="SDZ65" s="75"/>
      <c r="SEA65" s="75"/>
      <c r="SEB65" s="75"/>
      <c r="SEC65" s="35"/>
      <c r="SED65" s="76"/>
      <c r="SEE65" s="35"/>
      <c r="SEF65" s="76"/>
      <c r="SEG65" s="26"/>
      <c r="SEH65" s="76"/>
      <c r="SEI65" s="26"/>
      <c r="SEJ65" s="76"/>
      <c r="SEK65" s="26"/>
      <c r="SEL65" s="76"/>
      <c r="SEM65" s="26"/>
      <c r="SEN65" s="76"/>
      <c r="SEO65" s="26"/>
      <c r="SEP65" s="76"/>
      <c r="SEQ65" s="26"/>
      <c r="SER65" s="76"/>
      <c r="SES65" s="26"/>
      <c r="SET65" s="76"/>
      <c r="SEU65" s="31"/>
      <c r="SEV65" s="76"/>
      <c r="SEW65" s="31"/>
      <c r="SEX65" s="76"/>
      <c r="SEY65" s="31"/>
      <c r="SEZ65" s="76"/>
      <c r="SFA65" s="31"/>
      <c r="SFB65" s="76"/>
      <c r="SFC65" s="31"/>
      <c r="SFD65" s="76"/>
      <c r="SFE65" s="31"/>
      <c r="SFF65" s="76"/>
      <c r="SFG65" s="31"/>
      <c r="SFH65" s="76"/>
      <c r="SFI65" s="31"/>
      <c r="SFJ65" s="76"/>
      <c r="SFK65" s="31"/>
      <c r="SFL65" s="76"/>
      <c r="SFM65" s="31"/>
      <c r="SFN65" s="76"/>
      <c r="SFO65" s="31"/>
      <c r="SFP65" s="77"/>
      <c r="SFQ65" s="31"/>
      <c r="SFR65" s="76"/>
      <c r="SFS65" s="31"/>
      <c r="SFT65" s="76"/>
      <c r="SFU65" s="31"/>
      <c r="SFV65" s="76"/>
      <c r="SFW65" s="31"/>
      <c r="SFX65" s="76"/>
      <c r="SFY65" s="31"/>
      <c r="SFZ65" s="76"/>
      <c r="SGA65" s="31"/>
      <c r="SGB65" s="76"/>
      <c r="SGC65" s="31"/>
      <c r="SGD65" s="76"/>
      <c r="SGE65" s="24"/>
      <c r="SGF65" s="76"/>
      <c r="SGG65" s="31"/>
      <c r="SGH65" s="76"/>
      <c r="SGI65" s="31"/>
      <c r="SGJ65" s="76"/>
      <c r="SGK65" s="31"/>
      <c r="SGL65" s="76"/>
      <c r="SGM65" s="31"/>
      <c r="SGN65" s="76"/>
      <c r="SGO65" s="24"/>
      <c r="SGP65" s="76"/>
      <c r="SGQ65" s="31"/>
      <c r="SGR65" s="76"/>
      <c r="SGS65" s="31"/>
      <c r="SGT65" s="76"/>
      <c r="SGU65" s="31"/>
      <c r="SGV65" s="76"/>
      <c r="SGW65" s="24"/>
      <c r="SGX65" s="75"/>
      <c r="SGY65" s="75"/>
      <c r="SGZ65" s="75"/>
      <c r="SHA65" s="35"/>
      <c r="SHB65" s="76"/>
      <c r="SHC65" s="35"/>
      <c r="SHD65" s="76"/>
      <c r="SHE65" s="26"/>
      <c r="SHF65" s="76"/>
      <c r="SHG65" s="26"/>
      <c r="SHH65" s="76"/>
      <c r="SHI65" s="26"/>
      <c r="SHJ65" s="76"/>
      <c r="SHK65" s="26"/>
      <c r="SHL65" s="76"/>
      <c r="SHM65" s="26"/>
      <c r="SHN65" s="76"/>
      <c r="SHO65" s="26"/>
      <c r="SHP65" s="76"/>
      <c r="SHQ65" s="26"/>
      <c r="SHR65" s="76"/>
      <c r="SHS65" s="31"/>
      <c r="SHT65" s="76"/>
      <c r="SHU65" s="31"/>
      <c r="SHV65" s="76"/>
      <c r="SHW65" s="31"/>
      <c r="SHX65" s="76"/>
      <c r="SHY65" s="31"/>
      <c r="SHZ65" s="76"/>
      <c r="SIA65" s="31"/>
      <c r="SIB65" s="76"/>
      <c r="SIC65" s="31"/>
      <c r="SID65" s="76"/>
      <c r="SIE65" s="31"/>
      <c r="SIF65" s="76"/>
      <c r="SIG65" s="31"/>
      <c r="SIH65" s="76"/>
      <c r="SII65" s="31"/>
      <c r="SIJ65" s="76"/>
      <c r="SIK65" s="31"/>
      <c r="SIL65" s="76"/>
      <c r="SIM65" s="31"/>
      <c r="SIN65" s="77"/>
      <c r="SIO65" s="31"/>
      <c r="SIP65" s="76"/>
      <c r="SIQ65" s="31"/>
      <c r="SIR65" s="76"/>
      <c r="SIS65" s="31"/>
      <c r="SIT65" s="76"/>
      <c r="SIU65" s="31"/>
      <c r="SIV65" s="76"/>
      <c r="SIW65" s="31"/>
      <c r="SIX65" s="76"/>
      <c r="SIY65" s="31"/>
      <c r="SIZ65" s="76"/>
      <c r="SJA65" s="31"/>
      <c r="SJB65" s="76"/>
      <c r="SJC65" s="24"/>
      <c r="SJD65" s="76"/>
      <c r="SJE65" s="31"/>
      <c r="SJF65" s="76"/>
      <c r="SJG65" s="31"/>
      <c r="SJH65" s="76"/>
      <c r="SJI65" s="31"/>
      <c r="SJJ65" s="76"/>
      <c r="SJK65" s="31"/>
      <c r="SJL65" s="76"/>
      <c r="SJM65" s="24"/>
      <c r="SJN65" s="76"/>
      <c r="SJO65" s="31"/>
      <c r="SJP65" s="76"/>
      <c r="SJQ65" s="31"/>
      <c r="SJR65" s="76"/>
      <c r="SJS65" s="31"/>
      <c r="SJT65" s="76"/>
      <c r="SJU65" s="24"/>
      <c r="SJV65" s="75"/>
      <c r="SJW65" s="75"/>
      <c r="SJX65" s="75"/>
      <c r="SJY65" s="35"/>
      <c r="SJZ65" s="76"/>
      <c r="SKA65" s="35"/>
      <c r="SKB65" s="76"/>
      <c r="SKC65" s="26"/>
      <c r="SKD65" s="76"/>
      <c r="SKE65" s="26"/>
      <c r="SKF65" s="76"/>
      <c r="SKG65" s="26"/>
      <c r="SKH65" s="76"/>
      <c r="SKI65" s="26"/>
      <c r="SKJ65" s="76"/>
      <c r="SKK65" s="26"/>
      <c r="SKL65" s="76"/>
      <c r="SKM65" s="26"/>
      <c r="SKN65" s="76"/>
      <c r="SKO65" s="26"/>
      <c r="SKP65" s="76"/>
      <c r="SKQ65" s="31"/>
      <c r="SKR65" s="76"/>
      <c r="SKS65" s="31"/>
      <c r="SKT65" s="76"/>
      <c r="SKU65" s="31"/>
      <c r="SKV65" s="76"/>
      <c r="SKW65" s="31"/>
      <c r="SKX65" s="76"/>
      <c r="SKY65" s="31"/>
      <c r="SKZ65" s="76"/>
      <c r="SLA65" s="31"/>
      <c r="SLB65" s="76"/>
      <c r="SLC65" s="31"/>
      <c r="SLD65" s="76"/>
      <c r="SLE65" s="31"/>
      <c r="SLF65" s="76"/>
      <c r="SLG65" s="31"/>
      <c r="SLH65" s="76"/>
      <c r="SLI65" s="31"/>
      <c r="SLJ65" s="76"/>
      <c r="SLK65" s="31"/>
      <c r="SLL65" s="77"/>
      <c r="SLM65" s="31"/>
      <c r="SLN65" s="76"/>
      <c r="SLO65" s="31"/>
      <c r="SLP65" s="76"/>
      <c r="SLQ65" s="31"/>
      <c r="SLR65" s="76"/>
      <c r="SLS65" s="31"/>
      <c r="SLT65" s="76"/>
      <c r="SLU65" s="31"/>
      <c r="SLV65" s="76"/>
      <c r="SLW65" s="31"/>
      <c r="SLX65" s="76"/>
      <c r="SLY65" s="31"/>
      <c r="SLZ65" s="76"/>
      <c r="SMA65" s="24"/>
      <c r="SMB65" s="76"/>
      <c r="SMC65" s="31"/>
      <c r="SMD65" s="76"/>
      <c r="SME65" s="31"/>
      <c r="SMF65" s="76"/>
      <c r="SMG65" s="31"/>
      <c r="SMH65" s="76"/>
      <c r="SMI65" s="31"/>
      <c r="SMJ65" s="76"/>
      <c r="SMK65" s="24"/>
      <c r="SML65" s="76"/>
      <c r="SMM65" s="31"/>
      <c r="SMN65" s="76"/>
      <c r="SMO65" s="31"/>
      <c r="SMP65" s="76"/>
      <c r="SMQ65" s="31"/>
      <c r="SMR65" s="76"/>
      <c r="SMS65" s="24"/>
      <c r="SMT65" s="75"/>
      <c r="SMU65" s="75"/>
      <c r="SMV65" s="75"/>
      <c r="SMW65" s="35"/>
      <c r="SMX65" s="76"/>
      <c r="SMY65" s="35"/>
      <c r="SMZ65" s="76"/>
      <c r="SNA65" s="26"/>
      <c r="SNB65" s="76"/>
      <c r="SNC65" s="26"/>
      <c r="SND65" s="76"/>
      <c r="SNE65" s="26"/>
      <c r="SNF65" s="76"/>
      <c r="SNG65" s="26"/>
      <c r="SNH65" s="76"/>
      <c r="SNI65" s="26"/>
      <c r="SNJ65" s="76"/>
      <c r="SNK65" s="26"/>
      <c r="SNL65" s="76"/>
      <c r="SNM65" s="26"/>
      <c r="SNN65" s="76"/>
      <c r="SNO65" s="31"/>
      <c r="SNP65" s="76"/>
      <c r="SNQ65" s="31"/>
      <c r="SNR65" s="76"/>
      <c r="SNS65" s="31"/>
      <c r="SNT65" s="76"/>
      <c r="SNU65" s="31"/>
      <c r="SNV65" s="76"/>
      <c r="SNW65" s="31"/>
      <c r="SNX65" s="76"/>
      <c r="SNY65" s="31"/>
      <c r="SNZ65" s="76"/>
      <c r="SOA65" s="31"/>
      <c r="SOB65" s="76"/>
      <c r="SOC65" s="31"/>
      <c r="SOD65" s="76"/>
      <c r="SOE65" s="31"/>
      <c r="SOF65" s="76"/>
      <c r="SOG65" s="31"/>
      <c r="SOH65" s="76"/>
      <c r="SOI65" s="31"/>
      <c r="SOJ65" s="77"/>
      <c r="SOK65" s="31"/>
      <c r="SOL65" s="76"/>
      <c r="SOM65" s="31"/>
      <c r="SON65" s="76"/>
      <c r="SOO65" s="31"/>
      <c r="SOP65" s="76"/>
      <c r="SOQ65" s="31"/>
      <c r="SOR65" s="76"/>
      <c r="SOS65" s="31"/>
      <c r="SOT65" s="76"/>
      <c r="SOU65" s="31"/>
      <c r="SOV65" s="76"/>
      <c r="SOW65" s="31"/>
      <c r="SOX65" s="76"/>
      <c r="SOY65" s="24"/>
      <c r="SOZ65" s="76"/>
      <c r="SPA65" s="31"/>
      <c r="SPB65" s="76"/>
      <c r="SPC65" s="31"/>
      <c r="SPD65" s="76"/>
      <c r="SPE65" s="31"/>
      <c r="SPF65" s="76"/>
      <c r="SPG65" s="31"/>
      <c r="SPH65" s="76"/>
      <c r="SPI65" s="24"/>
      <c r="SPJ65" s="76"/>
      <c r="SPK65" s="31"/>
      <c r="SPL65" s="76"/>
      <c r="SPM65" s="31"/>
      <c r="SPN65" s="76"/>
      <c r="SPO65" s="31"/>
      <c r="SPP65" s="76"/>
      <c r="SPQ65" s="24"/>
      <c r="SPR65" s="75"/>
      <c r="SPS65" s="75"/>
      <c r="SPT65" s="75"/>
      <c r="SPU65" s="35"/>
      <c r="SPV65" s="76"/>
      <c r="SPW65" s="35"/>
      <c r="SPX65" s="76"/>
      <c r="SPY65" s="26"/>
      <c r="SPZ65" s="76"/>
      <c r="SQA65" s="26"/>
      <c r="SQB65" s="76"/>
      <c r="SQC65" s="26"/>
      <c r="SQD65" s="76"/>
      <c r="SQE65" s="26"/>
      <c r="SQF65" s="76"/>
      <c r="SQG65" s="26"/>
      <c r="SQH65" s="76"/>
      <c r="SQI65" s="26"/>
      <c r="SQJ65" s="76"/>
      <c r="SQK65" s="26"/>
      <c r="SQL65" s="76"/>
      <c r="SQM65" s="31"/>
      <c r="SQN65" s="76"/>
      <c r="SQO65" s="31"/>
      <c r="SQP65" s="76"/>
      <c r="SQQ65" s="31"/>
      <c r="SQR65" s="76"/>
      <c r="SQS65" s="31"/>
      <c r="SQT65" s="76"/>
      <c r="SQU65" s="31"/>
      <c r="SQV65" s="76"/>
      <c r="SQW65" s="31"/>
      <c r="SQX65" s="76"/>
      <c r="SQY65" s="31"/>
      <c r="SQZ65" s="76"/>
      <c r="SRA65" s="31"/>
      <c r="SRB65" s="76"/>
      <c r="SRC65" s="31"/>
      <c r="SRD65" s="76"/>
      <c r="SRE65" s="31"/>
      <c r="SRF65" s="76"/>
      <c r="SRG65" s="31"/>
      <c r="SRH65" s="77"/>
      <c r="SRI65" s="31"/>
      <c r="SRJ65" s="76"/>
      <c r="SRK65" s="31"/>
      <c r="SRL65" s="76"/>
      <c r="SRM65" s="31"/>
      <c r="SRN65" s="76"/>
      <c r="SRO65" s="31"/>
      <c r="SRP65" s="76"/>
      <c r="SRQ65" s="31"/>
      <c r="SRR65" s="76"/>
      <c r="SRS65" s="31"/>
      <c r="SRT65" s="76"/>
      <c r="SRU65" s="31"/>
      <c r="SRV65" s="76"/>
      <c r="SRW65" s="24"/>
      <c r="SRX65" s="76"/>
      <c r="SRY65" s="31"/>
      <c r="SRZ65" s="76"/>
      <c r="SSA65" s="31"/>
      <c r="SSB65" s="76"/>
      <c r="SSC65" s="31"/>
      <c r="SSD65" s="76"/>
      <c r="SSE65" s="31"/>
      <c r="SSF65" s="76"/>
      <c r="SSG65" s="24"/>
      <c r="SSH65" s="76"/>
      <c r="SSI65" s="31"/>
      <c r="SSJ65" s="76"/>
      <c r="SSK65" s="31"/>
      <c r="SSL65" s="76"/>
      <c r="SSM65" s="31"/>
      <c r="SSN65" s="76"/>
      <c r="SSO65" s="24"/>
      <c r="SSP65" s="75"/>
      <c r="SSQ65" s="75"/>
      <c r="SSR65" s="75"/>
      <c r="SSS65" s="35"/>
      <c r="SST65" s="76"/>
      <c r="SSU65" s="35"/>
      <c r="SSV65" s="76"/>
      <c r="SSW65" s="26"/>
      <c r="SSX65" s="76"/>
      <c r="SSY65" s="26"/>
      <c r="SSZ65" s="76"/>
      <c r="STA65" s="26"/>
      <c r="STB65" s="76"/>
      <c r="STC65" s="26"/>
      <c r="STD65" s="76"/>
      <c r="STE65" s="26"/>
      <c r="STF65" s="76"/>
      <c r="STG65" s="26"/>
      <c r="STH65" s="76"/>
      <c r="STI65" s="26"/>
      <c r="STJ65" s="76"/>
      <c r="STK65" s="31"/>
      <c r="STL65" s="76"/>
      <c r="STM65" s="31"/>
      <c r="STN65" s="76"/>
      <c r="STO65" s="31"/>
      <c r="STP65" s="76"/>
      <c r="STQ65" s="31"/>
      <c r="STR65" s="76"/>
      <c r="STS65" s="31"/>
      <c r="STT65" s="76"/>
      <c r="STU65" s="31"/>
      <c r="STV65" s="76"/>
      <c r="STW65" s="31"/>
      <c r="STX65" s="76"/>
      <c r="STY65" s="31"/>
      <c r="STZ65" s="76"/>
      <c r="SUA65" s="31"/>
      <c r="SUB65" s="76"/>
      <c r="SUC65" s="31"/>
      <c r="SUD65" s="76"/>
      <c r="SUE65" s="31"/>
      <c r="SUF65" s="77"/>
      <c r="SUG65" s="31"/>
      <c r="SUH65" s="76"/>
      <c r="SUI65" s="31"/>
      <c r="SUJ65" s="76"/>
      <c r="SUK65" s="31"/>
      <c r="SUL65" s="76"/>
      <c r="SUM65" s="31"/>
      <c r="SUN65" s="76"/>
      <c r="SUO65" s="31"/>
      <c r="SUP65" s="76"/>
      <c r="SUQ65" s="31"/>
      <c r="SUR65" s="76"/>
      <c r="SUS65" s="31"/>
      <c r="SUT65" s="76"/>
      <c r="SUU65" s="24"/>
      <c r="SUV65" s="76"/>
      <c r="SUW65" s="31"/>
      <c r="SUX65" s="76"/>
      <c r="SUY65" s="31"/>
      <c r="SUZ65" s="76"/>
      <c r="SVA65" s="31"/>
      <c r="SVB65" s="76"/>
      <c r="SVC65" s="31"/>
      <c r="SVD65" s="76"/>
      <c r="SVE65" s="24"/>
      <c r="SVF65" s="76"/>
      <c r="SVG65" s="31"/>
      <c r="SVH65" s="76"/>
      <c r="SVI65" s="31"/>
      <c r="SVJ65" s="76"/>
      <c r="SVK65" s="31"/>
      <c r="SVL65" s="76"/>
      <c r="SVM65" s="24"/>
      <c r="SVN65" s="75"/>
      <c r="SVO65" s="75"/>
      <c r="SVP65" s="75"/>
      <c r="SVQ65" s="35"/>
      <c r="SVR65" s="76"/>
      <c r="SVS65" s="35"/>
      <c r="SVT65" s="76"/>
      <c r="SVU65" s="26"/>
      <c r="SVV65" s="76"/>
      <c r="SVW65" s="26"/>
      <c r="SVX65" s="76"/>
      <c r="SVY65" s="26"/>
      <c r="SVZ65" s="76"/>
      <c r="SWA65" s="26"/>
      <c r="SWB65" s="76"/>
      <c r="SWC65" s="26"/>
      <c r="SWD65" s="76"/>
      <c r="SWE65" s="26"/>
      <c r="SWF65" s="76"/>
      <c r="SWG65" s="26"/>
      <c r="SWH65" s="76"/>
      <c r="SWI65" s="31"/>
      <c r="SWJ65" s="76"/>
      <c r="SWK65" s="31"/>
      <c r="SWL65" s="76"/>
      <c r="SWM65" s="31"/>
      <c r="SWN65" s="76"/>
      <c r="SWO65" s="31"/>
      <c r="SWP65" s="76"/>
      <c r="SWQ65" s="31"/>
      <c r="SWR65" s="76"/>
      <c r="SWS65" s="31"/>
      <c r="SWT65" s="76"/>
      <c r="SWU65" s="31"/>
      <c r="SWV65" s="76"/>
      <c r="SWW65" s="31"/>
      <c r="SWX65" s="76"/>
      <c r="SWY65" s="31"/>
      <c r="SWZ65" s="76"/>
      <c r="SXA65" s="31"/>
      <c r="SXB65" s="76"/>
      <c r="SXC65" s="31"/>
      <c r="SXD65" s="77"/>
      <c r="SXE65" s="31"/>
      <c r="SXF65" s="76"/>
      <c r="SXG65" s="31"/>
      <c r="SXH65" s="76"/>
      <c r="SXI65" s="31"/>
      <c r="SXJ65" s="76"/>
      <c r="SXK65" s="31"/>
      <c r="SXL65" s="76"/>
      <c r="SXM65" s="31"/>
      <c r="SXN65" s="76"/>
      <c r="SXO65" s="31"/>
      <c r="SXP65" s="76"/>
      <c r="SXQ65" s="31"/>
      <c r="SXR65" s="76"/>
      <c r="SXS65" s="24"/>
      <c r="SXT65" s="76"/>
      <c r="SXU65" s="31"/>
      <c r="SXV65" s="76"/>
      <c r="SXW65" s="31"/>
      <c r="SXX65" s="76"/>
      <c r="SXY65" s="31"/>
      <c r="SXZ65" s="76"/>
      <c r="SYA65" s="31"/>
      <c r="SYB65" s="76"/>
      <c r="SYC65" s="24"/>
      <c r="SYD65" s="76"/>
      <c r="SYE65" s="31"/>
      <c r="SYF65" s="76"/>
      <c r="SYG65" s="31"/>
      <c r="SYH65" s="76"/>
      <c r="SYI65" s="31"/>
      <c r="SYJ65" s="76"/>
      <c r="SYK65" s="24"/>
      <c r="SYL65" s="75"/>
      <c r="SYM65" s="75"/>
      <c r="SYN65" s="75"/>
      <c r="SYO65" s="35"/>
      <c r="SYP65" s="76"/>
      <c r="SYQ65" s="35"/>
      <c r="SYR65" s="76"/>
      <c r="SYS65" s="26"/>
      <c r="SYT65" s="76"/>
      <c r="SYU65" s="26"/>
      <c r="SYV65" s="76"/>
      <c r="SYW65" s="26"/>
      <c r="SYX65" s="76"/>
      <c r="SYY65" s="26"/>
      <c r="SYZ65" s="76"/>
      <c r="SZA65" s="26"/>
      <c r="SZB65" s="76"/>
      <c r="SZC65" s="26"/>
      <c r="SZD65" s="76"/>
      <c r="SZE65" s="26"/>
      <c r="SZF65" s="76"/>
      <c r="SZG65" s="31"/>
      <c r="SZH65" s="76"/>
      <c r="SZI65" s="31"/>
      <c r="SZJ65" s="76"/>
      <c r="SZK65" s="31"/>
      <c r="SZL65" s="76"/>
      <c r="SZM65" s="31"/>
      <c r="SZN65" s="76"/>
      <c r="SZO65" s="31"/>
      <c r="SZP65" s="76"/>
      <c r="SZQ65" s="31"/>
      <c r="SZR65" s="76"/>
      <c r="SZS65" s="31"/>
      <c r="SZT65" s="76"/>
      <c r="SZU65" s="31"/>
      <c r="SZV65" s="76"/>
      <c r="SZW65" s="31"/>
      <c r="SZX65" s="76"/>
      <c r="SZY65" s="31"/>
      <c r="SZZ65" s="76"/>
      <c r="TAA65" s="31"/>
      <c r="TAB65" s="77"/>
      <c r="TAC65" s="31"/>
      <c r="TAD65" s="76"/>
      <c r="TAE65" s="31"/>
      <c r="TAF65" s="76"/>
      <c r="TAG65" s="31"/>
      <c r="TAH65" s="76"/>
      <c r="TAI65" s="31"/>
      <c r="TAJ65" s="76"/>
      <c r="TAK65" s="31"/>
      <c r="TAL65" s="76"/>
      <c r="TAM65" s="31"/>
      <c r="TAN65" s="76"/>
      <c r="TAO65" s="31"/>
      <c r="TAP65" s="76"/>
      <c r="TAQ65" s="24"/>
      <c r="TAR65" s="76"/>
      <c r="TAS65" s="31"/>
      <c r="TAT65" s="76"/>
      <c r="TAU65" s="31"/>
      <c r="TAV65" s="76"/>
      <c r="TAW65" s="31"/>
      <c r="TAX65" s="76"/>
      <c r="TAY65" s="31"/>
      <c r="TAZ65" s="76"/>
      <c r="TBA65" s="24"/>
      <c r="TBB65" s="76"/>
      <c r="TBC65" s="31"/>
      <c r="TBD65" s="76"/>
      <c r="TBE65" s="31"/>
      <c r="TBF65" s="76"/>
      <c r="TBG65" s="31"/>
      <c r="TBH65" s="76"/>
      <c r="TBI65" s="24"/>
      <c r="TBJ65" s="75"/>
      <c r="TBK65" s="75"/>
      <c r="TBL65" s="75"/>
      <c r="TBM65" s="35"/>
      <c r="TBN65" s="76"/>
      <c r="TBO65" s="35"/>
      <c r="TBP65" s="76"/>
      <c r="TBQ65" s="26"/>
      <c r="TBR65" s="76"/>
      <c r="TBS65" s="26"/>
      <c r="TBT65" s="76"/>
      <c r="TBU65" s="26"/>
      <c r="TBV65" s="76"/>
      <c r="TBW65" s="26"/>
      <c r="TBX65" s="76"/>
      <c r="TBY65" s="26"/>
      <c r="TBZ65" s="76"/>
      <c r="TCA65" s="26"/>
      <c r="TCB65" s="76"/>
      <c r="TCC65" s="26"/>
      <c r="TCD65" s="76"/>
      <c r="TCE65" s="31"/>
      <c r="TCF65" s="76"/>
      <c r="TCG65" s="31"/>
      <c r="TCH65" s="76"/>
      <c r="TCI65" s="31"/>
      <c r="TCJ65" s="76"/>
      <c r="TCK65" s="31"/>
      <c r="TCL65" s="76"/>
      <c r="TCM65" s="31"/>
      <c r="TCN65" s="76"/>
      <c r="TCO65" s="31"/>
      <c r="TCP65" s="76"/>
      <c r="TCQ65" s="31"/>
      <c r="TCR65" s="76"/>
      <c r="TCS65" s="31"/>
      <c r="TCT65" s="76"/>
      <c r="TCU65" s="31"/>
      <c r="TCV65" s="76"/>
      <c r="TCW65" s="31"/>
      <c r="TCX65" s="76"/>
      <c r="TCY65" s="31"/>
      <c r="TCZ65" s="77"/>
      <c r="TDA65" s="31"/>
      <c r="TDB65" s="76"/>
      <c r="TDC65" s="31"/>
      <c r="TDD65" s="76"/>
      <c r="TDE65" s="31"/>
      <c r="TDF65" s="76"/>
      <c r="TDG65" s="31"/>
      <c r="TDH65" s="76"/>
      <c r="TDI65" s="31"/>
      <c r="TDJ65" s="76"/>
      <c r="TDK65" s="31"/>
      <c r="TDL65" s="76"/>
      <c r="TDM65" s="31"/>
      <c r="TDN65" s="76"/>
      <c r="TDO65" s="24"/>
      <c r="TDP65" s="76"/>
      <c r="TDQ65" s="31"/>
      <c r="TDR65" s="76"/>
      <c r="TDS65" s="31"/>
      <c r="TDT65" s="76"/>
      <c r="TDU65" s="31"/>
      <c r="TDV65" s="76"/>
      <c r="TDW65" s="31"/>
      <c r="TDX65" s="76"/>
      <c r="TDY65" s="24"/>
      <c r="TDZ65" s="76"/>
      <c r="TEA65" s="31"/>
      <c r="TEB65" s="76"/>
      <c r="TEC65" s="31"/>
      <c r="TED65" s="76"/>
      <c r="TEE65" s="31"/>
      <c r="TEF65" s="76"/>
      <c r="TEG65" s="24"/>
      <c r="TEH65" s="75"/>
      <c r="TEI65" s="75"/>
      <c r="TEJ65" s="75"/>
      <c r="TEK65" s="35"/>
      <c r="TEL65" s="76"/>
      <c r="TEM65" s="35"/>
      <c r="TEN65" s="76"/>
      <c r="TEO65" s="26"/>
      <c r="TEP65" s="76"/>
      <c r="TEQ65" s="26"/>
      <c r="TER65" s="76"/>
      <c r="TES65" s="26"/>
      <c r="TET65" s="76"/>
      <c r="TEU65" s="26"/>
      <c r="TEV65" s="76"/>
      <c r="TEW65" s="26"/>
      <c r="TEX65" s="76"/>
      <c r="TEY65" s="26"/>
      <c r="TEZ65" s="76"/>
      <c r="TFA65" s="26"/>
      <c r="TFB65" s="76"/>
      <c r="TFC65" s="31"/>
      <c r="TFD65" s="76"/>
      <c r="TFE65" s="31"/>
      <c r="TFF65" s="76"/>
      <c r="TFG65" s="31"/>
      <c r="TFH65" s="76"/>
      <c r="TFI65" s="31"/>
      <c r="TFJ65" s="76"/>
      <c r="TFK65" s="31"/>
      <c r="TFL65" s="76"/>
      <c r="TFM65" s="31"/>
      <c r="TFN65" s="76"/>
      <c r="TFO65" s="31"/>
      <c r="TFP65" s="76"/>
      <c r="TFQ65" s="31"/>
      <c r="TFR65" s="76"/>
      <c r="TFS65" s="31"/>
      <c r="TFT65" s="76"/>
      <c r="TFU65" s="31"/>
      <c r="TFV65" s="76"/>
      <c r="TFW65" s="31"/>
      <c r="TFX65" s="77"/>
      <c r="TFY65" s="31"/>
      <c r="TFZ65" s="76"/>
      <c r="TGA65" s="31"/>
      <c r="TGB65" s="76"/>
      <c r="TGC65" s="31"/>
      <c r="TGD65" s="76"/>
      <c r="TGE65" s="31"/>
      <c r="TGF65" s="76"/>
      <c r="TGG65" s="31"/>
      <c r="TGH65" s="76"/>
      <c r="TGI65" s="31"/>
      <c r="TGJ65" s="76"/>
      <c r="TGK65" s="31"/>
      <c r="TGL65" s="76"/>
      <c r="TGM65" s="24"/>
      <c r="TGN65" s="76"/>
      <c r="TGO65" s="31"/>
      <c r="TGP65" s="76"/>
      <c r="TGQ65" s="31"/>
      <c r="TGR65" s="76"/>
      <c r="TGS65" s="31"/>
      <c r="TGT65" s="76"/>
      <c r="TGU65" s="31"/>
      <c r="TGV65" s="76"/>
      <c r="TGW65" s="24"/>
      <c r="TGX65" s="76"/>
      <c r="TGY65" s="31"/>
      <c r="TGZ65" s="76"/>
      <c r="THA65" s="31"/>
      <c r="THB65" s="76"/>
      <c r="THC65" s="31"/>
      <c r="THD65" s="76"/>
      <c r="THE65" s="24"/>
      <c r="THF65" s="75"/>
      <c r="THG65" s="75"/>
      <c r="THH65" s="75"/>
      <c r="THI65" s="35"/>
      <c r="THJ65" s="76"/>
      <c r="THK65" s="35"/>
      <c r="THL65" s="76"/>
      <c r="THM65" s="26"/>
      <c r="THN65" s="76"/>
      <c r="THO65" s="26"/>
      <c r="THP65" s="76"/>
      <c r="THQ65" s="26"/>
      <c r="THR65" s="76"/>
      <c r="THS65" s="26"/>
      <c r="THT65" s="76"/>
      <c r="THU65" s="26"/>
      <c r="THV65" s="76"/>
      <c r="THW65" s="26"/>
      <c r="THX65" s="76"/>
      <c r="THY65" s="26"/>
      <c r="THZ65" s="76"/>
      <c r="TIA65" s="31"/>
      <c r="TIB65" s="76"/>
      <c r="TIC65" s="31"/>
      <c r="TID65" s="76"/>
      <c r="TIE65" s="31"/>
      <c r="TIF65" s="76"/>
      <c r="TIG65" s="31"/>
      <c r="TIH65" s="76"/>
      <c r="TII65" s="31"/>
      <c r="TIJ65" s="76"/>
      <c r="TIK65" s="31"/>
      <c r="TIL65" s="76"/>
      <c r="TIM65" s="31"/>
      <c r="TIN65" s="76"/>
      <c r="TIO65" s="31"/>
      <c r="TIP65" s="76"/>
      <c r="TIQ65" s="31"/>
      <c r="TIR65" s="76"/>
      <c r="TIS65" s="31"/>
      <c r="TIT65" s="76"/>
      <c r="TIU65" s="31"/>
      <c r="TIV65" s="77"/>
      <c r="TIW65" s="31"/>
      <c r="TIX65" s="76"/>
      <c r="TIY65" s="31"/>
      <c r="TIZ65" s="76"/>
      <c r="TJA65" s="31"/>
      <c r="TJB65" s="76"/>
      <c r="TJC65" s="31"/>
      <c r="TJD65" s="76"/>
      <c r="TJE65" s="31"/>
      <c r="TJF65" s="76"/>
      <c r="TJG65" s="31"/>
      <c r="TJH65" s="76"/>
      <c r="TJI65" s="31"/>
      <c r="TJJ65" s="76"/>
      <c r="TJK65" s="24"/>
      <c r="TJL65" s="76"/>
      <c r="TJM65" s="31"/>
      <c r="TJN65" s="76"/>
      <c r="TJO65" s="31"/>
      <c r="TJP65" s="76"/>
      <c r="TJQ65" s="31"/>
      <c r="TJR65" s="76"/>
      <c r="TJS65" s="31"/>
      <c r="TJT65" s="76"/>
      <c r="TJU65" s="24"/>
      <c r="TJV65" s="76"/>
      <c r="TJW65" s="31"/>
      <c r="TJX65" s="76"/>
      <c r="TJY65" s="31"/>
      <c r="TJZ65" s="76"/>
      <c r="TKA65" s="31"/>
      <c r="TKB65" s="76"/>
      <c r="TKC65" s="24"/>
      <c r="TKD65" s="75"/>
      <c r="TKE65" s="75"/>
      <c r="TKF65" s="75"/>
      <c r="TKG65" s="35"/>
      <c r="TKH65" s="76"/>
      <c r="TKI65" s="35"/>
      <c r="TKJ65" s="76"/>
      <c r="TKK65" s="26"/>
      <c r="TKL65" s="76"/>
      <c r="TKM65" s="26"/>
      <c r="TKN65" s="76"/>
      <c r="TKO65" s="26"/>
      <c r="TKP65" s="76"/>
      <c r="TKQ65" s="26"/>
      <c r="TKR65" s="76"/>
      <c r="TKS65" s="26"/>
      <c r="TKT65" s="76"/>
      <c r="TKU65" s="26"/>
      <c r="TKV65" s="76"/>
      <c r="TKW65" s="26"/>
      <c r="TKX65" s="76"/>
      <c r="TKY65" s="31"/>
      <c r="TKZ65" s="76"/>
      <c r="TLA65" s="31"/>
      <c r="TLB65" s="76"/>
      <c r="TLC65" s="31"/>
      <c r="TLD65" s="76"/>
      <c r="TLE65" s="31"/>
      <c r="TLF65" s="76"/>
      <c r="TLG65" s="31"/>
      <c r="TLH65" s="76"/>
      <c r="TLI65" s="31"/>
      <c r="TLJ65" s="76"/>
      <c r="TLK65" s="31"/>
      <c r="TLL65" s="76"/>
      <c r="TLM65" s="31"/>
      <c r="TLN65" s="76"/>
      <c r="TLO65" s="31"/>
      <c r="TLP65" s="76"/>
      <c r="TLQ65" s="31"/>
      <c r="TLR65" s="76"/>
      <c r="TLS65" s="31"/>
      <c r="TLT65" s="77"/>
      <c r="TLU65" s="31"/>
      <c r="TLV65" s="76"/>
      <c r="TLW65" s="31"/>
      <c r="TLX65" s="76"/>
      <c r="TLY65" s="31"/>
      <c r="TLZ65" s="76"/>
      <c r="TMA65" s="31"/>
      <c r="TMB65" s="76"/>
      <c r="TMC65" s="31"/>
      <c r="TMD65" s="76"/>
      <c r="TME65" s="31"/>
      <c r="TMF65" s="76"/>
      <c r="TMG65" s="31"/>
      <c r="TMH65" s="76"/>
      <c r="TMI65" s="24"/>
      <c r="TMJ65" s="76"/>
      <c r="TMK65" s="31"/>
      <c r="TML65" s="76"/>
      <c r="TMM65" s="31"/>
      <c r="TMN65" s="76"/>
      <c r="TMO65" s="31"/>
      <c r="TMP65" s="76"/>
      <c r="TMQ65" s="31"/>
      <c r="TMR65" s="76"/>
      <c r="TMS65" s="24"/>
      <c r="TMT65" s="76"/>
      <c r="TMU65" s="31"/>
      <c r="TMV65" s="76"/>
      <c r="TMW65" s="31"/>
      <c r="TMX65" s="76"/>
      <c r="TMY65" s="31"/>
      <c r="TMZ65" s="76"/>
      <c r="TNA65" s="24"/>
      <c r="TNB65" s="75"/>
      <c r="TNC65" s="75"/>
      <c r="TND65" s="75"/>
      <c r="TNE65" s="35"/>
      <c r="TNF65" s="76"/>
      <c r="TNG65" s="35"/>
      <c r="TNH65" s="76"/>
      <c r="TNI65" s="26"/>
      <c r="TNJ65" s="76"/>
      <c r="TNK65" s="26"/>
      <c r="TNL65" s="76"/>
      <c r="TNM65" s="26"/>
      <c r="TNN65" s="76"/>
      <c r="TNO65" s="26"/>
      <c r="TNP65" s="76"/>
      <c r="TNQ65" s="26"/>
      <c r="TNR65" s="76"/>
      <c r="TNS65" s="26"/>
      <c r="TNT65" s="76"/>
      <c r="TNU65" s="26"/>
      <c r="TNV65" s="76"/>
      <c r="TNW65" s="31"/>
      <c r="TNX65" s="76"/>
      <c r="TNY65" s="31"/>
      <c r="TNZ65" s="76"/>
      <c r="TOA65" s="31"/>
      <c r="TOB65" s="76"/>
      <c r="TOC65" s="31"/>
      <c r="TOD65" s="76"/>
      <c r="TOE65" s="31"/>
      <c r="TOF65" s="76"/>
      <c r="TOG65" s="31"/>
      <c r="TOH65" s="76"/>
      <c r="TOI65" s="31"/>
      <c r="TOJ65" s="76"/>
      <c r="TOK65" s="31"/>
      <c r="TOL65" s="76"/>
      <c r="TOM65" s="31"/>
      <c r="TON65" s="76"/>
      <c r="TOO65" s="31"/>
      <c r="TOP65" s="76"/>
      <c r="TOQ65" s="31"/>
      <c r="TOR65" s="77"/>
      <c r="TOS65" s="31"/>
      <c r="TOT65" s="76"/>
      <c r="TOU65" s="31"/>
      <c r="TOV65" s="76"/>
      <c r="TOW65" s="31"/>
      <c r="TOX65" s="76"/>
      <c r="TOY65" s="31"/>
      <c r="TOZ65" s="76"/>
      <c r="TPA65" s="31"/>
      <c r="TPB65" s="76"/>
      <c r="TPC65" s="31"/>
      <c r="TPD65" s="76"/>
      <c r="TPE65" s="31"/>
      <c r="TPF65" s="76"/>
      <c r="TPG65" s="24"/>
      <c r="TPH65" s="76"/>
      <c r="TPI65" s="31"/>
      <c r="TPJ65" s="76"/>
      <c r="TPK65" s="31"/>
      <c r="TPL65" s="76"/>
      <c r="TPM65" s="31"/>
      <c r="TPN65" s="76"/>
      <c r="TPO65" s="31"/>
      <c r="TPP65" s="76"/>
      <c r="TPQ65" s="24"/>
      <c r="TPR65" s="76"/>
      <c r="TPS65" s="31"/>
      <c r="TPT65" s="76"/>
      <c r="TPU65" s="31"/>
      <c r="TPV65" s="76"/>
      <c r="TPW65" s="31"/>
      <c r="TPX65" s="76"/>
      <c r="TPY65" s="24"/>
      <c r="TPZ65" s="75"/>
      <c r="TQA65" s="75"/>
      <c r="TQB65" s="75"/>
      <c r="TQC65" s="35"/>
      <c r="TQD65" s="76"/>
      <c r="TQE65" s="35"/>
      <c r="TQF65" s="76"/>
      <c r="TQG65" s="26"/>
      <c r="TQH65" s="76"/>
      <c r="TQI65" s="26"/>
      <c r="TQJ65" s="76"/>
      <c r="TQK65" s="26"/>
      <c r="TQL65" s="76"/>
      <c r="TQM65" s="26"/>
      <c r="TQN65" s="76"/>
      <c r="TQO65" s="26"/>
      <c r="TQP65" s="76"/>
      <c r="TQQ65" s="26"/>
      <c r="TQR65" s="76"/>
      <c r="TQS65" s="26"/>
      <c r="TQT65" s="76"/>
      <c r="TQU65" s="31"/>
      <c r="TQV65" s="76"/>
      <c r="TQW65" s="31"/>
      <c r="TQX65" s="76"/>
      <c r="TQY65" s="31"/>
      <c r="TQZ65" s="76"/>
      <c r="TRA65" s="31"/>
      <c r="TRB65" s="76"/>
      <c r="TRC65" s="31"/>
      <c r="TRD65" s="76"/>
      <c r="TRE65" s="31"/>
      <c r="TRF65" s="76"/>
      <c r="TRG65" s="31"/>
      <c r="TRH65" s="76"/>
      <c r="TRI65" s="31"/>
      <c r="TRJ65" s="76"/>
      <c r="TRK65" s="31"/>
      <c r="TRL65" s="76"/>
      <c r="TRM65" s="31"/>
      <c r="TRN65" s="76"/>
      <c r="TRO65" s="31"/>
      <c r="TRP65" s="77"/>
      <c r="TRQ65" s="31"/>
      <c r="TRR65" s="76"/>
      <c r="TRS65" s="31"/>
      <c r="TRT65" s="76"/>
      <c r="TRU65" s="31"/>
      <c r="TRV65" s="76"/>
      <c r="TRW65" s="31"/>
      <c r="TRX65" s="76"/>
      <c r="TRY65" s="31"/>
      <c r="TRZ65" s="76"/>
      <c r="TSA65" s="31"/>
      <c r="TSB65" s="76"/>
      <c r="TSC65" s="31"/>
      <c r="TSD65" s="76"/>
      <c r="TSE65" s="24"/>
      <c r="TSF65" s="76"/>
      <c r="TSG65" s="31"/>
      <c r="TSH65" s="76"/>
      <c r="TSI65" s="31"/>
      <c r="TSJ65" s="76"/>
      <c r="TSK65" s="31"/>
      <c r="TSL65" s="76"/>
      <c r="TSM65" s="31"/>
      <c r="TSN65" s="76"/>
      <c r="TSO65" s="24"/>
      <c r="TSP65" s="76"/>
      <c r="TSQ65" s="31"/>
      <c r="TSR65" s="76"/>
      <c r="TSS65" s="31"/>
      <c r="TST65" s="76"/>
      <c r="TSU65" s="31"/>
      <c r="TSV65" s="76"/>
      <c r="TSW65" s="24"/>
      <c r="TSX65" s="75"/>
      <c r="TSY65" s="75"/>
      <c r="TSZ65" s="75"/>
      <c r="TTA65" s="35"/>
      <c r="TTB65" s="76"/>
      <c r="TTC65" s="35"/>
      <c r="TTD65" s="76"/>
      <c r="TTE65" s="26"/>
      <c r="TTF65" s="76"/>
      <c r="TTG65" s="26"/>
      <c r="TTH65" s="76"/>
      <c r="TTI65" s="26"/>
      <c r="TTJ65" s="76"/>
      <c r="TTK65" s="26"/>
      <c r="TTL65" s="76"/>
      <c r="TTM65" s="26"/>
      <c r="TTN65" s="76"/>
      <c r="TTO65" s="26"/>
      <c r="TTP65" s="76"/>
      <c r="TTQ65" s="26"/>
      <c r="TTR65" s="76"/>
      <c r="TTS65" s="31"/>
      <c r="TTT65" s="76"/>
      <c r="TTU65" s="31"/>
      <c r="TTV65" s="76"/>
      <c r="TTW65" s="31"/>
      <c r="TTX65" s="76"/>
      <c r="TTY65" s="31"/>
      <c r="TTZ65" s="76"/>
      <c r="TUA65" s="31"/>
      <c r="TUB65" s="76"/>
      <c r="TUC65" s="31"/>
      <c r="TUD65" s="76"/>
      <c r="TUE65" s="31"/>
      <c r="TUF65" s="76"/>
      <c r="TUG65" s="31"/>
      <c r="TUH65" s="76"/>
      <c r="TUI65" s="31"/>
      <c r="TUJ65" s="76"/>
      <c r="TUK65" s="31"/>
      <c r="TUL65" s="76"/>
      <c r="TUM65" s="31"/>
      <c r="TUN65" s="77"/>
      <c r="TUO65" s="31"/>
      <c r="TUP65" s="76"/>
      <c r="TUQ65" s="31"/>
      <c r="TUR65" s="76"/>
      <c r="TUS65" s="31"/>
      <c r="TUT65" s="76"/>
      <c r="TUU65" s="31"/>
      <c r="TUV65" s="76"/>
      <c r="TUW65" s="31"/>
      <c r="TUX65" s="76"/>
      <c r="TUY65" s="31"/>
      <c r="TUZ65" s="76"/>
      <c r="TVA65" s="31"/>
      <c r="TVB65" s="76"/>
      <c r="TVC65" s="24"/>
      <c r="TVD65" s="76"/>
      <c r="TVE65" s="31"/>
      <c r="TVF65" s="76"/>
      <c r="TVG65" s="31"/>
      <c r="TVH65" s="76"/>
      <c r="TVI65" s="31"/>
      <c r="TVJ65" s="76"/>
      <c r="TVK65" s="31"/>
      <c r="TVL65" s="76"/>
      <c r="TVM65" s="24"/>
      <c r="TVN65" s="76"/>
      <c r="TVO65" s="31"/>
      <c r="TVP65" s="76"/>
      <c r="TVQ65" s="31"/>
      <c r="TVR65" s="76"/>
      <c r="TVS65" s="31"/>
      <c r="TVT65" s="76"/>
      <c r="TVU65" s="24"/>
      <c r="TVV65" s="75"/>
      <c r="TVW65" s="75"/>
      <c r="TVX65" s="75"/>
      <c r="TVY65" s="35"/>
      <c r="TVZ65" s="76"/>
      <c r="TWA65" s="35"/>
      <c r="TWB65" s="76"/>
      <c r="TWC65" s="26"/>
      <c r="TWD65" s="76"/>
      <c r="TWE65" s="26"/>
      <c r="TWF65" s="76"/>
      <c r="TWG65" s="26"/>
      <c r="TWH65" s="76"/>
      <c r="TWI65" s="26"/>
      <c r="TWJ65" s="76"/>
      <c r="TWK65" s="26"/>
      <c r="TWL65" s="76"/>
      <c r="TWM65" s="26"/>
      <c r="TWN65" s="76"/>
      <c r="TWO65" s="26"/>
      <c r="TWP65" s="76"/>
      <c r="TWQ65" s="31"/>
      <c r="TWR65" s="76"/>
      <c r="TWS65" s="31"/>
      <c r="TWT65" s="76"/>
      <c r="TWU65" s="31"/>
      <c r="TWV65" s="76"/>
      <c r="TWW65" s="31"/>
      <c r="TWX65" s="76"/>
      <c r="TWY65" s="31"/>
      <c r="TWZ65" s="76"/>
      <c r="TXA65" s="31"/>
      <c r="TXB65" s="76"/>
      <c r="TXC65" s="31"/>
      <c r="TXD65" s="76"/>
      <c r="TXE65" s="31"/>
      <c r="TXF65" s="76"/>
      <c r="TXG65" s="31"/>
      <c r="TXH65" s="76"/>
      <c r="TXI65" s="31"/>
      <c r="TXJ65" s="76"/>
      <c r="TXK65" s="31"/>
      <c r="TXL65" s="77"/>
      <c r="TXM65" s="31"/>
      <c r="TXN65" s="76"/>
      <c r="TXO65" s="31"/>
      <c r="TXP65" s="76"/>
      <c r="TXQ65" s="31"/>
      <c r="TXR65" s="76"/>
      <c r="TXS65" s="31"/>
      <c r="TXT65" s="76"/>
      <c r="TXU65" s="31"/>
      <c r="TXV65" s="76"/>
      <c r="TXW65" s="31"/>
      <c r="TXX65" s="76"/>
      <c r="TXY65" s="31"/>
      <c r="TXZ65" s="76"/>
      <c r="TYA65" s="24"/>
      <c r="TYB65" s="76"/>
      <c r="TYC65" s="31"/>
      <c r="TYD65" s="76"/>
      <c r="TYE65" s="31"/>
      <c r="TYF65" s="76"/>
      <c r="TYG65" s="31"/>
      <c r="TYH65" s="76"/>
      <c r="TYI65" s="31"/>
      <c r="TYJ65" s="76"/>
      <c r="TYK65" s="24"/>
      <c r="TYL65" s="76"/>
      <c r="TYM65" s="31"/>
      <c r="TYN65" s="76"/>
      <c r="TYO65" s="31"/>
      <c r="TYP65" s="76"/>
      <c r="TYQ65" s="31"/>
      <c r="TYR65" s="76"/>
      <c r="TYS65" s="24"/>
      <c r="TYT65" s="75"/>
      <c r="TYU65" s="75"/>
      <c r="TYV65" s="75"/>
      <c r="TYW65" s="35"/>
      <c r="TYX65" s="76"/>
      <c r="TYY65" s="35"/>
      <c r="TYZ65" s="76"/>
      <c r="TZA65" s="26"/>
      <c r="TZB65" s="76"/>
      <c r="TZC65" s="26"/>
      <c r="TZD65" s="76"/>
      <c r="TZE65" s="26"/>
      <c r="TZF65" s="76"/>
      <c r="TZG65" s="26"/>
      <c r="TZH65" s="76"/>
      <c r="TZI65" s="26"/>
      <c r="TZJ65" s="76"/>
      <c r="TZK65" s="26"/>
      <c r="TZL65" s="76"/>
      <c r="TZM65" s="26"/>
      <c r="TZN65" s="76"/>
      <c r="TZO65" s="31"/>
      <c r="TZP65" s="76"/>
      <c r="TZQ65" s="31"/>
      <c r="TZR65" s="76"/>
      <c r="TZS65" s="31"/>
      <c r="TZT65" s="76"/>
      <c r="TZU65" s="31"/>
      <c r="TZV65" s="76"/>
      <c r="TZW65" s="31"/>
      <c r="TZX65" s="76"/>
      <c r="TZY65" s="31"/>
      <c r="TZZ65" s="76"/>
      <c r="UAA65" s="31"/>
      <c r="UAB65" s="76"/>
      <c r="UAC65" s="31"/>
      <c r="UAD65" s="76"/>
      <c r="UAE65" s="31"/>
      <c r="UAF65" s="76"/>
      <c r="UAG65" s="31"/>
      <c r="UAH65" s="76"/>
      <c r="UAI65" s="31"/>
      <c r="UAJ65" s="77"/>
      <c r="UAK65" s="31"/>
      <c r="UAL65" s="76"/>
      <c r="UAM65" s="31"/>
      <c r="UAN65" s="76"/>
      <c r="UAO65" s="31"/>
      <c r="UAP65" s="76"/>
      <c r="UAQ65" s="31"/>
      <c r="UAR65" s="76"/>
      <c r="UAS65" s="31"/>
      <c r="UAT65" s="76"/>
      <c r="UAU65" s="31"/>
      <c r="UAV65" s="76"/>
      <c r="UAW65" s="31"/>
      <c r="UAX65" s="76"/>
      <c r="UAY65" s="24"/>
      <c r="UAZ65" s="76"/>
      <c r="UBA65" s="31"/>
      <c r="UBB65" s="76"/>
      <c r="UBC65" s="31"/>
      <c r="UBD65" s="76"/>
      <c r="UBE65" s="31"/>
      <c r="UBF65" s="76"/>
      <c r="UBG65" s="31"/>
      <c r="UBH65" s="76"/>
      <c r="UBI65" s="24"/>
      <c r="UBJ65" s="76"/>
      <c r="UBK65" s="31"/>
      <c r="UBL65" s="76"/>
      <c r="UBM65" s="31"/>
      <c r="UBN65" s="76"/>
      <c r="UBO65" s="31"/>
      <c r="UBP65" s="76"/>
      <c r="UBQ65" s="24"/>
      <c r="UBR65" s="75"/>
      <c r="UBS65" s="75"/>
      <c r="UBT65" s="75"/>
      <c r="UBU65" s="35"/>
      <c r="UBV65" s="76"/>
      <c r="UBW65" s="35"/>
      <c r="UBX65" s="76"/>
      <c r="UBY65" s="26"/>
      <c r="UBZ65" s="76"/>
      <c r="UCA65" s="26"/>
      <c r="UCB65" s="76"/>
      <c r="UCC65" s="26"/>
      <c r="UCD65" s="76"/>
      <c r="UCE65" s="26"/>
      <c r="UCF65" s="76"/>
      <c r="UCG65" s="26"/>
      <c r="UCH65" s="76"/>
      <c r="UCI65" s="26"/>
      <c r="UCJ65" s="76"/>
      <c r="UCK65" s="26"/>
      <c r="UCL65" s="76"/>
      <c r="UCM65" s="31"/>
      <c r="UCN65" s="76"/>
      <c r="UCO65" s="31"/>
      <c r="UCP65" s="76"/>
      <c r="UCQ65" s="31"/>
      <c r="UCR65" s="76"/>
      <c r="UCS65" s="31"/>
      <c r="UCT65" s="76"/>
      <c r="UCU65" s="31"/>
      <c r="UCV65" s="76"/>
      <c r="UCW65" s="31"/>
      <c r="UCX65" s="76"/>
      <c r="UCY65" s="31"/>
      <c r="UCZ65" s="76"/>
      <c r="UDA65" s="31"/>
      <c r="UDB65" s="76"/>
      <c r="UDC65" s="31"/>
      <c r="UDD65" s="76"/>
      <c r="UDE65" s="31"/>
      <c r="UDF65" s="76"/>
      <c r="UDG65" s="31"/>
      <c r="UDH65" s="77"/>
      <c r="UDI65" s="31"/>
      <c r="UDJ65" s="76"/>
      <c r="UDK65" s="31"/>
      <c r="UDL65" s="76"/>
      <c r="UDM65" s="31"/>
      <c r="UDN65" s="76"/>
      <c r="UDO65" s="31"/>
      <c r="UDP65" s="76"/>
      <c r="UDQ65" s="31"/>
      <c r="UDR65" s="76"/>
      <c r="UDS65" s="31"/>
      <c r="UDT65" s="76"/>
      <c r="UDU65" s="31"/>
      <c r="UDV65" s="76"/>
      <c r="UDW65" s="24"/>
      <c r="UDX65" s="76"/>
      <c r="UDY65" s="31"/>
      <c r="UDZ65" s="76"/>
      <c r="UEA65" s="31"/>
      <c r="UEB65" s="76"/>
      <c r="UEC65" s="31"/>
      <c r="UED65" s="76"/>
      <c r="UEE65" s="31"/>
      <c r="UEF65" s="76"/>
      <c r="UEG65" s="24"/>
      <c r="UEH65" s="76"/>
      <c r="UEI65" s="31"/>
      <c r="UEJ65" s="76"/>
      <c r="UEK65" s="31"/>
      <c r="UEL65" s="76"/>
      <c r="UEM65" s="31"/>
      <c r="UEN65" s="76"/>
      <c r="UEO65" s="24"/>
      <c r="UEP65" s="75"/>
      <c r="UEQ65" s="75"/>
      <c r="UER65" s="75"/>
      <c r="UES65" s="35"/>
      <c r="UET65" s="76"/>
      <c r="UEU65" s="35"/>
      <c r="UEV65" s="76"/>
      <c r="UEW65" s="26"/>
      <c r="UEX65" s="76"/>
      <c r="UEY65" s="26"/>
      <c r="UEZ65" s="76"/>
      <c r="UFA65" s="26"/>
      <c r="UFB65" s="76"/>
      <c r="UFC65" s="26"/>
      <c r="UFD65" s="76"/>
      <c r="UFE65" s="26"/>
      <c r="UFF65" s="76"/>
      <c r="UFG65" s="26"/>
      <c r="UFH65" s="76"/>
      <c r="UFI65" s="26"/>
      <c r="UFJ65" s="76"/>
      <c r="UFK65" s="31"/>
      <c r="UFL65" s="76"/>
      <c r="UFM65" s="31"/>
      <c r="UFN65" s="76"/>
      <c r="UFO65" s="31"/>
      <c r="UFP65" s="76"/>
      <c r="UFQ65" s="31"/>
      <c r="UFR65" s="76"/>
      <c r="UFS65" s="31"/>
      <c r="UFT65" s="76"/>
      <c r="UFU65" s="31"/>
      <c r="UFV65" s="76"/>
      <c r="UFW65" s="31"/>
      <c r="UFX65" s="76"/>
      <c r="UFY65" s="31"/>
      <c r="UFZ65" s="76"/>
      <c r="UGA65" s="31"/>
      <c r="UGB65" s="76"/>
      <c r="UGC65" s="31"/>
      <c r="UGD65" s="76"/>
      <c r="UGE65" s="31"/>
      <c r="UGF65" s="77"/>
      <c r="UGG65" s="31"/>
      <c r="UGH65" s="76"/>
      <c r="UGI65" s="31"/>
      <c r="UGJ65" s="76"/>
      <c r="UGK65" s="31"/>
      <c r="UGL65" s="76"/>
      <c r="UGM65" s="31"/>
      <c r="UGN65" s="76"/>
      <c r="UGO65" s="31"/>
      <c r="UGP65" s="76"/>
      <c r="UGQ65" s="31"/>
      <c r="UGR65" s="76"/>
      <c r="UGS65" s="31"/>
      <c r="UGT65" s="76"/>
      <c r="UGU65" s="24"/>
      <c r="UGV65" s="76"/>
      <c r="UGW65" s="31"/>
      <c r="UGX65" s="76"/>
      <c r="UGY65" s="31"/>
      <c r="UGZ65" s="76"/>
      <c r="UHA65" s="31"/>
      <c r="UHB65" s="76"/>
      <c r="UHC65" s="31"/>
      <c r="UHD65" s="76"/>
      <c r="UHE65" s="24"/>
      <c r="UHF65" s="76"/>
      <c r="UHG65" s="31"/>
      <c r="UHH65" s="76"/>
      <c r="UHI65" s="31"/>
      <c r="UHJ65" s="76"/>
      <c r="UHK65" s="31"/>
      <c r="UHL65" s="76"/>
      <c r="UHM65" s="24"/>
      <c r="UHN65" s="75"/>
      <c r="UHO65" s="75"/>
      <c r="UHP65" s="75"/>
      <c r="UHQ65" s="35"/>
      <c r="UHR65" s="76"/>
      <c r="UHS65" s="35"/>
      <c r="UHT65" s="76"/>
      <c r="UHU65" s="26"/>
      <c r="UHV65" s="76"/>
      <c r="UHW65" s="26"/>
      <c r="UHX65" s="76"/>
      <c r="UHY65" s="26"/>
      <c r="UHZ65" s="76"/>
      <c r="UIA65" s="26"/>
      <c r="UIB65" s="76"/>
      <c r="UIC65" s="26"/>
      <c r="UID65" s="76"/>
      <c r="UIE65" s="26"/>
      <c r="UIF65" s="76"/>
      <c r="UIG65" s="26"/>
      <c r="UIH65" s="76"/>
      <c r="UII65" s="31"/>
      <c r="UIJ65" s="76"/>
      <c r="UIK65" s="31"/>
      <c r="UIL65" s="76"/>
      <c r="UIM65" s="31"/>
      <c r="UIN65" s="76"/>
      <c r="UIO65" s="31"/>
      <c r="UIP65" s="76"/>
      <c r="UIQ65" s="31"/>
      <c r="UIR65" s="76"/>
      <c r="UIS65" s="31"/>
      <c r="UIT65" s="76"/>
      <c r="UIU65" s="31"/>
      <c r="UIV65" s="76"/>
      <c r="UIW65" s="31"/>
      <c r="UIX65" s="76"/>
      <c r="UIY65" s="31"/>
      <c r="UIZ65" s="76"/>
      <c r="UJA65" s="31"/>
      <c r="UJB65" s="76"/>
      <c r="UJC65" s="31"/>
      <c r="UJD65" s="77"/>
      <c r="UJE65" s="31"/>
      <c r="UJF65" s="76"/>
      <c r="UJG65" s="31"/>
      <c r="UJH65" s="76"/>
      <c r="UJI65" s="31"/>
      <c r="UJJ65" s="76"/>
      <c r="UJK65" s="31"/>
      <c r="UJL65" s="76"/>
      <c r="UJM65" s="31"/>
      <c r="UJN65" s="76"/>
      <c r="UJO65" s="31"/>
      <c r="UJP65" s="76"/>
      <c r="UJQ65" s="31"/>
      <c r="UJR65" s="76"/>
      <c r="UJS65" s="24"/>
      <c r="UJT65" s="76"/>
      <c r="UJU65" s="31"/>
      <c r="UJV65" s="76"/>
      <c r="UJW65" s="31"/>
      <c r="UJX65" s="76"/>
      <c r="UJY65" s="31"/>
      <c r="UJZ65" s="76"/>
      <c r="UKA65" s="31"/>
      <c r="UKB65" s="76"/>
      <c r="UKC65" s="24"/>
      <c r="UKD65" s="76"/>
      <c r="UKE65" s="31"/>
      <c r="UKF65" s="76"/>
      <c r="UKG65" s="31"/>
      <c r="UKH65" s="76"/>
      <c r="UKI65" s="31"/>
      <c r="UKJ65" s="76"/>
      <c r="UKK65" s="24"/>
      <c r="UKL65" s="75"/>
      <c r="UKM65" s="75"/>
      <c r="UKN65" s="75"/>
      <c r="UKO65" s="35"/>
      <c r="UKP65" s="76"/>
      <c r="UKQ65" s="35"/>
      <c r="UKR65" s="76"/>
      <c r="UKS65" s="26"/>
      <c r="UKT65" s="76"/>
      <c r="UKU65" s="26"/>
      <c r="UKV65" s="76"/>
      <c r="UKW65" s="26"/>
      <c r="UKX65" s="76"/>
      <c r="UKY65" s="26"/>
      <c r="UKZ65" s="76"/>
      <c r="ULA65" s="26"/>
      <c r="ULB65" s="76"/>
      <c r="ULC65" s="26"/>
      <c r="ULD65" s="76"/>
      <c r="ULE65" s="26"/>
      <c r="ULF65" s="76"/>
      <c r="ULG65" s="31"/>
      <c r="ULH65" s="76"/>
      <c r="ULI65" s="31"/>
      <c r="ULJ65" s="76"/>
      <c r="ULK65" s="31"/>
      <c r="ULL65" s="76"/>
      <c r="ULM65" s="31"/>
      <c r="ULN65" s="76"/>
      <c r="ULO65" s="31"/>
      <c r="ULP65" s="76"/>
      <c r="ULQ65" s="31"/>
      <c r="ULR65" s="76"/>
      <c r="ULS65" s="31"/>
      <c r="ULT65" s="76"/>
      <c r="ULU65" s="31"/>
      <c r="ULV65" s="76"/>
      <c r="ULW65" s="31"/>
      <c r="ULX65" s="76"/>
      <c r="ULY65" s="31"/>
      <c r="ULZ65" s="76"/>
      <c r="UMA65" s="31"/>
      <c r="UMB65" s="77"/>
      <c r="UMC65" s="31"/>
      <c r="UMD65" s="76"/>
      <c r="UME65" s="31"/>
      <c r="UMF65" s="76"/>
      <c r="UMG65" s="31"/>
      <c r="UMH65" s="76"/>
      <c r="UMI65" s="31"/>
      <c r="UMJ65" s="76"/>
      <c r="UMK65" s="31"/>
      <c r="UML65" s="76"/>
      <c r="UMM65" s="31"/>
      <c r="UMN65" s="76"/>
      <c r="UMO65" s="31"/>
      <c r="UMP65" s="76"/>
      <c r="UMQ65" s="24"/>
      <c r="UMR65" s="76"/>
      <c r="UMS65" s="31"/>
      <c r="UMT65" s="76"/>
      <c r="UMU65" s="31"/>
      <c r="UMV65" s="76"/>
      <c r="UMW65" s="31"/>
      <c r="UMX65" s="76"/>
      <c r="UMY65" s="31"/>
      <c r="UMZ65" s="76"/>
      <c r="UNA65" s="24"/>
      <c r="UNB65" s="76"/>
      <c r="UNC65" s="31"/>
      <c r="UND65" s="76"/>
      <c r="UNE65" s="31"/>
      <c r="UNF65" s="76"/>
      <c r="UNG65" s="31"/>
      <c r="UNH65" s="76"/>
      <c r="UNI65" s="24"/>
      <c r="UNJ65" s="75"/>
      <c r="UNK65" s="75"/>
      <c r="UNL65" s="75"/>
      <c r="UNM65" s="35"/>
      <c r="UNN65" s="76"/>
      <c r="UNO65" s="35"/>
      <c r="UNP65" s="76"/>
      <c r="UNQ65" s="26"/>
      <c r="UNR65" s="76"/>
      <c r="UNS65" s="26"/>
      <c r="UNT65" s="76"/>
      <c r="UNU65" s="26"/>
      <c r="UNV65" s="76"/>
      <c r="UNW65" s="26"/>
      <c r="UNX65" s="76"/>
      <c r="UNY65" s="26"/>
      <c r="UNZ65" s="76"/>
      <c r="UOA65" s="26"/>
      <c r="UOB65" s="76"/>
      <c r="UOC65" s="26"/>
      <c r="UOD65" s="76"/>
      <c r="UOE65" s="31"/>
      <c r="UOF65" s="76"/>
      <c r="UOG65" s="31"/>
      <c r="UOH65" s="76"/>
      <c r="UOI65" s="31"/>
      <c r="UOJ65" s="76"/>
      <c r="UOK65" s="31"/>
      <c r="UOL65" s="76"/>
      <c r="UOM65" s="31"/>
      <c r="UON65" s="76"/>
      <c r="UOO65" s="31"/>
      <c r="UOP65" s="76"/>
      <c r="UOQ65" s="31"/>
      <c r="UOR65" s="76"/>
      <c r="UOS65" s="31"/>
      <c r="UOT65" s="76"/>
      <c r="UOU65" s="31"/>
      <c r="UOV65" s="76"/>
      <c r="UOW65" s="31"/>
      <c r="UOX65" s="76"/>
      <c r="UOY65" s="31"/>
      <c r="UOZ65" s="77"/>
      <c r="UPA65" s="31"/>
      <c r="UPB65" s="76"/>
      <c r="UPC65" s="31"/>
      <c r="UPD65" s="76"/>
      <c r="UPE65" s="31"/>
      <c r="UPF65" s="76"/>
      <c r="UPG65" s="31"/>
      <c r="UPH65" s="76"/>
      <c r="UPI65" s="31"/>
      <c r="UPJ65" s="76"/>
      <c r="UPK65" s="31"/>
      <c r="UPL65" s="76"/>
      <c r="UPM65" s="31"/>
      <c r="UPN65" s="76"/>
      <c r="UPO65" s="24"/>
      <c r="UPP65" s="76"/>
      <c r="UPQ65" s="31"/>
      <c r="UPR65" s="76"/>
      <c r="UPS65" s="31"/>
      <c r="UPT65" s="76"/>
      <c r="UPU65" s="31"/>
      <c r="UPV65" s="76"/>
      <c r="UPW65" s="31"/>
      <c r="UPX65" s="76"/>
      <c r="UPY65" s="24"/>
      <c r="UPZ65" s="76"/>
      <c r="UQA65" s="31"/>
      <c r="UQB65" s="76"/>
      <c r="UQC65" s="31"/>
      <c r="UQD65" s="76"/>
      <c r="UQE65" s="31"/>
      <c r="UQF65" s="76"/>
      <c r="UQG65" s="24"/>
      <c r="UQH65" s="75"/>
      <c r="UQI65" s="75"/>
      <c r="UQJ65" s="75"/>
      <c r="UQK65" s="35"/>
      <c r="UQL65" s="76"/>
      <c r="UQM65" s="35"/>
      <c r="UQN65" s="76"/>
      <c r="UQO65" s="26"/>
      <c r="UQP65" s="76"/>
      <c r="UQQ65" s="26"/>
      <c r="UQR65" s="76"/>
      <c r="UQS65" s="26"/>
      <c r="UQT65" s="76"/>
      <c r="UQU65" s="26"/>
      <c r="UQV65" s="76"/>
      <c r="UQW65" s="26"/>
      <c r="UQX65" s="76"/>
      <c r="UQY65" s="26"/>
      <c r="UQZ65" s="76"/>
      <c r="URA65" s="26"/>
      <c r="URB65" s="76"/>
      <c r="URC65" s="31"/>
      <c r="URD65" s="76"/>
      <c r="URE65" s="31"/>
      <c r="URF65" s="76"/>
      <c r="URG65" s="31"/>
      <c r="URH65" s="76"/>
      <c r="URI65" s="31"/>
      <c r="URJ65" s="76"/>
      <c r="URK65" s="31"/>
      <c r="URL65" s="76"/>
      <c r="URM65" s="31"/>
      <c r="URN65" s="76"/>
      <c r="URO65" s="31"/>
      <c r="URP65" s="76"/>
      <c r="URQ65" s="31"/>
      <c r="URR65" s="76"/>
      <c r="URS65" s="31"/>
      <c r="URT65" s="76"/>
      <c r="URU65" s="31"/>
      <c r="URV65" s="76"/>
      <c r="URW65" s="31"/>
      <c r="URX65" s="77"/>
      <c r="URY65" s="31"/>
      <c r="URZ65" s="76"/>
      <c r="USA65" s="31"/>
      <c r="USB65" s="76"/>
      <c r="USC65" s="31"/>
      <c r="USD65" s="76"/>
      <c r="USE65" s="31"/>
      <c r="USF65" s="76"/>
      <c r="USG65" s="31"/>
      <c r="USH65" s="76"/>
      <c r="USI65" s="31"/>
      <c r="USJ65" s="76"/>
      <c r="USK65" s="31"/>
      <c r="USL65" s="76"/>
      <c r="USM65" s="24"/>
      <c r="USN65" s="76"/>
      <c r="USO65" s="31"/>
      <c r="USP65" s="76"/>
      <c r="USQ65" s="31"/>
      <c r="USR65" s="76"/>
      <c r="USS65" s="31"/>
      <c r="UST65" s="76"/>
      <c r="USU65" s="31"/>
      <c r="USV65" s="76"/>
      <c r="USW65" s="24"/>
      <c r="USX65" s="76"/>
      <c r="USY65" s="31"/>
      <c r="USZ65" s="76"/>
      <c r="UTA65" s="31"/>
      <c r="UTB65" s="76"/>
      <c r="UTC65" s="31"/>
      <c r="UTD65" s="76"/>
      <c r="UTE65" s="24"/>
      <c r="UTF65" s="75"/>
      <c r="UTG65" s="75"/>
      <c r="UTH65" s="75"/>
      <c r="UTI65" s="35"/>
      <c r="UTJ65" s="76"/>
      <c r="UTK65" s="35"/>
      <c r="UTL65" s="76"/>
      <c r="UTM65" s="26"/>
      <c r="UTN65" s="76"/>
      <c r="UTO65" s="26"/>
      <c r="UTP65" s="76"/>
      <c r="UTQ65" s="26"/>
      <c r="UTR65" s="76"/>
      <c r="UTS65" s="26"/>
      <c r="UTT65" s="76"/>
      <c r="UTU65" s="26"/>
      <c r="UTV65" s="76"/>
      <c r="UTW65" s="26"/>
      <c r="UTX65" s="76"/>
      <c r="UTY65" s="26"/>
      <c r="UTZ65" s="76"/>
      <c r="UUA65" s="31"/>
      <c r="UUB65" s="76"/>
      <c r="UUC65" s="31"/>
      <c r="UUD65" s="76"/>
      <c r="UUE65" s="31"/>
      <c r="UUF65" s="76"/>
      <c r="UUG65" s="31"/>
      <c r="UUH65" s="76"/>
      <c r="UUI65" s="31"/>
      <c r="UUJ65" s="76"/>
      <c r="UUK65" s="31"/>
      <c r="UUL65" s="76"/>
      <c r="UUM65" s="31"/>
      <c r="UUN65" s="76"/>
      <c r="UUO65" s="31"/>
      <c r="UUP65" s="76"/>
      <c r="UUQ65" s="31"/>
      <c r="UUR65" s="76"/>
      <c r="UUS65" s="31"/>
      <c r="UUT65" s="76"/>
      <c r="UUU65" s="31"/>
      <c r="UUV65" s="77"/>
      <c r="UUW65" s="31"/>
      <c r="UUX65" s="76"/>
      <c r="UUY65" s="31"/>
      <c r="UUZ65" s="76"/>
      <c r="UVA65" s="31"/>
      <c r="UVB65" s="76"/>
      <c r="UVC65" s="31"/>
      <c r="UVD65" s="76"/>
      <c r="UVE65" s="31"/>
      <c r="UVF65" s="76"/>
      <c r="UVG65" s="31"/>
      <c r="UVH65" s="76"/>
      <c r="UVI65" s="31"/>
      <c r="UVJ65" s="76"/>
      <c r="UVK65" s="24"/>
      <c r="UVL65" s="76"/>
      <c r="UVM65" s="31"/>
      <c r="UVN65" s="76"/>
      <c r="UVO65" s="31"/>
      <c r="UVP65" s="76"/>
      <c r="UVQ65" s="31"/>
      <c r="UVR65" s="76"/>
      <c r="UVS65" s="31"/>
      <c r="UVT65" s="76"/>
      <c r="UVU65" s="24"/>
      <c r="UVV65" s="76"/>
      <c r="UVW65" s="31"/>
      <c r="UVX65" s="76"/>
      <c r="UVY65" s="31"/>
      <c r="UVZ65" s="76"/>
      <c r="UWA65" s="31"/>
      <c r="UWB65" s="76"/>
      <c r="UWC65" s="24"/>
      <c r="UWD65" s="75"/>
      <c r="UWE65" s="75"/>
      <c r="UWF65" s="75"/>
      <c r="UWG65" s="35"/>
      <c r="UWH65" s="76"/>
      <c r="UWI65" s="35"/>
      <c r="UWJ65" s="76"/>
      <c r="UWK65" s="26"/>
      <c r="UWL65" s="76"/>
      <c r="UWM65" s="26"/>
      <c r="UWN65" s="76"/>
      <c r="UWO65" s="26"/>
      <c r="UWP65" s="76"/>
      <c r="UWQ65" s="26"/>
      <c r="UWR65" s="76"/>
      <c r="UWS65" s="26"/>
      <c r="UWT65" s="76"/>
      <c r="UWU65" s="26"/>
      <c r="UWV65" s="76"/>
      <c r="UWW65" s="26"/>
      <c r="UWX65" s="76"/>
      <c r="UWY65" s="31"/>
      <c r="UWZ65" s="76"/>
      <c r="UXA65" s="31"/>
      <c r="UXB65" s="76"/>
      <c r="UXC65" s="31"/>
      <c r="UXD65" s="76"/>
      <c r="UXE65" s="31"/>
      <c r="UXF65" s="76"/>
      <c r="UXG65" s="31"/>
      <c r="UXH65" s="76"/>
      <c r="UXI65" s="31"/>
      <c r="UXJ65" s="76"/>
      <c r="UXK65" s="31"/>
      <c r="UXL65" s="76"/>
      <c r="UXM65" s="31"/>
      <c r="UXN65" s="76"/>
      <c r="UXO65" s="31"/>
      <c r="UXP65" s="76"/>
      <c r="UXQ65" s="31"/>
      <c r="UXR65" s="76"/>
      <c r="UXS65" s="31"/>
      <c r="UXT65" s="77"/>
      <c r="UXU65" s="31"/>
      <c r="UXV65" s="76"/>
      <c r="UXW65" s="31"/>
      <c r="UXX65" s="76"/>
      <c r="UXY65" s="31"/>
      <c r="UXZ65" s="76"/>
      <c r="UYA65" s="31"/>
      <c r="UYB65" s="76"/>
      <c r="UYC65" s="31"/>
      <c r="UYD65" s="76"/>
      <c r="UYE65" s="31"/>
      <c r="UYF65" s="76"/>
      <c r="UYG65" s="31"/>
      <c r="UYH65" s="76"/>
      <c r="UYI65" s="24"/>
      <c r="UYJ65" s="76"/>
      <c r="UYK65" s="31"/>
      <c r="UYL65" s="76"/>
      <c r="UYM65" s="31"/>
      <c r="UYN65" s="76"/>
      <c r="UYO65" s="31"/>
      <c r="UYP65" s="76"/>
      <c r="UYQ65" s="31"/>
      <c r="UYR65" s="76"/>
      <c r="UYS65" s="24"/>
      <c r="UYT65" s="76"/>
      <c r="UYU65" s="31"/>
      <c r="UYV65" s="76"/>
      <c r="UYW65" s="31"/>
      <c r="UYX65" s="76"/>
      <c r="UYY65" s="31"/>
      <c r="UYZ65" s="76"/>
      <c r="UZA65" s="24"/>
      <c r="UZB65" s="75"/>
      <c r="UZC65" s="75"/>
      <c r="UZD65" s="75"/>
      <c r="UZE65" s="35"/>
      <c r="UZF65" s="76"/>
      <c r="UZG65" s="35"/>
      <c r="UZH65" s="76"/>
      <c r="UZI65" s="26"/>
      <c r="UZJ65" s="76"/>
      <c r="UZK65" s="26"/>
      <c r="UZL65" s="76"/>
      <c r="UZM65" s="26"/>
      <c r="UZN65" s="76"/>
      <c r="UZO65" s="26"/>
      <c r="UZP65" s="76"/>
      <c r="UZQ65" s="26"/>
      <c r="UZR65" s="76"/>
      <c r="UZS65" s="26"/>
      <c r="UZT65" s="76"/>
      <c r="UZU65" s="26"/>
      <c r="UZV65" s="76"/>
      <c r="UZW65" s="31"/>
      <c r="UZX65" s="76"/>
      <c r="UZY65" s="31"/>
      <c r="UZZ65" s="76"/>
      <c r="VAA65" s="31"/>
      <c r="VAB65" s="76"/>
      <c r="VAC65" s="31"/>
      <c r="VAD65" s="76"/>
      <c r="VAE65" s="31"/>
      <c r="VAF65" s="76"/>
      <c r="VAG65" s="31"/>
      <c r="VAH65" s="76"/>
      <c r="VAI65" s="31"/>
      <c r="VAJ65" s="76"/>
      <c r="VAK65" s="31"/>
      <c r="VAL65" s="76"/>
      <c r="VAM65" s="31"/>
      <c r="VAN65" s="76"/>
      <c r="VAO65" s="31"/>
      <c r="VAP65" s="76"/>
      <c r="VAQ65" s="31"/>
      <c r="VAR65" s="77"/>
      <c r="VAS65" s="31"/>
      <c r="VAT65" s="76"/>
      <c r="VAU65" s="31"/>
      <c r="VAV65" s="76"/>
      <c r="VAW65" s="31"/>
      <c r="VAX65" s="76"/>
      <c r="VAY65" s="31"/>
      <c r="VAZ65" s="76"/>
      <c r="VBA65" s="31"/>
      <c r="VBB65" s="76"/>
      <c r="VBC65" s="31"/>
      <c r="VBD65" s="76"/>
      <c r="VBE65" s="31"/>
      <c r="VBF65" s="76"/>
      <c r="VBG65" s="24"/>
      <c r="VBH65" s="76"/>
      <c r="VBI65" s="31"/>
      <c r="VBJ65" s="76"/>
      <c r="VBK65" s="31"/>
      <c r="VBL65" s="76"/>
      <c r="VBM65" s="31"/>
      <c r="VBN65" s="76"/>
      <c r="VBO65" s="31"/>
      <c r="VBP65" s="76"/>
      <c r="VBQ65" s="24"/>
      <c r="VBR65" s="76"/>
      <c r="VBS65" s="31"/>
      <c r="VBT65" s="76"/>
      <c r="VBU65" s="31"/>
      <c r="VBV65" s="76"/>
      <c r="VBW65" s="31"/>
      <c r="VBX65" s="76"/>
      <c r="VBY65" s="24"/>
      <c r="VBZ65" s="75"/>
      <c r="VCA65" s="75"/>
      <c r="VCB65" s="75"/>
      <c r="VCC65" s="35"/>
      <c r="VCD65" s="76"/>
      <c r="VCE65" s="35"/>
      <c r="VCF65" s="76"/>
      <c r="VCG65" s="26"/>
      <c r="VCH65" s="76"/>
      <c r="VCI65" s="26"/>
      <c r="VCJ65" s="76"/>
      <c r="VCK65" s="26"/>
      <c r="VCL65" s="76"/>
      <c r="VCM65" s="26"/>
      <c r="VCN65" s="76"/>
      <c r="VCO65" s="26"/>
      <c r="VCP65" s="76"/>
      <c r="VCQ65" s="26"/>
      <c r="VCR65" s="76"/>
      <c r="VCS65" s="26"/>
      <c r="VCT65" s="76"/>
      <c r="VCU65" s="31"/>
      <c r="VCV65" s="76"/>
      <c r="VCW65" s="31"/>
      <c r="VCX65" s="76"/>
      <c r="VCY65" s="31"/>
      <c r="VCZ65" s="76"/>
      <c r="VDA65" s="31"/>
      <c r="VDB65" s="76"/>
      <c r="VDC65" s="31"/>
      <c r="VDD65" s="76"/>
      <c r="VDE65" s="31"/>
      <c r="VDF65" s="76"/>
      <c r="VDG65" s="31"/>
      <c r="VDH65" s="76"/>
      <c r="VDI65" s="31"/>
      <c r="VDJ65" s="76"/>
      <c r="VDK65" s="31"/>
      <c r="VDL65" s="76"/>
      <c r="VDM65" s="31"/>
      <c r="VDN65" s="76"/>
      <c r="VDO65" s="31"/>
      <c r="VDP65" s="77"/>
      <c r="VDQ65" s="31"/>
      <c r="VDR65" s="76"/>
      <c r="VDS65" s="31"/>
      <c r="VDT65" s="76"/>
      <c r="VDU65" s="31"/>
      <c r="VDV65" s="76"/>
      <c r="VDW65" s="31"/>
      <c r="VDX65" s="76"/>
      <c r="VDY65" s="31"/>
      <c r="VDZ65" s="76"/>
      <c r="VEA65" s="31"/>
      <c r="VEB65" s="76"/>
      <c r="VEC65" s="31"/>
      <c r="VED65" s="76"/>
      <c r="VEE65" s="24"/>
      <c r="VEF65" s="76"/>
      <c r="VEG65" s="31"/>
      <c r="VEH65" s="76"/>
      <c r="VEI65" s="31"/>
      <c r="VEJ65" s="76"/>
      <c r="VEK65" s="31"/>
      <c r="VEL65" s="76"/>
      <c r="VEM65" s="31"/>
      <c r="VEN65" s="76"/>
      <c r="VEO65" s="24"/>
      <c r="VEP65" s="76"/>
      <c r="VEQ65" s="31"/>
      <c r="VER65" s="76"/>
      <c r="VES65" s="31"/>
      <c r="VET65" s="76"/>
      <c r="VEU65" s="31"/>
      <c r="VEV65" s="76"/>
      <c r="VEW65" s="24"/>
      <c r="VEX65" s="75"/>
      <c r="VEY65" s="75"/>
      <c r="VEZ65" s="75"/>
      <c r="VFA65" s="35"/>
      <c r="VFB65" s="76"/>
      <c r="VFC65" s="35"/>
      <c r="VFD65" s="76"/>
      <c r="VFE65" s="26"/>
      <c r="VFF65" s="76"/>
      <c r="VFG65" s="26"/>
      <c r="VFH65" s="76"/>
      <c r="VFI65" s="26"/>
      <c r="VFJ65" s="76"/>
      <c r="VFK65" s="26"/>
      <c r="VFL65" s="76"/>
      <c r="VFM65" s="26"/>
      <c r="VFN65" s="76"/>
      <c r="VFO65" s="26"/>
      <c r="VFP65" s="76"/>
      <c r="VFQ65" s="26"/>
      <c r="VFR65" s="76"/>
      <c r="VFS65" s="31"/>
      <c r="VFT65" s="76"/>
      <c r="VFU65" s="31"/>
      <c r="VFV65" s="76"/>
      <c r="VFW65" s="31"/>
      <c r="VFX65" s="76"/>
      <c r="VFY65" s="31"/>
      <c r="VFZ65" s="76"/>
      <c r="VGA65" s="31"/>
      <c r="VGB65" s="76"/>
      <c r="VGC65" s="31"/>
      <c r="VGD65" s="76"/>
      <c r="VGE65" s="31"/>
      <c r="VGF65" s="76"/>
      <c r="VGG65" s="31"/>
      <c r="VGH65" s="76"/>
      <c r="VGI65" s="31"/>
      <c r="VGJ65" s="76"/>
      <c r="VGK65" s="31"/>
      <c r="VGL65" s="76"/>
      <c r="VGM65" s="31"/>
      <c r="VGN65" s="77"/>
      <c r="VGO65" s="31"/>
      <c r="VGP65" s="76"/>
      <c r="VGQ65" s="31"/>
      <c r="VGR65" s="76"/>
      <c r="VGS65" s="31"/>
      <c r="VGT65" s="76"/>
      <c r="VGU65" s="31"/>
      <c r="VGV65" s="76"/>
      <c r="VGW65" s="31"/>
      <c r="VGX65" s="76"/>
      <c r="VGY65" s="31"/>
      <c r="VGZ65" s="76"/>
      <c r="VHA65" s="31"/>
      <c r="VHB65" s="76"/>
      <c r="VHC65" s="24"/>
      <c r="VHD65" s="76"/>
      <c r="VHE65" s="31"/>
      <c r="VHF65" s="76"/>
      <c r="VHG65" s="31"/>
      <c r="VHH65" s="76"/>
      <c r="VHI65" s="31"/>
      <c r="VHJ65" s="76"/>
      <c r="VHK65" s="31"/>
      <c r="VHL65" s="76"/>
      <c r="VHM65" s="24"/>
      <c r="VHN65" s="76"/>
      <c r="VHO65" s="31"/>
      <c r="VHP65" s="76"/>
      <c r="VHQ65" s="31"/>
      <c r="VHR65" s="76"/>
      <c r="VHS65" s="31"/>
      <c r="VHT65" s="76"/>
      <c r="VHU65" s="24"/>
      <c r="VHV65" s="75"/>
      <c r="VHW65" s="75"/>
      <c r="VHX65" s="75"/>
      <c r="VHY65" s="35"/>
      <c r="VHZ65" s="76"/>
      <c r="VIA65" s="35"/>
      <c r="VIB65" s="76"/>
      <c r="VIC65" s="26"/>
      <c r="VID65" s="76"/>
      <c r="VIE65" s="26"/>
      <c r="VIF65" s="76"/>
      <c r="VIG65" s="26"/>
      <c r="VIH65" s="76"/>
      <c r="VII65" s="26"/>
      <c r="VIJ65" s="76"/>
      <c r="VIK65" s="26"/>
      <c r="VIL65" s="76"/>
      <c r="VIM65" s="26"/>
      <c r="VIN65" s="76"/>
      <c r="VIO65" s="26"/>
      <c r="VIP65" s="76"/>
      <c r="VIQ65" s="31"/>
      <c r="VIR65" s="76"/>
      <c r="VIS65" s="31"/>
      <c r="VIT65" s="76"/>
      <c r="VIU65" s="31"/>
      <c r="VIV65" s="76"/>
      <c r="VIW65" s="31"/>
      <c r="VIX65" s="76"/>
      <c r="VIY65" s="31"/>
      <c r="VIZ65" s="76"/>
      <c r="VJA65" s="31"/>
      <c r="VJB65" s="76"/>
      <c r="VJC65" s="31"/>
      <c r="VJD65" s="76"/>
      <c r="VJE65" s="31"/>
      <c r="VJF65" s="76"/>
      <c r="VJG65" s="31"/>
      <c r="VJH65" s="76"/>
      <c r="VJI65" s="31"/>
      <c r="VJJ65" s="76"/>
      <c r="VJK65" s="31"/>
      <c r="VJL65" s="77"/>
    </row>
    <row r="66" spans="1:15144" s="60" customFormat="1" ht="14.1" customHeight="1" x14ac:dyDescent="0.2">
      <c r="A66" s="61"/>
      <c r="B66" s="58"/>
      <c r="C66" s="87"/>
      <c r="D66" s="58"/>
      <c r="E66" s="87"/>
      <c r="F66" s="58"/>
      <c r="G66" s="87"/>
      <c r="H66" s="58"/>
      <c r="I66" s="87"/>
      <c r="J66" s="58"/>
      <c r="K66" s="87"/>
      <c r="L66" s="58"/>
      <c r="M66" s="87"/>
      <c r="N66" s="58"/>
      <c r="O66" s="87"/>
      <c r="P66" s="58"/>
      <c r="Q66" s="87"/>
      <c r="R66" s="58"/>
      <c r="S66" s="87"/>
      <c r="T66" s="58"/>
      <c r="U66" s="87"/>
      <c r="V66" s="58"/>
      <c r="W66" s="87"/>
      <c r="X66" s="58"/>
      <c r="Y66" s="87"/>
      <c r="AA66" s="87"/>
      <c r="AC66" s="87"/>
      <c r="AE66" s="87"/>
      <c r="AG66" s="87"/>
      <c r="AI66" s="88"/>
      <c r="AJ66" s="58"/>
      <c r="AK66" s="87"/>
      <c r="AM66" s="87"/>
      <c r="AO66" s="87"/>
      <c r="AQ66" s="88"/>
      <c r="AR66" s="58"/>
      <c r="AS66" s="87"/>
      <c r="AU66" s="87"/>
      <c r="AW66" s="87"/>
      <c r="AY66" s="88"/>
      <c r="AZ66" s="58"/>
      <c r="BA66" s="87"/>
      <c r="BC66" s="87"/>
      <c r="BE66" s="87"/>
      <c r="BG66" s="88"/>
    </row>
    <row r="67" spans="1:15144" s="60" customFormat="1" ht="13.95" customHeight="1" x14ac:dyDescent="0.2">
      <c r="A67" s="124" t="s">
        <v>121</v>
      </c>
      <c r="B67" s="85"/>
      <c r="C67" s="70">
        <v>4852</v>
      </c>
      <c r="D67" s="85"/>
      <c r="E67" s="70">
        <v>4852</v>
      </c>
      <c r="F67" s="85"/>
      <c r="G67" s="70">
        <v>4852</v>
      </c>
      <c r="H67" s="85"/>
      <c r="I67" s="70">
        <v>5977</v>
      </c>
      <c r="J67" s="85"/>
      <c r="K67" s="70">
        <f t="shared" ref="K67:K68" si="6">I67-M67-O67-Q67</f>
        <v>-11954</v>
      </c>
      <c r="L67" s="85"/>
      <c r="M67" s="70">
        <v>5977</v>
      </c>
      <c r="N67" s="89"/>
      <c r="O67" s="70">
        <v>5977</v>
      </c>
      <c r="P67" s="89"/>
      <c r="Q67" s="70">
        <v>5977</v>
      </c>
      <c r="R67" s="89"/>
      <c r="S67" s="70">
        <v>4472</v>
      </c>
      <c r="T67" s="89"/>
      <c r="U67" s="70">
        <v>4472</v>
      </c>
      <c r="V67" s="89"/>
      <c r="W67" s="70">
        <v>4472</v>
      </c>
      <c r="X67" s="89"/>
      <c r="Y67" s="70">
        <v>4472</v>
      </c>
      <c r="AA67" s="70">
        <v>3876</v>
      </c>
      <c r="AC67" s="70">
        <v>3876</v>
      </c>
      <c r="AE67" s="70">
        <v>3876</v>
      </c>
      <c r="AG67" s="70">
        <v>3876</v>
      </c>
      <c r="AI67" s="72">
        <v>2887</v>
      </c>
      <c r="AJ67" s="89"/>
      <c r="AK67" s="70">
        <v>2887</v>
      </c>
      <c r="AM67" s="70">
        <v>2887</v>
      </c>
      <c r="AO67" s="70">
        <v>2887</v>
      </c>
      <c r="AQ67" s="72">
        <v>2369</v>
      </c>
      <c r="AR67" s="89"/>
      <c r="AS67" s="70">
        <v>2369</v>
      </c>
      <c r="AU67" s="70">
        <v>2369</v>
      </c>
      <c r="AW67" s="70">
        <v>2369</v>
      </c>
      <c r="AY67" s="72">
        <v>2421</v>
      </c>
      <c r="AZ67" s="89"/>
      <c r="BA67" s="70">
        <v>2421</v>
      </c>
      <c r="BC67" s="70">
        <v>2421</v>
      </c>
      <c r="BE67" s="70">
        <v>2421</v>
      </c>
      <c r="BG67" s="72">
        <v>1218</v>
      </c>
    </row>
    <row r="68" spans="1:15144" s="60" customFormat="1" ht="13.95" customHeight="1" x14ac:dyDescent="0.2">
      <c r="A68" s="124" t="s">
        <v>122</v>
      </c>
      <c r="B68" s="85"/>
      <c r="C68" s="70">
        <v>3613</v>
      </c>
      <c r="D68" s="85"/>
      <c r="E68" s="70">
        <v>5146</v>
      </c>
      <c r="F68" s="85"/>
      <c r="G68" s="70">
        <v>5536</v>
      </c>
      <c r="H68" s="85"/>
      <c r="I68" s="70">
        <v>4852</v>
      </c>
      <c r="J68" s="85"/>
      <c r="K68" s="70">
        <f t="shared" si="6"/>
        <v>-14578</v>
      </c>
      <c r="L68" s="85"/>
      <c r="M68" s="70">
        <v>6897</v>
      </c>
      <c r="N68" s="89"/>
      <c r="O68" s="70">
        <v>5920</v>
      </c>
      <c r="P68" s="89"/>
      <c r="Q68" s="70">
        <v>6613</v>
      </c>
      <c r="R68" s="89"/>
      <c r="S68" s="70">
        <v>5977</v>
      </c>
      <c r="T68" s="89"/>
      <c r="U68" s="70">
        <v>4889</v>
      </c>
      <c r="V68" s="89"/>
      <c r="W68" s="70">
        <v>5547</v>
      </c>
      <c r="X68" s="89"/>
      <c r="Y68" s="70">
        <v>4288</v>
      </c>
      <c r="AA68" s="70">
        <v>4472</v>
      </c>
      <c r="AC68" s="70">
        <v>4538</v>
      </c>
      <c r="AE68" s="70">
        <v>3165</v>
      </c>
      <c r="AG68" s="70">
        <v>3451</v>
      </c>
      <c r="AI68" s="72">
        <v>3876</v>
      </c>
      <c r="AJ68" s="89"/>
      <c r="AK68" s="70">
        <v>2517</v>
      </c>
      <c r="AM68" s="70">
        <v>5067</v>
      </c>
      <c r="AO68" s="70">
        <v>2541</v>
      </c>
      <c r="AQ68" s="72">
        <v>2887</v>
      </c>
      <c r="AR68" s="89"/>
      <c r="AS68" s="70">
        <v>2600</v>
      </c>
      <c r="AU68" s="70">
        <v>2630</v>
      </c>
      <c r="AW68" s="70">
        <v>2424</v>
      </c>
      <c r="AY68" s="72">
        <v>2369</v>
      </c>
      <c r="AZ68" s="89"/>
      <c r="BA68" s="70">
        <v>2031</v>
      </c>
      <c r="BC68" s="70">
        <v>2205</v>
      </c>
      <c r="BE68" s="70">
        <v>1877</v>
      </c>
      <c r="BG68" s="72">
        <v>2421</v>
      </c>
    </row>
    <row r="69" spans="1:15144" s="60" customFormat="1" ht="14.1" customHeight="1" x14ac:dyDescent="0.2">
      <c r="A69" s="79"/>
      <c r="B69" s="75"/>
      <c r="C69" s="36">
        <f>C68-C67</f>
        <v>-1239</v>
      </c>
      <c r="D69" s="75"/>
      <c r="E69" s="36">
        <f>E68-E67</f>
        <v>294</v>
      </c>
      <c r="F69" s="35"/>
      <c r="G69" s="36">
        <f>G68-G67</f>
        <v>684</v>
      </c>
      <c r="H69" s="35"/>
      <c r="I69" s="36">
        <f>I68-I67</f>
        <v>-1125</v>
      </c>
      <c r="J69" s="35"/>
      <c r="K69" s="36">
        <f>K68-K67</f>
        <v>-2624</v>
      </c>
      <c r="L69" s="26"/>
      <c r="M69" s="36">
        <f>M68-M67</f>
        <v>920</v>
      </c>
      <c r="N69" s="26"/>
      <c r="O69" s="36">
        <f>O68-O67</f>
        <v>-57</v>
      </c>
      <c r="P69" s="26"/>
      <c r="Q69" s="36">
        <f>Q68-Q67</f>
        <v>636</v>
      </c>
      <c r="R69" s="26"/>
      <c r="S69" s="36">
        <f>S68-S67</f>
        <v>1505</v>
      </c>
      <c r="T69" s="26"/>
      <c r="U69" s="36">
        <f>U68-U67</f>
        <v>417</v>
      </c>
      <c r="V69" s="26"/>
      <c r="W69" s="36">
        <f>W68-W67</f>
        <v>1075</v>
      </c>
      <c r="X69" s="26"/>
      <c r="Y69" s="36">
        <f>Y68-Y67</f>
        <v>-184</v>
      </c>
      <c r="Z69" s="31"/>
      <c r="AA69" s="36">
        <f>AA68-AA67</f>
        <v>596</v>
      </c>
      <c r="AB69" s="31"/>
      <c r="AC69" s="36">
        <f>AC68-AC67</f>
        <v>662</v>
      </c>
      <c r="AD69" s="31"/>
      <c r="AE69" s="36">
        <f>AE68-AE67</f>
        <v>-711</v>
      </c>
      <c r="AF69" s="31"/>
      <c r="AG69" s="36">
        <f>AG68-AG67</f>
        <v>-425</v>
      </c>
      <c r="AH69" s="31"/>
      <c r="AI69" s="36">
        <f>AI68-AI67</f>
        <v>989</v>
      </c>
      <c r="AJ69" s="31"/>
      <c r="AK69" s="36">
        <f>AK68-AK67</f>
        <v>-370</v>
      </c>
      <c r="AL69" s="31"/>
      <c r="AM69" s="36">
        <f>AM68-AM67</f>
        <v>2180</v>
      </c>
      <c r="AN69" s="31"/>
      <c r="AO69" s="36">
        <f>AO68-AO67</f>
        <v>-346</v>
      </c>
      <c r="AP69" s="31"/>
      <c r="AQ69" s="36">
        <f>AQ68-AQ67</f>
        <v>518</v>
      </c>
      <c r="AR69" s="31"/>
      <c r="AS69" s="36">
        <f>AS68-AS67</f>
        <v>231</v>
      </c>
      <c r="AT69" s="31"/>
      <c r="AU69" s="36">
        <f>AU68-AU67</f>
        <v>261</v>
      </c>
      <c r="AV69" s="31"/>
      <c r="AW69" s="36">
        <f>AW68-AW67</f>
        <v>55</v>
      </c>
      <c r="AX69" s="31"/>
      <c r="AY69" s="36">
        <f>AY68-AY67</f>
        <v>-52</v>
      </c>
      <c r="AZ69" s="31"/>
      <c r="BA69" s="36">
        <f>BA68-BA67</f>
        <v>-390</v>
      </c>
      <c r="BB69" s="31"/>
      <c r="BC69" s="36">
        <f>BC68-BC67</f>
        <v>-216</v>
      </c>
      <c r="BD69" s="31"/>
      <c r="BE69" s="36">
        <f>BE68-BE67</f>
        <v>-544</v>
      </c>
      <c r="BF69" s="31"/>
      <c r="BG69" s="36">
        <f>BG68-BG67</f>
        <v>1203</v>
      </c>
      <c r="BH69" s="76"/>
      <c r="BI69" s="26"/>
      <c r="BJ69" s="76"/>
      <c r="BK69" s="26"/>
      <c r="BL69" s="76"/>
      <c r="BM69" s="26"/>
      <c r="BN69" s="76"/>
      <c r="BO69" s="26"/>
      <c r="BP69" s="76"/>
      <c r="BQ69" s="26"/>
      <c r="BR69" s="76"/>
      <c r="BS69" s="26"/>
      <c r="BT69" s="76"/>
      <c r="BU69" s="26"/>
      <c r="BV69" s="76"/>
      <c r="BW69" s="31"/>
      <c r="BX69" s="76"/>
      <c r="BY69" s="31"/>
      <c r="BZ69" s="76"/>
      <c r="CA69" s="31"/>
      <c r="CB69" s="76"/>
      <c r="CC69" s="31"/>
      <c r="CD69" s="76"/>
      <c r="CE69" s="31"/>
      <c r="CF69" s="76"/>
      <c r="CG69" s="31"/>
      <c r="CH69" s="76"/>
      <c r="CI69" s="31"/>
      <c r="CJ69" s="76"/>
      <c r="CK69" s="31"/>
      <c r="CL69" s="76"/>
      <c r="CM69" s="31"/>
      <c r="CN69" s="76"/>
      <c r="CO69" s="31"/>
      <c r="CP69" s="76"/>
      <c r="CQ69" s="31"/>
      <c r="CR69" s="77"/>
      <c r="CS69" s="31"/>
      <c r="CT69" s="76"/>
      <c r="CU69" s="31"/>
      <c r="CV69" s="76"/>
      <c r="CW69" s="31"/>
      <c r="CX69" s="76"/>
      <c r="CY69" s="31"/>
      <c r="CZ69" s="76"/>
      <c r="DA69" s="31"/>
      <c r="DB69" s="76"/>
      <c r="DC69" s="31"/>
      <c r="DD69" s="76"/>
      <c r="DE69" s="31"/>
      <c r="DF69" s="76"/>
      <c r="DG69" s="24"/>
      <c r="DH69" s="76"/>
      <c r="DI69" s="31"/>
      <c r="DJ69" s="76"/>
      <c r="DK69" s="31"/>
      <c r="DL69" s="76"/>
      <c r="DM69" s="31"/>
      <c r="DN69" s="76"/>
      <c r="DO69" s="31"/>
      <c r="DP69" s="76"/>
      <c r="DQ69" s="24"/>
      <c r="DR69" s="76"/>
      <c r="DS69" s="31"/>
      <c r="DT69" s="76"/>
      <c r="DU69" s="31"/>
      <c r="DV69" s="76"/>
      <c r="DW69" s="31"/>
      <c r="DX69" s="76"/>
      <c r="DY69" s="24"/>
      <c r="DZ69" s="75"/>
      <c r="EA69" s="75"/>
      <c r="EB69" s="75"/>
      <c r="EC69" s="35"/>
      <c r="ED69" s="76"/>
      <c r="EE69" s="35"/>
      <c r="EF69" s="76"/>
      <c r="EG69" s="26"/>
      <c r="EH69" s="76"/>
      <c r="EI69" s="26"/>
      <c r="EJ69" s="76"/>
      <c r="EK69" s="26"/>
      <c r="EL69" s="76"/>
      <c r="EM69" s="26"/>
      <c r="EN69" s="76"/>
      <c r="EO69" s="26"/>
      <c r="EP69" s="76"/>
      <c r="EQ69" s="26"/>
      <c r="ER69" s="76"/>
      <c r="ES69" s="26"/>
      <c r="ET69" s="76"/>
      <c r="EU69" s="31"/>
      <c r="EV69" s="76"/>
      <c r="EW69" s="31"/>
      <c r="EX69" s="76"/>
      <c r="EY69" s="31"/>
      <c r="EZ69" s="76"/>
      <c r="FA69" s="31"/>
      <c r="FB69" s="76"/>
      <c r="FC69" s="31"/>
      <c r="FD69" s="76"/>
      <c r="FE69" s="31"/>
      <c r="FF69" s="76"/>
      <c r="FG69" s="31"/>
      <c r="FH69" s="76"/>
      <c r="FI69" s="31"/>
      <c r="FJ69" s="76"/>
      <c r="FK69" s="31"/>
      <c r="FL69" s="76"/>
      <c r="FM69" s="31"/>
      <c r="FN69" s="76"/>
      <c r="FO69" s="31"/>
      <c r="FP69" s="77"/>
      <c r="FQ69" s="31"/>
      <c r="FR69" s="76"/>
      <c r="FS69" s="31"/>
      <c r="FT69" s="76"/>
      <c r="FU69" s="31"/>
      <c r="FV69" s="76"/>
      <c r="FW69" s="31"/>
      <c r="FX69" s="76"/>
      <c r="FY69" s="31"/>
      <c r="FZ69" s="76"/>
      <c r="GA69" s="31"/>
      <c r="GB69" s="76"/>
      <c r="GC69" s="31"/>
      <c r="GD69" s="76"/>
      <c r="GE69" s="24"/>
      <c r="GF69" s="76"/>
      <c r="GG69" s="31"/>
      <c r="GH69" s="76"/>
      <c r="GI69" s="31"/>
      <c r="GJ69" s="76"/>
      <c r="GK69" s="31"/>
      <c r="GL69" s="76"/>
      <c r="GM69" s="31"/>
      <c r="GN69" s="76"/>
      <c r="GO69" s="24"/>
      <c r="GP69" s="76"/>
      <c r="GQ69" s="31"/>
      <c r="GR69" s="76"/>
      <c r="GS69" s="31"/>
      <c r="GT69" s="76"/>
      <c r="GU69" s="31"/>
      <c r="GV69" s="76"/>
      <c r="GW69" s="24"/>
      <c r="GX69" s="75"/>
      <c r="GY69" s="75"/>
      <c r="GZ69" s="75"/>
      <c r="HA69" s="35"/>
      <c r="HB69" s="76"/>
      <c r="HC69" s="35"/>
      <c r="HD69" s="76"/>
      <c r="HE69" s="26"/>
      <c r="HF69" s="76"/>
      <c r="HG69" s="26"/>
      <c r="HH69" s="76"/>
      <c r="HI69" s="26"/>
      <c r="HJ69" s="76"/>
      <c r="HK69" s="26"/>
      <c r="HL69" s="76"/>
      <c r="HM69" s="26"/>
      <c r="HN69" s="76"/>
      <c r="HO69" s="26"/>
      <c r="HP69" s="76"/>
      <c r="HQ69" s="26"/>
      <c r="HR69" s="76"/>
      <c r="HS69" s="31"/>
      <c r="HT69" s="76"/>
      <c r="HU69" s="31"/>
      <c r="HV69" s="76"/>
      <c r="HW69" s="31"/>
      <c r="HX69" s="76"/>
      <c r="HY69" s="31"/>
      <c r="HZ69" s="76"/>
      <c r="IA69" s="31"/>
      <c r="IB69" s="76"/>
      <c r="IC69" s="31"/>
      <c r="ID69" s="76"/>
      <c r="IE69" s="31"/>
      <c r="IF69" s="76"/>
      <c r="IG69" s="31"/>
      <c r="IH69" s="76"/>
      <c r="II69" s="31"/>
      <c r="IJ69" s="76"/>
      <c r="IK69" s="31"/>
      <c r="IL69" s="76"/>
      <c r="IM69" s="31"/>
      <c r="IN69" s="77"/>
      <c r="IO69" s="31"/>
      <c r="IP69" s="76"/>
      <c r="IQ69" s="31"/>
      <c r="IR69" s="76"/>
      <c r="IS69" s="31"/>
      <c r="IT69" s="76"/>
      <c r="IU69" s="31"/>
      <c r="IV69" s="76"/>
      <c r="IW69" s="31"/>
      <c r="IX69" s="76"/>
      <c r="IY69" s="31"/>
      <c r="IZ69" s="76"/>
      <c r="JA69" s="31"/>
      <c r="JB69" s="76"/>
      <c r="JC69" s="24"/>
      <c r="JD69" s="76"/>
      <c r="JE69" s="31"/>
      <c r="JF69" s="76"/>
      <c r="JG69" s="31"/>
      <c r="JH69" s="76"/>
      <c r="JI69" s="31"/>
      <c r="JJ69" s="76"/>
      <c r="JK69" s="31"/>
      <c r="JL69" s="76"/>
      <c r="JM69" s="24"/>
      <c r="JN69" s="76"/>
      <c r="JO69" s="31"/>
      <c r="JP69" s="76"/>
      <c r="JQ69" s="31"/>
      <c r="JR69" s="76"/>
      <c r="JS69" s="31"/>
      <c r="JT69" s="76"/>
      <c r="JU69" s="24"/>
      <c r="JV69" s="75"/>
      <c r="JW69" s="75"/>
      <c r="JX69" s="75"/>
      <c r="JY69" s="35"/>
      <c r="JZ69" s="76"/>
      <c r="KA69" s="35"/>
      <c r="KB69" s="76"/>
      <c r="KC69" s="26"/>
      <c r="KD69" s="76"/>
      <c r="KE69" s="26"/>
      <c r="KF69" s="76"/>
      <c r="KG69" s="26"/>
      <c r="KH69" s="76"/>
      <c r="KI69" s="26"/>
      <c r="KJ69" s="76"/>
      <c r="KK69" s="26"/>
      <c r="KL69" s="76"/>
      <c r="KM69" s="26"/>
      <c r="KN69" s="76"/>
      <c r="KO69" s="26"/>
      <c r="KP69" s="76"/>
      <c r="KQ69" s="31"/>
      <c r="KR69" s="76"/>
      <c r="KS69" s="31"/>
      <c r="KT69" s="76"/>
      <c r="KU69" s="31"/>
      <c r="KV69" s="76"/>
      <c r="KW69" s="31"/>
      <c r="KX69" s="76"/>
      <c r="KY69" s="31"/>
      <c r="KZ69" s="76"/>
      <c r="LA69" s="31"/>
      <c r="LB69" s="76"/>
      <c r="LC69" s="31"/>
      <c r="LD69" s="76"/>
      <c r="LE69" s="31"/>
      <c r="LF69" s="76"/>
      <c r="LG69" s="31"/>
      <c r="LH69" s="76"/>
      <c r="LI69" s="31"/>
      <c r="LJ69" s="76"/>
      <c r="LK69" s="31"/>
      <c r="LL69" s="77"/>
      <c r="LM69" s="31"/>
      <c r="LN69" s="76"/>
      <c r="LO69" s="31"/>
      <c r="LP69" s="76"/>
      <c r="LQ69" s="31"/>
      <c r="LR69" s="76"/>
      <c r="LS69" s="31"/>
      <c r="LT69" s="76"/>
      <c r="LU69" s="31"/>
      <c r="LV69" s="76"/>
      <c r="LW69" s="31"/>
      <c r="LX69" s="76"/>
      <c r="LY69" s="31"/>
      <c r="LZ69" s="76"/>
      <c r="MA69" s="24"/>
      <c r="MB69" s="76"/>
      <c r="MC69" s="31"/>
      <c r="MD69" s="76"/>
      <c r="ME69" s="31"/>
      <c r="MF69" s="76"/>
      <c r="MG69" s="31"/>
      <c r="MH69" s="76"/>
      <c r="MI69" s="31"/>
      <c r="MJ69" s="76"/>
      <c r="MK69" s="24"/>
      <c r="ML69" s="76"/>
      <c r="MM69" s="31"/>
      <c r="MN69" s="76"/>
      <c r="MO69" s="31"/>
      <c r="MP69" s="76"/>
      <c r="MQ69" s="31"/>
      <c r="MR69" s="76"/>
      <c r="MS69" s="24"/>
      <c r="MT69" s="75"/>
      <c r="MU69" s="75"/>
      <c r="MV69" s="75"/>
      <c r="MW69" s="35"/>
      <c r="MX69" s="76"/>
      <c r="MY69" s="35"/>
      <c r="MZ69" s="76"/>
      <c r="NA69" s="26"/>
      <c r="NB69" s="76"/>
      <c r="NC69" s="26"/>
      <c r="ND69" s="76"/>
      <c r="NE69" s="26"/>
      <c r="NF69" s="76"/>
      <c r="NG69" s="26"/>
      <c r="NH69" s="76"/>
      <c r="NI69" s="26"/>
      <c r="NJ69" s="76"/>
      <c r="NK69" s="26"/>
      <c r="NL69" s="76"/>
      <c r="NM69" s="26"/>
      <c r="NN69" s="76"/>
      <c r="NO69" s="31"/>
      <c r="NP69" s="76"/>
      <c r="NQ69" s="31"/>
      <c r="NR69" s="76"/>
      <c r="NS69" s="31"/>
      <c r="NT69" s="76"/>
      <c r="NU69" s="31"/>
      <c r="NV69" s="76"/>
      <c r="NW69" s="31"/>
      <c r="NX69" s="76"/>
      <c r="NY69" s="31"/>
      <c r="NZ69" s="76"/>
      <c r="OA69" s="31"/>
      <c r="OB69" s="76"/>
      <c r="OC69" s="31"/>
      <c r="OD69" s="76"/>
      <c r="OE69" s="31"/>
      <c r="OF69" s="76"/>
      <c r="OG69" s="31"/>
      <c r="OH69" s="76"/>
      <c r="OI69" s="31"/>
      <c r="OJ69" s="77"/>
      <c r="OK69" s="31"/>
      <c r="OL69" s="76"/>
      <c r="OM69" s="31"/>
      <c r="ON69" s="76"/>
      <c r="OO69" s="31"/>
      <c r="OP69" s="76"/>
      <c r="OQ69" s="31"/>
      <c r="OR69" s="76"/>
      <c r="OS69" s="31"/>
      <c r="OT69" s="76"/>
      <c r="OU69" s="31"/>
      <c r="OV69" s="76"/>
      <c r="OW69" s="31"/>
      <c r="OX69" s="76"/>
      <c r="OY69" s="24"/>
      <c r="OZ69" s="76"/>
      <c r="PA69" s="31"/>
      <c r="PB69" s="76"/>
      <c r="PC69" s="31"/>
      <c r="PD69" s="76"/>
      <c r="PE69" s="31"/>
      <c r="PF69" s="76"/>
      <c r="PG69" s="31"/>
      <c r="PH69" s="76"/>
      <c r="PI69" s="24"/>
      <c r="PJ69" s="76"/>
      <c r="PK69" s="31"/>
      <c r="PL69" s="76"/>
      <c r="PM69" s="31"/>
      <c r="PN69" s="76"/>
      <c r="PO69" s="31"/>
      <c r="PP69" s="76"/>
      <c r="PQ69" s="24"/>
      <c r="PR69" s="75"/>
      <c r="PS69" s="75"/>
      <c r="PT69" s="75"/>
      <c r="PU69" s="35"/>
      <c r="PV69" s="76"/>
      <c r="PW69" s="35"/>
      <c r="PX69" s="76"/>
      <c r="PY69" s="26"/>
      <c r="PZ69" s="76"/>
      <c r="QA69" s="26"/>
      <c r="QB69" s="76"/>
      <c r="QC69" s="26"/>
      <c r="QD69" s="76"/>
      <c r="QE69" s="26"/>
      <c r="QF69" s="76"/>
      <c r="QG69" s="26"/>
      <c r="QH69" s="76"/>
      <c r="QI69" s="26"/>
      <c r="QJ69" s="76"/>
      <c r="QK69" s="26"/>
      <c r="QL69" s="76"/>
      <c r="QM69" s="31"/>
      <c r="QN69" s="76"/>
      <c r="QO69" s="31"/>
      <c r="QP69" s="76"/>
      <c r="QQ69" s="31"/>
      <c r="QR69" s="76"/>
      <c r="QS69" s="31"/>
      <c r="QT69" s="76"/>
      <c r="QU69" s="31"/>
      <c r="QV69" s="76"/>
      <c r="QW69" s="31"/>
      <c r="QX69" s="76"/>
      <c r="QY69" s="31"/>
      <c r="QZ69" s="76"/>
      <c r="RA69" s="31"/>
      <c r="RB69" s="76"/>
      <c r="RC69" s="31"/>
      <c r="RD69" s="76"/>
      <c r="RE69" s="31"/>
      <c r="RF69" s="76"/>
      <c r="RG69" s="31"/>
      <c r="RH69" s="77"/>
      <c r="RI69" s="31"/>
      <c r="RJ69" s="76"/>
      <c r="RK69" s="31"/>
      <c r="RL69" s="76"/>
      <c r="RM69" s="31"/>
      <c r="RN69" s="76"/>
      <c r="RO69" s="31"/>
      <c r="RP69" s="76"/>
      <c r="RQ69" s="31"/>
      <c r="RR69" s="76"/>
      <c r="RS69" s="31"/>
      <c r="RT69" s="76"/>
      <c r="RU69" s="31"/>
      <c r="RV69" s="76"/>
      <c r="RW69" s="24"/>
      <c r="RX69" s="76"/>
      <c r="RY69" s="31"/>
      <c r="RZ69" s="76"/>
      <c r="SA69" s="31"/>
      <c r="SB69" s="76"/>
      <c r="SC69" s="31"/>
      <c r="SD69" s="76"/>
      <c r="SE69" s="31"/>
      <c r="SF69" s="76"/>
      <c r="SG69" s="24"/>
      <c r="SH69" s="76"/>
      <c r="SI69" s="31"/>
      <c r="SJ69" s="76"/>
      <c r="SK69" s="31"/>
      <c r="SL69" s="76"/>
      <c r="SM69" s="31"/>
      <c r="SN69" s="76"/>
      <c r="SO69" s="24"/>
      <c r="SP69" s="75"/>
      <c r="SQ69" s="75"/>
      <c r="SR69" s="75"/>
      <c r="SS69" s="35"/>
      <c r="ST69" s="76"/>
      <c r="SU69" s="35"/>
      <c r="SV69" s="76"/>
      <c r="SW69" s="26"/>
      <c r="SX69" s="76"/>
      <c r="SY69" s="26"/>
      <c r="SZ69" s="76"/>
      <c r="TA69" s="26"/>
      <c r="TB69" s="76"/>
      <c r="TC69" s="26"/>
      <c r="TD69" s="76"/>
      <c r="TE69" s="26"/>
      <c r="TF69" s="76"/>
      <c r="TG69" s="26"/>
      <c r="TH69" s="76"/>
      <c r="TI69" s="26"/>
      <c r="TJ69" s="76"/>
      <c r="TK69" s="31"/>
      <c r="TL69" s="76"/>
      <c r="TM69" s="31"/>
      <c r="TN69" s="76"/>
      <c r="TO69" s="31"/>
      <c r="TP69" s="76"/>
      <c r="TQ69" s="31"/>
      <c r="TR69" s="76"/>
      <c r="TS69" s="31"/>
      <c r="TT69" s="76"/>
      <c r="TU69" s="31"/>
      <c r="TV69" s="76"/>
      <c r="TW69" s="31"/>
      <c r="TX69" s="76"/>
      <c r="TY69" s="31"/>
      <c r="TZ69" s="76"/>
      <c r="UA69" s="31"/>
      <c r="UB69" s="76"/>
      <c r="UC69" s="31"/>
      <c r="UD69" s="76"/>
      <c r="UE69" s="31"/>
      <c r="UF69" s="77"/>
      <c r="UG69" s="31"/>
      <c r="UH69" s="76"/>
      <c r="UI69" s="31"/>
      <c r="UJ69" s="76"/>
      <c r="UK69" s="31"/>
      <c r="UL69" s="76"/>
      <c r="UM69" s="31"/>
      <c r="UN69" s="76"/>
      <c r="UO69" s="31"/>
      <c r="UP69" s="76"/>
      <c r="UQ69" s="31"/>
      <c r="UR69" s="76"/>
      <c r="US69" s="31"/>
      <c r="UT69" s="76"/>
      <c r="UU69" s="24"/>
      <c r="UV69" s="76"/>
      <c r="UW69" s="31"/>
      <c r="UX69" s="76"/>
      <c r="UY69" s="31"/>
      <c r="UZ69" s="76"/>
      <c r="VA69" s="31"/>
      <c r="VB69" s="76"/>
      <c r="VC69" s="31"/>
      <c r="VD69" s="76"/>
      <c r="VE69" s="24"/>
      <c r="VF69" s="76"/>
      <c r="VG69" s="31"/>
      <c r="VH69" s="76"/>
      <c r="VI69" s="31"/>
      <c r="VJ69" s="76"/>
      <c r="VK69" s="31"/>
      <c r="VL69" s="76"/>
      <c r="VM69" s="24"/>
      <c r="VN69" s="75"/>
      <c r="VO69" s="75"/>
      <c r="VP69" s="75"/>
      <c r="VQ69" s="35"/>
      <c r="VR69" s="76"/>
      <c r="VS69" s="35"/>
      <c r="VT69" s="76"/>
      <c r="VU69" s="26"/>
      <c r="VV69" s="76"/>
      <c r="VW69" s="26"/>
      <c r="VX69" s="76"/>
      <c r="VY69" s="26"/>
      <c r="VZ69" s="76"/>
      <c r="WA69" s="26"/>
      <c r="WB69" s="76"/>
      <c r="WC69" s="26"/>
      <c r="WD69" s="76"/>
      <c r="WE69" s="26"/>
      <c r="WF69" s="76"/>
      <c r="WG69" s="26"/>
      <c r="WH69" s="76"/>
      <c r="WI69" s="31"/>
      <c r="WJ69" s="76"/>
      <c r="WK69" s="31"/>
      <c r="WL69" s="76"/>
      <c r="WM69" s="31"/>
      <c r="WN69" s="76"/>
      <c r="WO69" s="31"/>
      <c r="WP69" s="76"/>
      <c r="WQ69" s="31"/>
      <c r="WR69" s="76"/>
      <c r="WS69" s="31"/>
      <c r="WT69" s="76"/>
      <c r="WU69" s="31"/>
      <c r="WV69" s="76"/>
      <c r="WW69" s="31"/>
      <c r="WX69" s="76"/>
      <c r="WY69" s="31"/>
      <c r="WZ69" s="76"/>
      <c r="XA69" s="31"/>
      <c r="XB69" s="76"/>
      <c r="XC69" s="31"/>
      <c r="XD69" s="77"/>
      <c r="XE69" s="31"/>
      <c r="XF69" s="76"/>
      <c r="XG69" s="31"/>
      <c r="XH69" s="76"/>
      <c r="XI69" s="31"/>
      <c r="XJ69" s="76"/>
      <c r="XK69" s="31"/>
      <c r="XL69" s="76"/>
      <c r="XM69" s="31"/>
      <c r="XN69" s="76"/>
      <c r="XO69" s="31"/>
      <c r="XP69" s="76"/>
      <c r="XQ69" s="31"/>
      <c r="XR69" s="76"/>
      <c r="XS69" s="24"/>
      <c r="XT69" s="76"/>
      <c r="XU69" s="31"/>
      <c r="XV69" s="76"/>
      <c r="XW69" s="31"/>
      <c r="XX69" s="76"/>
      <c r="XY69" s="31"/>
      <c r="XZ69" s="76"/>
      <c r="YA69" s="31"/>
      <c r="YB69" s="76"/>
      <c r="YC69" s="24"/>
      <c r="YD69" s="76"/>
      <c r="YE69" s="31"/>
      <c r="YF69" s="76"/>
      <c r="YG69" s="31"/>
      <c r="YH69" s="76"/>
      <c r="YI69" s="31"/>
      <c r="YJ69" s="76"/>
      <c r="YK69" s="24"/>
      <c r="YL69" s="75"/>
      <c r="YM69" s="75"/>
      <c r="YN69" s="75"/>
      <c r="YO69" s="35"/>
      <c r="YP69" s="76"/>
      <c r="YQ69" s="35"/>
      <c r="YR69" s="76"/>
      <c r="YS69" s="26"/>
      <c r="YT69" s="76"/>
      <c r="YU69" s="26"/>
      <c r="YV69" s="76"/>
      <c r="YW69" s="26"/>
      <c r="YX69" s="76"/>
      <c r="YY69" s="26"/>
      <c r="YZ69" s="76"/>
      <c r="ZA69" s="26"/>
      <c r="ZB69" s="76"/>
      <c r="ZC69" s="26"/>
      <c r="ZD69" s="76"/>
      <c r="ZE69" s="26"/>
      <c r="ZF69" s="76"/>
      <c r="ZG69" s="31"/>
      <c r="ZH69" s="76"/>
      <c r="ZI69" s="31"/>
      <c r="ZJ69" s="76"/>
      <c r="ZK69" s="31"/>
      <c r="ZL69" s="76"/>
      <c r="ZM69" s="31"/>
      <c r="ZN69" s="76"/>
      <c r="ZO69" s="31"/>
      <c r="ZP69" s="76"/>
      <c r="ZQ69" s="31"/>
      <c r="ZR69" s="76"/>
      <c r="ZS69" s="31"/>
      <c r="ZT69" s="76"/>
      <c r="ZU69" s="31"/>
      <c r="ZV69" s="76"/>
      <c r="ZW69" s="31"/>
      <c r="ZX69" s="76"/>
      <c r="ZY69" s="31"/>
      <c r="ZZ69" s="76"/>
      <c r="AAA69" s="31"/>
      <c r="AAB69" s="77"/>
      <c r="AAC69" s="31"/>
      <c r="AAD69" s="76"/>
      <c r="AAE69" s="31"/>
      <c r="AAF69" s="76"/>
      <c r="AAG69" s="31"/>
      <c r="AAH69" s="76"/>
      <c r="AAI69" s="31"/>
      <c r="AAJ69" s="76"/>
      <c r="AAK69" s="31"/>
      <c r="AAL69" s="76"/>
      <c r="AAM69" s="31"/>
      <c r="AAN69" s="76"/>
      <c r="AAO69" s="31"/>
      <c r="AAP69" s="76"/>
      <c r="AAQ69" s="24"/>
      <c r="AAR69" s="76"/>
      <c r="AAS69" s="31"/>
      <c r="AAT69" s="76"/>
      <c r="AAU69" s="31"/>
      <c r="AAV69" s="76"/>
      <c r="AAW69" s="31"/>
      <c r="AAX69" s="76"/>
      <c r="AAY69" s="31"/>
      <c r="AAZ69" s="76"/>
      <c r="ABA69" s="24"/>
      <c r="ABB69" s="76"/>
      <c r="ABC69" s="31"/>
      <c r="ABD69" s="76"/>
      <c r="ABE69" s="31"/>
      <c r="ABF69" s="76"/>
      <c r="ABG69" s="31"/>
      <c r="ABH69" s="76"/>
      <c r="ABI69" s="24"/>
      <c r="ABJ69" s="75"/>
      <c r="ABK69" s="75"/>
      <c r="ABL69" s="75"/>
      <c r="ABM69" s="35"/>
      <c r="ABN69" s="76"/>
      <c r="ABO69" s="35"/>
      <c r="ABP69" s="76"/>
      <c r="ABQ69" s="26"/>
      <c r="ABR69" s="76"/>
      <c r="ABS69" s="26"/>
      <c r="ABT69" s="76"/>
      <c r="ABU69" s="26"/>
      <c r="ABV69" s="76"/>
      <c r="ABW69" s="26"/>
      <c r="ABX69" s="76"/>
      <c r="ABY69" s="26"/>
      <c r="ABZ69" s="76"/>
      <c r="ACA69" s="26"/>
      <c r="ACB69" s="76"/>
      <c r="ACC69" s="26"/>
      <c r="ACD69" s="76"/>
      <c r="ACE69" s="31"/>
      <c r="ACF69" s="76"/>
      <c r="ACG69" s="31"/>
      <c r="ACH69" s="76"/>
      <c r="ACI69" s="31"/>
      <c r="ACJ69" s="76"/>
      <c r="ACK69" s="31"/>
      <c r="ACL69" s="76"/>
      <c r="ACM69" s="31"/>
      <c r="ACN69" s="76"/>
      <c r="ACO69" s="31"/>
      <c r="ACP69" s="76"/>
      <c r="ACQ69" s="31"/>
      <c r="ACR69" s="76"/>
      <c r="ACS69" s="31"/>
      <c r="ACT69" s="76"/>
      <c r="ACU69" s="31"/>
      <c r="ACV69" s="76"/>
      <c r="ACW69" s="31"/>
      <c r="ACX69" s="76"/>
      <c r="ACY69" s="31"/>
      <c r="ACZ69" s="77"/>
      <c r="ADA69" s="31"/>
      <c r="ADB69" s="76"/>
      <c r="ADC69" s="31"/>
      <c r="ADD69" s="76"/>
      <c r="ADE69" s="31"/>
      <c r="ADF69" s="76"/>
      <c r="ADG69" s="31"/>
      <c r="ADH69" s="76"/>
      <c r="ADI69" s="31"/>
      <c r="ADJ69" s="76"/>
      <c r="ADK69" s="31"/>
      <c r="ADL69" s="76"/>
      <c r="ADM69" s="31"/>
      <c r="ADN69" s="76"/>
      <c r="ADO69" s="24"/>
      <c r="ADP69" s="76"/>
      <c r="ADQ69" s="31"/>
      <c r="ADR69" s="76"/>
      <c r="ADS69" s="31"/>
      <c r="ADT69" s="76"/>
      <c r="ADU69" s="31"/>
      <c r="ADV69" s="76"/>
      <c r="ADW69" s="31"/>
      <c r="ADX69" s="76"/>
      <c r="ADY69" s="24"/>
      <c r="ADZ69" s="76"/>
      <c r="AEA69" s="31"/>
      <c r="AEB69" s="76"/>
      <c r="AEC69" s="31"/>
      <c r="AED69" s="76"/>
      <c r="AEE69" s="31"/>
      <c r="AEF69" s="76"/>
      <c r="AEG69" s="24"/>
      <c r="AEH69" s="75"/>
      <c r="AEI69" s="75"/>
      <c r="AEJ69" s="75"/>
      <c r="AEK69" s="35"/>
      <c r="AEL69" s="76"/>
      <c r="AEM69" s="35"/>
      <c r="AEN69" s="76"/>
      <c r="AEO69" s="26"/>
      <c r="AEP69" s="76"/>
      <c r="AEQ69" s="26"/>
      <c r="AER69" s="76"/>
      <c r="AES69" s="26"/>
      <c r="AET69" s="76"/>
      <c r="AEU69" s="26"/>
      <c r="AEV69" s="76"/>
      <c r="AEW69" s="26"/>
      <c r="AEX69" s="76"/>
      <c r="AEY69" s="26"/>
      <c r="AEZ69" s="76"/>
      <c r="AFA69" s="26"/>
      <c r="AFB69" s="76"/>
      <c r="AFC69" s="31"/>
      <c r="AFD69" s="76"/>
      <c r="AFE69" s="31"/>
      <c r="AFF69" s="76"/>
      <c r="AFG69" s="31"/>
      <c r="AFH69" s="76"/>
      <c r="AFI69" s="31"/>
      <c r="AFJ69" s="76"/>
      <c r="AFK69" s="31"/>
      <c r="AFL69" s="76"/>
      <c r="AFM69" s="31"/>
      <c r="AFN69" s="76"/>
      <c r="AFO69" s="31"/>
      <c r="AFP69" s="76"/>
      <c r="AFQ69" s="31"/>
      <c r="AFR69" s="76"/>
      <c r="AFS69" s="31"/>
      <c r="AFT69" s="76"/>
      <c r="AFU69" s="31"/>
      <c r="AFV69" s="76"/>
      <c r="AFW69" s="31"/>
      <c r="AFX69" s="77"/>
      <c r="AFY69" s="31"/>
      <c r="AFZ69" s="76"/>
      <c r="AGA69" s="31"/>
      <c r="AGB69" s="76"/>
      <c r="AGC69" s="31"/>
      <c r="AGD69" s="76"/>
      <c r="AGE69" s="31"/>
      <c r="AGF69" s="76"/>
      <c r="AGG69" s="31"/>
      <c r="AGH69" s="76"/>
      <c r="AGI69" s="31"/>
      <c r="AGJ69" s="76"/>
      <c r="AGK69" s="31"/>
      <c r="AGL69" s="76"/>
      <c r="AGM69" s="24"/>
      <c r="AGN69" s="76"/>
      <c r="AGO69" s="31"/>
      <c r="AGP69" s="76"/>
      <c r="AGQ69" s="31"/>
      <c r="AGR69" s="76"/>
      <c r="AGS69" s="31"/>
      <c r="AGT69" s="76"/>
      <c r="AGU69" s="31"/>
      <c r="AGV69" s="76"/>
      <c r="AGW69" s="24"/>
      <c r="AGX69" s="76"/>
      <c r="AGY69" s="31"/>
      <c r="AGZ69" s="76"/>
      <c r="AHA69" s="31"/>
      <c r="AHB69" s="76"/>
      <c r="AHC69" s="31"/>
      <c r="AHD69" s="76"/>
      <c r="AHE69" s="24"/>
      <c r="AHF69" s="75"/>
      <c r="AHG69" s="75"/>
      <c r="AHH69" s="75"/>
      <c r="AHI69" s="35"/>
      <c r="AHJ69" s="76"/>
      <c r="AHK69" s="35"/>
      <c r="AHL69" s="76"/>
      <c r="AHM69" s="26"/>
      <c r="AHN69" s="76"/>
      <c r="AHO69" s="26"/>
      <c r="AHP69" s="76"/>
      <c r="AHQ69" s="26"/>
      <c r="AHR69" s="76"/>
      <c r="AHS69" s="26"/>
      <c r="AHT69" s="76"/>
      <c r="AHU69" s="26"/>
      <c r="AHV69" s="76"/>
      <c r="AHW69" s="26"/>
      <c r="AHX69" s="76"/>
      <c r="AHY69" s="26"/>
      <c r="AHZ69" s="76"/>
      <c r="AIA69" s="31"/>
      <c r="AIB69" s="76"/>
      <c r="AIC69" s="31"/>
      <c r="AID69" s="76"/>
      <c r="AIE69" s="31"/>
      <c r="AIF69" s="76"/>
      <c r="AIG69" s="31"/>
      <c r="AIH69" s="76"/>
      <c r="AII69" s="31"/>
      <c r="AIJ69" s="76"/>
      <c r="AIK69" s="31"/>
      <c r="AIL69" s="76"/>
      <c r="AIM69" s="31"/>
      <c r="AIN69" s="76"/>
      <c r="AIO69" s="31"/>
      <c r="AIP69" s="76"/>
      <c r="AIQ69" s="31"/>
      <c r="AIR69" s="76"/>
      <c r="AIS69" s="31"/>
      <c r="AIT69" s="76"/>
      <c r="AIU69" s="31"/>
      <c r="AIV69" s="77"/>
      <c r="AIW69" s="31"/>
      <c r="AIX69" s="76"/>
      <c r="AIY69" s="31"/>
      <c r="AIZ69" s="76"/>
      <c r="AJA69" s="31"/>
      <c r="AJB69" s="76"/>
      <c r="AJC69" s="31"/>
      <c r="AJD69" s="76"/>
      <c r="AJE69" s="31"/>
      <c r="AJF69" s="76"/>
      <c r="AJG69" s="31"/>
      <c r="AJH69" s="76"/>
      <c r="AJI69" s="31"/>
      <c r="AJJ69" s="76"/>
      <c r="AJK69" s="24"/>
      <c r="AJL69" s="76"/>
      <c r="AJM69" s="31"/>
      <c r="AJN69" s="76"/>
      <c r="AJO69" s="31"/>
      <c r="AJP69" s="76"/>
      <c r="AJQ69" s="31"/>
      <c r="AJR69" s="76"/>
      <c r="AJS69" s="31"/>
      <c r="AJT69" s="76"/>
      <c r="AJU69" s="24"/>
      <c r="AJV69" s="76"/>
      <c r="AJW69" s="31"/>
      <c r="AJX69" s="76"/>
      <c r="AJY69" s="31"/>
      <c r="AJZ69" s="76"/>
      <c r="AKA69" s="31"/>
      <c r="AKB69" s="76"/>
      <c r="AKC69" s="24"/>
      <c r="AKD69" s="75"/>
      <c r="AKE69" s="75"/>
      <c r="AKF69" s="75"/>
      <c r="AKG69" s="35"/>
      <c r="AKH69" s="76"/>
      <c r="AKI69" s="35"/>
      <c r="AKJ69" s="76"/>
      <c r="AKK69" s="26"/>
      <c r="AKL69" s="76"/>
      <c r="AKM69" s="26"/>
      <c r="AKN69" s="76"/>
      <c r="AKO69" s="26"/>
      <c r="AKP69" s="76"/>
      <c r="AKQ69" s="26"/>
      <c r="AKR69" s="76"/>
      <c r="AKS69" s="26"/>
      <c r="AKT69" s="76"/>
      <c r="AKU69" s="26"/>
      <c r="AKV69" s="76"/>
      <c r="AKW69" s="26"/>
      <c r="AKX69" s="76"/>
      <c r="AKY69" s="31"/>
      <c r="AKZ69" s="76"/>
      <c r="ALA69" s="31"/>
      <c r="ALB69" s="76"/>
      <c r="ALC69" s="31"/>
      <c r="ALD69" s="76"/>
      <c r="ALE69" s="31"/>
      <c r="ALF69" s="76"/>
      <c r="ALG69" s="31"/>
      <c r="ALH69" s="76"/>
      <c r="ALI69" s="31"/>
      <c r="ALJ69" s="76"/>
      <c r="ALK69" s="31"/>
      <c r="ALL69" s="76"/>
      <c r="ALM69" s="31"/>
      <c r="ALN69" s="76"/>
      <c r="ALO69" s="31"/>
      <c r="ALP69" s="76"/>
      <c r="ALQ69" s="31"/>
      <c r="ALR69" s="76"/>
      <c r="ALS69" s="31"/>
      <c r="ALT69" s="77"/>
      <c r="ALU69" s="31"/>
      <c r="ALV69" s="76"/>
      <c r="ALW69" s="31"/>
      <c r="ALX69" s="76"/>
      <c r="ALY69" s="31"/>
      <c r="ALZ69" s="76"/>
      <c r="AMA69" s="31"/>
      <c r="AMB69" s="76"/>
      <c r="AMC69" s="31"/>
      <c r="AMD69" s="76"/>
      <c r="AME69" s="31"/>
      <c r="AMF69" s="76"/>
      <c r="AMG69" s="31"/>
      <c r="AMH69" s="76"/>
      <c r="AMI69" s="24"/>
      <c r="AMJ69" s="76"/>
      <c r="AMK69" s="31"/>
      <c r="AML69" s="76"/>
      <c r="AMM69" s="31"/>
      <c r="AMN69" s="76"/>
      <c r="AMO69" s="31"/>
      <c r="AMP69" s="76"/>
      <c r="AMQ69" s="31"/>
      <c r="AMR69" s="76"/>
      <c r="AMS69" s="24"/>
      <c r="AMT69" s="76"/>
      <c r="AMU69" s="31"/>
      <c r="AMV69" s="76"/>
      <c r="AMW69" s="31"/>
      <c r="AMX69" s="76"/>
      <c r="AMY69" s="31"/>
      <c r="AMZ69" s="76"/>
      <c r="ANA69" s="24"/>
      <c r="ANB69" s="75"/>
      <c r="ANC69" s="75"/>
      <c r="AND69" s="75"/>
      <c r="ANE69" s="35"/>
      <c r="ANF69" s="76"/>
      <c r="ANG69" s="35"/>
      <c r="ANH69" s="76"/>
      <c r="ANI69" s="26"/>
      <c r="ANJ69" s="76"/>
      <c r="ANK69" s="26"/>
      <c r="ANL69" s="76"/>
      <c r="ANM69" s="26"/>
      <c r="ANN69" s="76"/>
      <c r="ANO69" s="26"/>
      <c r="ANP69" s="76"/>
      <c r="ANQ69" s="26"/>
      <c r="ANR69" s="76"/>
      <c r="ANS69" s="26"/>
      <c r="ANT69" s="76"/>
      <c r="ANU69" s="26"/>
      <c r="ANV69" s="76"/>
      <c r="ANW69" s="31"/>
      <c r="ANX69" s="76"/>
      <c r="ANY69" s="31"/>
      <c r="ANZ69" s="76"/>
      <c r="AOA69" s="31"/>
      <c r="AOB69" s="76"/>
      <c r="AOC69" s="31"/>
      <c r="AOD69" s="76"/>
      <c r="AOE69" s="31"/>
      <c r="AOF69" s="76"/>
      <c r="AOG69" s="31"/>
      <c r="AOH69" s="76"/>
      <c r="AOI69" s="31"/>
      <c r="AOJ69" s="76"/>
      <c r="AOK69" s="31"/>
      <c r="AOL69" s="76"/>
      <c r="AOM69" s="31"/>
      <c r="AON69" s="76"/>
      <c r="AOO69" s="31"/>
      <c r="AOP69" s="76"/>
      <c r="AOQ69" s="31"/>
      <c r="AOR69" s="77"/>
      <c r="AOS69" s="31"/>
      <c r="AOT69" s="76"/>
      <c r="AOU69" s="31"/>
      <c r="AOV69" s="76"/>
      <c r="AOW69" s="31"/>
      <c r="AOX69" s="76"/>
      <c r="AOY69" s="31"/>
      <c r="AOZ69" s="76"/>
      <c r="APA69" s="31"/>
      <c r="APB69" s="76"/>
      <c r="APC69" s="31"/>
      <c r="APD69" s="76"/>
      <c r="APE69" s="31"/>
      <c r="APF69" s="76"/>
      <c r="APG69" s="24"/>
      <c r="APH69" s="76"/>
      <c r="API69" s="31"/>
      <c r="APJ69" s="76"/>
      <c r="APK69" s="31"/>
      <c r="APL69" s="76"/>
      <c r="APM69" s="31"/>
      <c r="APN69" s="76"/>
      <c r="APO69" s="31"/>
      <c r="APP69" s="76"/>
      <c r="APQ69" s="24"/>
      <c r="APR69" s="76"/>
      <c r="APS69" s="31"/>
      <c r="APT69" s="76"/>
      <c r="APU69" s="31"/>
      <c r="APV69" s="76"/>
      <c r="APW69" s="31"/>
      <c r="APX69" s="76"/>
      <c r="APY69" s="24"/>
      <c r="APZ69" s="75"/>
      <c r="AQA69" s="75"/>
      <c r="AQB69" s="75"/>
      <c r="AQC69" s="35"/>
      <c r="AQD69" s="76"/>
      <c r="AQE69" s="35"/>
      <c r="AQF69" s="76"/>
      <c r="AQG69" s="26"/>
      <c r="AQH69" s="76"/>
      <c r="AQI69" s="26"/>
      <c r="AQJ69" s="76"/>
      <c r="AQK69" s="26"/>
      <c r="AQL69" s="76"/>
      <c r="AQM69" s="26"/>
      <c r="AQN69" s="76"/>
      <c r="AQO69" s="26"/>
      <c r="AQP69" s="76"/>
      <c r="AQQ69" s="26"/>
      <c r="AQR69" s="76"/>
      <c r="AQS69" s="26"/>
      <c r="AQT69" s="76"/>
      <c r="AQU69" s="31"/>
      <c r="AQV69" s="76"/>
      <c r="AQW69" s="31"/>
      <c r="AQX69" s="76"/>
      <c r="AQY69" s="31"/>
      <c r="AQZ69" s="76"/>
      <c r="ARA69" s="31"/>
      <c r="ARB69" s="76"/>
      <c r="ARC69" s="31"/>
      <c r="ARD69" s="76"/>
      <c r="ARE69" s="31"/>
      <c r="ARF69" s="76"/>
      <c r="ARG69" s="31"/>
      <c r="ARH69" s="76"/>
      <c r="ARI69" s="31"/>
      <c r="ARJ69" s="76"/>
      <c r="ARK69" s="31"/>
      <c r="ARL69" s="76"/>
      <c r="ARM69" s="31"/>
      <c r="ARN69" s="76"/>
      <c r="ARO69" s="31"/>
      <c r="ARP69" s="77"/>
      <c r="ARQ69" s="31"/>
      <c r="ARR69" s="76"/>
      <c r="ARS69" s="31"/>
      <c r="ART69" s="76"/>
      <c r="ARU69" s="31"/>
      <c r="ARV69" s="76"/>
      <c r="ARW69" s="31"/>
      <c r="ARX69" s="76"/>
      <c r="ARY69" s="31"/>
      <c r="ARZ69" s="76"/>
      <c r="ASA69" s="31"/>
      <c r="ASB69" s="76"/>
      <c r="ASC69" s="31"/>
      <c r="ASD69" s="76"/>
      <c r="ASE69" s="24"/>
      <c r="ASF69" s="76"/>
      <c r="ASG69" s="31"/>
      <c r="ASH69" s="76"/>
      <c r="ASI69" s="31"/>
      <c r="ASJ69" s="76"/>
      <c r="ASK69" s="31"/>
      <c r="ASL69" s="76"/>
      <c r="ASM69" s="31"/>
      <c r="ASN69" s="76"/>
      <c r="ASO69" s="24"/>
      <c r="ASP69" s="76"/>
      <c r="ASQ69" s="31"/>
      <c r="ASR69" s="76"/>
      <c r="ASS69" s="31"/>
      <c r="AST69" s="76"/>
      <c r="ASU69" s="31"/>
      <c r="ASV69" s="76"/>
      <c r="ASW69" s="24"/>
      <c r="ASX69" s="75"/>
      <c r="ASY69" s="75"/>
      <c r="ASZ69" s="75"/>
      <c r="ATA69" s="35"/>
      <c r="ATB69" s="76"/>
      <c r="ATC69" s="35"/>
      <c r="ATD69" s="76"/>
      <c r="ATE69" s="26"/>
      <c r="ATF69" s="76"/>
      <c r="ATG69" s="26"/>
      <c r="ATH69" s="76"/>
      <c r="ATI69" s="26"/>
      <c r="ATJ69" s="76"/>
      <c r="ATK69" s="26"/>
      <c r="ATL69" s="76"/>
      <c r="ATM69" s="26"/>
      <c r="ATN69" s="76"/>
      <c r="ATO69" s="26"/>
      <c r="ATP69" s="76"/>
      <c r="ATQ69" s="26"/>
      <c r="ATR69" s="76"/>
      <c r="ATS69" s="31"/>
      <c r="ATT69" s="76"/>
      <c r="ATU69" s="31"/>
      <c r="ATV69" s="76"/>
      <c r="ATW69" s="31"/>
      <c r="ATX69" s="76"/>
      <c r="ATY69" s="31"/>
      <c r="ATZ69" s="76"/>
      <c r="AUA69" s="31"/>
      <c r="AUB69" s="76"/>
      <c r="AUC69" s="31"/>
      <c r="AUD69" s="76"/>
      <c r="AUE69" s="31"/>
      <c r="AUF69" s="76"/>
      <c r="AUG69" s="31"/>
      <c r="AUH69" s="76"/>
      <c r="AUI69" s="31"/>
      <c r="AUJ69" s="76"/>
      <c r="AUK69" s="31"/>
      <c r="AUL69" s="76"/>
      <c r="AUM69" s="31"/>
      <c r="AUN69" s="77"/>
      <c r="AUO69" s="31"/>
      <c r="AUP69" s="76"/>
      <c r="AUQ69" s="31"/>
      <c r="AUR69" s="76"/>
      <c r="AUS69" s="31"/>
      <c r="AUT69" s="76"/>
      <c r="AUU69" s="31"/>
      <c r="AUV69" s="76"/>
      <c r="AUW69" s="31"/>
      <c r="AUX69" s="76"/>
      <c r="AUY69" s="31"/>
      <c r="AUZ69" s="76"/>
      <c r="AVA69" s="31"/>
      <c r="AVB69" s="76"/>
      <c r="AVC69" s="24"/>
      <c r="AVD69" s="76"/>
      <c r="AVE69" s="31"/>
      <c r="AVF69" s="76"/>
      <c r="AVG69" s="31"/>
      <c r="AVH69" s="76"/>
      <c r="AVI69" s="31"/>
      <c r="AVJ69" s="76"/>
      <c r="AVK69" s="31"/>
      <c r="AVL69" s="76"/>
      <c r="AVM69" s="24"/>
      <c r="AVN69" s="76"/>
      <c r="AVO69" s="31"/>
      <c r="AVP69" s="76"/>
      <c r="AVQ69" s="31"/>
      <c r="AVR69" s="76"/>
      <c r="AVS69" s="31"/>
      <c r="AVT69" s="76"/>
      <c r="AVU69" s="24"/>
      <c r="AVV69" s="75"/>
      <c r="AVW69" s="75"/>
      <c r="AVX69" s="75"/>
      <c r="AVY69" s="35"/>
      <c r="AVZ69" s="76"/>
      <c r="AWA69" s="35"/>
      <c r="AWB69" s="76"/>
      <c r="AWC69" s="26"/>
      <c r="AWD69" s="76"/>
      <c r="AWE69" s="26"/>
      <c r="AWF69" s="76"/>
      <c r="AWG69" s="26"/>
      <c r="AWH69" s="76"/>
      <c r="AWI69" s="26"/>
      <c r="AWJ69" s="76"/>
      <c r="AWK69" s="26"/>
      <c r="AWL69" s="76"/>
      <c r="AWM69" s="26"/>
      <c r="AWN69" s="76"/>
      <c r="AWO69" s="26"/>
      <c r="AWP69" s="76"/>
      <c r="AWQ69" s="31"/>
      <c r="AWR69" s="76"/>
      <c r="AWS69" s="31"/>
      <c r="AWT69" s="76"/>
      <c r="AWU69" s="31"/>
      <c r="AWV69" s="76"/>
      <c r="AWW69" s="31"/>
      <c r="AWX69" s="76"/>
      <c r="AWY69" s="31"/>
      <c r="AWZ69" s="76"/>
      <c r="AXA69" s="31"/>
      <c r="AXB69" s="76"/>
      <c r="AXC69" s="31"/>
      <c r="AXD69" s="76"/>
      <c r="AXE69" s="31"/>
      <c r="AXF69" s="76"/>
      <c r="AXG69" s="31"/>
      <c r="AXH69" s="76"/>
      <c r="AXI69" s="31"/>
      <c r="AXJ69" s="76"/>
      <c r="AXK69" s="31"/>
      <c r="AXL69" s="77"/>
      <c r="AXM69" s="31"/>
      <c r="AXN69" s="76"/>
      <c r="AXO69" s="31"/>
      <c r="AXP69" s="76"/>
      <c r="AXQ69" s="31"/>
      <c r="AXR69" s="76"/>
      <c r="AXS69" s="31"/>
      <c r="AXT69" s="76"/>
      <c r="AXU69" s="31"/>
      <c r="AXV69" s="76"/>
      <c r="AXW69" s="31"/>
      <c r="AXX69" s="76"/>
      <c r="AXY69" s="31"/>
      <c r="AXZ69" s="76"/>
      <c r="AYA69" s="24"/>
      <c r="AYB69" s="76"/>
      <c r="AYC69" s="31"/>
      <c r="AYD69" s="76"/>
      <c r="AYE69" s="31"/>
      <c r="AYF69" s="76"/>
      <c r="AYG69" s="31"/>
      <c r="AYH69" s="76"/>
      <c r="AYI69" s="31"/>
      <c r="AYJ69" s="76"/>
      <c r="AYK69" s="24"/>
      <c r="AYL69" s="76"/>
      <c r="AYM69" s="31"/>
      <c r="AYN69" s="76"/>
      <c r="AYO69" s="31"/>
      <c r="AYP69" s="76"/>
      <c r="AYQ69" s="31"/>
      <c r="AYR69" s="76"/>
      <c r="AYS69" s="24"/>
      <c r="AYT69" s="75"/>
      <c r="AYU69" s="75"/>
      <c r="AYV69" s="75"/>
      <c r="AYW69" s="35"/>
      <c r="AYX69" s="76"/>
      <c r="AYY69" s="35"/>
      <c r="AYZ69" s="76"/>
      <c r="AZA69" s="26"/>
      <c r="AZB69" s="76"/>
      <c r="AZC69" s="26"/>
      <c r="AZD69" s="76"/>
      <c r="AZE69" s="26"/>
      <c r="AZF69" s="76"/>
      <c r="AZG69" s="26"/>
      <c r="AZH69" s="76"/>
      <c r="AZI69" s="26"/>
      <c r="AZJ69" s="76"/>
      <c r="AZK69" s="26"/>
      <c r="AZL69" s="76"/>
      <c r="AZM69" s="26"/>
      <c r="AZN69" s="76"/>
      <c r="AZO69" s="31"/>
      <c r="AZP69" s="76"/>
      <c r="AZQ69" s="31"/>
      <c r="AZR69" s="76"/>
      <c r="AZS69" s="31"/>
      <c r="AZT69" s="76"/>
      <c r="AZU69" s="31"/>
      <c r="AZV69" s="76"/>
      <c r="AZW69" s="31"/>
      <c r="AZX69" s="76"/>
      <c r="AZY69" s="31"/>
      <c r="AZZ69" s="76"/>
      <c r="BAA69" s="31"/>
      <c r="BAB69" s="76"/>
      <c r="BAC69" s="31"/>
      <c r="BAD69" s="76"/>
      <c r="BAE69" s="31"/>
      <c r="BAF69" s="76"/>
      <c r="BAG69" s="31"/>
      <c r="BAH69" s="76"/>
      <c r="BAI69" s="31"/>
      <c r="BAJ69" s="77"/>
      <c r="BAK69" s="31"/>
      <c r="BAL69" s="76"/>
      <c r="BAM69" s="31"/>
      <c r="BAN69" s="76"/>
      <c r="BAO69" s="31"/>
      <c r="BAP69" s="76"/>
      <c r="BAQ69" s="31"/>
      <c r="BAR69" s="76"/>
      <c r="BAS69" s="31"/>
      <c r="BAT69" s="76"/>
      <c r="BAU69" s="31"/>
      <c r="BAV69" s="76"/>
      <c r="BAW69" s="31"/>
      <c r="BAX69" s="76"/>
      <c r="BAY69" s="24"/>
      <c r="BAZ69" s="76"/>
      <c r="BBA69" s="31"/>
      <c r="BBB69" s="76"/>
      <c r="BBC69" s="31"/>
      <c r="BBD69" s="76"/>
      <c r="BBE69" s="31"/>
      <c r="BBF69" s="76"/>
      <c r="BBG69" s="31"/>
      <c r="BBH69" s="76"/>
      <c r="BBI69" s="24"/>
      <c r="BBJ69" s="76"/>
      <c r="BBK69" s="31"/>
      <c r="BBL69" s="76"/>
      <c r="BBM69" s="31"/>
      <c r="BBN69" s="76"/>
      <c r="BBO69" s="31"/>
      <c r="BBP69" s="76"/>
      <c r="BBQ69" s="24"/>
      <c r="BBR69" s="75"/>
      <c r="BBS69" s="75"/>
      <c r="BBT69" s="75"/>
      <c r="BBU69" s="35"/>
      <c r="BBV69" s="76"/>
      <c r="BBW69" s="35"/>
      <c r="BBX69" s="76"/>
      <c r="BBY69" s="26"/>
      <c r="BBZ69" s="76"/>
      <c r="BCA69" s="26"/>
      <c r="BCB69" s="76"/>
      <c r="BCC69" s="26"/>
      <c r="BCD69" s="76"/>
      <c r="BCE69" s="26"/>
      <c r="BCF69" s="76"/>
      <c r="BCG69" s="26"/>
      <c r="BCH69" s="76"/>
      <c r="BCI69" s="26"/>
      <c r="BCJ69" s="76"/>
      <c r="BCK69" s="26"/>
      <c r="BCL69" s="76"/>
      <c r="BCM69" s="31"/>
      <c r="BCN69" s="76"/>
      <c r="BCO69" s="31"/>
      <c r="BCP69" s="76"/>
      <c r="BCQ69" s="31"/>
      <c r="BCR69" s="76"/>
      <c r="BCS69" s="31"/>
      <c r="BCT69" s="76"/>
      <c r="BCU69" s="31"/>
      <c r="BCV69" s="76"/>
      <c r="BCW69" s="31"/>
      <c r="BCX69" s="76"/>
      <c r="BCY69" s="31"/>
      <c r="BCZ69" s="76"/>
      <c r="BDA69" s="31"/>
      <c r="BDB69" s="76"/>
      <c r="BDC69" s="31"/>
      <c r="BDD69" s="76"/>
      <c r="BDE69" s="31"/>
      <c r="BDF69" s="76"/>
      <c r="BDG69" s="31"/>
      <c r="BDH69" s="77"/>
      <c r="BDI69" s="31"/>
      <c r="BDJ69" s="76"/>
      <c r="BDK69" s="31"/>
      <c r="BDL69" s="76"/>
      <c r="BDM69" s="31"/>
      <c r="BDN69" s="76"/>
      <c r="BDO69" s="31"/>
      <c r="BDP69" s="76"/>
      <c r="BDQ69" s="31"/>
      <c r="BDR69" s="76"/>
      <c r="BDS69" s="31"/>
      <c r="BDT69" s="76"/>
      <c r="BDU69" s="31"/>
      <c r="BDV69" s="76"/>
      <c r="BDW69" s="24"/>
      <c r="BDX69" s="76"/>
      <c r="BDY69" s="31"/>
      <c r="BDZ69" s="76"/>
      <c r="BEA69" s="31"/>
      <c r="BEB69" s="76"/>
      <c r="BEC69" s="31"/>
      <c r="BED69" s="76"/>
      <c r="BEE69" s="31"/>
      <c r="BEF69" s="76"/>
      <c r="BEG69" s="24"/>
      <c r="BEH69" s="76"/>
      <c r="BEI69" s="31"/>
      <c r="BEJ69" s="76"/>
      <c r="BEK69" s="31"/>
      <c r="BEL69" s="76"/>
      <c r="BEM69" s="31"/>
      <c r="BEN69" s="76"/>
      <c r="BEO69" s="24"/>
      <c r="BEP69" s="75"/>
      <c r="BEQ69" s="75"/>
      <c r="BER69" s="75"/>
      <c r="BES69" s="35"/>
      <c r="BET69" s="76"/>
      <c r="BEU69" s="35"/>
      <c r="BEV69" s="76"/>
      <c r="BEW69" s="26"/>
      <c r="BEX69" s="76"/>
      <c r="BEY69" s="26"/>
      <c r="BEZ69" s="76"/>
      <c r="BFA69" s="26"/>
      <c r="BFB69" s="76"/>
      <c r="BFC69" s="26"/>
      <c r="BFD69" s="76"/>
      <c r="BFE69" s="26"/>
      <c r="BFF69" s="76"/>
      <c r="BFG69" s="26"/>
      <c r="BFH69" s="76"/>
      <c r="BFI69" s="26"/>
      <c r="BFJ69" s="76"/>
      <c r="BFK69" s="31"/>
      <c r="BFL69" s="76"/>
      <c r="BFM69" s="31"/>
      <c r="BFN69" s="76"/>
      <c r="BFO69" s="31"/>
      <c r="BFP69" s="76"/>
      <c r="BFQ69" s="31"/>
      <c r="BFR69" s="76"/>
      <c r="BFS69" s="31"/>
      <c r="BFT69" s="76"/>
      <c r="BFU69" s="31"/>
      <c r="BFV69" s="76"/>
      <c r="BFW69" s="31"/>
      <c r="BFX69" s="76"/>
      <c r="BFY69" s="31"/>
      <c r="BFZ69" s="76"/>
      <c r="BGA69" s="31"/>
      <c r="BGB69" s="76"/>
      <c r="BGC69" s="31"/>
      <c r="BGD69" s="76"/>
      <c r="BGE69" s="31"/>
      <c r="BGF69" s="77"/>
      <c r="BGG69" s="31"/>
      <c r="BGH69" s="76"/>
      <c r="BGI69" s="31"/>
      <c r="BGJ69" s="76"/>
      <c r="BGK69" s="31"/>
      <c r="BGL69" s="76"/>
      <c r="BGM69" s="31"/>
      <c r="BGN69" s="76"/>
      <c r="BGO69" s="31"/>
      <c r="BGP69" s="76"/>
      <c r="BGQ69" s="31"/>
      <c r="BGR69" s="76"/>
      <c r="BGS69" s="31"/>
      <c r="BGT69" s="76"/>
      <c r="BGU69" s="24"/>
      <c r="BGV69" s="76"/>
      <c r="BGW69" s="31"/>
      <c r="BGX69" s="76"/>
      <c r="BGY69" s="31"/>
      <c r="BGZ69" s="76"/>
      <c r="BHA69" s="31"/>
      <c r="BHB69" s="76"/>
      <c r="BHC69" s="31"/>
      <c r="BHD69" s="76"/>
      <c r="BHE69" s="24"/>
      <c r="BHF69" s="76"/>
      <c r="BHG69" s="31"/>
      <c r="BHH69" s="76"/>
      <c r="BHI69" s="31"/>
      <c r="BHJ69" s="76"/>
      <c r="BHK69" s="31"/>
      <c r="BHL69" s="76"/>
      <c r="BHM69" s="24"/>
      <c r="BHN69" s="75"/>
      <c r="BHO69" s="75"/>
      <c r="BHP69" s="75"/>
      <c r="BHQ69" s="35"/>
      <c r="BHR69" s="76"/>
      <c r="BHS69" s="35"/>
      <c r="BHT69" s="76"/>
      <c r="BHU69" s="26"/>
      <c r="BHV69" s="76"/>
      <c r="BHW69" s="26"/>
      <c r="BHX69" s="76"/>
      <c r="BHY69" s="26"/>
      <c r="BHZ69" s="76"/>
      <c r="BIA69" s="26"/>
      <c r="BIB69" s="76"/>
      <c r="BIC69" s="26"/>
      <c r="BID69" s="76"/>
      <c r="BIE69" s="26"/>
      <c r="BIF69" s="76"/>
      <c r="BIG69" s="26"/>
      <c r="BIH69" s="76"/>
      <c r="BII69" s="31"/>
      <c r="BIJ69" s="76"/>
      <c r="BIK69" s="31"/>
      <c r="BIL69" s="76"/>
      <c r="BIM69" s="31"/>
      <c r="BIN69" s="76"/>
      <c r="BIO69" s="31"/>
      <c r="BIP69" s="76"/>
      <c r="BIQ69" s="31"/>
      <c r="BIR69" s="76"/>
      <c r="BIS69" s="31"/>
      <c r="BIT69" s="76"/>
      <c r="BIU69" s="31"/>
      <c r="BIV69" s="76"/>
      <c r="BIW69" s="31"/>
      <c r="BIX69" s="76"/>
      <c r="BIY69" s="31"/>
      <c r="BIZ69" s="76"/>
      <c r="BJA69" s="31"/>
      <c r="BJB69" s="76"/>
      <c r="BJC69" s="31"/>
      <c r="BJD69" s="77"/>
      <c r="BJE69" s="31"/>
      <c r="BJF69" s="76"/>
      <c r="BJG69" s="31"/>
      <c r="BJH69" s="76"/>
      <c r="BJI69" s="31"/>
      <c r="BJJ69" s="76"/>
      <c r="BJK69" s="31"/>
      <c r="BJL69" s="76"/>
      <c r="BJM69" s="31"/>
      <c r="BJN69" s="76"/>
      <c r="BJO69" s="31"/>
      <c r="BJP69" s="76"/>
      <c r="BJQ69" s="31"/>
      <c r="BJR69" s="76"/>
      <c r="BJS69" s="24"/>
      <c r="BJT69" s="76"/>
      <c r="BJU69" s="31"/>
      <c r="BJV69" s="76"/>
      <c r="BJW69" s="31"/>
      <c r="BJX69" s="76"/>
      <c r="BJY69" s="31"/>
      <c r="BJZ69" s="76"/>
      <c r="BKA69" s="31"/>
      <c r="BKB69" s="76"/>
      <c r="BKC69" s="24"/>
      <c r="BKD69" s="76"/>
      <c r="BKE69" s="31"/>
      <c r="BKF69" s="76"/>
      <c r="BKG69" s="31"/>
      <c r="BKH69" s="76"/>
      <c r="BKI69" s="31"/>
      <c r="BKJ69" s="76"/>
      <c r="BKK69" s="24"/>
      <c r="BKL69" s="75"/>
      <c r="BKM69" s="75"/>
      <c r="BKN69" s="75"/>
      <c r="BKO69" s="35"/>
      <c r="BKP69" s="76"/>
      <c r="BKQ69" s="35"/>
      <c r="BKR69" s="76"/>
      <c r="BKS69" s="26"/>
      <c r="BKT69" s="76"/>
      <c r="BKU69" s="26"/>
      <c r="BKV69" s="76"/>
      <c r="BKW69" s="26"/>
      <c r="BKX69" s="76"/>
      <c r="BKY69" s="26"/>
      <c r="BKZ69" s="76"/>
      <c r="BLA69" s="26"/>
      <c r="BLB69" s="76"/>
      <c r="BLC69" s="26"/>
      <c r="BLD69" s="76"/>
      <c r="BLE69" s="26"/>
      <c r="BLF69" s="76"/>
      <c r="BLG69" s="31"/>
      <c r="BLH69" s="76"/>
      <c r="BLI69" s="31"/>
      <c r="BLJ69" s="76"/>
      <c r="BLK69" s="31"/>
      <c r="BLL69" s="76"/>
      <c r="BLM69" s="31"/>
      <c r="BLN69" s="76"/>
      <c r="BLO69" s="31"/>
      <c r="BLP69" s="76"/>
      <c r="BLQ69" s="31"/>
      <c r="BLR69" s="76"/>
      <c r="BLS69" s="31"/>
      <c r="BLT69" s="76"/>
      <c r="BLU69" s="31"/>
      <c r="BLV69" s="76"/>
      <c r="BLW69" s="31"/>
      <c r="BLX69" s="76"/>
      <c r="BLY69" s="31"/>
      <c r="BLZ69" s="76"/>
      <c r="BMA69" s="31"/>
      <c r="BMB69" s="77"/>
      <c r="BMC69" s="31"/>
      <c r="BMD69" s="76"/>
      <c r="BME69" s="31"/>
      <c r="BMF69" s="76"/>
      <c r="BMG69" s="31"/>
      <c r="BMH69" s="76"/>
      <c r="BMI69" s="31"/>
      <c r="BMJ69" s="76"/>
      <c r="BMK69" s="31"/>
      <c r="BML69" s="76"/>
      <c r="BMM69" s="31"/>
      <c r="BMN69" s="76"/>
      <c r="BMO69" s="31"/>
      <c r="BMP69" s="76"/>
      <c r="BMQ69" s="24"/>
      <c r="BMR69" s="76"/>
      <c r="BMS69" s="31"/>
      <c r="BMT69" s="76"/>
      <c r="BMU69" s="31"/>
      <c r="BMV69" s="76"/>
      <c r="BMW69" s="31"/>
      <c r="BMX69" s="76"/>
      <c r="BMY69" s="31"/>
      <c r="BMZ69" s="76"/>
      <c r="BNA69" s="24"/>
      <c r="BNB69" s="76"/>
      <c r="BNC69" s="31"/>
      <c r="BND69" s="76"/>
      <c r="BNE69" s="31"/>
      <c r="BNF69" s="76"/>
      <c r="BNG69" s="31"/>
      <c r="BNH69" s="76"/>
      <c r="BNI69" s="24"/>
      <c r="BNJ69" s="75"/>
      <c r="BNK69" s="75"/>
      <c r="BNL69" s="75"/>
      <c r="BNM69" s="35"/>
      <c r="BNN69" s="76"/>
      <c r="BNO69" s="35"/>
      <c r="BNP69" s="76"/>
      <c r="BNQ69" s="26"/>
      <c r="BNR69" s="76"/>
      <c r="BNS69" s="26"/>
      <c r="BNT69" s="76"/>
      <c r="BNU69" s="26"/>
      <c r="BNV69" s="76"/>
      <c r="BNW69" s="26"/>
      <c r="BNX69" s="76"/>
      <c r="BNY69" s="26"/>
      <c r="BNZ69" s="76"/>
      <c r="BOA69" s="26"/>
      <c r="BOB69" s="76"/>
      <c r="BOC69" s="26"/>
      <c r="BOD69" s="76"/>
      <c r="BOE69" s="31"/>
      <c r="BOF69" s="76"/>
      <c r="BOG69" s="31"/>
      <c r="BOH69" s="76"/>
      <c r="BOI69" s="31"/>
      <c r="BOJ69" s="76"/>
      <c r="BOK69" s="31"/>
      <c r="BOL69" s="76"/>
      <c r="BOM69" s="31"/>
      <c r="BON69" s="76"/>
      <c r="BOO69" s="31"/>
      <c r="BOP69" s="76"/>
      <c r="BOQ69" s="31"/>
      <c r="BOR69" s="76"/>
      <c r="BOS69" s="31"/>
      <c r="BOT69" s="76"/>
      <c r="BOU69" s="31"/>
      <c r="BOV69" s="76"/>
      <c r="BOW69" s="31"/>
      <c r="BOX69" s="76"/>
      <c r="BOY69" s="31"/>
      <c r="BOZ69" s="77"/>
      <c r="BPA69" s="31"/>
      <c r="BPB69" s="76"/>
      <c r="BPC69" s="31"/>
      <c r="BPD69" s="76"/>
      <c r="BPE69" s="31"/>
      <c r="BPF69" s="76"/>
      <c r="BPG69" s="31"/>
      <c r="BPH69" s="76"/>
      <c r="BPI69" s="31"/>
      <c r="BPJ69" s="76"/>
      <c r="BPK69" s="31"/>
      <c r="BPL69" s="76"/>
      <c r="BPM69" s="31"/>
      <c r="BPN69" s="76"/>
      <c r="BPO69" s="24"/>
      <c r="BPP69" s="76"/>
      <c r="BPQ69" s="31"/>
      <c r="BPR69" s="76"/>
      <c r="BPS69" s="31"/>
      <c r="BPT69" s="76"/>
      <c r="BPU69" s="31"/>
      <c r="BPV69" s="76"/>
      <c r="BPW69" s="31"/>
      <c r="BPX69" s="76"/>
      <c r="BPY69" s="24"/>
      <c r="BPZ69" s="76"/>
      <c r="BQA69" s="31"/>
      <c r="BQB69" s="76"/>
      <c r="BQC69" s="31"/>
      <c r="BQD69" s="76"/>
      <c r="BQE69" s="31"/>
      <c r="BQF69" s="76"/>
      <c r="BQG69" s="24"/>
      <c r="BQH69" s="75"/>
      <c r="BQI69" s="75"/>
      <c r="BQJ69" s="75"/>
      <c r="BQK69" s="35"/>
      <c r="BQL69" s="76"/>
      <c r="BQM69" s="35"/>
      <c r="BQN69" s="76"/>
      <c r="BQO69" s="26"/>
      <c r="BQP69" s="76"/>
      <c r="BQQ69" s="26"/>
      <c r="BQR69" s="76"/>
      <c r="BQS69" s="26"/>
      <c r="BQT69" s="76"/>
      <c r="BQU69" s="26"/>
      <c r="BQV69" s="76"/>
      <c r="BQW69" s="26"/>
      <c r="BQX69" s="76"/>
      <c r="BQY69" s="26"/>
      <c r="BQZ69" s="76"/>
      <c r="BRA69" s="26"/>
      <c r="BRB69" s="76"/>
      <c r="BRC69" s="31"/>
      <c r="BRD69" s="76"/>
      <c r="BRE69" s="31"/>
      <c r="BRF69" s="76"/>
      <c r="BRG69" s="31"/>
      <c r="BRH69" s="76"/>
      <c r="BRI69" s="31"/>
      <c r="BRJ69" s="76"/>
      <c r="BRK69" s="31"/>
      <c r="BRL69" s="76"/>
      <c r="BRM69" s="31"/>
      <c r="BRN69" s="76"/>
      <c r="BRO69" s="31"/>
      <c r="BRP69" s="76"/>
      <c r="BRQ69" s="31"/>
      <c r="BRR69" s="76"/>
      <c r="BRS69" s="31"/>
      <c r="BRT69" s="76"/>
      <c r="BRU69" s="31"/>
      <c r="BRV69" s="76"/>
      <c r="BRW69" s="31"/>
      <c r="BRX69" s="77"/>
      <c r="BRY69" s="31"/>
      <c r="BRZ69" s="76"/>
      <c r="BSA69" s="31"/>
      <c r="BSB69" s="76"/>
      <c r="BSC69" s="31"/>
      <c r="BSD69" s="76"/>
      <c r="BSE69" s="31"/>
      <c r="BSF69" s="76"/>
      <c r="BSG69" s="31"/>
      <c r="BSH69" s="76"/>
      <c r="BSI69" s="31"/>
      <c r="BSJ69" s="76"/>
      <c r="BSK69" s="31"/>
      <c r="BSL69" s="76"/>
      <c r="BSM69" s="24"/>
      <c r="BSN69" s="76"/>
      <c r="BSO69" s="31"/>
      <c r="BSP69" s="76"/>
      <c r="BSQ69" s="31"/>
      <c r="BSR69" s="76"/>
      <c r="BSS69" s="31"/>
      <c r="BST69" s="76"/>
      <c r="BSU69" s="31"/>
      <c r="BSV69" s="76"/>
      <c r="BSW69" s="24"/>
      <c r="BSX69" s="76"/>
      <c r="BSY69" s="31"/>
      <c r="BSZ69" s="76"/>
      <c r="BTA69" s="31"/>
      <c r="BTB69" s="76"/>
      <c r="BTC69" s="31"/>
      <c r="BTD69" s="76"/>
      <c r="BTE69" s="24"/>
      <c r="BTF69" s="75"/>
      <c r="BTG69" s="75"/>
      <c r="BTH69" s="75"/>
      <c r="BTI69" s="35"/>
      <c r="BTJ69" s="76"/>
      <c r="BTK69" s="35"/>
      <c r="BTL69" s="76"/>
      <c r="BTM69" s="26"/>
      <c r="BTN69" s="76"/>
      <c r="BTO69" s="26"/>
      <c r="BTP69" s="76"/>
      <c r="BTQ69" s="26"/>
      <c r="BTR69" s="76"/>
      <c r="BTS69" s="26"/>
      <c r="BTT69" s="76"/>
      <c r="BTU69" s="26"/>
      <c r="BTV69" s="76"/>
      <c r="BTW69" s="26"/>
      <c r="BTX69" s="76"/>
      <c r="BTY69" s="26"/>
      <c r="BTZ69" s="76"/>
      <c r="BUA69" s="31"/>
      <c r="BUB69" s="76"/>
      <c r="BUC69" s="31"/>
      <c r="BUD69" s="76"/>
      <c r="BUE69" s="31"/>
      <c r="BUF69" s="76"/>
      <c r="BUG69" s="31"/>
      <c r="BUH69" s="76"/>
      <c r="BUI69" s="31"/>
      <c r="BUJ69" s="76"/>
      <c r="BUK69" s="31"/>
      <c r="BUL69" s="76"/>
      <c r="BUM69" s="31"/>
      <c r="BUN69" s="76"/>
      <c r="BUO69" s="31"/>
      <c r="BUP69" s="76"/>
      <c r="BUQ69" s="31"/>
      <c r="BUR69" s="76"/>
      <c r="BUS69" s="31"/>
      <c r="BUT69" s="76"/>
      <c r="BUU69" s="31"/>
      <c r="BUV69" s="77"/>
      <c r="BUW69" s="31"/>
      <c r="BUX69" s="76"/>
      <c r="BUY69" s="31"/>
      <c r="BUZ69" s="76"/>
      <c r="BVA69" s="31"/>
      <c r="BVB69" s="76"/>
      <c r="BVC69" s="31"/>
      <c r="BVD69" s="76"/>
      <c r="BVE69" s="31"/>
      <c r="BVF69" s="76"/>
      <c r="BVG69" s="31"/>
      <c r="BVH69" s="76"/>
      <c r="BVI69" s="31"/>
      <c r="BVJ69" s="76"/>
      <c r="BVK69" s="24"/>
      <c r="BVL69" s="76"/>
      <c r="BVM69" s="31"/>
      <c r="BVN69" s="76"/>
      <c r="BVO69" s="31"/>
      <c r="BVP69" s="76"/>
      <c r="BVQ69" s="31"/>
      <c r="BVR69" s="76"/>
      <c r="BVS69" s="31"/>
      <c r="BVT69" s="76"/>
      <c r="BVU69" s="24"/>
      <c r="BVV69" s="76"/>
      <c r="BVW69" s="31"/>
      <c r="BVX69" s="76"/>
      <c r="BVY69" s="31"/>
      <c r="BVZ69" s="76"/>
      <c r="BWA69" s="31"/>
      <c r="BWB69" s="76"/>
      <c r="BWC69" s="24"/>
      <c r="BWD69" s="75"/>
      <c r="BWE69" s="75"/>
      <c r="BWF69" s="75"/>
      <c r="BWG69" s="35"/>
      <c r="BWH69" s="76"/>
      <c r="BWI69" s="35"/>
      <c r="BWJ69" s="76"/>
      <c r="BWK69" s="26"/>
      <c r="BWL69" s="76"/>
      <c r="BWM69" s="26"/>
      <c r="BWN69" s="76"/>
      <c r="BWO69" s="26"/>
      <c r="BWP69" s="76"/>
      <c r="BWQ69" s="26"/>
      <c r="BWR69" s="76"/>
      <c r="BWS69" s="26"/>
      <c r="BWT69" s="76"/>
      <c r="BWU69" s="26"/>
      <c r="BWV69" s="76"/>
      <c r="BWW69" s="26"/>
      <c r="BWX69" s="76"/>
      <c r="BWY69" s="31"/>
      <c r="BWZ69" s="76"/>
      <c r="BXA69" s="31"/>
      <c r="BXB69" s="76"/>
      <c r="BXC69" s="31"/>
      <c r="BXD69" s="76"/>
      <c r="BXE69" s="31"/>
      <c r="BXF69" s="76"/>
      <c r="BXG69" s="31"/>
      <c r="BXH69" s="76"/>
      <c r="BXI69" s="31"/>
      <c r="BXJ69" s="76"/>
      <c r="BXK69" s="31"/>
      <c r="BXL69" s="76"/>
      <c r="BXM69" s="31"/>
      <c r="BXN69" s="76"/>
      <c r="BXO69" s="31"/>
      <c r="BXP69" s="76"/>
      <c r="BXQ69" s="31"/>
      <c r="BXR69" s="76"/>
      <c r="BXS69" s="31"/>
      <c r="BXT69" s="77"/>
      <c r="BXU69" s="31"/>
      <c r="BXV69" s="76"/>
      <c r="BXW69" s="31"/>
      <c r="BXX69" s="76"/>
      <c r="BXY69" s="31"/>
      <c r="BXZ69" s="76"/>
      <c r="BYA69" s="31"/>
      <c r="BYB69" s="76"/>
      <c r="BYC69" s="31"/>
      <c r="BYD69" s="76"/>
      <c r="BYE69" s="31"/>
      <c r="BYF69" s="76"/>
      <c r="BYG69" s="31"/>
      <c r="BYH69" s="76"/>
      <c r="BYI69" s="24"/>
      <c r="BYJ69" s="76"/>
      <c r="BYK69" s="31"/>
      <c r="BYL69" s="76"/>
      <c r="BYM69" s="31"/>
      <c r="BYN69" s="76"/>
      <c r="BYO69" s="31"/>
      <c r="BYP69" s="76"/>
      <c r="BYQ69" s="31"/>
      <c r="BYR69" s="76"/>
      <c r="BYS69" s="24"/>
      <c r="BYT69" s="76"/>
      <c r="BYU69" s="31"/>
      <c r="BYV69" s="76"/>
      <c r="BYW69" s="31"/>
      <c r="BYX69" s="76"/>
      <c r="BYY69" s="31"/>
      <c r="BYZ69" s="76"/>
      <c r="BZA69" s="24"/>
      <c r="BZB69" s="75"/>
      <c r="BZC69" s="75"/>
      <c r="BZD69" s="75"/>
      <c r="BZE69" s="35"/>
      <c r="BZF69" s="76"/>
      <c r="BZG69" s="35"/>
      <c r="BZH69" s="76"/>
      <c r="BZI69" s="26"/>
      <c r="BZJ69" s="76"/>
      <c r="BZK69" s="26"/>
      <c r="BZL69" s="76"/>
      <c r="BZM69" s="26"/>
      <c r="BZN69" s="76"/>
      <c r="BZO69" s="26"/>
      <c r="BZP69" s="76"/>
      <c r="BZQ69" s="26"/>
      <c r="BZR69" s="76"/>
      <c r="BZS69" s="26"/>
      <c r="BZT69" s="76"/>
      <c r="BZU69" s="26"/>
      <c r="BZV69" s="76"/>
      <c r="BZW69" s="31"/>
      <c r="BZX69" s="76"/>
      <c r="BZY69" s="31"/>
      <c r="BZZ69" s="76"/>
      <c r="CAA69" s="31"/>
      <c r="CAB69" s="76"/>
      <c r="CAC69" s="31"/>
      <c r="CAD69" s="76"/>
      <c r="CAE69" s="31"/>
      <c r="CAF69" s="76"/>
      <c r="CAG69" s="31"/>
      <c r="CAH69" s="76"/>
      <c r="CAI69" s="31"/>
      <c r="CAJ69" s="76"/>
      <c r="CAK69" s="31"/>
      <c r="CAL69" s="76"/>
      <c r="CAM69" s="31"/>
      <c r="CAN69" s="76"/>
      <c r="CAO69" s="31"/>
      <c r="CAP69" s="76"/>
      <c r="CAQ69" s="31"/>
      <c r="CAR69" s="77"/>
      <c r="CAS69" s="31"/>
      <c r="CAT69" s="76"/>
      <c r="CAU69" s="31"/>
      <c r="CAV69" s="76"/>
      <c r="CAW69" s="31"/>
      <c r="CAX69" s="76"/>
      <c r="CAY69" s="31"/>
      <c r="CAZ69" s="76"/>
      <c r="CBA69" s="31"/>
      <c r="CBB69" s="76"/>
      <c r="CBC69" s="31"/>
      <c r="CBD69" s="76"/>
      <c r="CBE69" s="31"/>
      <c r="CBF69" s="76"/>
      <c r="CBG69" s="24"/>
      <c r="CBH69" s="76"/>
      <c r="CBI69" s="31"/>
      <c r="CBJ69" s="76"/>
      <c r="CBK69" s="31"/>
      <c r="CBL69" s="76"/>
      <c r="CBM69" s="31"/>
      <c r="CBN69" s="76"/>
      <c r="CBO69" s="31"/>
      <c r="CBP69" s="76"/>
      <c r="CBQ69" s="24"/>
      <c r="CBR69" s="76"/>
      <c r="CBS69" s="31"/>
      <c r="CBT69" s="76"/>
      <c r="CBU69" s="31"/>
      <c r="CBV69" s="76"/>
      <c r="CBW69" s="31"/>
      <c r="CBX69" s="76"/>
      <c r="CBY69" s="24"/>
      <c r="CBZ69" s="75"/>
      <c r="CCA69" s="75"/>
      <c r="CCB69" s="75"/>
      <c r="CCC69" s="35"/>
      <c r="CCD69" s="76"/>
      <c r="CCE69" s="35"/>
      <c r="CCF69" s="76"/>
      <c r="CCG69" s="26"/>
      <c r="CCH69" s="76"/>
      <c r="CCI69" s="26"/>
      <c r="CCJ69" s="76"/>
      <c r="CCK69" s="26"/>
      <c r="CCL69" s="76"/>
      <c r="CCM69" s="26"/>
      <c r="CCN69" s="76"/>
      <c r="CCO69" s="26"/>
      <c r="CCP69" s="76"/>
      <c r="CCQ69" s="26"/>
      <c r="CCR69" s="76"/>
      <c r="CCS69" s="26"/>
      <c r="CCT69" s="76"/>
      <c r="CCU69" s="31"/>
      <c r="CCV69" s="76"/>
      <c r="CCW69" s="31"/>
      <c r="CCX69" s="76"/>
      <c r="CCY69" s="31"/>
      <c r="CCZ69" s="76"/>
      <c r="CDA69" s="31"/>
      <c r="CDB69" s="76"/>
      <c r="CDC69" s="31"/>
      <c r="CDD69" s="76"/>
      <c r="CDE69" s="31"/>
      <c r="CDF69" s="76"/>
      <c r="CDG69" s="31"/>
      <c r="CDH69" s="76"/>
      <c r="CDI69" s="31"/>
      <c r="CDJ69" s="76"/>
      <c r="CDK69" s="31"/>
      <c r="CDL69" s="76"/>
      <c r="CDM69" s="31"/>
      <c r="CDN69" s="76"/>
      <c r="CDO69" s="31"/>
      <c r="CDP69" s="77"/>
      <c r="CDQ69" s="31"/>
      <c r="CDR69" s="76"/>
      <c r="CDS69" s="31"/>
      <c r="CDT69" s="76"/>
      <c r="CDU69" s="31"/>
      <c r="CDV69" s="76"/>
      <c r="CDW69" s="31"/>
      <c r="CDX69" s="76"/>
      <c r="CDY69" s="31"/>
      <c r="CDZ69" s="76"/>
      <c r="CEA69" s="31"/>
      <c r="CEB69" s="76"/>
      <c r="CEC69" s="31"/>
      <c r="CED69" s="76"/>
      <c r="CEE69" s="24"/>
      <c r="CEF69" s="76"/>
      <c r="CEG69" s="31"/>
      <c r="CEH69" s="76"/>
      <c r="CEI69" s="31"/>
      <c r="CEJ69" s="76"/>
      <c r="CEK69" s="31"/>
      <c r="CEL69" s="76"/>
      <c r="CEM69" s="31"/>
      <c r="CEN69" s="76"/>
      <c r="CEO69" s="24"/>
      <c r="CEP69" s="76"/>
      <c r="CEQ69" s="31"/>
      <c r="CER69" s="76"/>
      <c r="CES69" s="31"/>
      <c r="CET69" s="76"/>
      <c r="CEU69" s="31"/>
      <c r="CEV69" s="76"/>
      <c r="CEW69" s="24"/>
      <c r="CEX69" s="75"/>
      <c r="CEY69" s="75"/>
      <c r="CEZ69" s="75"/>
      <c r="CFA69" s="35"/>
      <c r="CFB69" s="76"/>
      <c r="CFC69" s="35"/>
      <c r="CFD69" s="76"/>
      <c r="CFE69" s="26"/>
      <c r="CFF69" s="76"/>
      <c r="CFG69" s="26"/>
      <c r="CFH69" s="76"/>
      <c r="CFI69" s="26"/>
      <c r="CFJ69" s="76"/>
      <c r="CFK69" s="26"/>
      <c r="CFL69" s="76"/>
      <c r="CFM69" s="26"/>
      <c r="CFN69" s="76"/>
      <c r="CFO69" s="26"/>
      <c r="CFP69" s="76"/>
      <c r="CFQ69" s="26"/>
      <c r="CFR69" s="76"/>
      <c r="CFS69" s="31"/>
      <c r="CFT69" s="76"/>
      <c r="CFU69" s="31"/>
      <c r="CFV69" s="76"/>
      <c r="CFW69" s="31"/>
      <c r="CFX69" s="76"/>
      <c r="CFY69" s="31"/>
      <c r="CFZ69" s="76"/>
      <c r="CGA69" s="31"/>
      <c r="CGB69" s="76"/>
      <c r="CGC69" s="31"/>
      <c r="CGD69" s="76"/>
      <c r="CGE69" s="31"/>
      <c r="CGF69" s="76"/>
      <c r="CGG69" s="31"/>
      <c r="CGH69" s="76"/>
      <c r="CGI69" s="31"/>
      <c r="CGJ69" s="76"/>
      <c r="CGK69" s="31"/>
      <c r="CGL69" s="76"/>
      <c r="CGM69" s="31"/>
      <c r="CGN69" s="77"/>
      <c r="CGO69" s="31"/>
      <c r="CGP69" s="76"/>
      <c r="CGQ69" s="31"/>
      <c r="CGR69" s="76"/>
      <c r="CGS69" s="31"/>
      <c r="CGT69" s="76"/>
      <c r="CGU69" s="31"/>
      <c r="CGV69" s="76"/>
      <c r="CGW69" s="31"/>
      <c r="CGX69" s="76"/>
      <c r="CGY69" s="31"/>
      <c r="CGZ69" s="76"/>
      <c r="CHA69" s="31"/>
      <c r="CHB69" s="76"/>
      <c r="CHC69" s="24"/>
      <c r="CHD69" s="76"/>
      <c r="CHE69" s="31"/>
      <c r="CHF69" s="76"/>
      <c r="CHG69" s="31"/>
      <c r="CHH69" s="76"/>
      <c r="CHI69" s="31"/>
      <c r="CHJ69" s="76"/>
      <c r="CHK69" s="31"/>
      <c r="CHL69" s="76"/>
      <c r="CHM69" s="24"/>
      <c r="CHN69" s="76"/>
      <c r="CHO69" s="31"/>
      <c r="CHP69" s="76"/>
      <c r="CHQ69" s="31"/>
      <c r="CHR69" s="76"/>
      <c r="CHS69" s="31"/>
      <c r="CHT69" s="76"/>
      <c r="CHU69" s="24"/>
      <c r="CHV69" s="75"/>
      <c r="CHW69" s="75"/>
      <c r="CHX69" s="75"/>
      <c r="CHY69" s="35"/>
      <c r="CHZ69" s="76"/>
      <c r="CIA69" s="35"/>
      <c r="CIB69" s="76"/>
      <c r="CIC69" s="26"/>
      <c r="CID69" s="76"/>
      <c r="CIE69" s="26"/>
      <c r="CIF69" s="76"/>
      <c r="CIG69" s="26"/>
      <c r="CIH69" s="76"/>
      <c r="CII69" s="26"/>
      <c r="CIJ69" s="76"/>
      <c r="CIK69" s="26"/>
      <c r="CIL69" s="76"/>
      <c r="CIM69" s="26"/>
      <c r="CIN69" s="76"/>
      <c r="CIO69" s="26"/>
      <c r="CIP69" s="76"/>
      <c r="CIQ69" s="31"/>
      <c r="CIR69" s="76"/>
      <c r="CIS69" s="31"/>
      <c r="CIT69" s="76"/>
      <c r="CIU69" s="31"/>
      <c r="CIV69" s="76"/>
      <c r="CIW69" s="31"/>
      <c r="CIX69" s="76"/>
      <c r="CIY69" s="31"/>
      <c r="CIZ69" s="76"/>
      <c r="CJA69" s="31"/>
      <c r="CJB69" s="76"/>
      <c r="CJC69" s="31"/>
      <c r="CJD69" s="76"/>
      <c r="CJE69" s="31"/>
      <c r="CJF69" s="76"/>
      <c r="CJG69" s="31"/>
      <c r="CJH69" s="76"/>
      <c r="CJI69" s="31"/>
      <c r="CJJ69" s="76"/>
      <c r="CJK69" s="31"/>
      <c r="CJL69" s="77"/>
      <c r="CJM69" s="31"/>
      <c r="CJN69" s="76"/>
      <c r="CJO69" s="31"/>
      <c r="CJP69" s="76"/>
      <c r="CJQ69" s="31"/>
      <c r="CJR69" s="76"/>
      <c r="CJS69" s="31"/>
      <c r="CJT69" s="76"/>
      <c r="CJU69" s="31"/>
      <c r="CJV69" s="76"/>
      <c r="CJW69" s="31"/>
      <c r="CJX69" s="76"/>
      <c r="CJY69" s="31"/>
      <c r="CJZ69" s="76"/>
      <c r="CKA69" s="24"/>
      <c r="CKB69" s="76"/>
      <c r="CKC69" s="31"/>
      <c r="CKD69" s="76"/>
      <c r="CKE69" s="31"/>
      <c r="CKF69" s="76"/>
      <c r="CKG69" s="31"/>
      <c r="CKH69" s="76"/>
      <c r="CKI69" s="31"/>
      <c r="CKJ69" s="76"/>
      <c r="CKK69" s="24"/>
      <c r="CKL69" s="76"/>
      <c r="CKM69" s="31"/>
      <c r="CKN69" s="76"/>
      <c r="CKO69" s="31"/>
      <c r="CKP69" s="76"/>
      <c r="CKQ69" s="31"/>
      <c r="CKR69" s="76"/>
      <c r="CKS69" s="24"/>
      <c r="CKT69" s="75"/>
      <c r="CKU69" s="75"/>
      <c r="CKV69" s="75"/>
      <c r="CKW69" s="35"/>
      <c r="CKX69" s="76"/>
      <c r="CKY69" s="35"/>
      <c r="CKZ69" s="76"/>
      <c r="CLA69" s="26"/>
      <c r="CLB69" s="76"/>
      <c r="CLC69" s="26"/>
      <c r="CLD69" s="76"/>
      <c r="CLE69" s="26"/>
      <c r="CLF69" s="76"/>
      <c r="CLG69" s="26"/>
      <c r="CLH69" s="76"/>
      <c r="CLI69" s="26"/>
      <c r="CLJ69" s="76"/>
      <c r="CLK69" s="26"/>
      <c r="CLL69" s="76"/>
      <c r="CLM69" s="26"/>
      <c r="CLN69" s="76"/>
      <c r="CLO69" s="31"/>
      <c r="CLP69" s="76"/>
      <c r="CLQ69" s="31"/>
      <c r="CLR69" s="76"/>
      <c r="CLS69" s="31"/>
      <c r="CLT69" s="76"/>
      <c r="CLU69" s="31"/>
      <c r="CLV69" s="76"/>
      <c r="CLW69" s="31"/>
      <c r="CLX69" s="76"/>
      <c r="CLY69" s="31"/>
      <c r="CLZ69" s="76"/>
      <c r="CMA69" s="31"/>
      <c r="CMB69" s="76"/>
      <c r="CMC69" s="31"/>
      <c r="CMD69" s="76"/>
      <c r="CME69" s="31"/>
      <c r="CMF69" s="76"/>
      <c r="CMG69" s="31"/>
      <c r="CMH69" s="76"/>
      <c r="CMI69" s="31"/>
      <c r="CMJ69" s="77"/>
      <c r="CMK69" s="31"/>
      <c r="CML69" s="76"/>
      <c r="CMM69" s="31"/>
      <c r="CMN69" s="76"/>
      <c r="CMO69" s="31"/>
      <c r="CMP69" s="76"/>
      <c r="CMQ69" s="31"/>
      <c r="CMR69" s="76"/>
      <c r="CMS69" s="31"/>
      <c r="CMT69" s="76"/>
      <c r="CMU69" s="31"/>
      <c r="CMV69" s="76"/>
      <c r="CMW69" s="31"/>
      <c r="CMX69" s="76"/>
      <c r="CMY69" s="24"/>
      <c r="CMZ69" s="76"/>
      <c r="CNA69" s="31"/>
      <c r="CNB69" s="76"/>
      <c r="CNC69" s="31"/>
      <c r="CND69" s="76"/>
      <c r="CNE69" s="31"/>
      <c r="CNF69" s="76"/>
      <c r="CNG69" s="31"/>
      <c r="CNH69" s="76"/>
      <c r="CNI69" s="24"/>
      <c r="CNJ69" s="76"/>
      <c r="CNK69" s="31"/>
      <c r="CNL69" s="76"/>
      <c r="CNM69" s="31"/>
      <c r="CNN69" s="76"/>
      <c r="CNO69" s="31"/>
      <c r="CNP69" s="76"/>
      <c r="CNQ69" s="24"/>
      <c r="CNR69" s="75"/>
      <c r="CNS69" s="75"/>
      <c r="CNT69" s="75"/>
      <c r="CNU69" s="35"/>
      <c r="CNV69" s="76"/>
      <c r="CNW69" s="35"/>
      <c r="CNX69" s="76"/>
      <c r="CNY69" s="26"/>
      <c r="CNZ69" s="76"/>
      <c r="COA69" s="26"/>
      <c r="COB69" s="76"/>
      <c r="COC69" s="26"/>
      <c r="COD69" s="76"/>
      <c r="COE69" s="26"/>
      <c r="COF69" s="76"/>
      <c r="COG69" s="26"/>
      <c r="COH69" s="76"/>
      <c r="COI69" s="26"/>
      <c r="COJ69" s="76"/>
      <c r="COK69" s="26"/>
      <c r="COL69" s="76"/>
      <c r="COM69" s="31"/>
      <c r="CON69" s="76"/>
      <c r="COO69" s="31"/>
      <c r="COP69" s="76"/>
      <c r="COQ69" s="31"/>
      <c r="COR69" s="76"/>
      <c r="COS69" s="31"/>
      <c r="COT69" s="76"/>
      <c r="COU69" s="31"/>
      <c r="COV69" s="76"/>
      <c r="COW69" s="31"/>
      <c r="COX69" s="76"/>
      <c r="COY69" s="31"/>
      <c r="COZ69" s="76"/>
      <c r="CPA69" s="31"/>
      <c r="CPB69" s="76"/>
      <c r="CPC69" s="31"/>
      <c r="CPD69" s="76"/>
      <c r="CPE69" s="31"/>
      <c r="CPF69" s="76"/>
      <c r="CPG69" s="31"/>
      <c r="CPH69" s="77"/>
      <c r="CPI69" s="31"/>
      <c r="CPJ69" s="76"/>
      <c r="CPK69" s="31"/>
      <c r="CPL69" s="76"/>
      <c r="CPM69" s="31"/>
      <c r="CPN69" s="76"/>
      <c r="CPO69" s="31"/>
      <c r="CPP69" s="76"/>
      <c r="CPQ69" s="31"/>
      <c r="CPR69" s="76"/>
      <c r="CPS69" s="31"/>
      <c r="CPT69" s="76"/>
      <c r="CPU69" s="31"/>
      <c r="CPV69" s="76"/>
      <c r="CPW69" s="24"/>
      <c r="CPX69" s="76"/>
      <c r="CPY69" s="31"/>
      <c r="CPZ69" s="76"/>
      <c r="CQA69" s="31"/>
      <c r="CQB69" s="76"/>
      <c r="CQC69" s="31"/>
      <c r="CQD69" s="76"/>
      <c r="CQE69" s="31"/>
      <c r="CQF69" s="76"/>
      <c r="CQG69" s="24"/>
      <c r="CQH69" s="76"/>
      <c r="CQI69" s="31"/>
      <c r="CQJ69" s="76"/>
      <c r="CQK69" s="31"/>
      <c r="CQL69" s="76"/>
      <c r="CQM69" s="31"/>
      <c r="CQN69" s="76"/>
      <c r="CQO69" s="24"/>
      <c r="CQP69" s="75"/>
      <c r="CQQ69" s="75"/>
      <c r="CQR69" s="75"/>
      <c r="CQS69" s="35"/>
      <c r="CQT69" s="76"/>
      <c r="CQU69" s="35"/>
      <c r="CQV69" s="76"/>
      <c r="CQW69" s="26"/>
      <c r="CQX69" s="76"/>
      <c r="CQY69" s="26"/>
      <c r="CQZ69" s="76"/>
      <c r="CRA69" s="26"/>
      <c r="CRB69" s="76"/>
      <c r="CRC69" s="26"/>
      <c r="CRD69" s="76"/>
      <c r="CRE69" s="26"/>
      <c r="CRF69" s="76"/>
      <c r="CRG69" s="26"/>
      <c r="CRH69" s="76"/>
      <c r="CRI69" s="26"/>
      <c r="CRJ69" s="76"/>
      <c r="CRK69" s="31"/>
      <c r="CRL69" s="76"/>
      <c r="CRM69" s="31"/>
      <c r="CRN69" s="76"/>
      <c r="CRO69" s="31"/>
      <c r="CRP69" s="76"/>
      <c r="CRQ69" s="31"/>
      <c r="CRR69" s="76"/>
      <c r="CRS69" s="31"/>
      <c r="CRT69" s="76"/>
      <c r="CRU69" s="31"/>
      <c r="CRV69" s="76"/>
      <c r="CRW69" s="31"/>
      <c r="CRX69" s="76"/>
      <c r="CRY69" s="31"/>
      <c r="CRZ69" s="76"/>
      <c r="CSA69" s="31"/>
      <c r="CSB69" s="76"/>
      <c r="CSC69" s="31"/>
      <c r="CSD69" s="76"/>
      <c r="CSE69" s="31"/>
      <c r="CSF69" s="77"/>
      <c r="CSG69" s="31"/>
      <c r="CSH69" s="76"/>
      <c r="CSI69" s="31"/>
      <c r="CSJ69" s="76"/>
      <c r="CSK69" s="31"/>
      <c r="CSL69" s="76"/>
      <c r="CSM69" s="31"/>
      <c r="CSN69" s="76"/>
      <c r="CSO69" s="31"/>
      <c r="CSP69" s="76"/>
      <c r="CSQ69" s="31"/>
      <c r="CSR69" s="76"/>
      <c r="CSS69" s="31"/>
      <c r="CST69" s="76"/>
      <c r="CSU69" s="24"/>
      <c r="CSV69" s="76"/>
      <c r="CSW69" s="31"/>
      <c r="CSX69" s="76"/>
      <c r="CSY69" s="31"/>
      <c r="CSZ69" s="76"/>
      <c r="CTA69" s="31"/>
      <c r="CTB69" s="76"/>
      <c r="CTC69" s="31"/>
      <c r="CTD69" s="76"/>
      <c r="CTE69" s="24"/>
      <c r="CTF69" s="76"/>
      <c r="CTG69" s="31"/>
      <c r="CTH69" s="76"/>
      <c r="CTI69" s="31"/>
      <c r="CTJ69" s="76"/>
      <c r="CTK69" s="31"/>
      <c r="CTL69" s="76"/>
      <c r="CTM69" s="24"/>
      <c r="CTN69" s="75"/>
      <c r="CTO69" s="75"/>
      <c r="CTP69" s="75"/>
      <c r="CTQ69" s="35"/>
      <c r="CTR69" s="76"/>
      <c r="CTS69" s="35"/>
      <c r="CTT69" s="76"/>
      <c r="CTU69" s="26"/>
      <c r="CTV69" s="76"/>
      <c r="CTW69" s="26"/>
      <c r="CTX69" s="76"/>
      <c r="CTY69" s="26"/>
      <c r="CTZ69" s="76"/>
      <c r="CUA69" s="26"/>
      <c r="CUB69" s="76"/>
      <c r="CUC69" s="26"/>
      <c r="CUD69" s="76"/>
      <c r="CUE69" s="26"/>
      <c r="CUF69" s="76"/>
      <c r="CUG69" s="26"/>
      <c r="CUH69" s="76"/>
      <c r="CUI69" s="31"/>
      <c r="CUJ69" s="76"/>
      <c r="CUK69" s="31"/>
      <c r="CUL69" s="76"/>
      <c r="CUM69" s="31"/>
      <c r="CUN69" s="76"/>
      <c r="CUO69" s="31"/>
      <c r="CUP69" s="76"/>
      <c r="CUQ69" s="31"/>
      <c r="CUR69" s="76"/>
      <c r="CUS69" s="31"/>
      <c r="CUT69" s="76"/>
      <c r="CUU69" s="31"/>
      <c r="CUV69" s="76"/>
      <c r="CUW69" s="31"/>
      <c r="CUX69" s="76"/>
      <c r="CUY69" s="31"/>
      <c r="CUZ69" s="76"/>
      <c r="CVA69" s="31"/>
      <c r="CVB69" s="76"/>
      <c r="CVC69" s="31"/>
      <c r="CVD69" s="77"/>
      <c r="CVE69" s="31"/>
      <c r="CVF69" s="76"/>
      <c r="CVG69" s="31"/>
      <c r="CVH69" s="76"/>
      <c r="CVI69" s="31"/>
      <c r="CVJ69" s="76"/>
      <c r="CVK69" s="31"/>
      <c r="CVL69" s="76"/>
      <c r="CVM69" s="31"/>
      <c r="CVN69" s="76"/>
      <c r="CVO69" s="31"/>
      <c r="CVP69" s="76"/>
      <c r="CVQ69" s="31"/>
      <c r="CVR69" s="76"/>
      <c r="CVS69" s="24"/>
      <c r="CVT69" s="76"/>
      <c r="CVU69" s="31"/>
      <c r="CVV69" s="76"/>
      <c r="CVW69" s="31"/>
      <c r="CVX69" s="76"/>
      <c r="CVY69" s="31"/>
      <c r="CVZ69" s="76"/>
      <c r="CWA69" s="31"/>
      <c r="CWB69" s="76"/>
      <c r="CWC69" s="24"/>
      <c r="CWD69" s="76"/>
      <c r="CWE69" s="31"/>
      <c r="CWF69" s="76"/>
      <c r="CWG69" s="31"/>
      <c r="CWH69" s="76"/>
      <c r="CWI69" s="31"/>
      <c r="CWJ69" s="76"/>
      <c r="CWK69" s="24"/>
      <c r="CWL69" s="75"/>
      <c r="CWM69" s="75"/>
      <c r="CWN69" s="75"/>
      <c r="CWO69" s="35"/>
      <c r="CWP69" s="76"/>
      <c r="CWQ69" s="35"/>
      <c r="CWR69" s="76"/>
      <c r="CWS69" s="26"/>
      <c r="CWT69" s="76"/>
      <c r="CWU69" s="26"/>
      <c r="CWV69" s="76"/>
      <c r="CWW69" s="26"/>
      <c r="CWX69" s="76"/>
      <c r="CWY69" s="26"/>
      <c r="CWZ69" s="76"/>
      <c r="CXA69" s="26"/>
      <c r="CXB69" s="76"/>
      <c r="CXC69" s="26"/>
      <c r="CXD69" s="76"/>
      <c r="CXE69" s="26"/>
      <c r="CXF69" s="76"/>
      <c r="CXG69" s="31"/>
      <c r="CXH69" s="76"/>
      <c r="CXI69" s="31"/>
      <c r="CXJ69" s="76"/>
      <c r="CXK69" s="31"/>
      <c r="CXL69" s="76"/>
      <c r="CXM69" s="31"/>
      <c r="CXN69" s="76"/>
      <c r="CXO69" s="31"/>
      <c r="CXP69" s="76"/>
      <c r="CXQ69" s="31"/>
      <c r="CXR69" s="76"/>
      <c r="CXS69" s="31"/>
      <c r="CXT69" s="76"/>
      <c r="CXU69" s="31"/>
      <c r="CXV69" s="76"/>
      <c r="CXW69" s="31"/>
      <c r="CXX69" s="76"/>
      <c r="CXY69" s="31"/>
      <c r="CXZ69" s="76"/>
      <c r="CYA69" s="31"/>
      <c r="CYB69" s="77"/>
      <c r="CYC69" s="31"/>
      <c r="CYD69" s="76"/>
      <c r="CYE69" s="31"/>
      <c r="CYF69" s="76"/>
      <c r="CYG69" s="31"/>
      <c r="CYH69" s="76"/>
      <c r="CYI69" s="31"/>
      <c r="CYJ69" s="76"/>
      <c r="CYK69" s="31"/>
      <c r="CYL69" s="76"/>
      <c r="CYM69" s="31"/>
      <c r="CYN69" s="76"/>
      <c r="CYO69" s="31"/>
      <c r="CYP69" s="76"/>
      <c r="CYQ69" s="24"/>
      <c r="CYR69" s="76"/>
      <c r="CYS69" s="31"/>
      <c r="CYT69" s="76"/>
      <c r="CYU69" s="31"/>
      <c r="CYV69" s="76"/>
      <c r="CYW69" s="31"/>
      <c r="CYX69" s="76"/>
      <c r="CYY69" s="31"/>
      <c r="CYZ69" s="76"/>
      <c r="CZA69" s="24"/>
      <c r="CZB69" s="76"/>
      <c r="CZC69" s="31"/>
      <c r="CZD69" s="76"/>
      <c r="CZE69" s="31"/>
      <c r="CZF69" s="76"/>
      <c r="CZG69" s="31"/>
      <c r="CZH69" s="76"/>
      <c r="CZI69" s="24"/>
      <c r="CZJ69" s="75"/>
      <c r="CZK69" s="75"/>
      <c r="CZL69" s="75"/>
      <c r="CZM69" s="35"/>
      <c r="CZN69" s="76"/>
      <c r="CZO69" s="35"/>
      <c r="CZP69" s="76"/>
      <c r="CZQ69" s="26"/>
      <c r="CZR69" s="76"/>
      <c r="CZS69" s="26"/>
      <c r="CZT69" s="76"/>
      <c r="CZU69" s="26"/>
      <c r="CZV69" s="76"/>
      <c r="CZW69" s="26"/>
      <c r="CZX69" s="76"/>
      <c r="CZY69" s="26"/>
      <c r="CZZ69" s="76"/>
      <c r="DAA69" s="26"/>
      <c r="DAB69" s="76"/>
      <c r="DAC69" s="26"/>
      <c r="DAD69" s="76"/>
      <c r="DAE69" s="31"/>
      <c r="DAF69" s="76"/>
      <c r="DAG69" s="31"/>
      <c r="DAH69" s="76"/>
      <c r="DAI69" s="31"/>
      <c r="DAJ69" s="76"/>
      <c r="DAK69" s="31"/>
      <c r="DAL69" s="76"/>
      <c r="DAM69" s="31"/>
      <c r="DAN69" s="76"/>
      <c r="DAO69" s="31"/>
      <c r="DAP69" s="76"/>
      <c r="DAQ69" s="31"/>
      <c r="DAR69" s="76"/>
      <c r="DAS69" s="31"/>
      <c r="DAT69" s="76"/>
      <c r="DAU69" s="31"/>
      <c r="DAV69" s="76"/>
      <c r="DAW69" s="31"/>
      <c r="DAX69" s="76"/>
      <c r="DAY69" s="31"/>
      <c r="DAZ69" s="77"/>
      <c r="DBA69" s="31"/>
      <c r="DBB69" s="76"/>
      <c r="DBC69" s="31"/>
      <c r="DBD69" s="76"/>
      <c r="DBE69" s="31"/>
      <c r="DBF69" s="76"/>
      <c r="DBG69" s="31"/>
      <c r="DBH69" s="76"/>
      <c r="DBI69" s="31"/>
      <c r="DBJ69" s="76"/>
      <c r="DBK69" s="31"/>
      <c r="DBL69" s="76"/>
      <c r="DBM69" s="31"/>
      <c r="DBN69" s="76"/>
      <c r="DBO69" s="24"/>
      <c r="DBP69" s="76"/>
      <c r="DBQ69" s="31"/>
      <c r="DBR69" s="76"/>
      <c r="DBS69" s="31"/>
      <c r="DBT69" s="76"/>
      <c r="DBU69" s="31"/>
      <c r="DBV69" s="76"/>
      <c r="DBW69" s="31"/>
      <c r="DBX69" s="76"/>
      <c r="DBY69" s="24"/>
      <c r="DBZ69" s="76"/>
      <c r="DCA69" s="31"/>
      <c r="DCB69" s="76"/>
      <c r="DCC69" s="31"/>
      <c r="DCD69" s="76"/>
      <c r="DCE69" s="31"/>
      <c r="DCF69" s="76"/>
      <c r="DCG69" s="24"/>
      <c r="DCH69" s="75"/>
      <c r="DCI69" s="75"/>
      <c r="DCJ69" s="75"/>
      <c r="DCK69" s="35"/>
      <c r="DCL69" s="76"/>
      <c r="DCM69" s="35"/>
      <c r="DCN69" s="76"/>
      <c r="DCO69" s="26"/>
      <c r="DCP69" s="76"/>
      <c r="DCQ69" s="26"/>
      <c r="DCR69" s="76"/>
      <c r="DCS69" s="26"/>
      <c r="DCT69" s="76"/>
      <c r="DCU69" s="26"/>
      <c r="DCV69" s="76"/>
      <c r="DCW69" s="26"/>
      <c r="DCX69" s="76"/>
      <c r="DCY69" s="26"/>
      <c r="DCZ69" s="76"/>
      <c r="DDA69" s="26"/>
      <c r="DDB69" s="76"/>
      <c r="DDC69" s="31"/>
      <c r="DDD69" s="76"/>
      <c r="DDE69" s="31"/>
      <c r="DDF69" s="76"/>
      <c r="DDG69" s="31"/>
      <c r="DDH69" s="76"/>
      <c r="DDI69" s="31"/>
      <c r="DDJ69" s="76"/>
      <c r="DDK69" s="31"/>
      <c r="DDL69" s="76"/>
      <c r="DDM69" s="31"/>
      <c r="DDN69" s="76"/>
      <c r="DDO69" s="31"/>
      <c r="DDP69" s="76"/>
      <c r="DDQ69" s="31"/>
      <c r="DDR69" s="76"/>
      <c r="DDS69" s="31"/>
      <c r="DDT69" s="76"/>
      <c r="DDU69" s="31"/>
      <c r="DDV69" s="76"/>
      <c r="DDW69" s="31"/>
      <c r="DDX69" s="77"/>
      <c r="DDY69" s="31"/>
      <c r="DDZ69" s="76"/>
      <c r="DEA69" s="31"/>
      <c r="DEB69" s="76"/>
      <c r="DEC69" s="31"/>
      <c r="DED69" s="76"/>
      <c r="DEE69" s="31"/>
      <c r="DEF69" s="76"/>
      <c r="DEG69" s="31"/>
      <c r="DEH69" s="76"/>
      <c r="DEI69" s="31"/>
      <c r="DEJ69" s="76"/>
      <c r="DEK69" s="31"/>
      <c r="DEL69" s="76"/>
      <c r="DEM69" s="24"/>
      <c r="DEN69" s="76"/>
      <c r="DEO69" s="31"/>
      <c r="DEP69" s="76"/>
      <c r="DEQ69" s="31"/>
      <c r="DER69" s="76"/>
      <c r="DES69" s="31"/>
      <c r="DET69" s="76"/>
      <c r="DEU69" s="31"/>
      <c r="DEV69" s="76"/>
      <c r="DEW69" s="24"/>
      <c r="DEX69" s="76"/>
      <c r="DEY69" s="31"/>
      <c r="DEZ69" s="76"/>
      <c r="DFA69" s="31"/>
      <c r="DFB69" s="76"/>
      <c r="DFC69" s="31"/>
      <c r="DFD69" s="76"/>
      <c r="DFE69" s="24"/>
      <c r="DFF69" s="75"/>
      <c r="DFG69" s="75"/>
      <c r="DFH69" s="75"/>
      <c r="DFI69" s="35"/>
      <c r="DFJ69" s="76"/>
      <c r="DFK69" s="35"/>
      <c r="DFL69" s="76"/>
      <c r="DFM69" s="26"/>
      <c r="DFN69" s="76"/>
      <c r="DFO69" s="26"/>
      <c r="DFP69" s="76"/>
      <c r="DFQ69" s="26"/>
      <c r="DFR69" s="76"/>
      <c r="DFS69" s="26"/>
      <c r="DFT69" s="76"/>
      <c r="DFU69" s="26"/>
      <c r="DFV69" s="76"/>
      <c r="DFW69" s="26"/>
      <c r="DFX69" s="76"/>
      <c r="DFY69" s="26"/>
      <c r="DFZ69" s="76"/>
      <c r="DGA69" s="31"/>
      <c r="DGB69" s="76"/>
      <c r="DGC69" s="31"/>
      <c r="DGD69" s="76"/>
      <c r="DGE69" s="31"/>
      <c r="DGF69" s="76"/>
      <c r="DGG69" s="31"/>
      <c r="DGH69" s="76"/>
      <c r="DGI69" s="31"/>
      <c r="DGJ69" s="76"/>
      <c r="DGK69" s="31"/>
      <c r="DGL69" s="76"/>
      <c r="DGM69" s="31"/>
      <c r="DGN69" s="76"/>
      <c r="DGO69" s="31"/>
      <c r="DGP69" s="76"/>
      <c r="DGQ69" s="31"/>
      <c r="DGR69" s="76"/>
      <c r="DGS69" s="31"/>
      <c r="DGT69" s="76"/>
      <c r="DGU69" s="31"/>
      <c r="DGV69" s="77"/>
      <c r="DGW69" s="31"/>
      <c r="DGX69" s="76"/>
      <c r="DGY69" s="31"/>
      <c r="DGZ69" s="76"/>
      <c r="DHA69" s="31"/>
      <c r="DHB69" s="76"/>
      <c r="DHC69" s="31"/>
      <c r="DHD69" s="76"/>
      <c r="DHE69" s="31"/>
      <c r="DHF69" s="76"/>
      <c r="DHG69" s="31"/>
      <c r="DHH69" s="76"/>
      <c r="DHI69" s="31"/>
      <c r="DHJ69" s="76"/>
      <c r="DHK69" s="24"/>
      <c r="DHL69" s="76"/>
      <c r="DHM69" s="31"/>
      <c r="DHN69" s="76"/>
      <c r="DHO69" s="31"/>
      <c r="DHP69" s="76"/>
      <c r="DHQ69" s="31"/>
      <c r="DHR69" s="76"/>
      <c r="DHS69" s="31"/>
      <c r="DHT69" s="76"/>
      <c r="DHU69" s="24"/>
      <c r="DHV69" s="76"/>
      <c r="DHW69" s="31"/>
      <c r="DHX69" s="76"/>
      <c r="DHY69" s="31"/>
      <c r="DHZ69" s="76"/>
      <c r="DIA69" s="31"/>
      <c r="DIB69" s="76"/>
      <c r="DIC69" s="24"/>
      <c r="DID69" s="75"/>
      <c r="DIE69" s="75"/>
      <c r="DIF69" s="75"/>
      <c r="DIG69" s="35"/>
      <c r="DIH69" s="76"/>
      <c r="DII69" s="35"/>
      <c r="DIJ69" s="76"/>
      <c r="DIK69" s="26"/>
      <c r="DIL69" s="76"/>
      <c r="DIM69" s="26"/>
      <c r="DIN69" s="76"/>
      <c r="DIO69" s="26"/>
      <c r="DIP69" s="76"/>
      <c r="DIQ69" s="26"/>
      <c r="DIR69" s="76"/>
      <c r="DIS69" s="26"/>
      <c r="DIT69" s="76"/>
      <c r="DIU69" s="26"/>
      <c r="DIV69" s="76"/>
      <c r="DIW69" s="26"/>
      <c r="DIX69" s="76"/>
      <c r="DIY69" s="31"/>
      <c r="DIZ69" s="76"/>
      <c r="DJA69" s="31"/>
      <c r="DJB69" s="76"/>
      <c r="DJC69" s="31"/>
      <c r="DJD69" s="76"/>
      <c r="DJE69" s="31"/>
      <c r="DJF69" s="76"/>
      <c r="DJG69" s="31"/>
      <c r="DJH69" s="76"/>
      <c r="DJI69" s="31"/>
      <c r="DJJ69" s="76"/>
      <c r="DJK69" s="31"/>
      <c r="DJL69" s="76"/>
      <c r="DJM69" s="31"/>
      <c r="DJN69" s="76"/>
      <c r="DJO69" s="31"/>
      <c r="DJP69" s="76"/>
      <c r="DJQ69" s="31"/>
      <c r="DJR69" s="76"/>
      <c r="DJS69" s="31"/>
      <c r="DJT69" s="77"/>
      <c r="DJU69" s="31"/>
      <c r="DJV69" s="76"/>
      <c r="DJW69" s="31"/>
      <c r="DJX69" s="76"/>
      <c r="DJY69" s="31"/>
      <c r="DJZ69" s="76"/>
      <c r="DKA69" s="31"/>
      <c r="DKB69" s="76"/>
      <c r="DKC69" s="31"/>
      <c r="DKD69" s="76"/>
      <c r="DKE69" s="31"/>
      <c r="DKF69" s="76"/>
      <c r="DKG69" s="31"/>
      <c r="DKH69" s="76"/>
      <c r="DKI69" s="24"/>
      <c r="DKJ69" s="76"/>
      <c r="DKK69" s="31"/>
      <c r="DKL69" s="76"/>
      <c r="DKM69" s="31"/>
      <c r="DKN69" s="76"/>
      <c r="DKO69" s="31"/>
      <c r="DKP69" s="76"/>
      <c r="DKQ69" s="31"/>
      <c r="DKR69" s="76"/>
      <c r="DKS69" s="24"/>
      <c r="DKT69" s="76"/>
      <c r="DKU69" s="31"/>
      <c r="DKV69" s="76"/>
      <c r="DKW69" s="31"/>
      <c r="DKX69" s="76"/>
      <c r="DKY69" s="31"/>
      <c r="DKZ69" s="76"/>
      <c r="DLA69" s="24"/>
      <c r="DLB69" s="75"/>
      <c r="DLC69" s="75"/>
      <c r="DLD69" s="75"/>
      <c r="DLE69" s="35"/>
      <c r="DLF69" s="76"/>
      <c r="DLG69" s="35"/>
      <c r="DLH69" s="76"/>
      <c r="DLI69" s="26"/>
      <c r="DLJ69" s="76"/>
      <c r="DLK69" s="26"/>
      <c r="DLL69" s="76"/>
      <c r="DLM69" s="26"/>
      <c r="DLN69" s="76"/>
      <c r="DLO69" s="26"/>
      <c r="DLP69" s="76"/>
      <c r="DLQ69" s="26"/>
      <c r="DLR69" s="76"/>
      <c r="DLS69" s="26"/>
      <c r="DLT69" s="76"/>
      <c r="DLU69" s="26"/>
      <c r="DLV69" s="76"/>
      <c r="DLW69" s="31"/>
      <c r="DLX69" s="76"/>
      <c r="DLY69" s="31"/>
      <c r="DLZ69" s="76"/>
      <c r="DMA69" s="31"/>
      <c r="DMB69" s="76"/>
      <c r="DMC69" s="31"/>
      <c r="DMD69" s="76"/>
      <c r="DME69" s="31"/>
      <c r="DMF69" s="76"/>
      <c r="DMG69" s="31"/>
      <c r="DMH69" s="76"/>
      <c r="DMI69" s="31"/>
      <c r="DMJ69" s="76"/>
      <c r="DMK69" s="31"/>
      <c r="DML69" s="76"/>
      <c r="DMM69" s="31"/>
      <c r="DMN69" s="76"/>
      <c r="DMO69" s="31"/>
      <c r="DMP69" s="76"/>
      <c r="DMQ69" s="31"/>
      <c r="DMR69" s="77"/>
      <c r="DMS69" s="31"/>
      <c r="DMT69" s="76"/>
      <c r="DMU69" s="31"/>
      <c r="DMV69" s="76"/>
      <c r="DMW69" s="31"/>
      <c r="DMX69" s="76"/>
      <c r="DMY69" s="31"/>
      <c r="DMZ69" s="76"/>
      <c r="DNA69" s="31"/>
      <c r="DNB69" s="76"/>
      <c r="DNC69" s="31"/>
      <c r="DND69" s="76"/>
      <c r="DNE69" s="31"/>
      <c r="DNF69" s="76"/>
      <c r="DNG69" s="24"/>
      <c r="DNH69" s="76"/>
      <c r="DNI69" s="31"/>
      <c r="DNJ69" s="76"/>
      <c r="DNK69" s="31"/>
      <c r="DNL69" s="76"/>
      <c r="DNM69" s="31"/>
      <c r="DNN69" s="76"/>
      <c r="DNO69" s="31"/>
      <c r="DNP69" s="76"/>
      <c r="DNQ69" s="24"/>
      <c r="DNR69" s="76"/>
      <c r="DNS69" s="31"/>
      <c r="DNT69" s="76"/>
      <c r="DNU69" s="31"/>
      <c r="DNV69" s="76"/>
      <c r="DNW69" s="31"/>
      <c r="DNX69" s="76"/>
      <c r="DNY69" s="24"/>
      <c r="DNZ69" s="75"/>
      <c r="DOA69" s="75"/>
      <c r="DOB69" s="75"/>
      <c r="DOC69" s="35"/>
      <c r="DOD69" s="76"/>
      <c r="DOE69" s="35"/>
      <c r="DOF69" s="76"/>
      <c r="DOG69" s="26"/>
      <c r="DOH69" s="76"/>
      <c r="DOI69" s="26"/>
      <c r="DOJ69" s="76"/>
      <c r="DOK69" s="26"/>
      <c r="DOL69" s="76"/>
      <c r="DOM69" s="26"/>
      <c r="DON69" s="76"/>
      <c r="DOO69" s="26"/>
      <c r="DOP69" s="76"/>
      <c r="DOQ69" s="26"/>
      <c r="DOR69" s="76"/>
      <c r="DOS69" s="26"/>
      <c r="DOT69" s="76"/>
      <c r="DOU69" s="31"/>
      <c r="DOV69" s="76"/>
      <c r="DOW69" s="31"/>
      <c r="DOX69" s="76"/>
      <c r="DOY69" s="31"/>
      <c r="DOZ69" s="76"/>
      <c r="DPA69" s="31"/>
      <c r="DPB69" s="76"/>
      <c r="DPC69" s="31"/>
      <c r="DPD69" s="76"/>
      <c r="DPE69" s="31"/>
      <c r="DPF69" s="76"/>
      <c r="DPG69" s="31"/>
      <c r="DPH69" s="76"/>
      <c r="DPI69" s="31"/>
      <c r="DPJ69" s="76"/>
      <c r="DPK69" s="31"/>
      <c r="DPL69" s="76"/>
      <c r="DPM69" s="31"/>
      <c r="DPN69" s="76"/>
      <c r="DPO69" s="31"/>
      <c r="DPP69" s="77"/>
      <c r="DPQ69" s="31"/>
      <c r="DPR69" s="76"/>
      <c r="DPS69" s="31"/>
      <c r="DPT69" s="76"/>
      <c r="DPU69" s="31"/>
      <c r="DPV69" s="76"/>
      <c r="DPW69" s="31"/>
      <c r="DPX69" s="76"/>
      <c r="DPY69" s="31"/>
      <c r="DPZ69" s="76"/>
      <c r="DQA69" s="31"/>
      <c r="DQB69" s="76"/>
      <c r="DQC69" s="31"/>
      <c r="DQD69" s="76"/>
      <c r="DQE69" s="24"/>
      <c r="DQF69" s="76"/>
      <c r="DQG69" s="31"/>
      <c r="DQH69" s="76"/>
      <c r="DQI69" s="31"/>
      <c r="DQJ69" s="76"/>
      <c r="DQK69" s="31"/>
      <c r="DQL69" s="76"/>
      <c r="DQM69" s="31"/>
      <c r="DQN69" s="76"/>
      <c r="DQO69" s="24"/>
      <c r="DQP69" s="76"/>
      <c r="DQQ69" s="31"/>
      <c r="DQR69" s="76"/>
      <c r="DQS69" s="31"/>
      <c r="DQT69" s="76"/>
      <c r="DQU69" s="31"/>
      <c r="DQV69" s="76"/>
      <c r="DQW69" s="24"/>
      <c r="DQX69" s="75"/>
      <c r="DQY69" s="75"/>
      <c r="DQZ69" s="75"/>
      <c r="DRA69" s="35"/>
      <c r="DRB69" s="76"/>
      <c r="DRC69" s="35"/>
      <c r="DRD69" s="76"/>
      <c r="DRE69" s="26"/>
      <c r="DRF69" s="76"/>
      <c r="DRG69" s="26"/>
      <c r="DRH69" s="76"/>
      <c r="DRI69" s="26"/>
      <c r="DRJ69" s="76"/>
      <c r="DRK69" s="26"/>
      <c r="DRL69" s="76"/>
      <c r="DRM69" s="26"/>
      <c r="DRN69" s="76"/>
      <c r="DRO69" s="26"/>
      <c r="DRP69" s="76"/>
      <c r="DRQ69" s="26"/>
      <c r="DRR69" s="76"/>
      <c r="DRS69" s="31"/>
      <c r="DRT69" s="76"/>
      <c r="DRU69" s="31"/>
      <c r="DRV69" s="76"/>
      <c r="DRW69" s="31"/>
      <c r="DRX69" s="76"/>
      <c r="DRY69" s="31"/>
      <c r="DRZ69" s="76"/>
      <c r="DSA69" s="31"/>
      <c r="DSB69" s="76"/>
      <c r="DSC69" s="31"/>
      <c r="DSD69" s="76"/>
      <c r="DSE69" s="31"/>
      <c r="DSF69" s="76"/>
      <c r="DSG69" s="31"/>
      <c r="DSH69" s="76"/>
      <c r="DSI69" s="31"/>
      <c r="DSJ69" s="76"/>
      <c r="DSK69" s="31"/>
      <c r="DSL69" s="76"/>
      <c r="DSM69" s="31"/>
      <c r="DSN69" s="77"/>
      <c r="DSO69" s="31"/>
      <c r="DSP69" s="76"/>
      <c r="DSQ69" s="31"/>
      <c r="DSR69" s="76"/>
      <c r="DSS69" s="31"/>
      <c r="DST69" s="76"/>
      <c r="DSU69" s="31"/>
      <c r="DSV69" s="76"/>
      <c r="DSW69" s="31"/>
      <c r="DSX69" s="76"/>
      <c r="DSY69" s="31"/>
      <c r="DSZ69" s="76"/>
      <c r="DTA69" s="31"/>
      <c r="DTB69" s="76"/>
      <c r="DTC69" s="24"/>
      <c r="DTD69" s="76"/>
      <c r="DTE69" s="31"/>
      <c r="DTF69" s="76"/>
      <c r="DTG69" s="31"/>
      <c r="DTH69" s="76"/>
      <c r="DTI69" s="31"/>
      <c r="DTJ69" s="76"/>
      <c r="DTK69" s="31"/>
      <c r="DTL69" s="76"/>
      <c r="DTM69" s="24"/>
      <c r="DTN69" s="76"/>
      <c r="DTO69" s="31"/>
      <c r="DTP69" s="76"/>
      <c r="DTQ69" s="31"/>
      <c r="DTR69" s="76"/>
      <c r="DTS69" s="31"/>
      <c r="DTT69" s="76"/>
      <c r="DTU69" s="24"/>
      <c r="DTV69" s="75"/>
      <c r="DTW69" s="75"/>
      <c r="DTX69" s="75"/>
      <c r="DTY69" s="35"/>
      <c r="DTZ69" s="76"/>
      <c r="DUA69" s="35"/>
      <c r="DUB69" s="76"/>
      <c r="DUC69" s="26"/>
      <c r="DUD69" s="76"/>
      <c r="DUE69" s="26"/>
      <c r="DUF69" s="76"/>
      <c r="DUG69" s="26"/>
      <c r="DUH69" s="76"/>
      <c r="DUI69" s="26"/>
      <c r="DUJ69" s="76"/>
      <c r="DUK69" s="26"/>
      <c r="DUL69" s="76"/>
      <c r="DUM69" s="26"/>
      <c r="DUN69" s="76"/>
      <c r="DUO69" s="26"/>
      <c r="DUP69" s="76"/>
      <c r="DUQ69" s="31"/>
      <c r="DUR69" s="76"/>
      <c r="DUS69" s="31"/>
      <c r="DUT69" s="76"/>
      <c r="DUU69" s="31"/>
      <c r="DUV69" s="76"/>
      <c r="DUW69" s="31"/>
      <c r="DUX69" s="76"/>
      <c r="DUY69" s="31"/>
      <c r="DUZ69" s="76"/>
      <c r="DVA69" s="31"/>
      <c r="DVB69" s="76"/>
      <c r="DVC69" s="31"/>
      <c r="DVD69" s="76"/>
      <c r="DVE69" s="31"/>
      <c r="DVF69" s="76"/>
      <c r="DVG69" s="31"/>
      <c r="DVH69" s="76"/>
      <c r="DVI69" s="31"/>
      <c r="DVJ69" s="76"/>
      <c r="DVK69" s="31"/>
      <c r="DVL69" s="77"/>
      <c r="DVM69" s="31"/>
      <c r="DVN69" s="76"/>
      <c r="DVO69" s="31"/>
      <c r="DVP69" s="76"/>
      <c r="DVQ69" s="31"/>
      <c r="DVR69" s="76"/>
      <c r="DVS69" s="31"/>
      <c r="DVT69" s="76"/>
      <c r="DVU69" s="31"/>
      <c r="DVV69" s="76"/>
      <c r="DVW69" s="31"/>
      <c r="DVX69" s="76"/>
      <c r="DVY69" s="31"/>
      <c r="DVZ69" s="76"/>
      <c r="DWA69" s="24"/>
      <c r="DWB69" s="76"/>
      <c r="DWC69" s="31"/>
      <c r="DWD69" s="76"/>
      <c r="DWE69" s="31"/>
      <c r="DWF69" s="76"/>
      <c r="DWG69" s="31"/>
      <c r="DWH69" s="76"/>
      <c r="DWI69" s="31"/>
      <c r="DWJ69" s="76"/>
      <c r="DWK69" s="24"/>
      <c r="DWL69" s="76"/>
      <c r="DWM69" s="31"/>
      <c r="DWN69" s="76"/>
      <c r="DWO69" s="31"/>
      <c r="DWP69" s="76"/>
      <c r="DWQ69" s="31"/>
      <c r="DWR69" s="76"/>
      <c r="DWS69" s="24"/>
      <c r="DWT69" s="75"/>
      <c r="DWU69" s="75"/>
      <c r="DWV69" s="75"/>
      <c r="DWW69" s="35"/>
      <c r="DWX69" s="76"/>
      <c r="DWY69" s="35"/>
      <c r="DWZ69" s="76"/>
      <c r="DXA69" s="26"/>
      <c r="DXB69" s="76"/>
      <c r="DXC69" s="26"/>
      <c r="DXD69" s="76"/>
      <c r="DXE69" s="26"/>
      <c r="DXF69" s="76"/>
      <c r="DXG69" s="26"/>
      <c r="DXH69" s="76"/>
      <c r="DXI69" s="26"/>
      <c r="DXJ69" s="76"/>
      <c r="DXK69" s="26"/>
      <c r="DXL69" s="76"/>
      <c r="DXM69" s="26"/>
      <c r="DXN69" s="76"/>
      <c r="DXO69" s="31"/>
      <c r="DXP69" s="76"/>
      <c r="DXQ69" s="31"/>
      <c r="DXR69" s="76"/>
      <c r="DXS69" s="31"/>
      <c r="DXT69" s="76"/>
      <c r="DXU69" s="31"/>
      <c r="DXV69" s="76"/>
      <c r="DXW69" s="31"/>
      <c r="DXX69" s="76"/>
      <c r="DXY69" s="31"/>
      <c r="DXZ69" s="76"/>
      <c r="DYA69" s="31"/>
      <c r="DYB69" s="76"/>
      <c r="DYC69" s="31"/>
      <c r="DYD69" s="76"/>
      <c r="DYE69" s="31"/>
      <c r="DYF69" s="76"/>
      <c r="DYG69" s="31"/>
      <c r="DYH69" s="76"/>
      <c r="DYI69" s="31"/>
      <c r="DYJ69" s="77"/>
      <c r="DYK69" s="31"/>
      <c r="DYL69" s="76"/>
      <c r="DYM69" s="31"/>
      <c r="DYN69" s="76"/>
      <c r="DYO69" s="31"/>
      <c r="DYP69" s="76"/>
      <c r="DYQ69" s="31"/>
      <c r="DYR69" s="76"/>
      <c r="DYS69" s="31"/>
      <c r="DYT69" s="76"/>
      <c r="DYU69" s="31"/>
      <c r="DYV69" s="76"/>
      <c r="DYW69" s="31"/>
      <c r="DYX69" s="76"/>
      <c r="DYY69" s="24"/>
      <c r="DYZ69" s="76"/>
      <c r="DZA69" s="31"/>
      <c r="DZB69" s="76"/>
      <c r="DZC69" s="31"/>
      <c r="DZD69" s="76"/>
      <c r="DZE69" s="31"/>
      <c r="DZF69" s="76"/>
      <c r="DZG69" s="31"/>
      <c r="DZH69" s="76"/>
      <c r="DZI69" s="24"/>
      <c r="DZJ69" s="76"/>
      <c r="DZK69" s="31"/>
      <c r="DZL69" s="76"/>
      <c r="DZM69" s="31"/>
      <c r="DZN69" s="76"/>
      <c r="DZO69" s="31"/>
      <c r="DZP69" s="76"/>
      <c r="DZQ69" s="24"/>
      <c r="DZR69" s="75"/>
      <c r="DZS69" s="75"/>
      <c r="DZT69" s="75"/>
      <c r="DZU69" s="35"/>
      <c r="DZV69" s="76"/>
      <c r="DZW69" s="35"/>
      <c r="DZX69" s="76"/>
      <c r="DZY69" s="26"/>
      <c r="DZZ69" s="76"/>
      <c r="EAA69" s="26"/>
      <c r="EAB69" s="76"/>
      <c r="EAC69" s="26"/>
      <c r="EAD69" s="76"/>
      <c r="EAE69" s="26"/>
      <c r="EAF69" s="76"/>
      <c r="EAG69" s="26"/>
      <c r="EAH69" s="76"/>
      <c r="EAI69" s="26"/>
      <c r="EAJ69" s="76"/>
      <c r="EAK69" s="26"/>
      <c r="EAL69" s="76"/>
      <c r="EAM69" s="31"/>
      <c r="EAN69" s="76"/>
      <c r="EAO69" s="31"/>
      <c r="EAP69" s="76"/>
      <c r="EAQ69" s="31"/>
      <c r="EAR69" s="76"/>
      <c r="EAS69" s="31"/>
      <c r="EAT69" s="76"/>
      <c r="EAU69" s="31"/>
      <c r="EAV69" s="76"/>
      <c r="EAW69" s="31"/>
      <c r="EAX69" s="76"/>
      <c r="EAY69" s="31"/>
      <c r="EAZ69" s="76"/>
      <c r="EBA69" s="31"/>
      <c r="EBB69" s="76"/>
      <c r="EBC69" s="31"/>
      <c r="EBD69" s="76"/>
      <c r="EBE69" s="31"/>
      <c r="EBF69" s="76"/>
      <c r="EBG69" s="31"/>
      <c r="EBH69" s="77"/>
      <c r="EBI69" s="31"/>
      <c r="EBJ69" s="76"/>
      <c r="EBK69" s="31"/>
      <c r="EBL69" s="76"/>
      <c r="EBM69" s="31"/>
      <c r="EBN69" s="76"/>
      <c r="EBO69" s="31"/>
      <c r="EBP69" s="76"/>
      <c r="EBQ69" s="31"/>
      <c r="EBR69" s="76"/>
      <c r="EBS69" s="31"/>
      <c r="EBT69" s="76"/>
      <c r="EBU69" s="31"/>
      <c r="EBV69" s="76"/>
      <c r="EBW69" s="24"/>
      <c r="EBX69" s="76"/>
      <c r="EBY69" s="31"/>
      <c r="EBZ69" s="76"/>
      <c r="ECA69" s="31"/>
      <c r="ECB69" s="76"/>
      <c r="ECC69" s="31"/>
      <c r="ECD69" s="76"/>
      <c r="ECE69" s="31"/>
      <c r="ECF69" s="76"/>
      <c r="ECG69" s="24"/>
      <c r="ECH69" s="76"/>
      <c r="ECI69" s="31"/>
      <c r="ECJ69" s="76"/>
      <c r="ECK69" s="31"/>
      <c r="ECL69" s="76"/>
      <c r="ECM69" s="31"/>
      <c r="ECN69" s="76"/>
      <c r="ECO69" s="24"/>
      <c r="ECP69" s="75"/>
      <c r="ECQ69" s="75"/>
      <c r="ECR69" s="75"/>
      <c r="ECS69" s="35"/>
      <c r="ECT69" s="76"/>
      <c r="ECU69" s="35"/>
      <c r="ECV69" s="76"/>
      <c r="ECW69" s="26"/>
      <c r="ECX69" s="76"/>
      <c r="ECY69" s="26"/>
      <c r="ECZ69" s="76"/>
      <c r="EDA69" s="26"/>
      <c r="EDB69" s="76"/>
      <c r="EDC69" s="26"/>
      <c r="EDD69" s="76"/>
      <c r="EDE69" s="26"/>
      <c r="EDF69" s="76"/>
      <c r="EDG69" s="26"/>
      <c r="EDH69" s="76"/>
      <c r="EDI69" s="26"/>
      <c r="EDJ69" s="76"/>
      <c r="EDK69" s="31"/>
      <c r="EDL69" s="76"/>
      <c r="EDM69" s="31"/>
      <c r="EDN69" s="76"/>
      <c r="EDO69" s="31"/>
      <c r="EDP69" s="76"/>
      <c r="EDQ69" s="31"/>
      <c r="EDR69" s="76"/>
      <c r="EDS69" s="31"/>
      <c r="EDT69" s="76"/>
      <c r="EDU69" s="31"/>
      <c r="EDV69" s="76"/>
      <c r="EDW69" s="31"/>
      <c r="EDX69" s="76"/>
      <c r="EDY69" s="31"/>
      <c r="EDZ69" s="76"/>
      <c r="EEA69" s="31"/>
      <c r="EEB69" s="76"/>
      <c r="EEC69" s="31"/>
      <c r="EED69" s="76"/>
      <c r="EEE69" s="31"/>
      <c r="EEF69" s="77"/>
      <c r="EEG69" s="31"/>
      <c r="EEH69" s="76"/>
      <c r="EEI69" s="31"/>
      <c r="EEJ69" s="76"/>
      <c r="EEK69" s="31"/>
      <c r="EEL69" s="76"/>
      <c r="EEM69" s="31"/>
      <c r="EEN69" s="76"/>
      <c r="EEO69" s="31"/>
      <c r="EEP69" s="76"/>
      <c r="EEQ69" s="31"/>
      <c r="EER69" s="76"/>
      <c r="EES69" s="31"/>
      <c r="EET69" s="76"/>
      <c r="EEU69" s="24"/>
      <c r="EEV69" s="76"/>
      <c r="EEW69" s="31"/>
      <c r="EEX69" s="76"/>
      <c r="EEY69" s="31"/>
      <c r="EEZ69" s="76"/>
      <c r="EFA69" s="31"/>
      <c r="EFB69" s="76"/>
      <c r="EFC69" s="31"/>
      <c r="EFD69" s="76"/>
      <c r="EFE69" s="24"/>
      <c r="EFF69" s="76"/>
      <c r="EFG69" s="31"/>
      <c r="EFH69" s="76"/>
      <c r="EFI69" s="31"/>
      <c r="EFJ69" s="76"/>
      <c r="EFK69" s="31"/>
      <c r="EFL69" s="76"/>
      <c r="EFM69" s="24"/>
      <c r="EFN69" s="75"/>
      <c r="EFO69" s="75"/>
      <c r="EFP69" s="75"/>
      <c r="EFQ69" s="35"/>
      <c r="EFR69" s="76"/>
      <c r="EFS69" s="35"/>
      <c r="EFT69" s="76"/>
      <c r="EFU69" s="26"/>
      <c r="EFV69" s="76"/>
      <c r="EFW69" s="26"/>
      <c r="EFX69" s="76"/>
      <c r="EFY69" s="26"/>
      <c r="EFZ69" s="76"/>
      <c r="EGA69" s="26"/>
      <c r="EGB69" s="76"/>
      <c r="EGC69" s="26"/>
      <c r="EGD69" s="76"/>
      <c r="EGE69" s="26"/>
      <c r="EGF69" s="76"/>
      <c r="EGG69" s="26"/>
      <c r="EGH69" s="76"/>
      <c r="EGI69" s="31"/>
      <c r="EGJ69" s="76"/>
      <c r="EGK69" s="31"/>
      <c r="EGL69" s="76"/>
      <c r="EGM69" s="31"/>
      <c r="EGN69" s="76"/>
      <c r="EGO69" s="31"/>
      <c r="EGP69" s="76"/>
      <c r="EGQ69" s="31"/>
      <c r="EGR69" s="76"/>
      <c r="EGS69" s="31"/>
      <c r="EGT69" s="76"/>
      <c r="EGU69" s="31"/>
      <c r="EGV69" s="76"/>
      <c r="EGW69" s="31"/>
      <c r="EGX69" s="76"/>
      <c r="EGY69" s="31"/>
      <c r="EGZ69" s="76"/>
      <c r="EHA69" s="31"/>
      <c r="EHB69" s="76"/>
      <c r="EHC69" s="31"/>
      <c r="EHD69" s="77"/>
      <c r="EHE69" s="31"/>
      <c r="EHF69" s="76"/>
      <c r="EHG69" s="31"/>
      <c r="EHH69" s="76"/>
      <c r="EHI69" s="31"/>
      <c r="EHJ69" s="76"/>
      <c r="EHK69" s="31"/>
      <c r="EHL69" s="76"/>
      <c r="EHM69" s="31"/>
      <c r="EHN69" s="76"/>
      <c r="EHO69" s="31"/>
      <c r="EHP69" s="76"/>
      <c r="EHQ69" s="31"/>
      <c r="EHR69" s="76"/>
      <c r="EHS69" s="24"/>
      <c r="EHT69" s="76"/>
      <c r="EHU69" s="31"/>
      <c r="EHV69" s="76"/>
      <c r="EHW69" s="31"/>
      <c r="EHX69" s="76"/>
      <c r="EHY69" s="31"/>
      <c r="EHZ69" s="76"/>
      <c r="EIA69" s="31"/>
      <c r="EIB69" s="76"/>
      <c r="EIC69" s="24"/>
      <c r="EID69" s="76"/>
      <c r="EIE69" s="31"/>
      <c r="EIF69" s="76"/>
      <c r="EIG69" s="31"/>
      <c r="EIH69" s="76"/>
      <c r="EII69" s="31"/>
      <c r="EIJ69" s="76"/>
      <c r="EIK69" s="24"/>
      <c r="EIL69" s="75"/>
      <c r="EIM69" s="75"/>
      <c r="EIN69" s="75"/>
      <c r="EIO69" s="35"/>
      <c r="EIP69" s="76"/>
      <c r="EIQ69" s="35"/>
      <c r="EIR69" s="76"/>
      <c r="EIS69" s="26"/>
      <c r="EIT69" s="76"/>
      <c r="EIU69" s="26"/>
      <c r="EIV69" s="76"/>
      <c r="EIW69" s="26"/>
      <c r="EIX69" s="76"/>
      <c r="EIY69" s="26"/>
      <c r="EIZ69" s="76"/>
      <c r="EJA69" s="26"/>
      <c r="EJB69" s="76"/>
      <c r="EJC69" s="26"/>
      <c r="EJD69" s="76"/>
      <c r="EJE69" s="26"/>
      <c r="EJF69" s="76"/>
      <c r="EJG69" s="31"/>
      <c r="EJH69" s="76"/>
      <c r="EJI69" s="31"/>
      <c r="EJJ69" s="76"/>
      <c r="EJK69" s="31"/>
      <c r="EJL69" s="76"/>
      <c r="EJM69" s="31"/>
      <c r="EJN69" s="76"/>
      <c r="EJO69" s="31"/>
      <c r="EJP69" s="76"/>
      <c r="EJQ69" s="31"/>
      <c r="EJR69" s="76"/>
      <c r="EJS69" s="31"/>
      <c r="EJT69" s="76"/>
      <c r="EJU69" s="31"/>
      <c r="EJV69" s="76"/>
      <c r="EJW69" s="31"/>
      <c r="EJX69" s="76"/>
      <c r="EJY69" s="31"/>
      <c r="EJZ69" s="76"/>
      <c r="EKA69" s="31"/>
      <c r="EKB69" s="77"/>
      <c r="EKC69" s="31"/>
      <c r="EKD69" s="76"/>
      <c r="EKE69" s="31"/>
      <c r="EKF69" s="76"/>
      <c r="EKG69" s="31"/>
      <c r="EKH69" s="76"/>
      <c r="EKI69" s="31"/>
      <c r="EKJ69" s="76"/>
      <c r="EKK69" s="31"/>
      <c r="EKL69" s="76"/>
      <c r="EKM69" s="31"/>
      <c r="EKN69" s="76"/>
      <c r="EKO69" s="31"/>
      <c r="EKP69" s="76"/>
      <c r="EKQ69" s="24"/>
      <c r="EKR69" s="76"/>
      <c r="EKS69" s="31"/>
      <c r="EKT69" s="76"/>
      <c r="EKU69" s="31"/>
      <c r="EKV69" s="76"/>
      <c r="EKW69" s="31"/>
      <c r="EKX69" s="76"/>
      <c r="EKY69" s="31"/>
      <c r="EKZ69" s="76"/>
      <c r="ELA69" s="24"/>
      <c r="ELB69" s="76"/>
      <c r="ELC69" s="31"/>
      <c r="ELD69" s="76"/>
      <c r="ELE69" s="31"/>
      <c r="ELF69" s="76"/>
      <c r="ELG69" s="31"/>
      <c r="ELH69" s="76"/>
      <c r="ELI69" s="24"/>
      <c r="ELJ69" s="75"/>
      <c r="ELK69" s="75"/>
      <c r="ELL69" s="75"/>
      <c r="ELM69" s="35"/>
      <c r="ELN69" s="76"/>
      <c r="ELO69" s="35"/>
      <c r="ELP69" s="76"/>
      <c r="ELQ69" s="26"/>
      <c r="ELR69" s="76"/>
      <c r="ELS69" s="26"/>
      <c r="ELT69" s="76"/>
      <c r="ELU69" s="26"/>
      <c r="ELV69" s="76"/>
      <c r="ELW69" s="26"/>
      <c r="ELX69" s="76"/>
      <c r="ELY69" s="26"/>
      <c r="ELZ69" s="76"/>
      <c r="EMA69" s="26"/>
      <c r="EMB69" s="76"/>
      <c r="EMC69" s="26"/>
      <c r="EMD69" s="76"/>
      <c r="EME69" s="31"/>
      <c r="EMF69" s="76"/>
      <c r="EMG69" s="31"/>
      <c r="EMH69" s="76"/>
      <c r="EMI69" s="31"/>
      <c r="EMJ69" s="76"/>
      <c r="EMK69" s="31"/>
      <c r="EML69" s="76"/>
      <c r="EMM69" s="31"/>
      <c r="EMN69" s="76"/>
      <c r="EMO69" s="31"/>
      <c r="EMP69" s="76"/>
      <c r="EMQ69" s="31"/>
      <c r="EMR69" s="76"/>
      <c r="EMS69" s="31"/>
      <c r="EMT69" s="76"/>
      <c r="EMU69" s="31"/>
      <c r="EMV69" s="76"/>
      <c r="EMW69" s="31"/>
      <c r="EMX69" s="76"/>
      <c r="EMY69" s="31"/>
      <c r="EMZ69" s="77"/>
      <c r="ENA69" s="31"/>
      <c r="ENB69" s="76"/>
      <c r="ENC69" s="31"/>
      <c r="END69" s="76"/>
      <c r="ENE69" s="31"/>
      <c r="ENF69" s="76"/>
      <c r="ENG69" s="31"/>
      <c r="ENH69" s="76"/>
      <c r="ENI69" s="31"/>
      <c r="ENJ69" s="76"/>
      <c r="ENK69" s="31"/>
      <c r="ENL69" s="76"/>
      <c r="ENM69" s="31"/>
      <c r="ENN69" s="76"/>
      <c r="ENO69" s="24"/>
      <c r="ENP69" s="76"/>
      <c r="ENQ69" s="31"/>
      <c r="ENR69" s="76"/>
      <c r="ENS69" s="31"/>
      <c r="ENT69" s="76"/>
      <c r="ENU69" s="31"/>
      <c r="ENV69" s="76"/>
      <c r="ENW69" s="31"/>
      <c r="ENX69" s="76"/>
      <c r="ENY69" s="24"/>
      <c r="ENZ69" s="76"/>
      <c r="EOA69" s="31"/>
      <c r="EOB69" s="76"/>
      <c r="EOC69" s="31"/>
      <c r="EOD69" s="76"/>
      <c r="EOE69" s="31"/>
      <c r="EOF69" s="76"/>
      <c r="EOG69" s="24"/>
      <c r="EOH69" s="75"/>
      <c r="EOI69" s="75"/>
      <c r="EOJ69" s="75"/>
      <c r="EOK69" s="35"/>
      <c r="EOL69" s="76"/>
      <c r="EOM69" s="35"/>
      <c r="EON69" s="76"/>
      <c r="EOO69" s="26"/>
      <c r="EOP69" s="76"/>
      <c r="EOQ69" s="26"/>
      <c r="EOR69" s="76"/>
      <c r="EOS69" s="26"/>
      <c r="EOT69" s="76"/>
      <c r="EOU69" s="26"/>
      <c r="EOV69" s="76"/>
      <c r="EOW69" s="26"/>
      <c r="EOX69" s="76"/>
      <c r="EOY69" s="26"/>
      <c r="EOZ69" s="76"/>
      <c r="EPA69" s="26"/>
      <c r="EPB69" s="76"/>
      <c r="EPC69" s="31"/>
      <c r="EPD69" s="76"/>
      <c r="EPE69" s="31"/>
      <c r="EPF69" s="76"/>
      <c r="EPG69" s="31"/>
      <c r="EPH69" s="76"/>
      <c r="EPI69" s="31"/>
      <c r="EPJ69" s="76"/>
      <c r="EPK69" s="31"/>
      <c r="EPL69" s="76"/>
      <c r="EPM69" s="31"/>
      <c r="EPN69" s="76"/>
      <c r="EPO69" s="31"/>
      <c r="EPP69" s="76"/>
      <c r="EPQ69" s="31"/>
      <c r="EPR69" s="76"/>
      <c r="EPS69" s="31"/>
      <c r="EPT69" s="76"/>
      <c r="EPU69" s="31"/>
      <c r="EPV69" s="76"/>
      <c r="EPW69" s="31"/>
      <c r="EPX69" s="77"/>
      <c r="EPY69" s="31"/>
      <c r="EPZ69" s="76"/>
      <c r="EQA69" s="31"/>
      <c r="EQB69" s="76"/>
      <c r="EQC69" s="31"/>
      <c r="EQD69" s="76"/>
      <c r="EQE69" s="31"/>
      <c r="EQF69" s="76"/>
      <c r="EQG69" s="31"/>
      <c r="EQH69" s="76"/>
      <c r="EQI69" s="31"/>
      <c r="EQJ69" s="76"/>
      <c r="EQK69" s="31"/>
      <c r="EQL69" s="76"/>
      <c r="EQM69" s="24"/>
      <c r="EQN69" s="76"/>
      <c r="EQO69" s="31"/>
      <c r="EQP69" s="76"/>
      <c r="EQQ69" s="31"/>
      <c r="EQR69" s="76"/>
      <c r="EQS69" s="31"/>
      <c r="EQT69" s="76"/>
      <c r="EQU69" s="31"/>
      <c r="EQV69" s="76"/>
      <c r="EQW69" s="24"/>
      <c r="EQX69" s="76"/>
      <c r="EQY69" s="31"/>
      <c r="EQZ69" s="76"/>
      <c r="ERA69" s="31"/>
      <c r="ERB69" s="76"/>
      <c r="ERC69" s="31"/>
      <c r="ERD69" s="76"/>
      <c r="ERE69" s="24"/>
      <c r="ERF69" s="75"/>
      <c r="ERG69" s="75"/>
      <c r="ERH69" s="75"/>
      <c r="ERI69" s="35"/>
      <c r="ERJ69" s="76"/>
      <c r="ERK69" s="35"/>
      <c r="ERL69" s="76"/>
      <c r="ERM69" s="26"/>
      <c r="ERN69" s="76"/>
      <c r="ERO69" s="26"/>
      <c r="ERP69" s="76"/>
      <c r="ERQ69" s="26"/>
      <c r="ERR69" s="76"/>
      <c r="ERS69" s="26"/>
      <c r="ERT69" s="76"/>
      <c r="ERU69" s="26"/>
      <c r="ERV69" s="76"/>
      <c r="ERW69" s="26"/>
      <c r="ERX69" s="76"/>
      <c r="ERY69" s="26"/>
      <c r="ERZ69" s="76"/>
      <c r="ESA69" s="31"/>
      <c r="ESB69" s="76"/>
      <c r="ESC69" s="31"/>
      <c r="ESD69" s="76"/>
      <c r="ESE69" s="31"/>
      <c r="ESF69" s="76"/>
      <c r="ESG69" s="31"/>
      <c r="ESH69" s="76"/>
      <c r="ESI69" s="31"/>
      <c r="ESJ69" s="76"/>
      <c r="ESK69" s="31"/>
      <c r="ESL69" s="76"/>
      <c r="ESM69" s="31"/>
      <c r="ESN69" s="76"/>
      <c r="ESO69" s="31"/>
      <c r="ESP69" s="76"/>
      <c r="ESQ69" s="31"/>
      <c r="ESR69" s="76"/>
      <c r="ESS69" s="31"/>
      <c r="EST69" s="76"/>
      <c r="ESU69" s="31"/>
      <c r="ESV69" s="77"/>
      <c r="ESW69" s="31"/>
      <c r="ESX69" s="76"/>
      <c r="ESY69" s="31"/>
      <c r="ESZ69" s="76"/>
      <c r="ETA69" s="31"/>
      <c r="ETB69" s="76"/>
      <c r="ETC69" s="31"/>
      <c r="ETD69" s="76"/>
      <c r="ETE69" s="31"/>
      <c r="ETF69" s="76"/>
      <c r="ETG69" s="31"/>
      <c r="ETH69" s="76"/>
      <c r="ETI69" s="31"/>
      <c r="ETJ69" s="76"/>
      <c r="ETK69" s="24"/>
      <c r="ETL69" s="76"/>
      <c r="ETM69" s="31"/>
      <c r="ETN69" s="76"/>
      <c r="ETO69" s="31"/>
      <c r="ETP69" s="76"/>
      <c r="ETQ69" s="31"/>
      <c r="ETR69" s="76"/>
      <c r="ETS69" s="31"/>
      <c r="ETT69" s="76"/>
      <c r="ETU69" s="24"/>
      <c r="ETV69" s="76"/>
      <c r="ETW69" s="31"/>
      <c r="ETX69" s="76"/>
      <c r="ETY69" s="31"/>
      <c r="ETZ69" s="76"/>
      <c r="EUA69" s="31"/>
      <c r="EUB69" s="76"/>
      <c r="EUC69" s="24"/>
      <c r="EUD69" s="75"/>
      <c r="EUE69" s="75"/>
      <c r="EUF69" s="75"/>
      <c r="EUG69" s="35"/>
      <c r="EUH69" s="76"/>
      <c r="EUI69" s="35"/>
      <c r="EUJ69" s="76"/>
      <c r="EUK69" s="26"/>
      <c r="EUL69" s="76"/>
      <c r="EUM69" s="26"/>
      <c r="EUN69" s="76"/>
      <c r="EUO69" s="26"/>
      <c r="EUP69" s="76"/>
      <c r="EUQ69" s="26"/>
      <c r="EUR69" s="76"/>
      <c r="EUS69" s="26"/>
      <c r="EUT69" s="76"/>
      <c r="EUU69" s="26"/>
      <c r="EUV69" s="76"/>
      <c r="EUW69" s="26"/>
      <c r="EUX69" s="76"/>
      <c r="EUY69" s="31"/>
      <c r="EUZ69" s="76"/>
      <c r="EVA69" s="31"/>
      <c r="EVB69" s="76"/>
      <c r="EVC69" s="31"/>
      <c r="EVD69" s="76"/>
      <c r="EVE69" s="31"/>
      <c r="EVF69" s="76"/>
      <c r="EVG69" s="31"/>
      <c r="EVH69" s="76"/>
      <c r="EVI69" s="31"/>
      <c r="EVJ69" s="76"/>
      <c r="EVK69" s="31"/>
      <c r="EVL69" s="76"/>
      <c r="EVM69" s="31"/>
      <c r="EVN69" s="76"/>
      <c r="EVO69" s="31"/>
      <c r="EVP69" s="76"/>
      <c r="EVQ69" s="31"/>
      <c r="EVR69" s="76"/>
      <c r="EVS69" s="31"/>
      <c r="EVT69" s="77"/>
      <c r="EVU69" s="31"/>
      <c r="EVV69" s="76"/>
      <c r="EVW69" s="31"/>
      <c r="EVX69" s="76"/>
      <c r="EVY69" s="31"/>
      <c r="EVZ69" s="76"/>
      <c r="EWA69" s="31"/>
      <c r="EWB69" s="76"/>
      <c r="EWC69" s="31"/>
      <c r="EWD69" s="76"/>
      <c r="EWE69" s="31"/>
      <c r="EWF69" s="76"/>
      <c r="EWG69" s="31"/>
      <c r="EWH69" s="76"/>
      <c r="EWI69" s="24"/>
      <c r="EWJ69" s="76"/>
      <c r="EWK69" s="31"/>
      <c r="EWL69" s="76"/>
      <c r="EWM69" s="31"/>
      <c r="EWN69" s="76"/>
      <c r="EWO69" s="31"/>
      <c r="EWP69" s="76"/>
      <c r="EWQ69" s="31"/>
      <c r="EWR69" s="76"/>
      <c r="EWS69" s="24"/>
      <c r="EWT69" s="76"/>
      <c r="EWU69" s="31"/>
      <c r="EWV69" s="76"/>
      <c r="EWW69" s="31"/>
      <c r="EWX69" s="76"/>
      <c r="EWY69" s="31"/>
      <c r="EWZ69" s="76"/>
      <c r="EXA69" s="24"/>
      <c r="EXB69" s="75"/>
      <c r="EXC69" s="75"/>
      <c r="EXD69" s="75"/>
      <c r="EXE69" s="35"/>
      <c r="EXF69" s="76"/>
      <c r="EXG69" s="35"/>
      <c r="EXH69" s="76"/>
      <c r="EXI69" s="26"/>
      <c r="EXJ69" s="76"/>
      <c r="EXK69" s="26"/>
      <c r="EXL69" s="76"/>
      <c r="EXM69" s="26"/>
      <c r="EXN69" s="76"/>
      <c r="EXO69" s="26"/>
      <c r="EXP69" s="76"/>
      <c r="EXQ69" s="26"/>
      <c r="EXR69" s="76"/>
      <c r="EXS69" s="26"/>
      <c r="EXT69" s="76"/>
      <c r="EXU69" s="26"/>
      <c r="EXV69" s="76"/>
      <c r="EXW69" s="31"/>
      <c r="EXX69" s="76"/>
      <c r="EXY69" s="31"/>
      <c r="EXZ69" s="76"/>
      <c r="EYA69" s="31"/>
      <c r="EYB69" s="76"/>
      <c r="EYC69" s="31"/>
      <c r="EYD69" s="76"/>
      <c r="EYE69" s="31"/>
      <c r="EYF69" s="76"/>
      <c r="EYG69" s="31"/>
      <c r="EYH69" s="76"/>
      <c r="EYI69" s="31"/>
      <c r="EYJ69" s="76"/>
      <c r="EYK69" s="31"/>
      <c r="EYL69" s="76"/>
      <c r="EYM69" s="31"/>
      <c r="EYN69" s="76"/>
      <c r="EYO69" s="31"/>
      <c r="EYP69" s="76"/>
      <c r="EYQ69" s="31"/>
      <c r="EYR69" s="77"/>
      <c r="EYS69" s="31"/>
      <c r="EYT69" s="76"/>
      <c r="EYU69" s="31"/>
      <c r="EYV69" s="76"/>
      <c r="EYW69" s="31"/>
      <c r="EYX69" s="76"/>
      <c r="EYY69" s="31"/>
      <c r="EYZ69" s="76"/>
      <c r="EZA69" s="31"/>
      <c r="EZB69" s="76"/>
      <c r="EZC69" s="31"/>
      <c r="EZD69" s="76"/>
      <c r="EZE69" s="31"/>
      <c r="EZF69" s="76"/>
      <c r="EZG69" s="24"/>
      <c r="EZH69" s="76"/>
      <c r="EZI69" s="31"/>
      <c r="EZJ69" s="76"/>
      <c r="EZK69" s="31"/>
      <c r="EZL69" s="76"/>
      <c r="EZM69" s="31"/>
      <c r="EZN69" s="76"/>
      <c r="EZO69" s="31"/>
      <c r="EZP69" s="76"/>
      <c r="EZQ69" s="24"/>
      <c r="EZR69" s="76"/>
      <c r="EZS69" s="31"/>
      <c r="EZT69" s="76"/>
      <c r="EZU69" s="31"/>
      <c r="EZV69" s="76"/>
      <c r="EZW69" s="31"/>
      <c r="EZX69" s="76"/>
      <c r="EZY69" s="24"/>
      <c r="EZZ69" s="75"/>
      <c r="FAA69" s="75"/>
      <c r="FAB69" s="75"/>
      <c r="FAC69" s="35"/>
      <c r="FAD69" s="76"/>
      <c r="FAE69" s="35"/>
      <c r="FAF69" s="76"/>
      <c r="FAG69" s="26"/>
      <c r="FAH69" s="76"/>
      <c r="FAI69" s="26"/>
      <c r="FAJ69" s="76"/>
      <c r="FAK69" s="26"/>
      <c r="FAL69" s="76"/>
      <c r="FAM69" s="26"/>
      <c r="FAN69" s="76"/>
      <c r="FAO69" s="26"/>
      <c r="FAP69" s="76"/>
      <c r="FAQ69" s="26"/>
      <c r="FAR69" s="76"/>
      <c r="FAS69" s="26"/>
      <c r="FAT69" s="76"/>
      <c r="FAU69" s="31"/>
      <c r="FAV69" s="76"/>
      <c r="FAW69" s="31"/>
      <c r="FAX69" s="76"/>
      <c r="FAY69" s="31"/>
      <c r="FAZ69" s="76"/>
      <c r="FBA69" s="31"/>
      <c r="FBB69" s="76"/>
      <c r="FBC69" s="31"/>
      <c r="FBD69" s="76"/>
      <c r="FBE69" s="31"/>
      <c r="FBF69" s="76"/>
      <c r="FBG69" s="31"/>
      <c r="FBH69" s="76"/>
      <c r="FBI69" s="31"/>
      <c r="FBJ69" s="76"/>
      <c r="FBK69" s="31"/>
      <c r="FBL69" s="76"/>
      <c r="FBM69" s="31"/>
      <c r="FBN69" s="76"/>
      <c r="FBO69" s="31"/>
      <c r="FBP69" s="77"/>
      <c r="FBQ69" s="31"/>
      <c r="FBR69" s="76"/>
      <c r="FBS69" s="31"/>
      <c r="FBT69" s="76"/>
      <c r="FBU69" s="31"/>
      <c r="FBV69" s="76"/>
      <c r="FBW69" s="31"/>
      <c r="FBX69" s="76"/>
      <c r="FBY69" s="31"/>
      <c r="FBZ69" s="76"/>
      <c r="FCA69" s="31"/>
      <c r="FCB69" s="76"/>
      <c r="FCC69" s="31"/>
      <c r="FCD69" s="76"/>
      <c r="FCE69" s="24"/>
      <c r="FCF69" s="76"/>
      <c r="FCG69" s="31"/>
      <c r="FCH69" s="76"/>
      <c r="FCI69" s="31"/>
      <c r="FCJ69" s="76"/>
      <c r="FCK69" s="31"/>
      <c r="FCL69" s="76"/>
      <c r="FCM69" s="31"/>
      <c r="FCN69" s="76"/>
      <c r="FCO69" s="24"/>
      <c r="FCP69" s="76"/>
      <c r="FCQ69" s="31"/>
      <c r="FCR69" s="76"/>
      <c r="FCS69" s="31"/>
      <c r="FCT69" s="76"/>
      <c r="FCU69" s="31"/>
      <c r="FCV69" s="76"/>
      <c r="FCW69" s="24"/>
      <c r="FCX69" s="75"/>
      <c r="FCY69" s="75"/>
      <c r="FCZ69" s="75"/>
      <c r="FDA69" s="35"/>
      <c r="FDB69" s="76"/>
      <c r="FDC69" s="35"/>
      <c r="FDD69" s="76"/>
      <c r="FDE69" s="26"/>
      <c r="FDF69" s="76"/>
      <c r="FDG69" s="26"/>
      <c r="FDH69" s="76"/>
      <c r="FDI69" s="26"/>
      <c r="FDJ69" s="76"/>
      <c r="FDK69" s="26"/>
      <c r="FDL69" s="76"/>
      <c r="FDM69" s="26"/>
      <c r="FDN69" s="76"/>
      <c r="FDO69" s="26"/>
      <c r="FDP69" s="76"/>
      <c r="FDQ69" s="26"/>
      <c r="FDR69" s="76"/>
      <c r="FDS69" s="31"/>
      <c r="FDT69" s="76"/>
      <c r="FDU69" s="31"/>
      <c r="FDV69" s="76"/>
      <c r="FDW69" s="31"/>
      <c r="FDX69" s="76"/>
      <c r="FDY69" s="31"/>
      <c r="FDZ69" s="76"/>
      <c r="FEA69" s="31"/>
      <c r="FEB69" s="76"/>
      <c r="FEC69" s="31"/>
      <c r="FED69" s="76"/>
      <c r="FEE69" s="31"/>
      <c r="FEF69" s="76"/>
      <c r="FEG69" s="31"/>
      <c r="FEH69" s="76"/>
      <c r="FEI69" s="31"/>
      <c r="FEJ69" s="76"/>
      <c r="FEK69" s="31"/>
      <c r="FEL69" s="76"/>
      <c r="FEM69" s="31"/>
      <c r="FEN69" s="77"/>
      <c r="FEO69" s="31"/>
      <c r="FEP69" s="76"/>
      <c r="FEQ69" s="31"/>
      <c r="FER69" s="76"/>
      <c r="FES69" s="31"/>
      <c r="FET69" s="76"/>
      <c r="FEU69" s="31"/>
      <c r="FEV69" s="76"/>
      <c r="FEW69" s="31"/>
      <c r="FEX69" s="76"/>
      <c r="FEY69" s="31"/>
      <c r="FEZ69" s="76"/>
      <c r="FFA69" s="31"/>
      <c r="FFB69" s="76"/>
      <c r="FFC69" s="24"/>
      <c r="FFD69" s="76"/>
      <c r="FFE69" s="31"/>
      <c r="FFF69" s="76"/>
      <c r="FFG69" s="31"/>
      <c r="FFH69" s="76"/>
      <c r="FFI69" s="31"/>
      <c r="FFJ69" s="76"/>
      <c r="FFK69" s="31"/>
      <c r="FFL69" s="76"/>
      <c r="FFM69" s="24"/>
      <c r="FFN69" s="76"/>
      <c r="FFO69" s="31"/>
      <c r="FFP69" s="76"/>
      <c r="FFQ69" s="31"/>
      <c r="FFR69" s="76"/>
      <c r="FFS69" s="31"/>
      <c r="FFT69" s="76"/>
      <c r="FFU69" s="24"/>
      <c r="FFV69" s="75"/>
      <c r="FFW69" s="75"/>
      <c r="FFX69" s="75"/>
      <c r="FFY69" s="35"/>
      <c r="FFZ69" s="76"/>
      <c r="FGA69" s="35"/>
      <c r="FGB69" s="76"/>
      <c r="FGC69" s="26"/>
      <c r="FGD69" s="76"/>
      <c r="FGE69" s="26"/>
      <c r="FGF69" s="76"/>
      <c r="FGG69" s="26"/>
      <c r="FGH69" s="76"/>
      <c r="FGI69" s="26"/>
      <c r="FGJ69" s="76"/>
      <c r="FGK69" s="26"/>
      <c r="FGL69" s="76"/>
      <c r="FGM69" s="26"/>
      <c r="FGN69" s="76"/>
      <c r="FGO69" s="26"/>
      <c r="FGP69" s="76"/>
      <c r="FGQ69" s="31"/>
      <c r="FGR69" s="76"/>
      <c r="FGS69" s="31"/>
      <c r="FGT69" s="76"/>
      <c r="FGU69" s="31"/>
      <c r="FGV69" s="76"/>
      <c r="FGW69" s="31"/>
      <c r="FGX69" s="76"/>
      <c r="FGY69" s="31"/>
      <c r="FGZ69" s="76"/>
      <c r="FHA69" s="31"/>
      <c r="FHB69" s="76"/>
      <c r="FHC69" s="31"/>
      <c r="FHD69" s="76"/>
      <c r="FHE69" s="31"/>
      <c r="FHF69" s="76"/>
      <c r="FHG69" s="31"/>
      <c r="FHH69" s="76"/>
      <c r="FHI69" s="31"/>
      <c r="FHJ69" s="76"/>
      <c r="FHK69" s="31"/>
      <c r="FHL69" s="77"/>
      <c r="FHM69" s="31"/>
      <c r="FHN69" s="76"/>
      <c r="FHO69" s="31"/>
      <c r="FHP69" s="76"/>
      <c r="FHQ69" s="31"/>
      <c r="FHR69" s="76"/>
      <c r="FHS69" s="31"/>
      <c r="FHT69" s="76"/>
      <c r="FHU69" s="31"/>
      <c r="FHV69" s="76"/>
      <c r="FHW69" s="31"/>
      <c r="FHX69" s="76"/>
      <c r="FHY69" s="31"/>
      <c r="FHZ69" s="76"/>
      <c r="FIA69" s="24"/>
      <c r="FIB69" s="76"/>
      <c r="FIC69" s="31"/>
      <c r="FID69" s="76"/>
      <c r="FIE69" s="31"/>
      <c r="FIF69" s="76"/>
      <c r="FIG69" s="31"/>
      <c r="FIH69" s="76"/>
      <c r="FII69" s="31"/>
      <c r="FIJ69" s="76"/>
      <c r="FIK69" s="24"/>
      <c r="FIL69" s="76"/>
      <c r="FIM69" s="31"/>
      <c r="FIN69" s="76"/>
      <c r="FIO69" s="31"/>
      <c r="FIP69" s="76"/>
      <c r="FIQ69" s="31"/>
      <c r="FIR69" s="76"/>
      <c r="FIS69" s="24"/>
      <c r="FIT69" s="75"/>
      <c r="FIU69" s="75"/>
      <c r="FIV69" s="75"/>
      <c r="FIW69" s="35"/>
      <c r="FIX69" s="76"/>
      <c r="FIY69" s="35"/>
      <c r="FIZ69" s="76"/>
      <c r="FJA69" s="26"/>
      <c r="FJB69" s="76"/>
      <c r="FJC69" s="26"/>
      <c r="FJD69" s="76"/>
      <c r="FJE69" s="26"/>
      <c r="FJF69" s="76"/>
      <c r="FJG69" s="26"/>
      <c r="FJH69" s="76"/>
      <c r="FJI69" s="26"/>
      <c r="FJJ69" s="76"/>
      <c r="FJK69" s="26"/>
      <c r="FJL69" s="76"/>
      <c r="FJM69" s="26"/>
      <c r="FJN69" s="76"/>
      <c r="FJO69" s="31"/>
      <c r="FJP69" s="76"/>
      <c r="FJQ69" s="31"/>
      <c r="FJR69" s="76"/>
      <c r="FJS69" s="31"/>
      <c r="FJT69" s="76"/>
      <c r="FJU69" s="31"/>
      <c r="FJV69" s="76"/>
      <c r="FJW69" s="31"/>
      <c r="FJX69" s="76"/>
      <c r="FJY69" s="31"/>
      <c r="FJZ69" s="76"/>
      <c r="FKA69" s="31"/>
      <c r="FKB69" s="76"/>
      <c r="FKC69" s="31"/>
      <c r="FKD69" s="76"/>
      <c r="FKE69" s="31"/>
      <c r="FKF69" s="76"/>
      <c r="FKG69" s="31"/>
      <c r="FKH69" s="76"/>
      <c r="FKI69" s="31"/>
      <c r="FKJ69" s="77"/>
      <c r="FKK69" s="31"/>
      <c r="FKL69" s="76"/>
      <c r="FKM69" s="31"/>
      <c r="FKN69" s="76"/>
      <c r="FKO69" s="31"/>
      <c r="FKP69" s="76"/>
      <c r="FKQ69" s="31"/>
      <c r="FKR69" s="76"/>
      <c r="FKS69" s="31"/>
      <c r="FKT69" s="76"/>
      <c r="FKU69" s="31"/>
      <c r="FKV69" s="76"/>
      <c r="FKW69" s="31"/>
      <c r="FKX69" s="76"/>
      <c r="FKY69" s="24"/>
      <c r="FKZ69" s="76"/>
      <c r="FLA69" s="31"/>
      <c r="FLB69" s="76"/>
      <c r="FLC69" s="31"/>
      <c r="FLD69" s="76"/>
      <c r="FLE69" s="31"/>
      <c r="FLF69" s="76"/>
      <c r="FLG69" s="31"/>
      <c r="FLH69" s="76"/>
      <c r="FLI69" s="24"/>
      <c r="FLJ69" s="76"/>
      <c r="FLK69" s="31"/>
      <c r="FLL69" s="76"/>
      <c r="FLM69" s="31"/>
      <c r="FLN69" s="76"/>
      <c r="FLO69" s="31"/>
      <c r="FLP69" s="76"/>
      <c r="FLQ69" s="24"/>
      <c r="FLR69" s="75"/>
      <c r="FLS69" s="75"/>
      <c r="FLT69" s="75"/>
      <c r="FLU69" s="35"/>
      <c r="FLV69" s="76"/>
      <c r="FLW69" s="35"/>
      <c r="FLX69" s="76"/>
      <c r="FLY69" s="26"/>
      <c r="FLZ69" s="76"/>
      <c r="FMA69" s="26"/>
      <c r="FMB69" s="76"/>
      <c r="FMC69" s="26"/>
      <c r="FMD69" s="76"/>
      <c r="FME69" s="26"/>
      <c r="FMF69" s="76"/>
      <c r="FMG69" s="26"/>
      <c r="FMH69" s="76"/>
      <c r="FMI69" s="26"/>
      <c r="FMJ69" s="76"/>
      <c r="FMK69" s="26"/>
      <c r="FML69" s="76"/>
      <c r="FMM69" s="31"/>
      <c r="FMN69" s="76"/>
      <c r="FMO69" s="31"/>
      <c r="FMP69" s="76"/>
      <c r="FMQ69" s="31"/>
      <c r="FMR69" s="76"/>
      <c r="FMS69" s="31"/>
      <c r="FMT69" s="76"/>
      <c r="FMU69" s="31"/>
      <c r="FMV69" s="76"/>
      <c r="FMW69" s="31"/>
      <c r="FMX69" s="76"/>
      <c r="FMY69" s="31"/>
      <c r="FMZ69" s="76"/>
      <c r="FNA69" s="31"/>
      <c r="FNB69" s="76"/>
      <c r="FNC69" s="31"/>
      <c r="FND69" s="76"/>
      <c r="FNE69" s="31"/>
      <c r="FNF69" s="76"/>
      <c r="FNG69" s="31"/>
      <c r="FNH69" s="77"/>
      <c r="FNI69" s="31"/>
      <c r="FNJ69" s="76"/>
      <c r="FNK69" s="31"/>
      <c r="FNL69" s="76"/>
      <c r="FNM69" s="31"/>
      <c r="FNN69" s="76"/>
      <c r="FNO69" s="31"/>
      <c r="FNP69" s="76"/>
      <c r="FNQ69" s="31"/>
      <c r="FNR69" s="76"/>
      <c r="FNS69" s="31"/>
      <c r="FNT69" s="76"/>
      <c r="FNU69" s="31"/>
      <c r="FNV69" s="76"/>
      <c r="FNW69" s="24"/>
      <c r="FNX69" s="76"/>
      <c r="FNY69" s="31"/>
      <c r="FNZ69" s="76"/>
      <c r="FOA69" s="31"/>
      <c r="FOB69" s="76"/>
      <c r="FOC69" s="31"/>
      <c r="FOD69" s="76"/>
      <c r="FOE69" s="31"/>
      <c r="FOF69" s="76"/>
      <c r="FOG69" s="24"/>
      <c r="FOH69" s="76"/>
      <c r="FOI69" s="31"/>
      <c r="FOJ69" s="76"/>
      <c r="FOK69" s="31"/>
      <c r="FOL69" s="76"/>
      <c r="FOM69" s="31"/>
      <c r="FON69" s="76"/>
      <c r="FOO69" s="24"/>
      <c r="FOP69" s="75"/>
      <c r="FOQ69" s="75"/>
      <c r="FOR69" s="75"/>
      <c r="FOS69" s="35"/>
      <c r="FOT69" s="76"/>
      <c r="FOU69" s="35"/>
      <c r="FOV69" s="76"/>
      <c r="FOW69" s="26"/>
      <c r="FOX69" s="76"/>
      <c r="FOY69" s="26"/>
      <c r="FOZ69" s="76"/>
      <c r="FPA69" s="26"/>
      <c r="FPB69" s="76"/>
      <c r="FPC69" s="26"/>
      <c r="FPD69" s="76"/>
      <c r="FPE69" s="26"/>
      <c r="FPF69" s="76"/>
      <c r="FPG69" s="26"/>
      <c r="FPH69" s="76"/>
      <c r="FPI69" s="26"/>
      <c r="FPJ69" s="76"/>
      <c r="FPK69" s="31"/>
      <c r="FPL69" s="76"/>
      <c r="FPM69" s="31"/>
      <c r="FPN69" s="76"/>
      <c r="FPO69" s="31"/>
      <c r="FPP69" s="76"/>
      <c r="FPQ69" s="31"/>
      <c r="FPR69" s="76"/>
      <c r="FPS69" s="31"/>
      <c r="FPT69" s="76"/>
      <c r="FPU69" s="31"/>
      <c r="FPV69" s="76"/>
      <c r="FPW69" s="31"/>
      <c r="FPX69" s="76"/>
      <c r="FPY69" s="31"/>
      <c r="FPZ69" s="76"/>
      <c r="FQA69" s="31"/>
      <c r="FQB69" s="76"/>
      <c r="FQC69" s="31"/>
      <c r="FQD69" s="76"/>
      <c r="FQE69" s="31"/>
      <c r="FQF69" s="77"/>
      <c r="FQG69" s="31"/>
      <c r="FQH69" s="76"/>
      <c r="FQI69" s="31"/>
      <c r="FQJ69" s="76"/>
      <c r="FQK69" s="31"/>
      <c r="FQL69" s="76"/>
      <c r="FQM69" s="31"/>
      <c r="FQN69" s="76"/>
      <c r="FQO69" s="31"/>
      <c r="FQP69" s="76"/>
      <c r="FQQ69" s="31"/>
      <c r="FQR69" s="76"/>
      <c r="FQS69" s="31"/>
      <c r="FQT69" s="76"/>
      <c r="FQU69" s="24"/>
      <c r="FQV69" s="76"/>
      <c r="FQW69" s="31"/>
      <c r="FQX69" s="76"/>
      <c r="FQY69" s="31"/>
      <c r="FQZ69" s="76"/>
      <c r="FRA69" s="31"/>
      <c r="FRB69" s="76"/>
      <c r="FRC69" s="31"/>
      <c r="FRD69" s="76"/>
      <c r="FRE69" s="24"/>
      <c r="FRF69" s="76"/>
      <c r="FRG69" s="31"/>
      <c r="FRH69" s="76"/>
      <c r="FRI69" s="31"/>
      <c r="FRJ69" s="76"/>
      <c r="FRK69" s="31"/>
      <c r="FRL69" s="76"/>
      <c r="FRM69" s="24"/>
      <c r="FRN69" s="75"/>
      <c r="FRO69" s="75"/>
      <c r="FRP69" s="75"/>
      <c r="FRQ69" s="35"/>
      <c r="FRR69" s="76"/>
      <c r="FRS69" s="35"/>
      <c r="FRT69" s="76"/>
      <c r="FRU69" s="26"/>
      <c r="FRV69" s="76"/>
      <c r="FRW69" s="26"/>
      <c r="FRX69" s="76"/>
      <c r="FRY69" s="26"/>
      <c r="FRZ69" s="76"/>
      <c r="FSA69" s="26"/>
      <c r="FSB69" s="76"/>
      <c r="FSC69" s="26"/>
      <c r="FSD69" s="76"/>
      <c r="FSE69" s="26"/>
      <c r="FSF69" s="76"/>
      <c r="FSG69" s="26"/>
      <c r="FSH69" s="76"/>
      <c r="FSI69" s="31"/>
      <c r="FSJ69" s="76"/>
      <c r="FSK69" s="31"/>
      <c r="FSL69" s="76"/>
      <c r="FSM69" s="31"/>
      <c r="FSN69" s="76"/>
      <c r="FSO69" s="31"/>
      <c r="FSP69" s="76"/>
      <c r="FSQ69" s="31"/>
      <c r="FSR69" s="76"/>
      <c r="FSS69" s="31"/>
      <c r="FST69" s="76"/>
      <c r="FSU69" s="31"/>
      <c r="FSV69" s="76"/>
      <c r="FSW69" s="31"/>
      <c r="FSX69" s="76"/>
      <c r="FSY69" s="31"/>
      <c r="FSZ69" s="76"/>
      <c r="FTA69" s="31"/>
      <c r="FTB69" s="76"/>
      <c r="FTC69" s="31"/>
      <c r="FTD69" s="77"/>
      <c r="FTE69" s="31"/>
      <c r="FTF69" s="76"/>
      <c r="FTG69" s="31"/>
      <c r="FTH69" s="76"/>
      <c r="FTI69" s="31"/>
      <c r="FTJ69" s="76"/>
      <c r="FTK69" s="31"/>
      <c r="FTL69" s="76"/>
      <c r="FTM69" s="31"/>
      <c r="FTN69" s="76"/>
      <c r="FTO69" s="31"/>
      <c r="FTP69" s="76"/>
      <c r="FTQ69" s="31"/>
      <c r="FTR69" s="76"/>
      <c r="FTS69" s="24"/>
      <c r="FTT69" s="76"/>
      <c r="FTU69" s="31"/>
      <c r="FTV69" s="76"/>
      <c r="FTW69" s="31"/>
      <c r="FTX69" s="76"/>
      <c r="FTY69" s="31"/>
      <c r="FTZ69" s="76"/>
      <c r="FUA69" s="31"/>
      <c r="FUB69" s="76"/>
      <c r="FUC69" s="24"/>
      <c r="FUD69" s="76"/>
      <c r="FUE69" s="31"/>
      <c r="FUF69" s="76"/>
      <c r="FUG69" s="31"/>
      <c r="FUH69" s="76"/>
      <c r="FUI69" s="31"/>
      <c r="FUJ69" s="76"/>
      <c r="FUK69" s="24"/>
      <c r="FUL69" s="75"/>
      <c r="FUM69" s="75"/>
      <c r="FUN69" s="75"/>
      <c r="FUO69" s="35"/>
      <c r="FUP69" s="76"/>
      <c r="FUQ69" s="35"/>
      <c r="FUR69" s="76"/>
      <c r="FUS69" s="26"/>
      <c r="FUT69" s="76"/>
      <c r="FUU69" s="26"/>
      <c r="FUV69" s="76"/>
      <c r="FUW69" s="26"/>
      <c r="FUX69" s="76"/>
      <c r="FUY69" s="26"/>
      <c r="FUZ69" s="76"/>
      <c r="FVA69" s="26"/>
      <c r="FVB69" s="76"/>
      <c r="FVC69" s="26"/>
      <c r="FVD69" s="76"/>
      <c r="FVE69" s="26"/>
      <c r="FVF69" s="76"/>
      <c r="FVG69" s="31"/>
      <c r="FVH69" s="76"/>
      <c r="FVI69" s="31"/>
      <c r="FVJ69" s="76"/>
      <c r="FVK69" s="31"/>
      <c r="FVL69" s="76"/>
      <c r="FVM69" s="31"/>
      <c r="FVN69" s="76"/>
      <c r="FVO69" s="31"/>
      <c r="FVP69" s="76"/>
      <c r="FVQ69" s="31"/>
      <c r="FVR69" s="76"/>
      <c r="FVS69" s="31"/>
      <c r="FVT69" s="76"/>
      <c r="FVU69" s="31"/>
      <c r="FVV69" s="76"/>
      <c r="FVW69" s="31"/>
      <c r="FVX69" s="76"/>
      <c r="FVY69" s="31"/>
      <c r="FVZ69" s="76"/>
      <c r="FWA69" s="31"/>
      <c r="FWB69" s="77"/>
      <c r="FWC69" s="31"/>
      <c r="FWD69" s="76"/>
      <c r="FWE69" s="31"/>
      <c r="FWF69" s="76"/>
      <c r="FWG69" s="31"/>
      <c r="FWH69" s="76"/>
      <c r="FWI69" s="31"/>
      <c r="FWJ69" s="76"/>
      <c r="FWK69" s="31"/>
      <c r="FWL69" s="76"/>
      <c r="FWM69" s="31"/>
      <c r="FWN69" s="76"/>
      <c r="FWO69" s="31"/>
      <c r="FWP69" s="76"/>
      <c r="FWQ69" s="24"/>
      <c r="FWR69" s="76"/>
      <c r="FWS69" s="31"/>
      <c r="FWT69" s="76"/>
      <c r="FWU69" s="31"/>
      <c r="FWV69" s="76"/>
      <c r="FWW69" s="31"/>
      <c r="FWX69" s="76"/>
      <c r="FWY69" s="31"/>
      <c r="FWZ69" s="76"/>
      <c r="FXA69" s="24"/>
      <c r="FXB69" s="76"/>
      <c r="FXC69" s="31"/>
      <c r="FXD69" s="76"/>
      <c r="FXE69" s="31"/>
      <c r="FXF69" s="76"/>
      <c r="FXG69" s="31"/>
      <c r="FXH69" s="76"/>
      <c r="FXI69" s="24"/>
      <c r="FXJ69" s="75"/>
      <c r="FXK69" s="75"/>
      <c r="FXL69" s="75"/>
      <c r="FXM69" s="35"/>
      <c r="FXN69" s="76"/>
      <c r="FXO69" s="35"/>
      <c r="FXP69" s="76"/>
      <c r="FXQ69" s="26"/>
      <c r="FXR69" s="76"/>
      <c r="FXS69" s="26"/>
      <c r="FXT69" s="76"/>
      <c r="FXU69" s="26"/>
      <c r="FXV69" s="76"/>
      <c r="FXW69" s="26"/>
      <c r="FXX69" s="76"/>
      <c r="FXY69" s="26"/>
      <c r="FXZ69" s="76"/>
      <c r="FYA69" s="26"/>
      <c r="FYB69" s="76"/>
      <c r="FYC69" s="26"/>
      <c r="FYD69" s="76"/>
      <c r="FYE69" s="31"/>
      <c r="FYF69" s="76"/>
      <c r="FYG69" s="31"/>
      <c r="FYH69" s="76"/>
      <c r="FYI69" s="31"/>
      <c r="FYJ69" s="76"/>
      <c r="FYK69" s="31"/>
      <c r="FYL69" s="76"/>
      <c r="FYM69" s="31"/>
      <c r="FYN69" s="76"/>
      <c r="FYO69" s="31"/>
      <c r="FYP69" s="76"/>
      <c r="FYQ69" s="31"/>
      <c r="FYR69" s="76"/>
      <c r="FYS69" s="31"/>
      <c r="FYT69" s="76"/>
      <c r="FYU69" s="31"/>
      <c r="FYV69" s="76"/>
      <c r="FYW69" s="31"/>
      <c r="FYX69" s="76"/>
      <c r="FYY69" s="31"/>
      <c r="FYZ69" s="77"/>
      <c r="FZA69" s="31"/>
      <c r="FZB69" s="76"/>
      <c r="FZC69" s="31"/>
      <c r="FZD69" s="76"/>
      <c r="FZE69" s="31"/>
      <c r="FZF69" s="76"/>
      <c r="FZG69" s="31"/>
      <c r="FZH69" s="76"/>
      <c r="FZI69" s="31"/>
      <c r="FZJ69" s="76"/>
      <c r="FZK69" s="31"/>
      <c r="FZL69" s="76"/>
      <c r="FZM69" s="31"/>
      <c r="FZN69" s="76"/>
      <c r="FZO69" s="24"/>
      <c r="FZP69" s="76"/>
      <c r="FZQ69" s="31"/>
      <c r="FZR69" s="76"/>
      <c r="FZS69" s="31"/>
      <c r="FZT69" s="76"/>
      <c r="FZU69" s="31"/>
      <c r="FZV69" s="76"/>
      <c r="FZW69" s="31"/>
      <c r="FZX69" s="76"/>
      <c r="FZY69" s="24"/>
      <c r="FZZ69" s="76"/>
      <c r="GAA69" s="31"/>
      <c r="GAB69" s="76"/>
      <c r="GAC69" s="31"/>
      <c r="GAD69" s="76"/>
      <c r="GAE69" s="31"/>
      <c r="GAF69" s="76"/>
      <c r="GAG69" s="24"/>
      <c r="GAH69" s="75"/>
      <c r="GAI69" s="75"/>
      <c r="GAJ69" s="75"/>
      <c r="GAK69" s="35"/>
      <c r="GAL69" s="76"/>
      <c r="GAM69" s="35"/>
      <c r="GAN69" s="76"/>
      <c r="GAO69" s="26"/>
      <c r="GAP69" s="76"/>
      <c r="GAQ69" s="26"/>
      <c r="GAR69" s="76"/>
      <c r="GAS69" s="26"/>
      <c r="GAT69" s="76"/>
      <c r="GAU69" s="26"/>
      <c r="GAV69" s="76"/>
      <c r="GAW69" s="26"/>
      <c r="GAX69" s="76"/>
      <c r="GAY69" s="26"/>
      <c r="GAZ69" s="76"/>
      <c r="GBA69" s="26"/>
      <c r="GBB69" s="76"/>
      <c r="GBC69" s="31"/>
      <c r="GBD69" s="76"/>
      <c r="GBE69" s="31"/>
      <c r="GBF69" s="76"/>
      <c r="GBG69" s="31"/>
      <c r="GBH69" s="76"/>
      <c r="GBI69" s="31"/>
      <c r="GBJ69" s="76"/>
      <c r="GBK69" s="31"/>
      <c r="GBL69" s="76"/>
      <c r="GBM69" s="31"/>
      <c r="GBN69" s="76"/>
      <c r="GBO69" s="31"/>
      <c r="GBP69" s="76"/>
      <c r="GBQ69" s="31"/>
      <c r="GBR69" s="76"/>
      <c r="GBS69" s="31"/>
      <c r="GBT69" s="76"/>
      <c r="GBU69" s="31"/>
      <c r="GBV69" s="76"/>
      <c r="GBW69" s="31"/>
      <c r="GBX69" s="77"/>
      <c r="GBY69" s="31"/>
      <c r="GBZ69" s="76"/>
      <c r="GCA69" s="31"/>
      <c r="GCB69" s="76"/>
      <c r="GCC69" s="31"/>
      <c r="GCD69" s="76"/>
      <c r="GCE69" s="31"/>
      <c r="GCF69" s="76"/>
      <c r="GCG69" s="31"/>
      <c r="GCH69" s="76"/>
      <c r="GCI69" s="31"/>
      <c r="GCJ69" s="76"/>
      <c r="GCK69" s="31"/>
      <c r="GCL69" s="76"/>
      <c r="GCM69" s="24"/>
      <c r="GCN69" s="76"/>
      <c r="GCO69" s="31"/>
      <c r="GCP69" s="76"/>
      <c r="GCQ69" s="31"/>
      <c r="GCR69" s="76"/>
      <c r="GCS69" s="31"/>
      <c r="GCT69" s="76"/>
      <c r="GCU69" s="31"/>
      <c r="GCV69" s="76"/>
      <c r="GCW69" s="24"/>
      <c r="GCX69" s="76"/>
      <c r="GCY69" s="31"/>
      <c r="GCZ69" s="76"/>
      <c r="GDA69" s="31"/>
      <c r="GDB69" s="76"/>
      <c r="GDC69" s="31"/>
      <c r="GDD69" s="76"/>
      <c r="GDE69" s="24"/>
      <c r="GDF69" s="75"/>
      <c r="GDG69" s="75"/>
      <c r="GDH69" s="75"/>
      <c r="GDI69" s="35"/>
      <c r="GDJ69" s="76"/>
      <c r="GDK69" s="35"/>
      <c r="GDL69" s="76"/>
      <c r="GDM69" s="26"/>
      <c r="GDN69" s="76"/>
      <c r="GDO69" s="26"/>
      <c r="GDP69" s="76"/>
      <c r="GDQ69" s="26"/>
      <c r="GDR69" s="76"/>
      <c r="GDS69" s="26"/>
      <c r="GDT69" s="76"/>
      <c r="GDU69" s="26"/>
      <c r="GDV69" s="76"/>
      <c r="GDW69" s="26"/>
      <c r="GDX69" s="76"/>
      <c r="GDY69" s="26"/>
      <c r="GDZ69" s="76"/>
      <c r="GEA69" s="31"/>
      <c r="GEB69" s="76"/>
      <c r="GEC69" s="31"/>
      <c r="GED69" s="76"/>
      <c r="GEE69" s="31"/>
      <c r="GEF69" s="76"/>
      <c r="GEG69" s="31"/>
      <c r="GEH69" s="76"/>
      <c r="GEI69" s="31"/>
      <c r="GEJ69" s="76"/>
      <c r="GEK69" s="31"/>
      <c r="GEL69" s="76"/>
      <c r="GEM69" s="31"/>
      <c r="GEN69" s="76"/>
      <c r="GEO69" s="31"/>
      <c r="GEP69" s="76"/>
      <c r="GEQ69" s="31"/>
      <c r="GER69" s="76"/>
      <c r="GES69" s="31"/>
      <c r="GET69" s="76"/>
      <c r="GEU69" s="31"/>
      <c r="GEV69" s="77"/>
      <c r="GEW69" s="31"/>
      <c r="GEX69" s="76"/>
      <c r="GEY69" s="31"/>
      <c r="GEZ69" s="76"/>
      <c r="GFA69" s="31"/>
      <c r="GFB69" s="76"/>
      <c r="GFC69" s="31"/>
      <c r="GFD69" s="76"/>
      <c r="GFE69" s="31"/>
      <c r="GFF69" s="76"/>
      <c r="GFG69" s="31"/>
      <c r="GFH69" s="76"/>
      <c r="GFI69" s="31"/>
      <c r="GFJ69" s="76"/>
      <c r="GFK69" s="24"/>
      <c r="GFL69" s="76"/>
      <c r="GFM69" s="31"/>
      <c r="GFN69" s="76"/>
      <c r="GFO69" s="31"/>
      <c r="GFP69" s="76"/>
      <c r="GFQ69" s="31"/>
      <c r="GFR69" s="76"/>
      <c r="GFS69" s="31"/>
      <c r="GFT69" s="76"/>
      <c r="GFU69" s="24"/>
      <c r="GFV69" s="76"/>
      <c r="GFW69" s="31"/>
      <c r="GFX69" s="76"/>
      <c r="GFY69" s="31"/>
      <c r="GFZ69" s="76"/>
      <c r="GGA69" s="31"/>
      <c r="GGB69" s="76"/>
      <c r="GGC69" s="24"/>
      <c r="GGD69" s="75"/>
      <c r="GGE69" s="75"/>
      <c r="GGF69" s="75"/>
      <c r="GGG69" s="35"/>
      <c r="GGH69" s="76"/>
      <c r="GGI69" s="35"/>
      <c r="GGJ69" s="76"/>
      <c r="GGK69" s="26"/>
      <c r="GGL69" s="76"/>
      <c r="GGM69" s="26"/>
      <c r="GGN69" s="76"/>
      <c r="GGO69" s="26"/>
      <c r="GGP69" s="76"/>
      <c r="GGQ69" s="26"/>
      <c r="GGR69" s="76"/>
      <c r="GGS69" s="26"/>
      <c r="GGT69" s="76"/>
      <c r="GGU69" s="26"/>
      <c r="GGV69" s="76"/>
      <c r="GGW69" s="26"/>
      <c r="GGX69" s="76"/>
      <c r="GGY69" s="31"/>
      <c r="GGZ69" s="76"/>
      <c r="GHA69" s="31"/>
      <c r="GHB69" s="76"/>
      <c r="GHC69" s="31"/>
      <c r="GHD69" s="76"/>
      <c r="GHE69" s="31"/>
      <c r="GHF69" s="76"/>
      <c r="GHG69" s="31"/>
      <c r="GHH69" s="76"/>
      <c r="GHI69" s="31"/>
      <c r="GHJ69" s="76"/>
      <c r="GHK69" s="31"/>
      <c r="GHL69" s="76"/>
      <c r="GHM69" s="31"/>
      <c r="GHN69" s="76"/>
      <c r="GHO69" s="31"/>
      <c r="GHP69" s="76"/>
      <c r="GHQ69" s="31"/>
      <c r="GHR69" s="76"/>
      <c r="GHS69" s="31"/>
      <c r="GHT69" s="77"/>
      <c r="GHU69" s="31"/>
      <c r="GHV69" s="76"/>
      <c r="GHW69" s="31"/>
      <c r="GHX69" s="76"/>
      <c r="GHY69" s="31"/>
      <c r="GHZ69" s="76"/>
      <c r="GIA69" s="31"/>
      <c r="GIB69" s="76"/>
      <c r="GIC69" s="31"/>
      <c r="GID69" s="76"/>
      <c r="GIE69" s="31"/>
      <c r="GIF69" s="76"/>
      <c r="GIG69" s="31"/>
      <c r="GIH69" s="76"/>
      <c r="GII69" s="24"/>
      <c r="GIJ69" s="76"/>
      <c r="GIK69" s="31"/>
      <c r="GIL69" s="76"/>
      <c r="GIM69" s="31"/>
      <c r="GIN69" s="76"/>
      <c r="GIO69" s="31"/>
      <c r="GIP69" s="76"/>
      <c r="GIQ69" s="31"/>
      <c r="GIR69" s="76"/>
      <c r="GIS69" s="24"/>
      <c r="GIT69" s="76"/>
      <c r="GIU69" s="31"/>
      <c r="GIV69" s="76"/>
      <c r="GIW69" s="31"/>
      <c r="GIX69" s="76"/>
      <c r="GIY69" s="31"/>
      <c r="GIZ69" s="76"/>
      <c r="GJA69" s="24"/>
      <c r="GJB69" s="75"/>
      <c r="GJC69" s="75"/>
      <c r="GJD69" s="75"/>
      <c r="GJE69" s="35"/>
      <c r="GJF69" s="76"/>
      <c r="GJG69" s="35"/>
      <c r="GJH69" s="76"/>
      <c r="GJI69" s="26"/>
      <c r="GJJ69" s="76"/>
      <c r="GJK69" s="26"/>
      <c r="GJL69" s="76"/>
      <c r="GJM69" s="26"/>
      <c r="GJN69" s="76"/>
      <c r="GJO69" s="26"/>
      <c r="GJP69" s="76"/>
      <c r="GJQ69" s="26"/>
      <c r="GJR69" s="76"/>
      <c r="GJS69" s="26"/>
      <c r="GJT69" s="76"/>
      <c r="GJU69" s="26"/>
      <c r="GJV69" s="76"/>
      <c r="GJW69" s="31"/>
      <c r="GJX69" s="76"/>
      <c r="GJY69" s="31"/>
      <c r="GJZ69" s="76"/>
      <c r="GKA69" s="31"/>
      <c r="GKB69" s="76"/>
      <c r="GKC69" s="31"/>
      <c r="GKD69" s="76"/>
      <c r="GKE69" s="31"/>
      <c r="GKF69" s="76"/>
      <c r="GKG69" s="31"/>
      <c r="GKH69" s="76"/>
      <c r="GKI69" s="31"/>
      <c r="GKJ69" s="76"/>
      <c r="GKK69" s="31"/>
      <c r="GKL69" s="76"/>
      <c r="GKM69" s="31"/>
      <c r="GKN69" s="76"/>
      <c r="GKO69" s="31"/>
      <c r="GKP69" s="76"/>
      <c r="GKQ69" s="31"/>
      <c r="GKR69" s="77"/>
      <c r="GKS69" s="31"/>
      <c r="GKT69" s="76"/>
      <c r="GKU69" s="31"/>
      <c r="GKV69" s="76"/>
      <c r="GKW69" s="31"/>
      <c r="GKX69" s="76"/>
      <c r="GKY69" s="31"/>
      <c r="GKZ69" s="76"/>
      <c r="GLA69" s="31"/>
      <c r="GLB69" s="76"/>
      <c r="GLC69" s="31"/>
      <c r="GLD69" s="76"/>
      <c r="GLE69" s="31"/>
      <c r="GLF69" s="76"/>
      <c r="GLG69" s="24"/>
      <c r="GLH69" s="76"/>
      <c r="GLI69" s="31"/>
      <c r="GLJ69" s="76"/>
      <c r="GLK69" s="31"/>
      <c r="GLL69" s="76"/>
      <c r="GLM69" s="31"/>
      <c r="GLN69" s="76"/>
      <c r="GLO69" s="31"/>
      <c r="GLP69" s="76"/>
      <c r="GLQ69" s="24"/>
      <c r="GLR69" s="76"/>
      <c r="GLS69" s="31"/>
      <c r="GLT69" s="76"/>
      <c r="GLU69" s="31"/>
      <c r="GLV69" s="76"/>
      <c r="GLW69" s="31"/>
      <c r="GLX69" s="76"/>
      <c r="GLY69" s="24"/>
      <c r="GLZ69" s="75"/>
      <c r="GMA69" s="75"/>
      <c r="GMB69" s="75"/>
      <c r="GMC69" s="35"/>
      <c r="GMD69" s="76"/>
      <c r="GME69" s="35"/>
      <c r="GMF69" s="76"/>
      <c r="GMG69" s="26"/>
      <c r="GMH69" s="76"/>
      <c r="GMI69" s="26"/>
      <c r="GMJ69" s="76"/>
      <c r="GMK69" s="26"/>
      <c r="GML69" s="76"/>
      <c r="GMM69" s="26"/>
      <c r="GMN69" s="76"/>
      <c r="GMO69" s="26"/>
      <c r="GMP69" s="76"/>
      <c r="GMQ69" s="26"/>
      <c r="GMR69" s="76"/>
      <c r="GMS69" s="26"/>
      <c r="GMT69" s="76"/>
      <c r="GMU69" s="31"/>
      <c r="GMV69" s="76"/>
      <c r="GMW69" s="31"/>
      <c r="GMX69" s="76"/>
      <c r="GMY69" s="31"/>
      <c r="GMZ69" s="76"/>
      <c r="GNA69" s="31"/>
      <c r="GNB69" s="76"/>
      <c r="GNC69" s="31"/>
      <c r="GND69" s="76"/>
      <c r="GNE69" s="31"/>
      <c r="GNF69" s="76"/>
      <c r="GNG69" s="31"/>
      <c r="GNH69" s="76"/>
      <c r="GNI69" s="31"/>
      <c r="GNJ69" s="76"/>
      <c r="GNK69" s="31"/>
      <c r="GNL69" s="76"/>
      <c r="GNM69" s="31"/>
      <c r="GNN69" s="76"/>
      <c r="GNO69" s="31"/>
      <c r="GNP69" s="77"/>
      <c r="GNQ69" s="31"/>
      <c r="GNR69" s="76"/>
      <c r="GNS69" s="31"/>
      <c r="GNT69" s="76"/>
      <c r="GNU69" s="31"/>
      <c r="GNV69" s="76"/>
      <c r="GNW69" s="31"/>
      <c r="GNX69" s="76"/>
      <c r="GNY69" s="31"/>
      <c r="GNZ69" s="76"/>
      <c r="GOA69" s="31"/>
      <c r="GOB69" s="76"/>
      <c r="GOC69" s="31"/>
      <c r="GOD69" s="76"/>
      <c r="GOE69" s="24"/>
      <c r="GOF69" s="76"/>
      <c r="GOG69" s="31"/>
      <c r="GOH69" s="76"/>
      <c r="GOI69" s="31"/>
      <c r="GOJ69" s="76"/>
      <c r="GOK69" s="31"/>
      <c r="GOL69" s="76"/>
      <c r="GOM69" s="31"/>
      <c r="GON69" s="76"/>
      <c r="GOO69" s="24"/>
      <c r="GOP69" s="76"/>
      <c r="GOQ69" s="31"/>
      <c r="GOR69" s="76"/>
      <c r="GOS69" s="31"/>
      <c r="GOT69" s="76"/>
      <c r="GOU69" s="31"/>
      <c r="GOV69" s="76"/>
      <c r="GOW69" s="24"/>
      <c r="GOX69" s="75"/>
      <c r="GOY69" s="75"/>
      <c r="GOZ69" s="75"/>
      <c r="GPA69" s="35"/>
      <c r="GPB69" s="76"/>
      <c r="GPC69" s="35"/>
      <c r="GPD69" s="76"/>
      <c r="GPE69" s="26"/>
      <c r="GPF69" s="76"/>
      <c r="GPG69" s="26"/>
      <c r="GPH69" s="76"/>
      <c r="GPI69" s="26"/>
      <c r="GPJ69" s="76"/>
      <c r="GPK69" s="26"/>
      <c r="GPL69" s="76"/>
      <c r="GPM69" s="26"/>
      <c r="GPN69" s="76"/>
      <c r="GPO69" s="26"/>
      <c r="GPP69" s="76"/>
      <c r="GPQ69" s="26"/>
      <c r="GPR69" s="76"/>
      <c r="GPS69" s="31"/>
      <c r="GPT69" s="76"/>
      <c r="GPU69" s="31"/>
      <c r="GPV69" s="76"/>
      <c r="GPW69" s="31"/>
      <c r="GPX69" s="76"/>
      <c r="GPY69" s="31"/>
      <c r="GPZ69" s="76"/>
      <c r="GQA69" s="31"/>
      <c r="GQB69" s="76"/>
      <c r="GQC69" s="31"/>
      <c r="GQD69" s="76"/>
      <c r="GQE69" s="31"/>
      <c r="GQF69" s="76"/>
      <c r="GQG69" s="31"/>
      <c r="GQH69" s="76"/>
      <c r="GQI69" s="31"/>
      <c r="GQJ69" s="76"/>
      <c r="GQK69" s="31"/>
      <c r="GQL69" s="76"/>
      <c r="GQM69" s="31"/>
      <c r="GQN69" s="77"/>
      <c r="GQO69" s="31"/>
      <c r="GQP69" s="76"/>
      <c r="GQQ69" s="31"/>
      <c r="GQR69" s="76"/>
      <c r="GQS69" s="31"/>
      <c r="GQT69" s="76"/>
      <c r="GQU69" s="31"/>
      <c r="GQV69" s="76"/>
      <c r="GQW69" s="31"/>
      <c r="GQX69" s="76"/>
      <c r="GQY69" s="31"/>
      <c r="GQZ69" s="76"/>
      <c r="GRA69" s="31"/>
      <c r="GRB69" s="76"/>
      <c r="GRC69" s="24"/>
      <c r="GRD69" s="76"/>
      <c r="GRE69" s="31"/>
      <c r="GRF69" s="76"/>
      <c r="GRG69" s="31"/>
      <c r="GRH69" s="76"/>
      <c r="GRI69" s="31"/>
      <c r="GRJ69" s="76"/>
      <c r="GRK69" s="31"/>
      <c r="GRL69" s="76"/>
      <c r="GRM69" s="24"/>
      <c r="GRN69" s="76"/>
      <c r="GRO69" s="31"/>
      <c r="GRP69" s="76"/>
      <c r="GRQ69" s="31"/>
      <c r="GRR69" s="76"/>
      <c r="GRS69" s="31"/>
      <c r="GRT69" s="76"/>
      <c r="GRU69" s="24"/>
      <c r="GRV69" s="75"/>
      <c r="GRW69" s="75"/>
      <c r="GRX69" s="75"/>
      <c r="GRY69" s="35"/>
      <c r="GRZ69" s="76"/>
      <c r="GSA69" s="35"/>
      <c r="GSB69" s="76"/>
      <c r="GSC69" s="26"/>
      <c r="GSD69" s="76"/>
      <c r="GSE69" s="26"/>
      <c r="GSF69" s="76"/>
      <c r="GSG69" s="26"/>
      <c r="GSH69" s="76"/>
      <c r="GSI69" s="26"/>
      <c r="GSJ69" s="76"/>
      <c r="GSK69" s="26"/>
      <c r="GSL69" s="76"/>
      <c r="GSM69" s="26"/>
      <c r="GSN69" s="76"/>
      <c r="GSO69" s="26"/>
      <c r="GSP69" s="76"/>
      <c r="GSQ69" s="31"/>
      <c r="GSR69" s="76"/>
      <c r="GSS69" s="31"/>
      <c r="GST69" s="76"/>
      <c r="GSU69" s="31"/>
      <c r="GSV69" s="76"/>
      <c r="GSW69" s="31"/>
      <c r="GSX69" s="76"/>
      <c r="GSY69" s="31"/>
      <c r="GSZ69" s="76"/>
      <c r="GTA69" s="31"/>
      <c r="GTB69" s="76"/>
      <c r="GTC69" s="31"/>
      <c r="GTD69" s="76"/>
      <c r="GTE69" s="31"/>
      <c r="GTF69" s="76"/>
      <c r="GTG69" s="31"/>
      <c r="GTH69" s="76"/>
      <c r="GTI69" s="31"/>
      <c r="GTJ69" s="76"/>
      <c r="GTK69" s="31"/>
      <c r="GTL69" s="77"/>
      <c r="GTM69" s="31"/>
      <c r="GTN69" s="76"/>
      <c r="GTO69" s="31"/>
      <c r="GTP69" s="76"/>
      <c r="GTQ69" s="31"/>
      <c r="GTR69" s="76"/>
      <c r="GTS69" s="31"/>
      <c r="GTT69" s="76"/>
      <c r="GTU69" s="31"/>
      <c r="GTV69" s="76"/>
      <c r="GTW69" s="31"/>
      <c r="GTX69" s="76"/>
      <c r="GTY69" s="31"/>
      <c r="GTZ69" s="76"/>
      <c r="GUA69" s="24"/>
      <c r="GUB69" s="76"/>
      <c r="GUC69" s="31"/>
      <c r="GUD69" s="76"/>
      <c r="GUE69" s="31"/>
      <c r="GUF69" s="76"/>
      <c r="GUG69" s="31"/>
      <c r="GUH69" s="76"/>
      <c r="GUI69" s="31"/>
      <c r="GUJ69" s="76"/>
      <c r="GUK69" s="24"/>
      <c r="GUL69" s="76"/>
      <c r="GUM69" s="31"/>
      <c r="GUN69" s="76"/>
      <c r="GUO69" s="31"/>
      <c r="GUP69" s="76"/>
      <c r="GUQ69" s="31"/>
      <c r="GUR69" s="76"/>
      <c r="GUS69" s="24"/>
      <c r="GUT69" s="75"/>
      <c r="GUU69" s="75"/>
      <c r="GUV69" s="75"/>
      <c r="GUW69" s="35"/>
      <c r="GUX69" s="76"/>
      <c r="GUY69" s="35"/>
      <c r="GUZ69" s="76"/>
      <c r="GVA69" s="26"/>
      <c r="GVB69" s="76"/>
      <c r="GVC69" s="26"/>
      <c r="GVD69" s="76"/>
      <c r="GVE69" s="26"/>
      <c r="GVF69" s="76"/>
      <c r="GVG69" s="26"/>
      <c r="GVH69" s="76"/>
      <c r="GVI69" s="26"/>
      <c r="GVJ69" s="76"/>
      <c r="GVK69" s="26"/>
      <c r="GVL69" s="76"/>
      <c r="GVM69" s="26"/>
      <c r="GVN69" s="76"/>
      <c r="GVO69" s="31"/>
      <c r="GVP69" s="76"/>
      <c r="GVQ69" s="31"/>
      <c r="GVR69" s="76"/>
      <c r="GVS69" s="31"/>
      <c r="GVT69" s="76"/>
      <c r="GVU69" s="31"/>
      <c r="GVV69" s="76"/>
      <c r="GVW69" s="31"/>
      <c r="GVX69" s="76"/>
      <c r="GVY69" s="31"/>
      <c r="GVZ69" s="76"/>
      <c r="GWA69" s="31"/>
      <c r="GWB69" s="76"/>
      <c r="GWC69" s="31"/>
      <c r="GWD69" s="76"/>
      <c r="GWE69" s="31"/>
      <c r="GWF69" s="76"/>
      <c r="GWG69" s="31"/>
      <c r="GWH69" s="76"/>
      <c r="GWI69" s="31"/>
      <c r="GWJ69" s="77"/>
      <c r="GWK69" s="31"/>
      <c r="GWL69" s="76"/>
      <c r="GWM69" s="31"/>
      <c r="GWN69" s="76"/>
      <c r="GWO69" s="31"/>
      <c r="GWP69" s="76"/>
      <c r="GWQ69" s="31"/>
      <c r="GWR69" s="76"/>
      <c r="GWS69" s="31"/>
      <c r="GWT69" s="76"/>
      <c r="GWU69" s="31"/>
      <c r="GWV69" s="76"/>
      <c r="GWW69" s="31"/>
      <c r="GWX69" s="76"/>
      <c r="GWY69" s="24"/>
      <c r="GWZ69" s="76"/>
      <c r="GXA69" s="31"/>
      <c r="GXB69" s="76"/>
      <c r="GXC69" s="31"/>
      <c r="GXD69" s="76"/>
      <c r="GXE69" s="31"/>
      <c r="GXF69" s="76"/>
      <c r="GXG69" s="31"/>
      <c r="GXH69" s="76"/>
      <c r="GXI69" s="24"/>
      <c r="GXJ69" s="76"/>
      <c r="GXK69" s="31"/>
      <c r="GXL69" s="76"/>
      <c r="GXM69" s="31"/>
      <c r="GXN69" s="76"/>
      <c r="GXO69" s="31"/>
      <c r="GXP69" s="76"/>
      <c r="GXQ69" s="24"/>
      <c r="GXR69" s="75"/>
      <c r="GXS69" s="75"/>
      <c r="GXT69" s="75"/>
      <c r="GXU69" s="35"/>
      <c r="GXV69" s="76"/>
      <c r="GXW69" s="35"/>
      <c r="GXX69" s="76"/>
      <c r="GXY69" s="26"/>
      <c r="GXZ69" s="76"/>
      <c r="GYA69" s="26"/>
      <c r="GYB69" s="76"/>
      <c r="GYC69" s="26"/>
      <c r="GYD69" s="76"/>
      <c r="GYE69" s="26"/>
      <c r="GYF69" s="76"/>
      <c r="GYG69" s="26"/>
      <c r="GYH69" s="76"/>
      <c r="GYI69" s="26"/>
      <c r="GYJ69" s="76"/>
      <c r="GYK69" s="26"/>
      <c r="GYL69" s="76"/>
      <c r="GYM69" s="31"/>
      <c r="GYN69" s="76"/>
      <c r="GYO69" s="31"/>
      <c r="GYP69" s="76"/>
      <c r="GYQ69" s="31"/>
      <c r="GYR69" s="76"/>
      <c r="GYS69" s="31"/>
      <c r="GYT69" s="76"/>
      <c r="GYU69" s="31"/>
      <c r="GYV69" s="76"/>
      <c r="GYW69" s="31"/>
      <c r="GYX69" s="76"/>
      <c r="GYY69" s="31"/>
      <c r="GYZ69" s="76"/>
      <c r="GZA69" s="31"/>
      <c r="GZB69" s="76"/>
      <c r="GZC69" s="31"/>
      <c r="GZD69" s="76"/>
      <c r="GZE69" s="31"/>
      <c r="GZF69" s="76"/>
      <c r="GZG69" s="31"/>
      <c r="GZH69" s="77"/>
      <c r="GZI69" s="31"/>
      <c r="GZJ69" s="76"/>
      <c r="GZK69" s="31"/>
      <c r="GZL69" s="76"/>
      <c r="GZM69" s="31"/>
      <c r="GZN69" s="76"/>
      <c r="GZO69" s="31"/>
      <c r="GZP69" s="76"/>
      <c r="GZQ69" s="31"/>
      <c r="GZR69" s="76"/>
      <c r="GZS69" s="31"/>
      <c r="GZT69" s="76"/>
      <c r="GZU69" s="31"/>
      <c r="GZV69" s="76"/>
      <c r="GZW69" s="24"/>
      <c r="GZX69" s="76"/>
      <c r="GZY69" s="31"/>
      <c r="GZZ69" s="76"/>
      <c r="HAA69" s="31"/>
      <c r="HAB69" s="76"/>
      <c r="HAC69" s="31"/>
      <c r="HAD69" s="76"/>
      <c r="HAE69" s="31"/>
      <c r="HAF69" s="76"/>
      <c r="HAG69" s="24"/>
      <c r="HAH69" s="76"/>
      <c r="HAI69" s="31"/>
      <c r="HAJ69" s="76"/>
      <c r="HAK69" s="31"/>
      <c r="HAL69" s="76"/>
      <c r="HAM69" s="31"/>
      <c r="HAN69" s="76"/>
      <c r="HAO69" s="24"/>
      <c r="HAP69" s="75"/>
      <c r="HAQ69" s="75"/>
      <c r="HAR69" s="75"/>
      <c r="HAS69" s="35"/>
      <c r="HAT69" s="76"/>
      <c r="HAU69" s="35"/>
      <c r="HAV69" s="76"/>
      <c r="HAW69" s="26"/>
      <c r="HAX69" s="76"/>
      <c r="HAY69" s="26"/>
      <c r="HAZ69" s="76"/>
      <c r="HBA69" s="26"/>
      <c r="HBB69" s="76"/>
      <c r="HBC69" s="26"/>
      <c r="HBD69" s="76"/>
      <c r="HBE69" s="26"/>
      <c r="HBF69" s="76"/>
      <c r="HBG69" s="26"/>
      <c r="HBH69" s="76"/>
      <c r="HBI69" s="26"/>
      <c r="HBJ69" s="76"/>
      <c r="HBK69" s="31"/>
      <c r="HBL69" s="76"/>
      <c r="HBM69" s="31"/>
      <c r="HBN69" s="76"/>
      <c r="HBO69" s="31"/>
      <c r="HBP69" s="76"/>
      <c r="HBQ69" s="31"/>
      <c r="HBR69" s="76"/>
      <c r="HBS69" s="31"/>
      <c r="HBT69" s="76"/>
      <c r="HBU69" s="31"/>
      <c r="HBV69" s="76"/>
      <c r="HBW69" s="31"/>
      <c r="HBX69" s="76"/>
      <c r="HBY69" s="31"/>
      <c r="HBZ69" s="76"/>
      <c r="HCA69" s="31"/>
      <c r="HCB69" s="76"/>
      <c r="HCC69" s="31"/>
      <c r="HCD69" s="76"/>
      <c r="HCE69" s="31"/>
      <c r="HCF69" s="77"/>
      <c r="HCG69" s="31"/>
      <c r="HCH69" s="76"/>
      <c r="HCI69" s="31"/>
      <c r="HCJ69" s="76"/>
      <c r="HCK69" s="31"/>
      <c r="HCL69" s="76"/>
      <c r="HCM69" s="31"/>
      <c r="HCN69" s="76"/>
      <c r="HCO69" s="31"/>
      <c r="HCP69" s="76"/>
      <c r="HCQ69" s="31"/>
      <c r="HCR69" s="76"/>
      <c r="HCS69" s="31"/>
      <c r="HCT69" s="76"/>
      <c r="HCU69" s="24"/>
      <c r="HCV69" s="76"/>
      <c r="HCW69" s="31"/>
      <c r="HCX69" s="76"/>
      <c r="HCY69" s="31"/>
      <c r="HCZ69" s="76"/>
      <c r="HDA69" s="31"/>
      <c r="HDB69" s="76"/>
      <c r="HDC69" s="31"/>
      <c r="HDD69" s="76"/>
      <c r="HDE69" s="24"/>
      <c r="HDF69" s="76"/>
      <c r="HDG69" s="31"/>
      <c r="HDH69" s="76"/>
      <c r="HDI69" s="31"/>
      <c r="HDJ69" s="76"/>
      <c r="HDK69" s="31"/>
      <c r="HDL69" s="76"/>
      <c r="HDM69" s="24"/>
      <c r="HDN69" s="75"/>
      <c r="HDO69" s="75"/>
      <c r="HDP69" s="75"/>
      <c r="HDQ69" s="35"/>
      <c r="HDR69" s="76"/>
      <c r="HDS69" s="35"/>
      <c r="HDT69" s="76"/>
      <c r="HDU69" s="26"/>
      <c r="HDV69" s="76"/>
      <c r="HDW69" s="26"/>
      <c r="HDX69" s="76"/>
      <c r="HDY69" s="26"/>
      <c r="HDZ69" s="76"/>
      <c r="HEA69" s="26"/>
      <c r="HEB69" s="76"/>
      <c r="HEC69" s="26"/>
      <c r="HED69" s="76"/>
      <c r="HEE69" s="26"/>
      <c r="HEF69" s="76"/>
      <c r="HEG69" s="26"/>
      <c r="HEH69" s="76"/>
      <c r="HEI69" s="31"/>
      <c r="HEJ69" s="76"/>
      <c r="HEK69" s="31"/>
      <c r="HEL69" s="76"/>
      <c r="HEM69" s="31"/>
      <c r="HEN69" s="76"/>
      <c r="HEO69" s="31"/>
      <c r="HEP69" s="76"/>
      <c r="HEQ69" s="31"/>
      <c r="HER69" s="76"/>
      <c r="HES69" s="31"/>
      <c r="HET69" s="76"/>
      <c r="HEU69" s="31"/>
      <c r="HEV69" s="76"/>
      <c r="HEW69" s="31"/>
      <c r="HEX69" s="76"/>
      <c r="HEY69" s="31"/>
      <c r="HEZ69" s="76"/>
      <c r="HFA69" s="31"/>
      <c r="HFB69" s="76"/>
      <c r="HFC69" s="31"/>
      <c r="HFD69" s="77"/>
      <c r="HFE69" s="31"/>
      <c r="HFF69" s="76"/>
      <c r="HFG69" s="31"/>
      <c r="HFH69" s="76"/>
      <c r="HFI69" s="31"/>
      <c r="HFJ69" s="76"/>
      <c r="HFK69" s="31"/>
      <c r="HFL69" s="76"/>
      <c r="HFM69" s="31"/>
      <c r="HFN69" s="76"/>
      <c r="HFO69" s="31"/>
      <c r="HFP69" s="76"/>
      <c r="HFQ69" s="31"/>
      <c r="HFR69" s="76"/>
      <c r="HFS69" s="24"/>
      <c r="HFT69" s="76"/>
      <c r="HFU69" s="31"/>
      <c r="HFV69" s="76"/>
      <c r="HFW69" s="31"/>
      <c r="HFX69" s="76"/>
      <c r="HFY69" s="31"/>
      <c r="HFZ69" s="76"/>
      <c r="HGA69" s="31"/>
      <c r="HGB69" s="76"/>
      <c r="HGC69" s="24"/>
      <c r="HGD69" s="76"/>
      <c r="HGE69" s="31"/>
      <c r="HGF69" s="76"/>
      <c r="HGG69" s="31"/>
      <c r="HGH69" s="76"/>
      <c r="HGI69" s="31"/>
      <c r="HGJ69" s="76"/>
      <c r="HGK69" s="24"/>
      <c r="HGL69" s="75"/>
      <c r="HGM69" s="75"/>
      <c r="HGN69" s="75"/>
      <c r="HGO69" s="35"/>
      <c r="HGP69" s="76"/>
      <c r="HGQ69" s="35"/>
      <c r="HGR69" s="76"/>
      <c r="HGS69" s="26"/>
      <c r="HGT69" s="76"/>
      <c r="HGU69" s="26"/>
      <c r="HGV69" s="76"/>
      <c r="HGW69" s="26"/>
      <c r="HGX69" s="76"/>
      <c r="HGY69" s="26"/>
      <c r="HGZ69" s="76"/>
      <c r="HHA69" s="26"/>
      <c r="HHB69" s="76"/>
      <c r="HHC69" s="26"/>
      <c r="HHD69" s="76"/>
      <c r="HHE69" s="26"/>
      <c r="HHF69" s="76"/>
      <c r="HHG69" s="31"/>
      <c r="HHH69" s="76"/>
      <c r="HHI69" s="31"/>
      <c r="HHJ69" s="76"/>
      <c r="HHK69" s="31"/>
      <c r="HHL69" s="76"/>
      <c r="HHM69" s="31"/>
      <c r="HHN69" s="76"/>
      <c r="HHO69" s="31"/>
      <c r="HHP69" s="76"/>
      <c r="HHQ69" s="31"/>
      <c r="HHR69" s="76"/>
      <c r="HHS69" s="31"/>
      <c r="HHT69" s="76"/>
      <c r="HHU69" s="31"/>
      <c r="HHV69" s="76"/>
      <c r="HHW69" s="31"/>
      <c r="HHX69" s="76"/>
      <c r="HHY69" s="31"/>
      <c r="HHZ69" s="76"/>
      <c r="HIA69" s="31"/>
      <c r="HIB69" s="77"/>
      <c r="HIC69" s="31"/>
      <c r="HID69" s="76"/>
      <c r="HIE69" s="31"/>
      <c r="HIF69" s="76"/>
      <c r="HIG69" s="31"/>
      <c r="HIH69" s="76"/>
      <c r="HII69" s="31"/>
      <c r="HIJ69" s="76"/>
      <c r="HIK69" s="31"/>
      <c r="HIL69" s="76"/>
      <c r="HIM69" s="31"/>
      <c r="HIN69" s="76"/>
      <c r="HIO69" s="31"/>
      <c r="HIP69" s="76"/>
      <c r="HIQ69" s="24"/>
      <c r="HIR69" s="76"/>
      <c r="HIS69" s="31"/>
      <c r="HIT69" s="76"/>
      <c r="HIU69" s="31"/>
      <c r="HIV69" s="76"/>
      <c r="HIW69" s="31"/>
      <c r="HIX69" s="76"/>
      <c r="HIY69" s="31"/>
      <c r="HIZ69" s="76"/>
      <c r="HJA69" s="24"/>
      <c r="HJB69" s="76"/>
      <c r="HJC69" s="31"/>
      <c r="HJD69" s="76"/>
      <c r="HJE69" s="31"/>
      <c r="HJF69" s="76"/>
      <c r="HJG69" s="31"/>
      <c r="HJH69" s="76"/>
      <c r="HJI69" s="24"/>
      <c r="HJJ69" s="75"/>
      <c r="HJK69" s="75"/>
      <c r="HJL69" s="75"/>
      <c r="HJM69" s="35"/>
      <c r="HJN69" s="76"/>
      <c r="HJO69" s="35"/>
      <c r="HJP69" s="76"/>
      <c r="HJQ69" s="26"/>
      <c r="HJR69" s="76"/>
      <c r="HJS69" s="26"/>
      <c r="HJT69" s="76"/>
      <c r="HJU69" s="26"/>
      <c r="HJV69" s="76"/>
      <c r="HJW69" s="26"/>
      <c r="HJX69" s="76"/>
      <c r="HJY69" s="26"/>
      <c r="HJZ69" s="76"/>
      <c r="HKA69" s="26"/>
      <c r="HKB69" s="76"/>
      <c r="HKC69" s="26"/>
      <c r="HKD69" s="76"/>
      <c r="HKE69" s="31"/>
      <c r="HKF69" s="76"/>
      <c r="HKG69" s="31"/>
      <c r="HKH69" s="76"/>
      <c r="HKI69" s="31"/>
      <c r="HKJ69" s="76"/>
      <c r="HKK69" s="31"/>
      <c r="HKL69" s="76"/>
      <c r="HKM69" s="31"/>
      <c r="HKN69" s="76"/>
      <c r="HKO69" s="31"/>
      <c r="HKP69" s="76"/>
      <c r="HKQ69" s="31"/>
      <c r="HKR69" s="76"/>
      <c r="HKS69" s="31"/>
      <c r="HKT69" s="76"/>
      <c r="HKU69" s="31"/>
      <c r="HKV69" s="76"/>
      <c r="HKW69" s="31"/>
      <c r="HKX69" s="76"/>
      <c r="HKY69" s="31"/>
      <c r="HKZ69" s="77"/>
      <c r="HLA69" s="31"/>
      <c r="HLB69" s="76"/>
      <c r="HLC69" s="31"/>
      <c r="HLD69" s="76"/>
      <c r="HLE69" s="31"/>
      <c r="HLF69" s="76"/>
      <c r="HLG69" s="31"/>
      <c r="HLH69" s="76"/>
      <c r="HLI69" s="31"/>
      <c r="HLJ69" s="76"/>
      <c r="HLK69" s="31"/>
      <c r="HLL69" s="76"/>
      <c r="HLM69" s="31"/>
      <c r="HLN69" s="76"/>
      <c r="HLO69" s="24"/>
      <c r="HLP69" s="76"/>
      <c r="HLQ69" s="31"/>
      <c r="HLR69" s="76"/>
      <c r="HLS69" s="31"/>
      <c r="HLT69" s="76"/>
      <c r="HLU69" s="31"/>
      <c r="HLV69" s="76"/>
      <c r="HLW69" s="31"/>
      <c r="HLX69" s="76"/>
      <c r="HLY69" s="24"/>
      <c r="HLZ69" s="76"/>
      <c r="HMA69" s="31"/>
      <c r="HMB69" s="76"/>
      <c r="HMC69" s="31"/>
      <c r="HMD69" s="76"/>
      <c r="HME69" s="31"/>
      <c r="HMF69" s="76"/>
      <c r="HMG69" s="24"/>
      <c r="HMH69" s="75"/>
      <c r="HMI69" s="75"/>
      <c r="HMJ69" s="75"/>
      <c r="HMK69" s="35"/>
      <c r="HML69" s="76"/>
      <c r="HMM69" s="35"/>
      <c r="HMN69" s="76"/>
      <c r="HMO69" s="26"/>
      <c r="HMP69" s="76"/>
      <c r="HMQ69" s="26"/>
      <c r="HMR69" s="76"/>
      <c r="HMS69" s="26"/>
      <c r="HMT69" s="76"/>
      <c r="HMU69" s="26"/>
      <c r="HMV69" s="76"/>
      <c r="HMW69" s="26"/>
      <c r="HMX69" s="76"/>
      <c r="HMY69" s="26"/>
      <c r="HMZ69" s="76"/>
      <c r="HNA69" s="26"/>
      <c r="HNB69" s="76"/>
      <c r="HNC69" s="31"/>
      <c r="HND69" s="76"/>
      <c r="HNE69" s="31"/>
      <c r="HNF69" s="76"/>
      <c r="HNG69" s="31"/>
      <c r="HNH69" s="76"/>
      <c r="HNI69" s="31"/>
      <c r="HNJ69" s="76"/>
      <c r="HNK69" s="31"/>
      <c r="HNL69" s="76"/>
      <c r="HNM69" s="31"/>
      <c r="HNN69" s="76"/>
      <c r="HNO69" s="31"/>
      <c r="HNP69" s="76"/>
      <c r="HNQ69" s="31"/>
      <c r="HNR69" s="76"/>
      <c r="HNS69" s="31"/>
      <c r="HNT69" s="76"/>
      <c r="HNU69" s="31"/>
      <c r="HNV69" s="76"/>
      <c r="HNW69" s="31"/>
      <c r="HNX69" s="77"/>
      <c r="HNY69" s="31"/>
      <c r="HNZ69" s="76"/>
      <c r="HOA69" s="31"/>
      <c r="HOB69" s="76"/>
      <c r="HOC69" s="31"/>
      <c r="HOD69" s="76"/>
      <c r="HOE69" s="31"/>
      <c r="HOF69" s="76"/>
      <c r="HOG69" s="31"/>
      <c r="HOH69" s="76"/>
      <c r="HOI69" s="31"/>
      <c r="HOJ69" s="76"/>
      <c r="HOK69" s="31"/>
      <c r="HOL69" s="76"/>
      <c r="HOM69" s="24"/>
      <c r="HON69" s="76"/>
      <c r="HOO69" s="31"/>
      <c r="HOP69" s="76"/>
      <c r="HOQ69" s="31"/>
      <c r="HOR69" s="76"/>
      <c r="HOS69" s="31"/>
      <c r="HOT69" s="76"/>
      <c r="HOU69" s="31"/>
      <c r="HOV69" s="76"/>
      <c r="HOW69" s="24"/>
      <c r="HOX69" s="76"/>
      <c r="HOY69" s="31"/>
      <c r="HOZ69" s="76"/>
      <c r="HPA69" s="31"/>
      <c r="HPB69" s="76"/>
      <c r="HPC69" s="31"/>
      <c r="HPD69" s="76"/>
      <c r="HPE69" s="24"/>
      <c r="HPF69" s="75"/>
      <c r="HPG69" s="75"/>
      <c r="HPH69" s="75"/>
      <c r="HPI69" s="35"/>
      <c r="HPJ69" s="76"/>
      <c r="HPK69" s="35"/>
      <c r="HPL69" s="76"/>
      <c r="HPM69" s="26"/>
      <c r="HPN69" s="76"/>
      <c r="HPO69" s="26"/>
      <c r="HPP69" s="76"/>
      <c r="HPQ69" s="26"/>
      <c r="HPR69" s="76"/>
      <c r="HPS69" s="26"/>
      <c r="HPT69" s="76"/>
      <c r="HPU69" s="26"/>
      <c r="HPV69" s="76"/>
      <c r="HPW69" s="26"/>
      <c r="HPX69" s="76"/>
      <c r="HPY69" s="26"/>
      <c r="HPZ69" s="76"/>
      <c r="HQA69" s="31"/>
      <c r="HQB69" s="76"/>
      <c r="HQC69" s="31"/>
      <c r="HQD69" s="76"/>
      <c r="HQE69" s="31"/>
      <c r="HQF69" s="76"/>
      <c r="HQG69" s="31"/>
      <c r="HQH69" s="76"/>
      <c r="HQI69" s="31"/>
      <c r="HQJ69" s="76"/>
      <c r="HQK69" s="31"/>
      <c r="HQL69" s="76"/>
      <c r="HQM69" s="31"/>
      <c r="HQN69" s="76"/>
      <c r="HQO69" s="31"/>
      <c r="HQP69" s="76"/>
      <c r="HQQ69" s="31"/>
      <c r="HQR69" s="76"/>
      <c r="HQS69" s="31"/>
      <c r="HQT69" s="76"/>
      <c r="HQU69" s="31"/>
      <c r="HQV69" s="77"/>
      <c r="HQW69" s="31"/>
      <c r="HQX69" s="76"/>
      <c r="HQY69" s="31"/>
      <c r="HQZ69" s="76"/>
      <c r="HRA69" s="31"/>
      <c r="HRB69" s="76"/>
      <c r="HRC69" s="31"/>
      <c r="HRD69" s="76"/>
      <c r="HRE69" s="31"/>
      <c r="HRF69" s="76"/>
      <c r="HRG69" s="31"/>
      <c r="HRH69" s="76"/>
      <c r="HRI69" s="31"/>
      <c r="HRJ69" s="76"/>
      <c r="HRK69" s="24"/>
      <c r="HRL69" s="76"/>
      <c r="HRM69" s="31"/>
      <c r="HRN69" s="76"/>
      <c r="HRO69" s="31"/>
      <c r="HRP69" s="76"/>
      <c r="HRQ69" s="31"/>
      <c r="HRR69" s="76"/>
      <c r="HRS69" s="31"/>
      <c r="HRT69" s="76"/>
      <c r="HRU69" s="24"/>
      <c r="HRV69" s="76"/>
      <c r="HRW69" s="31"/>
      <c r="HRX69" s="76"/>
      <c r="HRY69" s="31"/>
      <c r="HRZ69" s="76"/>
      <c r="HSA69" s="31"/>
      <c r="HSB69" s="76"/>
      <c r="HSC69" s="24"/>
      <c r="HSD69" s="75"/>
      <c r="HSE69" s="75"/>
      <c r="HSF69" s="75"/>
      <c r="HSG69" s="35"/>
      <c r="HSH69" s="76"/>
      <c r="HSI69" s="35"/>
      <c r="HSJ69" s="76"/>
      <c r="HSK69" s="26"/>
      <c r="HSL69" s="76"/>
      <c r="HSM69" s="26"/>
      <c r="HSN69" s="76"/>
      <c r="HSO69" s="26"/>
      <c r="HSP69" s="76"/>
      <c r="HSQ69" s="26"/>
      <c r="HSR69" s="76"/>
      <c r="HSS69" s="26"/>
      <c r="HST69" s="76"/>
      <c r="HSU69" s="26"/>
      <c r="HSV69" s="76"/>
      <c r="HSW69" s="26"/>
      <c r="HSX69" s="76"/>
      <c r="HSY69" s="31"/>
      <c r="HSZ69" s="76"/>
      <c r="HTA69" s="31"/>
      <c r="HTB69" s="76"/>
      <c r="HTC69" s="31"/>
      <c r="HTD69" s="76"/>
      <c r="HTE69" s="31"/>
      <c r="HTF69" s="76"/>
      <c r="HTG69" s="31"/>
      <c r="HTH69" s="76"/>
      <c r="HTI69" s="31"/>
      <c r="HTJ69" s="76"/>
      <c r="HTK69" s="31"/>
      <c r="HTL69" s="76"/>
      <c r="HTM69" s="31"/>
      <c r="HTN69" s="76"/>
      <c r="HTO69" s="31"/>
      <c r="HTP69" s="76"/>
      <c r="HTQ69" s="31"/>
      <c r="HTR69" s="76"/>
      <c r="HTS69" s="31"/>
      <c r="HTT69" s="77"/>
      <c r="HTU69" s="31"/>
      <c r="HTV69" s="76"/>
      <c r="HTW69" s="31"/>
      <c r="HTX69" s="76"/>
      <c r="HTY69" s="31"/>
      <c r="HTZ69" s="76"/>
      <c r="HUA69" s="31"/>
      <c r="HUB69" s="76"/>
      <c r="HUC69" s="31"/>
      <c r="HUD69" s="76"/>
      <c r="HUE69" s="31"/>
      <c r="HUF69" s="76"/>
      <c r="HUG69" s="31"/>
      <c r="HUH69" s="76"/>
      <c r="HUI69" s="24"/>
      <c r="HUJ69" s="76"/>
      <c r="HUK69" s="31"/>
      <c r="HUL69" s="76"/>
      <c r="HUM69" s="31"/>
      <c r="HUN69" s="76"/>
      <c r="HUO69" s="31"/>
      <c r="HUP69" s="76"/>
      <c r="HUQ69" s="31"/>
      <c r="HUR69" s="76"/>
      <c r="HUS69" s="24"/>
      <c r="HUT69" s="76"/>
      <c r="HUU69" s="31"/>
      <c r="HUV69" s="76"/>
      <c r="HUW69" s="31"/>
      <c r="HUX69" s="76"/>
      <c r="HUY69" s="31"/>
      <c r="HUZ69" s="76"/>
      <c r="HVA69" s="24"/>
      <c r="HVB69" s="75"/>
      <c r="HVC69" s="75"/>
      <c r="HVD69" s="75"/>
      <c r="HVE69" s="35"/>
      <c r="HVF69" s="76"/>
      <c r="HVG69" s="35"/>
      <c r="HVH69" s="76"/>
      <c r="HVI69" s="26"/>
      <c r="HVJ69" s="76"/>
      <c r="HVK69" s="26"/>
      <c r="HVL69" s="76"/>
      <c r="HVM69" s="26"/>
      <c r="HVN69" s="76"/>
      <c r="HVO69" s="26"/>
      <c r="HVP69" s="76"/>
      <c r="HVQ69" s="26"/>
      <c r="HVR69" s="76"/>
      <c r="HVS69" s="26"/>
      <c r="HVT69" s="76"/>
      <c r="HVU69" s="26"/>
      <c r="HVV69" s="76"/>
      <c r="HVW69" s="31"/>
      <c r="HVX69" s="76"/>
      <c r="HVY69" s="31"/>
      <c r="HVZ69" s="76"/>
      <c r="HWA69" s="31"/>
      <c r="HWB69" s="76"/>
      <c r="HWC69" s="31"/>
      <c r="HWD69" s="76"/>
      <c r="HWE69" s="31"/>
      <c r="HWF69" s="76"/>
      <c r="HWG69" s="31"/>
      <c r="HWH69" s="76"/>
      <c r="HWI69" s="31"/>
      <c r="HWJ69" s="76"/>
      <c r="HWK69" s="31"/>
      <c r="HWL69" s="76"/>
      <c r="HWM69" s="31"/>
      <c r="HWN69" s="76"/>
      <c r="HWO69" s="31"/>
      <c r="HWP69" s="76"/>
      <c r="HWQ69" s="31"/>
      <c r="HWR69" s="77"/>
      <c r="HWS69" s="31"/>
      <c r="HWT69" s="76"/>
      <c r="HWU69" s="31"/>
      <c r="HWV69" s="76"/>
      <c r="HWW69" s="31"/>
      <c r="HWX69" s="76"/>
      <c r="HWY69" s="31"/>
      <c r="HWZ69" s="76"/>
      <c r="HXA69" s="31"/>
      <c r="HXB69" s="76"/>
      <c r="HXC69" s="31"/>
      <c r="HXD69" s="76"/>
      <c r="HXE69" s="31"/>
      <c r="HXF69" s="76"/>
      <c r="HXG69" s="24"/>
      <c r="HXH69" s="76"/>
      <c r="HXI69" s="31"/>
      <c r="HXJ69" s="76"/>
      <c r="HXK69" s="31"/>
      <c r="HXL69" s="76"/>
      <c r="HXM69" s="31"/>
      <c r="HXN69" s="76"/>
      <c r="HXO69" s="31"/>
      <c r="HXP69" s="76"/>
      <c r="HXQ69" s="24"/>
      <c r="HXR69" s="76"/>
      <c r="HXS69" s="31"/>
      <c r="HXT69" s="76"/>
      <c r="HXU69" s="31"/>
      <c r="HXV69" s="76"/>
      <c r="HXW69" s="31"/>
      <c r="HXX69" s="76"/>
      <c r="HXY69" s="24"/>
      <c r="HXZ69" s="75"/>
      <c r="HYA69" s="75"/>
      <c r="HYB69" s="75"/>
      <c r="HYC69" s="35"/>
      <c r="HYD69" s="76"/>
      <c r="HYE69" s="35"/>
      <c r="HYF69" s="76"/>
      <c r="HYG69" s="26"/>
      <c r="HYH69" s="76"/>
      <c r="HYI69" s="26"/>
      <c r="HYJ69" s="76"/>
      <c r="HYK69" s="26"/>
      <c r="HYL69" s="76"/>
      <c r="HYM69" s="26"/>
      <c r="HYN69" s="76"/>
      <c r="HYO69" s="26"/>
      <c r="HYP69" s="76"/>
      <c r="HYQ69" s="26"/>
      <c r="HYR69" s="76"/>
      <c r="HYS69" s="26"/>
      <c r="HYT69" s="76"/>
      <c r="HYU69" s="31"/>
      <c r="HYV69" s="76"/>
      <c r="HYW69" s="31"/>
      <c r="HYX69" s="76"/>
      <c r="HYY69" s="31"/>
      <c r="HYZ69" s="76"/>
      <c r="HZA69" s="31"/>
      <c r="HZB69" s="76"/>
      <c r="HZC69" s="31"/>
      <c r="HZD69" s="76"/>
      <c r="HZE69" s="31"/>
      <c r="HZF69" s="76"/>
      <c r="HZG69" s="31"/>
      <c r="HZH69" s="76"/>
      <c r="HZI69" s="31"/>
      <c r="HZJ69" s="76"/>
      <c r="HZK69" s="31"/>
      <c r="HZL69" s="76"/>
      <c r="HZM69" s="31"/>
      <c r="HZN69" s="76"/>
      <c r="HZO69" s="31"/>
      <c r="HZP69" s="77"/>
      <c r="HZQ69" s="31"/>
      <c r="HZR69" s="76"/>
      <c r="HZS69" s="31"/>
      <c r="HZT69" s="76"/>
      <c r="HZU69" s="31"/>
      <c r="HZV69" s="76"/>
      <c r="HZW69" s="31"/>
      <c r="HZX69" s="76"/>
      <c r="HZY69" s="31"/>
      <c r="HZZ69" s="76"/>
      <c r="IAA69" s="31"/>
      <c r="IAB69" s="76"/>
      <c r="IAC69" s="31"/>
      <c r="IAD69" s="76"/>
      <c r="IAE69" s="24"/>
      <c r="IAF69" s="76"/>
      <c r="IAG69" s="31"/>
      <c r="IAH69" s="76"/>
      <c r="IAI69" s="31"/>
      <c r="IAJ69" s="76"/>
      <c r="IAK69" s="31"/>
      <c r="IAL69" s="76"/>
      <c r="IAM69" s="31"/>
      <c r="IAN69" s="76"/>
      <c r="IAO69" s="24"/>
      <c r="IAP69" s="76"/>
      <c r="IAQ69" s="31"/>
      <c r="IAR69" s="76"/>
      <c r="IAS69" s="31"/>
      <c r="IAT69" s="76"/>
      <c r="IAU69" s="31"/>
      <c r="IAV69" s="76"/>
      <c r="IAW69" s="24"/>
      <c r="IAX69" s="75"/>
      <c r="IAY69" s="75"/>
      <c r="IAZ69" s="75"/>
      <c r="IBA69" s="35"/>
      <c r="IBB69" s="76"/>
      <c r="IBC69" s="35"/>
      <c r="IBD69" s="76"/>
      <c r="IBE69" s="26"/>
      <c r="IBF69" s="76"/>
      <c r="IBG69" s="26"/>
      <c r="IBH69" s="76"/>
      <c r="IBI69" s="26"/>
      <c r="IBJ69" s="76"/>
      <c r="IBK69" s="26"/>
      <c r="IBL69" s="76"/>
      <c r="IBM69" s="26"/>
      <c r="IBN69" s="76"/>
      <c r="IBO69" s="26"/>
      <c r="IBP69" s="76"/>
      <c r="IBQ69" s="26"/>
      <c r="IBR69" s="76"/>
      <c r="IBS69" s="31"/>
      <c r="IBT69" s="76"/>
      <c r="IBU69" s="31"/>
      <c r="IBV69" s="76"/>
      <c r="IBW69" s="31"/>
      <c r="IBX69" s="76"/>
      <c r="IBY69" s="31"/>
      <c r="IBZ69" s="76"/>
      <c r="ICA69" s="31"/>
      <c r="ICB69" s="76"/>
      <c r="ICC69" s="31"/>
      <c r="ICD69" s="76"/>
      <c r="ICE69" s="31"/>
      <c r="ICF69" s="76"/>
      <c r="ICG69" s="31"/>
      <c r="ICH69" s="76"/>
      <c r="ICI69" s="31"/>
      <c r="ICJ69" s="76"/>
      <c r="ICK69" s="31"/>
      <c r="ICL69" s="76"/>
      <c r="ICM69" s="31"/>
      <c r="ICN69" s="77"/>
      <c r="ICO69" s="31"/>
      <c r="ICP69" s="76"/>
      <c r="ICQ69" s="31"/>
      <c r="ICR69" s="76"/>
      <c r="ICS69" s="31"/>
      <c r="ICT69" s="76"/>
      <c r="ICU69" s="31"/>
      <c r="ICV69" s="76"/>
      <c r="ICW69" s="31"/>
      <c r="ICX69" s="76"/>
      <c r="ICY69" s="31"/>
      <c r="ICZ69" s="76"/>
      <c r="IDA69" s="31"/>
      <c r="IDB69" s="76"/>
      <c r="IDC69" s="24"/>
      <c r="IDD69" s="76"/>
      <c r="IDE69" s="31"/>
      <c r="IDF69" s="76"/>
      <c r="IDG69" s="31"/>
      <c r="IDH69" s="76"/>
      <c r="IDI69" s="31"/>
      <c r="IDJ69" s="76"/>
      <c r="IDK69" s="31"/>
      <c r="IDL69" s="76"/>
      <c r="IDM69" s="24"/>
      <c r="IDN69" s="76"/>
      <c r="IDO69" s="31"/>
      <c r="IDP69" s="76"/>
      <c r="IDQ69" s="31"/>
      <c r="IDR69" s="76"/>
      <c r="IDS69" s="31"/>
      <c r="IDT69" s="76"/>
      <c r="IDU69" s="24"/>
      <c r="IDV69" s="75"/>
      <c r="IDW69" s="75"/>
      <c r="IDX69" s="75"/>
      <c r="IDY69" s="35"/>
      <c r="IDZ69" s="76"/>
      <c r="IEA69" s="35"/>
      <c r="IEB69" s="76"/>
      <c r="IEC69" s="26"/>
      <c r="IED69" s="76"/>
      <c r="IEE69" s="26"/>
      <c r="IEF69" s="76"/>
      <c r="IEG69" s="26"/>
      <c r="IEH69" s="76"/>
      <c r="IEI69" s="26"/>
      <c r="IEJ69" s="76"/>
      <c r="IEK69" s="26"/>
      <c r="IEL69" s="76"/>
      <c r="IEM69" s="26"/>
      <c r="IEN69" s="76"/>
      <c r="IEO69" s="26"/>
      <c r="IEP69" s="76"/>
      <c r="IEQ69" s="31"/>
      <c r="IER69" s="76"/>
      <c r="IES69" s="31"/>
      <c r="IET69" s="76"/>
      <c r="IEU69" s="31"/>
      <c r="IEV69" s="76"/>
      <c r="IEW69" s="31"/>
      <c r="IEX69" s="76"/>
      <c r="IEY69" s="31"/>
      <c r="IEZ69" s="76"/>
      <c r="IFA69" s="31"/>
      <c r="IFB69" s="76"/>
      <c r="IFC69" s="31"/>
      <c r="IFD69" s="76"/>
      <c r="IFE69" s="31"/>
      <c r="IFF69" s="76"/>
      <c r="IFG69" s="31"/>
      <c r="IFH69" s="76"/>
      <c r="IFI69" s="31"/>
      <c r="IFJ69" s="76"/>
      <c r="IFK69" s="31"/>
      <c r="IFL69" s="77"/>
      <c r="IFM69" s="31"/>
      <c r="IFN69" s="76"/>
      <c r="IFO69" s="31"/>
      <c r="IFP69" s="76"/>
      <c r="IFQ69" s="31"/>
      <c r="IFR69" s="76"/>
      <c r="IFS69" s="31"/>
      <c r="IFT69" s="76"/>
      <c r="IFU69" s="31"/>
      <c r="IFV69" s="76"/>
      <c r="IFW69" s="31"/>
      <c r="IFX69" s="76"/>
      <c r="IFY69" s="31"/>
      <c r="IFZ69" s="76"/>
      <c r="IGA69" s="24"/>
      <c r="IGB69" s="76"/>
      <c r="IGC69" s="31"/>
      <c r="IGD69" s="76"/>
      <c r="IGE69" s="31"/>
      <c r="IGF69" s="76"/>
      <c r="IGG69" s="31"/>
      <c r="IGH69" s="76"/>
      <c r="IGI69" s="31"/>
      <c r="IGJ69" s="76"/>
      <c r="IGK69" s="24"/>
      <c r="IGL69" s="76"/>
      <c r="IGM69" s="31"/>
      <c r="IGN69" s="76"/>
      <c r="IGO69" s="31"/>
      <c r="IGP69" s="76"/>
      <c r="IGQ69" s="31"/>
      <c r="IGR69" s="76"/>
      <c r="IGS69" s="24"/>
      <c r="IGT69" s="75"/>
      <c r="IGU69" s="75"/>
      <c r="IGV69" s="75"/>
      <c r="IGW69" s="35"/>
      <c r="IGX69" s="76"/>
      <c r="IGY69" s="35"/>
      <c r="IGZ69" s="76"/>
      <c r="IHA69" s="26"/>
      <c r="IHB69" s="76"/>
      <c r="IHC69" s="26"/>
      <c r="IHD69" s="76"/>
      <c r="IHE69" s="26"/>
      <c r="IHF69" s="76"/>
      <c r="IHG69" s="26"/>
      <c r="IHH69" s="76"/>
      <c r="IHI69" s="26"/>
      <c r="IHJ69" s="76"/>
      <c r="IHK69" s="26"/>
      <c r="IHL69" s="76"/>
      <c r="IHM69" s="26"/>
      <c r="IHN69" s="76"/>
      <c r="IHO69" s="31"/>
      <c r="IHP69" s="76"/>
      <c r="IHQ69" s="31"/>
      <c r="IHR69" s="76"/>
      <c r="IHS69" s="31"/>
      <c r="IHT69" s="76"/>
      <c r="IHU69" s="31"/>
      <c r="IHV69" s="76"/>
      <c r="IHW69" s="31"/>
      <c r="IHX69" s="76"/>
      <c r="IHY69" s="31"/>
      <c r="IHZ69" s="76"/>
      <c r="IIA69" s="31"/>
      <c r="IIB69" s="76"/>
      <c r="IIC69" s="31"/>
      <c r="IID69" s="76"/>
      <c r="IIE69" s="31"/>
      <c r="IIF69" s="76"/>
      <c r="IIG69" s="31"/>
      <c r="IIH69" s="76"/>
      <c r="III69" s="31"/>
      <c r="IIJ69" s="77"/>
      <c r="IIK69" s="31"/>
      <c r="IIL69" s="76"/>
      <c r="IIM69" s="31"/>
      <c r="IIN69" s="76"/>
      <c r="IIO69" s="31"/>
      <c r="IIP69" s="76"/>
      <c r="IIQ69" s="31"/>
      <c r="IIR69" s="76"/>
      <c r="IIS69" s="31"/>
      <c r="IIT69" s="76"/>
      <c r="IIU69" s="31"/>
      <c r="IIV69" s="76"/>
      <c r="IIW69" s="31"/>
      <c r="IIX69" s="76"/>
      <c r="IIY69" s="24"/>
      <c r="IIZ69" s="76"/>
      <c r="IJA69" s="31"/>
      <c r="IJB69" s="76"/>
      <c r="IJC69" s="31"/>
      <c r="IJD69" s="76"/>
      <c r="IJE69" s="31"/>
      <c r="IJF69" s="76"/>
      <c r="IJG69" s="31"/>
      <c r="IJH69" s="76"/>
      <c r="IJI69" s="24"/>
      <c r="IJJ69" s="76"/>
      <c r="IJK69" s="31"/>
      <c r="IJL69" s="76"/>
      <c r="IJM69" s="31"/>
      <c r="IJN69" s="76"/>
      <c r="IJO69" s="31"/>
      <c r="IJP69" s="76"/>
      <c r="IJQ69" s="24"/>
      <c r="IJR69" s="75"/>
      <c r="IJS69" s="75"/>
      <c r="IJT69" s="75"/>
      <c r="IJU69" s="35"/>
      <c r="IJV69" s="76"/>
      <c r="IJW69" s="35"/>
      <c r="IJX69" s="76"/>
      <c r="IJY69" s="26"/>
      <c r="IJZ69" s="76"/>
      <c r="IKA69" s="26"/>
      <c r="IKB69" s="76"/>
      <c r="IKC69" s="26"/>
      <c r="IKD69" s="76"/>
      <c r="IKE69" s="26"/>
      <c r="IKF69" s="76"/>
      <c r="IKG69" s="26"/>
      <c r="IKH69" s="76"/>
      <c r="IKI69" s="26"/>
      <c r="IKJ69" s="76"/>
      <c r="IKK69" s="26"/>
      <c r="IKL69" s="76"/>
      <c r="IKM69" s="31"/>
      <c r="IKN69" s="76"/>
      <c r="IKO69" s="31"/>
      <c r="IKP69" s="76"/>
      <c r="IKQ69" s="31"/>
      <c r="IKR69" s="76"/>
      <c r="IKS69" s="31"/>
      <c r="IKT69" s="76"/>
      <c r="IKU69" s="31"/>
      <c r="IKV69" s="76"/>
      <c r="IKW69" s="31"/>
      <c r="IKX69" s="76"/>
      <c r="IKY69" s="31"/>
      <c r="IKZ69" s="76"/>
      <c r="ILA69" s="31"/>
      <c r="ILB69" s="76"/>
      <c r="ILC69" s="31"/>
      <c r="ILD69" s="76"/>
      <c r="ILE69" s="31"/>
      <c r="ILF69" s="76"/>
      <c r="ILG69" s="31"/>
      <c r="ILH69" s="77"/>
      <c r="ILI69" s="31"/>
      <c r="ILJ69" s="76"/>
      <c r="ILK69" s="31"/>
      <c r="ILL69" s="76"/>
      <c r="ILM69" s="31"/>
      <c r="ILN69" s="76"/>
      <c r="ILO69" s="31"/>
      <c r="ILP69" s="76"/>
      <c r="ILQ69" s="31"/>
      <c r="ILR69" s="76"/>
      <c r="ILS69" s="31"/>
      <c r="ILT69" s="76"/>
      <c r="ILU69" s="31"/>
      <c r="ILV69" s="76"/>
      <c r="ILW69" s="24"/>
      <c r="ILX69" s="76"/>
      <c r="ILY69" s="31"/>
      <c r="ILZ69" s="76"/>
      <c r="IMA69" s="31"/>
      <c r="IMB69" s="76"/>
      <c r="IMC69" s="31"/>
      <c r="IMD69" s="76"/>
      <c r="IME69" s="31"/>
      <c r="IMF69" s="76"/>
      <c r="IMG69" s="24"/>
      <c r="IMH69" s="76"/>
      <c r="IMI69" s="31"/>
      <c r="IMJ69" s="76"/>
      <c r="IMK69" s="31"/>
      <c r="IML69" s="76"/>
      <c r="IMM69" s="31"/>
      <c r="IMN69" s="76"/>
      <c r="IMO69" s="24"/>
      <c r="IMP69" s="75"/>
      <c r="IMQ69" s="75"/>
      <c r="IMR69" s="75"/>
      <c r="IMS69" s="35"/>
      <c r="IMT69" s="76"/>
      <c r="IMU69" s="35"/>
      <c r="IMV69" s="76"/>
      <c r="IMW69" s="26"/>
      <c r="IMX69" s="76"/>
      <c r="IMY69" s="26"/>
      <c r="IMZ69" s="76"/>
      <c r="INA69" s="26"/>
      <c r="INB69" s="76"/>
      <c r="INC69" s="26"/>
      <c r="IND69" s="76"/>
      <c r="INE69" s="26"/>
      <c r="INF69" s="76"/>
      <c r="ING69" s="26"/>
      <c r="INH69" s="76"/>
      <c r="INI69" s="26"/>
      <c r="INJ69" s="76"/>
      <c r="INK69" s="31"/>
      <c r="INL69" s="76"/>
      <c r="INM69" s="31"/>
      <c r="INN69" s="76"/>
      <c r="INO69" s="31"/>
      <c r="INP69" s="76"/>
      <c r="INQ69" s="31"/>
      <c r="INR69" s="76"/>
      <c r="INS69" s="31"/>
      <c r="INT69" s="76"/>
      <c r="INU69" s="31"/>
      <c r="INV69" s="76"/>
      <c r="INW69" s="31"/>
      <c r="INX69" s="76"/>
      <c r="INY69" s="31"/>
      <c r="INZ69" s="76"/>
      <c r="IOA69" s="31"/>
      <c r="IOB69" s="76"/>
      <c r="IOC69" s="31"/>
      <c r="IOD69" s="76"/>
      <c r="IOE69" s="31"/>
      <c r="IOF69" s="77"/>
      <c r="IOG69" s="31"/>
      <c r="IOH69" s="76"/>
      <c r="IOI69" s="31"/>
      <c r="IOJ69" s="76"/>
      <c r="IOK69" s="31"/>
      <c r="IOL69" s="76"/>
      <c r="IOM69" s="31"/>
      <c r="ION69" s="76"/>
      <c r="IOO69" s="31"/>
      <c r="IOP69" s="76"/>
      <c r="IOQ69" s="31"/>
      <c r="IOR69" s="76"/>
      <c r="IOS69" s="31"/>
      <c r="IOT69" s="76"/>
      <c r="IOU69" s="24"/>
      <c r="IOV69" s="76"/>
      <c r="IOW69" s="31"/>
      <c r="IOX69" s="76"/>
      <c r="IOY69" s="31"/>
      <c r="IOZ69" s="76"/>
      <c r="IPA69" s="31"/>
      <c r="IPB69" s="76"/>
      <c r="IPC69" s="31"/>
      <c r="IPD69" s="76"/>
      <c r="IPE69" s="24"/>
      <c r="IPF69" s="76"/>
      <c r="IPG69" s="31"/>
      <c r="IPH69" s="76"/>
      <c r="IPI69" s="31"/>
      <c r="IPJ69" s="76"/>
      <c r="IPK69" s="31"/>
      <c r="IPL69" s="76"/>
      <c r="IPM69" s="24"/>
      <c r="IPN69" s="75"/>
      <c r="IPO69" s="75"/>
      <c r="IPP69" s="75"/>
      <c r="IPQ69" s="35"/>
      <c r="IPR69" s="76"/>
      <c r="IPS69" s="35"/>
      <c r="IPT69" s="76"/>
      <c r="IPU69" s="26"/>
      <c r="IPV69" s="76"/>
      <c r="IPW69" s="26"/>
      <c r="IPX69" s="76"/>
      <c r="IPY69" s="26"/>
      <c r="IPZ69" s="76"/>
      <c r="IQA69" s="26"/>
      <c r="IQB69" s="76"/>
      <c r="IQC69" s="26"/>
      <c r="IQD69" s="76"/>
      <c r="IQE69" s="26"/>
      <c r="IQF69" s="76"/>
      <c r="IQG69" s="26"/>
      <c r="IQH69" s="76"/>
      <c r="IQI69" s="31"/>
      <c r="IQJ69" s="76"/>
      <c r="IQK69" s="31"/>
      <c r="IQL69" s="76"/>
      <c r="IQM69" s="31"/>
      <c r="IQN69" s="76"/>
      <c r="IQO69" s="31"/>
      <c r="IQP69" s="76"/>
      <c r="IQQ69" s="31"/>
      <c r="IQR69" s="76"/>
      <c r="IQS69" s="31"/>
      <c r="IQT69" s="76"/>
      <c r="IQU69" s="31"/>
      <c r="IQV69" s="76"/>
      <c r="IQW69" s="31"/>
      <c r="IQX69" s="76"/>
      <c r="IQY69" s="31"/>
      <c r="IQZ69" s="76"/>
      <c r="IRA69" s="31"/>
      <c r="IRB69" s="76"/>
      <c r="IRC69" s="31"/>
      <c r="IRD69" s="77"/>
      <c r="IRE69" s="31"/>
      <c r="IRF69" s="76"/>
      <c r="IRG69" s="31"/>
      <c r="IRH69" s="76"/>
      <c r="IRI69" s="31"/>
      <c r="IRJ69" s="76"/>
      <c r="IRK69" s="31"/>
      <c r="IRL69" s="76"/>
      <c r="IRM69" s="31"/>
      <c r="IRN69" s="76"/>
      <c r="IRO69" s="31"/>
      <c r="IRP69" s="76"/>
      <c r="IRQ69" s="31"/>
      <c r="IRR69" s="76"/>
      <c r="IRS69" s="24"/>
      <c r="IRT69" s="76"/>
      <c r="IRU69" s="31"/>
      <c r="IRV69" s="76"/>
      <c r="IRW69" s="31"/>
      <c r="IRX69" s="76"/>
      <c r="IRY69" s="31"/>
      <c r="IRZ69" s="76"/>
      <c r="ISA69" s="31"/>
      <c r="ISB69" s="76"/>
      <c r="ISC69" s="24"/>
      <c r="ISD69" s="76"/>
      <c r="ISE69" s="31"/>
      <c r="ISF69" s="76"/>
      <c r="ISG69" s="31"/>
      <c r="ISH69" s="76"/>
      <c r="ISI69" s="31"/>
      <c r="ISJ69" s="76"/>
      <c r="ISK69" s="24"/>
      <c r="ISL69" s="75"/>
      <c r="ISM69" s="75"/>
      <c r="ISN69" s="75"/>
      <c r="ISO69" s="35"/>
      <c r="ISP69" s="76"/>
      <c r="ISQ69" s="35"/>
      <c r="ISR69" s="76"/>
      <c r="ISS69" s="26"/>
      <c r="IST69" s="76"/>
      <c r="ISU69" s="26"/>
      <c r="ISV69" s="76"/>
      <c r="ISW69" s="26"/>
      <c r="ISX69" s="76"/>
      <c r="ISY69" s="26"/>
      <c r="ISZ69" s="76"/>
      <c r="ITA69" s="26"/>
      <c r="ITB69" s="76"/>
      <c r="ITC69" s="26"/>
      <c r="ITD69" s="76"/>
      <c r="ITE69" s="26"/>
      <c r="ITF69" s="76"/>
      <c r="ITG69" s="31"/>
      <c r="ITH69" s="76"/>
      <c r="ITI69" s="31"/>
      <c r="ITJ69" s="76"/>
      <c r="ITK69" s="31"/>
      <c r="ITL69" s="76"/>
      <c r="ITM69" s="31"/>
      <c r="ITN69" s="76"/>
      <c r="ITO69" s="31"/>
      <c r="ITP69" s="76"/>
      <c r="ITQ69" s="31"/>
      <c r="ITR69" s="76"/>
      <c r="ITS69" s="31"/>
      <c r="ITT69" s="76"/>
      <c r="ITU69" s="31"/>
      <c r="ITV69" s="76"/>
      <c r="ITW69" s="31"/>
      <c r="ITX69" s="76"/>
      <c r="ITY69" s="31"/>
      <c r="ITZ69" s="76"/>
      <c r="IUA69" s="31"/>
      <c r="IUB69" s="77"/>
      <c r="IUC69" s="31"/>
      <c r="IUD69" s="76"/>
      <c r="IUE69" s="31"/>
      <c r="IUF69" s="76"/>
      <c r="IUG69" s="31"/>
      <c r="IUH69" s="76"/>
      <c r="IUI69" s="31"/>
      <c r="IUJ69" s="76"/>
      <c r="IUK69" s="31"/>
      <c r="IUL69" s="76"/>
      <c r="IUM69" s="31"/>
      <c r="IUN69" s="76"/>
      <c r="IUO69" s="31"/>
      <c r="IUP69" s="76"/>
      <c r="IUQ69" s="24"/>
      <c r="IUR69" s="76"/>
      <c r="IUS69" s="31"/>
      <c r="IUT69" s="76"/>
      <c r="IUU69" s="31"/>
      <c r="IUV69" s="76"/>
      <c r="IUW69" s="31"/>
      <c r="IUX69" s="76"/>
      <c r="IUY69" s="31"/>
      <c r="IUZ69" s="76"/>
      <c r="IVA69" s="24"/>
      <c r="IVB69" s="76"/>
      <c r="IVC69" s="31"/>
      <c r="IVD69" s="76"/>
      <c r="IVE69" s="31"/>
      <c r="IVF69" s="76"/>
      <c r="IVG69" s="31"/>
      <c r="IVH69" s="76"/>
      <c r="IVI69" s="24"/>
      <c r="IVJ69" s="75"/>
      <c r="IVK69" s="75"/>
      <c r="IVL69" s="75"/>
      <c r="IVM69" s="35"/>
      <c r="IVN69" s="76"/>
      <c r="IVO69" s="35"/>
      <c r="IVP69" s="76"/>
      <c r="IVQ69" s="26"/>
      <c r="IVR69" s="76"/>
      <c r="IVS69" s="26"/>
      <c r="IVT69" s="76"/>
      <c r="IVU69" s="26"/>
      <c r="IVV69" s="76"/>
      <c r="IVW69" s="26"/>
      <c r="IVX69" s="76"/>
      <c r="IVY69" s="26"/>
      <c r="IVZ69" s="76"/>
      <c r="IWA69" s="26"/>
      <c r="IWB69" s="76"/>
      <c r="IWC69" s="26"/>
      <c r="IWD69" s="76"/>
      <c r="IWE69" s="31"/>
      <c r="IWF69" s="76"/>
      <c r="IWG69" s="31"/>
      <c r="IWH69" s="76"/>
      <c r="IWI69" s="31"/>
      <c r="IWJ69" s="76"/>
      <c r="IWK69" s="31"/>
      <c r="IWL69" s="76"/>
      <c r="IWM69" s="31"/>
      <c r="IWN69" s="76"/>
      <c r="IWO69" s="31"/>
      <c r="IWP69" s="76"/>
      <c r="IWQ69" s="31"/>
      <c r="IWR69" s="76"/>
      <c r="IWS69" s="31"/>
      <c r="IWT69" s="76"/>
      <c r="IWU69" s="31"/>
      <c r="IWV69" s="76"/>
      <c r="IWW69" s="31"/>
      <c r="IWX69" s="76"/>
      <c r="IWY69" s="31"/>
      <c r="IWZ69" s="77"/>
      <c r="IXA69" s="31"/>
      <c r="IXB69" s="76"/>
      <c r="IXC69" s="31"/>
      <c r="IXD69" s="76"/>
      <c r="IXE69" s="31"/>
      <c r="IXF69" s="76"/>
      <c r="IXG69" s="31"/>
      <c r="IXH69" s="76"/>
      <c r="IXI69" s="31"/>
      <c r="IXJ69" s="76"/>
      <c r="IXK69" s="31"/>
      <c r="IXL69" s="76"/>
      <c r="IXM69" s="31"/>
      <c r="IXN69" s="76"/>
      <c r="IXO69" s="24"/>
      <c r="IXP69" s="76"/>
      <c r="IXQ69" s="31"/>
      <c r="IXR69" s="76"/>
      <c r="IXS69" s="31"/>
      <c r="IXT69" s="76"/>
      <c r="IXU69" s="31"/>
      <c r="IXV69" s="76"/>
      <c r="IXW69" s="31"/>
      <c r="IXX69" s="76"/>
      <c r="IXY69" s="24"/>
      <c r="IXZ69" s="76"/>
      <c r="IYA69" s="31"/>
      <c r="IYB69" s="76"/>
      <c r="IYC69" s="31"/>
      <c r="IYD69" s="76"/>
      <c r="IYE69" s="31"/>
      <c r="IYF69" s="76"/>
      <c r="IYG69" s="24"/>
      <c r="IYH69" s="75"/>
      <c r="IYI69" s="75"/>
      <c r="IYJ69" s="75"/>
      <c r="IYK69" s="35"/>
      <c r="IYL69" s="76"/>
      <c r="IYM69" s="35"/>
      <c r="IYN69" s="76"/>
      <c r="IYO69" s="26"/>
      <c r="IYP69" s="76"/>
      <c r="IYQ69" s="26"/>
      <c r="IYR69" s="76"/>
      <c r="IYS69" s="26"/>
      <c r="IYT69" s="76"/>
      <c r="IYU69" s="26"/>
      <c r="IYV69" s="76"/>
      <c r="IYW69" s="26"/>
      <c r="IYX69" s="76"/>
      <c r="IYY69" s="26"/>
      <c r="IYZ69" s="76"/>
      <c r="IZA69" s="26"/>
      <c r="IZB69" s="76"/>
      <c r="IZC69" s="31"/>
      <c r="IZD69" s="76"/>
      <c r="IZE69" s="31"/>
      <c r="IZF69" s="76"/>
      <c r="IZG69" s="31"/>
      <c r="IZH69" s="76"/>
      <c r="IZI69" s="31"/>
      <c r="IZJ69" s="76"/>
      <c r="IZK69" s="31"/>
      <c r="IZL69" s="76"/>
      <c r="IZM69" s="31"/>
      <c r="IZN69" s="76"/>
      <c r="IZO69" s="31"/>
      <c r="IZP69" s="76"/>
      <c r="IZQ69" s="31"/>
      <c r="IZR69" s="76"/>
      <c r="IZS69" s="31"/>
      <c r="IZT69" s="76"/>
      <c r="IZU69" s="31"/>
      <c r="IZV69" s="76"/>
      <c r="IZW69" s="31"/>
      <c r="IZX69" s="77"/>
      <c r="IZY69" s="31"/>
      <c r="IZZ69" s="76"/>
      <c r="JAA69" s="31"/>
      <c r="JAB69" s="76"/>
      <c r="JAC69" s="31"/>
      <c r="JAD69" s="76"/>
      <c r="JAE69" s="31"/>
      <c r="JAF69" s="76"/>
      <c r="JAG69" s="31"/>
      <c r="JAH69" s="76"/>
      <c r="JAI69" s="31"/>
      <c r="JAJ69" s="76"/>
      <c r="JAK69" s="31"/>
      <c r="JAL69" s="76"/>
      <c r="JAM69" s="24"/>
      <c r="JAN69" s="76"/>
      <c r="JAO69" s="31"/>
      <c r="JAP69" s="76"/>
      <c r="JAQ69" s="31"/>
      <c r="JAR69" s="76"/>
      <c r="JAS69" s="31"/>
      <c r="JAT69" s="76"/>
      <c r="JAU69" s="31"/>
      <c r="JAV69" s="76"/>
      <c r="JAW69" s="24"/>
      <c r="JAX69" s="76"/>
      <c r="JAY69" s="31"/>
      <c r="JAZ69" s="76"/>
      <c r="JBA69" s="31"/>
      <c r="JBB69" s="76"/>
      <c r="JBC69" s="31"/>
      <c r="JBD69" s="76"/>
      <c r="JBE69" s="24"/>
      <c r="JBF69" s="75"/>
      <c r="JBG69" s="75"/>
      <c r="JBH69" s="75"/>
      <c r="JBI69" s="35"/>
      <c r="JBJ69" s="76"/>
      <c r="JBK69" s="35"/>
      <c r="JBL69" s="76"/>
      <c r="JBM69" s="26"/>
      <c r="JBN69" s="76"/>
      <c r="JBO69" s="26"/>
      <c r="JBP69" s="76"/>
      <c r="JBQ69" s="26"/>
      <c r="JBR69" s="76"/>
      <c r="JBS69" s="26"/>
      <c r="JBT69" s="76"/>
      <c r="JBU69" s="26"/>
      <c r="JBV69" s="76"/>
      <c r="JBW69" s="26"/>
      <c r="JBX69" s="76"/>
      <c r="JBY69" s="26"/>
      <c r="JBZ69" s="76"/>
      <c r="JCA69" s="31"/>
      <c r="JCB69" s="76"/>
      <c r="JCC69" s="31"/>
      <c r="JCD69" s="76"/>
      <c r="JCE69" s="31"/>
      <c r="JCF69" s="76"/>
      <c r="JCG69" s="31"/>
      <c r="JCH69" s="76"/>
      <c r="JCI69" s="31"/>
      <c r="JCJ69" s="76"/>
      <c r="JCK69" s="31"/>
      <c r="JCL69" s="76"/>
      <c r="JCM69" s="31"/>
      <c r="JCN69" s="76"/>
      <c r="JCO69" s="31"/>
      <c r="JCP69" s="76"/>
      <c r="JCQ69" s="31"/>
      <c r="JCR69" s="76"/>
      <c r="JCS69" s="31"/>
      <c r="JCT69" s="76"/>
      <c r="JCU69" s="31"/>
      <c r="JCV69" s="77"/>
      <c r="JCW69" s="31"/>
      <c r="JCX69" s="76"/>
      <c r="JCY69" s="31"/>
      <c r="JCZ69" s="76"/>
      <c r="JDA69" s="31"/>
      <c r="JDB69" s="76"/>
      <c r="JDC69" s="31"/>
      <c r="JDD69" s="76"/>
      <c r="JDE69" s="31"/>
      <c r="JDF69" s="76"/>
      <c r="JDG69" s="31"/>
      <c r="JDH69" s="76"/>
      <c r="JDI69" s="31"/>
      <c r="JDJ69" s="76"/>
      <c r="JDK69" s="24"/>
      <c r="JDL69" s="76"/>
      <c r="JDM69" s="31"/>
      <c r="JDN69" s="76"/>
      <c r="JDO69" s="31"/>
      <c r="JDP69" s="76"/>
      <c r="JDQ69" s="31"/>
      <c r="JDR69" s="76"/>
      <c r="JDS69" s="31"/>
      <c r="JDT69" s="76"/>
      <c r="JDU69" s="24"/>
      <c r="JDV69" s="76"/>
      <c r="JDW69" s="31"/>
      <c r="JDX69" s="76"/>
      <c r="JDY69" s="31"/>
      <c r="JDZ69" s="76"/>
      <c r="JEA69" s="31"/>
      <c r="JEB69" s="76"/>
      <c r="JEC69" s="24"/>
      <c r="JED69" s="75"/>
      <c r="JEE69" s="75"/>
      <c r="JEF69" s="75"/>
      <c r="JEG69" s="35"/>
      <c r="JEH69" s="76"/>
      <c r="JEI69" s="35"/>
      <c r="JEJ69" s="76"/>
      <c r="JEK69" s="26"/>
      <c r="JEL69" s="76"/>
      <c r="JEM69" s="26"/>
      <c r="JEN69" s="76"/>
      <c r="JEO69" s="26"/>
      <c r="JEP69" s="76"/>
      <c r="JEQ69" s="26"/>
      <c r="JER69" s="76"/>
      <c r="JES69" s="26"/>
      <c r="JET69" s="76"/>
      <c r="JEU69" s="26"/>
      <c r="JEV69" s="76"/>
      <c r="JEW69" s="26"/>
      <c r="JEX69" s="76"/>
      <c r="JEY69" s="31"/>
      <c r="JEZ69" s="76"/>
      <c r="JFA69" s="31"/>
      <c r="JFB69" s="76"/>
      <c r="JFC69" s="31"/>
      <c r="JFD69" s="76"/>
      <c r="JFE69" s="31"/>
      <c r="JFF69" s="76"/>
      <c r="JFG69" s="31"/>
      <c r="JFH69" s="76"/>
      <c r="JFI69" s="31"/>
      <c r="JFJ69" s="76"/>
      <c r="JFK69" s="31"/>
      <c r="JFL69" s="76"/>
      <c r="JFM69" s="31"/>
      <c r="JFN69" s="76"/>
      <c r="JFO69" s="31"/>
      <c r="JFP69" s="76"/>
      <c r="JFQ69" s="31"/>
      <c r="JFR69" s="76"/>
      <c r="JFS69" s="31"/>
      <c r="JFT69" s="77"/>
      <c r="JFU69" s="31"/>
      <c r="JFV69" s="76"/>
      <c r="JFW69" s="31"/>
      <c r="JFX69" s="76"/>
      <c r="JFY69" s="31"/>
      <c r="JFZ69" s="76"/>
      <c r="JGA69" s="31"/>
      <c r="JGB69" s="76"/>
      <c r="JGC69" s="31"/>
      <c r="JGD69" s="76"/>
      <c r="JGE69" s="31"/>
      <c r="JGF69" s="76"/>
      <c r="JGG69" s="31"/>
      <c r="JGH69" s="76"/>
      <c r="JGI69" s="24"/>
      <c r="JGJ69" s="76"/>
      <c r="JGK69" s="31"/>
      <c r="JGL69" s="76"/>
      <c r="JGM69" s="31"/>
      <c r="JGN69" s="76"/>
      <c r="JGO69" s="31"/>
      <c r="JGP69" s="76"/>
      <c r="JGQ69" s="31"/>
      <c r="JGR69" s="76"/>
      <c r="JGS69" s="24"/>
      <c r="JGT69" s="76"/>
      <c r="JGU69" s="31"/>
      <c r="JGV69" s="76"/>
      <c r="JGW69" s="31"/>
      <c r="JGX69" s="76"/>
      <c r="JGY69" s="31"/>
      <c r="JGZ69" s="76"/>
      <c r="JHA69" s="24"/>
      <c r="JHB69" s="75"/>
      <c r="JHC69" s="75"/>
      <c r="JHD69" s="75"/>
      <c r="JHE69" s="35"/>
      <c r="JHF69" s="76"/>
      <c r="JHG69" s="35"/>
      <c r="JHH69" s="76"/>
      <c r="JHI69" s="26"/>
      <c r="JHJ69" s="76"/>
      <c r="JHK69" s="26"/>
      <c r="JHL69" s="76"/>
      <c r="JHM69" s="26"/>
      <c r="JHN69" s="76"/>
      <c r="JHO69" s="26"/>
      <c r="JHP69" s="76"/>
      <c r="JHQ69" s="26"/>
      <c r="JHR69" s="76"/>
      <c r="JHS69" s="26"/>
      <c r="JHT69" s="76"/>
      <c r="JHU69" s="26"/>
      <c r="JHV69" s="76"/>
      <c r="JHW69" s="31"/>
      <c r="JHX69" s="76"/>
      <c r="JHY69" s="31"/>
      <c r="JHZ69" s="76"/>
      <c r="JIA69" s="31"/>
      <c r="JIB69" s="76"/>
      <c r="JIC69" s="31"/>
      <c r="JID69" s="76"/>
      <c r="JIE69" s="31"/>
      <c r="JIF69" s="76"/>
      <c r="JIG69" s="31"/>
      <c r="JIH69" s="76"/>
      <c r="JII69" s="31"/>
      <c r="JIJ69" s="76"/>
      <c r="JIK69" s="31"/>
      <c r="JIL69" s="76"/>
      <c r="JIM69" s="31"/>
      <c r="JIN69" s="76"/>
      <c r="JIO69" s="31"/>
      <c r="JIP69" s="76"/>
      <c r="JIQ69" s="31"/>
      <c r="JIR69" s="77"/>
      <c r="JIS69" s="31"/>
      <c r="JIT69" s="76"/>
      <c r="JIU69" s="31"/>
      <c r="JIV69" s="76"/>
      <c r="JIW69" s="31"/>
      <c r="JIX69" s="76"/>
      <c r="JIY69" s="31"/>
      <c r="JIZ69" s="76"/>
      <c r="JJA69" s="31"/>
      <c r="JJB69" s="76"/>
      <c r="JJC69" s="31"/>
      <c r="JJD69" s="76"/>
      <c r="JJE69" s="31"/>
      <c r="JJF69" s="76"/>
      <c r="JJG69" s="24"/>
      <c r="JJH69" s="76"/>
      <c r="JJI69" s="31"/>
      <c r="JJJ69" s="76"/>
      <c r="JJK69" s="31"/>
      <c r="JJL69" s="76"/>
      <c r="JJM69" s="31"/>
      <c r="JJN69" s="76"/>
      <c r="JJO69" s="31"/>
      <c r="JJP69" s="76"/>
      <c r="JJQ69" s="24"/>
      <c r="JJR69" s="76"/>
      <c r="JJS69" s="31"/>
      <c r="JJT69" s="76"/>
      <c r="JJU69" s="31"/>
      <c r="JJV69" s="76"/>
      <c r="JJW69" s="31"/>
      <c r="JJX69" s="76"/>
      <c r="JJY69" s="24"/>
      <c r="JJZ69" s="75"/>
      <c r="JKA69" s="75"/>
      <c r="JKB69" s="75"/>
      <c r="JKC69" s="35"/>
      <c r="JKD69" s="76"/>
      <c r="JKE69" s="35"/>
      <c r="JKF69" s="76"/>
      <c r="JKG69" s="26"/>
      <c r="JKH69" s="76"/>
      <c r="JKI69" s="26"/>
      <c r="JKJ69" s="76"/>
      <c r="JKK69" s="26"/>
      <c r="JKL69" s="76"/>
      <c r="JKM69" s="26"/>
      <c r="JKN69" s="76"/>
      <c r="JKO69" s="26"/>
      <c r="JKP69" s="76"/>
      <c r="JKQ69" s="26"/>
      <c r="JKR69" s="76"/>
      <c r="JKS69" s="26"/>
      <c r="JKT69" s="76"/>
      <c r="JKU69" s="31"/>
      <c r="JKV69" s="76"/>
      <c r="JKW69" s="31"/>
      <c r="JKX69" s="76"/>
      <c r="JKY69" s="31"/>
      <c r="JKZ69" s="76"/>
      <c r="JLA69" s="31"/>
      <c r="JLB69" s="76"/>
      <c r="JLC69" s="31"/>
      <c r="JLD69" s="76"/>
      <c r="JLE69" s="31"/>
      <c r="JLF69" s="76"/>
      <c r="JLG69" s="31"/>
      <c r="JLH69" s="76"/>
      <c r="JLI69" s="31"/>
      <c r="JLJ69" s="76"/>
      <c r="JLK69" s="31"/>
      <c r="JLL69" s="76"/>
      <c r="JLM69" s="31"/>
      <c r="JLN69" s="76"/>
      <c r="JLO69" s="31"/>
      <c r="JLP69" s="77"/>
      <c r="JLQ69" s="31"/>
      <c r="JLR69" s="76"/>
      <c r="JLS69" s="31"/>
      <c r="JLT69" s="76"/>
      <c r="JLU69" s="31"/>
      <c r="JLV69" s="76"/>
      <c r="JLW69" s="31"/>
      <c r="JLX69" s="76"/>
      <c r="JLY69" s="31"/>
      <c r="JLZ69" s="76"/>
      <c r="JMA69" s="31"/>
      <c r="JMB69" s="76"/>
      <c r="JMC69" s="31"/>
      <c r="JMD69" s="76"/>
      <c r="JME69" s="24"/>
      <c r="JMF69" s="76"/>
      <c r="JMG69" s="31"/>
      <c r="JMH69" s="76"/>
      <c r="JMI69" s="31"/>
      <c r="JMJ69" s="76"/>
      <c r="JMK69" s="31"/>
      <c r="JML69" s="76"/>
      <c r="JMM69" s="31"/>
      <c r="JMN69" s="76"/>
      <c r="JMO69" s="24"/>
      <c r="JMP69" s="76"/>
      <c r="JMQ69" s="31"/>
      <c r="JMR69" s="76"/>
      <c r="JMS69" s="31"/>
      <c r="JMT69" s="76"/>
      <c r="JMU69" s="31"/>
      <c r="JMV69" s="76"/>
      <c r="JMW69" s="24"/>
      <c r="JMX69" s="75"/>
      <c r="JMY69" s="75"/>
      <c r="JMZ69" s="75"/>
      <c r="JNA69" s="35"/>
      <c r="JNB69" s="76"/>
      <c r="JNC69" s="35"/>
      <c r="JND69" s="76"/>
      <c r="JNE69" s="26"/>
      <c r="JNF69" s="76"/>
      <c r="JNG69" s="26"/>
      <c r="JNH69" s="76"/>
      <c r="JNI69" s="26"/>
      <c r="JNJ69" s="76"/>
      <c r="JNK69" s="26"/>
      <c r="JNL69" s="76"/>
      <c r="JNM69" s="26"/>
      <c r="JNN69" s="76"/>
      <c r="JNO69" s="26"/>
      <c r="JNP69" s="76"/>
      <c r="JNQ69" s="26"/>
      <c r="JNR69" s="76"/>
      <c r="JNS69" s="31"/>
      <c r="JNT69" s="76"/>
      <c r="JNU69" s="31"/>
      <c r="JNV69" s="76"/>
      <c r="JNW69" s="31"/>
      <c r="JNX69" s="76"/>
      <c r="JNY69" s="31"/>
      <c r="JNZ69" s="76"/>
      <c r="JOA69" s="31"/>
      <c r="JOB69" s="76"/>
      <c r="JOC69" s="31"/>
      <c r="JOD69" s="76"/>
      <c r="JOE69" s="31"/>
      <c r="JOF69" s="76"/>
      <c r="JOG69" s="31"/>
      <c r="JOH69" s="76"/>
      <c r="JOI69" s="31"/>
      <c r="JOJ69" s="76"/>
      <c r="JOK69" s="31"/>
      <c r="JOL69" s="76"/>
      <c r="JOM69" s="31"/>
      <c r="JON69" s="77"/>
      <c r="JOO69" s="31"/>
      <c r="JOP69" s="76"/>
      <c r="JOQ69" s="31"/>
      <c r="JOR69" s="76"/>
      <c r="JOS69" s="31"/>
      <c r="JOT69" s="76"/>
      <c r="JOU69" s="31"/>
      <c r="JOV69" s="76"/>
      <c r="JOW69" s="31"/>
      <c r="JOX69" s="76"/>
      <c r="JOY69" s="31"/>
      <c r="JOZ69" s="76"/>
      <c r="JPA69" s="31"/>
      <c r="JPB69" s="76"/>
      <c r="JPC69" s="24"/>
      <c r="JPD69" s="76"/>
      <c r="JPE69" s="31"/>
      <c r="JPF69" s="76"/>
      <c r="JPG69" s="31"/>
      <c r="JPH69" s="76"/>
      <c r="JPI69" s="31"/>
      <c r="JPJ69" s="76"/>
      <c r="JPK69" s="31"/>
      <c r="JPL69" s="76"/>
      <c r="JPM69" s="24"/>
      <c r="JPN69" s="76"/>
      <c r="JPO69" s="31"/>
      <c r="JPP69" s="76"/>
      <c r="JPQ69" s="31"/>
      <c r="JPR69" s="76"/>
      <c r="JPS69" s="31"/>
      <c r="JPT69" s="76"/>
      <c r="JPU69" s="24"/>
      <c r="JPV69" s="75"/>
      <c r="JPW69" s="75"/>
      <c r="JPX69" s="75"/>
      <c r="JPY69" s="35"/>
      <c r="JPZ69" s="76"/>
      <c r="JQA69" s="35"/>
      <c r="JQB69" s="76"/>
      <c r="JQC69" s="26"/>
      <c r="JQD69" s="76"/>
      <c r="JQE69" s="26"/>
      <c r="JQF69" s="76"/>
      <c r="JQG69" s="26"/>
      <c r="JQH69" s="76"/>
      <c r="JQI69" s="26"/>
      <c r="JQJ69" s="76"/>
      <c r="JQK69" s="26"/>
      <c r="JQL69" s="76"/>
      <c r="JQM69" s="26"/>
      <c r="JQN69" s="76"/>
      <c r="JQO69" s="26"/>
      <c r="JQP69" s="76"/>
      <c r="JQQ69" s="31"/>
      <c r="JQR69" s="76"/>
      <c r="JQS69" s="31"/>
      <c r="JQT69" s="76"/>
      <c r="JQU69" s="31"/>
      <c r="JQV69" s="76"/>
      <c r="JQW69" s="31"/>
      <c r="JQX69" s="76"/>
      <c r="JQY69" s="31"/>
      <c r="JQZ69" s="76"/>
      <c r="JRA69" s="31"/>
      <c r="JRB69" s="76"/>
      <c r="JRC69" s="31"/>
      <c r="JRD69" s="76"/>
      <c r="JRE69" s="31"/>
      <c r="JRF69" s="76"/>
      <c r="JRG69" s="31"/>
      <c r="JRH69" s="76"/>
      <c r="JRI69" s="31"/>
      <c r="JRJ69" s="76"/>
      <c r="JRK69" s="31"/>
      <c r="JRL69" s="77"/>
      <c r="JRM69" s="31"/>
      <c r="JRN69" s="76"/>
      <c r="JRO69" s="31"/>
      <c r="JRP69" s="76"/>
      <c r="JRQ69" s="31"/>
      <c r="JRR69" s="76"/>
      <c r="JRS69" s="31"/>
      <c r="JRT69" s="76"/>
      <c r="JRU69" s="31"/>
      <c r="JRV69" s="76"/>
      <c r="JRW69" s="31"/>
      <c r="JRX69" s="76"/>
      <c r="JRY69" s="31"/>
      <c r="JRZ69" s="76"/>
      <c r="JSA69" s="24"/>
      <c r="JSB69" s="76"/>
      <c r="JSC69" s="31"/>
      <c r="JSD69" s="76"/>
      <c r="JSE69" s="31"/>
      <c r="JSF69" s="76"/>
      <c r="JSG69" s="31"/>
      <c r="JSH69" s="76"/>
      <c r="JSI69" s="31"/>
      <c r="JSJ69" s="76"/>
      <c r="JSK69" s="24"/>
      <c r="JSL69" s="76"/>
      <c r="JSM69" s="31"/>
      <c r="JSN69" s="76"/>
      <c r="JSO69" s="31"/>
      <c r="JSP69" s="76"/>
      <c r="JSQ69" s="31"/>
      <c r="JSR69" s="76"/>
      <c r="JSS69" s="24"/>
      <c r="JST69" s="75"/>
      <c r="JSU69" s="75"/>
      <c r="JSV69" s="75"/>
      <c r="JSW69" s="35"/>
      <c r="JSX69" s="76"/>
      <c r="JSY69" s="35"/>
      <c r="JSZ69" s="76"/>
      <c r="JTA69" s="26"/>
      <c r="JTB69" s="76"/>
      <c r="JTC69" s="26"/>
      <c r="JTD69" s="76"/>
      <c r="JTE69" s="26"/>
      <c r="JTF69" s="76"/>
      <c r="JTG69" s="26"/>
      <c r="JTH69" s="76"/>
      <c r="JTI69" s="26"/>
      <c r="JTJ69" s="76"/>
      <c r="JTK69" s="26"/>
      <c r="JTL69" s="76"/>
      <c r="JTM69" s="26"/>
      <c r="JTN69" s="76"/>
      <c r="JTO69" s="31"/>
      <c r="JTP69" s="76"/>
      <c r="JTQ69" s="31"/>
      <c r="JTR69" s="76"/>
      <c r="JTS69" s="31"/>
      <c r="JTT69" s="76"/>
      <c r="JTU69" s="31"/>
      <c r="JTV69" s="76"/>
      <c r="JTW69" s="31"/>
      <c r="JTX69" s="76"/>
      <c r="JTY69" s="31"/>
      <c r="JTZ69" s="76"/>
      <c r="JUA69" s="31"/>
      <c r="JUB69" s="76"/>
      <c r="JUC69" s="31"/>
      <c r="JUD69" s="76"/>
      <c r="JUE69" s="31"/>
      <c r="JUF69" s="76"/>
      <c r="JUG69" s="31"/>
      <c r="JUH69" s="76"/>
      <c r="JUI69" s="31"/>
      <c r="JUJ69" s="77"/>
      <c r="JUK69" s="31"/>
      <c r="JUL69" s="76"/>
      <c r="JUM69" s="31"/>
      <c r="JUN69" s="76"/>
      <c r="JUO69" s="31"/>
      <c r="JUP69" s="76"/>
      <c r="JUQ69" s="31"/>
      <c r="JUR69" s="76"/>
      <c r="JUS69" s="31"/>
      <c r="JUT69" s="76"/>
      <c r="JUU69" s="31"/>
      <c r="JUV69" s="76"/>
      <c r="JUW69" s="31"/>
      <c r="JUX69" s="76"/>
      <c r="JUY69" s="24"/>
      <c r="JUZ69" s="76"/>
      <c r="JVA69" s="31"/>
      <c r="JVB69" s="76"/>
      <c r="JVC69" s="31"/>
      <c r="JVD69" s="76"/>
      <c r="JVE69" s="31"/>
      <c r="JVF69" s="76"/>
      <c r="JVG69" s="31"/>
      <c r="JVH69" s="76"/>
      <c r="JVI69" s="24"/>
      <c r="JVJ69" s="76"/>
      <c r="JVK69" s="31"/>
      <c r="JVL69" s="76"/>
      <c r="JVM69" s="31"/>
      <c r="JVN69" s="76"/>
      <c r="JVO69" s="31"/>
      <c r="JVP69" s="76"/>
      <c r="JVQ69" s="24"/>
      <c r="JVR69" s="75"/>
      <c r="JVS69" s="75"/>
      <c r="JVT69" s="75"/>
      <c r="JVU69" s="35"/>
      <c r="JVV69" s="76"/>
      <c r="JVW69" s="35"/>
      <c r="JVX69" s="76"/>
      <c r="JVY69" s="26"/>
      <c r="JVZ69" s="76"/>
      <c r="JWA69" s="26"/>
      <c r="JWB69" s="76"/>
      <c r="JWC69" s="26"/>
      <c r="JWD69" s="76"/>
      <c r="JWE69" s="26"/>
      <c r="JWF69" s="76"/>
      <c r="JWG69" s="26"/>
      <c r="JWH69" s="76"/>
      <c r="JWI69" s="26"/>
      <c r="JWJ69" s="76"/>
      <c r="JWK69" s="26"/>
      <c r="JWL69" s="76"/>
      <c r="JWM69" s="31"/>
      <c r="JWN69" s="76"/>
      <c r="JWO69" s="31"/>
      <c r="JWP69" s="76"/>
      <c r="JWQ69" s="31"/>
      <c r="JWR69" s="76"/>
      <c r="JWS69" s="31"/>
      <c r="JWT69" s="76"/>
      <c r="JWU69" s="31"/>
      <c r="JWV69" s="76"/>
      <c r="JWW69" s="31"/>
      <c r="JWX69" s="76"/>
      <c r="JWY69" s="31"/>
      <c r="JWZ69" s="76"/>
      <c r="JXA69" s="31"/>
      <c r="JXB69" s="76"/>
      <c r="JXC69" s="31"/>
      <c r="JXD69" s="76"/>
      <c r="JXE69" s="31"/>
      <c r="JXF69" s="76"/>
      <c r="JXG69" s="31"/>
      <c r="JXH69" s="77"/>
      <c r="JXI69" s="31"/>
      <c r="JXJ69" s="76"/>
      <c r="JXK69" s="31"/>
      <c r="JXL69" s="76"/>
      <c r="JXM69" s="31"/>
      <c r="JXN69" s="76"/>
      <c r="JXO69" s="31"/>
      <c r="JXP69" s="76"/>
      <c r="JXQ69" s="31"/>
      <c r="JXR69" s="76"/>
      <c r="JXS69" s="31"/>
      <c r="JXT69" s="76"/>
      <c r="JXU69" s="31"/>
      <c r="JXV69" s="76"/>
      <c r="JXW69" s="24"/>
      <c r="JXX69" s="76"/>
      <c r="JXY69" s="31"/>
      <c r="JXZ69" s="76"/>
      <c r="JYA69" s="31"/>
      <c r="JYB69" s="76"/>
      <c r="JYC69" s="31"/>
      <c r="JYD69" s="76"/>
      <c r="JYE69" s="31"/>
      <c r="JYF69" s="76"/>
      <c r="JYG69" s="24"/>
      <c r="JYH69" s="76"/>
      <c r="JYI69" s="31"/>
      <c r="JYJ69" s="76"/>
      <c r="JYK69" s="31"/>
      <c r="JYL69" s="76"/>
      <c r="JYM69" s="31"/>
      <c r="JYN69" s="76"/>
      <c r="JYO69" s="24"/>
      <c r="JYP69" s="75"/>
      <c r="JYQ69" s="75"/>
      <c r="JYR69" s="75"/>
      <c r="JYS69" s="35"/>
      <c r="JYT69" s="76"/>
      <c r="JYU69" s="35"/>
      <c r="JYV69" s="76"/>
      <c r="JYW69" s="26"/>
      <c r="JYX69" s="76"/>
      <c r="JYY69" s="26"/>
      <c r="JYZ69" s="76"/>
      <c r="JZA69" s="26"/>
      <c r="JZB69" s="76"/>
      <c r="JZC69" s="26"/>
      <c r="JZD69" s="76"/>
      <c r="JZE69" s="26"/>
      <c r="JZF69" s="76"/>
      <c r="JZG69" s="26"/>
      <c r="JZH69" s="76"/>
      <c r="JZI69" s="26"/>
      <c r="JZJ69" s="76"/>
      <c r="JZK69" s="31"/>
      <c r="JZL69" s="76"/>
      <c r="JZM69" s="31"/>
      <c r="JZN69" s="76"/>
      <c r="JZO69" s="31"/>
      <c r="JZP69" s="76"/>
      <c r="JZQ69" s="31"/>
      <c r="JZR69" s="76"/>
      <c r="JZS69" s="31"/>
      <c r="JZT69" s="76"/>
      <c r="JZU69" s="31"/>
      <c r="JZV69" s="76"/>
      <c r="JZW69" s="31"/>
      <c r="JZX69" s="76"/>
      <c r="JZY69" s="31"/>
      <c r="JZZ69" s="76"/>
      <c r="KAA69" s="31"/>
      <c r="KAB69" s="76"/>
      <c r="KAC69" s="31"/>
      <c r="KAD69" s="76"/>
      <c r="KAE69" s="31"/>
      <c r="KAF69" s="77"/>
      <c r="KAG69" s="31"/>
      <c r="KAH69" s="76"/>
      <c r="KAI69" s="31"/>
      <c r="KAJ69" s="76"/>
      <c r="KAK69" s="31"/>
      <c r="KAL69" s="76"/>
      <c r="KAM69" s="31"/>
      <c r="KAN69" s="76"/>
      <c r="KAO69" s="31"/>
      <c r="KAP69" s="76"/>
      <c r="KAQ69" s="31"/>
      <c r="KAR69" s="76"/>
      <c r="KAS69" s="31"/>
      <c r="KAT69" s="76"/>
      <c r="KAU69" s="24"/>
      <c r="KAV69" s="76"/>
      <c r="KAW69" s="31"/>
      <c r="KAX69" s="76"/>
      <c r="KAY69" s="31"/>
      <c r="KAZ69" s="76"/>
      <c r="KBA69" s="31"/>
      <c r="KBB69" s="76"/>
      <c r="KBC69" s="31"/>
      <c r="KBD69" s="76"/>
      <c r="KBE69" s="24"/>
      <c r="KBF69" s="76"/>
      <c r="KBG69" s="31"/>
      <c r="KBH69" s="76"/>
      <c r="KBI69" s="31"/>
      <c r="KBJ69" s="76"/>
      <c r="KBK69" s="31"/>
      <c r="KBL69" s="76"/>
      <c r="KBM69" s="24"/>
      <c r="KBN69" s="75"/>
      <c r="KBO69" s="75"/>
      <c r="KBP69" s="75"/>
      <c r="KBQ69" s="35"/>
      <c r="KBR69" s="76"/>
      <c r="KBS69" s="35"/>
      <c r="KBT69" s="76"/>
      <c r="KBU69" s="26"/>
      <c r="KBV69" s="76"/>
      <c r="KBW69" s="26"/>
      <c r="KBX69" s="76"/>
      <c r="KBY69" s="26"/>
      <c r="KBZ69" s="76"/>
      <c r="KCA69" s="26"/>
      <c r="KCB69" s="76"/>
      <c r="KCC69" s="26"/>
      <c r="KCD69" s="76"/>
      <c r="KCE69" s="26"/>
      <c r="KCF69" s="76"/>
      <c r="KCG69" s="26"/>
      <c r="KCH69" s="76"/>
      <c r="KCI69" s="31"/>
      <c r="KCJ69" s="76"/>
      <c r="KCK69" s="31"/>
      <c r="KCL69" s="76"/>
      <c r="KCM69" s="31"/>
      <c r="KCN69" s="76"/>
      <c r="KCO69" s="31"/>
      <c r="KCP69" s="76"/>
      <c r="KCQ69" s="31"/>
      <c r="KCR69" s="76"/>
      <c r="KCS69" s="31"/>
      <c r="KCT69" s="76"/>
      <c r="KCU69" s="31"/>
      <c r="KCV69" s="76"/>
      <c r="KCW69" s="31"/>
      <c r="KCX69" s="76"/>
      <c r="KCY69" s="31"/>
      <c r="KCZ69" s="76"/>
      <c r="KDA69" s="31"/>
      <c r="KDB69" s="76"/>
      <c r="KDC69" s="31"/>
      <c r="KDD69" s="77"/>
      <c r="KDE69" s="31"/>
      <c r="KDF69" s="76"/>
      <c r="KDG69" s="31"/>
      <c r="KDH69" s="76"/>
      <c r="KDI69" s="31"/>
      <c r="KDJ69" s="76"/>
      <c r="KDK69" s="31"/>
      <c r="KDL69" s="76"/>
      <c r="KDM69" s="31"/>
      <c r="KDN69" s="76"/>
      <c r="KDO69" s="31"/>
      <c r="KDP69" s="76"/>
      <c r="KDQ69" s="31"/>
      <c r="KDR69" s="76"/>
      <c r="KDS69" s="24"/>
      <c r="KDT69" s="76"/>
      <c r="KDU69" s="31"/>
      <c r="KDV69" s="76"/>
      <c r="KDW69" s="31"/>
      <c r="KDX69" s="76"/>
      <c r="KDY69" s="31"/>
      <c r="KDZ69" s="76"/>
      <c r="KEA69" s="31"/>
      <c r="KEB69" s="76"/>
      <c r="KEC69" s="24"/>
      <c r="KED69" s="76"/>
      <c r="KEE69" s="31"/>
      <c r="KEF69" s="76"/>
      <c r="KEG69" s="31"/>
      <c r="KEH69" s="76"/>
      <c r="KEI69" s="31"/>
      <c r="KEJ69" s="76"/>
      <c r="KEK69" s="24"/>
      <c r="KEL69" s="75"/>
      <c r="KEM69" s="75"/>
      <c r="KEN69" s="75"/>
      <c r="KEO69" s="35"/>
      <c r="KEP69" s="76"/>
      <c r="KEQ69" s="35"/>
      <c r="KER69" s="76"/>
      <c r="KES69" s="26"/>
      <c r="KET69" s="76"/>
      <c r="KEU69" s="26"/>
      <c r="KEV69" s="76"/>
      <c r="KEW69" s="26"/>
      <c r="KEX69" s="76"/>
      <c r="KEY69" s="26"/>
      <c r="KEZ69" s="76"/>
      <c r="KFA69" s="26"/>
      <c r="KFB69" s="76"/>
      <c r="KFC69" s="26"/>
      <c r="KFD69" s="76"/>
      <c r="KFE69" s="26"/>
      <c r="KFF69" s="76"/>
      <c r="KFG69" s="31"/>
      <c r="KFH69" s="76"/>
      <c r="KFI69" s="31"/>
      <c r="KFJ69" s="76"/>
      <c r="KFK69" s="31"/>
      <c r="KFL69" s="76"/>
      <c r="KFM69" s="31"/>
      <c r="KFN69" s="76"/>
      <c r="KFO69" s="31"/>
      <c r="KFP69" s="76"/>
      <c r="KFQ69" s="31"/>
      <c r="KFR69" s="76"/>
      <c r="KFS69" s="31"/>
      <c r="KFT69" s="76"/>
      <c r="KFU69" s="31"/>
      <c r="KFV69" s="76"/>
      <c r="KFW69" s="31"/>
      <c r="KFX69" s="76"/>
      <c r="KFY69" s="31"/>
      <c r="KFZ69" s="76"/>
      <c r="KGA69" s="31"/>
      <c r="KGB69" s="77"/>
      <c r="KGC69" s="31"/>
      <c r="KGD69" s="76"/>
      <c r="KGE69" s="31"/>
      <c r="KGF69" s="76"/>
      <c r="KGG69" s="31"/>
      <c r="KGH69" s="76"/>
      <c r="KGI69" s="31"/>
      <c r="KGJ69" s="76"/>
      <c r="KGK69" s="31"/>
      <c r="KGL69" s="76"/>
      <c r="KGM69" s="31"/>
      <c r="KGN69" s="76"/>
      <c r="KGO69" s="31"/>
      <c r="KGP69" s="76"/>
      <c r="KGQ69" s="24"/>
      <c r="KGR69" s="76"/>
      <c r="KGS69" s="31"/>
      <c r="KGT69" s="76"/>
      <c r="KGU69" s="31"/>
      <c r="KGV69" s="76"/>
      <c r="KGW69" s="31"/>
      <c r="KGX69" s="76"/>
      <c r="KGY69" s="31"/>
      <c r="KGZ69" s="76"/>
      <c r="KHA69" s="24"/>
      <c r="KHB69" s="76"/>
      <c r="KHC69" s="31"/>
      <c r="KHD69" s="76"/>
      <c r="KHE69" s="31"/>
      <c r="KHF69" s="76"/>
      <c r="KHG69" s="31"/>
      <c r="KHH69" s="76"/>
      <c r="KHI69" s="24"/>
      <c r="KHJ69" s="75"/>
      <c r="KHK69" s="75"/>
      <c r="KHL69" s="75"/>
      <c r="KHM69" s="35"/>
      <c r="KHN69" s="76"/>
      <c r="KHO69" s="35"/>
      <c r="KHP69" s="76"/>
      <c r="KHQ69" s="26"/>
      <c r="KHR69" s="76"/>
      <c r="KHS69" s="26"/>
      <c r="KHT69" s="76"/>
      <c r="KHU69" s="26"/>
      <c r="KHV69" s="76"/>
      <c r="KHW69" s="26"/>
      <c r="KHX69" s="76"/>
      <c r="KHY69" s="26"/>
      <c r="KHZ69" s="76"/>
      <c r="KIA69" s="26"/>
      <c r="KIB69" s="76"/>
      <c r="KIC69" s="26"/>
      <c r="KID69" s="76"/>
      <c r="KIE69" s="31"/>
      <c r="KIF69" s="76"/>
      <c r="KIG69" s="31"/>
      <c r="KIH69" s="76"/>
      <c r="KII69" s="31"/>
      <c r="KIJ69" s="76"/>
      <c r="KIK69" s="31"/>
      <c r="KIL69" s="76"/>
      <c r="KIM69" s="31"/>
      <c r="KIN69" s="76"/>
      <c r="KIO69" s="31"/>
      <c r="KIP69" s="76"/>
      <c r="KIQ69" s="31"/>
      <c r="KIR69" s="76"/>
      <c r="KIS69" s="31"/>
      <c r="KIT69" s="76"/>
      <c r="KIU69" s="31"/>
      <c r="KIV69" s="76"/>
      <c r="KIW69" s="31"/>
      <c r="KIX69" s="76"/>
      <c r="KIY69" s="31"/>
      <c r="KIZ69" s="77"/>
      <c r="KJA69" s="31"/>
      <c r="KJB69" s="76"/>
      <c r="KJC69" s="31"/>
      <c r="KJD69" s="76"/>
      <c r="KJE69" s="31"/>
      <c r="KJF69" s="76"/>
      <c r="KJG69" s="31"/>
      <c r="KJH69" s="76"/>
      <c r="KJI69" s="31"/>
      <c r="KJJ69" s="76"/>
      <c r="KJK69" s="31"/>
      <c r="KJL69" s="76"/>
      <c r="KJM69" s="31"/>
      <c r="KJN69" s="76"/>
      <c r="KJO69" s="24"/>
      <c r="KJP69" s="76"/>
      <c r="KJQ69" s="31"/>
      <c r="KJR69" s="76"/>
      <c r="KJS69" s="31"/>
      <c r="KJT69" s="76"/>
      <c r="KJU69" s="31"/>
      <c r="KJV69" s="76"/>
      <c r="KJW69" s="31"/>
      <c r="KJX69" s="76"/>
      <c r="KJY69" s="24"/>
      <c r="KJZ69" s="76"/>
      <c r="KKA69" s="31"/>
      <c r="KKB69" s="76"/>
      <c r="KKC69" s="31"/>
      <c r="KKD69" s="76"/>
      <c r="KKE69" s="31"/>
      <c r="KKF69" s="76"/>
      <c r="KKG69" s="24"/>
      <c r="KKH69" s="75"/>
      <c r="KKI69" s="75"/>
      <c r="KKJ69" s="75"/>
      <c r="KKK69" s="35"/>
      <c r="KKL69" s="76"/>
      <c r="KKM69" s="35"/>
      <c r="KKN69" s="76"/>
      <c r="KKO69" s="26"/>
      <c r="KKP69" s="76"/>
      <c r="KKQ69" s="26"/>
      <c r="KKR69" s="76"/>
      <c r="KKS69" s="26"/>
      <c r="KKT69" s="76"/>
      <c r="KKU69" s="26"/>
      <c r="KKV69" s="76"/>
      <c r="KKW69" s="26"/>
      <c r="KKX69" s="76"/>
      <c r="KKY69" s="26"/>
      <c r="KKZ69" s="76"/>
      <c r="KLA69" s="26"/>
      <c r="KLB69" s="76"/>
      <c r="KLC69" s="31"/>
      <c r="KLD69" s="76"/>
      <c r="KLE69" s="31"/>
      <c r="KLF69" s="76"/>
      <c r="KLG69" s="31"/>
      <c r="KLH69" s="76"/>
      <c r="KLI69" s="31"/>
      <c r="KLJ69" s="76"/>
      <c r="KLK69" s="31"/>
      <c r="KLL69" s="76"/>
      <c r="KLM69" s="31"/>
      <c r="KLN69" s="76"/>
      <c r="KLO69" s="31"/>
      <c r="KLP69" s="76"/>
      <c r="KLQ69" s="31"/>
      <c r="KLR69" s="76"/>
      <c r="KLS69" s="31"/>
      <c r="KLT69" s="76"/>
      <c r="KLU69" s="31"/>
      <c r="KLV69" s="76"/>
      <c r="KLW69" s="31"/>
      <c r="KLX69" s="77"/>
      <c r="KLY69" s="31"/>
      <c r="KLZ69" s="76"/>
      <c r="KMA69" s="31"/>
      <c r="KMB69" s="76"/>
      <c r="KMC69" s="31"/>
      <c r="KMD69" s="76"/>
      <c r="KME69" s="31"/>
      <c r="KMF69" s="76"/>
      <c r="KMG69" s="31"/>
      <c r="KMH69" s="76"/>
      <c r="KMI69" s="31"/>
      <c r="KMJ69" s="76"/>
      <c r="KMK69" s="31"/>
      <c r="KML69" s="76"/>
      <c r="KMM69" s="24"/>
      <c r="KMN69" s="76"/>
      <c r="KMO69" s="31"/>
      <c r="KMP69" s="76"/>
      <c r="KMQ69" s="31"/>
      <c r="KMR69" s="76"/>
      <c r="KMS69" s="31"/>
      <c r="KMT69" s="76"/>
      <c r="KMU69" s="31"/>
      <c r="KMV69" s="76"/>
      <c r="KMW69" s="24"/>
      <c r="KMX69" s="76"/>
      <c r="KMY69" s="31"/>
      <c r="KMZ69" s="76"/>
      <c r="KNA69" s="31"/>
      <c r="KNB69" s="76"/>
      <c r="KNC69" s="31"/>
      <c r="KND69" s="76"/>
      <c r="KNE69" s="24"/>
      <c r="KNF69" s="75"/>
      <c r="KNG69" s="75"/>
      <c r="KNH69" s="75"/>
      <c r="KNI69" s="35"/>
      <c r="KNJ69" s="76"/>
      <c r="KNK69" s="35"/>
      <c r="KNL69" s="76"/>
      <c r="KNM69" s="26"/>
      <c r="KNN69" s="76"/>
      <c r="KNO69" s="26"/>
      <c r="KNP69" s="76"/>
      <c r="KNQ69" s="26"/>
      <c r="KNR69" s="76"/>
      <c r="KNS69" s="26"/>
      <c r="KNT69" s="76"/>
      <c r="KNU69" s="26"/>
      <c r="KNV69" s="76"/>
      <c r="KNW69" s="26"/>
      <c r="KNX69" s="76"/>
      <c r="KNY69" s="26"/>
      <c r="KNZ69" s="76"/>
      <c r="KOA69" s="31"/>
      <c r="KOB69" s="76"/>
      <c r="KOC69" s="31"/>
      <c r="KOD69" s="76"/>
      <c r="KOE69" s="31"/>
      <c r="KOF69" s="76"/>
      <c r="KOG69" s="31"/>
      <c r="KOH69" s="76"/>
      <c r="KOI69" s="31"/>
      <c r="KOJ69" s="76"/>
      <c r="KOK69" s="31"/>
      <c r="KOL69" s="76"/>
      <c r="KOM69" s="31"/>
      <c r="KON69" s="76"/>
      <c r="KOO69" s="31"/>
      <c r="KOP69" s="76"/>
      <c r="KOQ69" s="31"/>
      <c r="KOR69" s="76"/>
      <c r="KOS69" s="31"/>
      <c r="KOT69" s="76"/>
      <c r="KOU69" s="31"/>
      <c r="KOV69" s="77"/>
      <c r="KOW69" s="31"/>
      <c r="KOX69" s="76"/>
      <c r="KOY69" s="31"/>
      <c r="KOZ69" s="76"/>
      <c r="KPA69" s="31"/>
      <c r="KPB69" s="76"/>
      <c r="KPC69" s="31"/>
      <c r="KPD69" s="76"/>
      <c r="KPE69" s="31"/>
      <c r="KPF69" s="76"/>
      <c r="KPG69" s="31"/>
      <c r="KPH69" s="76"/>
      <c r="KPI69" s="31"/>
      <c r="KPJ69" s="76"/>
      <c r="KPK69" s="24"/>
      <c r="KPL69" s="76"/>
      <c r="KPM69" s="31"/>
      <c r="KPN69" s="76"/>
      <c r="KPO69" s="31"/>
      <c r="KPP69" s="76"/>
      <c r="KPQ69" s="31"/>
      <c r="KPR69" s="76"/>
      <c r="KPS69" s="31"/>
      <c r="KPT69" s="76"/>
      <c r="KPU69" s="24"/>
      <c r="KPV69" s="76"/>
      <c r="KPW69" s="31"/>
      <c r="KPX69" s="76"/>
      <c r="KPY69" s="31"/>
      <c r="KPZ69" s="76"/>
      <c r="KQA69" s="31"/>
      <c r="KQB69" s="76"/>
      <c r="KQC69" s="24"/>
      <c r="KQD69" s="75"/>
      <c r="KQE69" s="75"/>
      <c r="KQF69" s="75"/>
      <c r="KQG69" s="35"/>
      <c r="KQH69" s="76"/>
      <c r="KQI69" s="35"/>
      <c r="KQJ69" s="76"/>
      <c r="KQK69" s="26"/>
      <c r="KQL69" s="76"/>
      <c r="KQM69" s="26"/>
      <c r="KQN69" s="76"/>
      <c r="KQO69" s="26"/>
      <c r="KQP69" s="76"/>
      <c r="KQQ69" s="26"/>
      <c r="KQR69" s="76"/>
      <c r="KQS69" s="26"/>
      <c r="KQT69" s="76"/>
      <c r="KQU69" s="26"/>
      <c r="KQV69" s="76"/>
      <c r="KQW69" s="26"/>
      <c r="KQX69" s="76"/>
      <c r="KQY69" s="31"/>
      <c r="KQZ69" s="76"/>
      <c r="KRA69" s="31"/>
      <c r="KRB69" s="76"/>
      <c r="KRC69" s="31"/>
      <c r="KRD69" s="76"/>
      <c r="KRE69" s="31"/>
      <c r="KRF69" s="76"/>
      <c r="KRG69" s="31"/>
      <c r="KRH69" s="76"/>
      <c r="KRI69" s="31"/>
      <c r="KRJ69" s="76"/>
      <c r="KRK69" s="31"/>
      <c r="KRL69" s="76"/>
      <c r="KRM69" s="31"/>
      <c r="KRN69" s="76"/>
      <c r="KRO69" s="31"/>
      <c r="KRP69" s="76"/>
      <c r="KRQ69" s="31"/>
      <c r="KRR69" s="76"/>
      <c r="KRS69" s="31"/>
      <c r="KRT69" s="77"/>
      <c r="KRU69" s="31"/>
      <c r="KRV69" s="76"/>
      <c r="KRW69" s="31"/>
      <c r="KRX69" s="76"/>
      <c r="KRY69" s="31"/>
      <c r="KRZ69" s="76"/>
      <c r="KSA69" s="31"/>
      <c r="KSB69" s="76"/>
      <c r="KSC69" s="31"/>
      <c r="KSD69" s="76"/>
      <c r="KSE69" s="31"/>
      <c r="KSF69" s="76"/>
      <c r="KSG69" s="31"/>
      <c r="KSH69" s="76"/>
      <c r="KSI69" s="24"/>
      <c r="KSJ69" s="76"/>
      <c r="KSK69" s="31"/>
      <c r="KSL69" s="76"/>
      <c r="KSM69" s="31"/>
      <c r="KSN69" s="76"/>
      <c r="KSO69" s="31"/>
      <c r="KSP69" s="76"/>
      <c r="KSQ69" s="31"/>
      <c r="KSR69" s="76"/>
      <c r="KSS69" s="24"/>
      <c r="KST69" s="76"/>
      <c r="KSU69" s="31"/>
      <c r="KSV69" s="76"/>
      <c r="KSW69" s="31"/>
      <c r="KSX69" s="76"/>
      <c r="KSY69" s="31"/>
      <c r="KSZ69" s="76"/>
      <c r="KTA69" s="24"/>
      <c r="KTB69" s="75"/>
      <c r="KTC69" s="75"/>
      <c r="KTD69" s="75"/>
      <c r="KTE69" s="35"/>
      <c r="KTF69" s="76"/>
      <c r="KTG69" s="35"/>
      <c r="KTH69" s="76"/>
      <c r="KTI69" s="26"/>
      <c r="KTJ69" s="76"/>
      <c r="KTK69" s="26"/>
      <c r="KTL69" s="76"/>
      <c r="KTM69" s="26"/>
      <c r="KTN69" s="76"/>
      <c r="KTO69" s="26"/>
      <c r="KTP69" s="76"/>
      <c r="KTQ69" s="26"/>
      <c r="KTR69" s="76"/>
      <c r="KTS69" s="26"/>
      <c r="KTT69" s="76"/>
      <c r="KTU69" s="26"/>
      <c r="KTV69" s="76"/>
      <c r="KTW69" s="31"/>
      <c r="KTX69" s="76"/>
      <c r="KTY69" s="31"/>
      <c r="KTZ69" s="76"/>
      <c r="KUA69" s="31"/>
      <c r="KUB69" s="76"/>
      <c r="KUC69" s="31"/>
      <c r="KUD69" s="76"/>
      <c r="KUE69" s="31"/>
      <c r="KUF69" s="76"/>
      <c r="KUG69" s="31"/>
      <c r="KUH69" s="76"/>
      <c r="KUI69" s="31"/>
      <c r="KUJ69" s="76"/>
      <c r="KUK69" s="31"/>
      <c r="KUL69" s="76"/>
      <c r="KUM69" s="31"/>
      <c r="KUN69" s="76"/>
      <c r="KUO69" s="31"/>
      <c r="KUP69" s="76"/>
      <c r="KUQ69" s="31"/>
      <c r="KUR69" s="77"/>
      <c r="KUS69" s="31"/>
      <c r="KUT69" s="76"/>
      <c r="KUU69" s="31"/>
      <c r="KUV69" s="76"/>
      <c r="KUW69" s="31"/>
      <c r="KUX69" s="76"/>
      <c r="KUY69" s="31"/>
      <c r="KUZ69" s="76"/>
      <c r="KVA69" s="31"/>
      <c r="KVB69" s="76"/>
      <c r="KVC69" s="31"/>
      <c r="KVD69" s="76"/>
      <c r="KVE69" s="31"/>
      <c r="KVF69" s="76"/>
      <c r="KVG69" s="24"/>
      <c r="KVH69" s="76"/>
      <c r="KVI69" s="31"/>
      <c r="KVJ69" s="76"/>
      <c r="KVK69" s="31"/>
      <c r="KVL69" s="76"/>
      <c r="KVM69" s="31"/>
      <c r="KVN69" s="76"/>
      <c r="KVO69" s="31"/>
      <c r="KVP69" s="76"/>
      <c r="KVQ69" s="24"/>
      <c r="KVR69" s="76"/>
      <c r="KVS69" s="31"/>
      <c r="KVT69" s="76"/>
      <c r="KVU69" s="31"/>
      <c r="KVV69" s="76"/>
      <c r="KVW69" s="31"/>
      <c r="KVX69" s="76"/>
      <c r="KVY69" s="24"/>
      <c r="KVZ69" s="75"/>
      <c r="KWA69" s="75"/>
      <c r="KWB69" s="75"/>
      <c r="KWC69" s="35"/>
      <c r="KWD69" s="76"/>
      <c r="KWE69" s="35"/>
      <c r="KWF69" s="76"/>
      <c r="KWG69" s="26"/>
      <c r="KWH69" s="76"/>
      <c r="KWI69" s="26"/>
      <c r="KWJ69" s="76"/>
      <c r="KWK69" s="26"/>
      <c r="KWL69" s="76"/>
      <c r="KWM69" s="26"/>
      <c r="KWN69" s="76"/>
      <c r="KWO69" s="26"/>
      <c r="KWP69" s="76"/>
      <c r="KWQ69" s="26"/>
      <c r="KWR69" s="76"/>
      <c r="KWS69" s="26"/>
      <c r="KWT69" s="76"/>
      <c r="KWU69" s="31"/>
      <c r="KWV69" s="76"/>
      <c r="KWW69" s="31"/>
      <c r="KWX69" s="76"/>
      <c r="KWY69" s="31"/>
      <c r="KWZ69" s="76"/>
      <c r="KXA69" s="31"/>
      <c r="KXB69" s="76"/>
      <c r="KXC69" s="31"/>
      <c r="KXD69" s="76"/>
      <c r="KXE69" s="31"/>
      <c r="KXF69" s="76"/>
      <c r="KXG69" s="31"/>
      <c r="KXH69" s="76"/>
      <c r="KXI69" s="31"/>
      <c r="KXJ69" s="76"/>
      <c r="KXK69" s="31"/>
      <c r="KXL69" s="76"/>
      <c r="KXM69" s="31"/>
      <c r="KXN69" s="76"/>
      <c r="KXO69" s="31"/>
      <c r="KXP69" s="77"/>
      <c r="KXQ69" s="31"/>
      <c r="KXR69" s="76"/>
      <c r="KXS69" s="31"/>
      <c r="KXT69" s="76"/>
      <c r="KXU69" s="31"/>
      <c r="KXV69" s="76"/>
      <c r="KXW69" s="31"/>
      <c r="KXX69" s="76"/>
      <c r="KXY69" s="31"/>
      <c r="KXZ69" s="76"/>
      <c r="KYA69" s="31"/>
      <c r="KYB69" s="76"/>
      <c r="KYC69" s="31"/>
      <c r="KYD69" s="76"/>
      <c r="KYE69" s="24"/>
      <c r="KYF69" s="76"/>
      <c r="KYG69" s="31"/>
      <c r="KYH69" s="76"/>
      <c r="KYI69" s="31"/>
      <c r="KYJ69" s="76"/>
      <c r="KYK69" s="31"/>
      <c r="KYL69" s="76"/>
      <c r="KYM69" s="31"/>
      <c r="KYN69" s="76"/>
      <c r="KYO69" s="24"/>
      <c r="KYP69" s="76"/>
      <c r="KYQ69" s="31"/>
      <c r="KYR69" s="76"/>
      <c r="KYS69" s="31"/>
      <c r="KYT69" s="76"/>
      <c r="KYU69" s="31"/>
      <c r="KYV69" s="76"/>
      <c r="KYW69" s="24"/>
      <c r="KYX69" s="75"/>
      <c r="KYY69" s="75"/>
      <c r="KYZ69" s="75"/>
      <c r="KZA69" s="35"/>
      <c r="KZB69" s="76"/>
      <c r="KZC69" s="35"/>
      <c r="KZD69" s="76"/>
      <c r="KZE69" s="26"/>
      <c r="KZF69" s="76"/>
      <c r="KZG69" s="26"/>
      <c r="KZH69" s="76"/>
      <c r="KZI69" s="26"/>
      <c r="KZJ69" s="76"/>
      <c r="KZK69" s="26"/>
      <c r="KZL69" s="76"/>
      <c r="KZM69" s="26"/>
      <c r="KZN69" s="76"/>
      <c r="KZO69" s="26"/>
      <c r="KZP69" s="76"/>
      <c r="KZQ69" s="26"/>
      <c r="KZR69" s="76"/>
      <c r="KZS69" s="31"/>
      <c r="KZT69" s="76"/>
      <c r="KZU69" s="31"/>
      <c r="KZV69" s="76"/>
      <c r="KZW69" s="31"/>
      <c r="KZX69" s="76"/>
      <c r="KZY69" s="31"/>
      <c r="KZZ69" s="76"/>
      <c r="LAA69" s="31"/>
      <c r="LAB69" s="76"/>
      <c r="LAC69" s="31"/>
      <c r="LAD69" s="76"/>
      <c r="LAE69" s="31"/>
      <c r="LAF69" s="76"/>
      <c r="LAG69" s="31"/>
      <c r="LAH69" s="76"/>
      <c r="LAI69" s="31"/>
      <c r="LAJ69" s="76"/>
      <c r="LAK69" s="31"/>
      <c r="LAL69" s="76"/>
      <c r="LAM69" s="31"/>
      <c r="LAN69" s="77"/>
      <c r="LAO69" s="31"/>
      <c r="LAP69" s="76"/>
      <c r="LAQ69" s="31"/>
      <c r="LAR69" s="76"/>
      <c r="LAS69" s="31"/>
      <c r="LAT69" s="76"/>
      <c r="LAU69" s="31"/>
      <c r="LAV69" s="76"/>
      <c r="LAW69" s="31"/>
      <c r="LAX69" s="76"/>
      <c r="LAY69" s="31"/>
      <c r="LAZ69" s="76"/>
      <c r="LBA69" s="31"/>
      <c r="LBB69" s="76"/>
      <c r="LBC69" s="24"/>
      <c r="LBD69" s="76"/>
      <c r="LBE69" s="31"/>
      <c r="LBF69" s="76"/>
      <c r="LBG69" s="31"/>
      <c r="LBH69" s="76"/>
      <c r="LBI69" s="31"/>
      <c r="LBJ69" s="76"/>
      <c r="LBK69" s="31"/>
      <c r="LBL69" s="76"/>
      <c r="LBM69" s="24"/>
      <c r="LBN69" s="76"/>
      <c r="LBO69" s="31"/>
      <c r="LBP69" s="76"/>
      <c r="LBQ69" s="31"/>
      <c r="LBR69" s="76"/>
      <c r="LBS69" s="31"/>
      <c r="LBT69" s="76"/>
      <c r="LBU69" s="24"/>
      <c r="LBV69" s="75"/>
      <c r="LBW69" s="75"/>
      <c r="LBX69" s="75"/>
      <c r="LBY69" s="35"/>
      <c r="LBZ69" s="76"/>
      <c r="LCA69" s="35"/>
      <c r="LCB69" s="76"/>
      <c r="LCC69" s="26"/>
      <c r="LCD69" s="76"/>
      <c r="LCE69" s="26"/>
      <c r="LCF69" s="76"/>
      <c r="LCG69" s="26"/>
      <c r="LCH69" s="76"/>
      <c r="LCI69" s="26"/>
      <c r="LCJ69" s="76"/>
      <c r="LCK69" s="26"/>
      <c r="LCL69" s="76"/>
      <c r="LCM69" s="26"/>
      <c r="LCN69" s="76"/>
      <c r="LCO69" s="26"/>
      <c r="LCP69" s="76"/>
      <c r="LCQ69" s="31"/>
      <c r="LCR69" s="76"/>
      <c r="LCS69" s="31"/>
      <c r="LCT69" s="76"/>
      <c r="LCU69" s="31"/>
      <c r="LCV69" s="76"/>
      <c r="LCW69" s="31"/>
      <c r="LCX69" s="76"/>
      <c r="LCY69" s="31"/>
      <c r="LCZ69" s="76"/>
      <c r="LDA69" s="31"/>
      <c r="LDB69" s="76"/>
      <c r="LDC69" s="31"/>
      <c r="LDD69" s="76"/>
      <c r="LDE69" s="31"/>
      <c r="LDF69" s="76"/>
      <c r="LDG69" s="31"/>
      <c r="LDH69" s="76"/>
      <c r="LDI69" s="31"/>
      <c r="LDJ69" s="76"/>
      <c r="LDK69" s="31"/>
      <c r="LDL69" s="77"/>
      <c r="LDM69" s="31"/>
      <c r="LDN69" s="76"/>
      <c r="LDO69" s="31"/>
      <c r="LDP69" s="76"/>
      <c r="LDQ69" s="31"/>
      <c r="LDR69" s="76"/>
      <c r="LDS69" s="31"/>
      <c r="LDT69" s="76"/>
      <c r="LDU69" s="31"/>
      <c r="LDV69" s="76"/>
      <c r="LDW69" s="31"/>
      <c r="LDX69" s="76"/>
      <c r="LDY69" s="31"/>
      <c r="LDZ69" s="76"/>
      <c r="LEA69" s="24"/>
      <c r="LEB69" s="76"/>
      <c r="LEC69" s="31"/>
      <c r="LED69" s="76"/>
      <c r="LEE69" s="31"/>
      <c r="LEF69" s="76"/>
      <c r="LEG69" s="31"/>
      <c r="LEH69" s="76"/>
      <c r="LEI69" s="31"/>
      <c r="LEJ69" s="76"/>
      <c r="LEK69" s="24"/>
      <c r="LEL69" s="76"/>
      <c r="LEM69" s="31"/>
      <c r="LEN69" s="76"/>
      <c r="LEO69" s="31"/>
      <c r="LEP69" s="76"/>
      <c r="LEQ69" s="31"/>
      <c r="LER69" s="76"/>
      <c r="LES69" s="24"/>
      <c r="LET69" s="75"/>
      <c r="LEU69" s="75"/>
      <c r="LEV69" s="75"/>
      <c r="LEW69" s="35"/>
      <c r="LEX69" s="76"/>
      <c r="LEY69" s="35"/>
      <c r="LEZ69" s="76"/>
      <c r="LFA69" s="26"/>
      <c r="LFB69" s="76"/>
      <c r="LFC69" s="26"/>
      <c r="LFD69" s="76"/>
      <c r="LFE69" s="26"/>
      <c r="LFF69" s="76"/>
      <c r="LFG69" s="26"/>
      <c r="LFH69" s="76"/>
      <c r="LFI69" s="26"/>
      <c r="LFJ69" s="76"/>
      <c r="LFK69" s="26"/>
      <c r="LFL69" s="76"/>
      <c r="LFM69" s="26"/>
      <c r="LFN69" s="76"/>
      <c r="LFO69" s="31"/>
      <c r="LFP69" s="76"/>
      <c r="LFQ69" s="31"/>
      <c r="LFR69" s="76"/>
      <c r="LFS69" s="31"/>
      <c r="LFT69" s="76"/>
      <c r="LFU69" s="31"/>
      <c r="LFV69" s="76"/>
      <c r="LFW69" s="31"/>
      <c r="LFX69" s="76"/>
      <c r="LFY69" s="31"/>
      <c r="LFZ69" s="76"/>
      <c r="LGA69" s="31"/>
      <c r="LGB69" s="76"/>
      <c r="LGC69" s="31"/>
      <c r="LGD69" s="76"/>
      <c r="LGE69" s="31"/>
      <c r="LGF69" s="76"/>
      <c r="LGG69" s="31"/>
      <c r="LGH69" s="76"/>
      <c r="LGI69" s="31"/>
      <c r="LGJ69" s="77"/>
      <c r="LGK69" s="31"/>
      <c r="LGL69" s="76"/>
      <c r="LGM69" s="31"/>
      <c r="LGN69" s="76"/>
      <c r="LGO69" s="31"/>
      <c r="LGP69" s="76"/>
      <c r="LGQ69" s="31"/>
      <c r="LGR69" s="76"/>
      <c r="LGS69" s="31"/>
      <c r="LGT69" s="76"/>
      <c r="LGU69" s="31"/>
      <c r="LGV69" s="76"/>
      <c r="LGW69" s="31"/>
      <c r="LGX69" s="76"/>
      <c r="LGY69" s="24"/>
      <c r="LGZ69" s="76"/>
      <c r="LHA69" s="31"/>
      <c r="LHB69" s="76"/>
      <c r="LHC69" s="31"/>
      <c r="LHD69" s="76"/>
      <c r="LHE69" s="31"/>
      <c r="LHF69" s="76"/>
      <c r="LHG69" s="31"/>
      <c r="LHH69" s="76"/>
      <c r="LHI69" s="24"/>
      <c r="LHJ69" s="76"/>
      <c r="LHK69" s="31"/>
      <c r="LHL69" s="76"/>
      <c r="LHM69" s="31"/>
      <c r="LHN69" s="76"/>
      <c r="LHO69" s="31"/>
      <c r="LHP69" s="76"/>
      <c r="LHQ69" s="24"/>
      <c r="LHR69" s="75"/>
      <c r="LHS69" s="75"/>
      <c r="LHT69" s="75"/>
      <c r="LHU69" s="35"/>
      <c r="LHV69" s="76"/>
      <c r="LHW69" s="35"/>
      <c r="LHX69" s="76"/>
      <c r="LHY69" s="26"/>
      <c r="LHZ69" s="76"/>
      <c r="LIA69" s="26"/>
      <c r="LIB69" s="76"/>
      <c r="LIC69" s="26"/>
      <c r="LID69" s="76"/>
      <c r="LIE69" s="26"/>
      <c r="LIF69" s="76"/>
      <c r="LIG69" s="26"/>
      <c r="LIH69" s="76"/>
      <c r="LII69" s="26"/>
      <c r="LIJ69" s="76"/>
      <c r="LIK69" s="26"/>
      <c r="LIL69" s="76"/>
      <c r="LIM69" s="31"/>
      <c r="LIN69" s="76"/>
      <c r="LIO69" s="31"/>
      <c r="LIP69" s="76"/>
      <c r="LIQ69" s="31"/>
      <c r="LIR69" s="76"/>
      <c r="LIS69" s="31"/>
      <c r="LIT69" s="76"/>
      <c r="LIU69" s="31"/>
      <c r="LIV69" s="76"/>
      <c r="LIW69" s="31"/>
      <c r="LIX69" s="76"/>
      <c r="LIY69" s="31"/>
      <c r="LIZ69" s="76"/>
      <c r="LJA69" s="31"/>
      <c r="LJB69" s="76"/>
      <c r="LJC69" s="31"/>
      <c r="LJD69" s="76"/>
      <c r="LJE69" s="31"/>
      <c r="LJF69" s="76"/>
      <c r="LJG69" s="31"/>
      <c r="LJH69" s="77"/>
      <c r="LJI69" s="31"/>
      <c r="LJJ69" s="76"/>
      <c r="LJK69" s="31"/>
      <c r="LJL69" s="76"/>
      <c r="LJM69" s="31"/>
      <c r="LJN69" s="76"/>
      <c r="LJO69" s="31"/>
      <c r="LJP69" s="76"/>
      <c r="LJQ69" s="31"/>
      <c r="LJR69" s="76"/>
      <c r="LJS69" s="31"/>
      <c r="LJT69" s="76"/>
      <c r="LJU69" s="31"/>
      <c r="LJV69" s="76"/>
      <c r="LJW69" s="24"/>
      <c r="LJX69" s="76"/>
      <c r="LJY69" s="31"/>
      <c r="LJZ69" s="76"/>
      <c r="LKA69" s="31"/>
      <c r="LKB69" s="76"/>
      <c r="LKC69" s="31"/>
      <c r="LKD69" s="76"/>
      <c r="LKE69" s="31"/>
      <c r="LKF69" s="76"/>
      <c r="LKG69" s="24"/>
      <c r="LKH69" s="76"/>
      <c r="LKI69" s="31"/>
      <c r="LKJ69" s="76"/>
      <c r="LKK69" s="31"/>
      <c r="LKL69" s="76"/>
      <c r="LKM69" s="31"/>
      <c r="LKN69" s="76"/>
      <c r="LKO69" s="24"/>
      <c r="LKP69" s="75"/>
      <c r="LKQ69" s="75"/>
      <c r="LKR69" s="75"/>
      <c r="LKS69" s="35"/>
      <c r="LKT69" s="76"/>
      <c r="LKU69" s="35"/>
      <c r="LKV69" s="76"/>
      <c r="LKW69" s="26"/>
      <c r="LKX69" s="76"/>
      <c r="LKY69" s="26"/>
      <c r="LKZ69" s="76"/>
      <c r="LLA69" s="26"/>
      <c r="LLB69" s="76"/>
      <c r="LLC69" s="26"/>
      <c r="LLD69" s="76"/>
      <c r="LLE69" s="26"/>
      <c r="LLF69" s="76"/>
      <c r="LLG69" s="26"/>
      <c r="LLH69" s="76"/>
      <c r="LLI69" s="26"/>
      <c r="LLJ69" s="76"/>
      <c r="LLK69" s="31"/>
      <c r="LLL69" s="76"/>
      <c r="LLM69" s="31"/>
      <c r="LLN69" s="76"/>
      <c r="LLO69" s="31"/>
      <c r="LLP69" s="76"/>
      <c r="LLQ69" s="31"/>
      <c r="LLR69" s="76"/>
      <c r="LLS69" s="31"/>
      <c r="LLT69" s="76"/>
      <c r="LLU69" s="31"/>
      <c r="LLV69" s="76"/>
      <c r="LLW69" s="31"/>
      <c r="LLX69" s="76"/>
      <c r="LLY69" s="31"/>
      <c r="LLZ69" s="76"/>
      <c r="LMA69" s="31"/>
      <c r="LMB69" s="76"/>
      <c r="LMC69" s="31"/>
      <c r="LMD69" s="76"/>
      <c r="LME69" s="31"/>
      <c r="LMF69" s="77"/>
      <c r="LMG69" s="31"/>
      <c r="LMH69" s="76"/>
      <c r="LMI69" s="31"/>
      <c r="LMJ69" s="76"/>
      <c r="LMK69" s="31"/>
      <c r="LML69" s="76"/>
      <c r="LMM69" s="31"/>
      <c r="LMN69" s="76"/>
      <c r="LMO69" s="31"/>
      <c r="LMP69" s="76"/>
      <c r="LMQ69" s="31"/>
      <c r="LMR69" s="76"/>
      <c r="LMS69" s="31"/>
      <c r="LMT69" s="76"/>
      <c r="LMU69" s="24"/>
      <c r="LMV69" s="76"/>
      <c r="LMW69" s="31"/>
      <c r="LMX69" s="76"/>
      <c r="LMY69" s="31"/>
      <c r="LMZ69" s="76"/>
      <c r="LNA69" s="31"/>
      <c r="LNB69" s="76"/>
      <c r="LNC69" s="31"/>
      <c r="LND69" s="76"/>
      <c r="LNE69" s="24"/>
      <c r="LNF69" s="76"/>
      <c r="LNG69" s="31"/>
      <c r="LNH69" s="76"/>
      <c r="LNI69" s="31"/>
      <c r="LNJ69" s="76"/>
      <c r="LNK69" s="31"/>
      <c r="LNL69" s="76"/>
      <c r="LNM69" s="24"/>
      <c r="LNN69" s="75"/>
      <c r="LNO69" s="75"/>
      <c r="LNP69" s="75"/>
      <c r="LNQ69" s="35"/>
      <c r="LNR69" s="76"/>
      <c r="LNS69" s="35"/>
      <c r="LNT69" s="76"/>
      <c r="LNU69" s="26"/>
      <c r="LNV69" s="76"/>
      <c r="LNW69" s="26"/>
      <c r="LNX69" s="76"/>
      <c r="LNY69" s="26"/>
      <c r="LNZ69" s="76"/>
      <c r="LOA69" s="26"/>
      <c r="LOB69" s="76"/>
      <c r="LOC69" s="26"/>
      <c r="LOD69" s="76"/>
      <c r="LOE69" s="26"/>
      <c r="LOF69" s="76"/>
      <c r="LOG69" s="26"/>
      <c r="LOH69" s="76"/>
      <c r="LOI69" s="31"/>
      <c r="LOJ69" s="76"/>
      <c r="LOK69" s="31"/>
      <c r="LOL69" s="76"/>
      <c r="LOM69" s="31"/>
      <c r="LON69" s="76"/>
      <c r="LOO69" s="31"/>
      <c r="LOP69" s="76"/>
      <c r="LOQ69" s="31"/>
      <c r="LOR69" s="76"/>
      <c r="LOS69" s="31"/>
      <c r="LOT69" s="76"/>
      <c r="LOU69" s="31"/>
      <c r="LOV69" s="76"/>
      <c r="LOW69" s="31"/>
      <c r="LOX69" s="76"/>
      <c r="LOY69" s="31"/>
      <c r="LOZ69" s="76"/>
      <c r="LPA69" s="31"/>
      <c r="LPB69" s="76"/>
      <c r="LPC69" s="31"/>
      <c r="LPD69" s="77"/>
      <c r="LPE69" s="31"/>
      <c r="LPF69" s="76"/>
      <c r="LPG69" s="31"/>
      <c r="LPH69" s="76"/>
      <c r="LPI69" s="31"/>
      <c r="LPJ69" s="76"/>
      <c r="LPK69" s="31"/>
      <c r="LPL69" s="76"/>
      <c r="LPM69" s="31"/>
      <c r="LPN69" s="76"/>
      <c r="LPO69" s="31"/>
      <c r="LPP69" s="76"/>
      <c r="LPQ69" s="31"/>
      <c r="LPR69" s="76"/>
      <c r="LPS69" s="24"/>
      <c r="LPT69" s="76"/>
      <c r="LPU69" s="31"/>
      <c r="LPV69" s="76"/>
      <c r="LPW69" s="31"/>
      <c r="LPX69" s="76"/>
      <c r="LPY69" s="31"/>
      <c r="LPZ69" s="76"/>
      <c r="LQA69" s="31"/>
      <c r="LQB69" s="76"/>
      <c r="LQC69" s="24"/>
      <c r="LQD69" s="76"/>
      <c r="LQE69" s="31"/>
      <c r="LQF69" s="76"/>
      <c r="LQG69" s="31"/>
      <c r="LQH69" s="76"/>
      <c r="LQI69" s="31"/>
      <c r="LQJ69" s="76"/>
      <c r="LQK69" s="24"/>
      <c r="LQL69" s="75"/>
      <c r="LQM69" s="75"/>
      <c r="LQN69" s="75"/>
      <c r="LQO69" s="35"/>
      <c r="LQP69" s="76"/>
      <c r="LQQ69" s="35"/>
      <c r="LQR69" s="76"/>
      <c r="LQS69" s="26"/>
      <c r="LQT69" s="76"/>
      <c r="LQU69" s="26"/>
      <c r="LQV69" s="76"/>
      <c r="LQW69" s="26"/>
      <c r="LQX69" s="76"/>
      <c r="LQY69" s="26"/>
      <c r="LQZ69" s="76"/>
      <c r="LRA69" s="26"/>
      <c r="LRB69" s="76"/>
      <c r="LRC69" s="26"/>
      <c r="LRD69" s="76"/>
      <c r="LRE69" s="26"/>
      <c r="LRF69" s="76"/>
      <c r="LRG69" s="31"/>
      <c r="LRH69" s="76"/>
      <c r="LRI69" s="31"/>
      <c r="LRJ69" s="76"/>
      <c r="LRK69" s="31"/>
      <c r="LRL69" s="76"/>
      <c r="LRM69" s="31"/>
      <c r="LRN69" s="76"/>
      <c r="LRO69" s="31"/>
      <c r="LRP69" s="76"/>
      <c r="LRQ69" s="31"/>
      <c r="LRR69" s="76"/>
      <c r="LRS69" s="31"/>
      <c r="LRT69" s="76"/>
      <c r="LRU69" s="31"/>
      <c r="LRV69" s="76"/>
      <c r="LRW69" s="31"/>
      <c r="LRX69" s="76"/>
      <c r="LRY69" s="31"/>
      <c r="LRZ69" s="76"/>
      <c r="LSA69" s="31"/>
      <c r="LSB69" s="77"/>
      <c r="LSC69" s="31"/>
      <c r="LSD69" s="76"/>
      <c r="LSE69" s="31"/>
      <c r="LSF69" s="76"/>
      <c r="LSG69" s="31"/>
      <c r="LSH69" s="76"/>
      <c r="LSI69" s="31"/>
      <c r="LSJ69" s="76"/>
      <c r="LSK69" s="31"/>
      <c r="LSL69" s="76"/>
      <c r="LSM69" s="31"/>
      <c r="LSN69" s="76"/>
      <c r="LSO69" s="31"/>
      <c r="LSP69" s="76"/>
      <c r="LSQ69" s="24"/>
      <c r="LSR69" s="76"/>
      <c r="LSS69" s="31"/>
      <c r="LST69" s="76"/>
      <c r="LSU69" s="31"/>
      <c r="LSV69" s="76"/>
      <c r="LSW69" s="31"/>
      <c r="LSX69" s="76"/>
      <c r="LSY69" s="31"/>
      <c r="LSZ69" s="76"/>
      <c r="LTA69" s="24"/>
      <c r="LTB69" s="76"/>
      <c r="LTC69" s="31"/>
      <c r="LTD69" s="76"/>
      <c r="LTE69" s="31"/>
      <c r="LTF69" s="76"/>
      <c r="LTG69" s="31"/>
      <c r="LTH69" s="76"/>
      <c r="LTI69" s="24"/>
      <c r="LTJ69" s="75"/>
      <c r="LTK69" s="75"/>
      <c r="LTL69" s="75"/>
      <c r="LTM69" s="35"/>
      <c r="LTN69" s="76"/>
      <c r="LTO69" s="35"/>
      <c r="LTP69" s="76"/>
      <c r="LTQ69" s="26"/>
      <c r="LTR69" s="76"/>
      <c r="LTS69" s="26"/>
      <c r="LTT69" s="76"/>
      <c r="LTU69" s="26"/>
      <c r="LTV69" s="76"/>
      <c r="LTW69" s="26"/>
      <c r="LTX69" s="76"/>
      <c r="LTY69" s="26"/>
      <c r="LTZ69" s="76"/>
      <c r="LUA69" s="26"/>
      <c r="LUB69" s="76"/>
      <c r="LUC69" s="26"/>
      <c r="LUD69" s="76"/>
      <c r="LUE69" s="31"/>
      <c r="LUF69" s="76"/>
      <c r="LUG69" s="31"/>
      <c r="LUH69" s="76"/>
      <c r="LUI69" s="31"/>
      <c r="LUJ69" s="76"/>
      <c r="LUK69" s="31"/>
      <c r="LUL69" s="76"/>
      <c r="LUM69" s="31"/>
      <c r="LUN69" s="76"/>
      <c r="LUO69" s="31"/>
      <c r="LUP69" s="76"/>
      <c r="LUQ69" s="31"/>
      <c r="LUR69" s="76"/>
      <c r="LUS69" s="31"/>
      <c r="LUT69" s="76"/>
      <c r="LUU69" s="31"/>
      <c r="LUV69" s="76"/>
      <c r="LUW69" s="31"/>
      <c r="LUX69" s="76"/>
      <c r="LUY69" s="31"/>
      <c r="LUZ69" s="77"/>
      <c r="LVA69" s="31"/>
      <c r="LVB69" s="76"/>
      <c r="LVC69" s="31"/>
      <c r="LVD69" s="76"/>
      <c r="LVE69" s="31"/>
      <c r="LVF69" s="76"/>
      <c r="LVG69" s="31"/>
      <c r="LVH69" s="76"/>
      <c r="LVI69" s="31"/>
      <c r="LVJ69" s="76"/>
      <c r="LVK69" s="31"/>
      <c r="LVL69" s="76"/>
      <c r="LVM69" s="31"/>
      <c r="LVN69" s="76"/>
      <c r="LVO69" s="24"/>
      <c r="LVP69" s="76"/>
      <c r="LVQ69" s="31"/>
      <c r="LVR69" s="76"/>
      <c r="LVS69" s="31"/>
      <c r="LVT69" s="76"/>
      <c r="LVU69" s="31"/>
      <c r="LVV69" s="76"/>
      <c r="LVW69" s="31"/>
      <c r="LVX69" s="76"/>
      <c r="LVY69" s="24"/>
      <c r="LVZ69" s="76"/>
      <c r="LWA69" s="31"/>
      <c r="LWB69" s="76"/>
      <c r="LWC69" s="31"/>
      <c r="LWD69" s="76"/>
      <c r="LWE69" s="31"/>
      <c r="LWF69" s="76"/>
      <c r="LWG69" s="24"/>
      <c r="LWH69" s="75"/>
      <c r="LWI69" s="75"/>
      <c r="LWJ69" s="75"/>
      <c r="LWK69" s="35"/>
      <c r="LWL69" s="76"/>
      <c r="LWM69" s="35"/>
      <c r="LWN69" s="76"/>
      <c r="LWO69" s="26"/>
      <c r="LWP69" s="76"/>
      <c r="LWQ69" s="26"/>
      <c r="LWR69" s="76"/>
      <c r="LWS69" s="26"/>
      <c r="LWT69" s="76"/>
      <c r="LWU69" s="26"/>
      <c r="LWV69" s="76"/>
      <c r="LWW69" s="26"/>
      <c r="LWX69" s="76"/>
      <c r="LWY69" s="26"/>
      <c r="LWZ69" s="76"/>
      <c r="LXA69" s="26"/>
      <c r="LXB69" s="76"/>
      <c r="LXC69" s="31"/>
      <c r="LXD69" s="76"/>
      <c r="LXE69" s="31"/>
      <c r="LXF69" s="76"/>
      <c r="LXG69" s="31"/>
      <c r="LXH69" s="76"/>
      <c r="LXI69" s="31"/>
      <c r="LXJ69" s="76"/>
      <c r="LXK69" s="31"/>
      <c r="LXL69" s="76"/>
      <c r="LXM69" s="31"/>
      <c r="LXN69" s="76"/>
      <c r="LXO69" s="31"/>
      <c r="LXP69" s="76"/>
      <c r="LXQ69" s="31"/>
      <c r="LXR69" s="76"/>
      <c r="LXS69" s="31"/>
      <c r="LXT69" s="76"/>
      <c r="LXU69" s="31"/>
      <c r="LXV69" s="76"/>
      <c r="LXW69" s="31"/>
      <c r="LXX69" s="77"/>
      <c r="LXY69" s="31"/>
      <c r="LXZ69" s="76"/>
      <c r="LYA69" s="31"/>
      <c r="LYB69" s="76"/>
      <c r="LYC69" s="31"/>
      <c r="LYD69" s="76"/>
      <c r="LYE69" s="31"/>
      <c r="LYF69" s="76"/>
      <c r="LYG69" s="31"/>
      <c r="LYH69" s="76"/>
      <c r="LYI69" s="31"/>
      <c r="LYJ69" s="76"/>
      <c r="LYK69" s="31"/>
      <c r="LYL69" s="76"/>
      <c r="LYM69" s="24"/>
      <c r="LYN69" s="76"/>
      <c r="LYO69" s="31"/>
      <c r="LYP69" s="76"/>
      <c r="LYQ69" s="31"/>
      <c r="LYR69" s="76"/>
      <c r="LYS69" s="31"/>
      <c r="LYT69" s="76"/>
      <c r="LYU69" s="31"/>
      <c r="LYV69" s="76"/>
      <c r="LYW69" s="24"/>
      <c r="LYX69" s="76"/>
      <c r="LYY69" s="31"/>
      <c r="LYZ69" s="76"/>
      <c r="LZA69" s="31"/>
      <c r="LZB69" s="76"/>
      <c r="LZC69" s="31"/>
      <c r="LZD69" s="76"/>
      <c r="LZE69" s="24"/>
      <c r="LZF69" s="75"/>
      <c r="LZG69" s="75"/>
      <c r="LZH69" s="75"/>
      <c r="LZI69" s="35"/>
      <c r="LZJ69" s="76"/>
      <c r="LZK69" s="35"/>
      <c r="LZL69" s="76"/>
      <c r="LZM69" s="26"/>
      <c r="LZN69" s="76"/>
      <c r="LZO69" s="26"/>
      <c r="LZP69" s="76"/>
      <c r="LZQ69" s="26"/>
      <c r="LZR69" s="76"/>
      <c r="LZS69" s="26"/>
      <c r="LZT69" s="76"/>
      <c r="LZU69" s="26"/>
      <c r="LZV69" s="76"/>
      <c r="LZW69" s="26"/>
      <c r="LZX69" s="76"/>
      <c r="LZY69" s="26"/>
      <c r="LZZ69" s="76"/>
      <c r="MAA69" s="31"/>
      <c r="MAB69" s="76"/>
      <c r="MAC69" s="31"/>
      <c r="MAD69" s="76"/>
      <c r="MAE69" s="31"/>
      <c r="MAF69" s="76"/>
      <c r="MAG69" s="31"/>
      <c r="MAH69" s="76"/>
      <c r="MAI69" s="31"/>
      <c r="MAJ69" s="76"/>
      <c r="MAK69" s="31"/>
      <c r="MAL69" s="76"/>
      <c r="MAM69" s="31"/>
      <c r="MAN69" s="76"/>
      <c r="MAO69" s="31"/>
      <c r="MAP69" s="76"/>
      <c r="MAQ69" s="31"/>
      <c r="MAR69" s="76"/>
      <c r="MAS69" s="31"/>
      <c r="MAT69" s="76"/>
      <c r="MAU69" s="31"/>
      <c r="MAV69" s="77"/>
      <c r="MAW69" s="31"/>
      <c r="MAX69" s="76"/>
      <c r="MAY69" s="31"/>
      <c r="MAZ69" s="76"/>
      <c r="MBA69" s="31"/>
      <c r="MBB69" s="76"/>
      <c r="MBC69" s="31"/>
      <c r="MBD69" s="76"/>
      <c r="MBE69" s="31"/>
      <c r="MBF69" s="76"/>
      <c r="MBG69" s="31"/>
      <c r="MBH69" s="76"/>
      <c r="MBI69" s="31"/>
      <c r="MBJ69" s="76"/>
      <c r="MBK69" s="24"/>
      <c r="MBL69" s="76"/>
      <c r="MBM69" s="31"/>
      <c r="MBN69" s="76"/>
      <c r="MBO69" s="31"/>
      <c r="MBP69" s="76"/>
      <c r="MBQ69" s="31"/>
      <c r="MBR69" s="76"/>
      <c r="MBS69" s="31"/>
      <c r="MBT69" s="76"/>
      <c r="MBU69" s="24"/>
      <c r="MBV69" s="76"/>
      <c r="MBW69" s="31"/>
      <c r="MBX69" s="76"/>
      <c r="MBY69" s="31"/>
      <c r="MBZ69" s="76"/>
      <c r="MCA69" s="31"/>
      <c r="MCB69" s="76"/>
      <c r="MCC69" s="24"/>
      <c r="MCD69" s="75"/>
      <c r="MCE69" s="75"/>
      <c r="MCF69" s="75"/>
      <c r="MCG69" s="35"/>
      <c r="MCH69" s="76"/>
      <c r="MCI69" s="35"/>
      <c r="MCJ69" s="76"/>
      <c r="MCK69" s="26"/>
      <c r="MCL69" s="76"/>
      <c r="MCM69" s="26"/>
      <c r="MCN69" s="76"/>
      <c r="MCO69" s="26"/>
      <c r="MCP69" s="76"/>
      <c r="MCQ69" s="26"/>
      <c r="MCR69" s="76"/>
      <c r="MCS69" s="26"/>
      <c r="MCT69" s="76"/>
      <c r="MCU69" s="26"/>
      <c r="MCV69" s="76"/>
      <c r="MCW69" s="26"/>
      <c r="MCX69" s="76"/>
      <c r="MCY69" s="31"/>
      <c r="MCZ69" s="76"/>
      <c r="MDA69" s="31"/>
      <c r="MDB69" s="76"/>
      <c r="MDC69" s="31"/>
      <c r="MDD69" s="76"/>
      <c r="MDE69" s="31"/>
      <c r="MDF69" s="76"/>
      <c r="MDG69" s="31"/>
      <c r="MDH69" s="76"/>
      <c r="MDI69" s="31"/>
      <c r="MDJ69" s="76"/>
      <c r="MDK69" s="31"/>
      <c r="MDL69" s="76"/>
      <c r="MDM69" s="31"/>
      <c r="MDN69" s="76"/>
      <c r="MDO69" s="31"/>
      <c r="MDP69" s="76"/>
      <c r="MDQ69" s="31"/>
      <c r="MDR69" s="76"/>
      <c r="MDS69" s="31"/>
      <c r="MDT69" s="77"/>
      <c r="MDU69" s="31"/>
      <c r="MDV69" s="76"/>
      <c r="MDW69" s="31"/>
      <c r="MDX69" s="76"/>
      <c r="MDY69" s="31"/>
      <c r="MDZ69" s="76"/>
      <c r="MEA69" s="31"/>
      <c r="MEB69" s="76"/>
      <c r="MEC69" s="31"/>
      <c r="MED69" s="76"/>
      <c r="MEE69" s="31"/>
      <c r="MEF69" s="76"/>
      <c r="MEG69" s="31"/>
      <c r="MEH69" s="76"/>
      <c r="MEI69" s="24"/>
      <c r="MEJ69" s="76"/>
      <c r="MEK69" s="31"/>
      <c r="MEL69" s="76"/>
      <c r="MEM69" s="31"/>
      <c r="MEN69" s="76"/>
      <c r="MEO69" s="31"/>
      <c r="MEP69" s="76"/>
      <c r="MEQ69" s="31"/>
      <c r="MER69" s="76"/>
      <c r="MES69" s="24"/>
      <c r="MET69" s="76"/>
      <c r="MEU69" s="31"/>
      <c r="MEV69" s="76"/>
      <c r="MEW69" s="31"/>
      <c r="MEX69" s="76"/>
      <c r="MEY69" s="31"/>
      <c r="MEZ69" s="76"/>
      <c r="MFA69" s="24"/>
      <c r="MFB69" s="75"/>
      <c r="MFC69" s="75"/>
      <c r="MFD69" s="75"/>
      <c r="MFE69" s="35"/>
      <c r="MFF69" s="76"/>
      <c r="MFG69" s="35"/>
      <c r="MFH69" s="76"/>
      <c r="MFI69" s="26"/>
      <c r="MFJ69" s="76"/>
      <c r="MFK69" s="26"/>
      <c r="MFL69" s="76"/>
      <c r="MFM69" s="26"/>
      <c r="MFN69" s="76"/>
      <c r="MFO69" s="26"/>
      <c r="MFP69" s="76"/>
      <c r="MFQ69" s="26"/>
      <c r="MFR69" s="76"/>
      <c r="MFS69" s="26"/>
      <c r="MFT69" s="76"/>
      <c r="MFU69" s="26"/>
      <c r="MFV69" s="76"/>
      <c r="MFW69" s="31"/>
      <c r="MFX69" s="76"/>
      <c r="MFY69" s="31"/>
      <c r="MFZ69" s="76"/>
      <c r="MGA69" s="31"/>
      <c r="MGB69" s="76"/>
      <c r="MGC69" s="31"/>
      <c r="MGD69" s="76"/>
      <c r="MGE69" s="31"/>
      <c r="MGF69" s="76"/>
      <c r="MGG69" s="31"/>
      <c r="MGH69" s="76"/>
      <c r="MGI69" s="31"/>
      <c r="MGJ69" s="76"/>
      <c r="MGK69" s="31"/>
      <c r="MGL69" s="76"/>
      <c r="MGM69" s="31"/>
      <c r="MGN69" s="76"/>
      <c r="MGO69" s="31"/>
      <c r="MGP69" s="76"/>
      <c r="MGQ69" s="31"/>
      <c r="MGR69" s="77"/>
      <c r="MGS69" s="31"/>
      <c r="MGT69" s="76"/>
      <c r="MGU69" s="31"/>
      <c r="MGV69" s="76"/>
      <c r="MGW69" s="31"/>
      <c r="MGX69" s="76"/>
      <c r="MGY69" s="31"/>
      <c r="MGZ69" s="76"/>
      <c r="MHA69" s="31"/>
      <c r="MHB69" s="76"/>
      <c r="MHC69" s="31"/>
      <c r="MHD69" s="76"/>
      <c r="MHE69" s="31"/>
      <c r="MHF69" s="76"/>
      <c r="MHG69" s="24"/>
      <c r="MHH69" s="76"/>
      <c r="MHI69" s="31"/>
      <c r="MHJ69" s="76"/>
      <c r="MHK69" s="31"/>
      <c r="MHL69" s="76"/>
      <c r="MHM69" s="31"/>
      <c r="MHN69" s="76"/>
      <c r="MHO69" s="31"/>
      <c r="MHP69" s="76"/>
      <c r="MHQ69" s="24"/>
      <c r="MHR69" s="76"/>
      <c r="MHS69" s="31"/>
      <c r="MHT69" s="76"/>
      <c r="MHU69" s="31"/>
      <c r="MHV69" s="76"/>
      <c r="MHW69" s="31"/>
      <c r="MHX69" s="76"/>
      <c r="MHY69" s="24"/>
      <c r="MHZ69" s="75"/>
      <c r="MIA69" s="75"/>
      <c r="MIB69" s="75"/>
      <c r="MIC69" s="35"/>
      <c r="MID69" s="76"/>
      <c r="MIE69" s="35"/>
      <c r="MIF69" s="76"/>
      <c r="MIG69" s="26"/>
      <c r="MIH69" s="76"/>
      <c r="MII69" s="26"/>
      <c r="MIJ69" s="76"/>
      <c r="MIK69" s="26"/>
      <c r="MIL69" s="76"/>
      <c r="MIM69" s="26"/>
      <c r="MIN69" s="76"/>
      <c r="MIO69" s="26"/>
      <c r="MIP69" s="76"/>
      <c r="MIQ69" s="26"/>
      <c r="MIR69" s="76"/>
      <c r="MIS69" s="26"/>
      <c r="MIT69" s="76"/>
      <c r="MIU69" s="31"/>
      <c r="MIV69" s="76"/>
      <c r="MIW69" s="31"/>
      <c r="MIX69" s="76"/>
      <c r="MIY69" s="31"/>
      <c r="MIZ69" s="76"/>
      <c r="MJA69" s="31"/>
      <c r="MJB69" s="76"/>
      <c r="MJC69" s="31"/>
      <c r="MJD69" s="76"/>
      <c r="MJE69" s="31"/>
      <c r="MJF69" s="76"/>
      <c r="MJG69" s="31"/>
      <c r="MJH69" s="76"/>
      <c r="MJI69" s="31"/>
      <c r="MJJ69" s="76"/>
      <c r="MJK69" s="31"/>
      <c r="MJL69" s="76"/>
      <c r="MJM69" s="31"/>
      <c r="MJN69" s="76"/>
      <c r="MJO69" s="31"/>
      <c r="MJP69" s="77"/>
      <c r="MJQ69" s="31"/>
      <c r="MJR69" s="76"/>
      <c r="MJS69" s="31"/>
      <c r="MJT69" s="76"/>
      <c r="MJU69" s="31"/>
      <c r="MJV69" s="76"/>
      <c r="MJW69" s="31"/>
      <c r="MJX69" s="76"/>
      <c r="MJY69" s="31"/>
      <c r="MJZ69" s="76"/>
      <c r="MKA69" s="31"/>
      <c r="MKB69" s="76"/>
      <c r="MKC69" s="31"/>
      <c r="MKD69" s="76"/>
      <c r="MKE69" s="24"/>
      <c r="MKF69" s="76"/>
      <c r="MKG69" s="31"/>
      <c r="MKH69" s="76"/>
      <c r="MKI69" s="31"/>
      <c r="MKJ69" s="76"/>
      <c r="MKK69" s="31"/>
      <c r="MKL69" s="76"/>
      <c r="MKM69" s="31"/>
      <c r="MKN69" s="76"/>
      <c r="MKO69" s="24"/>
      <c r="MKP69" s="76"/>
      <c r="MKQ69" s="31"/>
      <c r="MKR69" s="76"/>
      <c r="MKS69" s="31"/>
      <c r="MKT69" s="76"/>
      <c r="MKU69" s="31"/>
      <c r="MKV69" s="76"/>
      <c r="MKW69" s="24"/>
      <c r="MKX69" s="75"/>
      <c r="MKY69" s="75"/>
      <c r="MKZ69" s="75"/>
      <c r="MLA69" s="35"/>
      <c r="MLB69" s="76"/>
      <c r="MLC69" s="35"/>
      <c r="MLD69" s="76"/>
      <c r="MLE69" s="26"/>
      <c r="MLF69" s="76"/>
      <c r="MLG69" s="26"/>
      <c r="MLH69" s="76"/>
      <c r="MLI69" s="26"/>
      <c r="MLJ69" s="76"/>
      <c r="MLK69" s="26"/>
      <c r="MLL69" s="76"/>
      <c r="MLM69" s="26"/>
      <c r="MLN69" s="76"/>
      <c r="MLO69" s="26"/>
      <c r="MLP69" s="76"/>
      <c r="MLQ69" s="26"/>
      <c r="MLR69" s="76"/>
      <c r="MLS69" s="31"/>
      <c r="MLT69" s="76"/>
      <c r="MLU69" s="31"/>
      <c r="MLV69" s="76"/>
      <c r="MLW69" s="31"/>
      <c r="MLX69" s="76"/>
      <c r="MLY69" s="31"/>
      <c r="MLZ69" s="76"/>
      <c r="MMA69" s="31"/>
      <c r="MMB69" s="76"/>
      <c r="MMC69" s="31"/>
      <c r="MMD69" s="76"/>
      <c r="MME69" s="31"/>
      <c r="MMF69" s="76"/>
      <c r="MMG69" s="31"/>
      <c r="MMH69" s="76"/>
      <c r="MMI69" s="31"/>
      <c r="MMJ69" s="76"/>
      <c r="MMK69" s="31"/>
      <c r="MML69" s="76"/>
      <c r="MMM69" s="31"/>
      <c r="MMN69" s="77"/>
      <c r="MMO69" s="31"/>
      <c r="MMP69" s="76"/>
      <c r="MMQ69" s="31"/>
      <c r="MMR69" s="76"/>
      <c r="MMS69" s="31"/>
      <c r="MMT69" s="76"/>
      <c r="MMU69" s="31"/>
      <c r="MMV69" s="76"/>
      <c r="MMW69" s="31"/>
      <c r="MMX69" s="76"/>
      <c r="MMY69" s="31"/>
      <c r="MMZ69" s="76"/>
      <c r="MNA69" s="31"/>
      <c r="MNB69" s="76"/>
      <c r="MNC69" s="24"/>
      <c r="MND69" s="76"/>
      <c r="MNE69" s="31"/>
      <c r="MNF69" s="76"/>
      <c r="MNG69" s="31"/>
      <c r="MNH69" s="76"/>
      <c r="MNI69" s="31"/>
      <c r="MNJ69" s="76"/>
      <c r="MNK69" s="31"/>
      <c r="MNL69" s="76"/>
      <c r="MNM69" s="24"/>
      <c r="MNN69" s="76"/>
      <c r="MNO69" s="31"/>
      <c r="MNP69" s="76"/>
      <c r="MNQ69" s="31"/>
      <c r="MNR69" s="76"/>
      <c r="MNS69" s="31"/>
      <c r="MNT69" s="76"/>
      <c r="MNU69" s="24"/>
      <c r="MNV69" s="75"/>
      <c r="MNW69" s="75"/>
      <c r="MNX69" s="75"/>
      <c r="MNY69" s="35"/>
      <c r="MNZ69" s="76"/>
      <c r="MOA69" s="35"/>
      <c r="MOB69" s="76"/>
      <c r="MOC69" s="26"/>
      <c r="MOD69" s="76"/>
      <c r="MOE69" s="26"/>
      <c r="MOF69" s="76"/>
      <c r="MOG69" s="26"/>
      <c r="MOH69" s="76"/>
      <c r="MOI69" s="26"/>
      <c r="MOJ69" s="76"/>
      <c r="MOK69" s="26"/>
      <c r="MOL69" s="76"/>
      <c r="MOM69" s="26"/>
      <c r="MON69" s="76"/>
      <c r="MOO69" s="26"/>
      <c r="MOP69" s="76"/>
      <c r="MOQ69" s="31"/>
      <c r="MOR69" s="76"/>
      <c r="MOS69" s="31"/>
      <c r="MOT69" s="76"/>
      <c r="MOU69" s="31"/>
      <c r="MOV69" s="76"/>
      <c r="MOW69" s="31"/>
      <c r="MOX69" s="76"/>
      <c r="MOY69" s="31"/>
      <c r="MOZ69" s="76"/>
      <c r="MPA69" s="31"/>
      <c r="MPB69" s="76"/>
      <c r="MPC69" s="31"/>
      <c r="MPD69" s="76"/>
      <c r="MPE69" s="31"/>
      <c r="MPF69" s="76"/>
      <c r="MPG69" s="31"/>
      <c r="MPH69" s="76"/>
      <c r="MPI69" s="31"/>
      <c r="MPJ69" s="76"/>
      <c r="MPK69" s="31"/>
      <c r="MPL69" s="77"/>
      <c r="MPM69" s="31"/>
      <c r="MPN69" s="76"/>
      <c r="MPO69" s="31"/>
      <c r="MPP69" s="76"/>
      <c r="MPQ69" s="31"/>
      <c r="MPR69" s="76"/>
      <c r="MPS69" s="31"/>
      <c r="MPT69" s="76"/>
      <c r="MPU69" s="31"/>
      <c r="MPV69" s="76"/>
      <c r="MPW69" s="31"/>
      <c r="MPX69" s="76"/>
      <c r="MPY69" s="31"/>
      <c r="MPZ69" s="76"/>
      <c r="MQA69" s="24"/>
      <c r="MQB69" s="76"/>
      <c r="MQC69" s="31"/>
      <c r="MQD69" s="76"/>
      <c r="MQE69" s="31"/>
      <c r="MQF69" s="76"/>
      <c r="MQG69" s="31"/>
      <c r="MQH69" s="76"/>
      <c r="MQI69" s="31"/>
      <c r="MQJ69" s="76"/>
      <c r="MQK69" s="24"/>
      <c r="MQL69" s="76"/>
      <c r="MQM69" s="31"/>
      <c r="MQN69" s="76"/>
      <c r="MQO69" s="31"/>
      <c r="MQP69" s="76"/>
      <c r="MQQ69" s="31"/>
      <c r="MQR69" s="76"/>
      <c r="MQS69" s="24"/>
      <c r="MQT69" s="75"/>
      <c r="MQU69" s="75"/>
      <c r="MQV69" s="75"/>
      <c r="MQW69" s="35"/>
      <c r="MQX69" s="76"/>
      <c r="MQY69" s="35"/>
      <c r="MQZ69" s="76"/>
      <c r="MRA69" s="26"/>
      <c r="MRB69" s="76"/>
      <c r="MRC69" s="26"/>
      <c r="MRD69" s="76"/>
      <c r="MRE69" s="26"/>
      <c r="MRF69" s="76"/>
      <c r="MRG69" s="26"/>
      <c r="MRH69" s="76"/>
      <c r="MRI69" s="26"/>
      <c r="MRJ69" s="76"/>
      <c r="MRK69" s="26"/>
      <c r="MRL69" s="76"/>
      <c r="MRM69" s="26"/>
      <c r="MRN69" s="76"/>
      <c r="MRO69" s="31"/>
      <c r="MRP69" s="76"/>
      <c r="MRQ69" s="31"/>
      <c r="MRR69" s="76"/>
      <c r="MRS69" s="31"/>
      <c r="MRT69" s="76"/>
      <c r="MRU69" s="31"/>
      <c r="MRV69" s="76"/>
      <c r="MRW69" s="31"/>
      <c r="MRX69" s="76"/>
      <c r="MRY69" s="31"/>
      <c r="MRZ69" s="76"/>
      <c r="MSA69" s="31"/>
      <c r="MSB69" s="76"/>
      <c r="MSC69" s="31"/>
      <c r="MSD69" s="76"/>
      <c r="MSE69" s="31"/>
      <c r="MSF69" s="76"/>
      <c r="MSG69" s="31"/>
      <c r="MSH69" s="76"/>
      <c r="MSI69" s="31"/>
      <c r="MSJ69" s="77"/>
      <c r="MSK69" s="31"/>
      <c r="MSL69" s="76"/>
      <c r="MSM69" s="31"/>
      <c r="MSN69" s="76"/>
      <c r="MSO69" s="31"/>
      <c r="MSP69" s="76"/>
      <c r="MSQ69" s="31"/>
      <c r="MSR69" s="76"/>
      <c r="MSS69" s="31"/>
      <c r="MST69" s="76"/>
      <c r="MSU69" s="31"/>
      <c r="MSV69" s="76"/>
      <c r="MSW69" s="31"/>
      <c r="MSX69" s="76"/>
      <c r="MSY69" s="24"/>
      <c r="MSZ69" s="76"/>
      <c r="MTA69" s="31"/>
      <c r="MTB69" s="76"/>
      <c r="MTC69" s="31"/>
      <c r="MTD69" s="76"/>
      <c r="MTE69" s="31"/>
      <c r="MTF69" s="76"/>
      <c r="MTG69" s="31"/>
      <c r="MTH69" s="76"/>
      <c r="MTI69" s="24"/>
      <c r="MTJ69" s="76"/>
      <c r="MTK69" s="31"/>
      <c r="MTL69" s="76"/>
      <c r="MTM69" s="31"/>
      <c r="MTN69" s="76"/>
      <c r="MTO69" s="31"/>
      <c r="MTP69" s="76"/>
      <c r="MTQ69" s="24"/>
      <c r="MTR69" s="75"/>
      <c r="MTS69" s="75"/>
      <c r="MTT69" s="75"/>
      <c r="MTU69" s="35"/>
      <c r="MTV69" s="76"/>
      <c r="MTW69" s="35"/>
      <c r="MTX69" s="76"/>
      <c r="MTY69" s="26"/>
      <c r="MTZ69" s="76"/>
      <c r="MUA69" s="26"/>
      <c r="MUB69" s="76"/>
      <c r="MUC69" s="26"/>
      <c r="MUD69" s="76"/>
      <c r="MUE69" s="26"/>
      <c r="MUF69" s="76"/>
      <c r="MUG69" s="26"/>
      <c r="MUH69" s="76"/>
      <c r="MUI69" s="26"/>
      <c r="MUJ69" s="76"/>
      <c r="MUK69" s="26"/>
      <c r="MUL69" s="76"/>
      <c r="MUM69" s="31"/>
      <c r="MUN69" s="76"/>
      <c r="MUO69" s="31"/>
      <c r="MUP69" s="76"/>
      <c r="MUQ69" s="31"/>
      <c r="MUR69" s="76"/>
      <c r="MUS69" s="31"/>
      <c r="MUT69" s="76"/>
      <c r="MUU69" s="31"/>
      <c r="MUV69" s="76"/>
      <c r="MUW69" s="31"/>
      <c r="MUX69" s="76"/>
      <c r="MUY69" s="31"/>
      <c r="MUZ69" s="76"/>
      <c r="MVA69" s="31"/>
      <c r="MVB69" s="76"/>
      <c r="MVC69" s="31"/>
      <c r="MVD69" s="76"/>
      <c r="MVE69" s="31"/>
      <c r="MVF69" s="76"/>
      <c r="MVG69" s="31"/>
      <c r="MVH69" s="77"/>
      <c r="MVI69" s="31"/>
      <c r="MVJ69" s="76"/>
      <c r="MVK69" s="31"/>
      <c r="MVL69" s="76"/>
      <c r="MVM69" s="31"/>
      <c r="MVN69" s="76"/>
      <c r="MVO69" s="31"/>
      <c r="MVP69" s="76"/>
      <c r="MVQ69" s="31"/>
      <c r="MVR69" s="76"/>
      <c r="MVS69" s="31"/>
      <c r="MVT69" s="76"/>
      <c r="MVU69" s="31"/>
      <c r="MVV69" s="76"/>
      <c r="MVW69" s="24"/>
      <c r="MVX69" s="76"/>
      <c r="MVY69" s="31"/>
      <c r="MVZ69" s="76"/>
      <c r="MWA69" s="31"/>
      <c r="MWB69" s="76"/>
      <c r="MWC69" s="31"/>
      <c r="MWD69" s="76"/>
      <c r="MWE69" s="31"/>
      <c r="MWF69" s="76"/>
      <c r="MWG69" s="24"/>
      <c r="MWH69" s="76"/>
      <c r="MWI69" s="31"/>
      <c r="MWJ69" s="76"/>
      <c r="MWK69" s="31"/>
      <c r="MWL69" s="76"/>
      <c r="MWM69" s="31"/>
      <c r="MWN69" s="76"/>
      <c r="MWO69" s="24"/>
      <c r="MWP69" s="75"/>
      <c r="MWQ69" s="75"/>
      <c r="MWR69" s="75"/>
      <c r="MWS69" s="35"/>
      <c r="MWT69" s="76"/>
      <c r="MWU69" s="35"/>
      <c r="MWV69" s="76"/>
      <c r="MWW69" s="26"/>
      <c r="MWX69" s="76"/>
      <c r="MWY69" s="26"/>
      <c r="MWZ69" s="76"/>
      <c r="MXA69" s="26"/>
      <c r="MXB69" s="76"/>
      <c r="MXC69" s="26"/>
      <c r="MXD69" s="76"/>
      <c r="MXE69" s="26"/>
      <c r="MXF69" s="76"/>
      <c r="MXG69" s="26"/>
      <c r="MXH69" s="76"/>
      <c r="MXI69" s="26"/>
      <c r="MXJ69" s="76"/>
      <c r="MXK69" s="31"/>
      <c r="MXL69" s="76"/>
      <c r="MXM69" s="31"/>
      <c r="MXN69" s="76"/>
      <c r="MXO69" s="31"/>
      <c r="MXP69" s="76"/>
      <c r="MXQ69" s="31"/>
      <c r="MXR69" s="76"/>
      <c r="MXS69" s="31"/>
      <c r="MXT69" s="76"/>
      <c r="MXU69" s="31"/>
      <c r="MXV69" s="76"/>
      <c r="MXW69" s="31"/>
      <c r="MXX69" s="76"/>
      <c r="MXY69" s="31"/>
      <c r="MXZ69" s="76"/>
      <c r="MYA69" s="31"/>
      <c r="MYB69" s="76"/>
      <c r="MYC69" s="31"/>
      <c r="MYD69" s="76"/>
      <c r="MYE69" s="31"/>
      <c r="MYF69" s="77"/>
      <c r="MYG69" s="31"/>
      <c r="MYH69" s="76"/>
      <c r="MYI69" s="31"/>
      <c r="MYJ69" s="76"/>
      <c r="MYK69" s="31"/>
      <c r="MYL69" s="76"/>
      <c r="MYM69" s="31"/>
      <c r="MYN69" s="76"/>
      <c r="MYO69" s="31"/>
      <c r="MYP69" s="76"/>
      <c r="MYQ69" s="31"/>
      <c r="MYR69" s="76"/>
      <c r="MYS69" s="31"/>
      <c r="MYT69" s="76"/>
      <c r="MYU69" s="24"/>
      <c r="MYV69" s="76"/>
      <c r="MYW69" s="31"/>
      <c r="MYX69" s="76"/>
      <c r="MYY69" s="31"/>
      <c r="MYZ69" s="76"/>
      <c r="MZA69" s="31"/>
      <c r="MZB69" s="76"/>
      <c r="MZC69" s="31"/>
      <c r="MZD69" s="76"/>
      <c r="MZE69" s="24"/>
      <c r="MZF69" s="76"/>
      <c r="MZG69" s="31"/>
      <c r="MZH69" s="76"/>
      <c r="MZI69" s="31"/>
      <c r="MZJ69" s="76"/>
      <c r="MZK69" s="31"/>
      <c r="MZL69" s="76"/>
      <c r="MZM69" s="24"/>
      <c r="MZN69" s="75"/>
      <c r="MZO69" s="75"/>
      <c r="MZP69" s="75"/>
      <c r="MZQ69" s="35"/>
      <c r="MZR69" s="76"/>
      <c r="MZS69" s="35"/>
      <c r="MZT69" s="76"/>
      <c r="MZU69" s="26"/>
      <c r="MZV69" s="76"/>
      <c r="MZW69" s="26"/>
      <c r="MZX69" s="76"/>
      <c r="MZY69" s="26"/>
      <c r="MZZ69" s="76"/>
      <c r="NAA69" s="26"/>
      <c r="NAB69" s="76"/>
      <c r="NAC69" s="26"/>
      <c r="NAD69" s="76"/>
      <c r="NAE69" s="26"/>
      <c r="NAF69" s="76"/>
      <c r="NAG69" s="26"/>
      <c r="NAH69" s="76"/>
      <c r="NAI69" s="31"/>
      <c r="NAJ69" s="76"/>
      <c r="NAK69" s="31"/>
      <c r="NAL69" s="76"/>
      <c r="NAM69" s="31"/>
      <c r="NAN69" s="76"/>
      <c r="NAO69" s="31"/>
      <c r="NAP69" s="76"/>
      <c r="NAQ69" s="31"/>
      <c r="NAR69" s="76"/>
      <c r="NAS69" s="31"/>
      <c r="NAT69" s="76"/>
      <c r="NAU69" s="31"/>
      <c r="NAV69" s="76"/>
      <c r="NAW69" s="31"/>
      <c r="NAX69" s="76"/>
      <c r="NAY69" s="31"/>
      <c r="NAZ69" s="76"/>
      <c r="NBA69" s="31"/>
      <c r="NBB69" s="76"/>
      <c r="NBC69" s="31"/>
      <c r="NBD69" s="77"/>
      <c r="NBE69" s="31"/>
      <c r="NBF69" s="76"/>
      <c r="NBG69" s="31"/>
      <c r="NBH69" s="76"/>
      <c r="NBI69" s="31"/>
      <c r="NBJ69" s="76"/>
      <c r="NBK69" s="31"/>
      <c r="NBL69" s="76"/>
      <c r="NBM69" s="31"/>
      <c r="NBN69" s="76"/>
      <c r="NBO69" s="31"/>
      <c r="NBP69" s="76"/>
      <c r="NBQ69" s="31"/>
      <c r="NBR69" s="76"/>
      <c r="NBS69" s="24"/>
      <c r="NBT69" s="76"/>
      <c r="NBU69" s="31"/>
      <c r="NBV69" s="76"/>
      <c r="NBW69" s="31"/>
      <c r="NBX69" s="76"/>
      <c r="NBY69" s="31"/>
      <c r="NBZ69" s="76"/>
      <c r="NCA69" s="31"/>
      <c r="NCB69" s="76"/>
      <c r="NCC69" s="24"/>
      <c r="NCD69" s="76"/>
      <c r="NCE69" s="31"/>
      <c r="NCF69" s="76"/>
      <c r="NCG69" s="31"/>
      <c r="NCH69" s="76"/>
      <c r="NCI69" s="31"/>
      <c r="NCJ69" s="76"/>
      <c r="NCK69" s="24"/>
      <c r="NCL69" s="75"/>
      <c r="NCM69" s="75"/>
      <c r="NCN69" s="75"/>
      <c r="NCO69" s="35"/>
      <c r="NCP69" s="76"/>
      <c r="NCQ69" s="35"/>
      <c r="NCR69" s="76"/>
      <c r="NCS69" s="26"/>
      <c r="NCT69" s="76"/>
      <c r="NCU69" s="26"/>
      <c r="NCV69" s="76"/>
      <c r="NCW69" s="26"/>
      <c r="NCX69" s="76"/>
      <c r="NCY69" s="26"/>
      <c r="NCZ69" s="76"/>
      <c r="NDA69" s="26"/>
      <c r="NDB69" s="76"/>
      <c r="NDC69" s="26"/>
      <c r="NDD69" s="76"/>
      <c r="NDE69" s="26"/>
      <c r="NDF69" s="76"/>
      <c r="NDG69" s="31"/>
      <c r="NDH69" s="76"/>
      <c r="NDI69" s="31"/>
      <c r="NDJ69" s="76"/>
      <c r="NDK69" s="31"/>
      <c r="NDL69" s="76"/>
      <c r="NDM69" s="31"/>
      <c r="NDN69" s="76"/>
      <c r="NDO69" s="31"/>
      <c r="NDP69" s="76"/>
      <c r="NDQ69" s="31"/>
      <c r="NDR69" s="76"/>
      <c r="NDS69" s="31"/>
      <c r="NDT69" s="76"/>
      <c r="NDU69" s="31"/>
      <c r="NDV69" s="76"/>
      <c r="NDW69" s="31"/>
      <c r="NDX69" s="76"/>
      <c r="NDY69" s="31"/>
      <c r="NDZ69" s="76"/>
      <c r="NEA69" s="31"/>
      <c r="NEB69" s="77"/>
      <c r="NEC69" s="31"/>
      <c r="NED69" s="76"/>
      <c r="NEE69" s="31"/>
      <c r="NEF69" s="76"/>
      <c r="NEG69" s="31"/>
      <c r="NEH69" s="76"/>
      <c r="NEI69" s="31"/>
      <c r="NEJ69" s="76"/>
      <c r="NEK69" s="31"/>
      <c r="NEL69" s="76"/>
      <c r="NEM69" s="31"/>
      <c r="NEN69" s="76"/>
      <c r="NEO69" s="31"/>
      <c r="NEP69" s="76"/>
      <c r="NEQ69" s="24"/>
      <c r="NER69" s="76"/>
      <c r="NES69" s="31"/>
      <c r="NET69" s="76"/>
      <c r="NEU69" s="31"/>
      <c r="NEV69" s="76"/>
      <c r="NEW69" s="31"/>
      <c r="NEX69" s="76"/>
      <c r="NEY69" s="31"/>
      <c r="NEZ69" s="76"/>
      <c r="NFA69" s="24"/>
      <c r="NFB69" s="76"/>
      <c r="NFC69" s="31"/>
      <c r="NFD69" s="76"/>
      <c r="NFE69" s="31"/>
      <c r="NFF69" s="76"/>
      <c r="NFG69" s="31"/>
      <c r="NFH69" s="76"/>
      <c r="NFI69" s="24"/>
      <c r="NFJ69" s="75"/>
      <c r="NFK69" s="75"/>
      <c r="NFL69" s="75"/>
      <c r="NFM69" s="35"/>
      <c r="NFN69" s="76"/>
      <c r="NFO69" s="35"/>
      <c r="NFP69" s="76"/>
      <c r="NFQ69" s="26"/>
      <c r="NFR69" s="76"/>
      <c r="NFS69" s="26"/>
      <c r="NFT69" s="76"/>
      <c r="NFU69" s="26"/>
      <c r="NFV69" s="76"/>
      <c r="NFW69" s="26"/>
      <c r="NFX69" s="76"/>
      <c r="NFY69" s="26"/>
      <c r="NFZ69" s="76"/>
      <c r="NGA69" s="26"/>
      <c r="NGB69" s="76"/>
      <c r="NGC69" s="26"/>
      <c r="NGD69" s="76"/>
      <c r="NGE69" s="31"/>
      <c r="NGF69" s="76"/>
      <c r="NGG69" s="31"/>
      <c r="NGH69" s="76"/>
      <c r="NGI69" s="31"/>
      <c r="NGJ69" s="76"/>
      <c r="NGK69" s="31"/>
      <c r="NGL69" s="76"/>
      <c r="NGM69" s="31"/>
      <c r="NGN69" s="76"/>
      <c r="NGO69" s="31"/>
      <c r="NGP69" s="76"/>
      <c r="NGQ69" s="31"/>
      <c r="NGR69" s="76"/>
      <c r="NGS69" s="31"/>
      <c r="NGT69" s="76"/>
      <c r="NGU69" s="31"/>
      <c r="NGV69" s="76"/>
      <c r="NGW69" s="31"/>
      <c r="NGX69" s="76"/>
      <c r="NGY69" s="31"/>
      <c r="NGZ69" s="77"/>
      <c r="NHA69" s="31"/>
      <c r="NHB69" s="76"/>
      <c r="NHC69" s="31"/>
      <c r="NHD69" s="76"/>
      <c r="NHE69" s="31"/>
      <c r="NHF69" s="76"/>
      <c r="NHG69" s="31"/>
      <c r="NHH69" s="76"/>
      <c r="NHI69" s="31"/>
      <c r="NHJ69" s="76"/>
      <c r="NHK69" s="31"/>
      <c r="NHL69" s="76"/>
      <c r="NHM69" s="31"/>
      <c r="NHN69" s="76"/>
      <c r="NHO69" s="24"/>
      <c r="NHP69" s="76"/>
      <c r="NHQ69" s="31"/>
      <c r="NHR69" s="76"/>
      <c r="NHS69" s="31"/>
      <c r="NHT69" s="76"/>
      <c r="NHU69" s="31"/>
      <c r="NHV69" s="76"/>
      <c r="NHW69" s="31"/>
      <c r="NHX69" s="76"/>
      <c r="NHY69" s="24"/>
      <c r="NHZ69" s="76"/>
      <c r="NIA69" s="31"/>
      <c r="NIB69" s="76"/>
      <c r="NIC69" s="31"/>
      <c r="NID69" s="76"/>
      <c r="NIE69" s="31"/>
      <c r="NIF69" s="76"/>
      <c r="NIG69" s="24"/>
      <c r="NIH69" s="75"/>
      <c r="NII69" s="75"/>
      <c r="NIJ69" s="75"/>
      <c r="NIK69" s="35"/>
      <c r="NIL69" s="76"/>
      <c r="NIM69" s="35"/>
      <c r="NIN69" s="76"/>
      <c r="NIO69" s="26"/>
      <c r="NIP69" s="76"/>
      <c r="NIQ69" s="26"/>
      <c r="NIR69" s="76"/>
      <c r="NIS69" s="26"/>
      <c r="NIT69" s="76"/>
      <c r="NIU69" s="26"/>
      <c r="NIV69" s="76"/>
      <c r="NIW69" s="26"/>
      <c r="NIX69" s="76"/>
      <c r="NIY69" s="26"/>
      <c r="NIZ69" s="76"/>
      <c r="NJA69" s="26"/>
      <c r="NJB69" s="76"/>
      <c r="NJC69" s="31"/>
      <c r="NJD69" s="76"/>
      <c r="NJE69" s="31"/>
      <c r="NJF69" s="76"/>
      <c r="NJG69" s="31"/>
      <c r="NJH69" s="76"/>
      <c r="NJI69" s="31"/>
      <c r="NJJ69" s="76"/>
      <c r="NJK69" s="31"/>
      <c r="NJL69" s="76"/>
      <c r="NJM69" s="31"/>
      <c r="NJN69" s="76"/>
      <c r="NJO69" s="31"/>
      <c r="NJP69" s="76"/>
      <c r="NJQ69" s="31"/>
      <c r="NJR69" s="76"/>
      <c r="NJS69" s="31"/>
      <c r="NJT69" s="76"/>
      <c r="NJU69" s="31"/>
      <c r="NJV69" s="76"/>
      <c r="NJW69" s="31"/>
      <c r="NJX69" s="77"/>
      <c r="NJY69" s="31"/>
      <c r="NJZ69" s="76"/>
      <c r="NKA69" s="31"/>
      <c r="NKB69" s="76"/>
      <c r="NKC69" s="31"/>
      <c r="NKD69" s="76"/>
      <c r="NKE69" s="31"/>
      <c r="NKF69" s="76"/>
      <c r="NKG69" s="31"/>
      <c r="NKH69" s="76"/>
      <c r="NKI69" s="31"/>
      <c r="NKJ69" s="76"/>
      <c r="NKK69" s="31"/>
      <c r="NKL69" s="76"/>
      <c r="NKM69" s="24"/>
      <c r="NKN69" s="76"/>
      <c r="NKO69" s="31"/>
      <c r="NKP69" s="76"/>
      <c r="NKQ69" s="31"/>
      <c r="NKR69" s="76"/>
      <c r="NKS69" s="31"/>
      <c r="NKT69" s="76"/>
      <c r="NKU69" s="31"/>
      <c r="NKV69" s="76"/>
      <c r="NKW69" s="24"/>
      <c r="NKX69" s="76"/>
      <c r="NKY69" s="31"/>
      <c r="NKZ69" s="76"/>
      <c r="NLA69" s="31"/>
      <c r="NLB69" s="76"/>
      <c r="NLC69" s="31"/>
      <c r="NLD69" s="76"/>
      <c r="NLE69" s="24"/>
      <c r="NLF69" s="75"/>
      <c r="NLG69" s="75"/>
      <c r="NLH69" s="75"/>
      <c r="NLI69" s="35"/>
      <c r="NLJ69" s="76"/>
      <c r="NLK69" s="35"/>
      <c r="NLL69" s="76"/>
      <c r="NLM69" s="26"/>
      <c r="NLN69" s="76"/>
      <c r="NLO69" s="26"/>
      <c r="NLP69" s="76"/>
      <c r="NLQ69" s="26"/>
      <c r="NLR69" s="76"/>
      <c r="NLS69" s="26"/>
      <c r="NLT69" s="76"/>
      <c r="NLU69" s="26"/>
      <c r="NLV69" s="76"/>
      <c r="NLW69" s="26"/>
      <c r="NLX69" s="76"/>
      <c r="NLY69" s="26"/>
      <c r="NLZ69" s="76"/>
      <c r="NMA69" s="31"/>
      <c r="NMB69" s="76"/>
      <c r="NMC69" s="31"/>
      <c r="NMD69" s="76"/>
      <c r="NME69" s="31"/>
      <c r="NMF69" s="76"/>
      <c r="NMG69" s="31"/>
      <c r="NMH69" s="76"/>
      <c r="NMI69" s="31"/>
      <c r="NMJ69" s="76"/>
      <c r="NMK69" s="31"/>
      <c r="NML69" s="76"/>
      <c r="NMM69" s="31"/>
      <c r="NMN69" s="76"/>
      <c r="NMO69" s="31"/>
      <c r="NMP69" s="76"/>
      <c r="NMQ69" s="31"/>
      <c r="NMR69" s="76"/>
      <c r="NMS69" s="31"/>
      <c r="NMT69" s="76"/>
      <c r="NMU69" s="31"/>
      <c r="NMV69" s="77"/>
      <c r="NMW69" s="31"/>
      <c r="NMX69" s="76"/>
      <c r="NMY69" s="31"/>
      <c r="NMZ69" s="76"/>
      <c r="NNA69" s="31"/>
      <c r="NNB69" s="76"/>
      <c r="NNC69" s="31"/>
      <c r="NND69" s="76"/>
      <c r="NNE69" s="31"/>
      <c r="NNF69" s="76"/>
      <c r="NNG69" s="31"/>
      <c r="NNH69" s="76"/>
      <c r="NNI69" s="31"/>
      <c r="NNJ69" s="76"/>
      <c r="NNK69" s="24"/>
      <c r="NNL69" s="76"/>
      <c r="NNM69" s="31"/>
      <c r="NNN69" s="76"/>
      <c r="NNO69" s="31"/>
      <c r="NNP69" s="76"/>
      <c r="NNQ69" s="31"/>
      <c r="NNR69" s="76"/>
      <c r="NNS69" s="31"/>
      <c r="NNT69" s="76"/>
      <c r="NNU69" s="24"/>
      <c r="NNV69" s="76"/>
      <c r="NNW69" s="31"/>
      <c r="NNX69" s="76"/>
      <c r="NNY69" s="31"/>
      <c r="NNZ69" s="76"/>
      <c r="NOA69" s="31"/>
      <c r="NOB69" s="76"/>
      <c r="NOC69" s="24"/>
      <c r="NOD69" s="75"/>
      <c r="NOE69" s="75"/>
      <c r="NOF69" s="75"/>
      <c r="NOG69" s="35"/>
      <c r="NOH69" s="76"/>
      <c r="NOI69" s="35"/>
      <c r="NOJ69" s="76"/>
      <c r="NOK69" s="26"/>
      <c r="NOL69" s="76"/>
      <c r="NOM69" s="26"/>
      <c r="NON69" s="76"/>
      <c r="NOO69" s="26"/>
      <c r="NOP69" s="76"/>
      <c r="NOQ69" s="26"/>
      <c r="NOR69" s="76"/>
      <c r="NOS69" s="26"/>
      <c r="NOT69" s="76"/>
      <c r="NOU69" s="26"/>
      <c r="NOV69" s="76"/>
      <c r="NOW69" s="26"/>
      <c r="NOX69" s="76"/>
      <c r="NOY69" s="31"/>
      <c r="NOZ69" s="76"/>
      <c r="NPA69" s="31"/>
      <c r="NPB69" s="76"/>
      <c r="NPC69" s="31"/>
      <c r="NPD69" s="76"/>
      <c r="NPE69" s="31"/>
      <c r="NPF69" s="76"/>
      <c r="NPG69" s="31"/>
      <c r="NPH69" s="76"/>
      <c r="NPI69" s="31"/>
      <c r="NPJ69" s="76"/>
      <c r="NPK69" s="31"/>
      <c r="NPL69" s="76"/>
      <c r="NPM69" s="31"/>
      <c r="NPN69" s="76"/>
      <c r="NPO69" s="31"/>
      <c r="NPP69" s="76"/>
      <c r="NPQ69" s="31"/>
      <c r="NPR69" s="76"/>
      <c r="NPS69" s="31"/>
      <c r="NPT69" s="77"/>
      <c r="NPU69" s="31"/>
      <c r="NPV69" s="76"/>
      <c r="NPW69" s="31"/>
      <c r="NPX69" s="76"/>
      <c r="NPY69" s="31"/>
      <c r="NPZ69" s="76"/>
      <c r="NQA69" s="31"/>
      <c r="NQB69" s="76"/>
      <c r="NQC69" s="31"/>
      <c r="NQD69" s="76"/>
      <c r="NQE69" s="31"/>
      <c r="NQF69" s="76"/>
      <c r="NQG69" s="31"/>
      <c r="NQH69" s="76"/>
      <c r="NQI69" s="24"/>
      <c r="NQJ69" s="76"/>
      <c r="NQK69" s="31"/>
      <c r="NQL69" s="76"/>
      <c r="NQM69" s="31"/>
      <c r="NQN69" s="76"/>
      <c r="NQO69" s="31"/>
      <c r="NQP69" s="76"/>
      <c r="NQQ69" s="31"/>
      <c r="NQR69" s="76"/>
      <c r="NQS69" s="24"/>
      <c r="NQT69" s="76"/>
      <c r="NQU69" s="31"/>
      <c r="NQV69" s="76"/>
      <c r="NQW69" s="31"/>
      <c r="NQX69" s="76"/>
      <c r="NQY69" s="31"/>
      <c r="NQZ69" s="76"/>
      <c r="NRA69" s="24"/>
      <c r="NRB69" s="75"/>
      <c r="NRC69" s="75"/>
      <c r="NRD69" s="75"/>
      <c r="NRE69" s="35"/>
      <c r="NRF69" s="76"/>
      <c r="NRG69" s="35"/>
      <c r="NRH69" s="76"/>
      <c r="NRI69" s="26"/>
      <c r="NRJ69" s="76"/>
      <c r="NRK69" s="26"/>
      <c r="NRL69" s="76"/>
      <c r="NRM69" s="26"/>
      <c r="NRN69" s="76"/>
      <c r="NRO69" s="26"/>
      <c r="NRP69" s="76"/>
      <c r="NRQ69" s="26"/>
      <c r="NRR69" s="76"/>
      <c r="NRS69" s="26"/>
      <c r="NRT69" s="76"/>
      <c r="NRU69" s="26"/>
      <c r="NRV69" s="76"/>
      <c r="NRW69" s="31"/>
      <c r="NRX69" s="76"/>
      <c r="NRY69" s="31"/>
      <c r="NRZ69" s="76"/>
      <c r="NSA69" s="31"/>
      <c r="NSB69" s="76"/>
      <c r="NSC69" s="31"/>
      <c r="NSD69" s="76"/>
      <c r="NSE69" s="31"/>
      <c r="NSF69" s="76"/>
      <c r="NSG69" s="31"/>
      <c r="NSH69" s="76"/>
      <c r="NSI69" s="31"/>
      <c r="NSJ69" s="76"/>
      <c r="NSK69" s="31"/>
      <c r="NSL69" s="76"/>
      <c r="NSM69" s="31"/>
      <c r="NSN69" s="76"/>
      <c r="NSO69" s="31"/>
      <c r="NSP69" s="76"/>
      <c r="NSQ69" s="31"/>
      <c r="NSR69" s="77"/>
      <c r="NSS69" s="31"/>
      <c r="NST69" s="76"/>
      <c r="NSU69" s="31"/>
      <c r="NSV69" s="76"/>
      <c r="NSW69" s="31"/>
      <c r="NSX69" s="76"/>
      <c r="NSY69" s="31"/>
      <c r="NSZ69" s="76"/>
      <c r="NTA69" s="31"/>
      <c r="NTB69" s="76"/>
      <c r="NTC69" s="31"/>
      <c r="NTD69" s="76"/>
      <c r="NTE69" s="31"/>
      <c r="NTF69" s="76"/>
      <c r="NTG69" s="24"/>
      <c r="NTH69" s="76"/>
      <c r="NTI69" s="31"/>
      <c r="NTJ69" s="76"/>
      <c r="NTK69" s="31"/>
      <c r="NTL69" s="76"/>
      <c r="NTM69" s="31"/>
      <c r="NTN69" s="76"/>
      <c r="NTO69" s="31"/>
      <c r="NTP69" s="76"/>
      <c r="NTQ69" s="24"/>
      <c r="NTR69" s="76"/>
      <c r="NTS69" s="31"/>
      <c r="NTT69" s="76"/>
      <c r="NTU69" s="31"/>
      <c r="NTV69" s="76"/>
      <c r="NTW69" s="31"/>
      <c r="NTX69" s="76"/>
      <c r="NTY69" s="24"/>
      <c r="NTZ69" s="75"/>
      <c r="NUA69" s="75"/>
      <c r="NUB69" s="75"/>
      <c r="NUC69" s="35"/>
      <c r="NUD69" s="76"/>
      <c r="NUE69" s="35"/>
      <c r="NUF69" s="76"/>
      <c r="NUG69" s="26"/>
      <c r="NUH69" s="76"/>
      <c r="NUI69" s="26"/>
      <c r="NUJ69" s="76"/>
      <c r="NUK69" s="26"/>
      <c r="NUL69" s="76"/>
      <c r="NUM69" s="26"/>
      <c r="NUN69" s="76"/>
      <c r="NUO69" s="26"/>
      <c r="NUP69" s="76"/>
      <c r="NUQ69" s="26"/>
      <c r="NUR69" s="76"/>
      <c r="NUS69" s="26"/>
      <c r="NUT69" s="76"/>
      <c r="NUU69" s="31"/>
      <c r="NUV69" s="76"/>
      <c r="NUW69" s="31"/>
      <c r="NUX69" s="76"/>
      <c r="NUY69" s="31"/>
      <c r="NUZ69" s="76"/>
      <c r="NVA69" s="31"/>
      <c r="NVB69" s="76"/>
      <c r="NVC69" s="31"/>
      <c r="NVD69" s="76"/>
      <c r="NVE69" s="31"/>
      <c r="NVF69" s="76"/>
      <c r="NVG69" s="31"/>
      <c r="NVH69" s="76"/>
      <c r="NVI69" s="31"/>
      <c r="NVJ69" s="76"/>
      <c r="NVK69" s="31"/>
      <c r="NVL69" s="76"/>
      <c r="NVM69" s="31"/>
      <c r="NVN69" s="76"/>
      <c r="NVO69" s="31"/>
      <c r="NVP69" s="77"/>
      <c r="NVQ69" s="31"/>
      <c r="NVR69" s="76"/>
      <c r="NVS69" s="31"/>
      <c r="NVT69" s="76"/>
      <c r="NVU69" s="31"/>
      <c r="NVV69" s="76"/>
      <c r="NVW69" s="31"/>
      <c r="NVX69" s="76"/>
      <c r="NVY69" s="31"/>
      <c r="NVZ69" s="76"/>
      <c r="NWA69" s="31"/>
      <c r="NWB69" s="76"/>
      <c r="NWC69" s="31"/>
      <c r="NWD69" s="76"/>
      <c r="NWE69" s="24"/>
      <c r="NWF69" s="76"/>
      <c r="NWG69" s="31"/>
      <c r="NWH69" s="76"/>
      <c r="NWI69" s="31"/>
      <c r="NWJ69" s="76"/>
      <c r="NWK69" s="31"/>
      <c r="NWL69" s="76"/>
      <c r="NWM69" s="31"/>
      <c r="NWN69" s="76"/>
      <c r="NWO69" s="24"/>
      <c r="NWP69" s="76"/>
      <c r="NWQ69" s="31"/>
      <c r="NWR69" s="76"/>
      <c r="NWS69" s="31"/>
      <c r="NWT69" s="76"/>
      <c r="NWU69" s="31"/>
      <c r="NWV69" s="76"/>
      <c r="NWW69" s="24"/>
      <c r="NWX69" s="75"/>
      <c r="NWY69" s="75"/>
      <c r="NWZ69" s="75"/>
      <c r="NXA69" s="35"/>
      <c r="NXB69" s="76"/>
      <c r="NXC69" s="35"/>
      <c r="NXD69" s="76"/>
      <c r="NXE69" s="26"/>
      <c r="NXF69" s="76"/>
      <c r="NXG69" s="26"/>
      <c r="NXH69" s="76"/>
      <c r="NXI69" s="26"/>
      <c r="NXJ69" s="76"/>
      <c r="NXK69" s="26"/>
      <c r="NXL69" s="76"/>
      <c r="NXM69" s="26"/>
      <c r="NXN69" s="76"/>
      <c r="NXO69" s="26"/>
      <c r="NXP69" s="76"/>
      <c r="NXQ69" s="26"/>
      <c r="NXR69" s="76"/>
      <c r="NXS69" s="31"/>
      <c r="NXT69" s="76"/>
      <c r="NXU69" s="31"/>
      <c r="NXV69" s="76"/>
      <c r="NXW69" s="31"/>
      <c r="NXX69" s="76"/>
      <c r="NXY69" s="31"/>
      <c r="NXZ69" s="76"/>
      <c r="NYA69" s="31"/>
      <c r="NYB69" s="76"/>
      <c r="NYC69" s="31"/>
      <c r="NYD69" s="76"/>
      <c r="NYE69" s="31"/>
      <c r="NYF69" s="76"/>
      <c r="NYG69" s="31"/>
      <c r="NYH69" s="76"/>
      <c r="NYI69" s="31"/>
      <c r="NYJ69" s="76"/>
      <c r="NYK69" s="31"/>
      <c r="NYL69" s="76"/>
      <c r="NYM69" s="31"/>
      <c r="NYN69" s="77"/>
      <c r="NYO69" s="31"/>
      <c r="NYP69" s="76"/>
      <c r="NYQ69" s="31"/>
      <c r="NYR69" s="76"/>
      <c r="NYS69" s="31"/>
      <c r="NYT69" s="76"/>
      <c r="NYU69" s="31"/>
      <c r="NYV69" s="76"/>
      <c r="NYW69" s="31"/>
      <c r="NYX69" s="76"/>
      <c r="NYY69" s="31"/>
      <c r="NYZ69" s="76"/>
      <c r="NZA69" s="31"/>
      <c r="NZB69" s="76"/>
      <c r="NZC69" s="24"/>
      <c r="NZD69" s="76"/>
      <c r="NZE69" s="31"/>
      <c r="NZF69" s="76"/>
      <c r="NZG69" s="31"/>
      <c r="NZH69" s="76"/>
      <c r="NZI69" s="31"/>
      <c r="NZJ69" s="76"/>
      <c r="NZK69" s="31"/>
      <c r="NZL69" s="76"/>
      <c r="NZM69" s="24"/>
      <c r="NZN69" s="76"/>
      <c r="NZO69" s="31"/>
      <c r="NZP69" s="76"/>
      <c r="NZQ69" s="31"/>
      <c r="NZR69" s="76"/>
      <c r="NZS69" s="31"/>
      <c r="NZT69" s="76"/>
      <c r="NZU69" s="24"/>
      <c r="NZV69" s="75"/>
      <c r="NZW69" s="75"/>
      <c r="NZX69" s="75"/>
      <c r="NZY69" s="35"/>
      <c r="NZZ69" s="76"/>
      <c r="OAA69" s="35"/>
      <c r="OAB69" s="76"/>
      <c r="OAC69" s="26"/>
      <c r="OAD69" s="76"/>
      <c r="OAE69" s="26"/>
      <c r="OAF69" s="76"/>
      <c r="OAG69" s="26"/>
      <c r="OAH69" s="76"/>
      <c r="OAI69" s="26"/>
      <c r="OAJ69" s="76"/>
      <c r="OAK69" s="26"/>
      <c r="OAL69" s="76"/>
      <c r="OAM69" s="26"/>
      <c r="OAN69" s="76"/>
      <c r="OAO69" s="26"/>
      <c r="OAP69" s="76"/>
      <c r="OAQ69" s="31"/>
      <c r="OAR69" s="76"/>
      <c r="OAS69" s="31"/>
      <c r="OAT69" s="76"/>
      <c r="OAU69" s="31"/>
      <c r="OAV69" s="76"/>
      <c r="OAW69" s="31"/>
      <c r="OAX69" s="76"/>
      <c r="OAY69" s="31"/>
      <c r="OAZ69" s="76"/>
      <c r="OBA69" s="31"/>
      <c r="OBB69" s="76"/>
      <c r="OBC69" s="31"/>
      <c r="OBD69" s="76"/>
      <c r="OBE69" s="31"/>
      <c r="OBF69" s="76"/>
      <c r="OBG69" s="31"/>
      <c r="OBH69" s="76"/>
      <c r="OBI69" s="31"/>
      <c r="OBJ69" s="76"/>
      <c r="OBK69" s="31"/>
      <c r="OBL69" s="77"/>
      <c r="OBM69" s="31"/>
      <c r="OBN69" s="76"/>
      <c r="OBO69" s="31"/>
      <c r="OBP69" s="76"/>
      <c r="OBQ69" s="31"/>
      <c r="OBR69" s="76"/>
      <c r="OBS69" s="31"/>
      <c r="OBT69" s="76"/>
      <c r="OBU69" s="31"/>
      <c r="OBV69" s="76"/>
      <c r="OBW69" s="31"/>
      <c r="OBX69" s="76"/>
      <c r="OBY69" s="31"/>
      <c r="OBZ69" s="76"/>
      <c r="OCA69" s="24"/>
      <c r="OCB69" s="76"/>
      <c r="OCC69" s="31"/>
      <c r="OCD69" s="76"/>
      <c r="OCE69" s="31"/>
      <c r="OCF69" s="76"/>
      <c r="OCG69" s="31"/>
      <c r="OCH69" s="76"/>
      <c r="OCI69" s="31"/>
      <c r="OCJ69" s="76"/>
      <c r="OCK69" s="24"/>
      <c r="OCL69" s="76"/>
      <c r="OCM69" s="31"/>
      <c r="OCN69" s="76"/>
      <c r="OCO69" s="31"/>
      <c r="OCP69" s="76"/>
      <c r="OCQ69" s="31"/>
      <c r="OCR69" s="76"/>
      <c r="OCS69" s="24"/>
      <c r="OCT69" s="75"/>
      <c r="OCU69" s="75"/>
      <c r="OCV69" s="75"/>
      <c r="OCW69" s="35"/>
      <c r="OCX69" s="76"/>
      <c r="OCY69" s="35"/>
      <c r="OCZ69" s="76"/>
      <c r="ODA69" s="26"/>
      <c r="ODB69" s="76"/>
      <c r="ODC69" s="26"/>
      <c r="ODD69" s="76"/>
      <c r="ODE69" s="26"/>
      <c r="ODF69" s="76"/>
      <c r="ODG69" s="26"/>
      <c r="ODH69" s="76"/>
      <c r="ODI69" s="26"/>
      <c r="ODJ69" s="76"/>
      <c r="ODK69" s="26"/>
      <c r="ODL69" s="76"/>
      <c r="ODM69" s="26"/>
      <c r="ODN69" s="76"/>
      <c r="ODO69" s="31"/>
      <c r="ODP69" s="76"/>
      <c r="ODQ69" s="31"/>
      <c r="ODR69" s="76"/>
      <c r="ODS69" s="31"/>
      <c r="ODT69" s="76"/>
      <c r="ODU69" s="31"/>
      <c r="ODV69" s="76"/>
      <c r="ODW69" s="31"/>
      <c r="ODX69" s="76"/>
      <c r="ODY69" s="31"/>
      <c r="ODZ69" s="76"/>
      <c r="OEA69" s="31"/>
      <c r="OEB69" s="76"/>
      <c r="OEC69" s="31"/>
      <c r="OED69" s="76"/>
      <c r="OEE69" s="31"/>
      <c r="OEF69" s="76"/>
      <c r="OEG69" s="31"/>
      <c r="OEH69" s="76"/>
      <c r="OEI69" s="31"/>
      <c r="OEJ69" s="77"/>
      <c r="OEK69" s="31"/>
      <c r="OEL69" s="76"/>
      <c r="OEM69" s="31"/>
      <c r="OEN69" s="76"/>
      <c r="OEO69" s="31"/>
      <c r="OEP69" s="76"/>
      <c r="OEQ69" s="31"/>
      <c r="OER69" s="76"/>
      <c r="OES69" s="31"/>
      <c r="OET69" s="76"/>
      <c r="OEU69" s="31"/>
      <c r="OEV69" s="76"/>
      <c r="OEW69" s="31"/>
      <c r="OEX69" s="76"/>
      <c r="OEY69" s="24"/>
      <c r="OEZ69" s="76"/>
      <c r="OFA69" s="31"/>
      <c r="OFB69" s="76"/>
      <c r="OFC69" s="31"/>
      <c r="OFD69" s="76"/>
      <c r="OFE69" s="31"/>
      <c r="OFF69" s="76"/>
      <c r="OFG69" s="31"/>
      <c r="OFH69" s="76"/>
      <c r="OFI69" s="24"/>
      <c r="OFJ69" s="76"/>
      <c r="OFK69" s="31"/>
      <c r="OFL69" s="76"/>
      <c r="OFM69" s="31"/>
      <c r="OFN69" s="76"/>
      <c r="OFO69" s="31"/>
      <c r="OFP69" s="76"/>
      <c r="OFQ69" s="24"/>
      <c r="OFR69" s="75"/>
      <c r="OFS69" s="75"/>
      <c r="OFT69" s="75"/>
      <c r="OFU69" s="35"/>
      <c r="OFV69" s="76"/>
      <c r="OFW69" s="35"/>
      <c r="OFX69" s="76"/>
      <c r="OFY69" s="26"/>
      <c r="OFZ69" s="76"/>
      <c r="OGA69" s="26"/>
      <c r="OGB69" s="76"/>
      <c r="OGC69" s="26"/>
      <c r="OGD69" s="76"/>
      <c r="OGE69" s="26"/>
      <c r="OGF69" s="76"/>
      <c r="OGG69" s="26"/>
      <c r="OGH69" s="76"/>
      <c r="OGI69" s="26"/>
      <c r="OGJ69" s="76"/>
      <c r="OGK69" s="26"/>
      <c r="OGL69" s="76"/>
      <c r="OGM69" s="31"/>
      <c r="OGN69" s="76"/>
      <c r="OGO69" s="31"/>
      <c r="OGP69" s="76"/>
      <c r="OGQ69" s="31"/>
      <c r="OGR69" s="76"/>
      <c r="OGS69" s="31"/>
      <c r="OGT69" s="76"/>
      <c r="OGU69" s="31"/>
      <c r="OGV69" s="76"/>
      <c r="OGW69" s="31"/>
      <c r="OGX69" s="76"/>
      <c r="OGY69" s="31"/>
      <c r="OGZ69" s="76"/>
      <c r="OHA69" s="31"/>
      <c r="OHB69" s="76"/>
      <c r="OHC69" s="31"/>
      <c r="OHD69" s="76"/>
      <c r="OHE69" s="31"/>
      <c r="OHF69" s="76"/>
      <c r="OHG69" s="31"/>
      <c r="OHH69" s="77"/>
      <c r="OHI69" s="31"/>
      <c r="OHJ69" s="76"/>
      <c r="OHK69" s="31"/>
      <c r="OHL69" s="76"/>
      <c r="OHM69" s="31"/>
      <c r="OHN69" s="76"/>
      <c r="OHO69" s="31"/>
      <c r="OHP69" s="76"/>
      <c r="OHQ69" s="31"/>
      <c r="OHR69" s="76"/>
      <c r="OHS69" s="31"/>
      <c r="OHT69" s="76"/>
      <c r="OHU69" s="31"/>
      <c r="OHV69" s="76"/>
      <c r="OHW69" s="24"/>
      <c r="OHX69" s="76"/>
      <c r="OHY69" s="31"/>
      <c r="OHZ69" s="76"/>
      <c r="OIA69" s="31"/>
      <c r="OIB69" s="76"/>
      <c r="OIC69" s="31"/>
      <c r="OID69" s="76"/>
      <c r="OIE69" s="31"/>
      <c r="OIF69" s="76"/>
      <c r="OIG69" s="24"/>
      <c r="OIH69" s="76"/>
      <c r="OII69" s="31"/>
      <c r="OIJ69" s="76"/>
      <c r="OIK69" s="31"/>
      <c r="OIL69" s="76"/>
      <c r="OIM69" s="31"/>
      <c r="OIN69" s="76"/>
      <c r="OIO69" s="24"/>
      <c r="OIP69" s="75"/>
      <c r="OIQ69" s="75"/>
      <c r="OIR69" s="75"/>
      <c r="OIS69" s="35"/>
      <c r="OIT69" s="76"/>
      <c r="OIU69" s="35"/>
      <c r="OIV69" s="76"/>
      <c r="OIW69" s="26"/>
      <c r="OIX69" s="76"/>
      <c r="OIY69" s="26"/>
      <c r="OIZ69" s="76"/>
      <c r="OJA69" s="26"/>
      <c r="OJB69" s="76"/>
      <c r="OJC69" s="26"/>
      <c r="OJD69" s="76"/>
      <c r="OJE69" s="26"/>
      <c r="OJF69" s="76"/>
      <c r="OJG69" s="26"/>
      <c r="OJH69" s="76"/>
      <c r="OJI69" s="26"/>
      <c r="OJJ69" s="76"/>
      <c r="OJK69" s="31"/>
      <c r="OJL69" s="76"/>
      <c r="OJM69" s="31"/>
      <c r="OJN69" s="76"/>
      <c r="OJO69" s="31"/>
      <c r="OJP69" s="76"/>
      <c r="OJQ69" s="31"/>
      <c r="OJR69" s="76"/>
      <c r="OJS69" s="31"/>
      <c r="OJT69" s="76"/>
      <c r="OJU69" s="31"/>
      <c r="OJV69" s="76"/>
      <c r="OJW69" s="31"/>
      <c r="OJX69" s="76"/>
      <c r="OJY69" s="31"/>
      <c r="OJZ69" s="76"/>
      <c r="OKA69" s="31"/>
      <c r="OKB69" s="76"/>
      <c r="OKC69" s="31"/>
      <c r="OKD69" s="76"/>
      <c r="OKE69" s="31"/>
      <c r="OKF69" s="77"/>
      <c r="OKG69" s="31"/>
      <c r="OKH69" s="76"/>
      <c r="OKI69" s="31"/>
      <c r="OKJ69" s="76"/>
      <c r="OKK69" s="31"/>
      <c r="OKL69" s="76"/>
      <c r="OKM69" s="31"/>
      <c r="OKN69" s="76"/>
      <c r="OKO69" s="31"/>
      <c r="OKP69" s="76"/>
      <c r="OKQ69" s="31"/>
      <c r="OKR69" s="76"/>
      <c r="OKS69" s="31"/>
      <c r="OKT69" s="76"/>
      <c r="OKU69" s="24"/>
      <c r="OKV69" s="76"/>
      <c r="OKW69" s="31"/>
      <c r="OKX69" s="76"/>
      <c r="OKY69" s="31"/>
      <c r="OKZ69" s="76"/>
      <c r="OLA69" s="31"/>
      <c r="OLB69" s="76"/>
      <c r="OLC69" s="31"/>
      <c r="OLD69" s="76"/>
      <c r="OLE69" s="24"/>
      <c r="OLF69" s="76"/>
      <c r="OLG69" s="31"/>
      <c r="OLH69" s="76"/>
      <c r="OLI69" s="31"/>
      <c r="OLJ69" s="76"/>
      <c r="OLK69" s="31"/>
      <c r="OLL69" s="76"/>
      <c r="OLM69" s="24"/>
      <c r="OLN69" s="75"/>
      <c r="OLO69" s="75"/>
      <c r="OLP69" s="75"/>
      <c r="OLQ69" s="35"/>
      <c r="OLR69" s="76"/>
      <c r="OLS69" s="35"/>
      <c r="OLT69" s="76"/>
      <c r="OLU69" s="26"/>
      <c r="OLV69" s="76"/>
      <c r="OLW69" s="26"/>
      <c r="OLX69" s="76"/>
      <c r="OLY69" s="26"/>
      <c r="OLZ69" s="76"/>
      <c r="OMA69" s="26"/>
      <c r="OMB69" s="76"/>
      <c r="OMC69" s="26"/>
      <c r="OMD69" s="76"/>
      <c r="OME69" s="26"/>
      <c r="OMF69" s="76"/>
      <c r="OMG69" s="26"/>
      <c r="OMH69" s="76"/>
      <c r="OMI69" s="31"/>
      <c r="OMJ69" s="76"/>
      <c r="OMK69" s="31"/>
      <c r="OML69" s="76"/>
      <c r="OMM69" s="31"/>
      <c r="OMN69" s="76"/>
      <c r="OMO69" s="31"/>
      <c r="OMP69" s="76"/>
      <c r="OMQ69" s="31"/>
      <c r="OMR69" s="76"/>
      <c r="OMS69" s="31"/>
      <c r="OMT69" s="76"/>
      <c r="OMU69" s="31"/>
      <c r="OMV69" s="76"/>
      <c r="OMW69" s="31"/>
      <c r="OMX69" s="76"/>
      <c r="OMY69" s="31"/>
      <c r="OMZ69" s="76"/>
      <c r="ONA69" s="31"/>
      <c r="ONB69" s="76"/>
      <c r="ONC69" s="31"/>
      <c r="OND69" s="77"/>
      <c r="ONE69" s="31"/>
      <c r="ONF69" s="76"/>
      <c r="ONG69" s="31"/>
      <c r="ONH69" s="76"/>
      <c r="ONI69" s="31"/>
      <c r="ONJ69" s="76"/>
      <c r="ONK69" s="31"/>
      <c r="ONL69" s="76"/>
      <c r="ONM69" s="31"/>
      <c r="ONN69" s="76"/>
      <c r="ONO69" s="31"/>
      <c r="ONP69" s="76"/>
      <c r="ONQ69" s="31"/>
      <c r="ONR69" s="76"/>
      <c r="ONS69" s="24"/>
      <c r="ONT69" s="76"/>
      <c r="ONU69" s="31"/>
      <c r="ONV69" s="76"/>
      <c r="ONW69" s="31"/>
      <c r="ONX69" s="76"/>
      <c r="ONY69" s="31"/>
      <c r="ONZ69" s="76"/>
      <c r="OOA69" s="31"/>
      <c r="OOB69" s="76"/>
      <c r="OOC69" s="24"/>
      <c r="OOD69" s="76"/>
      <c r="OOE69" s="31"/>
      <c r="OOF69" s="76"/>
      <c r="OOG69" s="31"/>
      <c r="OOH69" s="76"/>
      <c r="OOI69" s="31"/>
      <c r="OOJ69" s="76"/>
      <c r="OOK69" s="24"/>
      <c r="OOL69" s="75"/>
      <c r="OOM69" s="75"/>
      <c r="OON69" s="75"/>
      <c r="OOO69" s="35"/>
      <c r="OOP69" s="76"/>
      <c r="OOQ69" s="35"/>
      <c r="OOR69" s="76"/>
      <c r="OOS69" s="26"/>
      <c r="OOT69" s="76"/>
      <c r="OOU69" s="26"/>
      <c r="OOV69" s="76"/>
      <c r="OOW69" s="26"/>
      <c r="OOX69" s="76"/>
      <c r="OOY69" s="26"/>
      <c r="OOZ69" s="76"/>
      <c r="OPA69" s="26"/>
      <c r="OPB69" s="76"/>
      <c r="OPC69" s="26"/>
      <c r="OPD69" s="76"/>
      <c r="OPE69" s="26"/>
      <c r="OPF69" s="76"/>
      <c r="OPG69" s="31"/>
      <c r="OPH69" s="76"/>
      <c r="OPI69" s="31"/>
      <c r="OPJ69" s="76"/>
      <c r="OPK69" s="31"/>
      <c r="OPL69" s="76"/>
      <c r="OPM69" s="31"/>
      <c r="OPN69" s="76"/>
      <c r="OPO69" s="31"/>
      <c r="OPP69" s="76"/>
      <c r="OPQ69" s="31"/>
      <c r="OPR69" s="76"/>
      <c r="OPS69" s="31"/>
      <c r="OPT69" s="76"/>
      <c r="OPU69" s="31"/>
      <c r="OPV69" s="76"/>
      <c r="OPW69" s="31"/>
      <c r="OPX69" s="76"/>
      <c r="OPY69" s="31"/>
      <c r="OPZ69" s="76"/>
      <c r="OQA69" s="31"/>
      <c r="OQB69" s="77"/>
      <c r="OQC69" s="31"/>
      <c r="OQD69" s="76"/>
      <c r="OQE69" s="31"/>
      <c r="OQF69" s="76"/>
      <c r="OQG69" s="31"/>
      <c r="OQH69" s="76"/>
      <c r="OQI69" s="31"/>
      <c r="OQJ69" s="76"/>
      <c r="OQK69" s="31"/>
      <c r="OQL69" s="76"/>
      <c r="OQM69" s="31"/>
      <c r="OQN69" s="76"/>
      <c r="OQO69" s="31"/>
      <c r="OQP69" s="76"/>
      <c r="OQQ69" s="24"/>
      <c r="OQR69" s="76"/>
      <c r="OQS69" s="31"/>
      <c r="OQT69" s="76"/>
      <c r="OQU69" s="31"/>
      <c r="OQV69" s="76"/>
      <c r="OQW69" s="31"/>
      <c r="OQX69" s="76"/>
      <c r="OQY69" s="31"/>
      <c r="OQZ69" s="76"/>
      <c r="ORA69" s="24"/>
      <c r="ORB69" s="76"/>
      <c r="ORC69" s="31"/>
      <c r="ORD69" s="76"/>
      <c r="ORE69" s="31"/>
      <c r="ORF69" s="76"/>
      <c r="ORG69" s="31"/>
      <c r="ORH69" s="76"/>
      <c r="ORI69" s="24"/>
      <c r="ORJ69" s="75"/>
      <c r="ORK69" s="75"/>
      <c r="ORL69" s="75"/>
      <c r="ORM69" s="35"/>
      <c r="ORN69" s="76"/>
      <c r="ORO69" s="35"/>
      <c r="ORP69" s="76"/>
      <c r="ORQ69" s="26"/>
      <c r="ORR69" s="76"/>
      <c r="ORS69" s="26"/>
      <c r="ORT69" s="76"/>
      <c r="ORU69" s="26"/>
      <c r="ORV69" s="76"/>
      <c r="ORW69" s="26"/>
      <c r="ORX69" s="76"/>
      <c r="ORY69" s="26"/>
      <c r="ORZ69" s="76"/>
      <c r="OSA69" s="26"/>
      <c r="OSB69" s="76"/>
      <c r="OSC69" s="26"/>
      <c r="OSD69" s="76"/>
      <c r="OSE69" s="31"/>
      <c r="OSF69" s="76"/>
      <c r="OSG69" s="31"/>
      <c r="OSH69" s="76"/>
      <c r="OSI69" s="31"/>
      <c r="OSJ69" s="76"/>
      <c r="OSK69" s="31"/>
      <c r="OSL69" s="76"/>
      <c r="OSM69" s="31"/>
      <c r="OSN69" s="76"/>
      <c r="OSO69" s="31"/>
      <c r="OSP69" s="76"/>
      <c r="OSQ69" s="31"/>
      <c r="OSR69" s="76"/>
      <c r="OSS69" s="31"/>
      <c r="OST69" s="76"/>
      <c r="OSU69" s="31"/>
      <c r="OSV69" s="76"/>
      <c r="OSW69" s="31"/>
      <c r="OSX69" s="76"/>
      <c r="OSY69" s="31"/>
      <c r="OSZ69" s="77"/>
      <c r="OTA69" s="31"/>
      <c r="OTB69" s="76"/>
      <c r="OTC69" s="31"/>
      <c r="OTD69" s="76"/>
      <c r="OTE69" s="31"/>
      <c r="OTF69" s="76"/>
      <c r="OTG69" s="31"/>
      <c r="OTH69" s="76"/>
      <c r="OTI69" s="31"/>
      <c r="OTJ69" s="76"/>
      <c r="OTK69" s="31"/>
      <c r="OTL69" s="76"/>
      <c r="OTM69" s="31"/>
      <c r="OTN69" s="76"/>
      <c r="OTO69" s="24"/>
      <c r="OTP69" s="76"/>
      <c r="OTQ69" s="31"/>
      <c r="OTR69" s="76"/>
      <c r="OTS69" s="31"/>
      <c r="OTT69" s="76"/>
      <c r="OTU69" s="31"/>
      <c r="OTV69" s="76"/>
      <c r="OTW69" s="31"/>
      <c r="OTX69" s="76"/>
      <c r="OTY69" s="24"/>
      <c r="OTZ69" s="76"/>
      <c r="OUA69" s="31"/>
      <c r="OUB69" s="76"/>
      <c r="OUC69" s="31"/>
      <c r="OUD69" s="76"/>
      <c r="OUE69" s="31"/>
      <c r="OUF69" s="76"/>
      <c r="OUG69" s="24"/>
      <c r="OUH69" s="75"/>
      <c r="OUI69" s="75"/>
      <c r="OUJ69" s="75"/>
      <c r="OUK69" s="35"/>
      <c r="OUL69" s="76"/>
      <c r="OUM69" s="35"/>
      <c r="OUN69" s="76"/>
      <c r="OUO69" s="26"/>
      <c r="OUP69" s="76"/>
      <c r="OUQ69" s="26"/>
      <c r="OUR69" s="76"/>
      <c r="OUS69" s="26"/>
      <c r="OUT69" s="76"/>
      <c r="OUU69" s="26"/>
      <c r="OUV69" s="76"/>
      <c r="OUW69" s="26"/>
      <c r="OUX69" s="76"/>
      <c r="OUY69" s="26"/>
      <c r="OUZ69" s="76"/>
      <c r="OVA69" s="26"/>
      <c r="OVB69" s="76"/>
      <c r="OVC69" s="31"/>
      <c r="OVD69" s="76"/>
      <c r="OVE69" s="31"/>
      <c r="OVF69" s="76"/>
      <c r="OVG69" s="31"/>
      <c r="OVH69" s="76"/>
      <c r="OVI69" s="31"/>
      <c r="OVJ69" s="76"/>
      <c r="OVK69" s="31"/>
      <c r="OVL69" s="76"/>
      <c r="OVM69" s="31"/>
      <c r="OVN69" s="76"/>
      <c r="OVO69" s="31"/>
      <c r="OVP69" s="76"/>
      <c r="OVQ69" s="31"/>
      <c r="OVR69" s="76"/>
      <c r="OVS69" s="31"/>
      <c r="OVT69" s="76"/>
      <c r="OVU69" s="31"/>
      <c r="OVV69" s="76"/>
      <c r="OVW69" s="31"/>
      <c r="OVX69" s="77"/>
      <c r="OVY69" s="31"/>
      <c r="OVZ69" s="76"/>
      <c r="OWA69" s="31"/>
      <c r="OWB69" s="76"/>
      <c r="OWC69" s="31"/>
      <c r="OWD69" s="76"/>
      <c r="OWE69" s="31"/>
      <c r="OWF69" s="76"/>
      <c r="OWG69" s="31"/>
      <c r="OWH69" s="76"/>
      <c r="OWI69" s="31"/>
      <c r="OWJ69" s="76"/>
      <c r="OWK69" s="31"/>
      <c r="OWL69" s="76"/>
      <c r="OWM69" s="24"/>
      <c r="OWN69" s="76"/>
      <c r="OWO69" s="31"/>
      <c r="OWP69" s="76"/>
      <c r="OWQ69" s="31"/>
      <c r="OWR69" s="76"/>
      <c r="OWS69" s="31"/>
      <c r="OWT69" s="76"/>
      <c r="OWU69" s="31"/>
      <c r="OWV69" s="76"/>
      <c r="OWW69" s="24"/>
      <c r="OWX69" s="76"/>
      <c r="OWY69" s="31"/>
      <c r="OWZ69" s="76"/>
      <c r="OXA69" s="31"/>
      <c r="OXB69" s="76"/>
      <c r="OXC69" s="31"/>
      <c r="OXD69" s="76"/>
      <c r="OXE69" s="24"/>
      <c r="OXF69" s="75"/>
      <c r="OXG69" s="75"/>
      <c r="OXH69" s="75"/>
      <c r="OXI69" s="35"/>
      <c r="OXJ69" s="76"/>
      <c r="OXK69" s="35"/>
      <c r="OXL69" s="76"/>
      <c r="OXM69" s="26"/>
      <c r="OXN69" s="76"/>
      <c r="OXO69" s="26"/>
      <c r="OXP69" s="76"/>
      <c r="OXQ69" s="26"/>
      <c r="OXR69" s="76"/>
      <c r="OXS69" s="26"/>
      <c r="OXT69" s="76"/>
      <c r="OXU69" s="26"/>
      <c r="OXV69" s="76"/>
      <c r="OXW69" s="26"/>
      <c r="OXX69" s="76"/>
      <c r="OXY69" s="26"/>
      <c r="OXZ69" s="76"/>
      <c r="OYA69" s="31"/>
      <c r="OYB69" s="76"/>
      <c r="OYC69" s="31"/>
      <c r="OYD69" s="76"/>
      <c r="OYE69" s="31"/>
      <c r="OYF69" s="76"/>
      <c r="OYG69" s="31"/>
      <c r="OYH69" s="76"/>
      <c r="OYI69" s="31"/>
      <c r="OYJ69" s="76"/>
      <c r="OYK69" s="31"/>
      <c r="OYL69" s="76"/>
      <c r="OYM69" s="31"/>
      <c r="OYN69" s="76"/>
      <c r="OYO69" s="31"/>
      <c r="OYP69" s="76"/>
      <c r="OYQ69" s="31"/>
      <c r="OYR69" s="76"/>
      <c r="OYS69" s="31"/>
      <c r="OYT69" s="76"/>
      <c r="OYU69" s="31"/>
      <c r="OYV69" s="77"/>
      <c r="OYW69" s="31"/>
      <c r="OYX69" s="76"/>
      <c r="OYY69" s="31"/>
      <c r="OYZ69" s="76"/>
      <c r="OZA69" s="31"/>
      <c r="OZB69" s="76"/>
      <c r="OZC69" s="31"/>
      <c r="OZD69" s="76"/>
      <c r="OZE69" s="31"/>
      <c r="OZF69" s="76"/>
      <c r="OZG69" s="31"/>
      <c r="OZH69" s="76"/>
      <c r="OZI69" s="31"/>
      <c r="OZJ69" s="76"/>
      <c r="OZK69" s="24"/>
      <c r="OZL69" s="76"/>
      <c r="OZM69" s="31"/>
      <c r="OZN69" s="76"/>
      <c r="OZO69" s="31"/>
      <c r="OZP69" s="76"/>
      <c r="OZQ69" s="31"/>
      <c r="OZR69" s="76"/>
      <c r="OZS69" s="31"/>
      <c r="OZT69" s="76"/>
      <c r="OZU69" s="24"/>
      <c r="OZV69" s="76"/>
      <c r="OZW69" s="31"/>
      <c r="OZX69" s="76"/>
      <c r="OZY69" s="31"/>
      <c r="OZZ69" s="76"/>
      <c r="PAA69" s="31"/>
      <c r="PAB69" s="76"/>
      <c r="PAC69" s="24"/>
      <c r="PAD69" s="75"/>
      <c r="PAE69" s="75"/>
      <c r="PAF69" s="75"/>
      <c r="PAG69" s="35"/>
      <c r="PAH69" s="76"/>
      <c r="PAI69" s="35"/>
      <c r="PAJ69" s="76"/>
      <c r="PAK69" s="26"/>
      <c r="PAL69" s="76"/>
      <c r="PAM69" s="26"/>
      <c r="PAN69" s="76"/>
      <c r="PAO69" s="26"/>
      <c r="PAP69" s="76"/>
      <c r="PAQ69" s="26"/>
      <c r="PAR69" s="76"/>
      <c r="PAS69" s="26"/>
      <c r="PAT69" s="76"/>
      <c r="PAU69" s="26"/>
      <c r="PAV69" s="76"/>
      <c r="PAW69" s="26"/>
      <c r="PAX69" s="76"/>
      <c r="PAY69" s="31"/>
      <c r="PAZ69" s="76"/>
      <c r="PBA69" s="31"/>
      <c r="PBB69" s="76"/>
      <c r="PBC69" s="31"/>
      <c r="PBD69" s="76"/>
      <c r="PBE69" s="31"/>
      <c r="PBF69" s="76"/>
      <c r="PBG69" s="31"/>
      <c r="PBH69" s="76"/>
      <c r="PBI69" s="31"/>
      <c r="PBJ69" s="76"/>
      <c r="PBK69" s="31"/>
      <c r="PBL69" s="76"/>
      <c r="PBM69" s="31"/>
      <c r="PBN69" s="76"/>
      <c r="PBO69" s="31"/>
      <c r="PBP69" s="76"/>
      <c r="PBQ69" s="31"/>
      <c r="PBR69" s="76"/>
      <c r="PBS69" s="31"/>
      <c r="PBT69" s="77"/>
      <c r="PBU69" s="31"/>
      <c r="PBV69" s="76"/>
      <c r="PBW69" s="31"/>
      <c r="PBX69" s="76"/>
      <c r="PBY69" s="31"/>
      <c r="PBZ69" s="76"/>
      <c r="PCA69" s="31"/>
      <c r="PCB69" s="76"/>
      <c r="PCC69" s="31"/>
      <c r="PCD69" s="76"/>
      <c r="PCE69" s="31"/>
      <c r="PCF69" s="76"/>
      <c r="PCG69" s="31"/>
      <c r="PCH69" s="76"/>
      <c r="PCI69" s="24"/>
      <c r="PCJ69" s="76"/>
      <c r="PCK69" s="31"/>
      <c r="PCL69" s="76"/>
      <c r="PCM69" s="31"/>
      <c r="PCN69" s="76"/>
      <c r="PCO69" s="31"/>
      <c r="PCP69" s="76"/>
      <c r="PCQ69" s="31"/>
      <c r="PCR69" s="76"/>
      <c r="PCS69" s="24"/>
      <c r="PCT69" s="76"/>
      <c r="PCU69" s="31"/>
      <c r="PCV69" s="76"/>
      <c r="PCW69" s="31"/>
      <c r="PCX69" s="76"/>
      <c r="PCY69" s="31"/>
      <c r="PCZ69" s="76"/>
      <c r="PDA69" s="24"/>
      <c r="PDB69" s="75"/>
      <c r="PDC69" s="75"/>
      <c r="PDD69" s="75"/>
      <c r="PDE69" s="35"/>
      <c r="PDF69" s="76"/>
      <c r="PDG69" s="35"/>
      <c r="PDH69" s="76"/>
      <c r="PDI69" s="26"/>
      <c r="PDJ69" s="76"/>
      <c r="PDK69" s="26"/>
      <c r="PDL69" s="76"/>
      <c r="PDM69" s="26"/>
      <c r="PDN69" s="76"/>
      <c r="PDO69" s="26"/>
      <c r="PDP69" s="76"/>
      <c r="PDQ69" s="26"/>
      <c r="PDR69" s="76"/>
      <c r="PDS69" s="26"/>
      <c r="PDT69" s="76"/>
      <c r="PDU69" s="26"/>
      <c r="PDV69" s="76"/>
      <c r="PDW69" s="31"/>
      <c r="PDX69" s="76"/>
      <c r="PDY69" s="31"/>
      <c r="PDZ69" s="76"/>
      <c r="PEA69" s="31"/>
      <c r="PEB69" s="76"/>
      <c r="PEC69" s="31"/>
      <c r="PED69" s="76"/>
      <c r="PEE69" s="31"/>
      <c r="PEF69" s="76"/>
      <c r="PEG69" s="31"/>
      <c r="PEH69" s="76"/>
      <c r="PEI69" s="31"/>
      <c r="PEJ69" s="76"/>
      <c r="PEK69" s="31"/>
      <c r="PEL69" s="76"/>
      <c r="PEM69" s="31"/>
      <c r="PEN69" s="76"/>
      <c r="PEO69" s="31"/>
      <c r="PEP69" s="76"/>
      <c r="PEQ69" s="31"/>
      <c r="PER69" s="77"/>
      <c r="PES69" s="31"/>
      <c r="PET69" s="76"/>
      <c r="PEU69" s="31"/>
      <c r="PEV69" s="76"/>
      <c r="PEW69" s="31"/>
      <c r="PEX69" s="76"/>
      <c r="PEY69" s="31"/>
      <c r="PEZ69" s="76"/>
      <c r="PFA69" s="31"/>
      <c r="PFB69" s="76"/>
      <c r="PFC69" s="31"/>
      <c r="PFD69" s="76"/>
      <c r="PFE69" s="31"/>
      <c r="PFF69" s="76"/>
      <c r="PFG69" s="24"/>
      <c r="PFH69" s="76"/>
      <c r="PFI69" s="31"/>
      <c r="PFJ69" s="76"/>
      <c r="PFK69" s="31"/>
      <c r="PFL69" s="76"/>
      <c r="PFM69" s="31"/>
      <c r="PFN69" s="76"/>
      <c r="PFO69" s="31"/>
      <c r="PFP69" s="76"/>
      <c r="PFQ69" s="24"/>
      <c r="PFR69" s="76"/>
      <c r="PFS69" s="31"/>
      <c r="PFT69" s="76"/>
      <c r="PFU69" s="31"/>
      <c r="PFV69" s="76"/>
      <c r="PFW69" s="31"/>
      <c r="PFX69" s="76"/>
      <c r="PFY69" s="24"/>
      <c r="PFZ69" s="75"/>
      <c r="PGA69" s="75"/>
      <c r="PGB69" s="75"/>
      <c r="PGC69" s="35"/>
      <c r="PGD69" s="76"/>
      <c r="PGE69" s="35"/>
      <c r="PGF69" s="76"/>
      <c r="PGG69" s="26"/>
      <c r="PGH69" s="76"/>
      <c r="PGI69" s="26"/>
      <c r="PGJ69" s="76"/>
      <c r="PGK69" s="26"/>
      <c r="PGL69" s="76"/>
      <c r="PGM69" s="26"/>
      <c r="PGN69" s="76"/>
      <c r="PGO69" s="26"/>
      <c r="PGP69" s="76"/>
      <c r="PGQ69" s="26"/>
      <c r="PGR69" s="76"/>
      <c r="PGS69" s="26"/>
      <c r="PGT69" s="76"/>
      <c r="PGU69" s="31"/>
      <c r="PGV69" s="76"/>
      <c r="PGW69" s="31"/>
      <c r="PGX69" s="76"/>
      <c r="PGY69" s="31"/>
      <c r="PGZ69" s="76"/>
      <c r="PHA69" s="31"/>
      <c r="PHB69" s="76"/>
      <c r="PHC69" s="31"/>
      <c r="PHD69" s="76"/>
      <c r="PHE69" s="31"/>
      <c r="PHF69" s="76"/>
      <c r="PHG69" s="31"/>
      <c r="PHH69" s="76"/>
      <c r="PHI69" s="31"/>
      <c r="PHJ69" s="76"/>
      <c r="PHK69" s="31"/>
      <c r="PHL69" s="76"/>
      <c r="PHM69" s="31"/>
      <c r="PHN69" s="76"/>
      <c r="PHO69" s="31"/>
      <c r="PHP69" s="77"/>
      <c r="PHQ69" s="31"/>
      <c r="PHR69" s="76"/>
      <c r="PHS69" s="31"/>
      <c r="PHT69" s="76"/>
      <c r="PHU69" s="31"/>
      <c r="PHV69" s="76"/>
      <c r="PHW69" s="31"/>
      <c r="PHX69" s="76"/>
      <c r="PHY69" s="31"/>
      <c r="PHZ69" s="76"/>
      <c r="PIA69" s="31"/>
      <c r="PIB69" s="76"/>
      <c r="PIC69" s="31"/>
      <c r="PID69" s="76"/>
      <c r="PIE69" s="24"/>
      <c r="PIF69" s="76"/>
      <c r="PIG69" s="31"/>
      <c r="PIH69" s="76"/>
      <c r="PII69" s="31"/>
      <c r="PIJ69" s="76"/>
      <c r="PIK69" s="31"/>
      <c r="PIL69" s="76"/>
      <c r="PIM69" s="31"/>
      <c r="PIN69" s="76"/>
      <c r="PIO69" s="24"/>
      <c r="PIP69" s="76"/>
      <c r="PIQ69" s="31"/>
      <c r="PIR69" s="76"/>
      <c r="PIS69" s="31"/>
      <c r="PIT69" s="76"/>
      <c r="PIU69" s="31"/>
      <c r="PIV69" s="76"/>
      <c r="PIW69" s="24"/>
      <c r="PIX69" s="75"/>
      <c r="PIY69" s="75"/>
      <c r="PIZ69" s="75"/>
      <c r="PJA69" s="35"/>
      <c r="PJB69" s="76"/>
      <c r="PJC69" s="35"/>
      <c r="PJD69" s="76"/>
      <c r="PJE69" s="26"/>
      <c r="PJF69" s="76"/>
      <c r="PJG69" s="26"/>
      <c r="PJH69" s="76"/>
      <c r="PJI69" s="26"/>
      <c r="PJJ69" s="76"/>
      <c r="PJK69" s="26"/>
      <c r="PJL69" s="76"/>
      <c r="PJM69" s="26"/>
      <c r="PJN69" s="76"/>
      <c r="PJO69" s="26"/>
      <c r="PJP69" s="76"/>
      <c r="PJQ69" s="26"/>
      <c r="PJR69" s="76"/>
      <c r="PJS69" s="31"/>
      <c r="PJT69" s="76"/>
      <c r="PJU69" s="31"/>
      <c r="PJV69" s="76"/>
      <c r="PJW69" s="31"/>
      <c r="PJX69" s="76"/>
      <c r="PJY69" s="31"/>
      <c r="PJZ69" s="76"/>
      <c r="PKA69" s="31"/>
      <c r="PKB69" s="76"/>
      <c r="PKC69" s="31"/>
      <c r="PKD69" s="76"/>
      <c r="PKE69" s="31"/>
      <c r="PKF69" s="76"/>
      <c r="PKG69" s="31"/>
      <c r="PKH69" s="76"/>
      <c r="PKI69" s="31"/>
      <c r="PKJ69" s="76"/>
      <c r="PKK69" s="31"/>
      <c r="PKL69" s="76"/>
      <c r="PKM69" s="31"/>
      <c r="PKN69" s="77"/>
      <c r="PKO69" s="31"/>
      <c r="PKP69" s="76"/>
      <c r="PKQ69" s="31"/>
      <c r="PKR69" s="76"/>
      <c r="PKS69" s="31"/>
      <c r="PKT69" s="76"/>
      <c r="PKU69" s="31"/>
      <c r="PKV69" s="76"/>
      <c r="PKW69" s="31"/>
      <c r="PKX69" s="76"/>
      <c r="PKY69" s="31"/>
      <c r="PKZ69" s="76"/>
      <c r="PLA69" s="31"/>
      <c r="PLB69" s="76"/>
      <c r="PLC69" s="24"/>
      <c r="PLD69" s="76"/>
      <c r="PLE69" s="31"/>
      <c r="PLF69" s="76"/>
      <c r="PLG69" s="31"/>
      <c r="PLH69" s="76"/>
      <c r="PLI69" s="31"/>
      <c r="PLJ69" s="76"/>
      <c r="PLK69" s="31"/>
      <c r="PLL69" s="76"/>
      <c r="PLM69" s="24"/>
      <c r="PLN69" s="76"/>
      <c r="PLO69" s="31"/>
      <c r="PLP69" s="76"/>
      <c r="PLQ69" s="31"/>
      <c r="PLR69" s="76"/>
      <c r="PLS69" s="31"/>
      <c r="PLT69" s="76"/>
      <c r="PLU69" s="24"/>
      <c r="PLV69" s="75"/>
      <c r="PLW69" s="75"/>
      <c r="PLX69" s="75"/>
      <c r="PLY69" s="35"/>
      <c r="PLZ69" s="76"/>
      <c r="PMA69" s="35"/>
      <c r="PMB69" s="76"/>
      <c r="PMC69" s="26"/>
      <c r="PMD69" s="76"/>
      <c r="PME69" s="26"/>
      <c r="PMF69" s="76"/>
      <c r="PMG69" s="26"/>
      <c r="PMH69" s="76"/>
      <c r="PMI69" s="26"/>
      <c r="PMJ69" s="76"/>
      <c r="PMK69" s="26"/>
      <c r="PML69" s="76"/>
      <c r="PMM69" s="26"/>
      <c r="PMN69" s="76"/>
      <c r="PMO69" s="26"/>
      <c r="PMP69" s="76"/>
      <c r="PMQ69" s="31"/>
      <c r="PMR69" s="76"/>
      <c r="PMS69" s="31"/>
      <c r="PMT69" s="76"/>
      <c r="PMU69" s="31"/>
      <c r="PMV69" s="76"/>
      <c r="PMW69" s="31"/>
      <c r="PMX69" s="76"/>
      <c r="PMY69" s="31"/>
      <c r="PMZ69" s="76"/>
      <c r="PNA69" s="31"/>
      <c r="PNB69" s="76"/>
      <c r="PNC69" s="31"/>
      <c r="PND69" s="76"/>
      <c r="PNE69" s="31"/>
      <c r="PNF69" s="76"/>
      <c r="PNG69" s="31"/>
      <c r="PNH69" s="76"/>
      <c r="PNI69" s="31"/>
      <c r="PNJ69" s="76"/>
      <c r="PNK69" s="31"/>
      <c r="PNL69" s="77"/>
      <c r="PNM69" s="31"/>
      <c r="PNN69" s="76"/>
      <c r="PNO69" s="31"/>
      <c r="PNP69" s="76"/>
      <c r="PNQ69" s="31"/>
      <c r="PNR69" s="76"/>
      <c r="PNS69" s="31"/>
      <c r="PNT69" s="76"/>
      <c r="PNU69" s="31"/>
      <c r="PNV69" s="76"/>
      <c r="PNW69" s="31"/>
      <c r="PNX69" s="76"/>
      <c r="PNY69" s="31"/>
      <c r="PNZ69" s="76"/>
      <c r="POA69" s="24"/>
      <c r="POB69" s="76"/>
      <c r="POC69" s="31"/>
      <c r="POD69" s="76"/>
      <c r="POE69" s="31"/>
      <c r="POF69" s="76"/>
      <c r="POG69" s="31"/>
      <c r="POH69" s="76"/>
      <c r="POI69" s="31"/>
      <c r="POJ69" s="76"/>
      <c r="POK69" s="24"/>
      <c r="POL69" s="76"/>
      <c r="POM69" s="31"/>
      <c r="PON69" s="76"/>
      <c r="POO69" s="31"/>
      <c r="POP69" s="76"/>
      <c r="POQ69" s="31"/>
      <c r="POR69" s="76"/>
      <c r="POS69" s="24"/>
      <c r="POT69" s="75"/>
      <c r="POU69" s="75"/>
      <c r="POV69" s="75"/>
      <c r="POW69" s="35"/>
      <c r="POX69" s="76"/>
      <c r="POY69" s="35"/>
      <c r="POZ69" s="76"/>
      <c r="PPA69" s="26"/>
      <c r="PPB69" s="76"/>
      <c r="PPC69" s="26"/>
      <c r="PPD69" s="76"/>
      <c r="PPE69" s="26"/>
      <c r="PPF69" s="76"/>
      <c r="PPG69" s="26"/>
      <c r="PPH69" s="76"/>
      <c r="PPI69" s="26"/>
      <c r="PPJ69" s="76"/>
      <c r="PPK69" s="26"/>
      <c r="PPL69" s="76"/>
      <c r="PPM69" s="26"/>
      <c r="PPN69" s="76"/>
      <c r="PPO69" s="31"/>
      <c r="PPP69" s="76"/>
      <c r="PPQ69" s="31"/>
      <c r="PPR69" s="76"/>
      <c r="PPS69" s="31"/>
      <c r="PPT69" s="76"/>
      <c r="PPU69" s="31"/>
      <c r="PPV69" s="76"/>
      <c r="PPW69" s="31"/>
      <c r="PPX69" s="76"/>
      <c r="PPY69" s="31"/>
      <c r="PPZ69" s="76"/>
      <c r="PQA69" s="31"/>
      <c r="PQB69" s="76"/>
      <c r="PQC69" s="31"/>
      <c r="PQD69" s="76"/>
      <c r="PQE69" s="31"/>
      <c r="PQF69" s="76"/>
      <c r="PQG69" s="31"/>
      <c r="PQH69" s="76"/>
      <c r="PQI69" s="31"/>
      <c r="PQJ69" s="77"/>
      <c r="PQK69" s="31"/>
      <c r="PQL69" s="76"/>
      <c r="PQM69" s="31"/>
      <c r="PQN69" s="76"/>
      <c r="PQO69" s="31"/>
      <c r="PQP69" s="76"/>
      <c r="PQQ69" s="31"/>
      <c r="PQR69" s="76"/>
      <c r="PQS69" s="31"/>
      <c r="PQT69" s="76"/>
      <c r="PQU69" s="31"/>
      <c r="PQV69" s="76"/>
      <c r="PQW69" s="31"/>
      <c r="PQX69" s="76"/>
      <c r="PQY69" s="24"/>
      <c r="PQZ69" s="76"/>
      <c r="PRA69" s="31"/>
      <c r="PRB69" s="76"/>
      <c r="PRC69" s="31"/>
      <c r="PRD69" s="76"/>
      <c r="PRE69" s="31"/>
      <c r="PRF69" s="76"/>
      <c r="PRG69" s="31"/>
      <c r="PRH69" s="76"/>
      <c r="PRI69" s="24"/>
      <c r="PRJ69" s="76"/>
      <c r="PRK69" s="31"/>
      <c r="PRL69" s="76"/>
      <c r="PRM69" s="31"/>
      <c r="PRN69" s="76"/>
      <c r="PRO69" s="31"/>
      <c r="PRP69" s="76"/>
      <c r="PRQ69" s="24"/>
      <c r="PRR69" s="75"/>
      <c r="PRS69" s="75"/>
      <c r="PRT69" s="75"/>
      <c r="PRU69" s="35"/>
      <c r="PRV69" s="76"/>
      <c r="PRW69" s="35"/>
      <c r="PRX69" s="76"/>
      <c r="PRY69" s="26"/>
      <c r="PRZ69" s="76"/>
      <c r="PSA69" s="26"/>
      <c r="PSB69" s="76"/>
      <c r="PSC69" s="26"/>
      <c r="PSD69" s="76"/>
      <c r="PSE69" s="26"/>
      <c r="PSF69" s="76"/>
      <c r="PSG69" s="26"/>
      <c r="PSH69" s="76"/>
      <c r="PSI69" s="26"/>
      <c r="PSJ69" s="76"/>
      <c r="PSK69" s="26"/>
      <c r="PSL69" s="76"/>
      <c r="PSM69" s="31"/>
      <c r="PSN69" s="76"/>
      <c r="PSO69" s="31"/>
      <c r="PSP69" s="76"/>
      <c r="PSQ69" s="31"/>
      <c r="PSR69" s="76"/>
      <c r="PSS69" s="31"/>
      <c r="PST69" s="76"/>
      <c r="PSU69" s="31"/>
      <c r="PSV69" s="76"/>
      <c r="PSW69" s="31"/>
      <c r="PSX69" s="76"/>
      <c r="PSY69" s="31"/>
      <c r="PSZ69" s="76"/>
      <c r="PTA69" s="31"/>
      <c r="PTB69" s="76"/>
      <c r="PTC69" s="31"/>
      <c r="PTD69" s="76"/>
      <c r="PTE69" s="31"/>
      <c r="PTF69" s="76"/>
      <c r="PTG69" s="31"/>
      <c r="PTH69" s="77"/>
      <c r="PTI69" s="31"/>
      <c r="PTJ69" s="76"/>
      <c r="PTK69" s="31"/>
      <c r="PTL69" s="76"/>
      <c r="PTM69" s="31"/>
      <c r="PTN69" s="76"/>
      <c r="PTO69" s="31"/>
      <c r="PTP69" s="76"/>
      <c r="PTQ69" s="31"/>
      <c r="PTR69" s="76"/>
      <c r="PTS69" s="31"/>
      <c r="PTT69" s="76"/>
      <c r="PTU69" s="31"/>
      <c r="PTV69" s="76"/>
      <c r="PTW69" s="24"/>
      <c r="PTX69" s="76"/>
      <c r="PTY69" s="31"/>
      <c r="PTZ69" s="76"/>
      <c r="PUA69" s="31"/>
      <c r="PUB69" s="76"/>
      <c r="PUC69" s="31"/>
      <c r="PUD69" s="76"/>
      <c r="PUE69" s="31"/>
      <c r="PUF69" s="76"/>
      <c r="PUG69" s="24"/>
      <c r="PUH69" s="76"/>
      <c r="PUI69" s="31"/>
      <c r="PUJ69" s="76"/>
      <c r="PUK69" s="31"/>
      <c r="PUL69" s="76"/>
      <c r="PUM69" s="31"/>
      <c r="PUN69" s="76"/>
      <c r="PUO69" s="24"/>
      <c r="PUP69" s="75"/>
      <c r="PUQ69" s="75"/>
      <c r="PUR69" s="75"/>
      <c r="PUS69" s="35"/>
      <c r="PUT69" s="76"/>
      <c r="PUU69" s="35"/>
      <c r="PUV69" s="76"/>
      <c r="PUW69" s="26"/>
      <c r="PUX69" s="76"/>
      <c r="PUY69" s="26"/>
      <c r="PUZ69" s="76"/>
      <c r="PVA69" s="26"/>
      <c r="PVB69" s="76"/>
      <c r="PVC69" s="26"/>
      <c r="PVD69" s="76"/>
      <c r="PVE69" s="26"/>
      <c r="PVF69" s="76"/>
      <c r="PVG69" s="26"/>
      <c r="PVH69" s="76"/>
      <c r="PVI69" s="26"/>
      <c r="PVJ69" s="76"/>
      <c r="PVK69" s="31"/>
      <c r="PVL69" s="76"/>
      <c r="PVM69" s="31"/>
      <c r="PVN69" s="76"/>
      <c r="PVO69" s="31"/>
      <c r="PVP69" s="76"/>
      <c r="PVQ69" s="31"/>
      <c r="PVR69" s="76"/>
      <c r="PVS69" s="31"/>
      <c r="PVT69" s="76"/>
      <c r="PVU69" s="31"/>
      <c r="PVV69" s="76"/>
      <c r="PVW69" s="31"/>
      <c r="PVX69" s="76"/>
      <c r="PVY69" s="31"/>
      <c r="PVZ69" s="76"/>
      <c r="PWA69" s="31"/>
      <c r="PWB69" s="76"/>
      <c r="PWC69" s="31"/>
      <c r="PWD69" s="76"/>
      <c r="PWE69" s="31"/>
      <c r="PWF69" s="77"/>
      <c r="PWG69" s="31"/>
      <c r="PWH69" s="76"/>
      <c r="PWI69" s="31"/>
      <c r="PWJ69" s="76"/>
      <c r="PWK69" s="31"/>
      <c r="PWL69" s="76"/>
      <c r="PWM69" s="31"/>
      <c r="PWN69" s="76"/>
      <c r="PWO69" s="31"/>
      <c r="PWP69" s="76"/>
      <c r="PWQ69" s="31"/>
      <c r="PWR69" s="76"/>
      <c r="PWS69" s="31"/>
      <c r="PWT69" s="76"/>
      <c r="PWU69" s="24"/>
      <c r="PWV69" s="76"/>
      <c r="PWW69" s="31"/>
      <c r="PWX69" s="76"/>
      <c r="PWY69" s="31"/>
      <c r="PWZ69" s="76"/>
      <c r="PXA69" s="31"/>
      <c r="PXB69" s="76"/>
      <c r="PXC69" s="31"/>
      <c r="PXD69" s="76"/>
      <c r="PXE69" s="24"/>
      <c r="PXF69" s="76"/>
      <c r="PXG69" s="31"/>
      <c r="PXH69" s="76"/>
      <c r="PXI69" s="31"/>
      <c r="PXJ69" s="76"/>
      <c r="PXK69" s="31"/>
      <c r="PXL69" s="76"/>
      <c r="PXM69" s="24"/>
      <c r="PXN69" s="75"/>
      <c r="PXO69" s="75"/>
      <c r="PXP69" s="75"/>
      <c r="PXQ69" s="35"/>
      <c r="PXR69" s="76"/>
      <c r="PXS69" s="35"/>
      <c r="PXT69" s="76"/>
      <c r="PXU69" s="26"/>
      <c r="PXV69" s="76"/>
      <c r="PXW69" s="26"/>
      <c r="PXX69" s="76"/>
      <c r="PXY69" s="26"/>
      <c r="PXZ69" s="76"/>
      <c r="PYA69" s="26"/>
      <c r="PYB69" s="76"/>
      <c r="PYC69" s="26"/>
      <c r="PYD69" s="76"/>
      <c r="PYE69" s="26"/>
      <c r="PYF69" s="76"/>
      <c r="PYG69" s="26"/>
      <c r="PYH69" s="76"/>
      <c r="PYI69" s="31"/>
      <c r="PYJ69" s="76"/>
      <c r="PYK69" s="31"/>
      <c r="PYL69" s="76"/>
      <c r="PYM69" s="31"/>
      <c r="PYN69" s="76"/>
      <c r="PYO69" s="31"/>
      <c r="PYP69" s="76"/>
      <c r="PYQ69" s="31"/>
      <c r="PYR69" s="76"/>
      <c r="PYS69" s="31"/>
      <c r="PYT69" s="76"/>
      <c r="PYU69" s="31"/>
      <c r="PYV69" s="76"/>
      <c r="PYW69" s="31"/>
      <c r="PYX69" s="76"/>
      <c r="PYY69" s="31"/>
      <c r="PYZ69" s="76"/>
      <c r="PZA69" s="31"/>
      <c r="PZB69" s="76"/>
      <c r="PZC69" s="31"/>
      <c r="PZD69" s="77"/>
      <c r="PZE69" s="31"/>
      <c r="PZF69" s="76"/>
      <c r="PZG69" s="31"/>
      <c r="PZH69" s="76"/>
      <c r="PZI69" s="31"/>
      <c r="PZJ69" s="76"/>
      <c r="PZK69" s="31"/>
      <c r="PZL69" s="76"/>
      <c r="PZM69" s="31"/>
      <c r="PZN69" s="76"/>
      <c r="PZO69" s="31"/>
      <c r="PZP69" s="76"/>
      <c r="PZQ69" s="31"/>
      <c r="PZR69" s="76"/>
      <c r="PZS69" s="24"/>
      <c r="PZT69" s="76"/>
      <c r="PZU69" s="31"/>
      <c r="PZV69" s="76"/>
      <c r="PZW69" s="31"/>
      <c r="PZX69" s="76"/>
      <c r="PZY69" s="31"/>
      <c r="PZZ69" s="76"/>
      <c r="QAA69" s="31"/>
      <c r="QAB69" s="76"/>
      <c r="QAC69" s="24"/>
      <c r="QAD69" s="76"/>
      <c r="QAE69" s="31"/>
      <c r="QAF69" s="76"/>
      <c r="QAG69" s="31"/>
      <c r="QAH69" s="76"/>
      <c r="QAI69" s="31"/>
      <c r="QAJ69" s="76"/>
      <c r="QAK69" s="24"/>
      <c r="QAL69" s="75"/>
      <c r="QAM69" s="75"/>
      <c r="QAN69" s="75"/>
      <c r="QAO69" s="35"/>
      <c r="QAP69" s="76"/>
      <c r="QAQ69" s="35"/>
      <c r="QAR69" s="76"/>
      <c r="QAS69" s="26"/>
      <c r="QAT69" s="76"/>
      <c r="QAU69" s="26"/>
      <c r="QAV69" s="76"/>
      <c r="QAW69" s="26"/>
      <c r="QAX69" s="76"/>
      <c r="QAY69" s="26"/>
      <c r="QAZ69" s="76"/>
      <c r="QBA69" s="26"/>
      <c r="QBB69" s="76"/>
      <c r="QBC69" s="26"/>
      <c r="QBD69" s="76"/>
      <c r="QBE69" s="26"/>
      <c r="QBF69" s="76"/>
      <c r="QBG69" s="31"/>
      <c r="QBH69" s="76"/>
      <c r="QBI69" s="31"/>
      <c r="QBJ69" s="76"/>
      <c r="QBK69" s="31"/>
      <c r="QBL69" s="76"/>
      <c r="QBM69" s="31"/>
      <c r="QBN69" s="76"/>
      <c r="QBO69" s="31"/>
      <c r="QBP69" s="76"/>
      <c r="QBQ69" s="31"/>
      <c r="QBR69" s="76"/>
      <c r="QBS69" s="31"/>
      <c r="QBT69" s="76"/>
      <c r="QBU69" s="31"/>
      <c r="QBV69" s="76"/>
      <c r="QBW69" s="31"/>
      <c r="QBX69" s="76"/>
      <c r="QBY69" s="31"/>
      <c r="QBZ69" s="76"/>
      <c r="QCA69" s="31"/>
      <c r="QCB69" s="77"/>
      <c r="QCC69" s="31"/>
      <c r="QCD69" s="76"/>
      <c r="QCE69" s="31"/>
      <c r="QCF69" s="76"/>
      <c r="QCG69" s="31"/>
      <c r="QCH69" s="76"/>
      <c r="QCI69" s="31"/>
      <c r="QCJ69" s="76"/>
      <c r="QCK69" s="31"/>
      <c r="QCL69" s="76"/>
      <c r="QCM69" s="31"/>
      <c r="QCN69" s="76"/>
      <c r="QCO69" s="31"/>
      <c r="QCP69" s="76"/>
      <c r="QCQ69" s="24"/>
      <c r="QCR69" s="76"/>
      <c r="QCS69" s="31"/>
      <c r="QCT69" s="76"/>
      <c r="QCU69" s="31"/>
      <c r="QCV69" s="76"/>
      <c r="QCW69" s="31"/>
      <c r="QCX69" s="76"/>
      <c r="QCY69" s="31"/>
      <c r="QCZ69" s="76"/>
      <c r="QDA69" s="24"/>
      <c r="QDB69" s="76"/>
      <c r="QDC69" s="31"/>
      <c r="QDD69" s="76"/>
      <c r="QDE69" s="31"/>
      <c r="QDF69" s="76"/>
      <c r="QDG69" s="31"/>
      <c r="QDH69" s="76"/>
      <c r="QDI69" s="24"/>
      <c r="QDJ69" s="75"/>
      <c r="QDK69" s="75"/>
      <c r="QDL69" s="75"/>
      <c r="QDM69" s="35"/>
      <c r="QDN69" s="76"/>
      <c r="QDO69" s="35"/>
      <c r="QDP69" s="76"/>
      <c r="QDQ69" s="26"/>
      <c r="QDR69" s="76"/>
      <c r="QDS69" s="26"/>
      <c r="QDT69" s="76"/>
      <c r="QDU69" s="26"/>
      <c r="QDV69" s="76"/>
      <c r="QDW69" s="26"/>
      <c r="QDX69" s="76"/>
      <c r="QDY69" s="26"/>
      <c r="QDZ69" s="76"/>
      <c r="QEA69" s="26"/>
      <c r="QEB69" s="76"/>
      <c r="QEC69" s="26"/>
      <c r="QED69" s="76"/>
      <c r="QEE69" s="31"/>
      <c r="QEF69" s="76"/>
      <c r="QEG69" s="31"/>
      <c r="QEH69" s="76"/>
      <c r="QEI69" s="31"/>
      <c r="QEJ69" s="76"/>
      <c r="QEK69" s="31"/>
      <c r="QEL69" s="76"/>
      <c r="QEM69" s="31"/>
      <c r="QEN69" s="76"/>
      <c r="QEO69" s="31"/>
      <c r="QEP69" s="76"/>
      <c r="QEQ69" s="31"/>
      <c r="QER69" s="76"/>
      <c r="QES69" s="31"/>
      <c r="QET69" s="76"/>
      <c r="QEU69" s="31"/>
      <c r="QEV69" s="76"/>
      <c r="QEW69" s="31"/>
      <c r="QEX69" s="76"/>
      <c r="QEY69" s="31"/>
      <c r="QEZ69" s="77"/>
      <c r="QFA69" s="31"/>
      <c r="QFB69" s="76"/>
      <c r="QFC69" s="31"/>
      <c r="QFD69" s="76"/>
      <c r="QFE69" s="31"/>
      <c r="QFF69" s="76"/>
      <c r="QFG69" s="31"/>
      <c r="QFH69" s="76"/>
      <c r="QFI69" s="31"/>
      <c r="QFJ69" s="76"/>
      <c r="QFK69" s="31"/>
      <c r="QFL69" s="76"/>
      <c r="QFM69" s="31"/>
      <c r="QFN69" s="76"/>
      <c r="QFO69" s="24"/>
      <c r="QFP69" s="76"/>
      <c r="QFQ69" s="31"/>
      <c r="QFR69" s="76"/>
      <c r="QFS69" s="31"/>
      <c r="QFT69" s="76"/>
      <c r="QFU69" s="31"/>
      <c r="QFV69" s="76"/>
      <c r="QFW69" s="31"/>
      <c r="QFX69" s="76"/>
      <c r="QFY69" s="24"/>
      <c r="QFZ69" s="76"/>
      <c r="QGA69" s="31"/>
      <c r="QGB69" s="76"/>
      <c r="QGC69" s="31"/>
      <c r="QGD69" s="76"/>
      <c r="QGE69" s="31"/>
      <c r="QGF69" s="76"/>
      <c r="QGG69" s="24"/>
      <c r="QGH69" s="75"/>
      <c r="QGI69" s="75"/>
      <c r="QGJ69" s="75"/>
      <c r="QGK69" s="35"/>
      <c r="QGL69" s="76"/>
      <c r="QGM69" s="35"/>
      <c r="QGN69" s="76"/>
      <c r="QGO69" s="26"/>
      <c r="QGP69" s="76"/>
      <c r="QGQ69" s="26"/>
      <c r="QGR69" s="76"/>
      <c r="QGS69" s="26"/>
      <c r="QGT69" s="76"/>
      <c r="QGU69" s="26"/>
      <c r="QGV69" s="76"/>
      <c r="QGW69" s="26"/>
      <c r="QGX69" s="76"/>
      <c r="QGY69" s="26"/>
      <c r="QGZ69" s="76"/>
      <c r="QHA69" s="26"/>
      <c r="QHB69" s="76"/>
      <c r="QHC69" s="31"/>
      <c r="QHD69" s="76"/>
      <c r="QHE69" s="31"/>
      <c r="QHF69" s="76"/>
      <c r="QHG69" s="31"/>
      <c r="QHH69" s="76"/>
      <c r="QHI69" s="31"/>
      <c r="QHJ69" s="76"/>
      <c r="QHK69" s="31"/>
      <c r="QHL69" s="76"/>
      <c r="QHM69" s="31"/>
      <c r="QHN69" s="76"/>
      <c r="QHO69" s="31"/>
      <c r="QHP69" s="76"/>
      <c r="QHQ69" s="31"/>
      <c r="QHR69" s="76"/>
      <c r="QHS69" s="31"/>
      <c r="QHT69" s="76"/>
      <c r="QHU69" s="31"/>
      <c r="QHV69" s="76"/>
      <c r="QHW69" s="31"/>
      <c r="QHX69" s="77"/>
      <c r="QHY69" s="31"/>
      <c r="QHZ69" s="76"/>
      <c r="QIA69" s="31"/>
      <c r="QIB69" s="76"/>
      <c r="QIC69" s="31"/>
      <c r="QID69" s="76"/>
      <c r="QIE69" s="31"/>
      <c r="QIF69" s="76"/>
      <c r="QIG69" s="31"/>
      <c r="QIH69" s="76"/>
      <c r="QII69" s="31"/>
      <c r="QIJ69" s="76"/>
      <c r="QIK69" s="31"/>
      <c r="QIL69" s="76"/>
      <c r="QIM69" s="24"/>
      <c r="QIN69" s="76"/>
      <c r="QIO69" s="31"/>
      <c r="QIP69" s="76"/>
      <c r="QIQ69" s="31"/>
      <c r="QIR69" s="76"/>
      <c r="QIS69" s="31"/>
      <c r="QIT69" s="76"/>
      <c r="QIU69" s="31"/>
      <c r="QIV69" s="76"/>
      <c r="QIW69" s="24"/>
      <c r="QIX69" s="76"/>
      <c r="QIY69" s="31"/>
      <c r="QIZ69" s="76"/>
      <c r="QJA69" s="31"/>
      <c r="QJB69" s="76"/>
      <c r="QJC69" s="31"/>
      <c r="QJD69" s="76"/>
      <c r="QJE69" s="24"/>
      <c r="QJF69" s="75"/>
      <c r="QJG69" s="75"/>
      <c r="QJH69" s="75"/>
      <c r="QJI69" s="35"/>
      <c r="QJJ69" s="76"/>
      <c r="QJK69" s="35"/>
      <c r="QJL69" s="76"/>
      <c r="QJM69" s="26"/>
      <c r="QJN69" s="76"/>
      <c r="QJO69" s="26"/>
      <c r="QJP69" s="76"/>
      <c r="QJQ69" s="26"/>
      <c r="QJR69" s="76"/>
      <c r="QJS69" s="26"/>
      <c r="QJT69" s="76"/>
      <c r="QJU69" s="26"/>
      <c r="QJV69" s="76"/>
      <c r="QJW69" s="26"/>
      <c r="QJX69" s="76"/>
      <c r="QJY69" s="26"/>
      <c r="QJZ69" s="76"/>
      <c r="QKA69" s="31"/>
      <c r="QKB69" s="76"/>
      <c r="QKC69" s="31"/>
      <c r="QKD69" s="76"/>
      <c r="QKE69" s="31"/>
      <c r="QKF69" s="76"/>
      <c r="QKG69" s="31"/>
      <c r="QKH69" s="76"/>
      <c r="QKI69" s="31"/>
      <c r="QKJ69" s="76"/>
      <c r="QKK69" s="31"/>
      <c r="QKL69" s="76"/>
      <c r="QKM69" s="31"/>
      <c r="QKN69" s="76"/>
      <c r="QKO69" s="31"/>
      <c r="QKP69" s="76"/>
      <c r="QKQ69" s="31"/>
      <c r="QKR69" s="76"/>
      <c r="QKS69" s="31"/>
      <c r="QKT69" s="76"/>
      <c r="QKU69" s="31"/>
      <c r="QKV69" s="77"/>
      <c r="QKW69" s="31"/>
      <c r="QKX69" s="76"/>
      <c r="QKY69" s="31"/>
      <c r="QKZ69" s="76"/>
      <c r="QLA69" s="31"/>
      <c r="QLB69" s="76"/>
      <c r="QLC69" s="31"/>
      <c r="QLD69" s="76"/>
      <c r="QLE69" s="31"/>
      <c r="QLF69" s="76"/>
      <c r="QLG69" s="31"/>
      <c r="QLH69" s="76"/>
      <c r="QLI69" s="31"/>
      <c r="QLJ69" s="76"/>
      <c r="QLK69" s="24"/>
      <c r="QLL69" s="76"/>
      <c r="QLM69" s="31"/>
      <c r="QLN69" s="76"/>
      <c r="QLO69" s="31"/>
      <c r="QLP69" s="76"/>
      <c r="QLQ69" s="31"/>
      <c r="QLR69" s="76"/>
      <c r="QLS69" s="31"/>
      <c r="QLT69" s="76"/>
      <c r="QLU69" s="24"/>
      <c r="QLV69" s="76"/>
      <c r="QLW69" s="31"/>
      <c r="QLX69" s="76"/>
      <c r="QLY69" s="31"/>
      <c r="QLZ69" s="76"/>
      <c r="QMA69" s="31"/>
      <c r="QMB69" s="76"/>
      <c r="QMC69" s="24"/>
      <c r="QMD69" s="75"/>
      <c r="QME69" s="75"/>
      <c r="QMF69" s="75"/>
      <c r="QMG69" s="35"/>
      <c r="QMH69" s="76"/>
      <c r="QMI69" s="35"/>
      <c r="QMJ69" s="76"/>
      <c r="QMK69" s="26"/>
      <c r="QML69" s="76"/>
      <c r="QMM69" s="26"/>
      <c r="QMN69" s="76"/>
      <c r="QMO69" s="26"/>
      <c r="QMP69" s="76"/>
      <c r="QMQ69" s="26"/>
      <c r="QMR69" s="76"/>
      <c r="QMS69" s="26"/>
      <c r="QMT69" s="76"/>
      <c r="QMU69" s="26"/>
      <c r="QMV69" s="76"/>
      <c r="QMW69" s="26"/>
      <c r="QMX69" s="76"/>
      <c r="QMY69" s="31"/>
      <c r="QMZ69" s="76"/>
      <c r="QNA69" s="31"/>
      <c r="QNB69" s="76"/>
      <c r="QNC69" s="31"/>
      <c r="QND69" s="76"/>
      <c r="QNE69" s="31"/>
      <c r="QNF69" s="76"/>
      <c r="QNG69" s="31"/>
      <c r="QNH69" s="76"/>
      <c r="QNI69" s="31"/>
      <c r="QNJ69" s="76"/>
      <c r="QNK69" s="31"/>
      <c r="QNL69" s="76"/>
      <c r="QNM69" s="31"/>
      <c r="QNN69" s="76"/>
      <c r="QNO69" s="31"/>
      <c r="QNP69" s="76"/>
      <c r="QNQ69" s="31"/>
      <c r="QNR69" s="76"/>
      <c r="QNS69" s="31"/>
      <c r="QNT69" s="77"/>
      <c r="QNU69" s="31"/>
      <c r="QNV69" s="76"/>
      <c r="QNW69" s="31"/>
      <c r="QNX69" s="76"/>
      <c r="QNY69" s="31"/>
      <c r="QNZ69" s="76"/>
      <c r="QOA69" s="31"/>
      <c r="QOB69" s="76"/>
      <c r="QOC69" s="31"/>
      <c r="QOD69" s="76"/>
      <c r="QOE69" s="31"/>
      <c r="QOF69" s="76"/>
      <c r="QOG69" s="31"/>
      <c r="QOH69" s="76"/>
      <c r="QOI69" s="24"/>
      <c r="QOJ69" s="76"/>
      <c r="QOK69" s="31"/>
      <c r="QOL69" s="76"/>
      <c r="QOM69" s="31"/>
      <c r="QON69" s="76"/>
      <c r="QOO69" s="31"/>
      <c r="QOP69" s="76"/>
      <c r="QOQ69" s="31"/>
      <c r="QOR69" s="76"/>
      <c r="QOS69" s="24"/>
      <c r="QOT69" s="76"/>
      <c r="QOU69" s="31"/>
      <c r="QOV69" s="76"/>
      <c r="QOW69" s="31"/>
      <c r="QOX69" s="76"/>
      <c r="QOY69" s="31"/>
      <c r="QOZ69" s="76"/>
      <c r="QPA69" s="24"/>
      <c r="QPB69" s="75"/>
      <c r="QPC69" s="75"/>
      <c r="QPD69" s="75"/>
      <c r="QPE69" s="35"/>
      <c r="QPF69" s="76"/>
      <c r="QPG69" s="35"/>
      <c r="QPH69" s="76"/>
      <c r="QPI69" s="26"/>
      <c r="QPJ69" s="76"/>
      <c r="QPK69" s="26"/>
      <c r="QPL69" s="76"/>
      <c r="QPM69" s="26"/>
      <c r="QPN69" s="76"/>
      <c r="QPO69" s="26"/>
      <c r="QPP69" s="76"/>
      <c r="QPQ69" s="26"/>
      <c r="QPR69" s="76"/>
      <c r="QPS69" s="26"/>
      <c r="QPT69" s="76"/>
      <c r="QPU69" s="26"/>
      <c r="QPV69" s="76"/>
      <c r="QPW69" s="31"/>
      <c r="QPX69" s="76"/>
      <c r="QPY69" s="31"/>
      <c r="QPZ69" s="76"/>
      <c r="QQA69" s="31"/>
      <c r="QQB69" s="76"/>
      <c r="QQC69" s="31"/>
      <c r="QQD69" s="76"/>
      <c r="QQE69" s="31"/>
      <c r="QQF69" s="76"/>
      <c r="QQG69" s="31"/>
      <c r="QQH69" s="76"/>
      <c r="QQI69" s="31"/>
      <c r="QQJ69" s="76"/>
      <c r="QQK69" s="31"/>
      <c r="QQL69" s="76"/>
      <c r="QQM69" s="31"/>
      <c r="QQN69" s="76"/>
      <c r="QQO69" s="31"/>
      <c r="QQP69" s="76"/>
      <c r="QQQ69" s="31"/>
      <c r="QQR69" s="77"/>
      <c r="QQS69" s="31"/>
      <c r="QQT69" s="76"/>
      <c r="QQU69" s="31"/>
      <c r="QQV69" s="76"/>
      <c r="QQW69" s="31"/>
      <c r="QQX69" s="76"/>
      <c r="QQY69" s="31"/>
      <c r="QQZ69" s="76"/>
      <c r="QRA69" s="31"/>
      <c r="QRB69" s="76"/>
      <c r="QRC69" s="31"/>
      <c r="QRD69" s="76"/>
      <c r="QRE69" s="31"/>
      <c r="QRF69" s="76"/>
      <c r="QRG69" s="24"/>
      <c r="QRH69" s="76"/>
      <c r="QRI69" s="31"/>
      <c r="QRJ69" s="76"/>
      <c r="QRK69" s="31"/>
      <c r="QRL69" s="76"/>
      <c r="QRM69" s="31"/>
      <c r="QRN69" s="76"/>
      <c r="QRO69" s="31"/>
      <c r="QRP69" s="76"/>
      <c r="QRQ69" s="24"/>
      <c r="QRR69" s="76"/>
      <c r="QRS69" s="31"/>
      <c r="QRT69" s="76"/>
      <c r="QRU69" s="31"/>
      <c r="QRV69" s="76"/>
      <c r="QRW69" s="31"/>
      <c r="QRX69" s="76"/>
      <c r="QRY69" s="24"/>
      <c r="QRZ69" s="75"/>
      <c r="QSA69" s="75"/>
      <c r="QSB69" s="75"/>
      <c r="QSC69" s="35"/>
      <c r="QSD69" s="76"/>
      <c r="QSE69" s="35"/>
      <c r="QSF69" s="76"/>
      <c r="QSG69" s="26"/>
      <c r="QSH69" s="76"/>
      <c r="QSI69" s="26"/>
      <c r="QSJ69" s="76"/>
      <c r="QSK69" s="26"/>
      <c r="QSL69" s="76"/>
      <c r="QSM69" s="26"/>
      <c r="QSN69" s="76"/>
      <c r="QSO69" s="26"/>
      <c r="QSP69" s="76"/>
      <c r="QSQ69" s="26"/>
      <c r="QSR69" s="76"/>
      <c r="QSS69" s="26"/>
      <c r="QST69" s="76"/>
      <c r="QSU69" s="31"/>
      <c r="QSV69" s="76"/>
      <c r="QSW69" s="31"/>
      <c r="QSX69" s="76"/>
      <c r="QSY69" s="31"/>
      <c r="QSZ69" s="76"/>
      <c r="QTA69" s="31"/>
      <c r="QTB69" s="76"/>
      <c r="QTC69" s="31"/>
      <c r="QTD69" s="76"/>
      <c r="QTE69" s="31"/>
      <c r="QTF69" s="76"/>
      <c r="QTG69" s="31"/>
      <c r="QTH69" s="76"/>
      <c r="QTI69" s="31"/>
      <c r="QTJ69" s="76"/>
      <c r="QTK69" s="31"/>
      <c r="QTL69" s="76"/>
      <c r="QTM69" s="31"/>
      <c r="QTN69" s="76"/>
      <c r="QTO69" s="31"/>
      <c r="QTP69" s="77"/>
      <c r="QTQ69" s="31"/>
      <c r="QTR69" s="76"/>
      <c r="QTS69" s="31"/>
      <c r="QTT69" s="76"/>
      <c r="QTU69" s="31"/>
      <c r="QTV69" s="76"/>
      <c r="QTW69" s="31"/>
      <c r="QTX69" s="76"/>
      <c r="QTY69" s="31"/>
      <c r="QTZ69" s="76"/>
      <c r="QUA69" s="31"/>
      <c r="QUB69" s="76"/>
      <c r="QUC69" s="31"/>
      <c r="QUD69" s="76"/>
      <c r="QUE69" s="24"/>
      <c r="QUF69" s="76"/>
      <c r="QUG69" s="31"/>
      <c r="QUH69" s="76"/>
      <c r="QUI69" s="31"/>
      <c r="QUJ69" s="76"/>
      <c r="QUK69" s="31"/>
      <c r="QUL69" s="76"/>
      <c r="QUM69" s="31"/>
      <c r="QUN69" s="76"/>
      <c r="QUO69" s="24"/>
      <c r="QUP69" s="76"/>
      <c r="QUQ69" s="31"/>
      <c r="QUR69" s="76"/>
      <c r="QUS69" s="31"/>
      <c r="QUT69" s="76"/>
      <c r="QUU69" s="31"/>
      <c r="QUV69" s="76"/>
      <c r="QUW69" s="24"/>
      <c r="QUX69" s="75"/>
      <c r="QUY69" s="75"/>
      <c r="QUZ69" s="75"/>
      <c r="QVA69" s="35"/>
      <c r="QVB69" s="76"/>
      <c r="QVC69" s="35"/>
      <c r="QVD69" s="76"/>
      <c r="QVE69" s="26"/>
      <c r="QVF69" s="76"/>
      <c r="QVG69" s="26"/>
      <c r="QVH69" s="76"/>
      <c r="QVI69" s="26"/>
      <c r="QVJ69" s="76"/>
      <c r="QVK69" s="26"/>
      <c r="QVL69" s="76"/>
      <c r="QVM69" s="26"/>
      <c r="QVN69" s="76"/>
      <c r="QVO69" s="26"/>
      <c r="QVP69" s="76"/>
      <c r="QVQ69" s="26"/>
      <c r="QVR69" s="76"/>
      <c r="QVS69" s="31"/>
      <c r="QVT69" s="76"/>
      <c r="QVU69" s="31"/>
      <c r="QVV69" s="76"/>
      <c r="QVW69" s="31"/>
      <c r="QVX69" s="76"/>
      <c r="QVY69" s="31"/>
      <c r="QVZ69" s="76"/>
      <c r="QWA69" s="31"/>
      <c r="QWB69" s="76"/>
      <c r="QWC69" s="31"/>
      <c r="QWD69" s="76"/>
      <c r="QWE69" s="31"/>
      <c r="QWF69" s="76"/>
      <c r="QWG69" s="31"/>
      <c r="QWH69" s="76"/>
      <c r="QWI69" s="31"/>
      <c r="QWJ69" s="76"/>
      <c r="QWK69" s="31"/>
      <c r="QWL69" s="76"/>
      <c r="QWM69" s="31"/>
      <c r="QWN69" s="77"/>
      <c r="QWO69" s="31"/>
      <c r="QWP69" s="76"/>
      <c r="QWQ69" s="31"/>
      <c r="QWR69" s="76"/>
      <c r="QWS69" s="31"/>
      <c r="QWT69" s="76"/>
      <c r="QWU69" s="31"/>
      <c r="QWV69" s="76"/>
      <c r="QWW69" s="31"/>
      <c r="QWX69" s="76"/>
      <c r="QWY69" s="31"/>
      <c r="QWZ69" s="76"/>
      <c r="QXA69" s="31"/>
      <c r="QXB69" s="76"/>
      <c r="QXC69" s="24"/>
      <c r="QXD69" s="76"/>
      <c r="QXE69" s="31"/>
      <c r="QXF69" s="76"/>
      <c r="QXG69" s="31"/>
      <c r="QXH69" s="76"/>
      <c r="QXI69" s="31"/>
      <c r="QXJ69" s="76"/>
      <c r="QXK69" s="31"/>
      <c r="QXL69" s="76"/>
      <c r="QXM69" s="24"/>
      <c r="QXN69" s="76"/>
      <c r="QXO69" s="31"/>
      <c r="QXP69" s="76"/>
      <c r="QXQ69" s="31"/>
      <c r="QXR69" s="76"/>
      <c r="QXS69" s="31"/>
      <c r="QXT69" s="76"/>
      <c r="QXU69" s="24"/>
      <c r="QXV69" s="75"/>
      <c r="QXW69" s="75"/>
      <c r="QXX69" s="75"/>
      <c r="QXY69" s="35"/>
      <c r="QXZ69" s="76"/>
      <c r="QYA69" s="35"/>
      <c r="QYB69" s="76"/>
      <c r="QYC69" s="26"/>
      <c r="QYD69" s="76"/>
      <c r="QYE69" s="26"/>
      <c r="QYF69" s="76"/>
      <c r="QYG69" s="26"/>
      <c r="QYH69" s="76"/>
      <c r="QYI69" s="26"/>
      <c r="QYJ69" s="76"/>
      <c r="QYK69" s="26"/>
      <c r="QYL69" s="76"/>
      <c r="QYM69" s="26"/>
      <c r="QYN69" s="76"/>
      <c r="QYO69" s="26"/>
      <c r="QYP69" s="76"/>
      <c r="QYQ69" s="31"/>
      <c r="QYR69" s="76"/>
      <c r="QYS69" s="31"/>
      <c r="QYT69" s="76"/>
      <c r="QYU69" s="31"/>
      <c r="QYV69" s="76"/>
      <c r="QYW69" s="31"/>
      <c r="QYX69" s="76"/>
      <c r="QYY69" s="31"/>
      <c r="QYZ69" s="76"/>
      <c r="QZA69" s="31"/>
      <c r="QZB69" s="76"/>
      <c r="QZC69" s="31"/>
      <c r="QZD69" s="76"/>
      <c r="QZE69" s="31"/>
      <c r="QZF69" s="76"/>
      <c r="QZG69" s="31"/>
      <c r="QZH69" s="76"/>
      <c r="QZI69" s="31"/>
      <c r="QZJ69" s="76"/>
      <c r="QZK69" s="31"/>
      <c r="QZL69" s="77"/>
      <c r="QZM69" s="31"/>
      <c r="QZN69" s="76"/>
      <c r="QZO69" s="31"/>
      <c r="QZP69" s="76"/>
      <c r="QZQ69" s="31"/>
      <c r="QZR69" s="76"/>
      <c r="QZS69" s="31"/>
      <c r="QZT69" s="76"/>
      <c r="QZU69" s="31"/>
      <c r="QZV69" s="76"/>
      <c r="QZW69" s="31"/>
      <c r="QZX69" s="76"/>
      <c r="QZY69" s="31"/>
      <c r="QZZ69" s="76"/>
      <c r="RAA69" s="24"/>
      <c r="RAB69" s="76"/>
      <c r="RAC69" s="31"/>
      <c r="RAD69" s="76"/>
      <c r="RAE69" s="31"/>
      <c r="RAF69" s="76"/>
      <c r="RAG69" s="31"/>
      <c r="RAH69" s="76"/>
      <c r="RAI69" s="31"/>
      <c r="RAJ69" s="76"/>
      <c r="RAK69" s="24"/>
      <c r="RAL69" s="76"/>
      <c r="RAM69" s="31"/>
      <c r="RAN69" s="76"/>
      <c r="RAO69" s="31"/>
      <c r="RAP69" s="76"/>
      <c r="RAQ69" s="31"/>
      <c r="RAR69" s="76"/>
      <c r="RAS69" s="24"/>
      <c r="RAT69" s="75"/>
      <c r="RAU69" s="75"/>
      <c r="RAV69" s="75"/>
      <c r="RAW69" s="35"/>
      <c r="RAX69" s="76"/>
      <c r="RAY69" s="35"/>
      <c r="RAZ69" s="76"/>
      <c r="RBA69" s="26"/>
      <c r="RBB69" s="76"/>
      <c r="RBC69" s="26"/>
      <c r="RBD69" s="76"/>
      <c r="RBE69" s="26"/>
      <c r="RBF69" s="76"/>
      <c r="RBG69" s="26"/>
      <c r="RBH69" s="76"/>
      <c r="RBI69" s="26"/>
      <c r="RBJ69" s="76"/>
      <c r="RBK69" s="26"/>
      <c r="RBL69" s="76"/>
      <c r="RBM69" s="26"/>
      <c r="RBN69" s="76"/>
      <c r="RBO69" s="31"/>
      <c r="RBP69" s="76"/>
      <c r="RBQ69" s="31"/>
      <c r="RBR69" s="76"/>
      <c r="RBS69" s="31"/>
      <c r="RBT69" s="76"/>
      <c r="RBU69" s="31"/>
      <c r="RBV69" s="76"/>
      <c r="RBW69" s="31"/>
      <c r="RBX69" s="76"/>
      <c r="RBY69" s="31"/>
      <c r="RBZ69" s="76"/>
      <c r="RCA69" s="31"/>
      <c r="RCB69" s="76"/>
      <c r="RCC69" s="31"/>
      <c r="RCD69" s="76"/>
      <c r="RCE69" s="31"/>
      <c r="RCF69" s="76"/>
      <c r="RCG69" s="31"/>
      <c r="RCH69" s="76"/>
      <c r="RCI69" s="31"/>
      <c r="RCJ69" s="77"/>
      <c r="RCK69" s="31"/>
      <c r="RCL69" s="76"/>
      <c r="RCM69" s="31"/>
      <c r="RCN69" s="76"/>
      <c r="RCO69" s="31"/>
      <c r="RCP69" s="76"/>
      <c r="RCQ69" s="31"/>
      <c r="RCR69" s="76"/>
      <c r="RCS69" s="31"/>
      <c r="RCT69" s="76"/>
      <c r="RCU69" s="31"/>
      <c r="RCV69" s="76"/>
      <c r="RCW69" s="31"/>
      <c r="RCX69" s="76"/>
      <c r="RCY69" s="24"/>
      <c r="RCZ69" s="76"/>
      <c r="RDA69" s="31"/>
      <c r="RDB69" s="76"/>
      <c r="RDC69" s="31"/>
      <c r="RDD69" s="76"/>
      <c r="RDE69" s="31"/>
      <c r="RDF69" s="76"/>
      <c r="RDG69" s="31"/>
      <c r="RDH69" s="76"/>
      <c r="RDI69" s="24"/>
      <c r="RDJ69" s="76"/>
      <c r="RDK69" s="31"/>
      <c r="RDL69" s="76"/>
      <c r="RDM69" s="31"/>
      <c r="RDN69" s="76"/>
      <c r="RDO69" s="31"/>
      <c r="RDP69" s="76"/>
      <c r="RDQ69" s="24"/>
      <c r="RDR69" s="75"/>
      <c r="RDS69" s="75"/>
      <c r="RDT69" s="75"/>
      <c r="RDU69" s="35"/>
      <c r="RDV69" s="76"/>
      <c r="RDW69" s="35"/>
      <c r="RDX69" s="76"/>
      <c r="RDY69" s="26"/>
      <c r="RDZ69" s="76"/>
      <c r="REA69" s="26"/>
      <c r="REB69" s="76"/>
      <c r="REC69" s="26"/>
      <c r="RED69" s="76"/>
      <c r="REE69" s="26"/>
      <c r="REF69" s="76"/>
      <c r="REG69" s="26"/>
      <c r="REH69" s="76"/>
      <c r="REI69" s="26"/>
      <c r="REJ69" s="76"/>
      <c r="REK69" s="26"/>
      <c r="REL69" s="76"/>
      <c r="REM69" s="31"/>
      <c r="REN69" s="76"/>
      <c r="REO69" s="31"/>
      <c r="REP69" s="76"/>
      <c r="REQ69" s="31"/>
      <c r="RER69" s="76"/>
      <c r="RES69" s="31"/>
      <c r="RET69" s="76"/>
      <c r="REU69" s="31"/>
      <c r="REV69" s="76"/>
      <c r="REW69" s="31"/>
      <c r="REX69" s="76"/>
      <c r="REY69" s="31"/>
      <c r="REZ69" s="76"/>
      <c r="RFA69" s="31"/>
      <c r="RFB69" s="76"/>
      <c r="RFC69" s="31"/>
      <c r="RFD69" s="76"/>
      <c r="RFE69" s="31"/>
      <c r="RFF69" s="76"/>
      <c r="RFG69" s="31"/>
      <c r="RFH69" s="77"/>
      <c r="RFI69" s="31"/>
      <c r="RFJ69" s="76"/>
      <c r="RFK69" s="31"/>
      <c r="RFL69" s="76"/>
      <c r="RFM69" s="31"/>
      <c r="RFN69" s="76"/>
      <c r="RFO69" s="31"/>
      <c r="RFP69" s="76"/>
      <c r="RFQ69" s="31"/>
      <c r="RFR69" s="76"/>
      <c r="RFS69" s="31"/>
      <c r="RFT69" s="76"/>
      <c r="RFU69" s="31"/>
      <c r="RFV69" s="76"/>
      <c r="RFW69" s="24"/>
      <c r="RFX69" s="76"/>
      <c r="RFY69" s="31"/>
      <c r="RFZ69" s="76"/>
      <c r="RGA69" s="31"/>
      <c r="RGB69" s="76"/>
      <c r="RGC69" s="31"/>
      <c r="RGD69" s="76"/>
      <c r="RGE69" s="31"/>
      <c r="RGF69" s="76"/>
      <c r="RGG69" s="24"/>
      <c r="RGH69" s="76"/>
      <c r="RGI69" s="31"/>
      <c r="RGJ69" s="76"/>
      <c r="RGK69" s="31"/>
      <c r="RGL69" s="76"/>
      <c r="RGM69" s="31"/>
      <c r="RGN69" s="76"/>
      <c r="RGO69" s="24"/>
      <c r="RGP69" s="75"/>
      <c r="RGQ69" s="75"/>
      <c r="RGR69" s="75"/>
      <c r="RGS69" s="35"/>
      <c r="RGT69" s="76"/>
      <c r="RGU69" s="35"/>
      <c r="RGV69" s="76"/>
      <c r="RGW69" s="26"/>
      <c r="RGX69" s="76"/>
      <c r="RGY69" s="26"/>
      <c r="RGZ69" s="76"/>
      <c r="RHA69" s="26"/>
      <c r="RHB69" s="76"/>
      <c r="RHC69" s="26"/>
      <c r="RHD69" s="76"/>
      <c r="RHE69" s="26"/>
      <c r="RHF69" s="76"/>
      <c r="RHG69" s="26"/>
      <c r="RHH69" s="76"/>
      <c r="RHI69" s="26"/>
      <c r="RHJ69" s="76"/>
      <c r="RHK69" s="31"/>
      <c r="RHL69" s="76"/>
      <c r="RHM69" s="31"/>
      <c r="RHN69" s="76"/>
      <c r="RHO69" s="31"/>
      <c r="RHP69" s="76"/>
      <c r="RHQ69" s="31"/>
      <c r="RHR69" s="76"/>
      <c r="RHS69" s="31"/>
      <c r="RHT69" s="76"/>
      <c r="RHU69" s="31"/>
      <c r="RHV69" s="76"/>
      <c r="RHW69" s="31"/>
      <c r="RHX69" s="76"/>
      <c r="RHY69" s="31"/>
      <c r="RHZ69" s="76"/>
      <c r="RIA69" s="31"/>
      <c r="RIB69" s="76"/>
      <c r="RIC69" s="31"/>
      <c r="RID69" s="76"/>
      <c r="RIE69" s="31"/>
      <c r="RIF69" s="77"/>
      <c r="RIG69" s="31"/>
      <c r="RIH69" s="76"/>
      <c r="RII69" s="31"/>
      <c r="RIJ69" s="76"/>
      <c r="RIK69" s="31"/>
      <c r="RIL69" s="76"/>
      <c r="RIM69" s="31"/>
      <c r="RIN69" s="76"/>
      <c r="RIO69" s="31"/>
      <c r="RIP69" s="76"/>
      <c r="RIQ69" s="31"/>
      <c r="RIR69" s="76"/>
      <c r="RIS69" s="31"/>
      <c r="RIT69" s="76"/>
      <c r="RIU69" s="24"/>
      <c r="RIV69" s="76"/>
      <c r="RIW69" s="31"/>
      <c r="RIX69" s="76"/>
      <c r="RIY69" s="31"/>
      <c r="RIZ69" s="76"/>
      <c r="RJA69" s="31"/>
      <c r="RJB69" s="76"/>
      <c r="RJC69" s="31"/>
      <c r="RJD69" s="76"/>
      <c r="RJE69" s="24"/>
      <c r="RJF69" s="76"/>
      <c r="RJG69" s="31"/>
      <c r="RJH69" s="76"/>
      <c r="RJI69" s="31"/>
      <c r="RJJ69" s="76"/>
      <c r="RJK69" s="31"/>
      <c r="RJL69" s="76"/>
      <c r="RJM69" s="24"/>
      <c r="RJN69" s="75"/>
      <c r="RJO69" s="75"/>
      <c r="RJP69" s="75"/>
      <c r="RJQ69" s="35"/>
      <c r="RJR69" s="76"/>
      <c r="RJS69" s="35"/>
      <c r="RJT69" s="76"/>
      <c r="RJU69" s="26"/>
      <c r="RJV69" s="76"/>
      <c r="RJW69" s="26"/>
      <c r="RJX69" s="76"/>
      <c r="RJY69" s="26"/>
      <c r="RJZ69" s="76"/>
      <c r="RKA69" s="26"/>
      <c r="RKB69" s="76"/>
      <c r="RKC69" s="26"/>
      <c r="RKD69" s="76"/>
      <c r="RKE69" s="26"/>
      <c r="RKF69" s="76"/>
      <c r="RKG69" s="26"/>
      <c r="RKH69" s="76"/>
      <c r="RKI69" s="31"/>
      <c r="RKJ69" s="76"/>
      <c r="RKK69" s="31"/>
      <c r="RKL69" s="76"/>
      <c r="RKM69" s="31"/>
      <c r="RKN69" s="76"/>
      <c r="RKO69" s="31"/>
      <c r="RKP69" s="76"/>
      <c r="RKQ69" s="31"/>
      <c r="RKR69" s="76"/>
      <c r="RKS69" s="31"/>
      <c r="RKT69" s="76"/>
      <c r="RKU69" s="31"/>
      <c r="RKV69" s="76"/>
      <c r="RKW69" s="31"/>
      <c r="RKX69" s="76"/>
      <c r="RKY69" s="31"/>
      <c r="RKZ69" s="76"/>
      <c r="RLA69" s="31"/>
      <c r="RLB69" s="76"/>
      <c r="RLC69" s="31"/>
      <c r="RLD69" s="77"/>
      <c r="RLE69" s="31"/>
      <c r="RLF69" s="76"/>
      <c r="RLG69" s="31"/>
      <c r="RLH69" s="76"/>
      <c r="RLI69" s="31"/>
      <c r="RLJ69" s="76"/>
      <c r="RLK69" s="31"/>
      <c r="RLL69" s="76"/>
      <c r="RLM69" s="31"/>
      <c r="RLN69" s="76"/>
      <c r="RLO69" s="31"/>
      <c r="RLP69" s="76"/>
      <c r="RLQ69" s="31"/>
      <c r="RLR69" s="76"/>
      <c r="RLS69" s="24"/>
      <c r="RLT69" s="76"/>
      <c r="RLU69" s="31"/>
      <c r="RLV69" s="76"/>
      <c r="RLW69" s="31"/>
      <c r="RLX69" s="76"/>
      <c r="RLY69" s="31"/>
      <c r="RLZ69" s="76"/>
      <c r="RMA69" s="31"/>
      <c r="RMB69" s="76"/>
      <c r="RMC69" s="24"/>
      <c r="RMD69" s="76"/>
      <c r="RME69" s="31"/>
      <c r="RMF69" s="76"/>
      <c r="RMG69" s="31"/>
      <c r="RMH69" s="76"/>
      <c r="RMI69" s="31"/>
      <c r="RMJ69" s="76"/>
      <c r="RMK69" s="24"/>
      <c r="RML69" s="75"/>
      <c r="RMM69" s="75"/>
      <c r="RMN69" s="75"/>
      <c r="RMO69" s="35"/>
      <c r="RMP69" s="76"/>
      <c r="RMQ69" s="35"/>
      <c r="RMR69" s="76"/>
      <c r="RMS69" s="26"/>
      <c r="RMT69" s="76"/>
      <c r="RMU69" s="26"/>
      <c r="RMV69" s="76"/>
      <c r="RMW69" s="26"/>
      <c r="RMX69" s="76"/>
      <c r="RMY69" s="26"/>
      <c r="RMZ69" s="76"/>
      <c r="RNA69" s="26"/>
      <c r="RNB69" s="76"/>
      <c r="RNC69" s="26"/>
      <c r="RND69" s="76"/>
      <c r="RNE69" s="26"/>
      <c r="RNF69" s="76"/>
      <c r="RNG69" s="31"/>
      <c r="RNH69" s="76"/>
      <c r="RNI69" s="31"/>
      <c r="RNJ69" s="76"/>
      <c r="RNK69" s="31"/>
      <c r="RNL69" s="76"/>
      <c r="RNM69" s="31"/>
      <c r="RNN69" s="76"/>
      <c r="RNO69" s="31"/>
      <c r="RNP69" s="76"/>
      <c r="RNQ69" s="31"/>
      <c r="RNR69" s="76"/>
      <c r="RNS69" s="31"/>
      <c r="RNT69" s="76"/>
      <c r="RNU69" s="31"/>
      <c r="RNV69" s="76"/>
      <c r="RNW69" s="31"/>
      <c r="RNX69" s="76"/>
      <c r="RNY69" s="31"/>
      <c r="RNZ69" s="76"/>
      <c r="ROA69" s="31"/>
      <c r="ROB69" s="77"/>
      <c r="ROC69" s="31"/>
      <c r="ROD69" s="76"/>
      <c r="ROE69" s="31"/>
      <c r="ROF69" s="76"/>
      <c r="ROG69" s="31"/>
      <c r="ROH69" s="76"/>
      <c r="ROI69" s="31"/>
      <c r="ROJ69" s="76"/>
      <c r="ROK69" s="31"/>
      <c r="ROL69" s="76"/>
      <c r="ROM69" s="31"/>
      <c r="RON69" s="76"/>
      <c r="ROO69" s="31"/>
      <c r="ROP69" s="76"/>
      <c r="ROQ69" s="24"/>
      <c r="ROR69" s="76"/>
      <c r="ROS69" s="31"/>
      <c r="ROT69" s="76"/>
      <c r="ROU69" s="31"/>
      <c r="ROV69" s="76"/>
      <c r="ROW69" s="31"/>
      <c r="ROX69" s="76"/>
      <c r="ROY69" s="31"/>
      <c r="ROZ69" s="76"/>
      <c r="RPA69" s="24"/>
      <c r="RPB69" s="76"/>
      <c r="RPC69" s="31"/>
      <c r="RPD69" s="76"/>
      <c r="RPE69" s="31"/>
      <c r="RPF69" s="76"/>
      <c r="RPG69" s="31"/>
      <c r="RPH69" s="76"/>
      <c r="RPI69" s="24"/>
      <c r="RPJ69" s="75"/>
      <c r="RPK69" s="75"/>
      <c r="RPL69" s="75"/>
      <c r="RPM69" s="35"/>
      <c r="RPN69" s="76"/>
      <c r="RPO69" s="35"/>
      <c r="RPP69" s="76"/>
      <c r="RPQ69" s="26"/>
      <c r="RPR69" s="76"/>
      <c r="RPS69" s="26"/>
      <c r="RPT69" s="76"/>
      <c r="RPU69" s="26"/>
      <c r="RPV69" s="76"/>
      <c r="RPW69" s="26"/>
      <c r="RPX69" s="76"/>
      <c r="RPY69" s="26"/>
      <c r="RPZ69" s="76"/>
      <c r="RQA69" s="26"/>
      <c r="RQB69" s="76"/>
      <c r="RQC69" s="26"/>
      <c r="RQD69" s="76"/>
      <c r="RQE69" s="31"/>
      <c r="RQF69" s="76"/>
      <c r="RQG69" s="31"/>
      <c r="RQH69" s="76"/>
      <c r="RQI69" s="31"/>
      <c r="RQJ69" s="76"/>
      <c r="RQK69" s="31"/>
      <c r="RQL69" s="76"/>
      <c r="RQM69" s="31"/>
      <c r="RQN69" s="76"/>
      <c r="RQO69" s="31"/>
      <c r="RQP69" s="76"/>
      <c r="RQQ69" s="31"/>
      <c r="RQR69" s="76"/>
      <c r="RQS69" s="31"/>
      <c r="RQT69" s="76"/>
      <c r="RQU69" s="31"/>
      <c r="RQV69" s="76"/>
      <c r="RQW69" s="31"/>
      <c r="RQX69" s="76"/>
      <c r="RQY69" s="31"/>
      <c r="RQZ69" s="77"/>
      <c r="RRA69" s="31"/>
      <c r="RRB69" s="76"/>
      <c r="RRC69" s="31"/>
      <c r="RRD69" s="76"/>
      <c r="RRE69" s="31"/>
      <c r="RRF69" s="76"/>
      <c r="RRG69" s="31"/>
      <c r="RRH69" s="76"/>
      <c r="RRI69" s="31"/>
      <c r="RRJ69" s="76"/>
      <c r="RRK69" s="31"/>
      <c r="RRL69" s="76"/>
      <c r="RRM69" s="31"/>
      <c r="RRN69" s="76"/>
      <c r="RRO69" s="24"/>
      <c r="RRP69" s="76"/>
      <c r="RRQ69" s="31"/>
      <c r="RRR69" s="76"/>
      <c r="RRS69" s="31"/>
      <c r="RRT69" s="76"/>
      <c r="RRU69" s="31"/>
      <c r="RRV69" s="76"/>
      <c r="RRW69" s="31"/>
      <c r="RRX69" s="76"/>
      <c r="RRY69" s="24"/>
      <c r="RRZ69" s="76"/>
      <c r="RSA69" s="31"/>
      <c r="RSB69" s="76"/>
      <c r="RSC69" s="31"/>
      <c r="RSD69" s="76"/>
      <c r="RSE69" s="31"/>
      <c r="RSF69" s="76"/>
      <c r="RSG69" s="24"/>
      <c r="RSH69" s="75"/>
      <c r="RSI69" s="75"/>
      <c r="RSJ69" s="75"/>
      <c r="RSK69" s="35"/>
      <c r="RSL69" s="76"/>
      <c r="RSM69" s="35"/>
      <c r="RSN69" s="76"/>
      <c r="RSO69" s="26"/>
      <c r="RSP69" s="76"/>
      <c r="RSQ69" s="26"/>
      <c r="RSR69" s="76"/>
      <c r="RSS69" s="26"/>
      <c r="RST69" s="76"/>
      <c r="RSU69" s="26"/>
      <c r="RSV69" s="76"/>
      <c r="RSW69" s="26"/>
      <c r="RSX69" s="76"/>
      <c r="RSY69" s="26"/>
      <c r="RSZ69" s="76"/>
      <c r="RTA69" s="26"/>
      <c r="RTB69" s="76"/>
      <c r="RTC69" s="31"/>
      <c r="RTD69" s="76"/>
      <c r="RTE69" s="31"/>
      <c r="RTF69" s="76"/>
      <c r="RTG69" s="31"/>
      <c r="RTH69" s="76"/>
      <c r="RTI69" s="31"/>
      <c r="RTJ69" s="76"/>
      <c r="RTK69" s="31"/>
      <c r="RTL69" s="76"/>
      <c r="RTM69" s="31"/>
      <c r="RTN69" s="76"/>
      <c r="RTO69" s="31"/>
      <c r="RTP69" s="76"/>
      <c r="RTQ69" s="31"/>
      <c r="RTR69" s="76"/>
      <c r="RTS69" s="31"/>
      <c r="RTT69" s="76"/>
      <c r="RTU69" s="31"/>
      <c r="RTV69" s="76"/>
      <c r="RTW69" s="31"/>
      <c r="RTX69" s="77"/>
      <c r="RTY69" s="31"/>
      <c r="RTZ69" s="76"/>
      <c r="RUA69" s="31"/>
      <c r="RUB69" s="76"/>
      <c r="RUC69" s="31"/>
      <c r="RUD69" s="76"/>
      <c r="RUE69" s="31"/>
      <c r="RUF69" s="76"/>
      <c r="RUG69" s="31"/>
      <c r="RUH69" s="76"/>
      <c r="RUI69" s="31"/>
      <c r="RUJ69" s="76"/>
      <c r="RUK69" s="31"/>
      <c r="RUL69" s="76"/>
      <c r="RUM69" s="24"/>
      <c r="RUN69" s="76"/>
      <c r="RUO69" s="31"/>
      <c r="RUP69" s="76"/>
      <c r="RUQ69" s="31"/>
      <c r="RUR69" s="76"/>
      <c r="RUS69" s="31"/>
      <c r="RUT69" s="76"/>
      <c r="RUU69" s="31"/>
      <c r="RUV69" s="76"/>
      <c r="RUW69" s="24"/>
      <c r="RUX69" s="76"/>
      <c r="RUY69" s="31"/>
      <c r="RUZ69" s="76"/>
      <c r="RVA69" s="31"/>
      <c r="RVB69" s="76"/>
      <c r="RVC69" s="31"/>
      <c r="RVD69" s="76"/>
      <c r="RVE69" s="24"/>
      <c r="RVF69" s="75"/>
      <c r="RVG69" s="75"/>
      <c r="RVH69" s="75"/>
      <c r="RVI69" s="35"/>
      <c r="RVJ69" s="76"/>
      <c r="RVK69" s="35"/>
      <c r="RVL69" s="76"/>
      <c r="RVM69" s="26"/>
      <c r="RVN69" s="76"/>
      <c r="RVO69" s="26"/>
      <c r="RVP69" s="76"/>
      <c r="RVQ69" s="26"/>
      <c r="RVR69" s="76"/>
      <c r="RVS69" s="26"/>
      <c r="RVT69" s="76"/>
      <c r="RVU69" s="26"/>
      <c r="RVV69" s="76"/>
      <c r="RVW69" s="26"/>
      <c r="RVX69" s="76"/>
      <c r="RVY69" s="26"/>
      <c r="RVZ69" s="76"/>
      <c r="RWA69" s="31"/>
      <c r="RWB69" s="76"/>
      <c r="RWC69" s="31"/>
      <c r="RWD69" s="76"/>
      <c r="RWE69" s="31"/>
      <c r="RWF69" s="76"/>
      <c r="RWG69" s="31"/>
      <c r="RWH69" s="76"/>
      <c r="RWI69" s="31"/>
      <c r="RWJ69" s="76"/>
      <c r="RWK69" s="31"/>
      <c r="RWL69" s="76"/>
      <c r="RWM69" s="31"/>
      <c r="RWN69" s="76"/>
      <c r="RWO69" s="31"/>
      <c r="RWP69" s="76"/>
      <c r="RWQ69" s="31"/>
      <c r="RWR69" s="76"/>
      <c r="RWS69" s="31"/>
      <c r="RWT69" s="76"/>
      <c r="RWU69" s="31"/>
      <c r="RWV69" s="77"/>
      <c r="RWW69" s="31"/>
      <c r="RWX69" s="76"/>
      <c r="RWY69" s="31"/>
      <c r="RWZ69" s="76"/>
      <c r="RXA69" s="31"/>
      <c r="RXB69" s="76"/>
      <c r="RXC69" s="31"/>
      <c r="RXD69" s="76"/>
      <c r="RXE69" s="31"/>
      <c r="RXF69" s="76"/>
      <c r="RXG69" s="31"/>
      <c r="RXH69" s="76"/>
      <c r="RXI69" s="31"/>
      <c r="RXJ69" s="76"/>
      <c r="RXK69" s="24"/>
      <c r="RXL69" s="76"/>
      <c r="RXM69" s="31"/>
      <c r="RXN69" s="76"/>
      <c r="RXO69" s="31"/>
      <c r="RXP69" s="76"/>
      <c r="RXQ69" s="31"/>
      <c r="RXR69" s="76"/>
      <c r="RXS69" s="31"/>
      <c r="RXT69" s="76"/>
      <c r="RXU69" s="24"/>
      <c r="RXV69" s="76"/>
      <c r="RXW69" s="31"/>
      <c r="RXX69" s="76"/>
      <c r="RXY69" s="31"/>
      <c r="RXZ69" s="76"/>
      <c r="RYA69" s="31"/>
      <c r="RYB69" s="76"/>
      <c r="RYC69" s="24"/>
      <c r="RYD69" s="75"/>
      <c r="RYE69" s="75"/>
      <c r="RYF69" s="75"/>
      <c r="RYG69" s="35"/>
      <c r="RYH69" s="76"/>
      <c r="RYI69" s="35"/>
      <c r="RYJ69" s="76"/>
      <c r="RYK69" s="26"/>
      <c r="RYL69" s="76"/>
      <c r="RYM69" s="26"/>
      <c r="RYN69" s="76"/>
      <c r="RYO69" s="26"/>
      <c r="RYP69" s="76"/>
      <c r="RYQ69" s="26"/>
      <c r="RYR69" s="76"/>
      <c r="RYS69" s="26"/>
      <c r="RYT69" s="76"/>
      <c r="RYU69" s="26"/>
      <c r="RYV69" s="76"/>
      <c r="RYW69" s="26"/>
      <c r="RYX69" s="76"/>
      <c r="RYY69" s="31"/>
      <c r="RYZ69" s="76"/>
      <c r="RZA69" s="31"/>
      <c r="RZB69" s="76"/>
      <c r="RZC69" s="31"/>
      <c r="RZD69" s="76"/>
      <c r="RZE69" s="31"/>
      <c r="RZF69" s="76"/>
      <c r="RZG69" s="31"/>
      <c r="RZH69" s="76"/>
      <c r="RZI69" s="31"/>
      <c r="RZJ69" s="76"/>
      <c r="RZK69" s="31"/>
      <c r="RZL69" s="76"/>
      <c r="RZM69" s="31"/>
      <c r="RZN69" s="76"/>
      <c r="RZO69" s="31"/>
      <c r="RZP69" s="76"/>
      <c r="RZQ69" s="31"/>
      <c r="RZR69" s="76"/>
      <c r="RZS69" s="31"/>
      <c r="RZT69" s="77"/>
      <c r="RZU69" s="31"/>
      <c r="RZV69" s="76"/>
      <c r="RZW69" s="31"/>
      <c r="RZX69" s="76"/>
      <c r="RZY69" s="31"/>
      <c r="RZZ69" s="76"/>
      <c r="SAA69" s="31"/>
      <c r="SAB69" s="76"/>
      <c r="SAC69" s="31"/>
      <c r="SAD69" s="76"/>
      <c r="SAE69" s="31"/>
      <c r="SAF69" s="76"/>
      <c r="SAG69" s="31"/>
      <c r="SAH69" s="76"/>
      <c r="SAI69" s="24"/>
      <c r="SAJ69" s="76"/>
      <c r="SAK69" s="31"/>
      <c r="SAL69" s="76"/>
      <c r="SAM69" s="31"/>
      <c r="SAN69" s="76"/>
      <c r="SAO69" s="31"/>
      <c r="SAP69" s="76"/>
      <c r="SAQ69" s="31"/>
      <c r="SAR69" s="76"/>
      <c r="SAS69" s="24"/>
      <c r="SAT69" s="76"/>
      <c r="SAU69" s="31"/>
      <c r="SAV69" s="76"/>
      <c r="SAW69" s="31"/>
      <c r="SAX69" s="76"/>
      <c r="SAY69" s="31"/>
      <c r="SAZ69" s="76"/>
      <c r="SBA69" s="24"/>
      <c r="SBB69" s="75"/>
      <c r="SBC69" s="75"/>
      <c r="SBD69" s="75"/>
      <c r="SBE69" s="35"/>
      <c r="SBF69" s="76"/>
      <c r="SBG69" s="35"/>
      <c r="SBH69" s="76"/>
      <c r="SBI69" s="26"/>
      <c r="SBJ69" s="76"/>
      <c r="SBK69" s="26"/>
      <c r="SBL69" s="76"/>
      <c r="SBM69" s="26"/>
      <c r="SBN69" s="76"/>
      <c r="SBO69" s="26"/>
      <c r="SBP69" s="76"/>
      <c r="SBQ69" s="26"/>
      <c r="SBR69" s="76"/>
      <c r="SBS69" s="26"/>
      <c r="SBT69" s="76"/>
      <c r="SBU69" s="26"/>
      <c r="SBV69" s="76"/>
      <c r="SBW69" s="31"/>
      <c r="SBX69" s="76"/>
      <c r="SBY69" s="31"/>
      <c r="SBZ69" s="76"/>
      <c r="SCA69" s="31"/>
      <c r="SCB69" s="76"/>
      <c r="SCC69" s="31"/>
      <c r="SCD69" s="76"/>
      <c r="SCE69" s="31"/>
      <c r="SCF69" s="76"/>
      <c r="SCG69" s="31"/>
      <c r="SCH69" s="76"/>
      <c r="SCI69" s="31"/>
      <c r="SCJ69" s="76"/>
      <c r="SCK69" s="31"/>
      <c r="SCL69" s="76"/>
      <c r="SCM69" s="31"/>
      <c r="SCN69" s="76"/>
      <c r="SCO69" s="31"/>
      <c r="SCP69" s="76"/>
      <c r="SCQ69" s="31"/>
      <c r="SCR69" s="77"/>
      <c r="SCS69" s="31"/>
      <c r="SCT69" s="76"/>
      <c r="SCU69" s="31"/>
      <c r="SCV69" s="76"/>
      <c r="SCW69" s="31"/>
      <c r="SCX69" s="76"/>
      <c r="SCY69" s="31"/>
      <c r="SCZ69" s="76"/>
      <c r="SDA69" s="31"/>
      <c r="SDB69" s="76"/>
      <c r="SDC69" s="31"/>
      <c r="SDD69" s="76"/>
      <c r="SDE69" s="31"/>
      <c r="SDF69" s="76"/>
      <c r="SDG69" s="24"/>
      <c r="SDH69" s="76"/>
      <c r="SDI69" s="31"/>
      <c r="SDJ69" s="76"/>
      <c r="SDK69" s="31"/>
      <c r="SDL69" s="76"/>
      <c r="SDM69" s="31"/>
      <c r="SDN69" s="76"/>
      <c r="SDO69" s="31"/>
      <c r="SDP69" s="76"/>
      <c r="SDQ69" s="24"/>
      <c r="SDR69" s="76"/>
      <c r="SDS69" s="31"/>
      <c r="SDT69" s="76"/>
      <c r="SDU69" s="31"/>
      <c r="SDV69" s="76"/>
      <c r="SDW69" s="31"/>
      <c r="SDX69" s="76"/>
      <c r="SDY69" s="24"/>
      <c r="SDZ69" s="75"/>
      <c r="SEA69" s="75"/>
      <c r="SEB69" s="75"/>
      <c r="SEC69" s="35"/>
      <c r="SED69" s="76"/>
      <c r="SEE69" s="35"/>
      <c r="SEF69" s="76"/>
      <c r="SEG69" s="26"/>
      <c r="SEH69" s="76"/>
      <c r="SEI69" s="26"/>
      <c r="SEJ69" s="76"/>
      <c r="SEK69" s="26"/>
      <c r="SEL69" s="76"/>
      <c r="SEM69" s="26"/>
      <c r="SEN69" s="76"/>
      <c r="SEO69" s="26"/>
      <c r="SEP69" s="76"/>
      <c r="SEQ69" s="26"/>
      <c r="SER69" s="76"/>
      <c r="SES69" s="26"/>
      <c r="SET69" s="76"/>
      <c r="SEU69" s="31"/>
      <c r="SEV69" s="76"/>
      <c r="SEW69" s="31"/>
      <c r="SEX69" s="76"/>
      <c r="SEY69" s="31"/>
      <c r="SEZ69" s="76"/>
      <c r="SFA69" s="31"/>
      <c r="SFB69" s="76"/>
      <c r="SFC69" s="31"/>
      <c r="SFD69" s="76"/>
      <c r="SFE69" s="31"/>
      <c r="SFF69" s="76"/>
      <c r="SFG69" s="31"/>
      <c r="SFH69" s="76"/>
      <c r="SFI69" s="31"/>
      <c r="SFJ69" s="76"/>
      <c r="SFK69" s="31"/>
      <c r="SFL69" s="76"/>
      <c r="SFM69" s="31"/>
      <c r="SFN69" s="76"/>
      <c r="SFO69" s="31"/>
      <c r="SFP69" s="77"/>
      <c r="SFQ69" s="31"/>
      <c r="SFR69" s="76"/>
      <c r="SFS69" s="31"/>
      <c r="SFT69" s="76"/>
      <c r="SFU69" s="31"/>
      <c r="SFV69" s="76"/>
      <c r="SFW69" s="31"/>
      <c r="SFX69" s="76"/>
      <c r="SFY69" s="31"/>
      <c r="SFZ69" s="76"/>
      <c r="SGA69" s="31"/>
      <c r="SGB69" s="76"/>
      <c r="SGC69" s="31"/>
      <c r="SGD69" s="76"/>
      <c r="SGE69" s="24"/>
      <c r="SGF69" s="76"/>
      <c r="SGG69" s="31"/>
      <c r="SGH69" s="76"/>
      <c r="SGI69" s="31"/>
      <c r="SGJ69" s="76"/>
      <c r="SGK69" s="31"/>
      <c r="SGL69" s="76"/>
      <c r="SGM69" s="31"/>
      <c r="SGN69" s="76"/>
      <c r="SGO69" s="24"/>
      <c r="SGP69" s="76"/>
      <c r="SGQ69" s="31"/>
      <c r="SGR69" s="76"/>
      <c r="SGS69" s="31"/>
      <c r="SGT69" s="76"/>
      <c r="SGU69" s="31"/>
      <c r="SGV69" s="76"/>
      <c r="SGW69" s="24"/>
      <c r="SGX69" s="75"/>
      <c r="SGY69" s="75"/>
      <c r="SGZ69" s="75"/>
      <c r="SHA69" s="35"/>
      <c r="SHB69" s="76"/>
      <c r="SHC69" s="35"/>
      <c r="SHD69" s="76"/>
      <c r="SHE69" s="26"/>
      <c r="SHF69" s="76"/>
      <c r="SHG69" s="26"/>
      <c r="SHH69" s="76"/>
      <c r="SHI69" s="26"/>
      <c r="SHJ69" s="76"/>
      <c r="SHK69" s="26"/>
      <c r="SHL69" s="76"/>
      <c r="SHM69" s="26"/>
      <c r="SHN69" s="76"/>
      <c r="SHO69" s="26"/>
      <c r="SHP69" s="76"/>
      <c r="SHQ69" s="26"/>
      <c r="SHR69" s="76"/>
      <c r="SHS69" s="31"/>
      <c r="SHT69" s="76"/>
      <c r="SHU69" s="31"/>
      <c r="SHV69" s="76"/>
      <c r="SHW69" s="31"/>
      <c r="SHX69" s="76"/>
      <c r="SHY69" s="31"/>
      <c r="SHZ69" s="76"/>
      <c r="SIA69" s="31"/>
      <c r="SIB69" s="76"/>
      <c r="SIC69" s="31"/>
      <c r="SID69" s="76"/>
      <c r="SIE69" s="31"/>
      <c r="SIF69" s="76"/>
      <c r="SIG69" s="31"/>
      <c r="SIH69" s="76"/>
      <c r="SII69" s="31"/>
      <c r="SIJ69" s="76"/>
      <c r="SIK69" s="31"/>
      <c r="SIL69" s="76"/>
      <c r="SIM69" s="31"/>
      <c r="SIN69" s="77"/>
      <c r="SIO69" s="31"/>
      <c r="SIP69" s="76"/>
      <c r="SIQ69" s="31"/>
      <c r="SIR69" s="76"/>
      <c r="SIS69" s="31"/>
      <c r="SIT69" s="76"/>
      <c r="SIU69" s="31"/>
      <c r="SIV69" s="76"/>
      <c r="SIW69" s="31"/>
      <c r="SIX69" s="76"/>
      <c r="SIY69" s="31"/>
      <c r="SIZ69" s="76"/>
      <c r="SJA69" s="31"/>
      <c r="SJB69" s="76"/>
      <c r="SJC69" s="24"/>
      <c r="SJD69" s="76"/>
      <c r="SJE69" s="31"/>
      <c r="SJF69" s="76"/>
      <c r="SJG69" s="31"/>
      <c r="SJH69" s="76"/>
      <c r="SJI69" s="31"/>
      <c r="SJJ69" s="76"/>
      <c r="SJK69" s="31"/>
      <c r="SJL69" s="76"/>
      <c r="SJM69" s="24"/>
      <c r="SJN69" s="76"/>
      <c r="SJO69" s="31"/>
      <c r="SJP69" s="76"/>
      <c r="SJQ69" s="31"/>
      <c r="SJR69" s="76"/>
      <c r="SJS69" s="31"/>
      <c r="SJT69" s="76"/>
      <c r="SJU69" s="24"/>
      <c r="SJV69" s="75"/>
      <c r="SJW69" s="75"/>
      <c r="SJX69" s="75"/>
      <c r="SJY69" s="35"/>
      <c r="SJZ69" s="76"/>
      <c r="SKA69" s="35"/>
      <c r="SKB69" s="76"/>
      <c r="SKC69" s="26"/>
      <c r="SKD69" s="76"/>
      <c r="SKE69" s="26"/>
      <c r="SKF69" s="76"/>
      <c r="SKG69" s="26"/>
      <c r="SKH69" s="76"/>
      <c r="SKI69" s="26"/>
      <c r="SKJ69" s="76"/>
      <c r="SKK69" s="26"/>
      <c r="SKL69" s="76"/>
      <c r="SKM69" s="26"/>
      <c r="SKN69" s="76"/>
      <c r="SKO69" s="26"/>
      <c r="SKP69" s="76"/>
      <c r="SKQ69" s="31"/>
      <c r="SKR69" s="76"/>
      <c r="SKS69" s="31"/>
      <c r="SKT69" s="76"/>
      <c r="SKU69" s="31"/>
      <c r="SKV69" s="76"/>
      <c r="SKW69" s="31"/>
      <c r="SKX69" s="76"/>
      <c r="SKY69" s="31"/>
      <c r="SKZ69" s="76"/>
      <c r="SLA69" s="31"/>
      <c r="SLB69" s="76"/>
      <c r="SLC69" s="31"/>
      <c r="SLD69" s="76"/>
      <c r="SLE69" s="31"/>
      <c r="SLF69" s="76"/>
      <c r="SLG69" s="31"/>
      <c r="SLH69" s="76"/>
      <c r="SLI69" s="31"/>
      <c r="SLJ69" s="76"/>
      <c r="SLK69" s="31"/>
      <c r="SLL69" s="77"/>
      <c r="SLM69" s="31"/>
      <c r="SLN69" s="76"/>
      <c r="SLO69" s="31"/>
      <c r="SLP69" s="76"/>
      <c r="SLQ69" s="31"/>
      <c r="SLR69" s="76"/>
      <c r="SLS69" s="31"/>
      <c r="SLT69" s="76"/>
      <c r="SLU69" s="31"/>
      <c r="SLV69" s="76"/>
      <c r="SLW69" s="31"/>
      <c r="SLX69" s="76"/>
      <c r="SLY69" s="31"/>
      <c r="SLZ69" s="76"/>
      <c r="SMA69" s="24"/>
      <c r="SMB69" s="76"/>
      <c r="SMC69" s="31"/>
      <c r="SMD69" s="76"/>
      <c r="SME69" s="31"/>
      <c r="SMF69" s="76"/>
      <c r="SMG69" s="31"/>
      <c r="SMH69" s="76"/>
      <c r="SMI69" s="31"/>
      <c r="SMJ69" s="76"/>
      <c r="SMK69" s="24"/>
      <c r="SML69" s="76"/>
      <c r="SMM69" s="31"/>
      <c r="SMN69" s="76"/>
      <c r="SMO69" s="31"/>
      <c r="SMP69" s="76"/>
      <c r="SMQ69" s="31"/>
      <c r="SMR69" s="76"/>
      <c r="SMS69" s="24"/>
      <c r="SMT69" s="75"/>
      <c r="SMU69" s="75"/>
      <c r="SMV69" s="75"/>
      <c r="SMW69" s="35"/>
      <c r="SMX69" s="76"/>
      <c r="SMY69" s="35"/>
      <c r="SMZ69" s="76"/>
      <c r="SNA69" s="26"/>
      <c r="SNB69" s="76"/>
      <c r="SNC69" s="26"/>
      <c r="SND69" s="76"/>
      <c r="SNE69" s="26"/>
      <c r="SNF69" s="76"/>
      <c r="SNG69" s="26"/>
      <c r="SNH69" s="76"/>
      <c r="SNI69" s="26"/>
      <c r="SNJ69" s="76"/>
      <c r="SNK69" s="26"/>
      <c r="SNL69" s="76"/>
      <c r="SNM69" s="26"/>
      <c r="SNN69" s="76"/>
      <c r="SNO69" s="31"/>
      <c r="SNP69" s="76"/>
      <c r="SNQ69" s="31"/>
      <c r="SNR69" s="76"/>
      <c r="SNS69" s="31"/>
      <c r="SNT69" s="76"/>
      <c r="SNU69" s="31"/>
      <c r="SNV69" s="76"/>
      <c r="SNW69" s="31"/>
      <c r="SNX69" s="76"/>
      <c r="SNY69" s="31"/>
      <c r="SNZ69" s="76"/>
      <c r="SOA69" s="31"/>
      <c r="SOB69" s="76"/>
      <c r="SOC69" s="31"/>
      <c r="SOD69" s="76"/>
      <c r="SOE69" s="31"/>
      <c r="SOF69" s="76"/>
      <c r="SOG69" s="31"/>
      <c r="SOH69" s="76"/>
      <c r="SOI69" s="31"/>
      <c r="SOJ69" s="77"/>
      <c r="SOK69" s="31"/>
      <c r="SOL69" s="76"/>
      <c r="SOM69" s="31"/>
      <c r="SON69" s="76"/>
      <c r="SOO69" s="31"/>
      <c r="SOP69" s="76"/>
      <c r="SOQ69" s="31"/>
      <c r="SOR69" s="76"/>
      <c r="SOS69" s="31"/>
      <c r="SOT69" s="76"/>
      <c r="SOU69" s="31"/>
      <c r="SOV69" s="76"/>
      <c r="SOW69" s="31"/>
      <c r="SOX69" s="76"/>
      <c r="SOY69" s="24"/>
      <c r="SOZ69" s="76"/>
      <c r="SPA69" s="31"/>
      <c r="SPB69" s="76"/>
      <c r="SPC69" s="31"/>
      <c r="SPD69" s="76"/>
      <c r="SPE69" s="31"/>
      <c r="SPF69" s="76"/>
      <c r="SPG69" s="31"/>
      <c r="SPH69" s="76"/>
      <c r="SPI69" s="24"/>
      <c r="SPJ69" s="76"/>
      <c r="SPK69" s="31"/>
      <c r="SPL69" s="76"/>
      <c r="SPM69" s="31"/>
      <c r="SPN69" s="76"/>
      <c r="SPO69" s="31"/>
      <c r="SPP69" s="76"/>
      <c r="SPQ69" s="24"/>
      <c r="SPR69" s="75"/>
      <c r="SPS69" s="75"/>
      <c r="SPT69" s="75"/>
      <c r="SPU69" s="35"/>
      <c r="SPV69" s="76"/>
      <c r="SPW69" s="35"/>
      <c r="SPX69" s="76"/>
      <c r="SPY69" s="26"/>
      <c r="SPZ69" s="76"/>
      <c r="SQA69" s="26"/>
      <c r="SQB69" s="76"/>
      <c r="SQC69" s="26"/>
      <c r="SQD69" s="76"/>
      <c r="SQE69" s="26"/>
      <c r="SQF69" s="76"/>
      <c r="SQG69" s="26"/>
      <c r="SQH69" s="76"/>
      <c r="SQI69" s="26"/>
      <c r="SQJ69" s="76"/>
      <c r="SQK69" s="26"/>
      <c r="SQL69" s="76"/>
      <c r="SQM69" s="31"/>
      <c r="SQN69" s="76"/>
      <c r="SQO69" s="31"/>
      <c r="SQP69" s="76"/>
      <c r="SQQ69" s="31"/>
      <c r="SQR69" s="76"/>
      <c r="SQS69" s="31"/>
      <c r="SQT69" s="76"/>
      <c r="SQU69" s="31"/>
      <c r="SQV69" s="76"/>
      <c r="SQW69" s="31"/>
      <c r="SQX69" s="76"/>
      <c r="SQY69" s="31"/>
      <c r="SQZ69" s="76"/>
      <c r="SRA69" s="31"/>
      <c r="SRB69" s="76"/>
      <c r="SRC69" s="31"/>
      <c r="SRD69" s="76"/>
      <c r="SRE69" s="31"/>
      <c r="SRF69" s="76"/>
      <c r="SRG69" s="31"/>
      <c r="SRH69" s="77"/>
      <c r="SRI69" s="31"/>
      <c r="SRJ69" s="76"/>
      <c r="SRK69" s="31"/>
      <c r="SRL69" s="76"/>
      <c r="SRM69" s="31"/>
      <c r="SRN69" s="76"/>
      <c r="SRO69" s="31"/>
      <c r="SRP69" s="76"/>
      <c r="SRQ69" s="31"/>
      <c r="SRR69" s="76"/>
      <c r="SRS69" s="31"/>
      <c r="SRT69" s="76"/>
      <c r="SRU69" s="31"/>
      <c r="SRV69" s="76"/>
      <c r="SRW69" s="24"/>
      <c r="SRX69" s="76"/>
      <c r="SRY69" s="31"/>
      <c r="SRZ69" s="76"/>
      <c r="SSA69" s="31"/>
      <c r="SSB69" s="76"/>
      <c r="SSC69" s="31"/>
      <c r="SSD69" s="76"/>
      <c r="SSE69" s="31"/>
      <c r="SSF69" s="76"/>
      <c r="SSG69" s="24"/>
      <c r="SSH69" s="76"/>
      <c r="SSI69" s="31"/>
      <c r="SSJ69" s="76"/>
      <c r="SSK69" s="31"/>
      <c r="SSL69" s="76"/>
      <c r="SSM69" s="31"/>
      <c r="SSN69" s="76"/>
      <c r="SSO69" s="24"/>
      <c r="SSP69" s="75"/>
      <c r="SSQ69" s="75"/>
      <c r="SSR69" s="75"/>
      <c r="SSS69" s="35"/>
      <c r="SST69" s="76"/>
      <c r="SSU69" s="35"/>
      <c r="SSV69" s="76"/>
      <c r="SSW69" s="26"/>
      <c r="SSX69" s="76"/>
      <c r="SSY69" s="26"/>
      <c r="SSZ69" s="76"/>
      <c r="STA69" s="26"/>
      <c r="STB69" s="76"/>
      <c r="STC69" s="26"/>
      <c r="STD69" s="76"/>
      <c r="STE69" s="26"/>
      <c r="STF69" s="76"/>
      <c r="STG69" s="26"/>
      <c r="STH69" s="76"/>
      <c r="STI69" s="26"/>
      <c r="STJ69" s="76"/>
      <c r="STK69" s="31"/>
      <c r="STL69" s="76"/>
      <c r="STM69" s="31"/>
      <c r="STN69" s="76"/>
      <c r="STO69" s="31"/>
      <c r="STP69" s="76"/>
      <c r="STQ69" s="31"/>
      <c r="STR69" s="76"/>
      <c r="STS69" s="31"/>
      <c r="STT69" s="76"/>
      <c r="STU69" s="31"/>
      <c r="STV69" s="76"/>
      <c r="STW69" s="31"/>
      <c r="STX69" s="76"/>
      <c r="STY69" s="31"/>
      <c r="STZ69" s="76"/>
      <c r="SUA69" s="31"/>
      <c r="SUB69" s="76"/>
      <c r="SUC69" s="31"/>
      <c r="SUD69" s="76"/>
      <c r="SUE69" s="31"/>
      <c r="SUF69" s="77"/>
      <c r="SUG69" s="31"/>
      <c r="SUH69" s="76"/>
      <c r="SUI69" s="31"/>
      <c r="SUJ69" s="76"/>
      <c r="SUK69" s="31"/>
      <c r="SUL69" s="76"/>
      <c r="SUM69" s="31"/>
      <c r="SUN69" s="76"/>
      <c r="SUO69" s="31"/>
      <c r="SUP69" s="76"/>
      <c r="SUQ69" s="31"/>
      <c r="SUR69" s="76"/>
      <c r="SUS69" s="31"/>
      <c r="SUT69" s="76"/>
      <c r="SUU69" s="24"/>
      <c r="SUV69" s="76"/>
      <c r="SUW69" s="31"/>
      <c r="SUX69" s="76"/>
      <c r="SUY69" s="31"/>
      <c r="SUZ69" s="76"/>
      <c r="SVA69" s="31"/>
      <c r="SVB69" s="76"/>
      <c r="SVC69" s="31"/>
      <c r="SVD69" s="76"/>
      <c r="SVE69" s="24"/>
      <c r="SVF69" s="76"/>
      <c r="SVG69" s="31"/>
      <c r="SVH69" s="76"/>
      <c r="SVI69" s="31"/>
      <c r="SVJ69" s="76"/>
      <c r="SVK69" s="31"/>
      <c r="SVL69" s="76"/>
      <c r="SVM69" s="24"/>
      <c r="SVN69" s="75"/>
      <c r="SVO69" s="75"/>
      <c r="SVP69" s="75"/>
      <c r="SVQ69" s="35"/>
      <c r="SVR69" s="76"/>
      <c r="SVS69" s="35"/>
      <c r="SVT69" s="76"/>
      <c r="SVU69" s="26"/>
      <c r="SVV69" s="76"/>
      <c r="SVW69" s="26"/>
      <c r="SVX69" s="76"/>
      <c r="SVY69" s="26"/>
      <c r="SVZ69" s="76"/>
      <c r="SWA69" s="26"/>
      <c r="SWB69" s="76"/>
      <c r="SWC69" s="26"/>
      <c r="SWD69" s="76"/>
      <c r="SWE69" s="26"/>
      <c r="SWF69" s="76"/>
      <c r="SWG69" s="26"/>
      <c r="SWH69" s="76"/>
      <c r="SWI69" s="31"/>
      <c r="SWJ69" s="76"/>
      <c r="SWK69" s="31"/>
      <c r="SWL69" s="76"/>
      <c r="SWM69" s="31"/>
      <c r="SWN69" s="76"/>
      <c r="SWO69" s="31"/>
      <c r="SWP69" s="76"/>
      <c r="SWQ69" s="31"/>
      <c r="SWR69" s="76"/>
      <c r="SWS69" s="31"/>
      <c r="SWT69" s="76"/>
      <c r="SWU69" s="31"/>
      <c r="SWV69" s="76"/>
      <c r="SWW69" s="31"/>
      <c r="SWX69" s="76"/>
      <c r="SWY69" s="31"/>
      <c r="SWZ69" s="76"/>
      <c r="SXA69" s="31"/>
      <c r="SXB69" s="76"/>
      <c r="SXC69" s="31"/>
      <c r="SXD69" s="77"/>
      <c r="SXE69" s="31"/>
      <c r="SXF69" s="76"/>
      <c r="SXG69" s="31"/>
      <c r="SXH69" s="76"/>
      <c r="SXI69" s="31"/>
      <c r="SXJ69" s="76"/>
      <c r="SXK69" s="31"/>
      <c r="SXL69" s="76"/>
      <c r="SXM69" s="31"/>
      <c r="SXN69" s="76"/>
      <c r="SXO69" s="31"/>
      <c r="SXP69" s="76"/>
      <c r="SXQ69" s="31"/>
      <c r="SXR69" s="76"/>
      <c r="SXS69" s="24"/>
      <c r="SXT69" s="76"/>
      <c r="SXU69" s="31"/>
      <c r="SXV69" s="76"/>
      <c r="SXW69" s="31"/>
      <c r="SXX69" s="76"/>
      <c r="SXY69" s="31"/>
      <c r="SXZ69" s="76"/>
      <c r="SYA69" s="31"/>
      <c r="SYB69" s="76"/>
      <c r="SYC69" s="24"/>
      <c r="SYD69" s="76"/>
      <c r="SYE69" s="31"/>
      <c r="SYF69" s="76"/>
      <c r="SYG69" s="31"/>
      <c r="SYH69" s="76"/>
      <c r="SYI69" s="31"/>
      <c r="SYJ69" s="76"/>
      <c r="SYK69" s="24"/>
      <c r="SYL69" s="75"/>
      <c r="SYM69" s="75"/>
      <c r="SYN69" s="75"/>
      <c r="SYO69" s="35"/>
      <c r="SYP69" s="76"/>
      <c r="SYQ69" s="35"/>
      <c r="SYR69" s="76"/>
      <c r="SYS69" s="26"/>
      <c r="SYT69" s="76"/>
      <c r="SYU69" s="26"/>
      <c r="SYV69" s="76"/>
      <c r="SYW69" s="26"/>
      <c r="SYX69" s="76"/>
      <c r="SYY69" s="26"/>
      <c r="SYZ69" s="76"/>
      <c r="SZA69" s="26"/>
      <c r="SZB69" s="76"/>
      <c r="SZC69" s="26"/>
      <c r="SZD69" s="76"/>
      <c r="SZE69" s="26"/>
      <c r="SZF69" s="76"/>
      <c r="SZG69" s="31"/>
      <c r="SZH69" s="76"/>
      <c r="SZI69" s="31"/>
      <c r="SZJ69" s="76"/>
      <c r="SZK69" s="31"/>
      <c r="SZL69" s="76"/>
      <c r="SZM69" s="31"/>
      <c r="SZN69" s="76"/>
      <c r="SZO69" s="31"/>
      <c r="SZP69" s="76"/>
      <c r="SZQ69" s="31"/>
      <c r="SZR69" s="76"/>
      <c r="SZS69" s="31"/>
      <c r="SZT69" s="76"/>
      <c r="SZU69" s="31"/>
      <c r="SZV69" s="76"/>
      <c r="SZW69" s="31"/>
      <c r="SZX69" s="76"/>
      <c r="SZY69" s="31"/>
      <c r="SZZ69" s="76"/>
      <c r="TAA69" s="31"/>
      <c r="TAB69" s="77"/>
      <c r="TAC69" s="31"/>
      <c r="TAD69" s="76"/>
      <c r="TAE69" s="31"/>
      <c r="TAF69" s="76"/>
      <c r="TAG69" s="31"/>
      <c r="TAH69" s="76"/>
      <c r="TAI69" s="31"/>
      <c r="TAJ69" s="76"/>
      <c r="TAK69" s="31"/>
      <c r="TAL69" s="76"/>
      <c r="TAM69" s="31"/>
      <c r="TAN69" s="76"/>
      <c r="TAO69" s="31"/>
      <c r="TAP69" s="76"/>
      <c r="TAQ69" s="24"/>
      <c r="TAR69" s="76"/>
      <c r="TAS69" s="31"/>
      <c r="TAT69" s="76"/>
      <c r="TAU69" s="31"/>
      <c r="TAV69" s="76"/>
      <c r="TAW69" s="31"/>
      <c r="TAX69" s="76"/>
      <c r="TAY69" s="31"/>
      <c r="TAZ69" s="76"/>
      <c r="TBA69" s="24"/>
      <c r="TBB69" s="76"/>
      <c r="TBC69" s="31"/>
      <c r="TBD69" s="76"/>
      <c r="TBE69" s="31"/>
      <c r="TBF69" s="76"/>
      <c r="TBG69" s="31"/>
      <c r="TBH69" s="76"/>
      <c r="TBI69" s="24"/>
      <c r="TBJ69" s="75"/>
      <c r="TBK69" s="75"/>
      <c r="TBL69" s="75"/>
      <c r="TBM69" s="35"/>
      <c r="TBN69" s="76"/>
      <c r="TBO69" s="35"/>
      <c r="TBP69" s="76"/>
      <c r="TBQ69" s="26"/>
      <c r="TBR69" s="76"/>
      <c r="TBS69" s="26"/>
      <c r="TBT69" s="76"/>
      <c r="TBU69" s="26"/>
      <c r="TBV69" s="76"/>
      <c r="TBW69" s="26"/>
      <c r="TBX69" s="76"/>
      <c r="TBY69" s="26"/>
      <c r="TBZ69" s="76"/>
      <c r="TCA69" s="26"/>
      <c r="TCB69" s="76"/>
      <c r="TCC69" s="26"/>
      <c r="TCD69" s="76"/>
      <c r="TCE69" s="31"/>
      <c r="TCF69" s="76"/>
      <c r="TCG69" s="31"/>
      <c r="TCH69" s="76"/>
      <c r="TCI69" s="31"/>
      <c r="TCJ69" s="76"/>
      <c r="TCK69" s="31"/>
      <c r="TCL69" s="76"/>
      <c r="TCM69" s="31"/>
      <c r="TCN69" s="76"/>
      <c r="TCO69" s="31"/>
      <c r="TCP69" s="76"/>
      <c r="TCQ69" s="31"/>
      <c r="TCR69" s="76"/>
      <c r="TCS69" s="31"/>
      <c r="TCT69" s="76"/>
      <c r="TCU69" s="31"/>
      <c r="TCV69" s="76"/>
      <c r="TCW69" s="31"/>
      <c r="TCX69" s="76"/>
      <c r="TCY69" s="31"/>
      <c r="TCZ69" s="77"/>
      <c r="TDA69" s="31"/>
      <c r="TDB69" s="76"/>
      <c r="TDC69" s="31"/>
      <c r="TDD69" s="76"/>
      <c r="TDE69" s="31"/>
      <c r="TDF69" s="76"/>
      <c r="TDG69" s="31"/>
      <c r="TDH69" s="76"/>
      <c r="TDI69" s="31"/>
      <c r="TDJ69" s="76"/>
      <c r="TDK69" s="31"/>
      <c r="TDL69" s="76"/>
      <c r="TDM69" s="31"/>
      <c r="TDN69" s="76"/>
      <c r="TDO69" s="24"/>
      <c r="TDP69" s="76"/>
      <c r="TDQ69" s="31"/>
      <c r="TDR69" s="76"/>
      <c r="TDS69" s="31"/>
      <c r="TDT69" s="76"/>
      <c r="TDU69" s="31"/>
      <c r="TDV69" s="76"/>
      <c r="TDW69" s="31"/>
      <c r="TDX69" s="76"/>
      <c r="TDY69" s="24"/>
      <c r="TDZ69" s="76"/>
      <c r="TEA69" s="31"/>
      <c r="TEB69" s="76"/>
      <c r="TEC69" s="31"/>
      <c r="TED69" s="76"/>
      <c r="TEE69" s="31"/>
      <c r="TEF69" s="76"/>
      <c r="TEG69" s="24"/>
      <c r="TEH69" s="75"/>
      <c r="TEI69" s="75"/>
      <c r="TEJ69" s="75"/>
      <c r="TEK69" s="35"/>
      <c r="TEL69" s="76"/>
      <c r="TEM69" s="35"/>
      <c r="TEN69" s="76"/>
      <c r="TEO69" s="26"/>
      <c r="TEP69" s="76"/>
      <c r="TEQ69" s="26"/>
      <c r="TER69" s="76"/>
      <c r="TES69" s="26"/>
      <c r="TET69" s="76"/>
      <c r="TEU69" s="26"/>
      <c r="TEV69" s="76"/>
      <c r="TEW69" s="26"/>
      <c r="TEX69" s="76"/>
      <c r="TEY69" s="26"/>
      <c r="TEZ69" s="76"/>
      <c r="TFA69" s="26"/>
      <c r="TFB69" s="76"/>
      <c r="TFC69" s="31"/>
      <c r="TFD69" s="76"/>
      <c r="TFE69" s="31"/>
      <c r="TFF69" s="76"/>
      <c r="TFG69" s="31"/>
      <c r="TFH69" s="76"/>
      <c r="TFI69" s="31"/>
      <c r="TFJ69" s="76"/>
      <c r="TFK69" s="31"/>
      <c r="TFL69" s="76"/>
      <c r="TFM69" s="31"/>
      <c r="TFN69" s="76"/>
      <c r="TFO69" s="31"/>
      <c r="TFP69" s="76"/>
      <c r="TFQ69" s="31"/>
      <c r="TFR69" s="76"/>
      <c r="TFS69" s="31"/>
      <c r="TFT69" s="76"/>
      <c r="TFU69" s="31"/>
      <c r="TFV69" s="76"/>
      <c r="TFW69" s="31"/>
      <c r="TFX69" s="77"/>
      <c r="TFY69" s="31"/>
      <c r="TFZ69" s="76"/>
      <c r="TGA69" s="31"/>
      <c r="TGB69" s="76"/>
      <c r="TGC69" s="31"/>
      <c r="TGD69" s="76"/>
      <c r="TGE69" s="31"/>
      <c r="TGF69" s="76"/>
      <c r="TGG69" s="31"/>
      <c r="TGH69" s="76"/>
      <c r="TGI69" s="31"/>
      <c r="TGJ69" s="76"/>
      <c r="TGK69" s="31"/>
      <c r="TGL69" s="76"/>
      <c r="TGM69" s="24"/>
      <c r="TGN69" s="76"/>
      <c r="TGO69" s="31"/>
      <c r="TGP69" s="76"/>
      <c r="TGQ69" s="31"/>
      <c r="TGR69" s="76"/>
      <c r="TGS69" s="31"/>
      <c r="TGT69" s="76"/>
      <c r="TGU69" s="31"/>
      <c r="TGV69" s="76"/>
      <c r="TGW69" s="24"/>
      <c r="TGX69" s="76"/>
      <c r="TGY69" s="31"/>
      <c r="TGZ69" s="76"/>
      <c r="THA69" s="31"/>
      <c r="THB69" s="76"/>
      <c r="THC69" s="31"/>
      <c r="THD69" s="76"/>
      <c r="THE69" s="24"/>
      <c r="THF69" s="75"/>
      <c r="THG69" s="75"/>
      <c r="THH69" s="75"/>
      <c r="THI69" s="35"/>
      <c r="THJ69" s="76"/>
      <c r="THK69" s="35"/>
      <c r="THL69" s="76"/>
      <c r="THM69" s="26"/>
      <c r="THN69" s="76"/>
      <c r="THO69" s="26"/>
      <c r="THP69" s="76"/>
      <c r="THQ69" s="26"/>
      <c r="THR69" s="76"/>
      <c r="THS69" s="26"/>
      <c r="THT69" s="76"/>
      <c r="THU69" s="26"/>
      <c r="THV69" s="76"/>
      <c r="THW69" s="26"/>
      <c r="THX69" s="76"/>
      <c r="THY69" s="26"/>
      <c r="THZ69" s="76"/>
      <c r="TIA69" s="31"/>
      <c r="TIB69" s="76"/>
      <c r="TIC69" s="31"/>
      <c r="TID69" s="76"/>
      <c r="TIE69" s="31"/>
      <c r="TIF69" s="76"/>
      <c r="TIG69" s="31"/>
      <c r="TIH69" s="76"/>
      <c r="TII69" s="31"/>
      <c r="TIJ69" s="76"/>
      <c r="TIK69" s="31"/>
      <c r="TIL69" s="76"/>
      <c r="TIM69" s="31"/>
      <c r="TIN69" s="76"/>
      <c r="TIO69" s="31"/>
      <c r="TIP69" s="76"/>
      <c r="TIQ69" s="31"/>
      <c r="TIR69" s="76"/>
      <c r="TIS69" s="31"/>
      <c r="TIT69" s="76"/>
      <c r="TIU69" s="31"/>
      <c r="TIV69" s="77"/>
      <c r="TIW69" s="31"/>
      <c r="TIX69" s="76"/>
      <c r="TIY69" s="31"/>
      <c r="TIZ69" s="76"/>
      <c r="TJA69" s="31"/>
      <c r="TJB69" s="76"/>
      <c r="TJC69" s="31"/>
      <c r="TJD69" s="76"/>
      <c r="TJE69" s="31"/>
      <c r="TJF69" s="76"/>
      <c r="TJG69" s="31"/>
      <c r="TJH69" s="76"/>
      <c r="TJI69" s="31"/>
      <c r="TJJ69" s="76"/>
      <c r="TJK69" s="24"/>
      <c r="TJL69" s="76"/>
      <c r="TJM69" s="31"/>
      <c r="TJN69" s="76"/>
      <c r="TJO69" s="31"/>
      <c r="TJP69" s="76"/>
      <c r="TJQ69" s="31"/>
      <c r="TJR69" s="76"/>
      <c r="TJS69" s="31"/>
      <c r="TJT69" s="76"/>
      <c r="TJU69" s="24"/>
      <c r="TJV69" s="76"/>
      <c r="TJW69" s="31"/>
      <c r="TJX69" s="76"/>
      <c r="TJY69" s="31"/>
      <c r="TJZ69" s="76"/>
      <c r="TKA69" s="31"/>
      <c r="TKB69" s="76"/>
      <c r="TKC69" s="24"/>
      <c r="TKD69" s="75"/>
      <c r="TKE69" s="75"/>
      <c r="TKF69" s="75"/>
      <c r="TKG69" s="35"/>
      <c r="TKH69" s="76"/>
      <c r="TKI69" s="35"/>
      <c r="TKJ69" s="76"/>
      <c r="TKK69" s="26"/>
      <c r="TKL69" s="76"/>
      <c r="TKM69" s="26"/>
      <c r="TKN69" s="76"/>
      <c r="TKO69" s="26"/>
      <c r="TKP69" s="76"/>
      <c r="TKQ69" s="26"/>
      <c r="TKR69" s="76"/>
      <c r="TKS69" s="26"/>
      <c r="TKT69" s="76"/>
      <c r="TKU69" s="26"/>
      <c r="TKV69" s="76"/>
      <c r="TKW69" s="26"/>
      <c r="TKX69" s="76"/>
      <c r="TKY69" s="31"/>
      <c r="TKZ69" s="76"/>
      <c r="TLA69" s="31"/>
      <c r="TLB69" s="76"/>
      <c r="TLC69" s="31"/>
      <c r="TLD69" s="76"/>
      <c r="TLE69" s="31"/>
      <c r="TLF69" s="76"/>
      <c r="TLG69" s="31"/>
      <c r="TLH69" s="76"/>
      <c r="TLI69" s="31"/>
      <c r="TLJ69" s="76"/>
      <c r="TLK69" s="31"/>
      <c r="TLL69" s="76"/>
      <c r="TLM69" s="31"/>
      <c r="TLN69" s="76"/>
      <c r="TLO69" s="31"/>
      <c r="TLP69" s="76"/>
      <c r="TLQ69" s="31"/>
      <c r="TLR69" s="76"/>
      <c r="TLS69" s="31"/>
      <c r="TLT69" s="77"/>
      <c r="TLU69" s="31"/>
      <c r="TLV69" s="76"/>
      <c r="TLW69" s="31"/>
      <c r="TLX69" s="76"/>
      <c r="TLY69" s="31"/>
      <c r="TLZ69" s="76"/>
      <c r="TMA69" s="31"/>
      <c r="TMB69" s="76"/>
      <c r="TMC69" s="31"/>
      <c r="TMD69" s="76"/>
      <c r="TME69" s="31"/>
      <c r="TMF69" s="76"/>
      <c r="TMG69" s="31"/>
      <c r="TMH69" s="76"/>
      <c r="TMI69" s="24"/>
      <c r="TMJ69" s="76"/>
      <c r="TMK69" s="31"/>
      <c r="TML69" s="76"/>
      <c r="TMM69" s="31"/>
      <c r="TMN69" s="76"/>
      <c r="TMO69" s="31"/>
      <c r="TMP69" s="76"/>
      <c r="TMQ69" s="31"/>
      <c r="TMR69" s="76"/>
      <c r="TMS69" s="24"/>
      <c r="TMT69" s="76"/>
      <c r="TMU69" s="31"/>
      <c r="TMV69" s="76"/>
      <c r="TMW69" s="31"/>
      <c r="TMX69" s="76"/>
      <c r="TMY69" s="31"/>
      <c r="TMZ69" s="76"/>
      <c r="TNA69" s="24"/>
      <c r="TNB69" s="75"/>
      <c r="TNC69" s="75"/>
      <c r="TND69" s="75"/>
      <c r="TNE69" s="35"/>
      <c r="TNF69" s="76"/>
      <c r="TNG69" s="35"/>
      <c r="TNH69" s="76"/>
      <c r="TNI69" s="26"/>
      <c r="TNJ69" s="76"/>
      <c r="TNK69" s="26"/>
      <c r="TNL69" s="76"/>
      <c r="TNM69" s="26"/>
      <c r="TNN69" s="76"/>
      <c r="TNO69" s="26"/>
      <c r="TNP69" s="76"/>
      <c r="TNQ69" s="26"/>
      <c r="TNR69" s="76"/>
      <c r="TNS69" s="26"/>
      <c r="TNT69" s="76"/>
      <c r="TNU69" s="26"/>
      <c r="TNV69" s="76"/>
      <c r="TNW69" s="31"/>
      <c r="TNX69" s="76"/>
      <c r="TNY69" s="31"/>
      <c r="TNZ69" s="76"/>
      <c r="TOA69" s="31"/>
      <c r="TOB69" s="76"/>
      <c r="TOC69" s="31"/>
      <c r="TOD69" s="76"/>
      <c r="TOE69" s="31"/>
      <c r="TOF69" s="76"/>
      <c r="TOG69" s="31"/>
      <c r="TOH69" s="76"/>
      <c r="TOI69" s="31"/>
      <c r="TOJ69" s="76"/>
      <c r="TOK69" s="31"/>
      <c r="TOL69" s="76"/>
      <c r="TOM69" s="31"/>
      <c r="TON69" s="76"/>
      <c r="TOO69" s="31"/>
      <c r="TOP69" s="76"/>
      <c r="TOQ69" s="31"/>
      <c r="TOR69" s="77"/>
      <c r="TOS69" s="31"/>
      <c r="TOT69" s="76"/>
      <c r="TOU69" s="31"/>
      <c r="TOV69" s="76"/>
      <c r="TOW69" s="31"/>
      <c r="TOX69" s="76"/>
      <c r="TOY69" s="31"/>
      <c r="TOZ69" s="76"/>
      <c r="TPA69" s="31"/>
      <c r="TPB69" s="76"/>
      <c r="TPC69" s="31"/>
      <c r="TPD69" s="76"/>
      <c r="TPE69" s="31"/>
      <c r="TPF69" s="76"/>
      <c r="TPG69" s="24"/>
      <c r="TPH69" s="76"/>
      <c r="TPI69" s="31"/>
      <c r="TPJ69" s="76"/>
      <c r="TPK69" s="31"/>
      <c r="TPL69" s="76"/>
      <c r="TPM69" s="31"/>
      <c r="TPN69" s="76"/>
      <c r="TPO69" s="31"/>
      <c r="TPP69" s="76"/>
      <c r="TPQ69" s="24"/>
      <c r="TPR69" s="76"/>
      <c r="TPS69" s="31"/>
      <c r="TPT69" s="76"/>
      <c r="TPU69" s="31"/>
      <c r="TPV69" s="76"/>
      <c r="TPW69" s="31"/>
      <c r="TPX69" s="76"/>
      <c r="TPY69" s="24"/>
      <c r="TPZ69" s="75"/>
      <c r="TQA69" s="75"/>
      <c r="TQB69" s="75"/>
      <c r="TQC69" s="35"/>
      <c r="TQD69" s="76"/>
      <c r="TQE69" s="35"/>
      <c r="TQF69" s="76"/>
      <c r="TQG69" s="26"/>
      <c r="TQH69" s="76"/>
      <c r="TQI69" s="26"/>
      <c r="TQJ69" s="76"/>
      <c r="TQK69" s="26"/>
      <c r="TQL69" s="76"/>
      <c r="TQM69" s="26"/>
      <c r="TQN69" s="76"/>
      <c r="TQO69" s="26"/>
      <c r="TQP69" s="76"/>
      <c r="TQQ69" s="26"/>
      <c r="TQR69" s="76"/>
      <c r="TQS69" s="26"/>
      <c r="TQT69" s="76"/>
      <c r="TQU69" s="31"/>
      <c r="TQV69" s="76"/>
      <c r="TQW69" s="31"/>
      <c r="TQX69" s="76"/>
      <c r="TQY69" s="31"/>
      <c r="TQZ69" s="76"/>
      <c r="TRA69" s="31"/>
      <c r="TRB69" s="76"/>
      <c r="TRC69" s="31"/>
      <c r="TRD69" s="76"/>
      <c r="TRE69" s="31"/>
      <c r="TRF69" s="76"/>
      <c r="TRG69" s="31"/>
      <c r="TRH69" s="76"/>
      <c r="TRI69" s="31"/>
      <c r="TRJ69" s="76"/>
      <c r="TRK69" s="31"/>
      <c r="TRL69" s="76"/>
      <c r="TRM69" s="31"/>
      <c r="TRN69" s="76"/>
      <c r="TRO69" s="31"/>
      <c r="TRP69" s="77"/>
      <c r="TRQ69" s="31"/>
      <c r="TRR69" s="76"/>
      <c r="TRS69" s="31"/>
      <c r="TRT69" s="76"/>
      <c r="TRU69" s="31"/>
      <c r="TRV69" s="76"/>
      <c r="TRW69" s="31"/>
      <c r="TRX69" s="76"/>
      <c r="TRY69" s="31"/>
      <c r="TRZ69" s="76"/>
      <c r="TSA69" s="31"/>
      <c r="TSB69" s="76"/>
      <c r="TSC69" s="31"/>
      <c r="TSD69" s="76"/>
      <c r="TSE69" s="24"/>
      <c r="TSF69" s="76"/>
      <c r="TSG69" s="31"/>
      <c r="TSH69" s="76"/>
      <c r="TSI69" s="31"/>
      <c r="TSJ69" s="76"/>
      <c r="TSK69" s="31"/>
      <c r="TSL69" s="76"/>
      <c r="TSM69" s="31"/>
      <c r="TSN69" s="76"/>
      <c r="TSO69" s="24"/>
      <c r="TSP69" s="76"/>
      <c r="TSQ69" s="31"/>
      <c r="TSR69" s="76"/>
      <c r="TSS69" s="31"/>
      <c r="TST69" s="76"/>
      <c r="TSU69" s="31"/>
      <c r="TSV69" s="76"/>
      <c r="TSW69" s="24"/>
      <c r="TSX69" s="75"/>
      <c r="TSY69" s="75"/>
      <c r="TSZ69" s="75"/>
      <c r="TTA69" s="35"/>
      <c r="TTB69" s="76"/>
      <c r="TTC69" s="35"/>
      <c r="TTD69" s="76"/>
      <c r="TTE69" s="26"/>
      <c r="TTF69" s="76"/>
      <c r="TTG69" s="26"/>
      <c r="TTH69" s="76"/>
      <c r="TTI69" s="26"/>
      <c r="TTJ69" s="76"/>
      <c r="TTK69" s="26"/>
      <c r="TTL69" s="76"/>
      <c r="TTM69" s="26"/>
      <c r="TTN69" s="76"/>
      <c r="TTO69" s="26"/>
      <c r="TTP69" s="76"/>
      <c r="TTQ69" s="26"/>
      <c r="TTR69" s="76"/>
      <c r="TTS69" s="31"/>
      <c r="TTT69" s="76"/>
      <c r="TTU69" s="31"/>
      <c r="TTV69" s="76"/>
      <c r="TTW69" s="31"/>
      <c r="TTX69" s="76"/>
      <c r="TTY69" s="31"/>
      <c r="TTZ69" s="76"/>
      <c r="TUA69" s="31"/>
      <c r="TUB69" s="76"/>
      <c r="TUC69" s="31"/>
      <c r="TUD69" s="76"/>
      <c r="TUE69" s="31"/>
      <c r="TUF69" s="76"/>
      <c r="TUG69" s="31"/>
      <c r="TUH69" s="76"/>
      <c r="TUI69" s="31"/>
      <c r="TUJ69" s="76"/>
      <c r="TUK69" s="31"/>
      <c r="TUL69" s="76"/>
      <c r="TUM69" s="31"/>
      <c r="TUN69" s="77"/>
      <c r="TUO69" s="31"/>
      <c r="TUP69" s="76"/>
      <c r="TUQ69" s="31"/>
      <c r="TUR69" s="76"/>
      <c r="TUS69" s="31"/>
      <c r="TUT69" s="76"/>
      <c r="TUU69" s="31"/>
      <c r="TUV69" s="76"/>
      <c r="TUW69" s="31"/>
      <c r="TUX69" s="76"/>
      <c r="TUY69" s="31"/>
      <c r="TUZ69" s="76"/>
      <c r="TVA69" s="31"/>
      <c r="TVB69" s="76"/>
      <c r="TVC69" s="24"/>
      <c r="TVD69" s="76"/>
      <c r="TVE69" s="31"/>
      <c r="TVF69" s="76"/>
      <c r="TVG69" s="31"/>
      <c r="TVH69" s="76"/>
      <c r="TVI69" s="31"/>
      <c r="TVJ69" s="76"/>
      <c r="TVK69" s="31"/>
      <c r="TVL69" s="76"/>
      <c r="TVM69" s="24"/>
      <c r="TVN69" s="76"/>
      <c r="TVO69" s="31"/>
      <c r="TVP69" s="76"/>
      <c r="TVQ69" s="31"/>
      <c r="TVR69" s="76"/>
      <c r="TVS69" s="31"/>
      <c r="TVT69" s="76"/>
      <c r="TVU69" s="24"/>
      <c r="TVV69" s="75"/>
      <c r="TVW69" s="75"/>
      <c r="TVX69" s="75"/>
      <c r="TVY69" s="35"/>
      <c r="TVZ69" s="76"/>
      <c r="TWA69" s="35"/>
      <c r="TWB69" s="76"/>
      <c r="TWC69" s="26"/>
      <c r="TWD69" s="76"/>
      <c r="TWE69" s="26"/>
      <c r="TWF69" s="76"/>
      <c r="TWG69" s="26"/>
      <c r="TWH69" s="76"/>
      <c r="TWI69" s="26"/>
      <c r="TWJ69" s="76"/>
      <c r="TWK69" s="26"/>
      <c r="TWL69" s="76"/>
      <c r="TWM69" s="26"/>
      <c r="TWN69" s="76"/>
      <c r="TWO69" s="26"/>
      <c r="TWP69" s="76"/>
      <c r="TWQ69" s="31"/>
      <c r="TWR69" s="76"/>
      <c r="TWS69" s="31"/>
      <c r="TWT69" s="76"/>
      <c r="TWU69" s="31"/>
      <c r="TWV69" s="76"/>
      <c r="TWW69" s="31"/>
      <c r="TWX69" s="76"/>
      <c r="TWY69" s="31"/>
      <c r="TWZ69" s="76"/>
      <c r="TXA69" s="31"/>
      <c r="TXB69" s="76"/>
      <c r="TXC69" s="31"/>
      <c r="TXD69" s="76"/>
      <c r="TXE69" s="31"/>
      <c r="TXF69" s="76"/>
      <c r="TXG69" s="31"/>
      <c r="TXH69" s="76"/>
      <c r="TXI69" s="31"/>
      <c r="TXJ69" s="76"/>
      <c r="TXK69" s="31"/>
      <c r="TXL69" s="77"/>
      <c r="TXM69" s="31"/>
      <c r="TXN69" s="76"/>
      <c r="TXO69" s="31"/>
      <c r="TXP69" s="76"/>
      <c r="TXQ69" s="31"/>
      <c r="TXR69" s="76"/>
      <c r="TXS69" s="31"/>
      <c r="TXT69" s="76"/>
      <c r="TXU69" s="31"/>
      <c r="TXV69" s="76"/>
      <c r="TXW69" s="31"/>
      <c r="TXX69" s="76"/>
      <c r="TXY69" s="31"/>
      <c r="TXZ69" s="76"/>
      <c r="TYA69" s="24"/>
      <c r="TYB69" s="76"/>
      <c r="TYC69" s="31"/>
      <c r="TYD69" s="76"/>
      <c r="TYE69" s="31"/>
      <c r="TYF69" s="76"/>
      <c r="TYG69" s="31"/>
      <c r="TYH69" s="76"/>
      <c r="TYI69" s="31"/>
      <c r="TYJ69" s="76"/>
      <c r="TYK69" s="24"/>
      <c r="TYL69" s="76"/>
      <c r="TYM69" s="31"/>
      <c r="TYN69" s="76"/>
      <c r="TYO69" s="31"/>
      <c r="TYP69" s="76"/>
      <c r="TYQ69" s="31"/>
      <c r="TYR69" s="76"/>
      <c r="TYS69" s="24"/>
      <c r="TYT69" s="75"/>
      <c r="TYU69" s="75"/>
      <c r="TYV69" s="75"/>
      <c r="TYW69" s="35"/>
      <c r="TYX69" s="76"/>
      <c r="TYY69" s="35"/>
      <c r="TYZ69" s="76"/>
      <c r="TZA69" s="26"/>
      <c r="TZB69" s="76"/>
      <c r="TZC69" s="26"/>
      <c r="TZD69" s="76"/>
      <c r="TZE69" s="26"/>
      <c r="TZF69" s="76"/>
      <c r="TZG69" s="26"/>
      <c r="TZH69" s="76"/>
      <c r="TZI69" s="26"/>
      <c r="TZJ69" s="76"/>
      <c r="TZK69" s="26"/>
      <c r="TZL69" s="76"/>
      <c r="TZM69" s="26"/>
      <c r="TZN69" s="76"/>
      <c r="TZO69" s="31"/>
      <c r="TZP69" s="76"/>
      <c r="TZQ69" s="31"/>
      <c r="TZR69" s="76"/>
      <c r="TZS69" s="31"/>
      <c r="TZT69" s="76"/>
      <c r="TZU69" s="31"/>
      <c r="TZV69" s="76"/>
      <c r="TZW69" s="31"/>
      <c r="TZX69" s="76"/>
      <c r="TZY69" s="31"/>
      <c r="TZZ69" s="76"/>
      <c r="UAA69" s="31"/>
      <c r="UAB69" s="76"/>
      <c r="UAC69" s="31"/>
      <c r="UAD69" s="76"/>
      <c r="UAE69" s="31"/>
      <c r="UAF69" s="76"/>
      <c r="UAG69" s="31"/>
      <c r="UAH69" s="76"/>
      <c r="UAI69" s="31"/>
      <c r="UAJ69" s="77"/>
      <c r="UAK69" s="31"/>
      <c r="UAL69" s="76"/>
      <c r="UAM69" s="31"/>
      <c r="UAN69" s="76"/>
      <c r="UAO69" s="31"/>
      <c r="UAP69" s="76"/>
      <c r="UAQ69" s="31"/>
      <c r="UAR69" s="76"/>
      <c r="UAS69" s="31"/>
      <c r="UAT69" s="76"/>
      <c r="UAU69" s="31"/>
      <c r="UAV69" s="76"/>
      <c r="UAW69" s="31"/>
      <c r="UAX69" s="76"/>
      <c r="UAY69" s="24"/>
      <c r="UAZ69" s="76"/>
      <c r="UBA69" s="31"/>
      <c r="UBB69" s="76"/>
      <c r="UBC69" s="31"/>
      <c r="UBD69" s="76"/>
      <c r="UBE69" s="31"/>
      <c r="UBF69" s="76"/>
      <c r="UBG69" s="31"/>
      <c r="UBH69" s="76"/>
      <c r="UBI69" s="24"/>
      <c r="UBJ69" s="76"/>
      <c r="UBK69" s="31"/>
      <c r="UBL69" s="76"/>
      <c r="UBM69" s="31"/>
      <c r="UBN69" s="76"/>
      <c r="UBO69" s="31"/>
      <c r="UBP69" s="76"/>
      <c r="UBQ69" s="24"/>
      <c r="UBR69" s="75"/>
      <c r="UBS69" s="75"/>
      <c r="UBT69" s="75"/>
      <c r="UBU69" s="35"/>
      <c r="UBV69" s="76"/>
      <c r="UBW69" s="35"/>
      <c r="UBX69" s="76"/>
      <c r="UBY69" s="26"/>
      <c r="UBZ69" s="76"/>
      <c r="UCA69" s="26"/>
      <c r="UCB69" s="76"/>
      <c r="UCC69" s="26"/>
      <c r="UCD69" s="76"/>
      <c r="UCE69" s="26"/>
      <c r="UCF69" s="76"/>
      <c r="UCG69" s="26"/>
      <c r="UCH69" s="76"/>
      <c r="UCI69" s="26"/>
      <c r="UCJ69" s="76"/>
      <c r="UCK69" s="26"/>
      <c r="UCL69" s="76"/>
      <c r="UCM69" s="31"/>
      <c r="UCN69" s="76"/>
      <c r="UCO69" s="31"/>
      <c r="UCP69" s="76"/>
      <c r="UCQ69" s="31"/>
      <c r="UCR69" s="76"/>
      <c r="UCS69" s="31"/>
      <c r="UCT69" s="76"/>
      <c r="UCU69" s="31"/>
      <c r="UCV69" s="76"/>
      <c r="UCW69" s="31"/>
      <c r="UCX69" s="76"/>
      <c r="UCY69" s="31"/>
      <c r="UCZ69" s="76"/>
      <c r="UDA69" s="31"/>
      <c r="UDB69" s="76"/>
      <c r="UDC69" s="31"/>
      <c r="UDD69" s="76"/>
      <c r="UDE69" s="31"/>
      <c r="UDF69" s="76"/>
      <c r="UDG69" s="31"/>
      <c r="UDH69" s="77"/>
      <c r="UDI69" s="31"/>
      <c r="UDJ69" s="76"/>
      <c r="UDK69" s="31"/>
      <c r="UDL69" s="76"/>
      <c r="UDM69" s="31"/>
      <c r="UDN69" s="76"/>
      <c r="UDO69" s="31"/>
      <c r="UDP69" s="76"/>
      <c r="UDQ69" s="31"/>
      <c r="UDR69" s="76"/>
      <c r="UDS69" s="31"/>
      <c r="UDT69" s="76"/>
      <c r="UDU69" s="31"/>
      <c r="UDV69" s="76"/>
      <c r="UDW69" s="24"/>
      <c r="UDX69" s="76"/>
      <c r="UDY69" s="31"/>
      <c r="UDZ69" s="76"/>
      <c r="UEA69" s="31"/>
      <c r="UEB69" s="76"/>
      <c r="UEC69" s="31"/>
      <c r="UED69" s="76"/>
      <c r="UEE69" s="31"/>
      <c r="UEF69" s="76"/>
      <c r="UEG69" s="24"/>
      <c r="UEH69" s="76"/>
      <c r="UEI69" s="31"/>
      <c r="UEJ69" s="76"/>
      <c r="UEK69" s="31"/>
      <c r="UEL69" s="76"/>
      <c r="UEM69" s="31"/>
      <c r="UEN69" s="76"/>
      <c r="UEO69" s="24"/>
      <c r="UEP69" s="75"/>
      <c r="UEQ69" s="75"/>
      <c r="UER69" s="75"/>
      <c r="UES69" s="35"/>
      <c r="UET69" s="76"/>
      <c r="UEU69" s="35"/>
      <c r="UEV69" s="76"/>
      <c r="UEW69" s="26"/>
      <c r="UEX69" s="76"/>
      <c r="UEY69" s="26"/>
      <c r="UEZ69" s="76"/>
      <c r="UFA69" s="26"/>
      <c r="UFB69" s="76"/>
      <c r="UFC69" s="26"/>
      <c r="UFD69" s="76"/>
      <c r="UFE69" s="26"/>
      <c r="UFF69" s="76"/>
      <c r="UFG69" s="26"/>
      <c r="UFH69" s="76"/>
      <c r="UFI69" s="26"/>
      <c r="UFJ69" s="76"/>
      <c r="UFK69" s="31"/>
      <c r="UFL69" s="76"/>
      <c r="UFM69" s="31"/>
      <c r="UFN69" s="76"/>
      <c r="UFO69" s="31"/>
      <c r="UFP69" s="76"/>
      <c r="UFQ69" s="31"/>
      <c r="UFR69" s="76"/>
      <c r="UFS69" s="31"/>
      <c r="UFT69" s="76"/>
      <c r="UFU69" s="31"/>
      <c r="UFV69" s="76"/>
      <c r="UFW69" s="31"/>
      <c r="UFX69" s="76"/>
      <c r="UFY69" s="31"/>
      <c r="UFZ69" s="76"/>
      <c r="UGA69" s="31"/>
      <c r="UGB69" s="76"/>
      <c r="UGC69" s="31"/>
      <c r="UGD69" s="76"/>
      <c r="UGE69" s="31"/>
      <c r="UGF69" s="77"/>
      <c r="UGG69" s="31"/>
      <c r="UGH69" s="76"/>
      <c r="UGI69" s="31"/>
      <c r="UGJ69" s="76"/>
      <c r="UGK69" s="31"/>
      <c r="UGL69" s="76"/>
      <c r="UGM69" s="31"/>
      <c r="UGN69" s="76"/>
      <c r="UGO69" s="31"/>
      <c r="UGP69" s="76"/>
      <c r="UGQ69" s="31"/>
      <c r="UGR69" s="76"/>
      <c r="UGS69" s="31"/>
      <c r="UGT69" s="76"/>
      <c r="UGU69" s="24"/>
      <c r="UGV69" s="76"/>
      <c r="UGW69" s="31"/>
      <c r="UGX69" s="76"/>
      <c r="UGY69" s="31"/>
      <c r="UGZ69" s="76"/>
      <c r="UHA69" s="31"/>
      <c r="UHB69" s="76"/>
      <c r="UHC69" s="31"/>
      <c r="UHD69" s="76"/>
      <c r="UHE69" s="24"/>
      <c r="UHF69" s="76"/>
      <c r="UHG69" s="31"/>
      <c r="UHH69" s="76"/>
      <c r="UHI69" s="31"/>
      <c r="UHJ69" s="76"/>
      <c r="UHK69" s="31"/>
      <c r="UHL69" s="76"/>
      <c r="UHM69" s="24"/>
      <c r="UHN69" s="75"/>
      <c r="UHO69" s="75"/>
      <c r="UHP69" s="75"/>
      <c r="UHQ69" s="35"/>
      <c r="UHR69" s="76"/>
      <c r="UHS69" s="35"/>
      <c r="UHT69" s="76"/>
      <c r="UHU69" s="26"/>
      <c r="UHV69" s="76"/>
      <c r="UHW69" s="26"/>
      <c r="UHX69" s="76"/>
      <c r="UHY69" s="26"/>
      <c r="UHZ69" s="76"/>
      <c r="UIA69" s="26"/>
      <c r="UIB69" s="76"/>
      <c r="UIC69" s="26"/>
      <c r="UID69" s="76"/>
      <c r="UIE69" s="26"/>
      <c r="UIF69" s="76"/>
      <c r="UIG69" s="26"/>
      <c r="UIH69" s="76"/>
      <c r="UII69" s="31"/>
      <c r="UIJ69" s="76"/>
      <c r="UIK69" s="31"/>
      <c r="UIL69" s="76"/>
      <c r="UIM69" s="31"/>
      <c r="UIN69" s="76"/>
      <c r="UIO69" s="31"/>
      <c r="UIP69" s="76"/>
      <c r="UIQ69" s="31"/>
      <c r="UIR69" s="76"/>
      <c r="UIS69" s="31"/>
      <c r="UIT69" s="76"/>
      <c r="UIU69" s="31"/>
      <c r="UIV69" s="76"/>
      <c r="UIW69" s="31"/>
      <c r="UIX69" s="76"/>
      <c r="UIY69" s="31"/>
      <c r="UIZ69" s="76"/>
      <c r="UJA69" s="31"/>
      <c r="UJB69" s="76"/>
      <c r="UJC69" s="31"/>
      <c r="UJD69" s="77"/>
      <c r="UJE69" s="31"/>
      <c r="UJF69" s="76"/>
      <c r="UJG69" s="31"/>
      <c r="UJH69" s="76"/>
      <c r="UJI69" s="31"/>
      <c r="UJJ69" s="76"/>
      <c r="UJK69" s="31"/>
      <c r="UJL69" s="76"/>
      <c r="UJM69" s="31"/>
      <c r="UJN69" s="76"/>
      <c r="UJO69" s="31"/>
      <c r="UJP69" s="76"/>
      <c r="UJQ69" s="31"/>
      <c r="UJR69" s="76"/>
      <c r="UJS69" s="24"/>
      <c r="UJT69" s="76"/>
      <c r="UJU69" s="31"/>
      <c r="UJV69" s="76"/>
      <c r="UJW69" s="31"/>
      <c r="UJX69" s="76"/>
      <c r="UJY69" s="31"/>
      <c r="UJZ69" s="76"/>
      <c r="UKA69" s="31"/>
      <c r="UKB69" s="76"/>
      <c r="UKC69" s="24"/>
      <c r="UKD69" s="76"/>
      <c r="UKE69" s="31"/>
      <c r="UKF69" s="76"/>
      <c r="UKG69" s="31"/>
      <c r="UKH69" s="76"/>
      <c r="UKI69" s="31"/>
      <c r="UKJ69" s="76"/>
      <c r="UKK69" s="24"/>
      <c r="UKL69" s="75"/>
      <c r="UKM69" s="75"/>
      <c r="UKN69" s="75"/>
      <c r="UKO69" s="35"/>
      <c r="UKP69" s="76"/>
      <c r="UKQ69" s="35"/>
      <c r="UKR69" s="76"/>
      <c r="UKS69" s="26"/>
      <c r="UKT69" s="76"/>
      <c r="UKU69" s="26"/>
      <c r="UKV69" s="76"/>
      <c r="UKW69" s="26"/>
      <c r="UKX69" s="76"/>
      <c r="UKY69" s="26"/>
      <c r="UKZ69" s="76"/>
      <c r="ULA69" s="26"/>
      <c r="ULB69" s="76"/>
      <c r="ULC69" s="26"/>
      <c r="ULD69" s="76"/>
      <c r="ULE69" s="26"/>
      <c r="ULF69" s="76"/>
      <c r="ULG69" s="31"/>
      <c r="ULH69" s="76"/>
      <c r="ULI69" s="31"/>
      <c r="ULJ69" s="76"/>
      <c r="ULK69" s="31"/>
      <c r="ULL69" s="76"/>
      <c r="ULM69" s="31"/>
      <c r="ULN69" s="76"/>
      <c r="ULO69" s="31"/>
      <c r="ULP69" s="76"/>
      <c r="ULQ69" s="31"/>
      <c r="ULR69" s="76"/>
      <c r="ULS69" s="31"/>
      <c r="ULT69" s="76"/>
      <c r="ULU69" s="31"/>
      <c r="ULV69" s="76"/>
      <c r="ULW69" s="31"/>
      <c r="ULX69" s="76"/>
      <c r="ULY69" s="31"/>
      <c r="ULZ69" s="76"/>
      <c r="UMA69" s="31"/>
      <c r="UMB69" s="77"/>
      <c r="UMC69" s="31"/>
      <c r="UMD69" s="76"/>
      <c r="UME69" s="31"/>
      <c r="UMF69" s="76"/>
      <c r="UMG69" s="31"/>
      <c r="UMH69" s="76"/>
      <c r="UMI69" s="31"/>
      <c r="UMJ69" s="76"/>
      <c r="UMK69" s="31"/>
      <c r="UML69" s="76"/>
      <c r="UMM69" s="31"/>
      <c r="UMN69" s="76"/>
      <c r="UMO69" s="31"/>
      <c r="UMP69" s="76"/>
      <c r="UMQ69" s="24"/>
      <c r="UMR69" s="76"/>
      <c r="UMS69" s="31"/>
      <c r="UMT69" s="76"/>
      <c r="UMU69" s="31"/>
      <c r="UMV69" s="76"/>
      <c r="UMW69" s="31"/>
      <c r="UMX69" s="76"/>
      <c r="UMY69" s="31"/>
      <c r="UMZ69" s="76"/>
      <c r="UNA69" s="24"/>
      <c r="UNB69" s="76"/>
      <c r="UNC69" s="31"/>
      <c r="UND69" s="76"/>
      <c r="UNE69" s="31"/>
      <c r="UNF69" s="76"/>
      <c r="UNG69" s="31"/>
      <c r="UNH69" s="76"/>
      <c r="UNI69" s="24"/>
      <c r="UNJ69" s="75"/>
      <c r="UNK69" s="75"/>
      <c r="UNL69" s="75"/>
      <c r="UNM69" s="35"/>
      <c r="UNN69" s="76"/>
      <c r="UNO69" s="35"/>
      <c r="UNP69" s="76"/>
      <c r="UNQ69" s="26"/>
      <c r="UNR69" s="76"/>
      <c r="UNS69" s="26"/>
      <c r="UNT69" s="76"/>
      <c r="UNU69" s="26"/>
      <c r="UNV69" s="76"/>
      <c r="UNW69" s="26"/>
      <c r="UNX69" s="76"/>
      <c r="UNY69" s="26"/>
      <c r="UNZ69" s="76"/>
      <c r="UOA69" s="26"/>
      <c r="UOB69" s="76"/>
      <c r="UOC69" s="26"/>
      <c r="UOD69" s="76"/>
      <c r="UOE69" s="31"/>
      <c r="UOF69" s="76"/>
      <c r="UOG69" s="31"/>
      <c r="UOH69" s="76"/>
      <c r="UOI69" s="31"/>
      <c r="UOJ69" s="76"/>
      <c r="UOK69" s="31"/>
      <c r="UOL69" s="76"/>
      <c r="UOM69" s="31"/>
      <c r="UON69" s="76"/>
      <c r="UOO69" s="31"/>
      <c r="UOP69" s="76"/>
      <c r="UOQ69" s="31"/>
      <c r="UOR69" s="76"/>
      <c r="UOS69" s="31"/>
      <c r="UOT69" s="76"/>
      <c r="UOU69" s="31"/>
      <c r="UOV69" s="76"/>
      <c r="UOW69" s="31"/>
      <c r="UOX69" s="76"/>
      <c r="UOY69" s="31"/>
      <c r="UOZ69" s="77"/>
      <c r="UPA69" s="31"/>
      <c r="UPB69" s="76"/>
      <c r="UPC69" s="31"/>
      <c r="UPD69" s="76"/>
      <c r="UPE69" s="31"/>
      <c r="UPF69" s="76"/>
      <c r="UPG69" s="31"/>
      <c r="UPH69" s="76"/>
      <c r="UPI69" s="31"/>
      <c r="UPJ69" s="76"/>
      <c r="UPK69" s="31"/>
      <c r="UPL69" s="76"/>
      <c r="UPM69" s="31"/>
      <c r="UPN69" s="76"/>
      <c r="UPO69" s="24"/>
      <c r="UPP69" s="76"/>
      <c r="UPQ69" s="31"/>
      <c r="UPR69" s="76"/>
      <c r="UPS69" s="31"/>
      <c r="UPT69" s="76"/>
      <c r="UPU69" s="31"/>
      <c r="UPV69" s="76"/>
      <c r="UPW69" s="31"/>
      <c r="UPX69" s="76"/>
      <c r="UPY69" s="24"/>
      <c r="UPZ69" s="76"/>
      <c r="UQA69" s="31"/>
      <c r="UQB69" s="76"/>
      <c r="UQC69" s="31"/>
      <c r="UQD69" s="76"/>
      <c r="UQE69" s="31"/>
      <c r="UQF69" s="76"/>
      <c r="UQG69" s="24"/>
      <c r="UQH69" s="75"/>
      <c r="UQI69" s="75"/>
      <c r="UQJ69" s="75"/>
      <c r="UQK69" s="35"/>
      <c r="UQL69" s="76"/>
      <c r="UQM69" s="35"/>
      <c r="UQN69" s="76"/>
      <c r="UQO69" s="26"/>
      <c r="UQP69" s="76"/>
      <c r="UQQ69" s="26"/>
      <c r="UQR69" s="76"/>
      <c r="UQS69" s="26"/>
      <c r="UQT69" s="76"/>
      <c r="UQU69" s="26"/>
      <c r="UQV69" s="76"/>
      <c r="UQW69" s="26"/>
      <c r="UQX69" s="76"/>
      <c r="UQY69" s="26"/>
      <c r="UQZ69" s="76"/>
      <c r="URA69" s="26"/>
      <c r="URB69" s="76"/>
      <c r="URC69" s="31"/>
      <c r="URD69" s="76"/>
      <c r="URE69" s="31"/>
      <c r="URF69" s="76"/>
      <c r="URG69" s="31"/>
      <c r="URH69" s="76"/>
      <c r="URI69" s="31"/>
      <c r="URJ69" s="76"/>
      <c r="URK69" s="31"/>
      <c r="URL69" s="76"/>
      <c r="URM69" s="31"/>
      <c r="URN69" s="76"/>
      <c r="URO69" s="31"/>
      <c r="URP69" s="76"/>
      <c r="URQ69" s="31"/>
      <c r="URR69" s="76"/>
      <c r="URS69" s="31"/>
      <c r="URT69" s="76"/>
      <c r="URU69" s="31"/>
      <c r="URV69" s="76"/>
      <c r="URW69" s="31"/>
      <c r="URX69" s="77"/>
      <c r="URY69" s="31"/>
      <c r="URZ69" s="76"/>
      <c r="USA69" s="31"/>
      <c r="USB69" s="76"/>
      <c r="USC69" s="31"/>
      <c r="USD69" s="76"/>
      <c r="USE69" s="31"/>
      <c r="USF69" s="76"/>
      <c r="USG69" s="31"/>
      <c r="USH69" s="76"/>
      <c r="USI69" s="31"/>
      <c r="USJ69" s="76"/>
      <c r="USK69" s="31"/>
      <c r="USL69" s="76"/>
      <c r="USM69" s="24"/>
      <c r="USN69" s="76"/>
      <c r="USO69" s="31"/>
      <c r="USP69" s="76"/>
      <c r="USQ69" s="31"/>
      <c r="USR69" s="76"/>
      <c r="USS69" s="31"/>
      <c r="UST69" s="76"/>
      <c r="USU69" s="31"/>
      <c r="USV69" s="76"/>
      <c r="USW69" s="24"/>
      <c r="USX69" s="76"/>
      <c r="USY69" s="31"/>
      <c r="USZ69" s="76"/>
      <c r="UTA69" s="31"/>
      <c r="UTB69" s="76"/>
      <c r="UTC69" s="31"/>
      <c r="UTD69" s="76"/>
      <c r="UTE69" s="24"/>
      <c r="UTF69" s="75"/>
      <c r="UTG69" s="75"/>
      <c r="UTH69" s="75"/>
      <c r="UTI69" s="35"/>
      <c r="UTJ69" s="76"/>
      <c r="UTK69" s="35"/>
      <c r="UTL69" s="76"/>
      <c r="UTM69" s="26"/>
      <c r="UTN69" s="76"/>
      <c r="UTO69" s="26"/>
      <c r="UTP69" s="76"/>
      <c r="UTQ69" s="26"/>
      <c r="UTR69" s="76"/>
      <c r="UTS69" s="26"/>
      <c r="UTT69" s="76"/>
      <c r="UTU69" s="26"/>
      <c r="UTV69" s="76"/>
      <c r="UTW69" s="26"/>
      <c r="UTX69" s="76"/>
      <c r="UTY69" s="26"/>
      <c r="UTZ69" s="76"/>
      <c r="UUA69" s="31"/>
      <c r="UUB69" s="76"/>
      <c r="UUC69" s="31"/>
      <c r="UUD69" s="76"/>
      <c r="UUE69" s="31"/>
      <c r="UUF69" s="76"/>
      <c r="UUG69" s="31"/>
      <c r="UUH69" s="76"/>
      <c r="UUI69" s="31"/>
      <c r="UUJ69" s="76"/>
      <c r="UUK69" s="31"/>
      <c r="UUL69" s="76"/>
      <c r="UUM69" s="31"/>
      <c r="UUN69" s="76"/>
      <c r="UUO69" s="31"/>
      <c r="UUP69" s="76"/>
      <c r="UUQ69" s="31"/>
      <c r="UUR69" s="76"/>
      <c r="UUS69" s="31"/>
      <c r="UUT69" s="76"/>
      <c r="UUU69" s="31"/>
      <c r="UUV69" s="77"/>
      <c r="UUW69" s="31"/>
      <c r="UUX69" s="76"/>
      <c r="UUY69" s="31"/>
      <c r="UUZ69" s="76"/>
      <c r="UVA69" s="31"/>
      <c r="UVB69" s="76"/>
      <c r="UVC69" s="31"/>
      <c r="UVD69" s="76"/>
      <c r="UVE69" s="31"/>
      <c r="UVF69" s="76"/>
      <c r="UVG69" s="31"/>
      <c r="UVH69" s="76"/>
      <c r="UVI69" s="31"/>
      <c r="UVJ69" s="76"/>
      <c r="UVK69" s="24"/>
      <c r="UVL69" s="76"/>
      <c r="UVM69" s="31"/>
      <c r="UVN69" s="76"/>
      <c r="UVO69" s="31"/>
      <c r="UVP69" s="76"/>
      <c r="UVQ69" s="31"/>
      <c r="UVR69" s="76"/>
      <c r="UVS69" s="31"/>
      <c r="UVT69" s="76"/>
      <c r="UVU69" s="24"/>
      <c r="UVV69" s="76"/>
      <c r="UVW69" s="31"/>
      <c r="UVX69" s="76"/>
      <c r="UVY69" s="31"/>
      <c r="UVZ69" s="76"/>
      <c r="UWA69" s="31"/>
      <c r="UWB69" s="76"/>
      <c r="UWC69" s="24"/>
      <c r="UWD69" s="75"/>
      <c r="UWE69" s="75"/>
      <c r="UWF69" s="75"/>
      <c r="UWG69" s="35"/>
      <c r="UWH69" s="76"/>
      <c r="UWI69" s="35"/>
      <c r="UWJ69" s="76"/>
      <c r="UWK69" s="26"/>
      <c r="UWL69" s="76"/>
      <c r="UWM69" s="26"/>
      <c r="UWN69" s="76"/>
      <c r="UWO69" s="26"/>
      <c r="UWP69" s="76"/>
      <c r="UWQ69" s="26"/>
      <c r="UWR69" s="76"/>
      <c r="UWS69" s="26"/>
      <c r="UWT69" s="76"/>
      <c r="UWU69" s="26"/>
      <c r="UWV69" s="76"/>
      <c r="UWW69" s="26"/>
      <c r="UWX69" s="76"/>
      <c r="UWY69" s="31"/>
      <c r="UWZ69" s="76"/>
      <c r="UXA69" s="31"/>
      <c r="UXB69" s="76"/>
      <c r="UXC69" s="31"/>
      <c r="UXD69" s="76"/>
      <c r="UXE69" s="31"/>
      <c r="UXF69" s="76"/>
      <c r="UXG69" s="31"/>
      <c r="UXH69" s="76"/>
      <c r="UXI69" s="31"/>
      <c r="UXJ69" s="76"/>
      <c r="UXK69" s="31"/>
      <c r="UXL69" s="76"/>
      <c r="UXM69" s="31"/>
      <c r="UXN69" s="76"/>
      <c r="UXO69" s="31"/>
      <c r="UXP69" s="76"/>
      <c r="UXQ69" s="31"/>
      <c r="UXR69" s="76"/>
      <c r="UXS69" s="31"/>
      <c r="UXT69" s="77"/>
      <c r="UXU69" s="31"/>
      <c r="UXV69" s="76"/>
      <c r="UXW69" s="31"/>
      <c r="UXX69" s="76"/>
      <c r="UXY69" s="31"/>
      <c r="UXZ69" s="76"/>
      <c r="UYA69" s="31"/>
      <c r="UYB69" s="76"/>
      <c r="UYC69" s="31"/>
      <c r="UYD69" s="76"/>
      <c r="UYE69" s="31"/>
      <c r="UYF69" s="76"/>
      <c r="UYG69" s="31"/>
      <c r="UYH69" s="76"/>
      <c r="UYI69" s="24"/>
      <c r="UYJ69" s="76"/>
      <c r="UYK69" s="31"/>
      <c r="UYL69" s="76"/>
      <c r="UYM69" s="31"/>
      <c r="UYN69" s="76"/>
      <c r="UYO69" s="31"/>
      <c r="UYP69" s="76"/>
      <c r="UYQ69" s="31"/>
      <c r="UYR69" s="76"/>
      <c r="UYS69" s="24"/>
      <c r="UYT69" s="76"/>
      <c r="UYU69" s="31"/>
      <c r="UYV69" s="76"/>
      <c r="UYW69" s="31"/>
      <c r="UYX69" s="76"/>
      <c r="UYY69" s="31"/>
      <c r="UYZ69" s="76"/>
      <c r="UZA69" s="24"/>
      <c r="UZB69" s="75"/>
      <c r="UZC69" s="75"/>
      <c r="UZD69" s="75"/>
      <c r="UZE69" s="35"/>
      <c r="UZF69" s="76"/>
      <c r="UZG69" s="35"/>
      <c r="UZH69" s="76"/>
      <c r="UZI69" s="26"/>
      <c r="UZJ69" s="76"/>
      <c r="UZK69" s="26"/>
      <c r="UZL69" s="76"/>
      <c r="UZM69" s="26"/>
      <c r="UZN69" s="76"/>
      <c r="UZO69" s="26"/>
      <c r="UZP69" s="76"/>
      <c r="UZQ69" s="26"/>
      <c r="UZR69" s="76"/>
      <c r="UZS69" s="26"/>
      <c r="UZT69" s="76"/>
      <c r="UZU69" s="26"/>
      <c r="UZV69" s="76"/>
      <c r="UZW69" s="31"/>
      <c r="UZX69" s="76"/>
      <c r="UZY69" s="31"/>
      <c r="UZZ69" s="76"/>
      <c r="VAA69" s="31"/>
      <c r="VAB69" s="76"/>
      <c r="VAC69" s="31"/>
      <c r="VAD69" s="76"/>
      <c r="VAE69" s="31"/>
      <c r="VAF69" s="76"/>
      <c r="VAG69" s="31"/>
      <c r="VAH69" s="76"/>
      <c r="VAI69" s="31"/>
      <c r="VAJ69" s="76"/>
      <c r="VAK69" s="31"/>
      <c r="VAL69" s="76"/>
      <c r="VAM69" s="31"/>
      <c r="VAN69" s="76"/>
      <c r="VAO69" s="31"/>
      <c r="VAP69" s="76"/>
      <c r="VAQ69" s="31"/>
      <c r="VAR69" s="77"/>
      <c r="VAS69" s="31"/>
      <c r="VAT69" s="76"/>
      <c r="VAU69" s="31"/>
      <c r="VAV69" s="76"/>
      <c r="VAW69" s="31"/>
      <c r="VAX69" s="76"/>
      <c r="VAY69" s="31"/>
      <c r="VAZ69" s="76"/>
      <c r="VBA69" s="31"/>
      <c r="VBB69" s="76"/>
      <c r="VBC69" s="31"/>
      <c r="VBD69" s="76"/>
      <c r="VBE69" s="31"/>
      <c r="VBF69" s="76"/>
      <c r="VBG69" s="24"/>
      <c r="VBH69" s="76"/>
      <c r="VBI69" s="31"/>
      <c r="VBJ69" s="76"/>
      <c r="VBK69" s="31"/>
      <c r="VBL69" s="76"/>
      <c r="VBM69" s="31"/>
      <c r="VBN69" s="76"/>
      <c r="VBO69" s="31"/>
      <c r="VBP69" s="76"/>
      <c r="VBQ69" s="24"/>
      <c r="VBR69" s="76"/>
      <c r="VBS69" s="31"/>
      <c r="VBT69" s="76"/>
      <c r="VBU69" s="31"/>
      <c r="VBV69" s="76"/>
      <c r="VBW69" s="31"/>
      <c r="VBX69" s="76"/>
      <c r="VBY69" s="24"/>
      <c r="VBZ69" s="75"/>
      <c r="VCA69" s="75"/>
      <c r="VCB69" s="75"/>
      <c r="VCC69" s="35"/>
      <c r="VCD69" s="76"/>
      <c r="VCE69" s="35"/>
      <c r="VCF69" s="76"/>
      <c r="VCG69" s="26"/>
      <c r="VCH69" s="76"/>
      <c r="VCI69" s="26"/>
      <c r="VCJ69" s="76"/>
      <c r="VCK69" s="26"/>
      <c r="VCL69" s="76"/>
      <c r="VCM69" s="26"/>
      <c r="VCN69" s="76"/>
      <c r="VCO69" s="26"/>
      <c r="VCP69" s="76"/>
      <c r="VCQ69" s="26"/>
      <c r="VCR69" s="76"/>
      <c r="VCS69" s="26"/>
      <c r="VCT69" s="76"/>
      <c r="VCU69" s="31"/>
      <c r="VCV69" s="76"/>
      <c r="VCW69" s="31"/>
      <c r="VCX69" s="76"/>
      <c r="VCY69" s="31"/>
      <c r="VCZ69" s="76"/>
      <c r="VDA69" s="31"/>
      <c r="VDB69" s="76"/>
      <c r="VDC69" s="31"/>
      <c r="VDD69" s="76"/>
      <c r="VDE69" s="31"/>
      <c r="VDF69" s="76"/>
      <c r="VDG69" s="31"/>
      <c r="VDH69" s="76"/>
      <c r="VDI69" s="31"/>
      <c r="VDJ69" s="76"/>
      <c r="VDK69" s="31"/>
      <c r="VDL69" s="76"/>
      <c r="VDM69" s="31"/>
      <c r="VDN69" s="76"/>
      <c r="VDO69" s="31"/>
      <c r="VDP69" s="77"/>
      <c r="VDQ69" s="31"/>
      <c r="VDR69" s="76"/>
      <c r="VDS69" s="31"/>
      <c r="VDT69" s="76"/>
      <c r="VDU69" s="31"/>
      <c r="VDV69" s="76"/>
      <c r="VDW69" s="31"/>
      <c r="VDX69" s="76"/>
      <c r="VDY69" s="31"/>
      <c r="VDZ69" s="76"/>
      <c r="VEA69" s="31"/>
      <c r="VEB69" s="76"/>
      <c r="VEC69" s="31"/>
      <c r="VED69" s="76"/>
      <c r="VEE69" s="24"/>
      <c r="VEF69" s="76"/>
      <c r="VEG69" s="31"/>
      <c r="VEH69" s="76"/>
      <c r="VEI69" s="31"/>
      <c r="VEJ69" s="76"/>
      <c r="VEK69" s="31"/>
      <c r="VEL69" s="76"/>
      <c r="VEM69" s="31"/>
      <c r="VEN69" s="76"/>
      <c r="VEO69" s="24"/>
      <c r="VEP69" s="76"/>
      <c r="VEQ69" s="31"/>
      <c r="VER69" s="76"/>
      <c r="VES69" s="31"/>
      <c r="VET69" s="76"/>
      <c r="VEU69" s="31"/>
      <c r="VEV69" s="76"/>
      <c r="VEW69" s="24"/>
      <c r="VEX69" s="75"/>
      <c r="VEY69" s="75"/>
      <c r="VEZ69" s="75"/>
      <c r="VFA69" s="35"/>
      <c r="VFB69" s="76"/>
      <c r="VFC69" s="35"/>
      <c r="VFD69" s="76"/>
      <c r="VFE69" s="26"/>
      <c r="VFF69" s="76"/>
      <c r="VFG69" s="26"/>
      <c r="VFH69" s="76"/>
      <c r="VFI69" s="26"/>
      <c r="VFJ69" s="76"/>
      <c r="VFK69" s="26"/>
      <c r="VFL69" s="76"/>
      <c r="VFM69" s="26"/>
      <c r="VFN69" s="76"/>
      <c r="VFO69" s="26"/>
      <c r="VFP69" s="76"/>
      <c r="VFQ69" s="26"/>
      <c r="VFR69" s="76"/>
      <c r="VFS69" s="31"/>
      <c r="VFT69" s="76"/>
      <c r="VFU69" s="31"/>
      <c r="VFV69" s="76"/>
      <c r="VFW69" s="31"/>
      <c r="VFX69" s="76"/>
      <c r="VFY69" s="31"/>
      <c r="VFZ69" s="76"/>
      <c r="VGA69" s="31"/>
      <c r="VGB69" s="76"/>
      <c r="VGC69" s="31"/>
      <c r="VGD69" s="76"/>
      <c r="VGE69" s="31"/>
      <c r="VGF69" s="76"/>
      <c r="VGG69" s="31"/>
      <c r="VGH69" s="76"/>
      <c r="VGI69" s="31"/>
      <c r="VGJ69" s="76"/>
      <c r="VGK69" s="31"/>
      <c r="VGL69" s="76"/>
      <c r="VGM69" s="31"/>
      <c r="VGN69" s="77"/>
      <c r="VGO69" s="31"/>
      <c r="VGP69" s="76"/>
      <c r="VGQ69" s="31"/>
      <c r="VGR69" s="76"/>
      <c r="VGS69" s="31"/>
      <c r="VGT69" s="76"/>
      <c r="VGU69" s="31"/>
      <c r="VGV69" s="76"/>
      <c r="VGW69" s="31"/>
      <c r="VGX69" s="76"/>
      <c r="VGY69" s="31"/>
      <c r="VGZ69" s="76"/>
      <c r="VHA69" s="31"/>
      <c r="VHB69" s="76"/>
      <c r="VHC69" s="24"/>
      <c r="VHD69" s="76"/>
      <c r="VHE69" s="31"/>
      <c r="VHF69" s="76"/>
      <c r="VHG69" s="31"/>
      <c r="VHH69" s="76"/>
      <c r="VHI69" s="31"/>
      <c r="VHJ69" s="76"/>
      <c r="VHK69" s="31"/>
      <c r="VHL69" s="76"/>
      <c r="VHM69" s="24"/>
      <c r="VHN69" s="76"/>
      <c r="VHO69" s="31"/>
      <c r="VHP69" s="76"/>
      <c r="VHQ69" s="31"/>
      <c r="VHR69" s="76"/>
      <c r="VHS69" s="31"/>
      <c r="VHT69" s="76"/>
      <c r="VHU69" s="24"/>
      <c r="VHV69" s="75"/>
      <c r="VHW69" s="75"/>
      <c r="VHX69" s="75"/>
      <c r="VHY69" s="35"/>
      <c r="VHZ69" s="76"/>
      <c r="VIA69" s="35"/>
      <c r="VIB69" s="76"/>
      <c r="VIC69" s="26"/>
      <c r="VID69" s="76"/>
      <c r="VIE69" s="26"/>
      <c r="VIF69" s="76"/>
      <c r="VIG69" s="26"/>
      <c r="VIH69" s="76"/>
      <c r="VII69" s="26"/>
      <c r="VIJ69" s="76"/>
      <c r="VIK69" s="26"/>
      <c r="VIL69" s="76"/>
      <c r="VIM69" s="26"/>
      <c r="VIN69" s="76"/>
      <c r="VIO69" s="26"/>
      <c r="VIP69" s="76"/>
      <c r="VIQ69" s="31"/>
      <c r="VIR69" s="76"/>
      <c r="VIS69" s="31"/>
      <c r="VIT69" s="76"/>
      <c r="VIU69" s="31"/>
      <c r="VIV69" s="76"/>
      <c r="VIW69" s="31"/>
      <c r="VIX69" s="76"/>
      <c r="VIY69" s="31"/>
      <c r="VIZ69" s="76"/>
      <c r="VJA69" s="31"/>
      <c r="VJB69" s="76"/>
      <c r="VJC69" s="31"/>
      <c r="VJD69" s="76"/>
      <c r="VJE69" s="31"/>
      <c r="VJF69" s="76"/>
      <c r="VJG69" s="31"/>
      <c r="VJH69" s="76"/>
      <c r="VJI69" s="31"/>
      <c r="VJJ69" s="76"/>
      <c r="VJK69" s="31"/>
      <c r="VJL69" s="77"/>
    </row>
    <row r="70" spans="1:15144" s="60" customFormat="1" ht="5.0999999999999996" customHeight="1" x14ac:dyDescent="0.2">
      <c r="A70" s="301"/>
    </row>
    <row r="71" spans="1:15144" s="60" customFormat="1" ht="10.8" customHeight="1" x14ac:dyDescent="0.2">
      <c r="A71" s="90" t="s">
        <v>24</v>
      </c>
      <c r="B71" s="90"/>
      <c r="C71" s="90"/>
      <c r="D71" s="90"/>
      <c r="E71" s="90"/>
      <c r="F71" s="90"/>
      <c r="G71" s="90"/>
      <c r="H71" s="90"/>
      <c r="I71" s="91"/>
      <c r="J71" s="90"/>
      <c r="K71" s="91"/>
      <c r="L71" s="90"/>
      <c r="M71" s="91"/>
      <c r="N71" s="91"/>
      <c r="O71" s="91"/>
      <c r="P71" s="91"/>
      <c r="Q71" s="91"/>
      <c r="R71" s="91"/>
      <c r="S71" s="91"/>
      <c r="T71" s="91"/>
      <c r="U71" s="91"/>
      <c r="V71" s="91"/>
      <c r="W71" s="91"/>
      <c r="X71" s="91"/>
      <c r="Y71" s="91"/>
      <c r="Z71" s="91"/>
      <c r="AA71" s="91"/>
      <c r="AB71" s="91"/>
      <c r="AC71" s="91"/>
      <c r="AD71" s="91"/>
      <c r="AE71" s="91"/>
      <c r="AF71" s="91"/>
      <c r="AG71" s="91"/>
      <c r="AH71" s="91"/>
      <c r="AI71" s="91"/>
      <c r="AJ71" s="91"/>
      <c r="AK71" s="91"/>
      <c r="AL71" s="91"/>
      <c r="AM71" s="91"/>
      <c r="AN71" s="91"/>
      <c r="AO71" s="91"/>
      <c r="AP71" s="91"/>
      <c r="AQ71" s="91"/>
      <c r="AR71" s="91"/>
      <c r="AS71" s="91"/>
      <c r="AT71" s="91"/>
      <c r="AU71" s="91"/>
      <c r="AV71" s="91"/>
      <c r="AW71" s="91"/>
      <c r="AX71" s="91"/>
      <c r="AY71" s="91"/>
      <c r="AZ71" s="91"/>
      <c r="BA71" s="91"/>
      <c r="BB71" s="91"/>
      <c r="BC71" s="91"/>
      <c r="BD71" s="91"/>
      <c r="BE71" s="91"/>
      <c r="BF71" s="91"/>
      <c r="BG71" s="91"/>
    </row>
    <row r="72" spans="1:15144" x14ac:dyDescent="0.2">
      <c r="Q72" s="126"/>
      <c r="Y72" s="126"/>
    </row>
  </sheetData>
  <mergeCells count="1">
    <mergeCell ref="G4:BG4"/>
  </mergeCells>
  <conditionalFormatting sqref="F23:F30 F33:F34 F38:F50 F64 F67:F68">
    <cfRule type="expression" dxfId="113" priority="3">
      <formula>COUNTBLANK(#REF!)&gt;0</formula>
    </cfRule>
    <cfRule type="expression" dxfId="112" priority="4">
      <formula>COUNTIF(#REF!,"&lt;&gt;"&amp;0)=0</formula>
    </cfRule>
  </conditionalFormatting>
  <conditionalFormatting sqref="F54:F62">
    <cfRule type="expression" dxfId="111" priority="1">
      <formula>COUNTBLANK(#REF!)&gt;0</formula>
    </cfRule>
    <cfRule type="expression" dxfId="110" priority="2">
      <formula>COUNTIF(#REF!,"&lt;&gt;"&amp;0)=0</formula>
    </cfRule>
  </conditionalFormatting>
  <conditionalFormatting sqref="L54:L61 A54:B62 D54:D62 H54:H62 J54:J62">
    <cfRule type="expression" dxfId="109" priority="25">
      <formula>COUNTBLANK(#REF!)&gt;0</formula>
    </cfRule>
    <cfRule type="expression" dxfId="108" priority="26">
      <formula>COUNTIF(#REF!,"&lt;&gt;"&amp;0)=0</formula>
    </cfRule>
  </conditionalFormatting>
  <conditionalFormatting sqref="N23:N27 N33:N34 N64 N67:N68">
    <cfRule type="expression" dxfId="107" priority="11">
      <formula>COUNTBLANK(#REF!)&gt;0</formula>
    </cfRule>
    <cfRule type="expression" dxfId="106" priority="12">
      <formula>COUNTIF(#REF!,"&lt;&gt;"&amp;0)=0</formula>
    </cfRule>
  </conditionalFormatting>
  <conditionalFormatting sqref="N38:N50">
    <cfRule type="expression" dxfId="105" priority="7">
      <formula>COUNTBLANK(#REF!)&gt;0</formula>
    </cfRule>
    <cfRule type="expression" dxfId="104" priority="8">
      <formula>COUNTIF(#REF!,"&lt;&gt;"&amp;0)=0</formula>
    </cfRule>
  </conditionalFormatting>
  <conditionalFormatting sqref="N55:N59">
    <cfRule type="expression" dxfId="103" priority="9">
      <formula>COUNTBLANK(#REF!)&gt;0</formula>
    </cfRule>
    <cfRule type="expression" dxfId="102" priority="10">
      <formula>COUNTIF(#REF!,"&lt;&gt;"&amp;0)=0</formula>
    </cfRule>
  </conditionalFormatting>
  <conditionalFormatting sqref="P23:P27 P33:P34 P64 P67:P68">
    <cfRule type="expression" dxfId="101" priority="17">
      <formula>COUNTBLANK(#REF!)&gt;0</formula>
    </cfRule>
    <cfRule type="expression" dxfId="100" priority="18">
      <formula>COUNTIF(#REF!,"&lt;&gt;"&amp;0)=0</formula>
    </cfRule>
  </conditionalFormatting>
  <conditionalFormatting sqref="P38:P50">
    <cfRule type="expression" dxfId="99" priority="13">
      <formula>COUNTBLANK(#REF!)&gt;0</formula>
    </cfRule>
    <cfRule type="expression" dxfId="98" priority="14">
      <formula>COUNTIF(#REF!,"&lt;&gt;"&amp;0)=0</formula>
    </cfRule>
  </conditionalFormatting>
  <conditionalFormatting sqref="P55:P59">
    <cfRule type="expression" dxfId="97" priority="15">
      <formula>COUNTBLANK(#REF!)&gt;0</formula>
    </cfRule>
    <cfRule type="expression" dxfId="96" priority="16">
      <formula>COUNTIF(#REF!,"&lt;&gt;"&amp;0)=0</formula>
    </cfRule>
  </conditionalFormatting>
  <conditionalFormatting sqref="R23:R27 A23:B30 D23:D30 H23:H30 J23:J30 L23:L30 A33:B34 D33:D34 H33:H34 J33:J34 L33:L34 R33:R34 A38:B50 D38:D50 H38:H50 J38:J50 L38:L50 R38:R50 R55:R59 AJ55:AJ59 A64:B64 D64 H64 J64 L64 R64 A67:B68 D67:D68 H67:H68 J67:J68 L67:L68 R67:R68">
    <cfRule type="expression" dxfId="95" priority="45">
      <formula>COUNTBLANK(#REF!)&gt;0</formula>
    </cfRule>
    <cfRule type="expression" dxfId="94" priority="46">
      <formula>COUNTIF(#REF!,"&lt;&gt;"&amp;0)=0</formula>
    </cfRule>
  </conditionalFormatting>
  <conditionalFormatting sqref="T23:T27 V23:V27 X23:X27 T33:T34 V33:V34 X33:X34 T64 V64 X64 T67:T68 V67:V68 X67:X68 AJ67:AJ68">
    <cfRule type="expression" dxfId="93" priority="49">
      <formula>COUNTBLANK(#REF!)&gt;0</formula>
    </cfRule>
    <cfRule type="expression" dxfId="92" priority="50">
      <formula>COUNTIF(#REF!,"&lt;&gt;"&amp;0)=0</formula>
    </cfRule>
  </conditionalFormatting>
  <conditionalFormatting sqref="T38:T39 T41:T50">
    <cfRule type="expression" dxfId="91" priority="31">
      <formula>COUNTBLANK(#REF!)&gt;0</formula>
    </cfRule>
    <cfRule type="expression" dxfId="90" priority="32">
      <formula>COUNTIF(#REF!,"&lt;&gt;"&amp;0)=0</formula>
    </cfRule>
  </conditionalFormatting>
  <conditionalFormatting sqref="T55:T59 V55:V59 X55:X59">
    <cfRule type="expression" dxfId="89" priority="29">
      <formula>COUNTBLANK(#REF!)&gt;0</formula>
    </cfRule>
    <cfRule type="expression" dxfId="88" priority="30">
      <formula>COUNTIF(#REF!,"&lt;&gt;"&amp;0)=0</formula>
    </cfRule>
  </conditionalFormatting>
  <conditionalFormatting sqref="V38:V50">
    <cfRule type="expression" dxfId="87" priority="5">
      <formula>COUNTBLANK(#REF!)&gt;0</formula>
    </cfRule>
    <cfRule type="expression" dxfId="86" priority="6">
      <formula>COUNTIF(#REF!,"&lt;&gt;"&amp;0)=0</formula>
    </cfRule>
  </conditionalFormatting>
  <conditionalFormatting sqref="X38:X50 AZ38:AZ50">
    <cfRule type="expression" dxfId="85" priority="27">
      <formula>COUNTBLANK(#REF!)&gt;0</formula>
    </cfRule>
    <cfRule type="expression" dxfId="84" priority="28">
      <formula>COUNTIF(#REF!,"&lt;&gt;"&amp;0)=0</formula>
    </cfRule>
  </conditionalFormatting>
  <conditionalFormatting sqref="AB48 AD48 AF48 AB50 AD50 AF50">
    <cfRule type="expression" dxfId="83" priority="23">
      <formula>COUNTBLANK(#REF!)&gt;0</formula>
    </cfRule>
    <cfRule type="expression" dxfId="82" priority="24">
      <formula>COUNTIF(#REF!,"&lt;&gt;"&amp;0)=0</formula>
    </cfRule>
  </conditionalFormatting>
  <conditionalFormatting sqref="AJ23:AJ27 AJ33:AJ34">
    <cfRule type="expression" dxfId="81" priority="47">
      <formula>COUNTBLANK(#REF!)&gt;0</formula>
    </cfRule>
    <cfRule type="expression" dxfId="80" priority="48">
      <formula>COUNTIF(#REF!,"&lt;&gt;"&amp;0)=0</formula>
    </cfRule>
  </conditionalFormatting>
  <conditionalFormatting sqref="AJ38:AJ50 AL48 AN48 AL50 AN50">
    <cfRule type="expression" dxfId="79" priority="21">
      <formula>COUNTBLANK(#REF!)&gt;0</formula>
    </cfRule>
    <cfRule type="expression" dxfId="78" priority="22">
      <formula>COUNTIF(#REF!,"&lt;&gt;"&amp;0)=0</formula>
    </cfRule>
  </conditionalFormatting>
  <conditionalFormatting sqref="AR23:AR27 AR33:AR34">
    <cfRule type="expression" dxfId="77" priority="41">
      <formula>COUNTBLANK(#REF!)&gt;0</formula>
    </cfRule>
    <cfRule type="expression" dxfId="76" priority="42">
      <formula>COUNTIF(#REF!,"&lt;&gt;"&amp;0)=0</formula>
    </cfRule>
  </conditionalFormatting>
  <conditionalFormatting sqref="AR38:AR50 AT48 AV48 AT50 AV50">
    <cfRule type="expression" dxfId="75" priority="19">
      <formula>COUNTBLANK(#REF!)&gt;0</formula>
    </cfRule>
    <cfRule type="expression" dxfId="74" priority="20">
      <formula>COUNTIF(#REF!,"&lt;&gt;"&amp;0)=0</formula>
    </cfRule>
  </conditionalFormatting>
  <conditionalFormatting sqref="AR55:AR59">
    <cfRule type="expression" dxfId="73" priority="39">
      <formula>COUNTBLANK(#REF!)&gt;0</formula>
    </cfRule>
    <cfRule type="expression" dxfId="72" priority="40">
      <formula>COUNTIF(#REF!,"&lt;&gt;"&amp;0)=0</formula>
    </cfRule>
  </conditionalFormatting>
  <conditionalFormatting sqref="AR67:AR68">
    <cfRule type="expression" dxfId="71" priority="43">
      <formula>COUNTBLANK(#REF!)&gt;0</formula>
    </cfRule>
    <cfRule type="expression" dxfId="70" priority="44">
      <formula>COUNTIF(#REF!,"&lt;&gt;"&amp;0)=0</formula>
    </cfRule>
  </conditionalFormatting>
  <conditionalFormatting sqref="AZ23:AZ27 AZ33:AZ34">
    <cfRule type="expression" dxfId="69" priority="35">
      <formula>COUNTBLANK(#REF!)&gt;0</formula>
    </cfRule>
    <cfRule type="expression" dxfId="68" priority="36">
      <formula>COUNTIF(#REF!,"&lt;&gt;"&amp;0)=0</formula>
    </cfRule>
  </conditionalFormatting>
  <conditionalFormatting sqref="AZ55:AZ59">
    <cfRule type="expression" dxfId="67" priority="33">
      <formula>COUNTBLANK(#REF!)&gt;0</formula>
    </cfRule>
    <cfRule type="expression" dxfId="66" priority="34">
      <formula>COUNTIF(#REF!,"&lt;&gt;"&amp;0)=0</formula>
    </cfRule>
  </conditionalFormatting>
  <conditionalFormatting sqref="AZ67:AZ68">
    <cfRule type="expression" dxfId="65" priority="37">
      <formula>COUNTBLANK(#REF!)&gt;0</formula>
    </cfRule>
    <cfRule type="expression" dxfId="64" priority="38">
      <formula>COUNTIF(#REF!,"&lt;&gt;"&amp;0)=0</formula>
    </cfRule>
  </conditionalFormatting>
  <pageMargins left="0.511811024" right="0.511811024" top="0.78740157499999996" bottom="0.78740157499999996" header="0.31496062000000002" footer="0.31496062000000002"/>
  <customProperties>
    <customPr name="_pios_id" r:id="rId1"/>
  </customProperties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EBE530-4221-48A6-83DF-96887DBB11D5}">
  <sheetPr>
    <tabColor rgb="FF03E586"/>
  </sheetPr>
  <dimension ref="A1:GL451"/>
  <sheetViews>
    <sheetView showGridLines="0" zoomScaleNormal="100" zoomScaleSheetLayoutView="80" workbookViewId="0">
      <pane xSplit="1" ySplit="5" topLeftCell="B6" activePane="bottomRight" state="frozen"/>
      <selection activeCell="U24" sqref="U24"/>
      <selection pane="topRight" activeCell="U24" sqref="U24"/>
      <selection pane="bottomLeft" activeCell="U24" sqref="U24"/>
      <selection pane="bottomRight"/>
    </sheetView>
  </sheetViews>
  <sheetFormatPr defaultColWidth="9.109375" defaultRowHeight="10.199999999999999" x14ac:dyDescent="0.2"/>
  <cols>
    <col min="1" max="1" width="73.44140625" style="260" customWidth="1"/>
    <col min="2" max="2" width="0.88671875" style="260" customWidth="1"/>
    <col min="3" max="3" width="12.6640625" style="260" customWidth="1"/>
    <col min="4" max="4" width="0.88671875" style="260" customWidth="1"/>
    <col min="5" max="5" width="14.109375" style="260" customWidth="1"/>
    <col min="6" max="6" width="0.88671875" style="260" customWidth="1"/>
    <col min="7" max="7" width="12.6640625" style="260" customWidth="1"/>
    <col min="8" max="8" width="0.88671875" style="260" customWidth="1"/>
    <col min="9" max="9" width="12.6640625" style="260" customWidth="1"/>
    <col min="10" max="10" width="0.88671875" style="260" customWidth="1"/>
    <col min="11" max="11" width="12.6640625" style="260" customWidth="1"/>
    <col min="12" max="12" width="0.88671875" style="260" customWidth="1"/>
    <col min="13" max="13" width="12.6640625" style="260" customWidth="1"/>
    <col min="14" max="14" width="0.88671875" style="260" customWidth="1"/>
    <col min="15" max="15" width="12.6640625" style="260" customWidth="1"/>
    <col min="16" max="16" width="0.88671875" style="260" customWidth="1"/>
    <col min="17" max="17" width="12.6640625" style="260" customWidth="1"/>
    <col min="18" max="18" width="0.88671875" style="260" customWidth="1"/>
    <col min="19" max="19" width="12.6640625" style="260" customWidth="1"/>
    <col min="20" max="20" width="0.88671875" style="260" customWidth="1"/>
    <col min="21" max="21" width="12.6640625" style="260" customWidth="1"/>
    <col min="22" max="194" width="9.109375" style="311"/>
    <col min="195" max="16384" width="9.109375" style="260"/>
  </cols>
  <sheetData>
    <row r="1" spans="1:194" s="227" customFormat="1" x14ac:dyDescent="0.2">
      <c r="A1" s="9"/>
      <c r="B1" s="226"/>
      <c r="C1" s="226"/>
      <c r="D1" s="226"/>
      <c r="E1" s="226"/>
      <c r="F1" s="226"/>
      <c r="G1" s="226"/>
      <c r="H1" s="226"/>
      <c r="I1" s="226"/>
      <c r="J1" s="226"/>
      <c r="K1" s="226"/>
      <c r="L1" s="226"/>
      <c r="M1" s="226"/>
      <c r="N1" s="226"/>
      <c r="O1" s="226"/>
      <c r="P1" s="226"/>
      <c r="Q1" s="226"/>
      <c r="R1" s="226"/>
      <c r="S1" s="226"/>
      <c r="T1" s="226"/>
      <c r="U1" s="226"/>
      <c r="V1" s="307"/>
      <c r="W1" s="307"/>
      <c r="X1" s="307"/>
      <c r="Y1" s="307"/>
      <c r="Z1" s="307"/>
      <c r="AA1" s="307"/>
      <c r="AB1" s="307"/>
      <c r="AC1" s="307"/>
      <c r="AD1" s="307"/>
      <c r="AE1" s="307"/>
      <c r="AF1" s="307"/>
      <c r="AG1" s="307"/>
      <c r="AH1" s="307"/>
      <c r="AI1" s="307"/>
      <c r="AJ1" s="307"/>
      <c r="AK1" s="307"/>
      <c r="AL1" s="307"/>
      <c r="AM1" s="307"/>
      <c r="AN1" s="307"/>
      <c r="AO1" s="307"/>
      <c r="AP1" s="307"/>
      <c r="AQ1" s="307"/>
      <c r="AR1" s="307"/>
      <c r="AS1" s="307"/>
      <c r="AT1" s="307"/>
      <c r="AU1" s="307"/>
      <c r="AV1" s="307"/>
      <c r="AW1" s="307"/>
      <c r="AX1" s="307"/>
      <c r="AY1" s="307"/>
      <c r="AZ1" s="307"/>
      <c r="BA1" s="307"/>
      <c r="BB1" s="307"/>
      <c r="BC1" s="307"/>
      <c r="BD1" s="307"/>
      <c r="BE1" s="307"/>
      <c r="BF1" s="307"/>
      <c r="BG1" s="307"/>
      <c r="BH1" s="307"/>
      <c r="BI1" s="307"/>
      <c r="BJ1" s="307"/>
      <c r="BK1" s="307"/>
      <c r="BL1" s="307"/>
      <c r="BM1" s="307"/>
      <c r="BN1" s="307"/>
      <c r="BO1" s="307"/>
      <c r="BP1" s="307"/>
      <c r="BQ1" s="307"/>
      <c r="BR1" s="307"/>
      <c r="BS1" s="307"/>
      <c r="BT1" s="307"/>
      <c r="BU1" s="307"/>
      <c r="BV1" s="307"/>
      <c r="BW1" s="307"/>
      <c r="BX1" s="307"/>
      <c r="BY1" s="307"/>
      <c r="BZ1" s="307"/>
      <c r="CA1" s="307"/>
      <c r="CB1" s="307"/>
      <c r="CC1" s="307"/>
      <c r="CD1" s="307"/>
      <c r="CE1" s="307"/>
      <c r="CF1" s="307"/>
      <c r="CG1" s="307"/>
      <c r="CH1" s="307"/>
      <c r="CI1" s="307"/>
      <c r="CJ1" s="307"/>
      <c r="CK1" s="307"/>
      <c r="CL1" s="307"/>
      <c r="CM1" s="307"/>
      <c r="CN1" s="307"/>
      <c r="CO1" s="307"/>
      <c r="CP1" s="307"/>
      <c r="CQ1" s="307"/>
      <c r="CR1" s="307"/>
      <c r="CS1" s="307"/>
      <c r="CT1" s="307"/>
      <c r="CU1" s="307"/>
      <c r="CV1" s="307"/>
      <c r="CW1" s="307"/>
      <c r="CX1" s="307"/>
      <c r="CY1" s="307"/>
      <c r="CZ1" s="307"/>
      <c r="DA1" s="307"/>
      <c r="DB1" s="307"/>
      <c r="DC1" s="307"/>
      <c r="DD1" s="307"/>
      <c r="DE1" s="307"/>
      <c r="DF1" s="307"/>
      <c r="DG1" s="307"/>
      <c r="DH1" s="307"/>
      <c r="DI1" s="307"/>
      <c r="DJ1" s="307"/>
      <c r="DK1" s="307"/>
      <c r="DL1" s="307"/>
      <c r="DM1" s="307"/>
      <c r="DN1" s="307"/>
      <c r="DO1" s="307"/>
      <c r="DP1" s="307"/>
      <c r="DQ1" s="307"/>
      <c r="DR1" s="307"/>
      <c r="DS1" s="307"/>
      <c r="DT1" s="307"/>
      <c r="DU1" s="307"/>
      <c r="DV1" s="307"/>
      <c r="DW1" s="307"/>
      <c r="DX1" s="307"/>
      <c r="DY1" s="307"/>
      <c r="DZ1" s="307"/>
      <c r="EA1" s="307"/>
      <c r="EB1" s="307"/>
      <c r="EC1" s="307"/>
      <c r="ED1" s="307"/>
      <c r="EE1" s="307"/>
      <c r="EF1" s="307"/>
      <c r="EG1" s="307"/>
      <c r="EH1" s="307"/>
      <c r="EI1" s="307"/>
      <c r="EJ1" s="307"/>
      <c r="EK1" s="307"/>
      <c r="EL1" s="307"/>
      <c r="EM1" s="307"/>
      <c r="EN1" s="307"/>
      <c r="EO1" s="307"/>
      <c r="EP1" s="307"/>
      <c r="EQ1" s="307"/>
      <c r="ER1" s="307"/>
      <c r="ES1" s="307"/>
      <c r="ET1" s="307"/>
      <c r="EU1" s="307"/>
      <c r="EV1" s="307"/>
      <c r="EW1" s="307"/>
      <c r="EX1" s="307"/>
      <c r="EY1" s="307"/>
      <c r="EZ1" s="307"/>
      <c r="FA1" s="307"/>
      <c r="FB1" s="307"/>
      <c r="FC1" s="307"/>
      <c r="FD1" s="307"/>
      <c r="FE1" s="307"/>
      <c r="FF1" s="307"/>
      <c r="FG1" s="307"/>
      <c r="FH1" s="307"/>
      <c r="FI1" s="307"/>
      <c r="FJ1" s="307"/>
      <c r="FK1" s="307"/>
      <c r="FL1" s="307"/>
      <c r="FM1" s="307"/>
      <c r="FN1" s="307"/>
      <c r="FO1" s="307"/>
      <c r="FP1" s="307"/>
      <c r="FQ1" s="307"/>
      <c r="FR1" s="307"/>
      <c r="FS1" s="307"/>
      <c r="FT1" s="307"/>
      <c r="FU1" s="307"/>
      <c r="FV1" s="307"/>
      <c r="FW1" s="307"/>
      <c r="FX1" s="307"/>
      <c r="FY1" s="307"/>
      <c r="FZ1" s="307"/>
      <c r="GA1" s="307"/>
      <c r="GB1" s="307"/>
      <c r="GC1" s="307"/>
      <c r="GD1" s="307"/>
      <c r="GE1" s="307"/>
      <c r="GF1" s="307"/>
      <c r="GG1" s="307"/>
      <c r="GH1" s="307"/>
      <c r="GI1" s="307"/>
      <c r="GJ1" s="307"/>
      <c r="GK1" s="307"/>
      <c r="GL1" s="307"/>
    </row>
    <row r="2" spans="1:194" s="227" customFormat="1" x14ac:dyDescent="0.2">
      <c r="A2" s="14"/>
      <c r="B2" s="225"/>
      <c r="C2" s="97"/>
      <c r="D2" s="97"/>
      <c r="E2" s="97"/>
      <c r="F2" s="225"/>
      <c r="G2" s="225"/>
      <c r="H2" s="225"/>
      <c r="I2" s="225"/>
      <c r="J2" s="225"/>
      <c r="K2" s="225"/>
      <c r="L2" s="225"/>
      <c r="M2" s="225"/>
      <c r="N2" s="225"/>
      <c r="O2" s="225"/>
      <c r="P2" s="225"/>
      <c r="Q2" s="225"/>
      <c r="R2" s="225"/>
      <c r="S2" s="225"/>
      <c r="T2" s="225"/>
      <c r="U2" s="226"/>
      <c r="V2" s="307"/>
      <c r="W2" s="307"/>
      <c r="X2" s="307"/>
      <c r="Y2" s="307"/>
      <c r="Z2" s="307"/>
      <c r="AA2" s="307"/>
      <c r="AB2" s="307"/>
      <c r="AC2" s="307"/>
      <c r="AD2" s="307"/>
      <c r="AE2" s="307"/>
      <c r="AF2" s="307"/>
      <c r="AG2" s="307"/>
      <c r="AH2" s="307"/>
      <c r="AI2" s="307"/>
      <c r="AJ2" s="307"/>
      <c r="AK2" s="307"/>
      <c r="AL2" s="307"/>
      <c r="AM2" s="307"/>
      <c r="AN2" s="307"/>
      <c r="AO2" s="307"/>
      <c r="AP2" s="307"/>
      <c r="AQ2" s="307"/>
      <c r="AR2" s="307"/>
      <c r="AS2" s="307"/>
      <c r="AT2" s="307"/>
      <c r="AU2" s="307"/>
      <c r="AV2" s="307"/>
      <c r="AW2" s="307"/>
      <c r="AX2" s="307"/>
      <c r="AY2" s="307"/>
      <c r="AZ2" s="307"/>
      <c r="BA2" s="307"/>
      <c r="BB2" s="307"/>
      <c r="BC2" s="307"/>
      <c r="BD2" s="307"/>
      <c r="BE2" s="307"/>
      <c r="BF2" s="307"/>
      <c r="BG2" s="307"/>
      <c r="BH2" s="307"/>
      <c r="BI2" s="307"/>
      <c r="BJ2" s="307"/>
      <c r="BK2" s="307"/>
      <c r="BL2" s="307"/>
      <c r="BM2" s="307"/>
      <c r="BN2" s="307"/>
      <c r="BO2" s="307"/>
      <c r="BP2" s="307"/>
      <c r="BQ2" s="307"/>
      <c r="BR2" s="307"/>
      <c r="BS2" s="307"/>
      <c r="BT2" s="307"/>
      <c r="BU2" s="307"/>
      <c r="BV2" s="307"/>
      <c r="BW2" s="307"/>
      <c r="BX2" s="307"/>
      <c r="BY2" s="307"/>
      <c r="BZ2" s="307"/>
      <c r="CA2" s="307"/>
      <c r="CB2" s="307"/>
      <c r="CC2" s="307"/>
      <c r="CD2" s="307"/>
      <c r="CE2" s="307"/>
      <c r="CF2" s="307"/>
      <c r="CG2" s="307"/>
      <c r="CH2" s="307"/>
      <c r="CI2" s="307"/>
      <c r="CJ2" s="307"/>
      <c r="CK2" s="307"/>
      <c r="CL2" s="307"/>
      <c r="CM2" s="307"/>
      <c r="CN2" s="307"/>
      <c r="CO2" s="307"/>
      <c r="CP2" s="307"/>
      <c r="CQ2" s="307"/>
      <c r="CR2" s="307"/>
      <c r="CS2" s="307"/>
      <c r="CT2" s="307"/>
      <c r="CU2" s="307"/>
      <c r="CV2" s="307"/>
      <c r="CW2" s="307"/>
      <c r="CX2" s="307"/>
      <c r="CY2" s="307"/>
      <c r="CZ2" s="307"/>
      <c r="DA2" s="307"/>
      <c r="DB2" s="307"/>
      <c r="DC2" s="307"/>
      <c r="DD2" s="307"/>
      <c r="DE2" s="307"/>
      <c r="DF2" s="307"/>
      <c r="DG2" s="307"/>
      <c r="DH2" s="307"/>
      <c r="DI2" s="307"/>
      <c r="DJ2" s="307"/>
      <c r="DK2" s="307"/>
      <c r="DL2" s="307"/>
      <c r="DM2" s="307"/>
      <c r="DN2" s="307"/>
      <c r="DO2" s="307"/>
      <c r="DP2" s="307"/>
      <c r="DQ2" s="307"/>
      <c r="DR2" s="307"/>
      <c r="DS2" s="307"/>
      <c r="DT2" s="307"/>
      <c r="DU2" s="307"/>
      <c r="DV2" s="307"/>
      <c r="DW2" s="307"/>
      <c r="DX2" s="307"/>
      <c r="DY2" s="307"/>
      <c r="DZ2" s="307"/>
      <c r="EA2" s="307"/>
      <c r="EB2" s="307"/>
      <c r="EC2" s="307"/>
      <c r="ED2" s="307"/>
      <c r="EE2" s="307"/>
      <c r="EF2" s="307"/>
      <c r="EG2" s="307"/>
      <c r="EH2" s="307"/>
      <c r="EI2" s="307"/>
      <c r="EJ2" s="307"/>
      <c r="EK2" s="307"/>
      <c r="EL2" s="307"/>
      <c r="EM2" s="307"/>
      <c r="EN2" s="307"/>
      <c r="EO2" s="307"/>
      <c r="EP2" s="307"/>
      <c r="EQ2" s="307"/>
      <c r="ER2" s="307"/>
      <c r="ES2" s="307"/>
      <c r="ET2" s="307"/>
      <c r="EU2" s="307"/>
      <c r="EV2" s="307"/>
      <c r="EW2" s="307"/>
      <c r="EX2" s="307"/>
      <c r="EY2" s="307"/>
      <c r="EZ2" s="307"/>
      <c r="FA2" s="307"/>
      <c r="FB2" s="307"/>
      <c r="FC2" s="307"/>
      <c r="FD2" s="307"/>
      <c r="FE2" s="307"/>
      <c r="FF2" s="307"/>
      <c r="FG2" s="307"/>
      <c r="FH2" s="307"/>
      <c r="FI2" s="307"/>
      <c r="FJ2" s="307"/>
      <c r="FK2" s="307"/>
      <c r="FL2" s="307"/>
      <c r="FM2" s="307"/>
      <c r="FN2" s="307"/>
      <c r="FO2" s="307"/>
      <c r="FP2" s="307"/>
      <c r="FQ2" s="307"/>
      <c r="FR2" s="307"/>
      <c r="FS2" s="307"/>
      <c r="FT2" s="307"/>
      <c r="FU2" s="307"/>
      <c r="FV2" s="307"/>
      <c r="FW2" s="307"/>
      <c r="FX2" s="307"/>
      <c r="FY2" s="307"/>
      <c r="FZ2" s="307"/>
      <c r="GA2" s="307"/>
      <c r="GB2" s="307"/>
      <c r="GC2" s="307"/>
      <c r="GD2" s="307"/>
      <c r="GE2" s="307"/>
      <c r="GF2" s="307"/>
      <c r="GG2" s="307"/>
      <c r="GH2" s="307"/>
      <c r="GI2" s="307"/>
      <c r="GJ2" s="307"/>
      <c r="GK2" s="307"/>
      <c r="GL2" s="307"/>
    </row>
    <row r="3" spans="1:194" s="227" customFormat="1" x14ac:dyDescent="0.2">
      <c r="A3" s="228"/>
      <c r="B3" s="225"/>
      <c r="C3" s="226"/>
      <c r="D3" s="226"/>
      <c r="E3" s="226"/>
      <c r="F3" s="226"/>
      <c r="G3" s="226"/>
      <c r="H3" s="226"/>
      <c r="I3" s="226"/>
      <c r="J3" s="226"/>
      <c r="K3" s="226"/>
      <c r="L3" s="226"/>
      <c r="M3" s="226"/>
      <c r="N3" s="226"/>
      <c r="O3" s="226"/>
      <c r="P3" s="226"/>
      <c r="Q3" s="226"/>
      <c r="R3" s="225"/>
      <c r="S3" s="225"/>
      <c r="T3" s="225"/>
      <c r="U3" s="13"/>
      <c r="V3" s="307"/>
      <c r="W3" s="307"/>
      <c r="X3" s="307"/>
      <c r="Y3" s="307"/>
      <c r="Z3" s="307"/>
      <c r="AA3" s="307"/>
      <c r="AB3" s="307"/>
      <c r="AC3" s="307"/>
      <c r="AD3" s="307"/>
      <c r="AE3" s="307"/>
      <c r="AF3" s="307"/>
      <c r="AG3" s="307"/>
      <c r="AH3" s="307"/>
      <c r="AI3" s="307"/>
      <c r="AJ3" s="307"/>
      <c r="AK3" s="307"/>
      <c r="AL3" s="307"/>
      <c r="AM3" s="307"/>
      <c r="AN3" s="307"/>
      <c r="AO3" s="307"/>
      <c r="AP3" s="307"/>
      <c r="AQ3" s="307"/>
      <c r="AR3" s="307"/>
      <c r="AS3" s="307"/>
      <c r="AT3" s="307"/>
      <c r="AU3" s="307"/>
      <c r="AV3" s="307"/>
      <c r="AW3" s="307"/>
      <c r="AX3" s="307"/>
      <c r="AY3" s="307"/>
      <c r="AZ3" s="307"/>
      <c r="BA3" s="307"/>
      <c r="BB3" s="307"/>
      <c r="BC3" s="307"/>
      <c r="BD3" s="307"/>
      <c r="BE3" s="307"/>
      <c r="BF3" s="307"/>
      <c r="BG3" s="307"/>
      <c r="BH3" s="307"/>
      <c r="BI3" s="307"/>
      <c r="BJ3" s="307"/>
      <c r="BK3" s="307"/>
      <c r="BL3" s="307"/>
      <c r="BM3" s="307"/>
      <c r="BN3" s="307"/>
      <c r="BO3" s="307"/>
      <c r="BP3" s="307"/>
      <c r="BQ3" s="307"/>
      <c r="BR3" s="307"/>
      <c r="BS3" s="307"/>
      <c r="BT3" s="307"/>
      <c r="BU3" s="307"/>
      <c r="BV3" s="307"/>
      <c r="BW3" s="307"/>
      <c r="BX3" s="307"/>
      <c r="BY3" s="307"/>
      <c r="BZ3" s="307"/>
      <c r="CA3" s="307"/>
      <c r="CB3" s="307"/>
      <c r="CC3" s="307"/>
      <c r="CD3" s="307"/>
      <c r="CE3" s="307"/>
      <c r="CF3" s="307"/>
      <c r="CG3" s="307"/>
      <c r="CH3" s="307"/>
      <c r="CI3" s="307"/>
      <c r="CJ3" s="307"/>
      <c r="CK3" s="307"/>
      <c r="CL3" s="307"/>
      <c r="CM3" s="307"/>
      <c r="CN3" s="307"/>
      <c r="CO3" s="307"/>
      <c r="CP3" s="307"/>
      <c r="CQ3" s="307"/>
      <c r="CR3" s="307"/>
      <c r="CS3" s="307"/>
      <c r="CT3" s="307"/>
      <c r="CU3" s="307"/>
      <c r="CV3" s="307"/>
      <c r="CW3" s="307"/>
      <c r="CX3" s="307"/>
      <c r="CY3" s="307"/>
      <c r="CZ3" s="307"/>
      <c r="DA3" s="307"/>
      <c r="DB3" s="307"/>
      <c r="DC3" s="307"/>
      <c r="DD3" s="307"/>
      <c r="DE3" s="307"/>
      <c r="DF3" s="307"/>
      <c r="DG3" s="307"/>
      <c r="DH3" s="307"/>
      <c r="DI3" s="307"/>
      <c r="DJ3" s="307"/>
      <c r="DK3" s="307"/>
      <c r="DL3" s="307"/>
      <c r="DM3" s="307"/>
      <c r="DN3" s="307"/>
      <c r="DO3" s="307"/>
      <c r="DP3" s="307"/>
      <c r="DQ3" s="307"/>
      <c r="DR3" s="307"/>
      <c r="DS3" s="307"/>
      <c r="DT3" s="307"/>
      <c r="DU3" s="307"/>
      <c r="DV3" s="307"/>
      <c r="DW3" s="307"/>
      <c r="DX3" s="307"/>
      <c r="DY3" s="307"/>
      <c r="DZ3" s="307"/>
      <c r="EA3" s="307"/>
      <c r="EB3" s="307"/>
      <c r="EC3" s="307"/>
      <c r="ED3" s="307"/>
      <c r="EE3" s="307"/>
      <c r="EF3" s="307"/>
      <c r="EG3" s="307"/>
      <c r="EH3" s="307"/>
      <c r="EI3" s="307"/>
      <c r="EJ3" s="307"/>
      <c r="EK3" s="307"/>
      <c r="EL3" s="307"/>
      <c r="EM3" s="307"/>
      <c r="EN3" s="307"/>
      <c r="EO3" s="307"/>
      <c r="EP3" s="307"/>
      <c r="EQ3" s="307"/>
      <c r="ER3" s="307"/>
      <c r="ES3" s="307"/>
      <c r="ET3" s="307"/>
      <c r="EU3" s="307"/>
      <c r="EV3" s="307"/>
      <c r="EW3" s="307"/>
      <c r="EX3" s="307"/>
      <c r="EY3" s="307"/>
      <c r="EZ3" s="307"/>
      <c r="FA3" s="307"/>
      <c r="FB3" s="307"/>
      <c r="FC3" s="307"/>
      <c r="FD3" s="307"/>
      <c r="FE3" s="307"/>
      <c r="FF3" s="307"/>
      <c r="FG3" s="307"/>
      <c r="FH3" s="307"/>
      <c r="FI3" s="307"/>
      <c r="FJ3" s="307"/>
      <c r="FK3" s="307"/>
      <c r="FL3" s="307"/>
      <c r="FM3" s="307"/>
      <c r="FN3" s="307"/>
      <c r="FO3" s="307"/>
      <c r="FP3" s="307"/>
      <c r="FQ3" s="307"/>
      <c r="FR3" s="307"/>
      <c r="FS3" s="307"/>
      <c r="FT3" s="307"/>
      <c r="FU3" s="307"/>
      <c r="FV3" s="307"/>
      <c r="FW3" s="307"/>
      <c r="FX3" s="307"/>
      <c r="FY3" s="307"/>
      <c r="FZ3" s="307"/>
      <c r="GA3" s="307"/>
      <c r="GB3" s="307"/>
      <c r="GC3" s="307"/>
      <c r="GD3" s="307"/>
      <c r="GE3" s="307"/>
      <c r="GF3" s="307"/>
      <c r="GG3" s="307"/>
      <c r="GH3" s="307"/>
      <c r="GI3" s="307"/>
      <c r="GJ3" s="307"/>
      <c r="GK3" s="307"/>
      <c r="GL3" s="307"/>
    </row>
    <row r="4" spans="1:194" s="227" customFormat="1" ht="13.2" x14ac:dyDescent="0.2">
      <c r="A4" s="15" t="s">
        <v>177</v>
      </c>
      <c r="B4" s="226"/>
      <c r="C4" s="280" t="s">
        <v>176</v>
      </c>
      <c r="D4" s="280"/>
      <c r="E4" s="280"/>
      <c r="F4" s="280"/>
      <c r="G4" s="280"/>
      <c r="H4" s="280"/>
      <c r="I4" s="280"/>
      <c r="J4" s="280"/>
      <c r="K4" s="280"/>
      <c r="L4" s="280"/>
      <c r="M4" s="280"/>
      <c r="N4" s="280"/>
      <c r="O4" s="280"/>
      <c r="P4" s="280"/>
      <c r="Q4" s="280"/>
      <c r="R4" s="226"/>
      <c r="S4" s="226"/>
      <c r="T4" s="226"/>
      <c r="U4" s="226"/>
      <c r="V4" s="307"/>
      <c r="W4" s="307"/>
      <c r="X4" s="307"/>
      <c r="Y4" s="307"/>
      <c r="Z4" s="307"/>
      <c r="AA4" s="307"/>
      <c r="AB4" s="307"/>
      <c r="AC4" s="307"/>
      <c r="AD4" s="307"/>
      <c r="AE4" s="307"/>
      <c r="AF4" s="307"/>
      <c r="AG4" s="307"/>
      <c r="AH4" s="307"/>
      <c r="AI4" s="307"/>
      <c r="AJ4" s="307"/>
      <c r="AK4" s="307"/>
      <c r="AL4" s="307"/>
      <c r="AM4" s="307"/>
      <c r="AN4" s="307"/>
      <c r="AO4" s="307"/>
      <c r="AP4" s="307"/>
      <c r="AQ4" s="307"/>
      <c r="AR4" s="307"/>
      <c r="AS4" s="307"/>
      <c r="AT4" s="307"/>
      <c r="AU4" s="307"/>
      <c r="AV4" s="307"/>
      <c r="AW4" s="307"/>
      <c r="AX4" s="307"/>
      <c r="AY4" s="307"/>
      <c r="AZ4" s="307"/>
      <c r="BA4" s="307"/>
      <c r="BB4" s="307"/>
      <c r="BC4" s="307"/>
      <c r="BD4" s="307"/>
      <c r="BE4" s="307"/>
      <c r="BF4" s="307"/>
      <c r="BG4" s="307"/>
      <c r="BH4" s="307"/>
      <c r="BI4" s="307"/>
      <c r="BJ4" s="307"/>
      <c r="BK4" s="307"/>
      <c r="BL4" s="307"/>
      <c r="BM4" s="307"/>
      <c r="BN4" s="307"/>
      <c r="BO4" s="307"/>
      <c r="BP4" s="307"/>
      <c r="BQ4" s="307"/>
      <c r="BR4" s="307"/>
      <c r="BS4" s="307"/>
      <c r="BT4" s="307"/>
      <c r="BU4" s="307"/>
      <c r="BV4" s="307"/>
      <c r="BW4" s="307"/>
      <c r="BX4" s="307"/>
      <c r="BY4" s="307"/>
      <c r="BZ4" s="307"/>
      <c r="CA4" s="307"/>
      <c r="CB4" s="307"/>
      <c r="CC4" s="307"/>
      <c r="CD4" s="307"/>
      <c r="CE4" s="307"/>
      <c r="CF4" s="307"/>
      <c r="CG4" s="307"/>
      <c r="CH4" s="307"/>
      <c r="CI4" s="307"/>
      <c r="CJ4" s="307"/>
      <c r="CK4" s="307"/>
      <c r="CL4" s="307"/>
      <c r="CM4" s="307"/>
      <c r="CN4" s="307"/>
      <c r="CO4" s="307"/>
      <c r="CP4" s="307"/>
      <c r="CQ4" s="307"/>
      <c r="CR4" s="307"/>
      <c r="CS4" s="307"/>
      <c r="CT4" s="307"/>
      <c r="CU4" s="307"/>
      <c r="CV4" s="307"/>
      <c r="CW4" s="307"/>
      <c r="CX4" s="307"/>
      <c r="CY4" s="307"/>
      <c r="CZ4" s="307"/>
      <c r="DA4" s="307"/>
      <c r="DB4" s="307"/>
      <c r="DC4" s="307"/>
      <c r="DD4" s="307"/>
      <c r="DE4" s="307"/>
      <c r="DF4" s="307"/>
      <c r="DG4" s="307"/>
      <c r="DH4" s="307"/>
      <c r="DI4" s="307"/>
      <c r="DJ4" s="307"/>
      <c r="DK4" s="307"/>
      <c r="DL4" s="307"/>
      <c r="DM4" s="307"/>
      <c r="DN4" s="307"/>
      <c r="DO4" s="307"/>
      <c r="DP4" s="307"/>
      <c r="DQ4" s="307"/>
      <c r="DR4" s="307"/>
      <c r="DS4" s="307"/>
      <c r="DT4" s="307"/>
      <c r="DU4" s="307"/>
      <c r="DV4" s="307"/>
      <c r="DW4" s="307"/>
      <c r="DX4" s="307"/>
      <c r="DY4" s="307"/>
      <c r="DZ4" s="307"/>
      <c r="EA4" s="307"/>
      <c r="EB4" s="307"/>
      <c r="EC4" s="307"/>
      <c r="ED4" s="307"/>
      <c r="EE4" s="307"/>
      <c r="EF4" s="307"/>
      <c r="EG4" s="307"/>
      <c r="EH4" s="307"/>
      <c r="EI4" s="307"/>
      <c r="EJ4" s="307"/>
      <c r="EK4" s="307"/>
      <c r="EL4" s="307"/>
      <c r="EM4" s="307"/>
      <c r="EN4" s="307"/>
      <c r="EO4" s="307"/>
      <c r="EP4" s="307"/>
      <c r="EQ4" s="307"/>
      <c r="ER4" s="307"/>
      <c r="ES4" s="307"/>
      <c r="ET4" s="307"/>
      <c r="EU4" s="307"/>
      <c r="EV4" s="307"/>
      <c r="EW4" s="307"/>
      <c r="EX4" s="307"/>
      <c r="EY4" s="307"/>
      <c r="EZ4" s="307"/>
      <c r="FA4" s="307"/>
      <c r="FB4" s="307"/>
      <c r="FC4" s="307"/>
      <c r="FD4" s="307"/>
      <c r="FE4" s="307"/>
      <c r="FF4" s="307"/>
      <c r="FG4" s="307"/>
      <c r="FH4" s="307"/>
      <c r="FI4" s="307"/>
      <c r="FJ4" s="307"/>
      <c r="FK4" s="307"/>
      <c r="FL4" s="307"/>
      <c r="FM4" s="307"/>
      <c r="FN4" s="307"/>
      <c r="FO4" s="307"/>
      <c r="FP4" s="307"/>
      <c r="FQ4" s="307"/>
      <c r="FR4" s="307"/>
      <c r="FS4" s="307"/>
      <c r="FT4" s="307"/>
      <c r="FU4" s="307"/>
      <c r="FV4" s="307"/>
      <c r="FW4" s="307"/>
      <c r="FX4" s="307"/>
      <c r="FY4" s="307"/>
      <c r="FZ4" s="307"/>
      <c r="GA4" s="307"/>
      <c r="GB4" s="307"/>
      <c r="GC4" s="307"/>
      <c r="GD4" s="307"/>
      <c r="GE4" s="307"/>
      <c r="GF4" s="307"/>
      <c r="GG4" s="307"/>
      <c r="GH4" s="307"/>
      <c r="GI4" s="307"/>
      <c r="GJ4" s="307"/>
      <c r="GK4" s="307"/>
      <c r="GL4" s="307"/>
    </row>
    <row r="5" spans="1:194" s="232" customFormat="1" ht="40.799999999999997" x14ac:dyDescent="0.2">
      <c r="A5" s="17" t="s">
        <v>79</v>
      </c>
      <c r="B5" s="229"/>
      <c r="C5" s="230" t="s">
        <v>175</v>
      </c>
      <c r="D5" s="231"/>
      <c r="E5" s="231" t="s">
        <v>272</v>
      </c>
      <c r="F5" s="231"/>
      <c r="G5" s="230" t="s">
        <v>42</v>
      </c>
      <c r="H5" s="231"/>
      <c r="I5" s="230" t="s">
        <v>43</v>
      </c>
      <c r="J5" s="231"/>
      <c r="K5" s="230" t="s">
        <v>174</v>
      </c>
      <c r="L5" s="231"/>
      <c r="M5" s="230" t="s">
        <v>44</v>
      </c>
      <c r="N5" s="231"/>
      <c r="O5" s="230" t="s">
        <v>173</v>
      </c>
      <c r="P5" s="231"/>
      <c r="Q5" s="230" t="s">
        <v>172</v>
      </c>
      <c r="R5" s="231"/>
      <c r="S5" s="230" t="s">
        <v>171</v>
      </c>
      <c r="T5" s="231"/>
      <c r="U5" s="230" t="s">
        <v>170</v>
      </c>
      <c r="V5" s="308"/>
      <c r="W5" s="308"/>
      <c r="X5" s="308"/>
      <c r="Y5" s="308"/>
      <c r="Z5" s="308"/>
      <c r="AA5" s="308"/>
      <c r="AB5" s="308"/>
      <c r="AC5" s="308"/>
      <c r="AD5" s="308"/>
      <c r="AE5" s="308"/>
      <c r="AF5" s="308"/>
      <c r="AG5" s="308"/>
      <c r="AH5" s="308"/>
      <c r="AI5" s="308"/>
      <c r="AJ5" s="308"/>
      <c r="AK5" s="308"/>
      <c r="AL5" s="308"/>
      <c r="AM5" s="308"/>
      <c r="AN5" s="308"/>
      <c r="AO5" s="308"/>
      <c r="AP5" s="308"/>
      <c r="AQ5" s="308"/>
      <c r="AR5" s="308"/>
      <c r="AS5" s="308"/>
      <c r="AT5" s="308"/>
      <c r="AU5" s="308"/>
      <c r="AV5" s="308"/>
      <c r="AW5" s="308"/>
      <c r="AX5" s="308"/>
      <c r="AY5" s="308"/>
      <c r="AZ5" s="308"/>
      <c r="BA5" s="308"/>
      <c r="BB5" s="308"/>
      <c r="BC5" s="308"/>
      <c r="BD5" s="308"/>
      <c r="BE5" s="308"/>
      <c r="BF5" s="308"/>
      <c r="BG5" s="308"/>
      <c r="BH5" s="308"/>
      <c r="BI5" s="308"/>
      <c r="BJ5" s="308"/>
      <c r="BK5" s="308"/>
      <c r="BL5" s="308"/>
      <c r="BM5" s="308"/>
      <c r="BN5" s="308"/>
      <c r="BO5" s="308"/>
      <c r="BP5" s="308"/>
      <c r="BQ5" s="308"/>
      <c r="BR5" s="308"/>
      <c r="BS5" s="308"/>
      <c r="BT5" s="308"/>
      <c r="BU5" s="308"/>
      <c r="BV5" s="308"/>
      <c r="BW5" s="308"/>
      <c r="BX5" s="308"/>
      <c r="BY5" s="308"/>
      <c r="BZ5" s="308"/>
      <c r="CA5" s="308"/>
      <c r="CB5" s="308"/>
      <c r="CC5" s="308"/>
      <c r="CD5" s="308"/>
      <c r="CE5" s="308"/>
      <c r="CF5" s="308"/>
      <c r="CG5" s="308"/>
      <c r="CH5" s="308"/>
      <c r="CI5" s="308"/>
      <c r="CJ5" s="308"/>
      <c r="CK5" s="308"/>
      <c r="CL5" s="308"/>
      <c r="CM5" s="308"/>
      <c r="CN5" s="308"/>
      <c r="CO5" s="308"/>
      <c r="CP5" s="308"/>
      <c r="CQ5" s="308"/>
      <c r="CR5" s="308"/>
      <c r="CS5" s="308"/>
      <c r="CT5" s="308"/>
      <c r="CU5" s="308"/>
      <c r="CV5" s="308"/>
      <c r="CW5" s="308"/>
      <c r="CX5" s="308"/>
      <c r="CY5" s="308"/>
      <c r="CZ5" s="308"/>
      <c r="DA5" s="308"/>
      <c r="DB5" s="308"/>
      <c r="DC5" s="308"/>
      <c r="DD5" s="308"/>
      <c r="DE5" s="308"/>
      <c r="DF5" s="308"/>
      <c r="DG5" s="308"/>
      <c r="DH5" s="308"/>
      <c r="DI5" s="308"/>
      <c r="DJ5" s="308"/>
      <c r="DK5" s="308"/>
      <c r="DL5" s="308"/>
      <c r="DM5" s="308"/>
      <c r="DN5" s="308"/>
      <c r="DO5" s="308"/>
      <c r="DP5" s="308"/>
      <c r="DQ5" s="308"/>
      <c r="DR5" s="308"/>
      <c r="DS5" s="308"/>
      <c r="DT5" s="308"/>
      <c r="DU5" s="308"/>
      <c r="DV5" s="308"/>
      <c r="DW5" s="308"/>
      <c r="DX5" s="308"/>
      <c r="DY5" s="308"/>
      <c r="DZ5" s="308"/>
      <c r="EA5" s="308"/>
      <c r="EB5" s="308"/>
      <c r="EC5" s="308"/>
      <c r="ED5" s="308"/>
      <c r="EE5" s="308"/>
      <c r="EF5" s="308"/>
      <c r="EG5" s="308"/>
      <c r="EH5" s="308"/>
      <c r="EI5" s="308"/>
      <c r="EJ5" s="308"/>
      <c r="EK5" s="308"/>
      <c r="EL5" s="308"/>
      <c r="EM5" s="308"/>
      <c r="EN5" s="308"/>
      <c r="EO5" s="308"/>
      <c r="EP5" s="308"/>
      <c r="EQ5" s="308"/>
      <c r="ER5" s="308"/>
      <c r="ES5" s="308"/>
      <c r="ET5" s="308"/>
      <c r="EU5" s="308"/>
      <c r="EV5" s="308"/>
      <c r="EW5" s="308"/>
      <c r="EX5" s="308"/>
      <c r="EY5" s="308"/>
      <c r="EZ5" s="308"/>
      <c r="FA5" s="308"/>
      <c r="FB5" s="308"/>
      <c r="FC5" s="308"/>
      <c r="FD5" s="308"/>
      <c r="FE5" s="308"/>
      <c r="FF5" s="308"/>
      <c r="FG5" s="308"/>
      <c r="FH5" s="308"/>
      <c r="FI5" s="308"/>
      <c r="FJ5" s="308"/>
      <c r="FK5" s="308"/>
      <c r="FL5" s="308"/>
      <c r="FM5" s="308"/>
      <c r="FN5" s="308"/>
      <c r="FO5" s="308"/>
      <c r="FP5" s="308"/>
      <c r="FQ5" s="308"/>
      <c r="FR5" s="308"/>
      <c r="FS5" s="308"/>
      <c r="FT5" s="308"/>
      <c r="FU5" s="308"/>
      <c r="FV5" s="308"/>
      <c r="FW5" s="308"/>
      <c r="FX5" s="308"/>
      <c r="FY5" s="308"/>
      <c r="FZ5" s="308"/>
      <c r="GA5" s="308"/>
      <c r="GB5" s="308"/>
      <c r="GC5" s="308"/>
      <c r="GD5" s="308"/>
      <c r="GE5" s="308"/>
      <c r="GF5" s="308"/>
      <c r="GG5" s="308"/>
      <c r="GH5" s="308"/>
      <c r="GI5" s="308"/>
      <c r="GJ5" s="308"/>
      <c r="GK5" s="308"/>
      <c r="GL5" s="308"/>
    </row>
    <row r="6" spans="1:194" s="189" customFormat="1" x14ac:dyDescent="0.2">
      <c r="A6" s="79" t="s">
        <v>298</v>
      </c>
      <c r="C6" s="36">
        <v>80189</v>
      </c>
      <c r="D6" s="233"/>
      <c r="E6" s="36">
        <v>0</v>
      </c>
      <c r="F6" s="233"/>
      <c r="G6" s="36">
        <v>700</v>
      </c>
      <c r="H6" s="233"/>
      <c r="I6" s="36">
        <v>10945</v>
      </c>
      <c r="J6" s="233"/>
      <c r="K6" s="36">
        <v>-30</v>
      </c>
      <c r="L6" s="233"/>
      <c r="M6" s="36">
        <v>-1361</v>
      </c>
      <c r="N6" s="233"/>
      <c r="O6" s="36">
        <v>0</v>
      </c>
      <c r="P6" s="233"/>
      <c r="Q6" s="36">
        <v>90443</v>
      </c>
      <c r="R6" s="233"/>
      <c r="S6" s="36">
        <v>4554</v>
      </c>
      <c r="T6" s="233"/>
      <c r="U6" s="36">
        <v>94997</v>
      </c>
      <c r="V6" s="309"/>
      <c r="W6" s="309"/>
      <c r="X6" s="309"/>
      <c r="Y6" s="309"/>
      <c r="Z6" s="309"/>
      <c r="AA6" s="309"/>
      <c r="AB6" s="309"/>
      <c r="AC6" s="309"/>
      <c r="AD6" s="309"/>
      <c r="AE6" s="309"/>
      <c r="AF6" s="309"/>
      <c r="AG6" s="309"/>
      <c r="AH6" s="309"/>
      <c r="AI6" s="309"/>
      <c r="AJ6" s="309"/>
      <c r="AK6" s="309"/>
      <c r="AL6" s="309"/>
      <c r="AM6" s="309"/>
      <c r="AN6" s="309"/>
      <c r="AO6" s="309"/>
      <c r="AP6" s="309"/>
      <c r="AQ6" s="309"/>
      <c r="AR6" s="309"/>
      <c r="AS6" s="309"/>
      <c r="AT6" s="309"/>
      <c r="AU6" s="309"/>
      <c r="AV6" s="309"/>
      <c r="AW6" s="309"/>
      <c r="AX6" s="309"/>
      <c r="AY6" s="309"/>
      <c r="AZ6" s="309"/>
      <c r="BA6" s="309"/>
      <c r="BB6" s="309"/>
      <c r="BC6" s="309"/>
      <c r="BD6" s="309"/>
      <c r="BE6" s="309"/>
      <c r="BF6" s="309"/>
      <c r="BG6" s="309"/>
      <c r="BH6" s="309"/>
      <c r="BI6" s="309"/>
      <c r="BJ6" s="309"/>
      <c r="BK6" s="309"/>
      <c r="BL6" s="309"/>
      <c r="BM6" s="309"/>
      <c r="BN6" s="309"/>
      <c r="BO6" s="309"/>
      <c r="BP6" s="309"/>
      <c r="BQ6" s="309"/>
      <c r="BR6" s="309"/>
      <c r="BS6" s="309"/>
      <c r="BT6" s="309"/>
      <c r="BU6" s="309"/>
      <c r="BV6" s="309"/>
      <c r="BW6" s="309"/>
      <c r="BX6" s="309"/>
      <c r="BY6" s="309"/>
      <c r="BZ6" s="309"/>
      <c r="CA6" s="309"/>
      <c r="CB6" s="309"/>
      <c r="CC6" s="309"/>
      <c r="CD6" s="309"/>
      <c r="CE6" s="309"/>
      <c r="CF6" s="309"/>
      <c r="CG6" s="309"/>
      <c r="CH6" s="309"/>
      <c r="CI6" s="309"/>
      <c r="CJ6" s="309"/>
      <c r="CK6" s="309"/>
      <c r="CL6" s="309"/>
      <c r="CM6" s="309"/>
      <c r="CN6" s="309"/>
      <c r="CO6" s="309"/>
      <c r="CP6" s="309"/>
      <c r="CQ6" s="309"/>
      <c r="CR6" s="309"/>
      <c r="CS6" s="309"/>
      <c r="CT6" s="309"/>
      <c r="CU6" s="309"/>
      <c r="CV6" s="309"/>
      <c r="CW6" s="309"/>
      <c r="CX6" s="309"/>
      <c r="CY6" s="309"/>
      <c r="CZ6" s="309"/>
      <c r="DA6" s="309"/>
      <c r="DB6" s="309"/>
      <c r="DC6" s="309"/>
      <c r="DD6" s="309"/>
      <c r="DE6" s="309"/>
      <c r="DF6" s="309"/>
      <c r="DG6" s="309"/>
      <c r="DH6" s="309"/>
      <c r="DI6" s="309"/>
      <c r="DJ6" s="309"/>
      <c r="DK6" s="309"/>
      <c r="DL6" s="309"/>
      <c r="DM6" s="309"/>
      <c r="DN6" s="309"/>
      <c r="DO6" s="309"/>
      <c r="DP6" s="309"/>
      <c r="DQ6" s="309"/>
      <c r="DR6" s="309"/>
      <c r="DS6" s="309"/>
      <c r="DT6" s="309"/>
      <c r="DU6" s="309"/>
      <c r="DV6" s="309"/>
      <c r="DW6" s="309"/>
      <c r="DX6" s="309"/>
      <c r="DY6" s="309"/>
      <c r="DZ6" s="309"/>
      <c r="EA6" s="309"/>
      <c r="EB6" s="309"/>
      <c r="EC6" s="309"/>
      <c r="ED6" s="309"/>
      <c r="EE6" s="309"/>
      <c r="EF6" s="309"/>
      <c r="EG6" s="309"/>
      <c r="EH6" s="309"/>
      <c r="EI6" s="309"/>
      <c r="EJ6" s="309"/>
      <c r="EK6" s="309"/>
      <c r="EL6" s="309"/>
      <c r="EM6" s="309"/>
      <c r="EN6" s="309"/>
      <c r="EO6" s="309"/>
      <c r="EP6" s="309"/>
      <c r="EQ6" s="309"/>
      <c r="ER6" s="309"/>
      <c r="ES6" s="309"/>
      <c r="ET6" s="309"/>
      <c r="EU6" s="309"/>
      <c r="EV6" s="309"/>
      <c r="EW6" s="309"/>
      <c r="EX6" s="309"/>
      <c r="EY6" s="309"/>
      <c r="EZ6" s="309"/>
      <c r="FA6" s="309"/>
      <c r="FB6" s="309"/>
      <c r="FC6" s="309"/>
      <c r="FD6" s="309"/>
      <c r="FE6" s="309"/>
      <c r="FF6" s="309"/>
      <c r="FG6" s="309"/>
      <c r="FH6" s="309"/>
      <c r="FI6" s="309"/>
      <c r="FJ6" s="309"/>
      <c r="FK6" s="309"/>
      <c r="FL6" s="309"/>
      <c r="FM6" s="309"/>
      <c r="FN6" s="309"/>
      <c r="FO6" s="309"/>
      <c r="FP6" s="309"/>
      <c r="FQ6" s="309"/>
      <c r="FR6" s="309"/>
      <c r="FS6" s="309"/>
      <c r="FT6" s="309"/>
      <c r="FU6" s="309"/>
      <c r="FV6" s="309"/>
      <c r="FW6" s="309"/>
      <c r="FX6" s="309"/>
      <c r="FY6" s="309"/>
      <c r="FZ6" s="309"/>
      <c r="GA6" s="309"/>
      <c r="GB6" s="309"/>
      <c r="GC6" s="309"/>
      <c r="GD6" s="309"/>
      <c r="GE6" s="309"/>
      <c r="GF6" s="309"/>
      <c r="GG6" s="309"/>
      <c r="GH6" s="309"/>
      <c r="GI6" s="309"/>
      <c r="GJ6" s="309"/>
      <c r="GK6" s="309"/>
      <c r="GL6" s="309"/>
    </row>
    <row r="7" spans="1:194" s="189" customFormat="1" x14ac:dyDescent="0.2">
      <c r="A7" s="190" t="s">
        <v>193</v>
      </c>
      <c r="C7" s="191"/>
      <c r="E7" s="191"/>
      <c r="G7" s="191"/>
      <c r="H7" s="192"/>
      <c r="I7" s="191"/>
      <c r="J7" s="192"/>
      <c r="K7" s="191"/>
      <c r="L7" s="192"/>
      <c r="M7" s="191"/>
      <c r="N7" s="192"/>
      <c r="O7" s="191"/>
      <c r="P7" s="192"/>
      <c r="Q7" s="191"/>
      <c r="R7" s="192"/>
      <c r="S7" s="191"/>
      <c r="T7" s="192"/>
      <c r="U7" s="191"/>
      <c r="V7" s="309"/>
      <c r="W7" s="309"/>
      <c r="X7" s="309"/>
      <c r="Y7" s="309"/>
      <c r="Z7" s="309"/>
      <c r="AA7" s="309"/>
      <c r="AB7" s="309"/>
      <c r="AC7" s="309"/>
      <c r="AD7" s="309"/>
      <c r="AE7" s="309"/>
      <c r="AF7" s="309"/>
      <c r="AG7" s="309"/>
      <c r="AH7" s="309"/>
      <c r="AI7" s="309"/>
      <c r="AJ7" s="309"/>
      <c r="AK7" s="309"/>
      <c r="AL7" s="309"/>
      <c r="AM7" s="309"/>
      <c r="AN7" s="309"/>
      <c r="AO7" s="309"/>
      <c r="AP7" s="309"/>
      <c r="AQ7" s="309"/>
      <c r="AR7" s="309"/>
      <c r="AS7" s="309"/>
      <c r="AT7" s="309"/>
      <c r="AU7" s="309"/>
      <c r="AV7" s="309"/>
      <c r="AW7" s="309"/>
      <c r="AX7" s="309"/>
      <c r="AY7" s="309"/>
      <c r="AZ7" s="309"/>
      <c r="BA7" s="309"/>
      <c r="BB7" s="309"/>
      <c r="BC7" s="309"/>
      <c r="BD7" s="309"/>
      <c r="BE7" s="309"/>
      <c r="BF7" s="309"/>
      <c r="BG7" s="309"/>
      <c r="BH7" s="309"/>
      <c r="BI7" s="309"/>
      <c r="BJ7" s="309"/>
      <c r="BK7" s="309"/>
      <c r="BL7" s="309"/>
      <c r="BM7" s="309"/>
      <c r="BN7" s="309"/>
      <c r="BO7" s="309"/>
      <c r="BP7" s="309"/>
      <c r="BQ7" s="309"/>
      <c r="BR7" s="309"/>
      <c r="BS7" s="309"/>
      <c r="BT7" s="309"/>
      <c r="BU7" s="309"/>
      <c r="BV7" s="309"/>
      <c r="BW7" s="309"/>
      <c r="BX7" s="309"/>
      <c r="BY7" s="309"/>
      <c r="BZ7" s="309"/>
      <c r="CA7" s="309"/>
      <c r="CB7" s="309"/>
      <c r="CC7" s="309"/>
      <c r="CD7" s="309"/>
      <c r="CE7" s="309"/>
      <c r="CF7" s="309"/>
      <c r="CG7" s="309"/>
      <c r="CH7" s="309"/>
      <c r="CI7" s="309"/>
      <c r="CJ7" s="309"/>
      <c r="CK7" s="309"/>
      <c r="CL7" s="309"/>
      <c r="CM7" s="309"/>
      <c r="CN7" s="309"/>
      <c r="CO7" s="309"/>
      <c r="CP7" s="309"/>
      <c r="CQ7" s="309"/>
      <c r="CR7" s="309"/>
      <c r="CS7" s="309"/>
      <c r="CT7" s="309"/>
      <c r="CU7" s="309"/>
      <c r="CV7" s="309"/>
      <c r="CW7" s="309"/>
      <c r="CX7" s="309"/>
      <c r="CY7" s="309"/>
      <c r="CZ7" s="309"/>
      <c r="DA7" s="309"/>
      <c r="DB7" s="309"/>
      <c r="DC7" s="309"/>
      <c r="DD7" s="309"/>
      <c r="DE7" s="309"/>
      <c r="DF7" s="309"/>
      <c r="DG7" s="309"/>
      <c r="DH7" s="309"/>
      <c r="DI7" s="309"/>
      <c r="DJ7" s="309"/>
      <c r="DK7" s="309"/>
      <c r="DL7" s="309"/>
      <c r="DM7" s="309"/>
      <c r="DN7" s="309"/>
      <c r="DO7" s="309"/>
      <c r="DP7" s="309"/>
      <c r="DQ7" s="309"/>
      <c r="DR7" s="309"/>
      <c r="DS7" s="309"/>
      <c r="DT7" s="309"/>
      <c r="DU7" s="309"/>
      <c r="DV7" s="309"/>
      <c r="DW7" s="309"/>
      <c r="DX7" s="309"/>
      <c r="DY7" s="309"/>
      <c r="DZ7" s="309"/>
      <c r="EA7" s="309"/>
      <c r="EB7" s="309"/>
      <c r="EC7" s="309"/>
      <c r="ED7" s="309"/>
      <c r="EE7" s="309"/>
      <c r="EF7" s="309"/>
      <c r="EG7" s="309"/>
      <c r="EH7" s="309"/>
      <c r="EI7" s="309"/>
      <c r="EJ7" s="309"/>
      <c r="EK7" s="309"/>
      <c r="EL7" s="309"/>
      <c r="EM7" s="309"/>
      <c r="EN7" s="309"/>
      <c r="EO7" s="309"/>
      <c r="EP7" s="309"/>
      <c r="EQ7" s="309"/>
      <c r="ER7" s="309"/>
      <c r="ES7" s="309"/>
      <c r="ET7" s="309"/>
      <c r="EU7" s="309"/>
      <c r="EV7" s="309"/>
      <c r="EW7" s="309"/>
      <c r="EX7" s="309"/>
      <c r="EY7" s="309"/>
      <c r="EZ7" s="309"/>
      <c r="FA7" s="309"/>
      <c r="FB7" s="309"/>
      <c r="FC7" s="309"/>
      <c r="FD7" s="309"/>
      <c r="FE7" s="309"/>
      <c r="FF7" s="309"/>
      <c r="FG7" s="309"/>
      <c r="FH7" s="309"/>
      <c r="FI7" s="309"/>
      <c r="FJ7" s="309"/>
      <c r="FK7" s="309"/>
      <c r="FL7" s="309"/>
      <c r="FM7" s="309"/>
      <c r="FN7" s="309"/>
      <c r="FO7" s="309"/>
      <c r="FP7" s="309"/>
      <c r="FQ7" s="309"/>
      <c r="FR7" s="309"/>
      <c r="FS7" s="309"/>
      <c r="FT7" s="309"/>
      <c r="FU7" s="309"/>
      <c r="FV7" s="309"/>
      <c r="FW7" s="309"/>
      <c r="FX7" s="309"/>
      <c r="FY7" s="309"/>
      <c r="FZ7" s="309"/>
      <c r="GA7" s="309"/>
      <c r="GB7" s="309"/>
      <c r="GC7" s="309"/>
      <c r="GD7" s="309"/>
      <c r="GE7" s="309"/>
      <c r="GF7" s="309"/>
      <c r="GG7" s="309"/>
      <c r="GH7" s="309"/>
      <c r="GI7" s="309"/>
      <c r="GJ7" s="309"/>
      <c r="GK7" s="309"/>
      <c r="GL7" s="309"/>
    </row>
    <row r="8" spans="1:194" s="189" customFormat="1" x14ac:dyDescent="0.2">
      <c r="A8" s="193" t="s">
        <v>277</v>
      </c>
      <c r="C8" s="191">
        <v>1000</v>
      </c>
      <c r="E8" s="191">
        <v>0</v>
      </c>
      <c r="G8" s="191">
        <v>0</v>
      </c>
      <c r="H8" s="192"/>
      <c r="I8" s="191">
        <v>0</v>
      </c>
      <c r="J8" s="192"/>
      <c r="K8" s="191">
        <v>0</v>
      </c>
      <c r="L8" s="192"/>
      <c r="M8" s="191">
        <v>0</v>
      </c>
      <c r="N8" s="192"/>
      <c r="O8" s="191">
        <v>0</v>
      </c>
      <c r="P8" s="192"/>
      <c r="Q8" s="191">
        <v>1000</v>
      </c>
      <c r="R8" s="192"/>
      <c r="S8" s="191">
        <v>5</v>
      </c>
      <c r="T8" s="192"/>
      <c r="U8" s="191">
        <f>SUM(Q8:S8)</f>
        <v>1005</v>
      </c>
      <c r="V8" s="309"/>
      <c r="W8" s="309"/>
      <c r="X8" s="309"/>
      <c r="Y8" s="309"/>
      <c r="Z8" s="309"/>
      <c r="AA8" s="309"/>
      <c r="AB8" s="309"/>
      <c r="AC8" s="309"/>
      <c r="AD8" s="309"/>
      <c r="AE8" s="309"/>
      <c r="AF8" s="309"/>
      <c r="AG8" s="309"/>
      <c r="AH8" s="309"/>
      <c r="AI8" s="309"/>
      <c r="AJ8" s="309"/>
      <c r="AK8" s="309"/>
      <c r="AL8" s="309"/>
      <c r="AM8" s="309"/>
      <c r="AN8" s="309"/>
      <c r="AO8" s="309"/>
      <c r="AP8" s="309"/>
      <c r="AQ8" s="309"/>
      <c r="AR8" s="309"/>
      <c r="AS8" s="309"/>
      <c r="AT8" s="309"/>
      <c r="AU8" s="309"/>
      <c r="AV8" s="309"/>
      <c r="AW8" s="309"/>
      <c r="AX8" s="309"/>
      <c r="AY8" s="309"/>
      <c r="AZ8" s="309"/>
      <c r="BA8" s="309"/>
      <c r="BB8" s="309"/>
      <c r="BC8" s="309"/>
      <c r="BD8" s="309"/>
      <c r="BE8" s="309"/>
      <c r="BF8" s="309"/>
      <c r="BG8" s="309"/>
      <c r="BH8" s="309"/>
      <c r="BI8" s="309"/>
      <c r="BJ8" s="309"/>
      <c r="BK8" s="309"/>
      <c r="BL8" s="309"/>
      <c r="BM8" s="309"/>
      <c r="BN8" s="309"/>
      <c r="BO8" s="309"/>
      <c r="BP8" s="309"/>
      <c r="BQ8" s="309"/>
      <c r="BR8" s="309"/>
      <c r="BS8" s="309"/>
      <c r="BT8" s="309"/>
      <c r="BU8" s="309"/>
      <c r="BV8" s="309"/>
      <c r="BW8" s="309"/>
      <c r="BX8" s="309"/>
      <c r="BY8" s="309"/>
      <c r="BZ8" s="309"/>
      <c r="CA8" s="309"/>
      <c r="CB8" s="309"/>
      <c r="CC8" s="309"/>
      <c r="CD8" s="309"/>
      <c r="CE8" s="309"/>
      <c r="CF8" s="309"/>
      <c r="CG8" s="309"/>
      <c r="CH8" s="309"/>
      <c r="CI8" s="309"/>
      <c r="CJ8" s="309"/>
      <c r="CK8" s="309"/>
      <c r="CL8" s="309"/>
      <c r="CM8" s="309"/>
      <c r="CN8" s="309"/>
      <c r="CO8" s="309"/>
      <c r="CP8" s="309"/>
      <c r="CQ8" s="309"/>
      <c r="CR8" s="309"/>
      <c r="CS8" s="309"/>
      <c r="CT8" s="309"/>
      <c r="CU8" s="309"/>
      <c r="CV8" s="309"/>
      <c r="CW8" s="309"/>
      <c r="CX8" s="309"/>
      <c r="CY8" s="309"/>
      <c r="CZ8" s="309"/>
      <c r="DA8" s="309"/>
      <c r="DB8" s="309"/>
      <c r="DC8" s="309"/>
      <c r="DD8" s="309"/>
      <c r="DE8" s="309"/>
      <c r="DF8" s="309"/>
      <c r="DG8" s="309"/>
      <c r="DH8" s="309"/>
      <c r="DI8" s="309"/>
      <c r="DJ8" s="309"/>
      <c r="DK8" s="309"/>
      <c r="DL8" s="309"/>
      <c r="DM8" s="309"/>
      <c r="DN8" s="309"/>
      <c r="DO8" s="309"/>
      <c r="DP8" s="309"/>
      <c r="DQ8" s="309"/>
      <c r="DR8" s="309"/>
      <c r="DS8" s="309"/>
      <c r="DT8" s="309"/>
      <c r="DU8" s="309"/>
      <c r="DV8" s="309"/>
      <c r="DW8" s="309"/>
      <c r="DX8" s="309"/>
      <c r="DY8" s="309"/>
      <c r="DZ8" s="309"/>
      <c r="EA8" s="309"/>
      <c r="EB8" s="309"/>
      <c r="EC8" s="309"/>
      <c r="ED8" s="309"/>
      <c r="EE8" s="309"/>
      <c r="EF8" s="309"/>
      <c r="EG8" s="309"/>
      <c r="EH8" s="309"/>
      <c r="EI8" s="309"/>
      <c r="EJ8" s="309"/>
      <c r="EK8" s="309"/>
      <c r="EL8" s="309"/>
      <c r="EM8" s="309"/>
      <c r="EN8" s="309"/>
      <c r="EO8" s="309"/>
      <c r="EP8" s="309"/>
      <c r="EQ8" s="309"/>
      <c r="ER8" s="309"/>
      <c r="ES8" s="309"/>
      <c r="ET8" s="309"/>
      <c r="EU8" s="309"/>
      <c r="EV8" s="309"/>
      <c r="EW8" s="309"/>
      <c r="EX8" s="309"/>
      <c r="EY8" s="309"/>
      <c r="EZ8" s="309"/>
      <c r="FA8" s="309"/>
      <c r="FB8" s="309"/>
      <c r="FC8" s="309"/>
      <c r="FD8" s="309"/>
      <c r="FE8" s="309"/>
      <c r="FF8" s="309"/>
      <c r="FG8" s="309"/>
      <c r="FH8" s="309"/>
      <c r="FI8" s="309"/>
      <c r="FJ8" s="309"/>
      <c r="FK8" s="309"/>
      <c r="FL8" s="309"/>
      <c r="FM8" s="309"/>
      <c r="FN8" s="309"/>
      <c r="FO8" s="309"/>
      <c r="FP8" s="309"/>
      <c r="FQ8" s="309"/>
      <c r="FR8" s="309"/>
      <c r="FS8" s="309"/>
      <c r="FT8" s="309"/>
      <c r="FU8" s="309"/>
      <c r="FV8" s="309"/>
      <c r="FW8" s="309"/>
      <c r="FX8" s="309"/>
      <c r="FY8" s="309"/>
      <c r="FZ8" s="309"/>
      <c r="GA8" s="309"/>
      <c r="GB8" s="309"/>
      <c r="GC8" s="309"/>
      <c r="GD8" s="309"/>
      <c r="GE8" s="309"/>
      <c r="GF8" s="309"/>
      <c r="GG8" s="309"/>
      <c r="GH8" s="309"/>
      <c r="GI8" s="309"/>
      <c r="GJ8" s="309"/>
      <c r="GK8" s="309"/>
      <c r="GL8" s="309"/>
    </row>
    <row r="9" spans="1:194" s="189" customFormat="1" x14ac:dyDescent="0.2">
      <c r="A9" s="193" t="s">
        <v>168</v>
      </c>
      <c r="C9" s="191">
        <v>0</v>
      </c>
      <c r="E9" s="191">
        <v>0</v>
      </c>
      <c r="G9" s="191">
        <v>0</v>
      </c>
      <c r="H9" s="192"/>
      <c r="I9" s="191">
        <v>0</v>
      </c>
      <c r="J9" s="192"/>
      <c r="K9" s="191">
        <v>0</v>
      </c>
      <c r="L9" s="192"/>
      <c r="M9" s="191">
        <v>0</v>
      </c>
      <c r="N9" s="192"/>
      <c r="O9" s="191">
        <v>0</v>
      </c>
      <c r="P9" s="192"/>
      <c r="Q9" s="191">
        <v>0</v>
      </c>
      <c r="R9" s="192"/>
      <c r="S9" s="191">
        <v>0</v>
      </c>
      <c r="T9" s="192"/>
      <c r="U9" s="191">
        <f t="shared" ref="U9:U26" si="0">SUM(Q9:S9)</f>
        <v>0</v>
      </c>
      <c r="V9" s="309"/>
      <c r="W9" s="309"/>
      <c r="X9" s="309"/>
      <c r="Y9" s="309"/>
      <c r="Z9" s="309"/>
      <c r="AA9" s="309"/>
      <c r="AB9" s="309"/>
      <c r="AC9" s="309"/>
      <c r="AD9" s="309"/>
      <c r="AE9" s="309"/>
      <c r="AF9" s="309"/>
      <c r="AG9" s="309"/>
      <c r="AH9" s="309"/>
      <c r="AI9" s="309"/>
      <c r="AJ9" s="309"/>
      <c r="AK9" s="309"/>
      <c r="AL9" s="309"/>
      <c r="AM9" s="309"/>
      <c r="AN9" s="309"/>
      <c r="AO9" s="309"/>
      <c r="AP9" s="309"/>
      <c r="AQ9" s="309"/>
      <c r="AR9" s="309"/>
      <c r="AS9" s="309"/>
      <c r="AT9" s="309"/>
      <c r="AU9" s="309"/>
      <c r="AV9" s="309"/>
      <c r="AW9" s="309"/>
      <c r="AX9" s="309"/>
      <c r="AY9" s="309"/>
      <c r="AZ9" s="309"/>
      <c r="BA9" s="309"/>
      <c r="BB9" s="309"/>
      <c r="BC9" s="309"/>
      <c r="BD9" s="309"/>
      <c r="BE9" s="309"/>
      <c r="BF9" s="309"/>
      <c r="BG9" s="309"/>
      <c r="BH9" s="309"/>
      <c r="BI9" s="309"/>
      <c r="BJ9" s="309"/>
      <c r="BK9" s="309"/>
      <c r="BL9" s="309"/>
      <c r="BM9" s="309"/>
      <c r="BN9" s="309"/>
      <c r="BO9" s="309"/>
      <c r="BP9" s="309"/>
      <c r="BQ9" s="309"/>
      <c r="BR9" s="309"/>
      <c r="BS9" s="309"/>
      <c r="BT9" s="309"/>
      <c r="BU9" s="309"/>
      <c r="BV9" s="309"/>
      <c r="BW9" s="309"/>
      <c r="BX9" s="309"/>
      <c r="BY9" s="309"/>
      <c r="BZ9" s="309"/>
      <c r="CA9" s="309"/>
      <c r="CB9" s="309"/>
      <c r="CC9" s="309"/>
      <c r="CD9" s="309"/>
      <c r="CE9" s="309"/>
      <c r="CF9" s="309"/>
      <c r="CG9" s="309"/>
      <c r="CH9" s="309"/>
      <c r="CI9" s="309"/>
      <c r="CJ9" s="309"/>
      <c r="CK9" s="309"/>
      <c r="CL9" s="309"/>
      <c r="CM9" s="309"/>
      <c r="CN9" s="309"/>
      <c r="CO9" s="309"/>
      <c r="CP9" s="309"/>
      <c r="CQ9" s="309"/>
      <c r="CR9" s="309"/>
      <c r="CS9" s="309"/>
      <c r="CT9" s="309"/>
      <c r="CU9" s="309"/>
      <c r="CV9" s="309"/>
      <c r="CW9" s="309"/>
      <c r="CX9" s="309"/>
      <c r="CY9" s="309"/>
      <c r="CZ9" s="309"/>
      <c r="DA9" s="309"/>
      <c r="DB9" s="309"/>
      <c r="DC9" s="309"/>
      <c r="DD9" s="309"/>
      <c r="DE9" s="309"/>
      <c r="DF9" s="309"/>
      <c r="DG9" s="309"/>
      <c r="DH9" s="309"/>
      <c r="DI9" s="309"/>
      <c r="DJ9" s="309"/>
      <c r="DK9" s="309"/>
      <c r="DL9" s="309"/>
      <c r="DM9" s="309"/>
      <c r="DN9" s="309"/>
      <c r="DO9" s="309"/>
      <c r="DP9" s="309"/>
      <c r="DQ9" s="309"/>
      <c r="DR9" s="309"/>
      <c r="DS9" s="309"/>
      <c r="DT9" s="309"/>
      <c r="DU9" s="309"/>
      <c r="DV9" s="309"/>
      <c r="DW9" s="309"/>
      <c r="DX9" s="309"/>
      <c r="DY9" s="309"/>
      <c r="DZ9" s="309"/>
      <c r="EA9" s="309"/>
      <c r="EB9" s="309"/>
      <c r="EC9" s="309"/>
      <c r="ED9" s="309"/>
      <c r="EE9" s="309"/>
      <c r="EF9" s="309"/>
      <c r="EG9" s="309"/>
      <c r="EH9" s="309"/>
      <c r="EI9" s="309"/>
      <c r="EJ9" s="309"/>
      <c r="EK9" s="309"/>
      <c r="EL9" s="309"/>
      <c r="EM9" s="309"/>
      <c r="EN9" s="309"/>
      <c r="EO9" s="309"/>
      <c r="EP9" s="309"/>
      <c r="EQ9" s="309"/>
      <c r="ER9" s="309"/>
      <c r="ES9" s="309"/>
      <c r="ET9" s="309"/>
      <c r="EU9" s="309"/>
      <c r="EV9" s="309"/>
      <c r="EW9" s="309"/>
      <c r="EX9" s="309"/>
      <c r="EY9" s="309"/>
      <c r="EZ9" s="309"/>
      <c r="FA9" s="309"/>
      <c r="FB9" s="309"/>
      <c r="FC9" s="309"/>
      <c r="FD9" s="309"/>
      <c r="FE9" s="309"/>
      <c r="FF9" s="309"/>
      <c r="FG9" s="309"/>
      <c r="FH9" s="309"/>
      <c r="FI9" s="309"/>
      <c r="FJ9" s="309"/>
      <c r="FK9" s="309"/>
      <c r="FL9" s="309"/>
      <c r="FM9" s="309"/>
      <c r="FN9" s="309"/>
      <c r="FO9" s="309"/>
      <c r="FP9" s="309"/>
      <c r="FQ9" s="309"/>
      <c r="FR9" s="309"/>
      <c r="FS9" s="309"/>
      <c r="FT9" s="309"/>
      <c r="FU9" s="309"/>
      <c r="FV9" s="309"/>
      <c r="FW9" s="309"/>
      <c r="FX9" s="309"/>
      <c r="FY9" s="309"/>
      <c r="FZ9" s="309"/>
      <c r="GA9" s="309"/>
      <c r="GB9" s="309"/>
      <c r="GC9" s="309"/>
      <c r="GD9" s="309"/>
      <c r="GE9" s="309"/>
      <c r="GF9" s="309"/>
      <c r="GG9" s="309"/>
      <c r="GH9" s="309"/>
      <c r="GI9" s="309"/>
      <c r="GJ9" s="309"/>
      <c r="GK9" s="309"/>
      <c r="GL9" s="309"/>
    </row>
    <row r="10" spans="1:194" s="189" customFormat="1" x14ac:dyDescent="0.2">
      <c r="A10" s="193" t="s">
        <v>308</v>
      </c>
      <c r="C10" s="191">
        <v>0</v>
      </c>
      <c r="E10" s="191">
        <v>0</v>
      </c>
      <c r="G10" s="191">
        <v>6</v>
      </c>
      <c r="H10" s="192"/>
      <c r="I10" s="191">
        <v>0</v>
      </c>
      <c r="J10" s="192"/>
      <c r="K10" s="191">
        <v>0</v>
      </c>
      <c r="L10" s="192"/>
      <c r="M10" s="191">
        <v>0</v>
      </c>
      <c r="N10" s="192"/>
      <c r="O10" s="191">
        <v>0</v>
      </c>
      <c r="P10" s="192"/>
      <c r="Q10" s="191">
        <v>6</v>
      </c>
      <c r="R10" s="192"/>
      <c r="S10" s="191">
        <v>0</v>
      </c>
      <c r="T10" s="192"/>
      <c r="U10" s="191">
        <f t="shared" si="0"/>
        <v>6</v>
      </c>
      <c r="V10" s="309"/>
      <c r="W10" s="309"/>
      <c r="X10" s="309"/>
      <c r="Y10" s="309"/>
      <c r="Z10" s="309"/>
      <c r="AA10" s="309"/>
      <c r="AB10" s="309"/>
      <c r="AC10" s="309"/>
      <c r="AD10" s="309"/>
      <c r="AE10" s="309"/>
      <c r="AF10" s="309"/>
      <c r="AG10" s="309"/>
      <c r="AH10" s="309"/>
      <c r="AI10" s="309"/>
      <c r="AJ10" s="309"/>
      <c r="AK10" s="309"/>
      <c r="AL10" s="309"/>
      <c r="AM10" s="309"/>
      <c r="AN10" s="309"/>
      <c r="AO10" s="309"/>
      <c r="AP10" s="309"/>
      <c r="AQ10" s="309"/>
      <c r="AR10" s="309"/>
      <c r="AS10" s="309"/>
      <c r="AT10" s="309"/>
      <c r="AU10" s="309"/>
      <c r="AV10" s="309"/>
      <c r="AW10" s="309"/>
      <c r="AX10" s="309"/>
      <c r="AY10" s="309"/>
      <c r="AZ10" s="309"/>
      <c r="BA10" s="309"/>
      <c r="BB10" s="309"/>
      <c r="BC10" s="309"/>
      <c r="BD10" s="309"/>
      <c r="BE10" s="309"/>
      <c r="BF10" s="309"/>
      <c r="BG10" s="309"/>
      <c r="BH10" s="309"/>
      <c r="BI10" s="309"/>
      <c r="BJ10" s="309"/>
      <c r="BK10" s="309"/>
      <c r="BL10" s="309"/>
      <c r="BM10" s="309"/>
      <c r="BN10" s="309"/>
      <c r="BO10" s="309"/>
      <c r="BP10" s="309"/>
      <c r="BQ10" s="309"/>
      <c r="BR10" s="309"/>
      <c r="BS10" s="309"/>
      <c r="BT10" s="309"/>
      <c r="BU10" s="309"/>
      <c r="BV10" s="309"/>
      <c r="BW10" s="309"/>
      <c r="BX10" s="309"/>
      <c r="BY10" s="309"/>
      <c r="BZ10" s="309"/>
      <c r="CA10" s="309"/>
      <c r="CB10" s="309"/>
      <c r="CC10" s="309"/>
      <c r="CD10" s="309"/>
      <c r="CE10" s="309"/>
      <c r="CF10" s="309"/>
      <c r="CG10" s="309"/>
      <c r="CH10" s="309"/>
      <c r="CI10" s="309"/>
      <c r="CJ10" s="309"/>
      <c r="CK10" s="309"/>
      <c r="CL10" s="309"/>
      <c r="CM10" s="309"/>
      <c r="CN10" s="309"/>
      <c r="CO10" s="309"/>
      <c r="CP10" s="309"/>
      <c r="CQ10" s="309"/>
      <c r="CR10" s="309"/>
      <c r="CS10" s="309"/>
      <c r="CT10" s="309"/>
      <c r="CU10" s="309"/>
      <c r="CV10" s="309"/>
      <c r="CW10" s="309"/>
      <c r="CX10" s="309"/>
      <c r="CY10" s="309"/>
      <c r="CZ10" s="309"/>
      <c r="DA10" s="309"/>
      <c r="DB10" s="309"/>
      <c r="DC10" s="309"/>
      <c r="DD10" s="309"/>
      <c r="DE10" s="309"/>
      <c r="DF10" s="309"/>
      <c r="DG10" s="309"/>
      <c r="DH10" s="309"/>
      <c r="DI10" s="309"/>
      <c r="DJ10" s="309"/>
      <c r="DK10" s="309"/>
      <c r="DL10" s="309"/>
      <c r="DM10" s="309"/>
      <c r="DN10" s="309"/>
      <c r="DO10" s="309"/>
      <c r="DP10" s="309"/>
      <c r="DQ10" s="309"/>
      <c r="DR10" s="309"/>
      <c r="DS10" s="309"/>
      <c r="DT10" s="309"/>
      <c r="DU10" s="309"/>
      <c r="DV10" s="309"/>
      <c r="DW10" s="309"/>
      <c r="DX10" s="309"/>
      <c r="DY10" s="309"/>
      <c r="DZ10" s="309"/>
      <c r="EA10" s="309"/>
      <c r="EB10" s="309"/>
      <c r="EC10" s="309"/>
      <c r="ED10" s="309"/>
      <c r="EE10" s="309"/>
      <c r="EF10" s="309"/>
      <c r="EG10" s="309"/>
      <c r="EH10" s="309"/>
      <c r="EI10" s="309"/>
      <c r="EJ10" s="309"/>
      <c r="EK10" s="309"/>
      <c r="EL10" s="309"/>
      <c r="EM10" s="309"/>
      <c r="EN10" s="309"/>
      <c r="EO10" s="309"/>
      <c r="EP10" s="309"/>
      <c r="EQ10" s="309"/>
      <c r="ER10" s="309"/>
      <c r="ES10" s="309"/>
      <c r="ET10" s="309"/>
      <c r="EU10" s="309"/>
      <c r="EV10" s="309"/>
      <c r="EW10" s="309"/>
      <c r="EX10" s="309"/>
      <c r="EY10" s="309"/>
      <c r="EZ10" s="309"/>
      <c r="FA10" s="309"/>
      <c r="FB10" s="309"/>
      <c r="FC10" s="309"/>
      <c r="FD10" s="309"/>
      <c r="FE10" s="309"/>
      <c r="FF10" s="309"/>
      <c r="FG10" s="309"/>
      <c r="FH10" s="309"/>
      <c r="FI10" s="309"/>
      <c r="FJ10" s="309"/>
      <c r="FK10" s="309"/>
      <c r="FL10" s="309"/>
      <c r="FM10" s="309"/>
      <c r="FN10" s="309"/>
      <c r="FO10" s="309"/>
      <c r="FP10" s="309"/>
      <c r="FQ10" s="309"/>
      <c r="FR10" s="309"/>
      <c r="FS10" s="309"/>
      <c r="FT10" s="309"/>
      <c r="FU10" s="309"/>
      <c r="FV10" s="309"/>
      <c r="FW10" s="309"/>
      <c r="FX10" s="309"/>
      <c r="FY10" s="309"/>
      <c r="FZ10" s="309"/>
      <c r="GA10" s="309"/>
      <c r="GB10" s="309"/>
      <c r="GC10" s="309"/>
      <c r="GD10" s="309"/>
      <c r="GE10" s="309"/>
      <c r="GF10" s="309"/>
      <c r="GG10" s="309"/>
      <c r="GH10" s="309"/>
      <c r="GI10" s="309"/>
      <c r="GJ10" s="309"/>
      <c r="GK10" s="309"/>
      <c r="GL10" s="309"/>
    </row>
    <row r="11" spans="1:194" s="189" customFormat="1" x14ac:dyDescent="0.2">
      <c r="A11" s="193" t="s">
        <v>285</v>
      </c>
      <c r="C11" s="191">
        <v>0</v>
      </c>
      <c r="E11" s="191">
        <v>0</v>
      </c>
      <c r="G11" s="191">
        <v>-7</v>
      </c>
      <c r="H11" s="192"/>
      <c r="I11" s="191">
        <v>0</v>
      </c>
      <c r="J11" s="192"/>
      <c r="K11" s="191">
        <v>7</v>
      </c>
      <c r="L11" s="192"/>
      <c r="M11" s="191">
        <v>0</v>
      </c>
      <c r="N11" s="192"/>
      <c r="O11" s="191">
        <v>0</v>
      </c>
      <c r="P11" s="192"/>
      <c r="Q11" s="191">
        <v>0</v>
      </c>
      <c r="R11" s="192"/>
      <c r="S11" s="191">
        <v>0</v>
      </c>
      <c r="T11" s="192"/>
      <c r="U11" s="191">
        <f t="shared" si="0"/>
        <v>0</v>
      </c>
      <c r="V11" s="309"/>
      <c r="W11" s="309"/>
      <c r="X11" s="309"/>
      <c r="Y11" s="309"/>
      <c r="Z11" s="309"/>
      <c r="AA11" s="309"/>
      <c r="AB11" s="309"/>
      <c r="AC11" s="309"/>
      <c r="AD11" s="309"/>
      <c r="AE11" s="309"/>
      <c r="AF11" s="309"/>
      <c r="AG11" s="309"/>
      <c r="AH11" s="309"/>
      <c r="AI11" s="309"/>
      <c r="AJ11" s="309"/>
      <c r="AK11" s="309"/>
      <c r="AL11" s="309"/>
      <c r="AM11" s="309"/>
      <c r="AN11" s="309"/>
      <c r="AO11" s="309"/>
      <c r="AP11" s="309"/>
      <c r="AQ11" s="309"/>
      <c r="AR11" s="309"/>
      <c r="AS11" s="309"/>
      <c r="AT11" s="309"/>
      <c r="AU11" s="309"/>
      <c r="AV11" s="309"/>
      <c r="AW11" s="309"/>
      <c r="AX11" s="309"/>
      <c r="AY11" s="309"/>
      <c r="AZ11" s="309"/>
      <c r="BA11" s="309"/>
      <c r="BB11" s="309"/>
      <c r="BC11" s="309"/>
      <c r="BD11" s="309"/>
      <c r="BE11" s="309"/>
      <c r="BF11" s="309"/>
      <c r="BG11" s="309"/>
      <c r="BH11" s="309"/>
      <c r="BI11" s="309"/>
      <c r="BJ11" s="309"/>
      <c r="BK11" s="309"/>
      <c r="BL11" s="309"/>
      <c r="BM11" s="309"/>
      <c r="BN11" s="309"/>
      <c r="BO11" s="309"/>
      <c r="BP11" s="309"/>
      <c r="BQ11" s="309"/>
      <c r="BR11" s="309"/>
      <c r="BS11" s="309"/>
      <c r="BT11" s="309"/>
      <c r="BU11" s="309"/>
      <c r="BV11" s="309"/>
      <c r="BW11" s="309"/>
      <c r="BX11" s="309"/>
      <c r="BY11" s="309"/>
      <c r="BZ11" s="309"/>
      <c r="CA11" s="309"/>
      <c r="CB11" s="309"/>
      <c r="CC11" s="309"/>
      <c r="CD11" s="309"/>
      <c r="CE11" s="309"/>
      <c r="CF11" s="309"/>
      <c r="CG11" s="309"/>
      <c r="CH11" s="309"/>
      <c r="CI11" s="309"/>
      <c r="CJ11" s="309"/>
      <c r="CK11" s="309"/>
      <c r="CL11" s="309"/>
      <c r="CM11" s="309"/>
      <c r="CN11" s="309"/>
      <c r="CO11" s="309"/>
      <c r="CP11" s="309"/>
      <c r="CQ11" s="309"/>
      <c r="CR11" s="309"/>
      <c r="CS11" s="309"/>
      <c r="CT11" s="309"/>
      <c r="CU11" s="309"/>
      <c r="CV11" s="309"/>
      <c r="CW11" s="309"/>
      <c r="CX11" s="309"/>
      <c r="CY11" s="309"/>
      <c r="CZ11" s="309"/>
      <c r="DA11" s="309"/>
      <c r="DB11" s="309"/>
      <c r="DC11" s="309"/>
      <c r="DD11" s="309"/>
      <c r="DE11" s="309"/>
      <c r="DF11" s="309"/>
      <c r="DG11" s="309"/>
      <c r="DH11" s="309"/>
      <c r="DI11" s="309"/>
      <c r="DJ11" s="309"/>
      <c r="DK11" s="309"/>
      <c r="DL11" s="309"/>
      <c r="DM11" s="309"/>
      <c r="DN11" s="309"/>
      <c r="DO11" s="309"/>
      <c r="DP11" s="309"/>
      <c r="DQ11" s="309"/>
      <c r="DR11" s="309"/>
      <c r="DS11" s="309"/>
      <c r="DT11" s="309"/>
      <c r="DU11" s="309"/>
      <c r="DV11" s="309"/>
      <c r="DW11" s="309"/>
      <c r="DX11" s="309"/>
      <c r="DY11" s="309"/>
      <c r="DZ11" s="309"/>
      <c r="EA11" s="309"/>
      <c r="EB11" s="309"/>
      <c r="EC11" s="309"/>
      <c r="ED11" s="309"/>
      <c r="EE11" s="309"/>
      <c r="EF11" s="309"/>
      <c r="EG11" s="309"/>
      <c r="EH11" s="309"/>
      <c r="EI11" s="309"/>
      <c r="EJ11" s="309"/>
      <c r="EK11" s="309"/>
      <c r="EL11" s="309"/>
      <c r="EM11" s="309"/>
      <c r="EN11" s="309"/>
      <c r="EO11" s="309"/>
      <c r="EP11" s="309"/>
      <c r="EQ11" s="309"/>
      <c r="ER11" s="309"/>
      <c r="ES11" s="309"/>
      <c r="ET11" s="309"/>
      <c r="EU11" s="309"/>
      <c r="EV11" s="309"/>
      <c r="EW11" s="309"/>
      <c r="EX11" s="309"/>
      <c r="EY11" s="309"/>
      <c r="EZ11" s="309"/>
      <c r="FA11" s="309"/>
      <c r="FB11" s="309"/>
      <c r="FC11" s="309"/>
      <c r="FD11" s="309"/>
      <c r="FE11" s="309"/>
      <c r="FF11" s="309"/>
      <c r="FG11" s="309"/>
      <c r="FH11" s="309"/>
      <c r="FI11" s="309"/>
      <c r="FJ11" s="309"/>
      <c r="FK11" s="309"/>
      <c r="FL11" s="309"/>
      <c r="FM11" s="309"/>
      <c r="FN11" s="309"/>
      <c r="FO11" s="309"/>
      <c r="FP11" s="309"/>
      <c r="FQ11" s="309"/>
      <c r="FR11" s="309"/>
      <c r="FS11" s="309"/>
      <c r="FT11" s="309"/>
      <c r="FU11" s="309"/>
      <c r="FV11" s="309"/>
      <c r="FW11" s="309"/>
      <c r="FX11" s="309"/>
      <c r="FY11" s="309"/>
      <c r="FZ11" s="309"/>
      <c r="GA11" s="309"/>
      <c r="GB11" s="309"/>
      <c r="GC11" s="309"/>
      <c r="GD11" s="309"/>
      <c r="GE11" s="309"/>
      <c r="GF11" s="309"/>
      <c r="GG11" s="309"/>
      <c r="GH11" s="309"/>
      <c r="GI11" s="309"/>
      <c r="GJ11" s="309"/>
      <c r="GK11" s="309"/>
      <c r="GL11" s="309"/>
    </row>
    <row r="12" spans="1:194" s="189" customFormat="1" x14ac:dyDescent="0.2">
      <c r="A12" s="193" t="s">
        <v>179</v>
      </c>
      <c r="C12" s="191">
        <v>0</v>
      </c>
      <c r="E12" s="191">
        <v>0</v>
      </c>
      <c r="G12" s="191">
        <v>0</v>
      </c>
      <c r="H12" s="192"/>
      <c r="I12" s="191">
        <v>0</v>
      </c>
      <c r="J12" s="192"/>
      <c r="K12" s="191">
        <v>0</v>
      </c>
      <c r="L12" s="192"/>
      <c r="M12" s="191">
        <v>0</v>
      </c>
      <c r="N12" s="192"/>
      <c r="O12" s="191">
        <v>0</v>
      </c>
      <c r="P12" s="192"/>
      <c r="Q12" s="191">
        <v>0</v>
      </c>
      <c r="R12" s="192"/>
      <c r="S12" s="191">
        <v>0</v>
      </c>
      <c r="T12" s="192"/>
      <c r="U12" s="191">
        <f t="shared" si="0"/>
        <v>0</v>
      </c>
      <c r="V12" s="309"/>
      <c r="W12" s="309"/>
      <c r="X12" s="309"/>
      <c r="Y12" s="309"/>
      <c r="Z12" s="309"/>
      <c r="AA12" s="309"/>
      <c r="AB12" s="309"/>
      <c r="AC12" s="309"/>
      <c r="AD12" s="309"/>
      <c r="AE12" s="309"/>
      <c r="AF12" s="309"/>
      <c r="AG12" s="309"/>
      <c r="AH12" s="309"/>
      <c r="AI12" s="309"/>
      <c r="AJ12" s="309"/>
      <c r="AK12" s="309"/>
      <c r="AL12" s="309"/>
      <c r="AM12" s="309"/>
      <c r="AN12" s="309"/>
      <c r="AO12" s="309"/>
      <c r="AP12" s="309"/>
      <c r="AQ12" s="309"/>
      <c r="AR12" s="309"/>
      <c r="AS12" s="309"/>
      <c r="AT12" s="309"/>
      <c r="AU12" s="309"/>
      <c r="AV12" s="309"/>
      <c r="AW12" s="309"/>
      <c r="AX12" s="309"/>
      <c r="AY12" s="309"/>
      <c r="AZ12" s="309"/>
      <c r="BA12" s="309"/>
      <c r="BB12" s="309"/>
      <c r="BC12" s="309"/>
      <c r="BD12" s="309"/>
      <c r="BE12" s="309"/>
      <c r="BF12" s="309"/>
      <c r="BG12" s="309"/>
      <c r="BH12" s="309"/>
      <c r="BI12" s="309"/>
      <c r="BJ12" s="309"/>
      <c r="BK12" s="309"/>
      <c r="BL12" s="309"/>
      <c r="BM12" s="309"/>
      <c r="BN12" s="309"/>
      <c r="BO12" s="309"/>
      <c r="BP12" s="309"/>
      <c r="BQ12" s="309"/>
      <c r="BR12" s="309"/>
      <c r="BS12" s="309"/>
      <c r="BT12" s="309"/>
      <c r="BU12" s="309"/>
      <c r="BV12" s="309"/>
      <c r="BW12" s="309"/>
      <c r="BX12" s="309"/>
      <c r="BY12" s="309"/>
      <c r="BZ12" s="309"/>
      <c r="CA12" s="309"/>
      <c r="CB12" s="309"/>
      <c r="CC12" s="309"/>
      <c r="CD12" s="309"/>
      <c r="CE12" s="309"/>
      <c r="CF12" s="309"/>
      <c r="CG12" s="309"/>
      <c r="CH12" s="309"/>
      <c r="CI12" s="309"/>
      <c r="CJ12" s="309"/>
      <c r="CK12" s="309"/>
      <c r="CL12" s="309"/>
      <c r="CM12" s="309"/>
      <c r="CN12" s="309"/>
      <c r="CO12" s="309"/>
      <c r="CP12" s="309"/>
      <c r="CQ12" s="309"/>
      <c r="CR12" s="309"/>
      <c r="CS12" s="309"/>
      <c r="CT12" s="309"/>
      <c r="CU12" s="309"/>
      <c r="CV12" s="309"/>
      <c r="CW12" s="309"/>
      <c r="CX12" s="309"/>
      <c r="CY12" s="309"/>
      <c r="CZ12" s="309"/>
      <c r="DA12" s="309"/>
      <c r="DB12" s="309"/>
      <c r="DC12" s="309"/>
      <c r="DD12" s="309"/>
      <c r="DE12" s="309"/>
      <c r="DF12" s="309"/>
      <c r="DG12" s="309"/>
      <c r="DH12" s="309"/>
      <c r="DI12" s="309"/>
      <c r="DJ12" s="309"/>
      <c r="DK12" s="309"/>
      <c r="DL12" s="309"/>
      <c r="DM12" s="309"/>
      <c r="DN12" s="309"/>
      <c r="DO12" s="309"/>
      <c r="DP12" s="309"/>
      <c r="DQ12" s="309"/>
      <c r="DR12" s="309"/>
      <c r="DS12" s="309"/>
      <c r="DT12" s="309"/>
      <c r="DU12" s="309"/>
      <c r="DV12" s="309"/>
      <c r="DW12" s="309"/>
      <c r="DX12" s="309"/>
      <c r="DY12" s="309"/>
      <c r="DZ12" s="309"/>
      <c r="EA12" s="309"/>
      <c r="EB12" s="309"/>
      <c r="EC12" s="309"/>
      <c r="ED12" s="309"/>
      <c r="EE12" s="309"/>
      <c r="EF12" s="309"/>
      <c r="EG12" s="309"/>
      <c r="EH12" s="309"/>
      <c r="EI12" s="309"/>
      <c r="EJ12" s="309"/>
      <c r="EK12" s="309"/>
      <c r="EL12" s="309"/>
      <c r="EM12" s="309"/>
      <c r="EN12" s="309"/>
      <c r="EO12" s="309"/>
      <c r="EP12" s="309"/>
      <c r="EQ12" s="309"/>
      <c r="ER12" s="309"/>
      <c r="ES12" s="309"/>
      <c r="ET12" s="309"/>
      <c r="EU12" s="309"/>
      <c r="EV12" s="309"/>
      <c r="EW12" s="309"/>
      <c r="EX12" s="309"/>
      <c r="EY12" s="309"/>
      <c r="EZ12" s="309"/>
      <c r="FA12" s="309"/>
      <c r="FB12" s="309"/>
      <c r="FC12" s="309"/>
      <c r="FD12" s="309"/>
      <c r="FE12" s="309"/>
      <c r="FF12" s="309"/>
      <c r="FG12" s="309"/>
      <c r="FH12" s="309"/>
      <c r="FI12" s="309"/>
      <c r="FJ12" s="309"/>
      <c r="FK12" s="309"/>
      <c r="FL12" s="309"/>
      <c r="FM12" s="309"/>
      <c r="FN12" s="309"/>
      <c r="FO12" s="309"/>
      <c r="FP12" s="309"/>
      <c r="FQ12" s="309"/>
      <c r="FR12" s="309"/>
      <c r="FS12" s="309"/>
      <c r="FT12" s="309"/>
      <c r="FU12" s="309"/>
      <c r="FV12" s="309"/>
      <c r="FW12" s="309"/>
      <c r="FX12" s="309"/>
      <c r="FY12" s="309"/>
      <c r="FZ12" s="309"/>
      <c r="GA12" s="309"/>
      <c r="GB12" s="309"/>
      <c r="GC12" s="309"/>
      <c r="GD12" s="309"/>
      <c r="GE12" s="309"/>
      <c r="GF12" s="309"/>
      <c r="GG12" s="309"/>
      <c r="GH12" s="309"/>
      <c r="GI12" s="309"/>
      <c r="GJ12" s="309"/>
      <c r="GK12" s="309"/>
      <c r="GL12" s="309"/>
    </row>
    <row r="13" spans="1:194" s="189" customFormat="1" x14ac:dyDescent="0.2">
      <c r="A13" s="193" t="s">
        <v>178</v>
      </c>
      <c r="C13" s="191">
        <v>0</v>
      </c>
      <c r="E13" s="191">
        <v>0</v>
      </c>
      <c r="G13" s="191">
        <v>0</v>
      </c>
      <c r="H13" s="192"/>
      <c r="I13" s="191">
        <v>0</v>
      </c>
      <c r="J13" s="192"/>
      <c r="K13" s="191">
        <v>0</v>
      </c>
      <c r="L13" s="192"/>
      <c r="M13" s="191">
        <v>0</v>
      </c>
      <c r="N13" s="192"/>
      <c r="O13" s="191">
        <v>0</v>
      </c>
      <c r="P13" s="192"/>
      <c r="Q13" s="191">
        <v>0</v>
      </c>
      <c r="R13" s="192"/>
      <c r="S13" s="191">
        <v>0</v>
      </c>
      <c r="T13" s="192"/>
      <c r="U13" s="191">
        <f t="shared" si="0"/>
        <v>0</v>
      </c>
      <c r="V13" s="309"/>
      <c r="W13" s="309"/>
      <c r="X13" s="309"/>
      <c r="Y13" s="309"/>
      <c r="Z13" s="309"/>
      <c r="AA13" s="309"/>
      <c r="AB13" s="309"/>
      <c r="AC13" s="309"/>
      <c r="AD13" s="309"/>
      <c r="AE13" s="309"/>
      <c r="AF13" s="309"/>
      <c r="AG13" s="309"/>
      <c r="AH13" s="309"/>
      <c r="AI13" s="309"/>
      <c r="AJ13" s="309"/>
      <c r="AK13" s="309"/>
      <c r="AL13" s="309"/>
      <c r="AM13" s="309"/>
      <c r="AN13" s="309"/>
      <c r="AO13" s="309"/>
      <c r="AP13" s="309"/>
      <c r="AQ13" s="309"/>
      <c r="AR13" s="309"/>
      <c r="AS13" s="309"/>
      <c r="AT13" s="309"/>
      <c r="AU13" s="309"/>
      <c r="AV13" s="309"/>
      <c r="AW13" s="309"/>
      <c r="AX13" s="309"/>
      <c r="AY13" s="309"/>
      <c r="AZ13" s="309"/>
      <c r="BA13" s="309"/>
      <c r="BB13" s="309"/>
      <c r="BC13" s="309"/>
      <c r="BD13" s="309"/>
      <c r="BE13" s="309"/>
      <c r="BF13" s="309"/>
      <c r="BG13" s="309"/>
      <c r="BH13" s="309"/>
      <c r="BI13" s="309"/>
      <c r="BJ13" s="309"/>
      <c r="BK13" s="309"/>
      <c r="BL13" s="309"/>
      <c r="BM13" s="309"/>
      <c r="BN13" s="309"/>
      <c r="BO13" s="309"/>
      <c r="BP13" s="309"/>
      <c r="BQ13" s="309"/>
      <c r="BR13" s="309"/>
      <c r="BS13" s="309"/>
      <c r="BT13" s="309"/>
      <c r="BU13" s="309"/>
      <c r="BV13" s="309"/>
      <c r="BW13" s="309"/>
      <c r="BX13" s="309"/>
      <c r="BY13" s="309"/>
      <c r="BZ13" s="309"/>
      <c r="CA13" s="309"/>
      <c r="CB13" s="309"/>
      <c r="CC13" s="309"/>
      <c r="CD13" s="309"/>
      <c r="CE13" s="309"/>
      <c r="CF13" s="309"/>
      <c r="CG13" s="309"/>
      <c r="CH13" s="309"/>
      <c r="CI13" s="309"/>
      <c r="CJ13" s="309"/>
      <c r="CK13" s="309"/>
      <c r="CL13" s="309"/>
      <c r="CM13" s="309"/>
      <c r="CN13" s="309"/>
      <c r="CO13" s="309"/>
      <c r="CP13" s="309"/>
      <c r="CQ13" s="309"/>
      <c r="CR13" s="309"/>
      <c r="CS13" s="309"/>
      <c r="CT13" s="309"/>
      <c r="CU13" s="309"/>
      <c r="CV13" s="309"/>
      <c r="CW13" s="309"/>
      <c r="CX13" s="309"/>
      <c r="CY13" s="309"/>
      <c r="CZ13" s="309"/>
      <c r="DA13" s="309"/>
      <c r="DB13" s="309"/>
      <c r="DC13" s="309"/>
      <c r="DD13" s="309"/>
      <c r="DE13" s="309"/>
      <c r="DF13" s="309"/>
      <c r="DG13" s="309"/>
      <c r="DH13" s="309"/>
      <c r="DI13" s="309"/>
      <c r="DJ13" s="309"/>
      <c r="DK13" s="309"/>
      <c r="DL13" s="309"/>
      <c r="DM13" s="309"/>
      <c r="DN13" s="309"/>
      <c r="DO13" s="309"/>
      <c r="DP13" s="309"/>
      <c r="DQ13" s="309"/>
      <c r="DR13" s="309"/>
      <c r="DS13" s="309"/>
      <c r="DT13" s="309"/>
      <c r="DU13" s="309"/>
      <c r="DV13" s="309"/>
      <c r="DW13" s="309"/>
      <c r="DX13" s="309"/>
      <c r="DY13" s="309"/>
      <c r="DZ13" s="309"/>
      <c r="EA13" s="309"/>
      <c r="EB13" s="309"/>
      <c r="EC13" s="309"/>
      <c r="ED13" s="309"/>
      <c r="EE13" s="309"/>
      <c r="EF13" s="309"/>
      <c r="EG13" s="309"/>
      <c r="EH13" s="309"/>
      <c r="EI13" s="309"/>
      <c r="EJ13" s="309"/>
      <c r="EK13" s="309"/>
      <c r="EL13" s="309"/>
      <c r="EM13" s="309"/>
      <c r="EN13" s="309"/>
      <c r="EO13" s="309"/>
      <c r="EP13" s="309"/>
      <c r="EQ13" s="309"/>
      <c r="ER13" s="309"/>
      <c r="ES13" s="309"/>
      <c r="ET13" s="309"/>
      <c r="EU13" s="309"/>
      <c r="EV13" s="309"/>
      <c r="EW13" s="309"/>
      <c r="EX13" s="309"/>
      <c r="EY13" s="309"/>
      <c r="EZ13" s="309"/>
      <c r="FA13" s="309"/>
      <c r="FB13" s="309"/>
      <c r="FC13" s="309"/>
      <c r="FD13" s="309"/>
      <c r="FE13" s="309"/>
      <c r="FF13" s="309"/>
      <c r="FG13" s="309"/>
      <c r="FH13" s="309"/>
      <c r="FI13" s="309"/>
      <c r="FJ13" s="309"/>
      <c r="FK13" s="309"/>
      <c r="FL13" s="309"/>
      <c r="FM13" s="309"/>
      <c r="FN13" s="309"/>
      <c r="FO13" s="309"/>
      <c r="FP13" s="309"/>
      <c r="FQ13" s="309"/>
      <c r="FR13" s="309"/>
      <c r="FS13" s="309"/>
      <c r="FT13" s="309"/>
      <c r="FU13" s="309"/>
      <c r="FV13" s="309"/>
      <c r="FW13" s="309"/>
      <c r="FX13" s="309"/>
      <c r="FY13" s="309"/>
      <c r="FZ13" s="309"/>
      <c r="GA13" s="309"/>
      <c r="GB13" s="309"/>
      <c r="GC13" s="309"/>
      <c r="GD13" s="309"/>
      <c r="GE13" s="309"/>
      <c r="GF13" s="309"/>
      <c r="GG13" s="309"/>
      <c r="GH13" s="309"/>
      <c r="GI13" s="309"/>
      <c r="GJ13" s="309"/>
      <c r="GK13" s="309"/>
      <c r="GL13" s="309"/>
    </row>
    <row r="14" spans="1:194" s="189" customFormat="1" x14ac:dyDescent="0.2">
      <c r="A14" s="193" t="s">
        <v>294</v>
      </c>
      <c r="C14" s="191">
        <v>0</v>
      </c>
      <c r="E14" s="191">
        <v>0</v>
      </c>
      <c r="G14" s="191">
        <v>0</v>
      </c>
      <c r="H14" s="192"/>
      <c r="I14" s="191">
        <v>3</v>
      </c>
      <c r="J14" s="192"/>
      <c r="K14" s="191">
        <v>0</v>
      </c>
      <c r="L14" s="192"/>
      <c r="M14" s="191">
        <v>0</v>
      </c>
      <c r="N14" s="192"/>
      <c r="O14" s="191">
        <v>0</v>
      </c>
      <c r="P14" s="192"/>
      <c r="Q14" s="191">
        <v>3</v>
      </c>
      <c r="R14" s="192"/>
      <c r="S14" s="191">
        <v>0</v>
      </c>
      <c r="T14" s="192"/>
      <c r="U14" s="191">
        <f t="shared" si="0"/>
        <v>3</v>
      </c>
      <c r="V14" s="309"/>
      <c r="W14" s="309"/>
      <c r="X14" s="309"/>
      <c r="Y14" s="309"/>
      <c r="Z14" s="309"/>
      <c r="AA14" s="309"/>
      <c r="AB14" s="309"/>
      <c r="AC14" s="309"/>
      <c r="AD14" s="309"/>
      <c r="AE14" s="309"/>
      <c r="AF14" s="309"/>
      <c r="AG14" s="309"/>
      <c r="AH14" s="309"/>
      <c r="AI14" s="309"/>
      <c r="AJ14" s="309"/>
      <c r="AK14" s="309"/>
      <c r="AL14" s="309"/>
      <c r="AM14" s="309"/>
      <c r="AN14" s="309"/>
      <c r="AO14" s="309"/>
      <c r="AP14" s="309"/>
      <c r="AQ14" s="309"/>
      <c r="AR14" s="309"/>
      <c r="AS14" s="309"/>
      <c r="AT14" s="309"/>
      <c r="AU14" s="309"/>
      <c r="AV14" s="309"/>
      <c r="AW14" s="309"/>
      <c r="AX14" s="309"/>
      <c r="AY14" s="309"/>
      <c r="AZ14" s="309"/>
      <c r="BA14" s="309"/>
      <c r="BB14" s="309"/>
      <c r="BC14" s="309"/>
      <c r="BD14" s="309"/>
      <c r="BE14" s="309"/>
      <c r="BF14" s="309"/>
      <c r="BG14" s="309"/>
      <c r="BH14" s="309"/>
      <c r="BI14" s="309"/>
      <c r="BJ14" s="309"/>
      <c r="BK14" s="309"/>
      <c r="BL14" s="309"/>
      <c r="BM14" s="309"/>
      <c r="BN14" s="309"/>
      <c r="BO14" s="309"/>
      <c r="BP14" s="309"/>
      <c r="BQ14" s="309"/>
      <c r="BR14" s="309"/>
      <c r="BS14" s="309"/>
      <c r="BT14" s="309"/>
      <c r="BU14" s="309"/>
      <c r="BV14" s="309"/>
      <c r="BW14" s="309"/>
      <c r="BX14" s="309"/>
      <c r="BY14" s="309"/>
      <c r="BZ14" s="309"/>
      <c r="CA14" s="309"/>
      <c r="CB14" s="309"/>
      <c r="CC14" s="309"/>
      <c r="CD14" s="309"/>
      <c r="CE14" s="309"/>
      <c r="CF14" s="309"/>
      <c r="CG14" s="309"/>
      <c r="CH14" s="309"/>
      <c r="CI14" s="309"/>
      <c r="CJ14" s="309"/>
      <c r="CK14" s="309"/>
      <c r="CL14" s="309"/>
      <c r="CM14" s="309"/>
      <c r="CN14" s="309"/>
      <c r="CO14" s="309"/>
      <c r="CP14" s="309"/>
      <c r="CQ14" s="309"/>
      <c r="CR14" s="309"/>
      <c r="CS14" s="309"/>
      <c r="CT14" s="309"/>
      <c r="CU14" s="309"/>
      <c r="CV14" s="309"/>
      <c r="CW14" s="309"/>
      <c r="CX14" s="309"/>
      <c r="CY14" s="309"/>
      <c r="CZ14" s="309"/>
      <c r="DA14" s="309"/>
      <c r="DB14" s="309"/>
      <c r="DC14" s="309"/>
      <c r="DD14" s="309"/>
      <c r="DE14" s="309"/>
      <c r="DF14" s="309"/>
      <c r="DG14" s="309"/>
      <c r="DH14" s="309"/>
      <c r="DI14" s="309"/>
      <c r="DJ14" s="309"/>
      <c r="DK14" s="309"/>
      <c r="DL14" s="309"/>
      <c r="DM14" s="309"/>
      <c r="DN14" s="309"/>
      <c r="DO14" s="309"/>
      <c r="DP14" s="309"/>
      <c r="DQ14" s="309"/>
      <c r="DR14" s="309"/>
      <c r="DS14" s="309"/>
      <c r="DT14" s="309"/>
      <c r="DU14" s="309"/>
      <c r="DV14" s="309"/>
      <c r="DW14" s="309"/>
      <c r="DX14" s="309"/>
      <c r="DY14" s="309"/>
      <c r="DZ14" s="309"/>
      <c r="EA14" s="309"/>
      <c r="EB14" s="309"/>
      <c r="EC14" s="309"/>
      <c r="ED14" s="309"/>
      <c r="EE14" s="309"/>
      <c r="EF14" s="309"/>
      <c r="EG14" s="309"/>
      <c r="EH14" s="309"/>
      <c r="EI14" s="309"/>
      <c r="EJ14" s="309"/>
      <c r="EK14" s="309"/>
      <c r="EL14" s="309"/>
      <c r="EM14" s="309"/>
      <c r="EN14" s="309"/>
      <c r="EO14" s="309"/>
      <c r="EP14" s="309"/>
      <c r="EQ14" s="309"/>
      <c r="ER14" s="309"/>
      <c r="ES14" s="309"/>
      <c r="ET14" s="309"/>
      <c r="EU14" s="309"/>
      <c r="EV14" s="309"/>
      <c r="EW14" s="309"/>
      <c r="EX14" s="309"/>
      <c r="EY14" s="309"/>
      <c r="EZ14" s="309"/>
      <c r="FA14" s="309"/>
      <c r="FB14" s="309"/>
      <c r="FC14" s="309"/>
      <c r="FD14" s="309"/>
      <c r="FE14" s="309"/>
      <c r="FF14" s="309"/>
      <c r="FG14" s="309"/>
      <c r="FH14" s="309"/>
      <c r="FI14" s="309"/>
      <c r="FJ14" s="309"/>
      <c r="FK14" s="309"/>
      <c r="FL14" s="309"/>
      <c r="FM14" s="309"/>
      <c r="FN14" s="309"/>
      <c r="FO14" s="309"/>
      <c r="FP14" s="309"/>
      <c r="FQ14" s="309"/>
      <c r="FR14" s="309"/>
      <c r="FS14" s="309"/>
      <c r="FT14" s="309"/>
      <c r="FU14" s="309"/>
      <c r="FV14" s="309"/>
      <c r="FW14" s="309"/>
      <c r="FX14" s="309"/>
      <c r="FY14" s="309"/>
      <c r="FZ14" s="309"/>
      <c r="GA14" s="309"/>
      <c r="GB14" s="309"/>
      <c r="GC14" s="309"/>
      <c r="GD14" s="309"/>
      <c r="GE14" s="309"/>
      <c r="GF14" s="309"/>
      <c r="GG14" s="309"/>
      <c r="GH14" s="309"/>
      <c r="GI14" s="309"/>
      <c r="GJ14" s="309"/>
      <c r="GK14" s="309"/>
      <c r="GL14" s="309"/>
    </row>
    <row r="15" spans="1:194" s="189" customFormat="1" x14ac:dyDescent="0.2">
      <c r="A15" s="193" t="s">
        <v>295</v>
      </c>
      <c r="C15" s="191">
        <v>0</v>
      </c>
      <c r="E15" s="191">
        <v>0</v>
      </c>
      <c r="G15" s="191">
        <v>0</v>
      </c>
      <c r="H15" s="192"/>
      <c r="I15" s="191">
        <v>-6206</v>
      </c>
      <c r="J15" s="192"/>
      <c r="K15" s="191">
        <v>0</v>
      </c>
      <c r="L15" s="192"/>
      <c r="M15" s="191">
        <v>0</v>
      </c>
      <c r="N15" s="192"/>
      <c r="O15" s="191">
        <v>0</v>
      </c>
      <c r="P15" s="192"/>
      <c r="Q15" s="191">
        <v>-6206</v>
      </c>
      <c r="R15" s="192"/>
      <c r="S15" s="191">
        <v>-3</v>
      </c>
      <c r="T15" s="192"/>
      <c r="U15" s="191">
        <f t="shared" si="0"/>
        <v>-6209</v>
      </c>
      <c r="V15" s="309"/>
      <c r="W15" s="309"/>
      <c r="X15" s="309"/>
      <c r="Y15" s="309"/>
      <c r="Z15" s="309"/>
      <c r="AA15" s="309"/>
      <c r="AB15" s="309"/>
      <c r="AC15" s="309"/>
      <c r="AD15" s="309"/>
      <c r="AE15" s="309"/>
      <c r="AF15" s="309"/>
      <c r="AG15" s="309"/>
      <c r="AH15" s="309"/>
      <c r="AI15" s="309"/>
      <c r="AJ15" s="309"/>
      <c r="AK15" s="309"/>
      <c r="AL15" s="309"/>
      <c r="AM15" s="309"/>
      <c r="AN15" s="309"/>
      <c r="AO15" s="309"/>
      <c r="AP15" s="309"/>
      <c r="AQ15" s="309"/>
      <c r="AR15" s="309"/>
      <c r="AS15" s="309"/>
      <c r="AT15" s="309"/>
      <c r="AU15" s="309"/>
      <c r="AV15" s="309"/>
      <c r="AW15" s="309"/>
      <c r="AX15" s="309"/>
      <c r="AY15" s="309"/>
      <c r="AZ15" s="309"/>
      <c r="BA15" s="309"/>
      <c r="BB15" s="309"/>
      <c r="BC15" s="309"/>
      <c r="BD15" s="309"/>
      <c r="BE15" s="309"/>
      <c r="BF15" s="309"/>
      <c r="BG15" s="309"/>
      <c r="BH15" s="309"/>
      <c r="BI15" s="309"/>
      <c r="BJ15" s="309"/>
      <c r="BK15" s="309"/>
      <c r="BL15" s="309"/>
      <c r="BM15" s="309"/>
      <c r="BN15" s="309"/>
      <c r="BO15" s="309"/>
      <c r="BP15" s="309"/>
      <c r="BQ15" s="309"/>
      <c r="BR15" s="309"/>
      <c r="BS15" s="309"/>
      <c r="BT15" s="309"/>
      <c r="BU15" s="309"/>
      <c r="BV15" s="309"/>
      <c r="BW15" s="309"/>
      <c r="BX15" s="309"/>
      <c r="BY15" s="309"/>
      <c r="BZ15" s="309"/>
      <c r="CA15" s="309"/>
      <c r="CB15" s="309"/>
      <c r="CC15" s="309"/>
      <c r="CD15" s="309"/>
      <c r="CE15" s="309"/>
      <c r="CF15" s="309"/>
      <c r="CG15" s="309"/>
      <c r="CH15" s="309"/>
      <c r="CI15" s="309"/>
      <c r="CJ15" s="309"/>
      <c r="CK15" s="309"/>
      <c r="CL15" s="309"/>
      <c r="CM15" s="309"/>
      <c r="CN15" s="309"/>
      <c r="CO15" s="309"/>
      <c r="CP15" s="309"/>
      <c r="CQ15" s="309"/>
      <c r="CR15" s="309"/>
      <c r="CS15" s="309"/>
      <c r="CT15" s="309"/>
      <c r="CU15" s="309"/>
      <c r="CV15" s="309"/>
      <c r="CW15" s="309"/>
      <c r="CX15" s="309"/>
      <c r="CY15" s="309"/>
      <c r="CZ15" s="309"/>
      <c r="DA15" s="309"/>
      <c r="DB15" s="309"/>
      <c r="DC15" s="309"/>
      <c r="DD15" s="309"/>
      <c r="DE15" s="309"/>
      <c r="DF15" s="309"/>
      <c r="DG15" s="309"/>
      <c r="DH15" s="309"/>
      <c r="DI15" s="309"/>
      <c r="DJ15" s="309"/>
      <c r="DK15" s="309"/>
      <c r="DL15" s="309"/>
      <c r="DM15" s="309"/>
      <c r="DN15" s="309"/>
      <c r="DO15" s="309"/>
      <c r="DP15" s="309"/>
      <c r="DQ15" s="309"/>
      <c r="DR15" s="309"/>
      <c r="DS15" s="309"/>
      <c r="DT15" s="309"/>
      <c r="DU15" s="309"/>
      <c r="DV15" s="309"/>
      <c r="DW15" s="309"/>
      <c r="DX15" s="309"/>
      <c r="DY15" s="309"/>
      <c r="DZ15" s="309"/>
      <c r="EA15" s="309"/>
      <c r="EB15" s="309"/>
      <c r="EC15" s="309"/>
      <c r="ED15" s="309"/>
      <c r="EE15" s="309"/>
      <c r="EF15" s="309"/>
      <c r="EG15" s="309"/>
      <c r="EH15" s="309"/>
      <c r="EI15" s="309"/>
      <c r="EJ15" s="309"/>
      <c r="EK15" s="309"/>
      <c r="EL15" s="309"/>
      <c r="EM15" s="309"/>
      <c r="EN15" s="309"/>
      <c r="EO15" s="309"/>
      <c r="EP15" s="309"/>
      <c r="EQ15" s="309"/>
      <c r="ER15" s="309"/>
      <c r="ES15" s="309"/>
      <c r="ET15" s="309"/>
      <c r="EU15" s="309"/>
      <c r="EV15" s="309"/>
      <c r="EW15" s="309"/>
      <c r="EX15" s="309"/>
      <c r="EY15" s="309"/>
      <c r="EZ15" s="309"/>
      <c r="FA15" s="309"/>
      <c r="FB15" s="309"/>
      <c r="FC15" s="309"/>
      <c r="FD15" s="309"/>
      <c r="FE15" s="309"/>
      <c r="FF15" s="309"/>
      <c r="FG15" s="309"/>
      <c r="FH15" s="309"/>
      <c r="FI15" s="309"/>
      <c r="FJ15" s="309"/>
      <c r="FK15" s="309"/>
      <c r="FL15" s="309"/>
      <c r="FM15" s="309"/>
      <c r="FN15" s="309"/>
      <c r="FO15" s="309"/>
      <c r="FP15" s="309"/>
      <c r="FQ15" s="309"/>
      <c r="FR15" s="309"/>
      <c r="FS15" s="309"/>
      <c r="FT15" s="309"/>
      <c r="FU15" s="309"/>
      <c r="FV15" s="309"/>
      <c r="FW15" s="309"/>
      <c r="FX15" s="309"/>
      <c r="FY15" s="309"/>
      <c r="FZ15" s="309"/>
      <c r="GA15" s="309"/>
      <c r="GB15" s="309"/>
      <c r="GC15" s="309"/>
      <c r="GD15" s="309"/>
      <c r="GE15" s="309"/>
      <c r="GF15" s="309"/>
      <c r="GG15" s="309"/>
      <c r="GH15" s="309"/>
      <c r="GI15" s="309"/>
      <c r="GJ15" s="309"/>
      <c r="GK15" s="309"/>
      <c r="GL15" s="309"/>
    </row>
    <row r="16" spans="1:194" s="189" customFormat="1" x14ac:dyDescent="0.2">
      <c r="A16" s="193" t="s">
        <v>278</v>
      </c>
      <c r="C16" s="191">
        <v>0</v>
      </c>
      <c r="E16" s="191">
        <v>0</v>
      </c>
      <c r="G16" s="191">
        <v>6</v>
      </c>
      <c r="H16" s="192"/>
      <c r="I16" s="191">
        <v>0</v>
      </c>
      <c r="J16" s="192"/>
      <c r="K16" s="191">
        <v>0</v>
      </c>
      <c r="L16" s="192"/>
      <c r="M16" s="191">
        <v>0</v>
      </c>
      <c r="N16" s="192"/>
      <c r="O16" s="191">
        <v>0</v>
      </c>
      <c r="P16" s="192"/>
      <c r="Q16" s="191">
        <v>6</v>
      </c>
      <c r="R16" s="192"/>
      <c r="S16" s="191">
        <v>0</v>
      </c>
      <c r="T16" s="192"/>
      <c r="U16" s="191">
        <f t="shared" si="0"/>
        <v>6</v>
      </c>
      <c r="V16" s="309"/>
      <c r="W16" s="309"/>
      <c r="X16" s="309"/>
      <c r="Y16" s="309"/>
      <c r="Z16" s="309"/>
      <c r="AA16" s="309"/>
      <c r="AB16" s="309"/>
      <c r="AC16" s="309"/>
      <c r="AD16" s="309"/>
      <c r="AE16" s="309"/>
      <c r="AF16" s="309"/>
      <c r="AG16" s="309"/>
      <c r="AH16" s="309"/>
      <c r="AI16" s="309"/>
      <c r="AJ16" s="309"/>
      <c r="AK16" s="309"/>
      <c r="AL16" s="309"/>
      <c r="AM16" s="309"/>
      <c r="AN16" s="309"/>
      <c r="AO16" s="309"/>
      <c r="AP16" s="309"/>
      <c r="AQ16" s="309"/>
      <c r="AR16" s="309"/>
      <c r="AS16" s="309"/>
      <c r="AT16" s="309"/>
      <c r="AU16" s="309"/>
      <c r="AV16" s="309"/>
      <c r="AW16" s="309"/>
      <c r="AX16" s="309"/>
      <c r="AY16" s="309"/>
      <c r="AZ16" s="309"/>
      <c r="BA16" s="309"/>
      <c r="BB16" s="309"/>
      <c r="BC16" s="309"/>
      <c r="BD16" s="309"/>
      <c r="BE16" s="309"/>
      <c r="BF16" s="309"/>
      <c r="BG16" s="309"/>
      <c r="BH16" s="309"/>
      <c r="BI16" s="309"/>
      <c r="BJ16" s="309"/>
      <c r="BK16" s="309"/>
      <c r="BL16" s="309"/>
      <c r="BM16" s="309"/>
      <c r="BN16" s="309"/>
      <c r="BO16" s="309"/>
      <c r="BP16" s="309"/>
      <c r="BQ16" s="309"/>
      <c r="BR16" s="309"/>
      <c r="BS16" s="309"/>
      <c r="BT16" s="309"/>
      <c r="BU16" s="309"/>
      <c r="BV16" s="309"/>
      <c r="BW16" s="309"/>
      <c r="BX16" s="309"/>
      <c r="BY16" s="309"/>
      <c r="BZ16" s="309"/>
      <c r="CA16" s="309"/>
      <c r="CB16" s="309"/>
      <c r="CC16" s="309"/>
      <c r="CD16" s="309"/>
      <c r="CE16" s="309"/>
      <c r="CF16" s="309"/>
      <c r="CG16" s="309"/>
      <c r="CH16" s="309"/>
      <c r="CI16" s="309"/>
      <c r="CJ16" s="309"/>
      <c r="CK16" s="309"/>
      <c r="CL16" s="309"/>
      <c r="CM16" s="309"/>
      <c r="CN16" s="309"/>
      <c r="CO16" s="309"/>
      <c r="CP16" s="309"/>
      <c r="CQ16" s="309"/>
      <c r="CR16" s="309"/>
      <c r="CS16" s="309"/>
      <c r="CT16" s="309"/>
      <c r="CU16" s="309"/>
      <c r="CV16" s="309"/>
      <c r="CW16" s="309"/>
      <c r="CX16" s="309"/>
      <c r="CY16" s="309"/>
      <c r="CZ16" s="309"/>
      <c r="DA16" s="309"/>
      <c r="DB16" s="309"/>
      <c r="DC16" s="309"/>
      <c r="DD16" s="309"/>
      <c r="DE16" s="309"/>
      <c r="DF16" s="309"/>
      <c r="DG16" s="309"/>
      <c r="DH16" s="309"/>
      <c r="DI16" s="309"/>
      <c r="DJ16" s="309"/>
      <c r="DK16" s="309"/>
      <c r="DL16" s="309"/>
      <c r="DM16" s="309"/>
      <c r="DN16" s="309"/>
      <c r="DO16" s="309"/>
      <c r="DP16" s="309"/>
      <c r="DQ16" s="309"/>
      <c r="DR16" s="309"/>
      <c r="DS16" s="309"/>
      <c r="DT16" s="309"/>
      <c r="DU16" s="309"/>
      <c r="DV16" s="309"/>
      <c r="DW16" s="309"/>
      <c r="DX16" s="309"/>
      <c r="DY16" s="309"/>
      <c r="DZ16" s="309"/>
      <c r="EA16" s="309"/>
      <c r="EB16" s="309"/>
      <c r="EC16" s="309"/>
      <c r="ED16" s="309"/>
      <c r="EE16" s="309"/>
      <c r="EF16" s="309"/>
      <c r="EG16" s="309"/>
      <c r="EH16" s="309"/>
      <c r="EI16" s="309"/>
      <c r="EJ16" s="309"/>
      <c r="EK16" s="309"/>
      <c r="EL16" s="309"/>
      <c r="EM16" s="309"/>
      <c r="EN16" s="309"/>
      <c r="EO16" s="309"/>
      <c r="EP16" s="309"/>
      <c r="EQ16" s="309"/>
      <c r="ER16" s="309"/>
      <c r="ES16" s="309"/>
      <c r="ET16" s="309"/>
      <c r="EU16" s="309"/>
      <c r="EV16" s="309"/>
      <c r="EW16" s="309"/>
      <c r="EX16" s="309"/>
      <c r="EY16" s="309"/>
      <c r="EZ16" s="309"/>
      <c r="FA16" s="309"/>
      <c r="FB16" s="309"/>
      <c r="FC16" s="309"/>
      <c r="FD16" s="309"/>
      <c r="FE16" s="309"/>
      <c r="FF16" s="309"/>
      <c r="FG16" s="309"/>
      <c r="FH16" s="309"/>
      <c r="FI16" s="309"/>
      <c r="FJ16" s="309"/>
      <c r="FK16" s="309"/>
      <c r="FL16" s="309"/>
      <c r="FM16" s="309"/>
      <c r="FN16" s="309"/>
      <c r="FO16" s="309"/>
      <c r="FP16" s="309"/>
      <c r="FQ16" s="309"/>
      <c r="FR16" s="309"/>
      <c r="FS16" s="309"/>
      <c r="FT16" s="309"/>
      <c r="FU16" s="309"/>
      <c r="FV16" s="309"/>
      <c r="FW16" s="309"/>
      <c r="FX16" s="309"/>
      <c r="FY16" s="309"/>
      <c r="FZ16" s="309"/>
      <c r="GA16" s="309"/>
      <c r="GB16" s="309"/>
      <c r="GC16" s="309"/>
      <c r="GD16" s="309"/>
      <c r="GE16" s="309"/>
      <c r="GF16" s="309"/>
      <c r="GG16" s="309"/>
      <c r="GH16" s="309"/>
      <c r="GI16" s="309"/>
      <c r="GJ16" s="309"/>
      <c r="GK16" s="309"/>
      <c r="GL16" s="309"/>
    </row>
    <row r="17" spans="1:194" s="189" customFormat="1" x14ac:dyDescent="0.2">
      <c r="A17" s="193" t="s">
        <v>164</v>
      </c>
      <c r="C17" s="191">
        <v>0</v>
      </c>
      <c r="E17" s="191">
        <v>0</v>
      </c>
      <c r="G17" s="191">
        <v>-265</v>
      </c>
      <c r="H17" s="192"/>
      <c r="I17" s="191">
        <v>-51</v>
      </c>
      <c r="J17" s="192"/>
      <c r="K17" s="191">
        <v>0</v>
      </c>
      <c r="L17" s="192"/>
      <c r="M17" s="191">
        <v>0</v>
      </c>
      <c r="N17" s="192"/>
      <c r="O17" s="191">
        <v>0</v>
      </c>
      <c r="P17" s="192"/>
      <c r="Q17" s="191">
        <v>-316</v>
      </c>
      <c r="R17" s="192"/>
      <c r="S17" s="191">
        <v>13</v>
      </c>
      <c r="T17" s="192"/>
      <c r="U17" s="191">
        <f t="shared" si="0"/>
        <v>-303</v>
      </c>
      <c r="V17" s="309"/>
      <c r="W17" s="309"/>
      <c r="X17" s="309"/>
      <c r="Y17" s="309"/>
      <c r="Z17" s="309"/>
      <c r="AA17" s="309"/>
      <c r="AB17" s="309"/>
      <c r="AC17" s="309"/>
      <c r="AD17" s="309"/>
      <c r="AE17" s="309"/>
      <c r="AF17" s="309"/>
      <c r="AG17" s="309"/>
      <c r="AH17" s="309"/>
      <c r="AI17" s="309"/>
      <c r="AJ17" s="309"/>
      <c r="AK17" s="309"/>
      <c r="AL17" s="309"/>
      <c r="AM17" s="309"/>
      <c r="AN17" s="309"/>
      <c r="AO17" s="309"/>
      <c r="AP17" s="309"/>
      <c r="AQ17" s="309"/>
      <c r="AR17" s="309"/>
      <c r="AS17" s="309"/>
      <c r="AT17" s="309"/>
      <c r="AU17" s="309"/>
      <c r="AV17" s="309"/>
      <c r="AW17" s="309"/>
      <c r="AX17" s="309"/>
      <c r="AY17" s="309"/>
      <c r="AZ17" s="309"/>
      <c r="BA17" s="309"/>
      <c r="BB17" s="309"/>
      <c r="BC17" s="309"/>
      <c r="BD17" s="309"/>
      <c r="BE17" s="309"/>
      <c r="BF17" s="309"/>
      <c r="BG17" s="309"/>
      <c r="BH17" s="309"/>
      <c r="BI17" s="309"/>
      <c r="BJ17" s="309"/>
      <c r="BK17" s="309"/>
      <c r="BL17" s="309"/>
      <c r="BM17" s="309"/>
      <c r="BN17" s="309"/>
      <c r="BO17" s="309"/>
      <c r="BP17" s="309"/>
      <c r="BQ17" s="309"/>
      <c r="BR17" s="309"/>
      <c r="BS17" s="309"/>
      <c r="BT17" s="309"/>
      <c r="BU17" s="309"/>
      <c r="BV17" s="309"/>
      <c r="BW17" s="309"/>
      <c r="BX17" s="309"/>
      <c r="BY17" s="309"/>
      <c r="BZ17" s="309"/>
      <c r="CA17" s="309"/>
      <c r="CB17" s="309"/>
      <c r="CC17" s="309"/>
      <c r="CD17" s="309"/>
      <c r="CE17" s="309"/>
      <c r="CF17" s="309"/>
      <c r="CG17" s="309"/>
      <c r="CH17" s="309"/>
      <c r="CI17" s="309"/>
      <c r="CJ17" s="309"/>
      <c r="CK17" s="309"/>
      <c r="CL17" s="309"/>
      <c r="CM17" s="309"/>
      <c r="CN17" s="309"/>
      <c r="CO17" s="309"/>
      <c r="CP17" s="309"/>
      <c r="CQ17" s="309"/>
      <c r="CR17" s="309"/>
      <c r="CS17" s="309"/>
      <c r="CT17" s="309"/>
      <c r="CU17" s="309"/>
      <c r="CV17" s="309"/>
      <c r="CW17" s="309"/>
      <c r="CX17" s="309"/>
      <c r="CY17" s="309"/>
      <c r="CZ17" s="309"/>
      <c r="DA17" s="309"/>
      <c r="DB17" s="309"/>
      <c r="DC17" s="309"/>
      <c r="DD17" s="309"/>
      <c r="DE17" s="309"/>
      <c r="DF17" s="309"/>
      <c r="DG17" s="309"/>
      <c r="DH17" s="309"/>
      <c r="DI17" s="309"/>
      <c r="DJ17" s="309"/>
      <c r="DK17" s="309"/>
      <c r="DL17" s="309"/>
      <c r="DM17" s="309"/>
      <c r="DN17" s="309"/>
      <c r="DO17" s="309"/>
      <c r="DP17" s="309"/>
      <c r="DQ17" s="309"/>
      <c r="DR17" s="309"/>
      <c r="DS17" s="309"/>
      <c r="DT17" s="309"/>
      <c r="DU17" s="309"/>
      <c r="DV17" s="309"/>
      <c r="DW17" s="309"/>
      <c r="DX17" s="309"/>
      <c r="DY17" s="309"/>
      <c r="DZ17" s="309"/>
      <c r="EA17" s="309"/>
      <c r="EB17" s="309"/>
      <c r="EC17" s="309"/>
      <c r="ED17" s="309"/>
      <c r="EE17" s="309"/>
      <c r="EF17" s="309"/>
      <c r="EG17" s="309"/>
      <c r="EH17" s="309"/>
      <c r="EI17" s="309"/>
      <c r="EJ17" s="309"/>
      <c r="EK17" s="309"/>
      <c r="EL17" s="309"/>
      <c r="EM17" s="309"/>
      <c r="EN17" s="309"/>
      <c r="EO17" s="309"/>
      <c r="EP17" s="309"/>
      <c r="EQ17" s="309"/>
      <c r="ER17" s="309"/>
      <c r="ES17" s="309"/>
      <c r="ET17" s="309"/>
      <c r="EU17" s="309"/>
      <c r="EV17" s="309"/>
      <c r="EW17" s="309"/>
      <c r="EX17" s="309"/>
      <c r="EY17" s="309"/>
      <c r="EZ17" s="309"/>
      <c r="FA17" s="309"/>
      <c r="FB17" s="309"/>
      <c r="FC17" s="309"/>
      <c r="FD17" s="309"/>
      <c r="FE17" s="309"/>
      <c r="FF17" s="309"/>
      <c r="FG17" s="309"/>
      <c r="FH17" s="309"/>
      <c r="FI17" s="309"/>
      <c r="FJ17" s="309"/>
      <c r="FK17" s="309"/>
      <c r="FL17" s="309"/>
      <c r="FM17" s="309"/>
      <c r="FN17" s="309"/>
      <c r="FO17" s="309"/>
      <c r="FP17" s="309"/>
      <c r="FQ17" s="309"/>
      <c r="FR17" s="309"/>
      <c r="FS17" s="309"/>
      <c r="FT17" s="309"/>
      <c r="FU17" s="309"/>
      <c r="FV17" s="309"/>
      <c r="FW17" s="309"/>
      <c r="FX17" s="309"/>
      <c r="FY17" s="309"/>
      <c r="FZ17" s="309"/>
      <c r="GA17" s="309"/>
      <c r="GB17" s="309"/>
      <c r="GC17" s="309"/>
      <c r="GD17" s="309"/>
      <c r="GE17" s="309"/>
      <c r="GF17" s="309"/>
      <c r="GG17" s="309"/>
      <c r="GH17" s="309"/>
      <c r="GI17" s="309"/>
      <c r="GJ17" s="309"/>
      <c r="GK17" s="309"/>
      <c r="GL17" s="309"/>
    </row>
    <row r="18" spans="1:194" s="189" customFormat="1" x14ac:dyDescent="0.2">
      <c r="A18" s="193" t="s">
        <v>314</v>
      </c>
      <c r="C18" s="191">
        <v>0</v>
      </c>
      <c r="E18" s="191">
        <v>0</v>
      </c>
      <c r="G18" s="191">
        <v>0</v>
      </c>
      <c r="H18" s="192"/>
      <c r="I18" s="191">
        <v>66</v>
      </c>
      <c r="J18" s="192"/>
      <c r="K18" s="191"/>
      <c r="L18" s="192"/>
      <c r="M18" s="191"/>
      <c r="N18" s="192"/>
      <c r="O18" s="191"/>
      <c r="P18" s="192"/>
      <c r="Q18" s="191">
        <v>66</v>
      </c>
      <c r="R18" s="192"/>
      <c r="S18" s="191"/>
      <c r="T18" s="192"/>
      <c r="U18" s="191">
        <f t="shared" si="0"/>
        <v>66</v>
      </c>
      <c r="V18" s="309"/>
      <c r="W18" s="309"/>
      <c r="X18" s="309"/>
      <c r="Y18" s="309"/>
      <c r="Z18" s="309"/>
      <c r="AA18" s="309"/>
      <c r="AB18" s="309"/>
      <c r="AC18" s="309"/>
      <c r="AD18" s="309"/>
      <c r="AE18" s="309"/>
      <c r="AF18" s="309"/>
      <c r="AG18" s="309"/>
      <c r="AH18" s="309"/>
      <c r="AI18" s="309"/>
      <c r="AJ18" s="309"/>
      <c r="AK18" s="309"/>
      <c r="AL18" s="309"/>
      <c r="AM18" s="309"/>
      <c r="AN18" s="309"/>
      <c r="AO18" s="309"/>
      <c r="AP18" s="309"/>
      <c r="AQ18" s="309"/>
      <c r="AR18" s="309"/>
      <c r="AS18" s="309"/>
      <c r="AT18" s="309"/>
      <c r="AU18" s="309"/>
      <c r="AV18" s="309"/>
      <c r="AW18" s="309"/>
      <c r="AX18" s="309"/>
      <c r="AY18" s="309"/>
      <c r="AZ18" s="309"/>
      <c r="BA18" s="309"/>
      <c r="BB18" s="309"/>
      <c r="BC18" s="309"/>
      <c r="BD18" s="309"/>
      <c r="BE18" s="309"/>
      <c r="BF18" s="309"/>
      <c r="BG18" s="309"/>
      <c r="BH18" s="309"/>
      <c r="BI18" s="309"/>
      <c r="BJ18" s="309"/>
      <c r="BK18" s="309"/>
      <c r="BL18" s="309"/>
      <c r="BM18" s="309"/>
      <c r="BN18" s="309"/>
      <c r="BO18" s="309"/>
      <c r="BP18" s="309"/>
      <c r="BQ18" s="309"/>
      <c r="BR18" s="309"/>
      <c r="BS18" s="309"/>
      <c r="BT18" s="309"/>
      <c r="BU18" s="309"/>
      <c r="BV18" s="309"/>
      <c r="BW18" s="309"/>
      <c r="BX18" s="309"/>
      <c r="BY18" s="309"/>
      <c r="BZ18" s="309"/>
      <c r="CA18" s="309"/>
      <c r="CB18" s="309"/>
      <c r="CC18" s="309"/>
      <c r="CD18" s="309"/>
      <c r="CE18" s="309"/>
      <c r="CF18" s="309"/>
      <c r="CG18" s="309"/>
      <c r="CH18" s="309"/>
      <c r="CI18" s="309"/>
      <c r="CJ18" s="309"/>
      <c r="CK18" s="309"/>
      <c r="CL18" s="309"/>
      <c r="CM18" s="309"/>
      <c r="CN18" s="309"/>
      <c r="CO18" s="309"/>
      <c r="CP18" s="309"/>
      <c r="CQ18" s="309"/>
      <c r="CR18" s="309"/>
      <c r="CS18" s="309"/>
      <c r="CT18" s="309"/>
      <c r="CU18" s="309"/>
      <c r="CV18" s="309"/>
      <c r="CW18" s="309"/>
      <c r="CX18" s="309"/>
      <c r="CY18" s="309"/>
      <c r="CZ18" s="309"/>
      <c r="DA18" s="309"/>
      <c r="DB18" s="309"/>
      <c r="DC18" s="309"/>
      <c r="DD18" s="309"/>
      <c r="DE18" s="309"/>
      <c r="DF18" s="309"/>
      <c r="DG18" s="309"/>
      <c r="DH18" s="309"/>
      <c r="DI18" s="309"/>
      <c r="DJ18" s="309"/>
      <c r="DK18" s="309"/>
      <c r="DL18" s="309"/>
      <c r="DM18" s="309"/>
      <c r="DN18" s="309"/>
      <c r="DO18" s="309"/>
      <c r="DP18" s="309"/>
      <c r="DQ18" s="309"/>
      <c r="DR18" s="309"/>
      <c r="DS18" s="309"/>
      <c r="DT18" s="309"/>
      <c r="DU18" s="309"/>
      <c r="DV18" s="309"/>
      <c r="DW18" s="309"/>
      <c r="DX18" s="309"/>
      <c r="DY18" s="309"/>
      <c r="DZ18" s="309"/>
      <c r="EA18" s="309"/>
      <c r="EB18" s="309"/>
      <c r="EC18" s="309"/>
      <c r="ED18" s="309"/>
      <c r="EE18" s="309"/>
      <c r="EF18" s="309"/>
      <c r="EG18" s="309"/>
      <c r="EH18" s="309"/>
      <c r="EI18" s="309"/>
      <c r="EJ18" s="309"/>
      <c r="EK18" s="309"/>
      <c r="EL18" s="309"/>
      <c r="EM18" s="309"/>
      <c r="EN18" s="309"/>
      <c r="EO18" s="309"/>
      <c r="EP18" s="309"/>
      <c r="EQ18" s="309"/>
      <c r="ER18" s="309"/>
      <c r="ES18" s="309"/>
      <c r="ET18" s="309"/>
      <c r="EU18" s="309"/>
      <c r="EV18" s="309"/>
      <c r="EW18" s="309"/>
      <c r="EX18" s="309"/>
      <c r="EY18" s="309"/>
      <c r="EZ18" s="309"/>
      <c r="FA18" s="309"/>
      <c r="FB18" s="309"/>
      <c r="FC18" s="309"/>
      <c r="FD18" s="309"/>
      <c r="FE18" s="309"/>
      <c r="FF18" s="309"/>
      <c r="FG18" s="309"/>
      <c r="FH18" s="309"/>
      <c r="FI18" s="309"/>
      <c r="FJ18" s="309"/>
      <c r="FK18" s="309"/>
      <c r="FL18" s="309"/>
      <c r="FM18" s="309"/>
      <c r="FN18" s="309"/>
      <c r="FO18" s="309"/>
      <c r="FP18" s="309"/>
      <c r="FQ18" s="309"/>
      <c r="FR18" s="309"/>
      <c r="FS18" s="309"/>
      <c r="FT18" s="309"/>
      <c r="FU18" s="309"/>
      <c r="FV18" s="309"/>
      <c r="FW18" s="309"/>
      <c r="FX18" s="309"/>
      <c r="FY18" s="309"/>
      <c r="FZ18" s="309"/>
      <c r="GA18" s="309"/>
      <c r="GB18" s="309"/>
      <c r="GC18" s="309"/>
      <c r="GD18" s="309"/>
      <c r="GE18" s="309"/>
      <c r="GF18" s="309"/>
      <c r="GG18" s="309"/>
      <c r="GH18" s="309"/>
      <c r="GI18" s="309"/>
      <c r="GJ18" s="309"/>
      <c r="GK18" s="309"/>
      <c r="GL18" s="309"/>
    </row>
    <row r="19" spans="1:194" s="189" customFormat="1" x14ac:dyDescent="0.2">
      <c r="A19" s="190" t="s">
        <v>163</v>
      </c>
      <c r="C19" s="191"/>
      <c r="E19" s="191"/>
      <c r="G19" s="191"/>
      <c r="H19" s="192"/>
      <c r="I19" s="191"/>
      <c r="J19" s="192"/>
      <c r="K19" s="191"/>
      <c r="L19" s="192"/>
      <c r="M19" s="191"/>
      <c r="N19" s="192"/>
      <c r="O19" s="191"/>
      <c r="P19" s="192"/>
      <c r="Q19" s="191"/>
      <c r="R19" s="192"/>
      <c r="S19" s="191"/>
      <c r="T19" s="192"/>
      <c r="U19" s="191">
        <f t="shared" si="0"/>
        <v>0</v>
      </c>
      <c r="V19" s="309"/>
      <c r="W19" s="309"/>
      <c r="X19" s="309"/>
      <c r="Y19" s="309"/>
      <c r="Z19" s="309"/>
      <c r="AA19" s="309"/>
      <c r="AB19" s="309"/>
      <c r="AC19" s="309"/>
      <c r="AD19" s="309"/>
      <c r="AE19" s="309"/>
      <c r="AF19" s="309"/>
      <c r="AG19" s="309"/>
      <c r="AH19" s="309"/>
      <c r="AI19" s="309"/>
      <c r="AJ19" s="309"/>
      <c r="AK19" s="309"/>
      <c r="AL19" s="309"/>
      <c r="AM19" s="309"/>
      <c r="AN19" s="309"/>
      <c r="AO19" s="309"/>
      <c r="AP19" s="309"/>
      <c r="AQ19" s="309"/>
      <c r="AR19" s="309"/>
      <c r="AS19" s="309"/>
      <c r="AT19" s="309"/>
      <c r="AU19" s="309"/>
      <c r="AV19" s="309"/>
      <c r="AW19" s="309"/>
      <c r="AX19" s="309"/>
      <c r="AY19" s="309"/>
      <c r="AZ19" s="309"/>
      <c r="BA19" s="309"/>
      <c r="BB19" s="309"/>
      <c r="BC19" s="309"/>
      <c r="BD19" s="309"/>
      <c r="BE19" s="309"/>
      <c r="BF19" s="309"/>
      <c r="BG19" s="309"/>
      <c r="BH19" s="309"/>
      <c r="BI19" s="309"/>
      <c r="BJ19" s="309"/>
      <c r="BK19" s="309"/>
      <c r="BL19" s="309"/>
      <c r="BM19" s="309"/>
      <c r="BN19" s="309"/>
      <c r="BO19" s="309"/>
      <c r="BP19" s="309"/>
      <c r="BQ19" s="309"/>
      <c r="BR19" s="309"/>
      <c r="BS19" s="309"/>
      <c r="BT19" s="309"/>
      <c r="BU19" s="309"/>
      <c r="BV19" s="309"/>
      <c r="BW19" s="309"/>
      <c r="BX19" s="309"/>
      <c r="BY19" s="309"/>
      <c r="BZ19" s="309"/>
      <c r="CA19" s="309"/>
      <c r="CB19" s="309"/>
      <c r="CC19" s="309"/>
      <c r="CD19" s="309"/>
      <c r="CE19" s="309"/>
      <c r="CF19" s="309"/>
      <c r="CG19" s="309"/>
      <c r="CH19" s="309"/>
      <c r="CI19" s="309"/>
      <c r="CJ19" s="309"/>
      <c r="CK19" s="309"/>
      <c r="CL19" s="309"/>
      <c r="CM19" s="309"/>
      <c r="CN19" s="309"/>
      <c r="CO19" s="309"/>
      <c r="CP19" s="309"/>
      <c r="CQ19" s="309"/>
      <c r="CR19" s="309"/>
      <c r="CS19" s="309"/>
      <c r="CT19" s="309"/>
      <c r="CU19" s="309"/>
      <c r="CV19" s="309"/>
      <c r="CW19" s="309"/>
      <c r="CX19" s="309"/>
      <c r="CY19" s="309"/>
      <c r="CZ19" s="309"/>
      <c r="DA19" s="309"/>
      <c r="DB19" s="309"/>
      <c r="DC19" s="309"/>
      <c r="DD19" s="309"/>
      <c r="DE19" s="309"/>
      <c r="DF19" s="309"/>
      <c r="DG19" s="309"/>
      <c r="DH19" s="309"/>
      <c r="DI19" s="309"/>
      <c r="DJ19" s="309"/>
      <c r="DK19" s="309"/>
      <c r="DL19" s="309"/>
      <c r="DM19" s="309"/>
      <c r="DN19" s="309"/>
      <c r="DO19" s="309"/>
      <c r="DP19" s="309"/>
      <c r="DQ19" s="309"/>
      <c r="DR19" s="309"/>
      <c r="DS19" s="309"/>
      <c r="DT19" s="309"/>
      <c r="DU19" s="309"/>
      <c r="DV19" s="309"/>
      <c r="DW19" s="309"/>
      <c r="DX19" s="309"/>
      <c r="DY19" s="309"/>
      <c r="DZ19" s="309"/>
      <c r="EA19" s="309"/>
      <c r="EB19" s="309"/>
      <c r="EC19" s="309"/>
      <c r="ED19" s="309"/>
      <c r="EE19" s="309"/>
      <c r="EF19" s="309"/>
      <c r="EG19" s="309"/>
      <c r="EH19" s="309"/>
      <c r="EI19" s="309"/>
      <c r="EJ19" s="309"/>
      <c r="EK19" s="309"/>
      <c r="EL19" s="309"/>
      <c r="EM19" s="309"/>
      <c r="EN19" s="309"/>
      <c r="EO19" s="309"/>
      <c r="EP19" s="309"/>
      <c r="EQ19" s="309"/>
      <c r="ER19" s="309"/>
      <c r="ES19" s="309"/>
      <c r="ET19" s="309"/>
      <c r="EU19" s="309"/>
      <c r="EV19" s="309"/>
      <c r="EW19" s="309"/>
      <c r="EX19" s="309"/>
      <c r="EY19" s="309"/>
      <c r="EZ19" s="309"/>
      <c r="FA19" s="309"/>
      <c r="FB19" s="309"/>
      <c r="FC19" s="309"/>
      <c r="FD19" s="309"/>
      <c r="FE19" s="309"/>
      <c r="FF19" s="309"/>
      <c r="FG19" s="309"/>
      <c r="FH19" s="309"/>
      <c r="FI19" s="309"/>
      <c r="FJ19" s="309"/>
      <c r="FK19" s="309"/>
      <c r="FL19" s="309"/>
      <c r="FM19" s="309"/>
      <c r="FN19" s="309"/>
      <c r="FO19" s="309"/>
      <c r="FP19" s="309"/>
      <c r="FQ19" s="309"/>
      <c r="FR19" s="309"/>
      <c r="FS19" s="309"/>
      <c r="FT19" s="309"/>
      <c r="FU19" s="309"/>
      <c r="FV19" s="309"/>
      <c r="FW19" s="309"/>
      <c r="FX19" s="309"/>
      <c r="FY19" s="309"/>
      <c r="FZ19" s="309"/>
      <c r="GA19" s="309"/>
      <c r="GB19" s="309"/>
      <c r="GC19" s="309"/>
      <c r="GD19" s="309"/>
      <c r="GE19" s="309"/>
      <c r="GF19" s="309"/>
      <c r="GG19" s="309"/>
      <c r="GH19" s="309"/>
      <c r="GI19" s="309"/>
      <c r="GJ19" s="309"/>
      <c r="GK19" s="309"/>
      <c r="GL19" s="309"/>
    </row>
    <row r="20" spans="1:194" s="189" customFormat="1" x14ac:dyDescent="0.2">
      <c r="A20" s="193" t="s">
        <v>78</v>
      </c>
      <c r="C20" s="191">
        <v>0</v>
      </c>
      <c r="E20" s="191">
        <v>0</v>
      </c>
      <c r="G20" s="191">
        <v>0</v>
      </c>
      <c r="H20" s="192"/>
      <c r="I20" s="191">
        <v>0</v>
      </c>
      <c r="J20" s="192"/>
      <c r="K20" s="191">
        <v>0</v>
      </c>
      <c r="L20" s="192"/>
      <c r="M20" s="191">
        <v>0</v>
      </c>
      <c r="N20" s="192"/>
      <c r="O20" s="191">
        <v>12187</v>
      </c>
      <c r="P20" s="192"/>
      <c r="Q20" s="191">
        <v>12187</v>
      </c>
      <c r="R20" s="192"/>
      <c r="S20" s="191">
        <v>78</v>
      </c>
      <c r="T20" s="192"/>
      <c r="U20" s="191">
        <f t="shared" si="0"/>
        <v>12265</v>
      </c>
      <c r="V20" s="309"/>
      <c r="W20" s="309"/>
      <c r="X20" s="309"/>
      <c r="Y20" s="309"/>
      <c r="Z20" s="309"/>
      <c r="AA20" s="309"/>
      <c r="AB20" s="309"/>
      <c r="AC20" s="309"/>
      <c r="AD20" s="309"/>
      <c r="AE20" s="309"/>
      <c r="AF20" s="309"/>
      <c r="AG20" s="309"/>
      <c r="AH20" s="309"/>
      <c r="AI20" s="309"/>
      <c r="AJ20" s="309"/>
      <c r="AK20" s="309"/>
      <c r="AL20" s="309"/>
      <c r="AM20" s="309"/>
      <c r="AN20" s="309"/>
      <c r="AO20" s="309"/>
      <c r="AP20" s="309"/>
      <c r="AQ20" s="309"/>
      <c r="AR20" s="309"/>
      <c r="AS20" s="309"/>
      <c r="AT20" s="309"/>
      <c r="AU20" s="309"/>
      <c r="AV20" s="309"/>
      <c r="AW20" s="309"/>
      <c r="AX20" s="309"/>
      <c r="AY20" s="309"/>
      <c r="AZ20" s="309"/>
      <c r="BA20" s="309"/>
      <c r="BB20" s="309"/>
      <c r="BC20" s="309"/>
      <c r="BD20" s="309"/>
      <c r="BE20" s="309"/>
      <c r="BF20" s="309"/>
      <c r="BG20" s="309"/>
      <c r="BH20" s="309"/>
      <c r="BI20" s="309"/>
      <c r="BJ20" s="309"/>
      <c r="BK20" s="309"/>
      <c r="BL20" s="309"/>
      <c r="BM20" s="309"/>
      <c r="BN20" s="309"/>
      <c r="BO20" s="309"/>
      <c r="BP20" s="309"/>
      <c r="BQ20" s="309"/>
      <c r="BR20" s="309"/>
      <c r="BS20" s="309"/>
      <c r="BT20" s="309"/>
      <c r="BU20" s="309"/>
      <c r="BV20" s="309"/>
      <c r="BW20" s="309"/>
      <c r="BX20" s="309"/>
      <c r="BY20" s="309"/>
      <c r="BZ20" s="309"/>
      <c r="CA20" s="309"/>
      <c r="CB20" s="309"/>
      <c r="CC20" s="309"/>
      <c r="CD20" s="309"/>
      <c r="CE20" s="309"/>
      <c r="CF20" s="309"/>
      <c r="CG20" s="309"/>
      <c r="CH20" s="309"/>
      <c r="CI20" s="309"/>
      <c r="CJ20" s="309"/>
      <c r="CK20" s="309"/>
      <c r="CL20" s="309"/>
      <c r="CM20" s="309"/>
      <c r="CN20" s="309"/>
      <c r="CO20" s="309"/>
      <c r="CP20" s="309"/>
      <c r="CQ20" s="309"/>
      <c r="CR20" s="309"/>
      <c r="CS20" s="309"/>
      <c r="CT20" s="309"/>
      <c r="CU20" s="309"/>
      <c r="CV20" s="309"/>
      <c r="CW20" s="309"/>
      <c r="CX20" s="309"/>
      <c r="CY20" s="309"/>
      <c r="CZ20" s="309"/>
      <c r="DA20" s="309"/>
      <c r="DB20" s="309"/>
      <c r="DC20" s="309"/>
      <c r="DD20" s="309"/>
      <c r="DE20" s="309"/>
      <c r="DF20" s="309"/>
      <c r="DG20" s="309"/>
      <c r="DH20" s="309"/>
      <c r="DI20" s="309"/>
      <c r="DJ20" s="309"/>
      <c r="DK20" s="309"/>
      <c r="DL20" s="309"/>
      <c r="DM20" s="309"/>
      <c r="DN20" s="309"/>
      <c r="DO20" s="309"/>
      <c r="DP20" s="309"/>
      <c r="DQ20" s="309"/>
      <c r="DR20" s="309"/>
      <c r="DS20" s="309"/>
      <c r="DT20" s="309"/>
      <c r="DU20" s="309"/>
      <c r="DV20" s="309"/>
      <c r="DW20" s="309"/>
      <c r="DX20" s="309"/>
      <c r="DY20" s="309"/>
      <c r="DZ20" s="309"/>
      <c r="EA20" s="309"/>
      <c r="EB20" s="309"/>
      <c r="EC20" s="309"/>
      <c r="ED20" s="309"/>
      <c r="EE20" s="309"/>
      <c r="EF20" s="309"/>
      <c r="EG20" s="309"/>
      <c r="EH20" s="309"/>
      <c r="EI20" s="309"/>
      <c r="EJ20" s="309"/>
      <c r="EK20" s="309"/>
      <c r="EL20" s="309"/>
      <c r="EM20" s="309"/>
      <c r="EN20" s="309"/>
      <c r="EO20" s="309"/>
      <c r="EP20" s="309"/>
      <c r="EQ20" s="309"/>
      <c r="ER20" s="309"/>
      <c r="ES20" s="309"/>
      <c r="ET20" s="309"/>
      <c r="EU20" s="309"/>
      <c r="EV20" s="309"/>
      <c r="EW20" s="309"/>
      <c r="EX20" s="309"/>
      <c r="EY20" s="309"/>
      <c r="EZ20" s="309"/>
      <c r="FA20" s="309"/>
      <c r="FB20" s="309"/>
      <c r="FC20" s="309"/>
      <c r="FD20" s="309"/>
      <c r="FE20" s="309"/>
      <c r="FF20" s="309"/>
      <c r="FG20" s="309"/>
      <c r="FH20" s="309"/>
      <c r="FI20" s="309"/>
      <c r="FJ20" s="309"/>
      <c r="FK20" s="309"/>
      <c r="FL20" s="309"/>
      <c r="FM20" s="309"/>
      <c r="FN20" s="309"/>
      <c r="FO20" s="309"/>
      <c r="FP20" s="309"/>
      <c r="FQ20" s="309"/>
      <c r="FR20" s="309"/>
      <c r="FS20" s="309"/>
      <c r="FT20" s="309"/>
      <c r="FU20" s="309"/>
      <c r="FV20" s="309"/>
      <c r="FW20" s="309"/>
      <c r="FX20" s="309"/>
      <c r="FY20" s="309"/>
      <c r="FZ20" s="309"/>
      <c r="GA20" s="309"/>
      <c r="GB20" s="309"/>
      <c r="GC20" s="309"/>
      <c r="GD20" s="309"/>
      <c r="GE20" s="309"/>
      <c r="GF20" s="309"/>
      <c r="GG20" s="309"/>
      <c r="GH20" s="309"/>
      <c r="GI20" s="309"/>
      <c r="GJ20" s="309"/>
      <c r="GK20" s="309"/>
      <c r="GL20" s="309"/>
    </row>
    <row r="21" spans="1:194" s="189" customFormat="1" x14ac:dyDescent="0.2">
      <c r="A21" s="193" t="s">
        <v>162</v>
      </c>
      <c r="C21" s="191">
        <v>0</v>
      </c>
      <c r="E21" s="191">
        <v>0</v>
      </c>
      <c r="G21" s="191">
        <v>0</v>
      </c>
      <c r="H21" s="192"/>
      <c r="I21" s="191">
        <v>0</v>
      </c>
      <c r="J21" s="192"/>
      <c r="K21" s="191">
        <v>0</v>
      </c>
      <c r="L21" s="192"/>
      <c r="M21" s="191">
        <v>-1312</v>
      </c>
      <c r="N21" s="192"/>
      <c r="O21" s="191">
        <v>0</v>
      </c>
      <c r="P21" s="192"/>
      <c r="Q21" s="191">
        <v>-1312</v>
      </c>
      <c r="R21" s="192"/>
      <c r="S21" s="191">
        <v>-203</v>
      </c>
      <c r="T21" s="192"/>
      <c r="U21" s="191">
        <f t="shared" si="0"/>
        <v>-1515</v>
      </c>
      <c r="V21" s="309"/>
      <c r="W21" s="309"/>
      <c r="X21" s="309"/>
      <c r="Y21" s="309"/>
      <c r="Z21" s="309"/>
      <c r="AA21" s="309"/>
      <c r="AB21" s="309"/>
      <c r="AC21" s="309"/>
      <c r="AD21" s="309"/>
      <c r="AE21" s="309"/>
      <c r="AF21" s="309"/>
      <c r="AG21" s="309"/>
      <c r="AH21" s="309"/>
      <c r="AI21" s="309"/>
      <c r="AJ21" s="309"/>
      <c r="AK21" s="309"/>
      <c r="AL21" s="309"/>
      <c r="AM21" s="309"/>
      <c r="AN21" s="309"/>
      <c r="AO21" s="309"/>
      <c r="AP21" s="309"/>
      <c r="AQ21" s="309"/>
      <c r="AR21" s="309"/>
      <c r="AS21" s="309"/>
      <c r="AT21" s="309"/>
      <c r="AU21" s="309"/>
      <c r="AV21" s="309"/>
      <c r="AW21" s="309"/>
      <c r="AX21" s="309"/>
      <c r="AY21" s="309"/>
      <c r="AZ21" s="309"/>
      <c r="BA21" s="309"/>
      <c r="BB21" s="309"/>
      <c r="BC21" s="309"/>
      <c r="BD21" s="309"/>
      <c r="BE21" s="309"/>
      <c r="BF21" s="309"/>
      <c r="BG21" s="309"/>
      <c r="BH21" s="309"/>
      <c r="BI21" s="309"/>
      <c r="BJ21" s="309"/>
      <c r="BK21" s="309"/>
      <c r="BL21" s="309"/>
      <c r="BM21" s="309"/>
      <c r="BN21" s="309"/>
      <c r="BO21" s="309"/>
      <c r="BP21" s="309"/>
      <c r="BQ21" s="309"/>
      <c r="BR21" s="309"/>
      <c r="BS21" s="309"/>
      <c r="BT21" s="309"/>
      <c r="BU21" s="309"/>
      <c r="BV21" s="309"/>
      <c r="BW21" s="309"/>
      <c r="BX21" s="309"/>
      <c r="BY21" s="309"/>
      <c r="BZ21" s="309"/>
      <c r="CA21" s="309"/>
      <c r="CB21" s="309"/>
      <c r="CC21" s="309"/>
      <c r="CD21" s="309"/>
      <c r="CE21" s="309"/>
      <c r="CF21" s="309"/>
      <c r="CG21" s="309"/>
      <c r="CH21" s="309"/>
      <c r="CI21" s="309"/>
      <c r="CJ21" s="309"/>
      <c r="CK21" s="309"/>
      <c r="CL21" s="309"/>
      <c r="CM21" s="309"/>
      <c r="CN21" s="309"/>
      <c r="CO21" s="309"/>
      <c r="CP21" s="309"/>
      <c r="CQ21" s="309"/>
      <c r="CR21" s="309"/>
      <c r="CS21" s="309"/>
      <c r="CT21" s="309"/>
      <c r="CU21" s="309"/>
      <c r="CV21" s="309"/>
      <c r="CW21" s="309"/>
      <c r="CX21" s="309"/>
      <c r="CY21" s="309"/>
      <c r="CZ21" s="309"/>
      <c r="DA21" s="309"/>
      <c r="DB21" s="309"/>
      <c r="DC21" s="309"/>
      <c r="DD21" s="309"/>
      <c r="DE21" s="309"/>
      <c r="DF21" s="309"/>
      <c r="DG21" s="309"/>
      <c r="DH21" s="309"/>
      <c r="DI21" s="309"/>
      <c r="DJ21" s="309"/>
      <c r="DK21" s="309"/>
      <c r="DL21" s="309"/>
      <c r="DM21" s="309"/>
      <c r="DN21" s="309"/>
      <c r="DO21" s="309"/>
      <c r="DP21" s="309"/>
      <c r="DQ21" s="309"/>
      <c r="DR21" s="309"/>
      <c r="DS21" s="309"/>
      <c r="DT21" s="309"/>
      <c r="DU21" s="309"/>
      <c r="DV21" s="309"/>
      <c r="DW21" s="309"/>
      <c r="DX21" s="309"/>
      <c r="DY21" s="309"/>
      <c r="DZ21" s="309"/>
      <c r="EA21" s="309"/>
      <c r="EB21" s="309"/>
      <c r="EC21" s="309"/>
      <c r="ED21" s="309"/>
      <c r="EE21" s="309"/>
      <c r="EF21" s="309"/>
      <c r="EG21" s="309"/>
      <c r="EH21" s="309"/>
      <c r="EI21" s="309"/>
      <c r="EJ21" s="309"/>
      <c r="EK21" s="309"/>
      <c r="EL21" s="309"/>
      <c r="EM21" s="309"/>
      <c r="EN21" s="309"/>
      <c r="EO21" s="309"/>
      <c r="EP21" s="309"/>
      <c r="EQ21" s="309"/>
      <c r="ER21" s="309"/>
      <c r="ES21" s="309"/>
      <c r="ET21" s="309"/>
      <c r="EU21" s="309"/>
      <c r="EV21" s="309"/>
      <c r="EW21" s="309"/>
      <c r="EX21" s="309"/>
      <c r="EY21" s="309"/>
      <c r="EZ21" s="309"/>
      <c r="FA21" s="309"/>
      <c r="FB21" s="309"/>
      <c r="FC21" s="309"/>
      <c r="FD21" s="309"/>
      <c r="FE21" s="309"/>
      <c r="FF21" s="309"/>
      <c r="FG21" s="309"/>
      <c r="FH21" s="309"/>
      <c r="FI21" s="309"/>
      <c r="FJ21" s="309"/>
      <c r="FK21" s="309"/>
      <c r="FL21" s="309"/>
      <c r="FM21" s="309"/>
      <c r="FN21" s="309"/>
      <c r="FO21" s="309"/>
      <c r="FP21" s="309"/>
      <c r="FQ21" s="309"/>
      <c r="FR21" s="309"/>
      <c r="FS21" s="309"/>
      <c r="FT21" s="309"/>
      <c r="FU21" s="309"/>
      <c r="FV21" s="309"/>
      <c r="FW21" s="309"/>
      <c r="FX21" s="309"/>
      <c r="FY21" s="309"/>
      <c r="FZ21" s="309"/>
      <c r="GA21" s="309"/>
      <c r="GB21" s="309"/>
      <c r="GC21" s="309"/>
      <c r="GD21" s="309"/>
      <c r="GE21" s="309"/>
      <c r="GF21" s="309"/>
      <c r="GG21" s="309"/>
      <c r="GH21" s="309"/>
      <c r="GI21" s="309"/>
      <c r="GJ21" s="309"/>
      <c r="GK21" s="309"/>
      <c r="GL21" s="309"/>
    </row>
    <row r="22" spans="1:194" s="189" customFormat="1" x14ac:dyDescent="0.2">
      <c r="A22" s="190" t="s">
        <v>161</v>
      </c>
      <c r="C22" s="191"/>
      <c r="E22" s="191"/>
      <c r="G22" s="191"/>
      <c r="H22" s="192"/>
      <c r="I22" s="191"/>
      <c r="J22" s="192"/>
      <c r="K22" s="191"/>
      <c r="L22" s="192"/>
      <c r="M22" s="191"/>
      <c r="N22" s="192"/>
      <c r="O22" s="191"/>
      <c r="P22" s="192"/>
      <c r="Q22" s="191"/>
      <c r="R22" s="192"/>
      <c r="S22" s="191"/>
      <c r="T22" s="192"/>
      <c r="U22" s="191">
        <f t="shared" si="0"/>
        <v>0</v>
      </c>
      <c r="V22" s="309"/>
      <c r="W22" s="309"/>
      <c r="X22" s="309"/>
      <c r="Y22" s="309"/>
      <c r="Z22" s="309"/>
      <c r="AA22" s="309"/>
      <c r="AB22" s="309"/>
      <c r="AC22" s="309"/>
      <c r="AD22" s="309"/>
      <c r="AE22" s="309"/>
      <c r="AF22" s="309"/>
      <c r="AG22" s="309"/>
      <c r="AH22" s="309"/>
      <c r="AI22" s="309"/>
      <c r="AJ22" s="309"/>
      <c r="AK22" s="309"/>
      <c r="AL22" s="309"/>
      <c r="AM22" s="309"/>
      <c r="AN22" s="309"/>
      <c r="AO22" s="309"/>
      <c r="AP22" s="309"/>
      <c r="AQ22" s="309"/>
      <c r="AR22" s="309"/>
      <c r="AS22" s="309"/>
      <c r="AT22" s="309"/>
      <c r="AU22" s="309"/>
      <c r="AV22" s="309"/>
      <c r="AW22" s="309"/>
      <c r="AX22" s="309"/>
      <c r="AY22" s="309"/>
      <c r="AZ22" s="309"/>
      <c r="BA22" s="309"/>
      <c r="BB22" s="309"/>
      <c r="BC22" s="309"/>
      <c r="BD22" s="309"/>
      <c r="BE22" s="309"/>
      <c r="BF22" s="309"/>
      <c r="BG22" s="309"/>
      <c r="BH22" s="309"/>
      <c r="BI22" s="309"/>
      <c r="BJ22" s="309"/>
      <c r="BK22" s="309"/>
      <c r="BL22" s="309"/>
      <c r="BM22" s="309"/>
      <c r="BN22" s="309"/>
      <c r="BO22" s="309"/>
      <c r="BP22" s="309"/>
      <c r="BQ22" s="309"/>
      <c r="BR22" s="309"/>
      <c r="BS22" s="309"/>
      <c r="BT22" s="309"/>
      <c r="BU22" s="309"/>
      <c r="BV22" s="309"/>
      <c r="BW22" s="309"/>
      <c r="BX22" s="309"/>
      <c r="BY22" s="309"/>
      <c r="BZ22" s="309"/>
      <c r="CA22" s="309"/>
      <c r="CB22" s="309"/>
      <c r="CC22" s="309"/>
      <c r="CD22" s="309"/>
      <c r="CE22" s="309"/>
      <c r="CF22" s="309"/>
      <c r="CG22" s="309"/>
      <c r="CH22" s="309"/>
      <c r="CI22" s="309"/>
      <c r="CJ22" s="309"/>
      <c r="CK22" s="309"/>
      <c r="CL22" s="309"/>
      <c r="CM22" s="309"/>
      <c r="CN22" s="309"/>
      <c r="CO22" s="309"/>
      <c r="CP22" s="309"/>
      <c r="CQ22" s="309"/>
      <c r="CR22" s="309"/>
      <c r="CS22" s="309"/>
      <c r="CT22" s="309"/>
      <c r="CU22" s="309"/>
      <c r="CV22" s="309"/>
      <c r="CW22" s="309"/>
      <c r="CX22" s="309"/>
      <c r="CY22" s="309"/>
      <c r="CZ22" s="309"/>
      <c r="DA22" s="309"/>
      <c r="DB22" s="309"/>
      <c r="DC22" s="309"/>
      <c r="DD22" s="309"/>
      <c r="DE22" s="309"/>
      <c r="DF22" s="309"/>
      <c r="DG22" s="309"/>
      <c r="DH22" s="309"/>
      <c r="DI22" s="309"/>
      <c r="DJ22" s="309"/>
      <c r="DK22" s="309"/>
      <c r="DL22" s="309"/>
      <c r="DM22" s="309"/>
      <c r="DN22" s="309"/>
      <c r="DO22" s="309"/>
      <c r="DP22" s="309"/>
      <c r="DQ22" s="309"/>
      <c r="DR22" s="309"/>
      <c r="DS22" s="309"/>
      <c r="DT22" s="309"/>
      <c r="DU22" s="309"/>
      <c r="DV22" s="309"/>
      <c r="DW22" s="309"/>
      <c r="DX22" s="309"/>
      <c r="DY22" s="309"/>
      <c r="DZ22" s="309"/>
      <c r="EA22" s="309"/>
      <c r="EB22" s="309"/>
      <c r="EC22" s="309"/>
      <c r="ED22" s="309"/>
      <c r="EE22" s="309"/>
      <c r="EF22" s="309"/>
      <c r="EG22" s="309"/>
      <c r="EH22" s="309"/>
      <c r="EI22" s="309"/>
      <c r="EJ22" s="309"/>
      <c r="EK22" s="309"/>
      <c r="EL22" s="309"/>
      <c r="EM22" s="309"/>
      <c r="EN22" s="309"/>
      <c r="EO22" s="309"/>
      <c r="EP22" s="309"/>
      <c r="EQ22" s="309"/>
      <c r="ER22" s="309"/>
      <c r="ES22" s="309"/>
      <c r="ET22" s="309"/>
      <c r="EU22" s="309"/>
      <c r="EV22" s="309"/>
      <c r="EW22" s="309"/>
      <c r="EX22" s="309"/>
      <c r="EY22" s="309"/>
      <c r="EZ22" s="309"/>
      <c r="FA22" s="309"/>
      <c r="FB22" s="309"/>
      <c r="FC22" s="309"/>
      <c r="FD22" s="309"/>
      <c r="FE22" s="309"/>
      <c r="FF22" s="309"/>
      <c r="FG22" s="309"/>
      <c r="FH22" s="309"/>
      <c r="FI22" s="309"/>
      <c r="FJ22" s="309"/>
      <c r="FK22" s="309"/>
      <c r="FL22" s="309"/>
      <c r="FM22" s="309"/>
      <c r="FN22" s="309"/>
      <c r="FO22" s="309"/>
      <c r="FP22" s="309"/>
      <c r="FQ22" s="309"/>
      <c r="FR22" s="309"/>
      <c r="FS22" s="309"/>
      <c r="FT22" s="309"/>
      <c r="FU22" s="309"/>
      <c r="FV22" s="309"/>
      <c r="FW22" s="309"/>
      <c r="FX22" s="309"/>
      <c r="FY22" s="309"/>
      <c r="FZ22" s="309"/>
      <c r="GA22" s="309"/>
      <c r="GB22" s="309"/>
      <c r="GC22" s="309"/>
      <c r="GD22" s="309"/>
      <c r="GE22" s="309"/>
      <c r="GF22" s="309"/>
      <c r="GG22" s="309"/>
      <c r="GH22" s="309"/>
      <c r="GI22" s="309"/>
      <c r="GJ22" s="309"/>
      <c r="GK22" s="309"/>
      <c r="GL22" s="309"/>
    </row>
    <row r="23" spans="1:194" s="189" customFormat="1" x14ac:dyDescent="0.2">
      <c r="A23" s="193" t="s">
        <v>160</v>
      </c>
      <c r="C23" s="191">
        <v>0</v>
      </c>
      <c r="E23" s="191">
        <v>0</v>
      </c>
      <c r="G23" s="191">
        <v>0</v>
      </c>
      <c r="H23" s="192"/>
      <c r="I23" s="191">
        <v>609</v>
      </c>
      <c r="J23" s="192"/>
      <c r="K23" s="191">
        <v>0</v>
      </c>
      <c r="L23" s="192"/>
      <c r="M23" s="191">
        <v>0</v>
      </c>
      <c r="N23" s="192"/>
      <c r="O23" s="191">
        <v>-609</v>
      </c>
      <c r="P23" s="192"/>
      <c r="Q23" s="191">
        <v>0</v>
      </c>
      <c r="R23" s="192"/>
      <c r="S23" s="191">
        <v>0</v>
      </c>
      <c r="T23" s="192"/>
      <c r="U23" s="191">
        <f t="shared" si="0"/>
        <v>0</v>
      </c>
      <c r="V23" s="309"/>
      <c r="W23" s="309"/>
      <c r="X23" s="309"/>
      <c r="Y23" s="309"/>
      <c r="Z23" s="309"/>
      <c r="AA23" s="309"/>
      <c r="AB23" s="309"/>
      <c r="AC23" s="309"/>
      <c r="AD23" s="309"/>
      <c r="AE23" s="309"/>
      <c r="AF23" s="309"/>
      <c r="AG23" s="309"/>
      <c r="AH23" s="309"/>
      <c r="AI23" s="309"/>
      <c r="AJ23" s="309"/>
      <c r="AK23" s="309"/>
      <c r="AL23" s="309"/>
      <c r="AM23" s="309"/>
      <c r="AN23" s="309"/>
      <c r="AO23" s="309"/>
      <c r="AP23" s="309"/>
      <c r="AQ23" s="309"/>
      <c r="AR23" s="309"/>
      <c r="AS23" s="309"/>
      <c r="AT23" s="309"/>
      <c r="AU23" s="309"/>
      <c r="AV23" s="309"/>
      <c r="AW23" s="309"/>
      <c r="AX23" s="309"/>
      <c r="AY23" s="309"/>
      <c r="AZ23" s="309"/>
      <c r="BA23" s="309"/>
      <c r="BB23" s="309"/>
      <c r="BC23" s="309"/>
      <c r="BD23" s="309"/>
      <c r="BE23" s="309"/>
      <c r="BF23" s="309"/>
      <c r="BG23" s="309"/>
      <c r="BH23" s="309"/>
      <c r="BI23" s="309"/>
      <c r="BJ23" s="309"/>
      <c r="BK23" s="309"/>
      <c r="BL23" s="309"/>
      <c r="BM23" s="309"/>
      <c r="BN23" s="309"/>
      <c r="BO23" s="309"/>
      <c r="BP23" s="309"/>
      <c r="BQ23" s="309"/>
      <c r="BR23" s="309"/>
      <c r="BS23" s="309"/>
      <c r="BT23" s="309"/>
      <c r="BU23" s="309"/>
      <c r="BV23" s="309"/>
      <c r="BW23" s="309"/>
      <c r="BX23" s="309"/>
      <c r="BY23" s="309"/>
      <c r="BZ23" s="309"/>
      <c r="CA23" s="309"/>
      <c r="CB23" s="309"/>
      <c r="CC23" s="309"/>
      <c r="CD23" s="309"/>
      <c r="CE23" s="309"/>
      <c r="CF23" s="309"/>
      <c r="CG23" s="309"/>
      <c r="CH23" s="309"/>
      <c r="CI23" s="309"/>
      <c r="CJ23" s="309"/>
      <c r="CK23" s="309"/>
      <c r="CL23" s="309"/>
      <c r="CM23" s="309"/>
      <c r="CN23" s="309"/>
      <c r="CO23" s="309"/>
      <c r="CP23" s="309"/>
      <c r="CQ23" s="309"/>
      <c r="CR23" s="309"/>
      <c r="CS23" s="309"/>
      <c r="CT23" s="309"/>
      <c r="CU23" s="309"/>
      <c r="CV23" s="309"/>
      <c r="CW23" s="309"/>
      <c r="CX23" s="309"/>
      <c r="CY23" s="309"/>
      <c r="CZ23" s="309"/>
      <c r="DA23" s="309"/>
      <c r="DB23" s="309"/>
      <c r="DC23" s="309"/>
      <c r="DD23" s="309"/>
      <c r="DE23" s="309"/>
      <c r="DF23" s="309"/>
      <c r="DG23" s="309"/>
      <c r="DH23" s="309"/>
      <c r="DI23" s="309"/>
      <c r="DJ23" s="309"/>
      <c r="DK23" s="309"/>
      <c r="DL23" s="309"/>
      <c r="DM23" s="309"/>
      <c r="DN23" s="309"/>
      <c r="DO23" s="309"/>
      <c r="DP23" s="309"/>
      <c r="DQ23" s="309"/>
      <c r="DR23" s="309"/>
      <c r="DS23" s="309"/>
      <c r="DT23" s="309"/>
      <c r="DU23" s="309"/>
      <c r="DV23" s="309"/>
      <c r="DW23" s="309"/>
      <c r="DX23" s="309"/>
      <c r="DY23" s="309"/>
      <c r="DZ23" s="309"/>
      <c r="EA23" s="309"/>
      <c r="EB23" s="309"/>
      <c r="EC23" s="309"/>
      <c r="ED23" s="309"/>
      <c r="EE23" s="309"/>
      <c r="EF23" s="309"/>
      <c r="EG23" s="309"/>
      <c r="EH23" s="309"/>
      <c r="EI23" s="309"/>
      <c r="EJ23" s="309"/>
      <c r="EK23" s="309"/>
      <c r="EL23" s="309"/>
      <c r="EM23" s="309"/>
      <c r="EN23" s="309"/>
      <c r="EO23" s="309"/>
      <c r="EP23" s="309"/>
      <c r="EQ23" s="309"/>
      <c r="ER23" s="309"/>
      <c r="ES23" s="309"/>
      <c r="ET23" s="309"/>
      <c r="EU23" s="309"/>
      <c r="EV23" s="309"/>
      <c r="EW23" s="309"/>
      <c r="EX23" s="309"/>
      <c r="EY23" s="309"/>
      <c r="EZ23" s="309"/>
      <c r="FA23" s="309"/>
      <c r="FB23" s="309"/>
      <c r="FC23" s="309"/>
      <c r="FD23" s="309"/>
      <c r="FE23" s="309"/>
      <c r="FF23" s="309"/>
      <c r="FG23" s="309"/>
      <c r="FH23" s="309"/>
      <c r="FI23" s="309"/>
      <c r="FJ23" s="309"/>
      <c r="FK23" s="309"/>
      <c r="FL23" s="309"/>
      <c r="FM23" s="309"/>
      <c r="FN23" s="309"/>
      <c r="FO23" s="309"/>
      <c r="FP23" s="309"/>
      <c r="FQ23" s="309"/>
      <c r="FR23" s="309"/>
      <c r="FS23" s="309"/>
      <c r="FT23" s="309"/>
      <c r="FU23" s="309"/>
      <c r="FV23" s="309"/>
      <c r="FW23" s="309"/>
      <c r="FX23" s="309"/>
      <c r="FY23" s="309"/>
      <c r="FZ23" s="309"/>
      <c r="GA23" s="309"/>
      <c r="GB23" s="309"/>
      <c r="GC23" s="309"/>
      <c r="GD23" s="309"/>
      <c r="GE23" s="309"/>
      <c r="GF23" s="309"/>
      <c r="GG23" s="309"/>
      <c r="GH23" s="309"/>
      <c r="GI23" s="309"/>
      <c r="GJ23" s="309"/>
      <c r="GK23" s="309"/>
      <c r="GL23" s="309"/>
    </row>
    <row r="24" spans="1:194" s="189" customFormat="1" x14ac:dyDescent="0.2">
      <c r="A24" s="197" t="s">
        <v>199</v>
      </c>
      <c r="C24" s="191">
        <v>0</v>
      </c>
      <c r="E24" s="191">
        <v>0</v>
      </c>
      <c r="G24" s="191">
        <v>0</v>
      </c>
      <c r="H24" s="192"/>
      <c r="I24" s="191">
        <v>0</v>
      </c>
      <c r="J24" s="192"/>
      <c r="K24" s="191">
        <v>0</v>
      </c>
      <c r="L24" s="192"/>
      <c r="M24" s="191">
        <v>0</v>
      </c>
      <c r="N24" s="192"/>
      <c r="O24" s="191">
        <v>-3465</v>
      </c>
      <c r="P24" s="192"/>
      <c r="Q24" s="191">
        <v>-3465</v>
      </c>
      <c r="R24" s="192"/>
      <c r="S24" s="191">
        <v>0</v>
      </c>
      <c r="T24" s="192"/>
      <c r="U24" s="191">
        <f t="shared" si="0"/>
        <v>-3465</v>
      </c>
      <c r="V24" s="309"/>
      <c r="W24" s="309"/>
      <c r="X24" s="309"/>
      <c r="Y24" s="309"/>
      <c r="Z24" s="309"/>
      <c r="AA24" s="309"/>
      <c r="AB24" s="309"/>
      <c r="AC24" s="309"/>
      <c r="AD24" s="309"/>
      <c r="AE24" s="309"/>
      <c r="AF24" s="309"/>
      <c r="AG24" s="309"/>
      <c r="AH24" s="309"/>
      <c r="AI24" s="309"/>
      <c r="AJ24" s="309"/>
      <c r="AK24" s="309"/>
      <c r="AL24" s="309"/>
      <c r="AM24" s="309"/>
      <c r="AN24" s="309"/>
      <c r="AO24" s="309"/>
      <c r="AP24" s="309"/>
      <c r="AQ24" s="309"/>
      <c r="AR24" s="309"/>
      <c r="AS24" s="309"/>
      <c r="AT24" s="309"/>
      <c r="AU24" s="309"/>
      <c r="AV24" s="309"/>
      <c r="AW24" s="309"/>
      <c r="AX24" s="309"/>
      <c r="AY24" s="309"/>
      <c r="AZ24" s="309"/>
      <c r="BA24" s="309"/>
      <c r="BB24" s="309"/>
      <c r="BC24" s="309"/>
      <c r="BD24" s="309"/>
      <c r="BE24" s="309"/>
      <c r="BF24" s="309"/>
      <c r="BG24" s="309"/>
      <c r="BH24" s="309"/>
      <c r="BI24" s="309"/>
      <c r="BJ24" s="309"/>
      <c r="BK24" s="309"/>
      <c r="BL24" s="309"/>
      <c r="BM24" s="309"/>
      <c r="BN24" s="309"/>
      <c r="BO24" s="309"/>
      <c r="BP24" s="309"/>
      <c r="BQ24" s="309"/>
      <c r="BR24" s="309"/>
      <c r="BS24" s="309"/>
      <c r="BT24" s="309"/>
      <c r="BU24" s="309"/>
      <c r="BV24" s="309"/>
      <c r="BW24" s="309"/>
      <c r="BX24" s="309"/>
      <c r="BY24" s="309"/>
      <c r="BZ24" s="309"/>
      <c r="CA24" s="309"/>
      <c r="CB24" s="309"/>
      <c r="CC24" s="309"/>
      <c r="CD24" s="309"/>
      <c r="CE24" s="309"/>
      <c r="CF24" s="309"/>
      <c r="CG24" s="309"/>
      <c r="CH24" s="309"/>
      <c r="CI24" s="309"/>
      <c r="CJ24" s="309"/>
      <c r="CK24" s="309"/>
      <c r="CL24" s="309"/>
      <c r="CM24" s="309"/>
      <c r="CN24" s="309"/>
      <c r="CO24" s="309"/>
      <c r="CP24" s="309"/>
      <c r="CQ24" s="309"/>
      <c r="CR24" s="309"/>
      <c r="CS24" s="309"/>
      <c r="CT24" s="309"/>
      <c r="CU24" s="309"/>
      <c r="CV24" s="309"/>
      <c r="CW24" s="309"/>
      <c r="CX24" s="309"/>
      <c r="CY24" s="309"/>
      <c r="CZ24" s="309"/>
      <c r="DA24" s="309"/>
      <c r="DB24" s="309"/>
      <c r="DC24" s="309"/>
      <c r="DD24" s="309"/>
      <c r="DE24" s="309"/>
      <c r="DF24" s="309"/>
      <c r="DG24" s="309"/>
      <c r="DH24" s="309"/>
      <c r="DI24" s="309"/>
      <c r="DJ24" s="309"/>
      <c r="DK24" s="309"/>
      <c r="DL24" s="309"/>
      <c r="DM24" s="309"/>
      <c r="DN24" s="309"/>
      <c r="DO24" s="309"/>
      <c r="DP24" s="309"/>
      <c r="DQ24" s="309"/>
      <c r="DR24" s="309"/>
      <c r="DS24" s="309"/>
      <c r="DT24" s="309"/>
      <c r="DU24" s="309"/>
      <c r="DV24" s="309"/>
      <c r="DW24" s="309"/>
      <c r="DX24" s="309"/>
      <c r="DY24" s="309"/>
      <c r="DZ24" s="309"/>
      <c r="EA24" s="309"/>
      <c r="EB24" s="309"/>
      <c r="EC24" s="309"/>
      <c r="ED24" s="309"/>
      <c r="EE24" s="309"/>
      <c r="EF24" s="309"/>
      <c r="EG24" s="309"/>
      <c r="EH24" s="309"/>
      <c r="EI24" s="309"/>
      <c r="EJ24" s="309"/>
      <c r="EK24" s="309"/>
      <c r="EL24" s="309"/>
      <c r="EM24" s="309"/>
      <c r="EN24" s="309"/>
      <c r="EO24" s="309"/>
      <c r="EP24" s="309"/>
      <c r="EQ24" s="309"/>
      <c r="ER24" s="309"/>
      <c r="ES24" s="309"/>
      <c r="ET24" s="309"/>
      <c r="EU24" s="309"/>
      <c r="EV24" s="309"/>
      <c r="EW24" s="309"/>
      <c r="EX24" s="309"/>
      <c r="EY24" s="309"/>
      <c r="EZ24" s="309"/>
      <c r="FA24" s="309"/>
      <c r="FB24" s="309"/>
      <c r="FC24" s="309"/>
      <c r="FD24" s="309"/>
      <c r="FE24" s="309"/>
      <c r="FF24" s="309"/>
      <c r="FG24" s="309"/>
      <c r="FH24" s="309"/>
      <c r="FI24" s="309"/>
      <c r="FJ24" s="309"/>
      <c r="FK24" s="309"/>
      <c r="FL24" s="309"/>
      <c r="FM24" s="309"/>
      <c r="FN24" s="309"/>
      <c r="FO24" s="309"/>
      <c r="FP24" s="309"/>
      <c r="FQ24" s="309"/>
      <c r="FR24" s="309"/>
      <c r="FS24" s="309"/>
      <c r="FT24" s="309"/>
      <c r="FU24" s="309"/>
      <c r="FV24" s="309"/>
      <c r="FW24" s="309"/>
      <c r="FX24" s="309"/>
      <c r="FY24" s="309"/>
      <c r="FZ24" s="309"/>
      <c r="GA24" s="309"/>
      <c r="GB24" s="309"/>
      <c r="GC24" s="309"/>
      <c r="GD24" s="309"/>
      <c r="GE24" s="309"/>
      <c r="GF24" s="309"/>
      <c r="GG24" s="309"/>
      <c r="GH24" s="309"/>
      <c r="GI24" s="309"/>
      <c r="GJ24" s="309"/>
      <c r="GK24" s="309"/>
      <c r="GL24" s="309"/>
    </row>
    <row r="25" spans="1:194" s="189" customFormat="1" x14ac:dyDescent="0.2">
      <c r="A25" s="193" t="s">
        <v>309</v>
      </c>
      <c r="C25" s="191">
        <v>0</v>
      </c>
      <c r="E25" s="191">
        <v>0</v>
      </c>
      <c r="G25" s="191">
        <v>0</v>
      </c>
      <c r="H25" s="192"/>
      <c r="I25" s="191">
        <v>0</v>
      </c>
      <c r="J25" s="192"/>
      <c r="K25" s="191">
        <v>0</v>
      </c>
      <c r="L25" s="192"/>
      <c r="M25" s="191">
        <v>0</v>
      </c>
      <c r="N25" s="192"/>
      <c r="O25" s="191">
        <v>0</v>
      </c>
      <c r="P25" s="192"/>
      <c r="Q25" s="191">
        <v>0</v>
      </c>
      <c r="R25" s="192"/>
      <c r="S25" s="191">
        <v>0</v>
      </c>
      <c r="T25" s="192"/>
      <c r="U25" s="191">
        <f t="shared" si="0"/>
        <v>0</v>
      </c>
      <c r="V25" s="309"/>
      <c r="W25" s="309"/>
      <c r="X25" s="309"/>
      <c r="Y25" s="309"/>
      <c r="Z25" s="309"/>
      <c r="AA25" s="309"/>
      <c r="AB25" s="309"/>
      <c r="AC25" s="309"/>
      <c r="AD25" s="309"/>
      <c r="AE25" s="309"/>
      <c r="AF25" s="309"/>
      <c r="AG25" s="309"/>
      <c r="AH25" s="309"/>
      <c r="AI25" s="309"/>
      <c r="AJ25" s="309"/>
      <c r="AK25" s="309"/>
      <c r="AL25" s="309"/>
      <c r="AM25" s="309"/>
      <c r="AN25" s="309"/>
      <c r="AO25" s="309"/>
      <c r="AP25" s="309"/>
      <c r="AQ25" s="309"/>
      <c r="AR25" s="309"/>
      <c r="AS25" s="309"/>
      <c r="AT25" s="309"/>
      <c r="AU25" s="309"/>
      <c r="AV25" s="309"/>
      <c r="AW25" s="309"/>
      <c r="AX25" s="309"/>
      <c r="AY25" s="309"/>
      <c r="AZ25" s="309"/>
      <c r="BA25" s="309"/>
      <c r="BB25" s="309"/>
      <c r="BC25" s="309"/>
      <c r="BD25" s="309"/>
      <c r="BE25" s="309"/>
      <c r="BF25" s="309"/>
      <c r="BG25" s="309"/>
      <c r="BH25" s="309"/>
      <c r="BI25" s="309"/>
      <c r="BJ25" s="309"/>
      <c r="BK25" s="309"/>
      <c r="BL25" s="309"/>
      <c r="BM25" s="309"/>
      <c r="BN25" s="309"/>
      <c r="BO25" s="309"/>
      <c r="BP25" s="309"/>
      <c r="BQ25" s="309"/>
      <c r="BR25" s="309"/>
      <c r="BS25" s="309"/>
      <c r="BT25" s="309"/>
      <c r="BU25" s="309"/>
      <c r="BV25" s="309"/>
      <c r="BW25" s="309"/>
      <c r="BX25" s="309"/>
      <c r="BY25" s="309"/>
      <c r="BZ25" s="309"/>
      <c r="CA25" s="309"/>
      <c r="CB25" s="309"/>
      <c r="CC25" s="309"/>
      <c r="CD25" s="309"/>
      <c r="CE25" s="309"/>
      <c r="CF25" s="309"/>
      <c r="CG25" s="309"/>
      <c r="CH25" s="309"/>
      <c r="CI25" s="309"/>
      <c r="CJ25" s="309"/>
      <c r="CK25" s="309"/>
      <c r="CL25" s="309"/>
      <c r="CM25" s="309"/>
      <c r="CN25" s="309"/>
      <c r="CO25" s="309"/>
      <c r="CP25" s="309"/>
      <c r="CQ25" s="309"/>
      <c r="CR25" s="309"/>
      <c r="CS25" s="309"/>
      <c r="CT25" s="309"/>
      <c r="CU25" s="309"/>
      <c r="CV25" s="309"/>
      <c r="CW25" s="309"/>
      <c r="CX25" s="309"/>
      <c r="CY25" s="309"/>
      <c r="CZ25" s="309"/>
      <c r="DA25" s="309"/>
      <c r="DB25" s="309"/>
      <c r="DC25" s="309"/>
      <c r="DD25" s="309"/>
      <c r="DE25" s="309"/>
      <c r="DF25" s="309"/>
      <c r="DG25" s="309"/>
      <c r="DH25" s="309"/>
      <c r="DI25" s="309"/>
      <c r="DJ25" s="309"/>
      <c r="DK25" s="309"/>
      <c r="DL25" s="309"/>
      <c r="DM25" s="309"/>
      <c r="DN25" s="309"/>
      <c r="DO25" s="309"/>
      <c r="DP25" s="309"/>
      <c r="DQ25" s="309"/>
      <c r="DR25" s="309"/>
      <c r="DS25" s="309"/>
      <c r="DT25" s="309"/>
      <c r="DU25" s="309"/>
      <c r="DV25" s="309"/>
      <c r="DW25" s="309"/>
      <c r="DX25" s="309"/>
      <c r="DY25" s="309"/>
      <c r="DZ25" s="309"/>
      <c r="EA25" s="309"/>
      <c r="EB25" s="309"/>
      <c r="EC25" s="309"/>
      <c r="ED25" s="309"/>
      <c r="EE25" s="309"/>
      <c r="EF25" s="309"/>
      <c r="EG25" s="309"/>
      <c r="EH25" s="309"/>
      <c r="EI25" s="309"/>
      <c r="EJ25" s="309"/>
      <c r="EK25" s="309"/>
      <c r="EL25" s="309"/>
      <c r="EM25" s="309"/>
      <c r="EN25" s="309"/>
      <c r="EO25" s="309"/>
      <c r="EP25" s="309"/>
      <c r="EQ25" s="309"/>
      <c r="ER25" s="309"/>
      <c r="ES25" s="309"/>
      <c r="ET25" s="309"/>
      <c r="EU25" s="309"/>
      <c r="EV25" s="309"/>
      <c r="EW25" s="309"/>
      <c r="EX25" s="309"/>
      <c r="EY25" s="309"/>
      <c r="EZ25" s="309"/>
      <c r="FA25" s="309"/>
      <c r="FB25" s="309"/>
      <c r="FC25" s="309"/>
      <c r="FD25" s="309"/>
      <c r="FE25" s="309"/>
      <c r="FF25" s="309"/>
      <c r="FG25" s="309"/>
      <c r="FH25" s="309"/>
      <c r="FI25" s="309"/>
      <c r="FJ25" s="309"/>
      <c r="FK25" s="309"/>
      <c r="FL25" s="309"/>
      <c r="FM25" s="309"/>
      <c r="FN25" s="309"/>
      <c r="FO25" s="309"/>
      <c r="FP25" s="309"/>
      <c r="FQ25" s="309"/>
      <c r="FR25" s="309"/>
      <c r="FS25" s="309"/>
      <c r="FT25" s="309"/>
      <c r="FU25" s="309"/>
      <c r="FV25" s="309"/>
      <c r="FW25" s="309"/>
      <c r="FX25" s="309"/>
      <c r="FY25" s="309"/>
      <c r="FZ25" s="309"/>
      <c r="GA25" s="309"/>
      <c r="GB25" s="309"/>
      <c r="GC25" s="309"/>
      <c r="GD25" s="309"/>
      <c r="GE25" s="309"/>
      <c r="GF25" s="309"/>
      <c r="GG25" s="309"/>
      <c r="GH25" s="309"/>
      <c r="GI25" s="309"/>
      <c r="GJ25" s="309"/>
      <c r="GK25" s="309"/>
      <c r="GL25" s="309"/>
    </row>
    <row r="26" spans="1:194" s="189" customFormat="1" x14ac:dyDescent="0.2">
      <c r="A26" s="197" t="s">
        <v>157</v>
      </c>
      <c r="C26" s="191">
        <v>0</v>
      </c>
      <c r="E26" s="191">
        <v>0</v>
      </c>
      <c r="G26" s="191">
        <v>0</v>
      </c>
      <c r="H26" s="192"/>
      <c r="I26" s="191">
        <v>8113</v>
      </c>
      <c r="J26" s="192"/>
      <c r="K26" s="191">
        <v>0</v>
      </c>
      <c r="L26" s="192"/>
      <c r="M26" s="191">
        <v>0</v>
      </c>
      <c r="N26" s="192"/>
      <c r="O26" s="191">
        <v>-8113</v>
      </c>
      <c r="P26" s="192"/>
      <c r="Q26" s="191">
        <v>0</v>
      </c>
      <c r="R26" s="192"/>
      <c r="S26" s="191">
        <v>0</v>
      </c>
      <c r="T26" s="192"/>
      <c r="U26" s="191">
        <f t="shared" si="0"/>
        <v>0</v>
      </c>
      <c r="V26" s="309"/>
      <c r="W26" s="309"/>
      <c r="X26" s="309"/>
      <c r="Y26" s="309"/>
      <c r="Z26" s="309"/>
      <c r="AA26" s="309"/>
      <c r="AB26" s="309"/>
      <c r="AC26" s="309"/>
      <c r="AD26" s="309"/>
      <c r="AE26" s="309"/>
      <c r="AF26" s="309"/>
      <c r="AG26" s="309"/>
      <c r="AH26" s="309"/>
      <c r="AI26" s="309"/>
      <c r="AJ26" s="309"/>
      <c r="AK26" s="309"/>
      <c r="AL26" s="309"/>
      <c r="AM26" s="309"/>
      <c r="AN26" s="309"/>
      <c r="AO26" s="309"/>
      <c r="AP26" s="309"/>
      <c r="AQ26" s="309"/>
      <c r="AR26" s="309"/>
      <c r="AS26" s="309"/>
      <c r="AT26" s="309"/>
      <c r="AU26" s="309"/>
      <c r="AV26" s="309"/>
      <c r="AW26" s="309"/>
      <c r="AX26" s="309"/>
      <c r="AY26" s="309"/>
      <c r="AZ26" s="309"/>
      <c r="BA26" s="309"/>
      <c r="BB26" s="309"/>
      <c r="BC26" s="309"/>
      <c r="BD26" s="309"/>
      <c r="BE26" s="309"/>
      <c r="BF26" s="309"/>
      <c r="BG26" s="309"/>
      <c r="BH26" s="309"/>
      <c r="BI26" s="309"/>
      <c r="BJ26" s="309"/>
      <c r="BK26" s="309"/>
      <c r="BL26" s="309"/>
      <c r="BM26" s="309"/>
      <c r="BN26" s="309"/>
      <c r="BO26" s="309"/>
      <c r="BP26" s="309"/>
      <c r="BQ26" s="309"/>
      <c r="BR26" s="309"/>
      <c r="BS26" s="309"/>
      <c r="BT26" s="309"/>
      <c r="BU26" s="309"/>
      <c r="BV26" s="309"/>
      <c r="BW26" s="309"/>
      <c r="BX26" s="309"/>
      <c r="BY26" s="309"/>
      <c r="BZ26" s="309"/>
      <c r="CA26" s="309"/>
      <c r="CB26" s="309"/>
      <c r="CC26" s="309"/>
      <c r="CD26" s="309"/>
      <c r="CE26" s="309"/>
      <c r="CF26" s="309"/>
      <c r="CG26" s="309"/>
      <c r="CH26" s="309"/>
      <c r="CI26" s="309"/>
      <c r="CJ26" s="309"/>
      <c r="CK26" s="309"/>
      <c r="CL26" s="309"/>
      <c r="CM26" s="309"/>
      <c r="CN26" s="309"/>
      <c r="CO26" s="309"/>
      <c r="CP26" s="309"/>
      <c r="CQ26" s="309"/>
      <c r="CR26" s="309"/>
      <c r="CS26" s="309"/>
      <c r="CT26" s="309"/>
      <c r="CU26" s="309"/>
      <c r="CV26" s="309"/>
      <c r="CW26" s="309"/>
      <c r="CX26" s="309"/>
      <c r="CY26" s="309"/>
      <c r="CZ26" s="309"/>
      <c r="DA26" s="309"/>
      <c r="DB26" s="309"/>
      <c r="DC26" s="309"/>
      <c r="DD26" s="309"/>
      <c r="DE26" s="309"/>
      <c r="DF26" s="309"/>
      <c r="DG26" s="309"/>
      <c r="DH26" s="309"/>
      <c r="DI26" s="309"/>
      <c r="DJ26" s="309"/>
      <c r="DK26" s="309"/>
      <c r="DL26" s="309"/>
      <c r="DM26" s="309"/>
      <c r="DN26" s="309"/>
      <c r="DO26" s="309"/>
      <c r="DP26" s="309"/>
      <c r="DQ26" s="309"/>
      <c r="DR26" s="309"/>
      <c r="DS26" s="309"/>
      <c r="DT26" s="309"/>
      <c r="DU26" s="309"/>
      <c r="DV26" s="309"/>
      <c r="DW26" s="309"/>
      <c r="DX26" s="309"/>
      <c r="DY26" s="309"/>
      <c r="DZ26" s="309"/>
      <c r="EA26" s="309"/>
      <c r="EB26" s="309"/>
      <c r="EC26" s="309"/>
      <c r="ED26" s="309"/>
      <c r="EE26" s="309"/>
      <c r="EF26" s="309"/>
      <c r="EG26" s="309"/>
      <c r="EH26" s="309"/>
      <c r="EI26" s="309"/>
      <c r="EJ26" s="309"/>
      <c r="EK26" s="309"/>
      <c r="EL26" s="309"/>
      <c r="EM26" s="309"/>
      <c r="EN26" s="309"/>
      <c r="EO26" s="309"/>
      <c r="EP26" s="309"/>
      <c r="EQ26" s="309"/>
      <c r="ER26" s="309"/>
      <c r="ES26" s="309"/>
      <c r="ET26" s="309"/>
      <c r="EU26" s="309"/>
      <c r="EV26" s="309"/>
      <c r="EW26" s="309"/>
      <c r="EX26" s="309"/>
      <c r="EY26" s="309"/>
      <c r="EZ26" s="309"/>
      <c r="FA26" s="309"/>
      <c r="FB26" s="309"/>
      <c r="FC26" s="309"/>
      <c r="FD26" s="309"/>
      <c r="FE26" s="309"/>
      <c r="FF26" s="309"/>
      <c r="FG26" s="309"/>
      <c r="FH26" s="309"/>
      <c r="FI26" s="309"/>
      <c r="FJ26" s="309"/>
      <c r="FK26" s="309"/>
      <c r="FL26" s="309"/>
      <c r="FM26" s="309"/>
      <c r="FN26" s="309"/>
      <c r="FO26" s="309"/>
      <c r="FP26" s="309"/>
      <c r="FQ26" s="309"/>
      <c r="FR26" s="309"/>
      <c r="FS26" s="309"/>
      <c r="FT26" s="309"/>
      <c r="FU26" s="309"/>
      <c r="FV26" s="309"/>
      <c r="FW26" s="309"/>
      <c r="FX26" s="309"/>
      <c r="FY26" s="309"/>
      <c r="FZ26" s="309"/>
      <c r="GA26" s="309"/>
      <c r="GB26" s="309"/>
      <c r="GC26" s="309"/>
      <c r="GD26" s="309"/>
      <c r="GE26" s="309"/>
      <c r="GF26" s="309"/>
      <c r="GG26" s="309"/>
      <c r="GH26" s="309"/>
      <c r="GI26" s="309"/>
      <c r="GJ26" s="309"/>
      <c r="GK26" s="309"/>
      <c r="GL26" s="309"/>
    </row>
    <row r="27" spans="1:194" s="189" customFormat="1" x14ac:dyDescent="0.2">
      <c r="A27" s="79" t="s">
        <v>313</v>
      </c>
      <c r="C27" s="36">
        <f>SUBTOTAL(109,C6:C26)</f>
        <v>81189</v>
      </c>
      <c r="D27" s="233"/>
      <c r="E27" s="36">
        <f>SUBTOTAL(109,E6:E26)</f>
        <v>0</v>
      </c>
      <c r="F27" s="233"/>
      <c r="G27" s="36">
        <f>SUBTOTAL(109,G6:G26)</f>
        <v>440</v>
      </c>
      <c r="H27" s="233"/>
      <c r="I27" s="36">
        <f>SUBTOTAL(109,I6:I26)</f>
        <v>13479</v>
      </c>
      <c r="J27" s="233"/>
      <c r="K27" s="36">
        <f>SUBTOTAL(109,K6:K26)</f>
        <v>-23</v>
      </c>
      <c r="L27" s="233"/>
      <c r="M27" s="36">
        <f>SUBTOTAL(109,M6:M26)</f>
        <v>-2673</v>
      </c>
      <c r="N27" s="233"/>
      <c r="O27" s="36">
        <f>SUBTOTAL(109,O6:O26)</f>
        <v>0</v>
      </c>
      <c r="P27" s="233"/>
      <c r="Q27" s="36">
        <f>SUBTOTAL(109,Q6:Q26)</f>
        <v>92412</v>
      </c>
      <c r="R27" s="233"/>
      <c r="S27" s="36">
        <f>SUBTOTAL(109,S6:S26)</f>
        <v>4444</v>
      </c>
      <c r="T27" s="233"/>
      <c r="U27" s="36">
        <f>SUBTOTAL(109,U6:U26)</f>
        <v>96856</v>
      </c>
      <c r="V27" s="309"/>
      <c r="W27" s="309"/>
      <c r="X27" s="309"/>
      <c r="Y27" s="309"/>
      <c r="Z27" s="309"/>
      <c r="AA27" s="309"/>
      <c r="AB27" s="309"/>
      <c r="AC27" s="309"/>
      <c r="AD27" s="309"/>
      <c r="AE27" s="309"/>
      <c r="AF27" s="309"/>
      <c r="AG27" s="309"/>
      <c r="AH27" s="309"/>
      <c r="AI27" s="309"/>
      <c r="AJ27" s="309"/>
      <c r="AK27" s="309"/>
      <c r="AL27" s="309"/>
      <c r="AM27" s="309"/>
      <c r="AN27" s="309"/>
      <c r="AO27" s="309"/>
      <c r="AP27" s="309"/>
      <c r="AQ27" s="309"/>
      <c r="AR27" s="309"/>
      <c r="AS27" s="309"/>
      <c r="AT27" s="309"/>
      <c r="AU27" s="309"/>
      <c r="AV27" s="309"/>
      <c r="AW27" s="309"/>
      <c r="AX27" s="309"/>
      <c r="AY27" s="309"/>
      <c r="AZ27" s="309"/>
      <c r="BA27" s="309"/>
      <c r="BB27" s="309"/>
      <c r="BC27" s="309"/>
      <c r="BD27" s="309"/>
      <c r="BE27" s="309"/>
      <c r="BF27" s="309"/>
      <c r="BG27" s="309"/>
      <c r="BH27" s="309"/>
      <c r="BI27" s="309"/>
      <c r="BJ27" s="309"/>
      <c r="BK27" s="309"/>
      <c r="BL27" s="309"/>
      <c r="BM27" s="309"/>
      <c r="BN27" s="309"/>
      <c r="BO27" s="309"/>
      <c r="BP27" s="309"/>
      <c r="BQ27" s="309"/>
      <c r="BR27" s="309"/>
      <c r="BS27" s="309"/>
      <c r="BT27" s="309"/>
      <c r="BU27" s="309"/>
      <c r="BV27" s="309"/>
      <c r="BW27" s="309"/>
      <c r="BX27" s="309"/>
      <c r="BY27" s="309"/>
      <c r="BZ27" s="309"/>
      <c r="CA27" s="309"/>
      <c r="CB27" s="309"/>
      <c r="CC27" s="309"/>
      <c r="CD27" s="309"/>
      <c r="CE27" s="309"/>
      <c r="CF27" s="309"/>
      <c r="CG27" s="309"/>
      <c r="CH27" s="309"/>
      <c r="CI27" s="309"/>
      <c r="CJ27" s="309"/>
      <c r="CK27" s="309"/>
      <c r="CL27" s="309"/>
      <c r="CM27" s="309"/>
      <c r="CN27" s="309"/>
      <c r="CO27" s="309"/>
      <c r="CP27" s="309"/>
      <c r="CQ27" s="309"/>
      <c r="CR27" s="309"/>
      <c r="CS27" s="309"/>
      <c r="CT27" s="309"/>
      <c r="CU27" s="309"/>
      <c r="CV27" s="309"/>
      <c r="CW27" s="309"/>
      <c r="CX27" s="309"/>
      <c r="CY27" s="309"/>
      <c r="CZ27" s="309"/>
      <c r="DA27" s="309"/>
      <c r="DB27" s="309"/>
      <c r="DC27" s="309"/>
      <c r="DD27" s="309"/>
      <c r="DE27" s="309"/>
      <c r="DF27" s="309"/>
      <c r="DG27" s="309"/>
      <c r="DH27" s="309"/>
      <c r="DI27" s="309"/>
      <c r="DJ27" s="309"/>
      <c r="DK27" s="309"/>
      <c r="DL27" s="309"/>
      <c r="DM27" s="309"/>
      <c r="DN27" s="309"/>
      <c r="DO27" s="309"/>
      <c r="DP27" s="309"/>
      <c r="DQ27" s="309"/>
      <c r="DR27" s="309"/>
      <c r="DS27" s="309"/>
      <c r="DT27" s="309"/>
      <c r="DU27" s="309"/>
      <c r="DV27" s="309"/>
      <c r="DW27" s="309"/>
      <c r="DX27" s="309"/>
      <c r="DY27" s="309"/>
      <c r="DZ27" s="309"/>
      <c r="EA27" s="309"/>
      <c r="EB27" s="309"/>
      <c r="EC27" s="309"/>
      <c r="ED27" s="309"/>
      <c r="EE27" s="309"/>
      <c r="EF27" s="309"/>
      <c r="EG27" s="309"/>
      <c r="EH27" s="309"/>
      <c r="EI27" s="309"/>
      <c r="EJ27" s="309"/>
      <c r="EK27" s="309"/>
      <c r="EL27" s="309"/>
      <c r="EM27" s="309"/>
      <c r="EN27" s="309"/>
      <c r="EO27" s="309"/>
      <c r="EP27" s="309"/>
      <c r="EQ27" s="309"/>
      <c r="ER27" s="309"/>
      <c r="ES27" s="309"/>
      <c r="ET27" s="309"/>
      <c r="EU27" s="309"/>
      <c r="EV27" s="309"/>
      <c r="EW27" s="309"/>
      <c r="EX27" s="309"/>
      <c r="EY27" s="309"/>
      <c r="EZ27" s="309"/>
      <c r="FA27" s="309"/>
      <c r="FB27" s="309"/>
      <c r="FC27" s="309"/>
      <c r="FD27" s="309"/>
      <c r="FE27" s="309"/>
      <c r="FF27" s="309"/>
      <c r="FG27" s="309"/>
      <c r="FH27" s="309"/>
      <c r="FI27" s="309"/>
      <c r="FJ27" s="309"/>
      <c r="FK27" s="309"/>
      <c r="FL27" s="309"/>
      <c r="FM27" s="309"/>
      <c r="FN27" s="309"/>
      <c r="FO27" s="309"/>
      <c r="FP27" s="309"/>
      <c r="FQ27" s="309"/>
      <c r="FR27" s="309"/>
      <c r="FS27" s="309"/>
      <c r="FT27" s="309"/>
      <c r="FU27" s="309"/>
      <c r="FV27" s="309"/>
      <c r="FW27" s="309"/>
      <c r="FX27" s="309"/>
      <c r="FY27" s="309"/>
      <c r="FZ27" s="309"/>
      <c r="GA27" s="309"/>
      <c r="GB27" s="309"/>
      <c r="GC27" s="309"/>
      <c r="GD27" s="309"/>
      <c r="GE27" s="309"/>
      <c r="GF27" s="309"/>
      <c r="GG27" s="309"/>
      <c r="GH27" s="309"/>
      <c r="GI27" s="309"/>
      <c r="GJ27" s="309"/>
      <c r="GK27" s="309"/>
      <c r="GL27" s="309"/>
    </row>
    <row r="28" spans="1:194" s="232" customFormat="1" x14ac:dyDescent="0.2">
      <c r="A28" s="234"/>
      <c r="B28" s="235"/>
      <c r="C28" s="236"/>
      <c r="D28" s="236"/>
      <c r="E28" s="236"/>
      <c r="F28" s="236"/>
      <c r="G28" s="236"/>
      <c r="H28" s="236"/>
      <c r="I28" s="236"/>
      <c r="J28" s="236"/>
      <c r="K28" s="236"/>
      <c r="L28" s="236"/>
      <c r="M28" s="236"/>
      <c r="N28" s="236"/>
      <c r="O28" s="236"/>
      <c r="P28" s="236"/>
      <c r="Q28" s="236"/>
      <c r="R28" s="236"/>
      <c r="S28" s="236"/>
      <c r="T28" s="236"/>
      <c r="U28" s="236"/>
      <c r="V28" s="308"/>
      <c r="W28" s="308"/>
      <c r="X28" s="308"/>
      <c r="Y28" s="308"/>
      <c r="Z28" s="308"/>
      <c r="AA28" s="308"/>
      <c r="AB28" s="308"/>
      <c r="AC28" s="308"/>
      <c r="AD28" s="308"/>
      <c r="AE28" s="308"/>
      <c r="AF28" s="308"/>
      <c r="AG28" s="308"/>
      <c r="AH28" s="308"/>
      <c r="AI28" s="308"/>
      <c r="AJ28" s="308"/>
      <c r="AK28" s="308"/>
      <c r="AL28" s="308"/>
      <c r="AM28" s="308"/>
      <c r="AN28" s="308"/>
      <c r="AO28" s="308"/>
      <c r="AP28" s="308"/>
      <c r="AQ28" s="308"/>
      <c r="AR28" s="308"/>
      <c r="AS28" s="308"/>
      <c r="AT28" s="308"/>
      <c r="AU28" s="308"/>
      <c r="AV28" s="308"/>
      <c r="AW28" s="308"/>
      <c r="AX28" s="308"/>
      <c r="AY28" s="308"/>
      <c r="AZ28" s="308"/>
      <c r="BA28" s="308"/>
      <c r="BB28" s="308"/>
      <c r="BC28" s="308"/>
      <c r="BD28" s="308"/>
      <c r="BE28" s="308"/>
      <c r="BF28" s="308"/>
      <c r="BG28" s="308"/>
      <c r="BH28" s="308"/>
      <c r="BI28" s="308"/>
      <c r="BJ28" s="308"/>
      <c r="BK28" s="308"/>
      <c r="BL28" s="308"/>
      <c r="BM28" s="308"/>
      <c r="BN28" s="308"/>
      <c r="BO28" s="308"/>
      <c r="BP28" s="308"/>
      <c r="BQ28" s="308"/>
      <c r="BR28" s="308"/>
      <c r="BS28" s="308"/>
      <c r="BT28" s="308"/>
      <c r="BU28" s="308"/>
      <c r="BV28" s="308"/>
      <c r="BW28" s="308"/>
      <c r="BX28" s="308"/>
      <c r="BY28" s="308"/>
      <c r="BZ28" s="308"/>
      <c r="CA28" s="308"/>
      <c r="CB28" s="308"/>
      <c r="CC28" s="308"/>
      <c r="CD28" s="308"/>
      <c r="CE28" s="308"/>
      <c r="CF28" s="308"/>
      <c r="CG28" s="308"/>
      <c r="CH28" s="308"/>
      <c r="CI28" s="308"/>
      <c r="CJ28" s="308"/>
      <c r="CK28" s="308"/>
      <c r="CL28" s="308"/>
      <c r="CM28" s="308"/>
      <c r="CN28" s="308"/>
      <c r="CO28" s="308"/>
      <c r="CP28" s="308"/>
      <c r="CQ28" s="308"/>
      <c r="CR28" s="308"/>
      <c r="CS28" s="308"/>
      <c r="CT28" s="308"/>
      <c r="CU28" s="308"/>
      <c r="CV28" s="308"/>
      <c r="CW28" s="308"/>
      <c r="CX28" s="308"/>
      <c r="CY28" s="308"/>
      <c r="CZ28" s="308"/>
      <c r="DA28" s="308"/>
      <c r="DB28" s="308"/>
      <c r="DC28" s="308"/>
      <c r="DD28" s="308"/>
      <c r="DE28" s="308"/>
      <c r="DF28" s="308"/>
      <c r="DG28" s="308"/>
      <c r="DH28" s="308"/>
      <c r="DI28" s="308"/>
      <c r="DJ28" s="308"/>
      <c r="DK28" s="308"/>
      <c r="DL28" s="308"/>
      <c r="DM28" s="308"/>
      <c r="DN28" s="308"/>
      <c r="DO28" s="308"/>
      <c r="DP28" s="308"/>
      <c r="DQ28" s="308"/>
      <c r="DR28" s="308"/>
      <c r="DS28" s="308"/>
      <c r="DT28" s="308"/>
      <c r="DU28" s="308"/>
      <c r="DV28" s="308"/>
      <c r="DW28" s="308"/>
      <c r="DX28" s="308"/>
      <c r="DY28" s="308"/>
      <c r="DZ28" s="308"/>
      <c r="EA28" s="308"/>
      <c r="EB28" s="308"/>
      <c r="EC28" s="308"/>
      <c r="ED28" s="308"/>
      <c r="EE28" s="308"/>
      <c r="EF28" s="308"/>
      <c r="EG28" s="308"/>
      <c r="EH28" s="308"/>
      <c r="EI28" s="308"/>
      <c r="EJ28" s="308"/>
      <c r="EK28" s="308"/>
      <c r="EL28" s="308"/>
      <c r="EM28" s="308"/>
      <c r="EN28" s="308"/>
      <c r="EO28" s="308"/>
      <c r="EP28" s="308"/>
      <c r="EQ28" s="308"/>
      <c r="ER28" s="308"/>
      <c r="ES28" s="308"/>
      <c r="ET28" s="308"/>
      <c r="EU28" s="308"/>
      <c r="EV28" s="308"/>
      <c r="EW28" s="308"/>
      <c r="EX28" s="308"/>
      <c r="EY28" s="308"/>
      <c r="EZ28" s="308"/>
      <c r="FA28" s="308"/>
      <c r="FB28" s="308"/>
      <c r="FC28" s="308"/>
      <c r="FD28" s="308"/>
      <c r="FE28" s="308"/>
      <c r="FF28" s="308"/>
      <c r="FG28" s="308"/>
      <c r="FH28" s="308"/>
      <c r="FI28" s="308"/>
      <c r="FJ28" s="308"/>
      <c r="FK28" s="308"/>
      <c r="FL28" s="308"/>
      <c r="FM28" s="308"/>
      <c r="FN28" s="308"/>
      <c r="FO28" s="308"/>
      <c r="FP28" s="308"/>
      <c r="FQ28" s="308"/>
      <c r="FR28" s="308"/>
      <c r="FS28" s="308"/>
      <c r="FT28" s="308"/>
      <c r="FU28" s="308"/>
      <c r="FV28" s="308"/>
      <c r="FW28" s="308"/>
      <c r="FX28" s="308"/>
      <c r="FY28" s="308"/>
      <c r="FZ28" s="308"/>
      <c r="GA28" s="308"/>
      <c r="GB28" s="308"/>
      <c r="GC28" s="308"/>
      <c r="GD28" s="308"/>
      <c r="GE28" s="308"/>
      <c r="GF28" s="308"/>
      <c r="GG28" s="308"/>
      <c r="GH28" s="308"/>
      <c r="GI28" s="308"/>
      <c r="GJ28" s="308"/>
      <c r="GK28" s="308"/>
      <c r="GL28" s="308"/>
    </row>
    <row r="29" spans="1:194" s="189" customFormat="1" x14ac:dyDescent="0.2">
      <c r="A29" s="79" t="s">
        <v>298</v>
      </c>
      <c r="C29" s="36">
        <v>80189</v>
      </c>
      <c r="D29" s="233"/>
      <c r="E29" s="36">
        <v>0</v>
      </c>
      <c r="F29" s="233"/>
      <c r="G29" s="36">
        <v>700</v>
      </c>
      <c r="H29" s="233"/>
      <c r="I29" s="36">
        <v>10945</v>
      </c>
      <c r="J29" s="233"/>
      <c r="K29" s="36">
        <v>-30</v>
      </c>
      <c r="L29" s="233"/>
      <c r="M29" s="36">
        <v>-1361</v>
      </c>
      <c r="N29" s="233"/>
      <c r="O29" s="36">
        <v>0</v>
      </c>
      <c r="P29" s="233"/>
      <c r="Q29" s="36">
        <v>90443</v>
      </c>
      <c r="R29" s="233"/>
      <c r="S29" s="36">
        <v>4554</v>
      </c>
      <c r="T29" s="233"/>
      <c r="U29" s="36">
        <v>94997</v>
      </c>
      <c r="V29" s="309"/>
      <c r="W29" s="309"/>
      <c r="X29" s="309"/>
      <c r="Y29" s="309"/>
      <c r="Z29" s="309"/>
      <c r="AA29" s="309"/>
      <c r="AB29" s="309"/>
      <c r="AC29" s="309"/>
      <c r="AD29" s="309"/>
      <c r="AE29" s="309"/>
      <c r="AF29" s="309"/>
      <c r="AG29" s="309"/>
      <c r="AH29" s="309"/>
      <c r="AI29" s="309"/>
      <c r="AJ29" s="309"/>
      <c r="AK29" s="309"/>
      <c r="AL29" s="309"/>
      <c r="AM29" s="309"/>
      <c r="AN29" s="309"/>
      <c r="AO29" s="309"/>
      <c r="AP29" s="309"/>
      <c r="AQ29" s="309"/>
      <c r="AR29" s="309"/>
      <c r="AS29" s="309"/>
      <c r="AT29" s="309"/>
      <c r="AU29" s="309"/>
      <c r="AV29" s="309"/>
      <c r="AW29" s="309"/>
      <c r="AX29" s="309"/>
      <c r="AY29" s="309"/>
      <c r="AZ29" s="309"/>
      <c r="BA29" s="309"/>
      <c r="BB29" s="309"/>
      <c r="BC29" s="309"/>
      <c r="BD29" s="309"/>
      <c r="BE29" s="309"/>
      <c r="BF29" s="309"/>
      <c r="BG29" s="309"/>
      <c r="BH29" s="309"/>
      <c r="BI29" s="309"/>
      <c r="BJ29" s="309"/>
      <c r="BK29" s="309"/>
      <c r="BL29" s="309"/>
      <c r="BM29" s="309"/>
      <c r="BN29" s="309"/>
      <c r="BO29" s="309"/>
      <c r="BP29" s="309"/>
      <c r="BQ29" s="309"/>
      <c r="BR29" s="309"/>
      <c r="BS29" s="309"/>
      <c r="BT29" s="309"/>
      <c r="BU29" s="309"/>
      <c r="BV29" s="309"/>
      <c r="BW29" s="309"/>
      <c r="BX29" s="309"/>
      <c r="BY29" s="309"/>
      <c r="BZ29" s="309"/>
      <c r="CA29" s="309"/>
      <c r="CB29" s="309"/>
      <c r="CC29" s="309"/>
      <c r="CD29" s="309"/>
      <c r="CE29" s="309"/>
      <c r="CF29" s="309"/>
      <c r="CG29" s="309"/>
      <c r="CH29" s="309"/>
      <c r="CI29" s="309"/>
      <c r="CJ29" s="309"/>
      <c r="CK29" s="309"/>
      <c r="CL29" s="309"/>
      <c r="CM29" s="309"/>
      <c r="CN29" s="309"/>
      <c r="CO29" s="309"/>
      <c r="CP29" s="309"/>
      <c r="CQ29" s="309"/>
      <c r="CR29" s="309"/>
      <c r="CS29" s="309"/>
      <c r="CT29" s="309"/>
      <c r="CU29" s="309"/>
      <c r="CV29" s="309"/>
      <c r="CW29" s="309"/>
      <c r="CX29" s="309"/>
      <c r="CY29" s="309"/>
      <c r="CZ29" s="309"/>
      <c r="DA29" s="309"/>
      <c r="DB29" s="309"/>
      <c r="DC29" s="309"/>
      <c r="DD29" s="309"/>
      <c r="DE29" s="309"/>
      <c r="DF29" s="309"/>
      <c r="DG29" s="309"/>
      <c r="DH29" s="309"/>
      <c r="DI29" s="309"/>
      <c r="DJ29" s="309"/>
      <c r="DK29" s="309"/>
      <c r="DL29" s="309"/>
      <c r="DM29" s="309"/>
      <c r="DN29" s="309"/>
      <c r="DO29" s="309"/>
      <c r="DP29" s="309"/>
      <c r="DQ29" s="309"/>
      <c r="DR29" s="309"/>
      <c r="DS29" s="309"/>
      <c r="DT29" s="309"/>
      <c r="DU29" s="309"/>
      <c r="DV29" s="309"/>
      <c r="DW29" s="309"/>
      <c r="DX29" s="309"/>
      <c r="DY29" s="309"/>
      <c r="DZ29" s="309"/>
      <c r="EA29" s="309"/>
      <c r="EB29" s="309"/>
      <c r="EC29" s="309"/>
      <c r="ED29" s="309"/>
      <c r="EE29" s="309"/>
      <c r="EF29" s="309"/>
      <c r="EG29" s="309"/>
      <c r="EH29" s="309"/>
      <c r="EI29" s="309"/>
      <c r="EJ29" s="309"/>
      <c r="EK29" s="309"/>
      <c r="EL29" s="309"/>
      <c r="EM29" s="309"/>
      <c r="EN29" s="309"/>
      <c r="EO29" s="309"/>
      <c r="EP29" s="309"/>
      <c r="EQ29" s="309"/>
      <c r="ER29" s="309"/>
      <c r="ES29" s="309"/>
      <c r="ET29" s="309"/>
      <c r="EU29" s="309"/>
      <c r="EV29" s="309"/>
      <c r="EW29" s="309"/>
      <c r="EX29" s="309"/>
      <c r="EY29" s="309"/>
      <c r="EZ29" s="309"/>
      <c r="FA29" s="309"/>
      <c r="FB29" s="309"/>
      <c r="FC29" s="309"/>
      <c r="FD29" s="309"/>
      <c r="FE29" s="309"/>
      <c r="FF29" s="309"/>
      <c r="FG29" s="309"/>
      <c r="FH29" s="309"/>
      <c r="FI29" s="309"/>
      <c r="FJ29" s="309"/>
      <c r="FK29" s="309"/>
      <c r="FL29" s="309"/>
      <c r="FM29" s="309"/>
      <c r="FN29" s="309"/>
      <c r="FO29" s="309"/>
      <c r="FP29" s="309"/>
      <c r="FQ29" s="309"/>
      <c r="FR29" s="309"/>
      <c r="FS29" s="309"/>
      <c r="FT29" s="309"/>
      <c r="FU29" s="309"/>
      <c r="FV29" s="309"/>
      <c r="FW29" s="309"/>
      <c r="FX29" s="309"/>
      <c r="FY29" s="309"/>
      <c r="FZ29" s="309"/>
      <c r="GA29" s="309"/>
      <c r="GB29" s="309"/>
      <c r="GC29" s="309"/>
      <c r="GD29" s="309"/>
      <c r="GE29" s="309"/>
      <c r="GF29" s="309"/>
      <c r="GG29" s="309"/>
      <c r="GH29" s="309"/>
      <c r="GI29" s="309"/>
      <c r="GJ29" s="309"/>
      <c r="GK29" s="309"/>
      <c r="GL29" s="309"/>
    </row>
    <row r="30" spans="1:194" s="189" customFormat="1" x14ac:dyDescent="0.2">
      <c r="A30" s="190" t="s">
        <v>193</v>
      </c>
      <c r="C30" s="191"/>
      <c r="E30" s="191"/>
      <c r="G30" s="191"/>
      <c r="H30" s="192"/>
      <c r="I30" s="191"/>
      <c r="J30" s="192"/>
      <c r="K30" s="191"/>
      <c r="L30" s="192"/>
      <c r="M30" s="191"/>
      <c r="N30" s="192"/>
      <c r="O30" s="191"/>
      <c r="P30" s="192"/>
      <c r="Q30" s="191"/>
      <c r="R30" s="192"/>
      <c r="S30" s="191"/>
      <c r="T30" s="192"/>
      <c r="U30" s="191"/>
      <c r="V30" s="309"/>
      <c r="W30" s="309"/>
      <c r="X30" s="309"/>
      <c r="Y30" s="309"/>
      <c r="Z30" s="309"/>
      <c r="AA30" s="309"/>
      <c r="AB30" s="309"/>
      <c r="AC30" s="309"/>
      <c r="AD30" s="309"/>
      <c r="AE30" s="309"/>
      <c r="AF30" s="309"/>
      <c r="AG30" s="309"/>
      <c r="AH30" s="309"/>
      <c r="AI30" s="309"/>
      <c r="AJ30" s="309"/>
      <c r="AK30" s="309"/>
      <c r="AL30" s="309"/>
      <c r="AM30" s="309"/>
      <c r="AN30" s="309"/>
      <c r="AO30" s="309"/>
      <c r="AP30" s="309"/>
      <c r="AQ30" s="309"/>
      <c r="AR30" s="309"/>
      <c r="AS30" s="309"/>
      <c r="AT30" s="309"/>
      <c r="AU30" s="309"/>
      <c r="AV30" s="309"/>
      <c r="AW30" s="309"/>
      <c r="AX30" s="309"/>
      <c r="AY30" s="309"/>
      <c r="AZ30" s="309"/>
      <c r="BA30" s="309"/>
      <c r="BB30" s="309"/>
      <c r="BC30" s="309"/>
      <c r="BD30" s="309"/>
      <c r="BE30" s="309"/>
      <c r="BF30" s="309"/>
      <c r="BG30" s="309"/>
      <c r="BH30" s="309"/>
      <c r="BI30" s="309"/>
      <c r="BJ30" s="309"/>
      <c r="BK30" s="309"/>
      <c r="BL30" s="309"/>
      <c r="BM30" s="309"/>
      <c r="BN30" s="309"/>
      <c r="BO30" s="309"/>
      <c r="BP30" s="309"/>
      <c r="BQ30" s="309"/>
      <c r="BR30" s="309"/>
      <c r="BS30" s="309"/>
      <c r="BT30" s="309"/>
      <c r="BU30" s="309"/>
      <c r="BV30" s="309"/>
      <c r="BW30" s="309"/>
      <c r="BX30" s="309"/>
      <c r="BY30" s="309"/>
      <c r="BZ30" s="309"/>
      <c r="CA30" s="309"/>
      <c r="CB30" s="309"/>
      <c r="CC30" s="309"/>
      <c r="CD30" s="309"/>
      <c r="CE30" s="309"/>
      <c r="CF30" s="309"/>
      <c r="CG30" s="309"/>
      <c r="CH30" s="309"/>
      <c r="CI30" s="309"/>
      <c r="CJ30" s="309"/>
      <c r="CK30" s="309"/>
      <c r="CL30" s="309"/>
      <c r="CM30" s="309"/>
      <c r="CN30" s="309"/>
      <c r="CO30" s="309"/>
      <c r="CP30" s="309"/>
      <c r="CQ30" s="309"/>
      <c r="CR30" s="309"/>
      <c r="CS30" s="309"/>
      <c r="CT30" s="309"/>
      <c r="CU30" s="309"/>
      <c r="CV30" s="309"/>
      <c r="CW30" s="309"/>
      <c r="CX30" s="309"/>
      <c r="CY30" s="309"/>
      <c r="CZ30" s="309"/>
      <c r="DA30" s="309"/>
      <c r="DB30" s="309"/>
      <c r="DC30" s="309"/>
      <c r="DD30" s="309"/>
      <c r="DE30" s="309"/>
      <c r="DF30" s="309"/>
      <c r="DG30" s="309"/>
      <c r="DH30" s="309"/>
      <c r="DI30" s="309"/>
      <c r="DJ30" s="309"/>
      <c r="DK30" s="309"/>
      <c r="DL30" s="309"/>
      <c r="DM30" s="309"/>
      <c r="DN30" s="309"/>
      <c r="DO30" s="309"/>
      <c r="DP30" s="309"/>
      <c r="DQ30" s="309"/>
      <c r="DR30" s="309"/>
      <c r="DS30" s="309"/>
      <c r="DT30" s="309"/>
      <c r="DU30" s="309"/>
      <c r="DV30" s="309"/>
      <c r="DW30" s="309"/>
      <c r="DX30" s="309"/>
      <c r="DY30" s="309"/>
      <c r="DZ30" s="309"/>
      <c r="EA30" s="309"/>
      <c r="EB30" s="309"/>
      <c r="EC30" s="309"/>
      <c r="ED30" s="309"/>
      <c r="EE30" s="309"/>
      <c r="EF30" s="309"/>
      <c r="EG30" s="309"/>
      <c r="EH30" s="309"/>
      <c r="EI30" s="309"/>
      <c r="EJ30" s="309"/>
      <c r="EK30" s="309"/>
      <c r="EL30" s="309"/>
      <c r="EM30" s="309"/>
      <c r="EN30" s="309"/>
      <c r="EO30" s="309"/>
      <c r="EP30" s="309"/>
      <c r="EQ30" s="309"/>
      <c r="ER30" s="309"/>
      <c r="ES30" s="309"/>
      <c r="ET30" s="309"/>
      <c r="EU30" s="309"/>
      <c r="EV30" s="309"/>
      <c r="EW30" s="309"/>
      <c r="EX30" s="309"/>
      <c r="EY30" s="309"/>
      <c r="EZ30" s="309"/>
      <c r="FA30" s="309"/>
      <c r="FB30" s="309"/>
      <c r="FC30" s="309"/>
      <c r="FD30" s="309"/>
      <c r="FE30" s="309"/>
      <c r="FF30" s="309"/>
      <c r="FG30" s="309"/>
      <c r="FH30" s="309"/>
      <c r="FI30" s="309"/>
      <c r="FJ30" s="309"/>
      <c r="FK30" s="309"/>
      <c r="FL30" s="309"/>
      <c r="FM30" s="309"/>
      <c r="FN30" s="309"/>
      <c r="FO30" s="309"/>
      <c r="FP30" s="309"/>
      <c r="FQ30" s="309"/>
      <c r="FR30" s="309"/>
      <c r="FS30" s="309"/>
      <c r="FT30" s="309"/>
      <c r="FU30" s="309"/>
      <c r="FV30" s="309"/>
      <c r="FW30" s="309"/>
      <c r="FX30" s="309"/>
      <c r="FY30" s="309"/>
      <c r="FZ30" s="309"/>
      <c r="GA30" s="309"/>
      <c r="GB30" s="309"/>
      <c r="GC30" s="309"/>
      <c r="GD30" s="309"/>
      <c r="GE30" s="309"/>
      <c r="GF30" s="309"/>
      <c r="GG30" s="309"/>
      <c r="GH30" s="309"/>
      <c r="GI30" s="309"/>
      <c r="GJ30" s="309"/>
      <c r="GK30" s="309"/>
      <c r="GL30" s="309"/>
    </row>
    <row r="31" spans="1:194" s="189" customFormat="1" x14ac:dyDescent="0.2">
      <c r="A31" s="193" t="s">
        <v>277</v>
      </c>
      <c r="C31" s="191">
        <v>0</v>
      </c>
      <c r="E31" s="191">
        <v>0</v>
      </c>
      <c r="G31" s="191">
        <v>0</v>
      </c>
      <c r="H31" s="192"/>
      <c r="I31" s="191">
        <v>0</v>
      </c>
      <c r="J31" s="192"/>
      <c r="K31" s="191">
        <v>0</v>
      </c>
      <c r="L31" s="192"/>
      <c r="M31" s="191">
        <v>0</v>
      </c>
      <c r="N31" s="192"/>
      <c r="O31" s="191">
        <v>0</v>
      </c>
      <c r="P31" s="192"/>
      <c r="Q31" s="191">
        <v>0</v>
      </c>
      <c r="R31" s="192"/>
      <c r="S31" s="191">
        <v>2</v>
      </c>
      <c r="T31" s="192"/>
      <c r="U31" s="191">
        <v>2</v>
      </c>
      <c r="V31" s="309"/>
      <c r="W31" s="309"/>
      <c r="X31" s="309"/>
      <c r="Y31" s="309"/>
      <c r="Z31" s="309"/>
      <c r="AA31" s="309"/>
      <c r="AB31" s="309"/>
      <c r="AC31" s="309"/>
      <c r="AD31" s="309"/>
      <c r="AE31" s="309"/>
      <c r="AF31" s="309"/>
      <c r="AG31" s="309"/>
      <c r="AH31" s="309"/>
      <c r="AI31" s="309"/>
      <c r="AJ31" s="309"/>
      <c r="AK31" s="309"/>
      <c r="AL31" s="309"/>
      <c r="AM31" s="309"/>
      <c r="AN31" s="309"/>
      <c r="AO31" s="309"/>
      <c r="AP31" s="309"/>
      <c r="AQ31" s="309"/>
      <c r="AR31" s="309"/>
      <c r="AS31" s="309"/>
      <c r="AT31" s="309"/>
      <c r="AU31" s="309"/>
      <c r="AV31" s="309"/>
      <c r="AW31" s="309"/>
      <c r="AX31" s="309"/>
      <c r="AY31" s="309"/>
      <c r="AZ31" s="309"/>
      <c r="BA31" s="309"/>
      <c r="BB31" s="309"/>
      <c r="BC31" s="309"/>
      <c r="BD31" s="309"/>
      <c r="BE31" s="309"/>
      <c r="BF31" s="309"/>
      <c r="BG31" s="309"/>
      <c r="BH31" s="309"/>
      <c r="BI31" s="309"/>
      <c r="BJ31" s="309"/>
      <c r="BK31" s="309"/>
      <c r="BL31" s="309"/>
      <c r="BM31" s="309"/>
      <c r="BN31" s="309"/>
      <c r="BO31" s="309"/>
      <c r="BP31" s="309"/>
      <c r="BQ31" s="309"/>
      <c r="BR31" s="309"/>
      <c r="BS31" s="309"/>
      <c r="BT31" s="309"/>
      <c r="BU31" s="309"/>
      <c r="BV31" s="309"/>
      <c r="BW31" s="309"/>
      <c r="BX31" s="309"/>
      <c r="BY31" s="309"/>
      <c r="BZ31" s="309"/>
      <c r="CA31" s="309"/>
      <c r="CB31" s="309"/>
      <c r="CC31" s="309"/>
      <c r="CD31" s="309"/>
      <c r="CE31" s="309"/>
      <c r="CF31" s="309"/>
      <c r="CG31" s="309"/>
      <c r="CH31" s="309"/>
      <c r="CI31" s="309"/>
      <c r="CJ31" s="309"/>
      <c r="CK31" s="309"/>
      <c r="CL31" s="309"/>
      <c r="CM31" s="309"/>
      <c r="CN31" s="309"/>
      <c r="CO31" s="309"/>
      <c r="CP31" s="309"/>
      <c r="CQ31" s="309"/>
      <c r="CR31" s="309"/>
      <c r="CS31" s="309"/>
      <c r="CT31" s="309"/>
      <c r="CU31" s="309"/>
      <c r="CV31" s="309"/>
      <c r="CW31" s="309"/>
      <c r="CX31" s="309"/>
      <c r="CY31" s="309"/>
      <c r="CZ31" s="309"/>
      <c r="DA31" s="309"/>
      <c r="DB31" s="309"/>
      <c r="DC31" s="309"/>
      <c r="DD31" s="309"/>
      <c r="DE31" s="309"/>
      <c r="DF31" s="309"/>
      <c r="DG31" s="309"/>
      <c r="DH31" s="309"/>
      <c r="DI31" s="309"/>
      <c r="DJ31" s="309"/>
      <c r="DK31" s="309"/>
      <c r="DL31" s="309"/>
      <c r="DM31" s="309"/>
      <c r="DN31" s="309"/>
      <c r="DO31" s="309"/>
      <c r="DP31" s="309"/>
      <c r="DQ31" s="309"/>
      <c r="DR31" s="309"/>
      <c r="DS31" s="309"/>
      <c r="DT31" s="309"/>
      <c r="DU31" s="309"/>
      <c r="DV31" s="309"/>
      <c r="DW31" s="309"/>
      <c r="DX31" s="309"/>
      <c r="DY31" s="309"/>
      <c r="DZ31" s="309"/>
      <c r="EA31" s="309"/>
      <c r="EB31" s="309"/>
      <c r="EC31" s="309"/>
      <c r="ED31" s="309"/>
      <c r="EE31" s="309"/>
      <c r="EF31" s="309"/>
      <c r="EG31" s="309"/>
      <c r="EH31" s="309"/>
      <c r="EI31" s="309"/>
      <c r="EJ31" s="309"/>
      <c r="EK31" s="309"/>
      <c r="EL31" s="309"/>
      <c r="EM31" s="309"/>
      <c r="EN31" s="309"/>
      <c r="EO31" s="309"/>
      <c r="EP31" s="309"/>
      <c r="EQ31" s="309"/>
      <c r="ER31" s="309"/>
      <c r="ES31" s="309"/>
      <c r="ET31" s="309"/>
      <c r="EU31" s="309"/>
      <c r="EV31" s="309"/>
      <c r="EW31" s="309"/>
      <c r="EX31" s="309"/>
      <c r="EY31" s="309"/>
      <c r="EZ31" s="309"/>
      <c r="FA31" s="309"/>
      <c r="FB31" s="309"/>
      <c r="FC31" s="309"/>
      <c r="FD31" s="309"/>
      <c r="FE31" s="309"/>
      <c r="FF31" s="309"/>
      <c r="FG31" s="309"/>
      <c r="FH31" s="309"/>
      <c r="FI31" s="309"/>
      <c r="FJ31" s="309"/>
      <c r="FK31" s="309"/>
      <c r="FL31" s="309"/>
      <c r="FM31" s="309"/>
      <c r="FN31" s="309"/>
      <c r="FO31" s="309"/>
      <c r="FP31" s="309"/>
      <c r="FQ31" s="309"/>
      <c r="FR31" s="309"/>
      <c r="FS31" s="309"/>
      <c r="FT31" s="309"/>
      <c r="FU31" s="309"/>
      <c r="FV31" s="309"/>
      <c r="FW31" s="309"/>
      <c r="FX31" s="309"/>
      <c r="FY31" s="309"/>
      <c r="FZ31" s="309"/>
      <c r="GA31" s="309"/>
      <c r="GB31" s="309"/>
      <c r="GC31" s="309"/>
      <c r="GD31" s="309"/>
      <c r="GE31" s="309"/>
      <c r="GF31" s="309"/>
      <c r="GG31" s="309"/>
      <c r="GH31" s="309"/>
      <c r="GI31" s="309"/>
      <c r="GJ31" s="309"/>
      <c r="GK31" s="309"/>
      <c r="GL31" s="309"/>
    </row>
    <row r="32" spans="1:194" s="189" customFormat="1" x14ac:dyDescent="0.2">
      <c r="A32" s="193" t="s">
        <v>168</v>
      </c>
      <c r="C32" s="191">
        <v>0</v>
      </c>
      <c r="E32" s="191">
        <v>0</v>
      </c>
      <c r="G32" s="191">
        <v>0</v>
      </c>
      <c r="H32" s="192"/>
      <c r="I32" s="191">
        <v>0</v>
      </c>
      <c r="J32" s="192"/>
      <c r="K32" s="191">
        <v>0</v>
      </c>
      <c r="L32" s="192"/>
      <c r="M32" s="191">
        <v>0</v>
      </c>
      <c r="N32" s="192"/>
      <c r="O32" s="191">
        <v>0</v>
      </c>
      <c r="P32" s="192"/>
      <c r="Q32" s="191">
        <v>0</v>
      </c>
      <c r="R32" s="192"/>
      <c r="S32" s="191">
        <v>0</v>
      </c>
      <c r="T32" s="192"/>
      <c r="U32" s="191">
        <v>0</v>
      </c>
      <c r="V32" s="309"/>
      <c r="W32" s="309"/>
      <c r="X32" s="309"/>
      <c r="Y32" s="309"/>
      <c r="Z32" s="309"/>
      <c r="AA32" s="309"/>
      <c r="AB32" s="309"/>
      <c r="AC32" s="309"/>
      <c r="AD32" s="309"/>
      <c r="AE32" s="309"/>
      <c r="AF32" s="309"/>
      <c r="AG32" s="309"/>
      <c r="AH32" s="309"/>
      <c r="AI32" s="309"/>
      <c r="AJ32" s="309"/>
      <c r="AK32" s="309"/>
      <c r="AL32" s="309"/>
      <c r="AM32" s="309"/>
      <c r="AN32" s="309"/>
      <c r="AO32" s="309"/>
      <c r="AP32" s="309"/>
      <c r="AQ32" s="309"/>
      <c r="AR32" s="309"/>
      <c r="AS32" s="309"/>
      <c r="AT32" s="309"/>
      <c r="AU32" s="309"/>
      <c r="AV32" s="309"/>
      <c r="AW32" s="309"/>
      <c r="AX32" s="309"/>
      <c r="AY32" s="309"/>
      <c r="AZ32" s="309"/>
      <c r="BA32" s="309"/>
      <c r="BB32" s="309"/>
      <c r="BC32" s="309"/>
      <c r="BD32" s="309"/>
      <c r="BE32" s="309"/>
      <c r="BF32" s="309"/>
      <c r="BG32" s="309"/>
      <c r="BH32" s="309"/>
      <c r="BI32" s="309"/>
      <c r="BJ32" s="309"/>
      <c r="BK32" s="309"/>
      <c r="BL32" s="309"/>
      <c r="BM32" s="309"/>
      <c r="BN32" s="309"/>
      <c r="BO32" s="309"/>
      <c r="BP32" s="309"/>
      <c r="BQ32" s="309"/>
      <c r="BR32" s="309"/>
      <c r="BS32" s="309"/>
      <c r="BT32" s="309"/>
      <c r="BU32" s="309"/>
      <c r="BV32" s="309"/>
      <c r="BW32" s="309"/>
      <c r="BX32" s="309"/>
      <c r="BY32" s="309"/>
      <c r="BZ32" s="309"/>
      <c r="CA32" s="309"/>
      <c r="CB32" s="309"/>
      <c r="CC32" s="309"/>
      <c r="CD32" s="309"/>
      <c r="CE32" s="309"/>
      <c r="CF32" s="309"/>
      <c r="CG32" s="309"/>
      <c r="CH32" s="309"/>
      <c r="CI32" s="309"/>
      <c r="CJ32" s="309"/>
      <c r="CK32" s="309"/>
      <c r="CL32" s="309"/>
      <c r="CM32" s="309"/>
      <c r="CN32" s="309"/>
      <c r="CO32" s="309"/>
      <c r="CP32" s="309"/>
      <c r="CQ32" s="309"/>
      <c r="CR32" s="309"/>
      <c r="CS32" s="309"/>
      <c r="CT32" s="309"/>
      <c r="CU32" s="309"/>
      <c r="CV32" s="309"/>
      <c r="CW32" s="309"/>
      <c r="CX32" s="309"/>
      <c r="CY32" s="309"/>
      <c r="CZ32" s="309"/>
      <c r="DA32" s="309"/>
      <c r="DB32" s="309"/>
      <c r="DC32" s="309"/>
      <c r="DD32" s="309"/>
      <c r="DE32" s="309"/>
      <c r="DF32" s="309"/>
      <c r="DG32" s="309"/>
      <c r="DH32" s="309"/>
      <c r="DI32" s="309"/>
      <c r="DJ32" s="309"/>
      <c r="DK32" s="309"/>
      <c r="DL32" s="309"/>
      <c r="DM32" s="309"/>
      <c r="DN32" s="309"/>
      <c r="DO32" s="309"/>
      <c r="DP32" s="309"/>
      <c r="DQ32" s="309"/>
      <c r="DR32" s="309"/>
      <c r="DS32" s="309"/>
      <c r="DT32" s="309"/>
      <c r="DU32" s="309"/>
      <c r="DV32" s="309"/>
      <c r="DW32" s="309"/>
      <c r="DX32" s="309"/>
      <c r="DY32" s="309"/>
      <c r="DZ32" s="309"/>
      <c r="EA32" s="309"/>
      <c r="EB32" s="309"/>
      <c r="EC32" s="309"/>
      <c r="ED32" s="309"/>
      <c r="EE32" s="309"/>
      <c r="EF32" s="309"/>
      <c r="EG32" s="309"/>
      <c r="EH32" s="309"/>
      <c r="EI32" s="309"/>
      <c r="EJ32" s="309"/>
      <c r="EK32" s="309"/>
      <c r="EL32" s="309"/>
      <c r="EM32" s="309"/>
      <c r="EN32" s="309"/>
      <c r="EO32" s="309"/>
      <c r="EP32" s="309"/>
      <c r="EQ32" s="309"/>
      <c r="ER32" s="309"/>
      <c r="ES32" s="309"/>
      <c r="ET32" s="309"/>
      <c r="EU32" s="309"/>
      <c r="EV32" s="309"/>
      <c r="EW32" s="309"/>
      <c r="EX32" s="309"/>
      <c r="EY32" s="309"/>
      <c r="EZ32" s="309"/>
      <c r="FA32" s="309"/>
      <c r="FB32" s="309"/>
      <c r="FC32" s="309"/>
      <c r="FD32" s="309"/>
      <c r="FE32" s="309"/>
      <c r="FF32" s="309"/>
      <c r="FG32" s="309"/>
      <c r="FH32" s="309"/>
      <c r="FI32" s="309"/>
      <c r="FJ32" s="309"/>
      <c r="FK32" s="309"/>
      <c r="FL32" s="309"/>
      <c r="FM32" s="309"/>
      <c r="FN32" s="309"/>
      <c r="FO32" s="309"/>
      <c r="FP32" s="309"/>
      <c r="FQ32" s="309"/>
      <c r="FR32" s="309"/>
      <c r="FS32" s="309"/>
      <c r="FT32" s="309"/>
      <c r="FU32" s="309"/>
      <c r="FV32" s="309"/>
      <c r="FW32" s="309"/>
      <c r="FX32" s="309"/>
      <c r="FY32" s="309"/>
      <c r="FZ32" s="309"/>
      <c r="GA32" s="309"/>
      <c r="GB32" s="309"/>
      <c r="GC32" s="309"/>
      <c r="GD32" s="309"/>
      <c r="GE32" s="309"/>
      <c r="GF32" s="309"/>
      <c r="GG32" s="309"/>
      <c r="GH32" s="309"/>
      <c r="GI32" s="309"/>
      <c r="GJ32" s="309"/>
      <c r="GK32" s="309"/>
      <c r="GL32" s="309"/>
    </row>
    <row r="33" spans="1:194" s="189" customFormat="1" x14ac:dyDescent="0.2">
      <c r="A33" s="193" t="s">
        <v>285</v>
      </c>
      <c r="C33" s="191">
        <v>0</v>
      </c>
      <c r="E33" s="191">
        <v>0</v>
      </c>
      <c r="G33" s="191">
        <v>0</v>
      </c>
      <c r="H33" s="192"/>
      <c r="I33" s="191">
        <v>0</v>
      </c>
      <c r="J33" s="192"/>
      <c r="K33" s="191">
        <v>0</v>
      </c>
      <c r="L33" s="192"/>
      <c r="M33" s="191">
        <v>0</v>
      </c>
      <c r="N33" s="192"/>
      <c r="O33" s="191">
        <v>0</v>
      </c>
      <c r="P33" s="192"/>
      <c r="Q33" s="191">
        <v>0</v>
      </c>
      <c r="R33" s="192"/>
      <c r="S33" s="191">
        <v>0</v>
      </c>
      <c r="T33" s="192"/>
      <c r="U33" s="191">
        <v>0</v>
      </c>
      <c r="V33" s="309"/>
      <c r="W33" s="309"/>
      <c r="X33" s="309"/>
      <c r="Y33" s="309"/>
      <c r="Z33" s="309"/>
      <c r="AA33" s="309"/>
      <c r="AB33" s="309"/>
      <c r="AC33" s="309"/>
      <c r="AD33" s="309"/>
      <c r="AE33" s="309"/>
      <c r="AF33" s="309"/>
      <c r="AG33" s="309"/>
      <c r="AH33" s="309"/>
      <c r="AI33" s="309"/>
      <c r="AJ33" s="309"/>
      <c r="AK33" s="309"/>
      <c r="AL33" s="309"/>
      <c r="AM33" s="309"/>
      <c r="AN33" s="309"/>
      <c r="AO33" s="309"/>
      <c r="AP33" s="309"/>
      <c r="AQ33" s="309"/>
      <c r="AR33" s="309"/>
      <c r="AS33" s="309"/>
      <c r="AT33" s="309"/>
      <c r="AU33" s="309"/>
      <c r="AV33" s="309"/>
      <c r="AW33" s="309"/>
      <c r="AX33" s="309"/>
      <c r="AY33" s="309"/>
      <c r="AZ33" s="309"/>
      <c r="BA33" s="309"/>
      <c r="BB33" s="309"/>
      <c r="BC33" s="309"/>
      <c r="BD33" s="309"/>
      <c r="BE33" s="309"/>
      <c r="BF33" s="309"/>
      <c r="BG33" s="309"/>
      <c r="BH33" s="309"/>
      <c r="BI33" s="309"/>
      <c r="BJ33" s="309"/>
      <c r="BK33" s="309"/>
      <c r="BL33" s="309"/>
      <c r="BM33" s="309"/>
      <c r="BN33" s="309"/>
      <c r="BO33" s="309"/>
      <c r="BP33" s="309"/>
      <c r="BQ33" s="309"/>
      <c r="BR33" s="309"/>
      <c r="BS33" s="309"/>
      <c r="BT33" s="309"/>
      <c r="BU33" s="309"/>
      <c r="BV33" s="309"/>
      <c r="BW33" s="309"/>
      <c r="BX33" s="309"/>
      <c r="BY33" s="309"/>
      <c r="BZ33" s="309"/>
      <c r="CA33" s="309"/>
      <c r="CB33" s="309"/>
      <c r="CC33" s="309"/>
      <c r="CD33" s="309"/>
      <c r="CE33" s="309"/>
      <c r="CF33" s="309"/>
      <c r="CG33" s="309"/>
      <c r="CH33" s="309"/>
      <c r="CI33" s="309"/>
      <c r="CJ33" s="309"/>
      <c r="CK33" s="309"/>
      <c r="CL33" s="309"/>
      <c r="CM33" s="309"/>
      <c r="CN33" s="309"/>
      <c r="CO33" s="309"/>
      <c r="CP33" s="309"/>
      <c r="CQ33" s="309"/>
      <c r="CR33" s="309"/>
      <c r="CS33" s="309"/>
      <c r="CT33" s="309"/>
      <c r="CU33" s="309"/>
      <c r="CV33" s="309"/>
      <c r="CW33" s="309"/>
      <c r="CX33" s="309"/>
      <c r="CY33" s="309"/>
      <c r="CZ33" s="309"/>
      <c r="DA33" s="309"/>
      <c r="DB33" s="309"/>
      <c r="DC33" s="309"/>
      <c r="DD33" s="309"/>
      <c r="DE33" s="309"/>
      <c r="DF33" s="309"/>
      <c r="DG33" s="309"/>
      <c r="DH33" s="309"/>
      <c r="DI33" s="309"/>
      <c r="DJ33" s="309"/>
      <c r="DK33" s="309"/>
      <c r="DL33" s="309"/>
      <c r="DM33" s="309"/>
      <c r="DN33" s="309"/>
      <c r="DO33" s="309"/>
      <c r="DP33" s="309"/>
      <c r="DQ33" s="309"/>
      <c r="DR33" s="309"/>
      <c r="DS33" s="309"/>
      <c r="DT33" s="309"/>
      <c r="DU33" s="309"/>
      <c r="DV33" s="309"/>
      <c r="DW33" s="309"/>
      <c r="DX33" s="309"/>
      <c r="DY33" s="309"/>
      <c r="DZ33" s="309"/>
      <c r="EA33" s="309"/>
      <c r="EB33" s="309"/>
      <c r="EC33" s="309"/>
      <c r="ED33" s="309"/>
      <c r="EE33" s="309"/>
      <c r="EF33" s="309"/>
      <c r="EG33" s="309"/>
      <c r="EH33" s="309"/>
      <c r="EI33" s="309"/>
      <c r="EJ33" s="309"/>
      <c r="EK33" s="309"/>
      <c r="EL33" s="309"/>
      <c r="EM33" s="309"/>
      <c r="EN33" s="309"/>
      <c r="EO33" s="309"/>
      <c r="EP33" s="309"/>
      <c r="EQ33" s="309"/>
      <c r="ER33" s="309"/>
      <c r="ES33" s="309"/>
      <c r="ET33" s="309"/>
      <c r="EU33" s="309"/>
      <c r="EV33" s="309"/>
      <c r="EW33" s="309"/>
      <c r="EX33" s="309"/>
      <c r="EY33" s="309"/>
      <c r="EZ33" s="309"/>
      <c r="FA33" s="309"/>
      <c r="FB33" s="309"/>
      <c r="FC33" s="309"/>
      <c r="FD33" s="309"/>
      <c r="FE33" s="309"/>
      <c r="FF33" s="309"/>
      <c r="FG33" s="309"/>
      <c r="FH33" s="309"/>
      <c r="FI33" s="309"/>
      <c r="FJ33" s="309"/>
      <c r="FK33" s="309"/>
      <c r="FL33" s="309"/>
      <c r="FM33" s="309"/>
      <c r="FN33" s="309"/>
      <c r="FO33" s="309"/>
      <c r="FP33" s="309"/>
      <c r="FQ33" s="309"/>
      <c r="FR33" s="309"/>
      <c r="FS33" s="309"/>
      <c r="FT33" s="309"/>
      <c r="FU33" s="309"/>
      <c r="FV33" s="309"/>
      <c r="FW33" s="309"/>
      <c r="FX33" s="309"/>
      <c r="FY33" s="309"/>
      <c r="FZ33" s="309"/>
      <c r="GA33" s="309"/>
      <c r="GB33" s="309"/>
      <c r="GC33" s="309"/>
      <c r="GD33" s="309"/>
      <c r="GE33" s="309"/>
      <c r="GF33" s="309"/>
      <c r="GG33" s="309"/>
      <c r="GH33" s="309"/>
      <c r="GI33" s="309"/>
      <c r="GJ33" s="309"/>
      <c r="GK33" s="309"/>
      <c r="GL33" s="309"/>
    </row>
    <row r="34" spans="1:194" s="189" customFormat="1" x14ac:dyDescent="0.2">
      <c r="A34" s="193" t="s">
        <v>179</v>
      </c>
      <c r="C34" s="191">
        <v>0</v>
      </c>
      <c r="E34" s="191">
        <v>0</v>
      </c>
      <c r="G34" s="191">
        <v>0</v>
      </c>
      <c r="H34" s="192"/>
      <c r="I34" s="191">
        <v>0</v>
      </c>
      <c r="J34" s="192"/>
      <c r="K34" s="191">
        <v>0</v>
      </c>
      <c r="L34" s="192"/>
      <c r="M34" s="191">
        <v>0</v>
      </c>
      <c r="N34" s="192"/>
      <c r="O34" s="191">
        <v>0</v>
      </c>
      <c r="P34" s="192"/>
      <c r="Q34" s="191">
        <v>0</v>
      </c>
      <c r="R34" s="192"/>
      <c r="S34" s="191">
        <v>0</v>
      </c>
      <c r="T34" s="192"/>
      <c r="U34" s="191">
        <v>0</v>
      </c>
      <c r="V34" s="309"/>
      <c r="W34" s="309"/>
      <c r="X34" s="309"/>
      <c r="Y34" s="309"/>
      <c r="Z34" s="309"/>
      <c r="AA34" s="309"/>
      <c r="AB34" s="309"/>
      <c r="AC34" s="309"/>
      <c r="AD34" s="309"/>
      <c r="AE34" s="309"/>
      <c r="AF34" s="309"/>
      <c r="AG34" s="309"/>
      <c r="AH34" s="309"/>
      <c r="AI34" s="309"/>
      <c r="AJ34" s="309"/>
      <c r="AK34" s="309"/>
      <c r="AL34" s="309"/>
      <c r="AM34" s="309"/>
      <c r="AN34" s="309"/>
      <c r="AO34" s="309"/>
      <c r="AP34" s="309"/>
      <c r="AQ34" s="309"/>
      <c r="AR34" s="309"/>
      <c r="AS34" s="309"/>
      <c r="AT34" s="309"/>
      <c r="AU34" s="309"/>
      <c r="AV34" s="309"/>
      <c r="AW34" s="309"/>
      <c r="AX34" s="309"/>
      <c r="AY34" s="309"/>
      <c r="AZ34" s="309"/>
      <c r="BA34" s="309"/>
      <c r="BB34" s="309"/>
      <c r="BC34" s="309"/>
      <c r="BD34" s="309"/>
      <c r="BE34" s="309"/>
      <c r="BF34" s="309"/>
      <c r="BG34" s="309"/>
      <c r="BH34" s="309"/>
      <c r="BI34" s="309"/>
      <c r="BJ34" s="309"/>
      <c r="BK34" s="309"/>
      <c r="BL34" s="309"/>
      <c r="BM34" s="309"/>
      <c r="BN34" s="309"/>
      <c r="BO34" s="309"/>
      <c r="BP34" s="309"/>
      <c r="BQ34" s="309"/>
      <c r="BR34" s="309"/>
      <c r="BS34" s="309"/>
      <c r="BT34" s="309"/>
      <c r="BU34" s="309"/>
      <c r="BV34" s="309"/>
      <c r="BW34" s="309"/>
      <c r="BX34" s="309"/>
      <c r="BY34" s="309"/>
      <c r="BZ34" s="309"/>
      <c r="CA34" s="309"/>
      <c r="CB34" s="309"/>
      <c r="CC34" s="309"/>
      <c r="CD34" s="309"/>
      <c r="CE34" s="309"/>
      <c r="CF34" s="309"/>
      <c r="CG34" s="309"/>
      <c r="CH34" s="309"/>
      <c r="CI34" s="309"/>
      <c r="CJ34" s="309"/>
      <c r="CK34" s="309"/>
      <c r="CL34" s="309"/>
      <c r="CM34" s="309"/>
      <c r="CN34" s="309"/>
      <c r="CO34" s="309"/>
      <c r="CP34" s="309"/>
      <c r="CQ34" s="309"/>
      <c r="CR34" s="309"/>
      <c r="CS34" s="309"/>
      <c r="CT34" s="309"/>
      <c r="CU34" s="309"/>
      <c r="CV34" s="309"/>
      <c r="CW34" s="309"/>
      <c r="CX34" s="309"/>
      <c r="CY34" s="309"/>
      <c r="CZ34" s="309"/>
      <c r="DA34" s="309"/>
      <c r="DB34" s="309"/>
      <c r="DC34" s="309"/>
      <c r="DD34" s="309"/>
      <c r="DE34" s="309"/>
      <c r="DF34" s="309"/>
      <c r="DG34" s="309"/>
      <c r="DH34" s="309"/>
      <c r="DI34" s="309"/>
      <c r="DJ34" s="309"/>
      <c r="DK34" s="309"/>
      <c r="DL34" s="309"/>
      <c r="DM34" s="309"/>
      <c r="DN34" s="309"/>
      <c r="DO34" s="309"/>
      <c r="DP34" s="309"/>
      <c r="DQ34" s="309"/>
      <c r="DR34" s="309"/>
      <c r="DS34" s="309"/>
      <c r="DT34" s="309"/>
      <c r="DU34" s="309"/>
      <c r="DV34" s="309"/>
      <c r="DW34" s="309"/>
      <c r="DX34" s="309"/>
      <c r="DY34" s="309"/>
      <c r="DZ34" s="309"/>
      <c r="EA34" s="309"/>
      <c r="EB34" s="309"/>
      <c r="EC34" s="309"/>
      <c r="ED34" s="309"/>
      <c r="EE34" s="309"/>
      <c r="EF34" s="309"/>
      <c r="EG34" s="309"/>
      <c r="EH34" s="309"/>
      <c r="EI34" s="309"/>
      <c r="EJ34" s="309"/>
      <c r="EK34" s="309"/>
      <c r="EL34" s="309"/>
      <c r="EM34" s="309"/>
      <c r="EN34" s="309"/>
      <c r="EO34" s="309"/>
      <c r="EP34" s="309"/>
      <c r="EQ34" s="309"/>
      <c r="ER34" s="309"/>
      <c r="ES34" s="309"/>
      <c r="ET34" s="309"/>
      <c r="EU34" s="309"/>
      <c r="EV34" s="309"/>
      <c r="EW34" s="309"/>
      <c r="EX34" s="309"/>
      <c r="EY34" s="309"/>
      <c r="EZ34" s="309"/>
      <c r="FA34" s="309"/>
      <c r="FB34" s="309"/>
      <c r="FC34" s="309"/>
      <c r="FD34" s="309"/>
      <c r="FE34" s="309"/>
      <c r="FF34" s="309"/>
      <c r="FG34" s="309"/>
      <c r="FH34" s="309"/>
      <c r="FI34" s="309"/>
      <c r="FJ34" s="309"/>
      <c r="FK34" s="309"/>
      <c r="FL34" s="309"/>
      <c r="FM34" s="309"/>
      <c r="FN34" s="309"/>
      <c r="FO34" s="309"/>
      <c r="FP34" s="309"/>
      <c r="FQ34" s="309"/>
      <c r="FR34" s="309"/>
      <c r="FS34" s="309"/>
      <c r="FT34" s="309"/>
      <c r="FU34" s="309"/>
      <c r="FV34" s="309"/>
      <c r="FW34" s="309"/>
      <c r="FX34" s="309"/>
      <c r="FY34" s="309"/>
      <c r="FZ34" s="309"/>
      <c r="GA34" s="309"/>
      <c r="GB34" s="309"/>
      <c r="GC34" s="309"/>
      <c r="GD34" s="309"/>
      <c r="GE34" s="309"/>
      <c r="GF34" s="309"/>
      <c r="GG34" s="309"/>
      <c r="GH34" s="309"/>
      <c r="GI34" s="309"/>
      <c r="GJ34" s="309"/>
      <c r="GK34" s="309"/>
      <c r="GL34" s="309"/>
    </row>
    <row r="35" spans="1:194" s="189" customFormat="1" x14ac:dyDescent="0.2">
      <c r="A35" s="193" t="s">
        <v>178</v>
      </c>
      <c r="C35" s="191">
        <v>0</v>
      </c>
      <c r="E35" s="191">
        <v>0</v>
      </c>
      <c r="G35" s="191">
        <v>0</v>
      </c>
      <c r="H35" s="192"/>
      <c r="I35" s="191">
        <v>0</v>
      </c>
      <c r="J35" s="192"/>
      <c r="K35" s="191">
        <v>0</v>
      </c>
      <c r="L35" s="192"/>
      <c r="M35" s="191">
        <v>0</v>
      </c>
      <c r="N35" s="192"/>
      <c r="O35" s="191">
        <v>0</v>
      </c>
      <c r="P35" s="192"/>
      <c r="Q35" s="191">
        <v>0</v>
      </c>
      <c r="R35" s="192"/>
      <c r="S35" s="191">
        <v>0</v>
      </c>
      <c r="T35" s="192"/>
      <c r="U35" s="191">
        <v>0</v>
      </c>
      <c r="V35" s="309"/>
      <c r="W35" s="309"/>
      <c r="X35" s="309"/>
      <c r="Y35" s="309"/>
      <c r="Z35" s="309"/>
      <c r="AA35" s="309"/>
      <c r="AB35" s="309"/>
      <c r="AC35" s="309"/>
      <c r="AD35" s="309"/>
      <c r="AE35" s="309"/>
      <c r="AF35" s="309"/>
      <c r="AG35" s="309"/>
      <c r="AH35" s="309"/>
      <c r="AI35" s="309"/>
      <c r="AJ35" s="309"/>
      <c r="AK35" s="309"/>
      <c r="AL35" s="309"/>
      <c r="AM35" s="309"/>
      <c r="AN35" s="309"/>
      <c r="AO35" s="309"/>
      <c r="AP35" s="309"/>
      <c r="AQ35" s="309"/>
      <c r="AR35" s="309"/>
      <c r="AS35" s="309"/>
      <c r="AT35" s="309"/>
      <c r="AU35" s="309"/>
      <c r="AV35" s="309"/>
      <c r="AW35" s="309"/>
      <c r="AX35" s="309"/>
      <c r="AY35" s="309"/>
      <c r="AZ35" s="309"/>
      <c r="BA35" s="309"/>
      <c r="BB35" s="309"/>
      <c r="BC35" s="309"/>
      <c r="BD35" s="309"/>
      <c r="BE35" s="309"/>
      <c r="BF35" s="309"/>
      <c r="BG35" s="309"/>
      <c r="BH35" s="309"/>
      <c r="BI35" s="309"/>
      <c r="BJ35" s="309"/>
      <c r="BK35" s="309"/>
      <c r="BL35" s="309"/>
      <c r="BM35" s="309"/>
      <c r="BN35" s="309"/>
      <c r="BO35" s="309"/>
      <c r="BP35" s="309"/>
      <c r="BQ35" s="309"/>
      <c r="BR35" s="309"/>
      <c r="BS35" s="309"/>
      <c r="BT35" s="309"/>
      <c r="BU35" s="309"/>
      <c r="BV35" s="309"/>
      <c r="BW35" s="309"/>
      <c r="BX35" s="309"/>
      <c r="BY35" s="309"/>
      <c r="BZ35" s="309"/>
      <c r="CA35" s="309"/>
      <c r="CB35" s="309"/>
      <c r="CC35" s="309"/>
      <c r="CD35" s="309"/>
      <c r="CE35" s="309"/>
      <c r="CF35" s="309"/>
      <c r="CG35" s="309"/>
      <c r="CH35" s="309"/>
      <c r="CI35" s="309"/>
      <c r="CJ35" s="309"/>
      <c r="CK35" s="309"/>
      <c r="CL35" s="309"/>
      <c r="CM35" s="309"/>
      <c r="CN35" s="309"/>
      <c r="CO35" s="309"/>
      <c r="CP35" s="309"/>
      <c r="CQ35" s="309"/>
      <c r="CR35" s="309"/>
      <c r="CS35" s="309"/>
      <c r="CT35" s="309"/>
      <c r="CU35" s="309"/>
      <c r="CV35" s="309"/>
      <c r="CW35" s="309"/>
      <c r="CX35" s="309"/>
      <c r="CY35" s="309"/>
      <c r="CZ35" s="309"/>
      <c r="DA35" s="309"/>
      <c r="DB35" s="309"/>
      <c r="DC35" s="309"/>
      <c r="DD35" s="309"/>
      <c r="DE35" s="309"/>
      <c r="DF35" s="309"/>
      <c r="DG35" s="309"/>
      <c r="DH35" s="309"/>
      <c r="DI35" s="309"/>
      <c r="DJ35" s="309"/>
      <c r="DK35" s="309"/>
      <c r="DL35" s="309"/>
      <c r="DM35" s="309"/>
      <c r="DN35" s="309"/>
      <c r="DO35" s="309"/>
      <c r="DP35" s="309"/>
      <c r="DQ35" s="309"/>
      <c r="DR35" s="309"/>
      <c r="DS35" s="309"/>
      <c r="DT35" s="309"/>
      <c r="DU35" s="309"/>
      <c r="DV35" s="309"/>
      <c r="DW35" s="309"/>
      <c r="DX35" s="309"/>
      <c r="DY35" s="309"/>
      <c r="DZ35" s="309"/>
      <c r="EA35" s="309"/>
      <c r="EB35" s="309"/>
      <c r="EC35" s="309"/>
      <c r="ED35" s="309"/>
      <c r="EE35" s="309"/>
      <c r="EF35" s="309"/>
      <c r="EG35" s="309"/>
      <c r="EH35" s="309"/>
      <c r="EI35" s="309"/>
      <c r="EJ35" s="309"/>
      <c r="EK35" s="309"/>
      <c r="EL35" s="309"/>
      <c r="EM35" s="309"/>
      <c r="EN35" s="309"/>
      <c r="EO35" s="309"/>
      <c r="EP35" s="309"/>
      <c r="EQ35" s="309"/>
      <c r="ER35" s="309"/>
      <c r="ES35" s="309"/>
      <c r="ET35" s="309"/>
      <c r="EU35" s="309"/>
      <c r="EV35" s="309"/>
      <c r="EW35" s="309"/>
      <c r="EX35" s="309"/>
      <c r="EY35" s="309"/>
      <c r="EZ35" s="309"/>
      <c r="FA35" s="309"/>
      <c r="FB35" s="309"/>
      <c r="FC35" s="309"/>
      <c r="FD35" s="309"/>
      <c r="FE35" s="309"/>
      <c r="FF35" s="309"/>
      <c r="FG35" s="309"/>
      <c r="FH35" s="309"/>
      <c r="FI35" s="309"/>
      <c r="FJ35" s="309"/>
      <c r="FK35" s="309"/>
      <c r="FL35" s="309"/>
      <c r="FM35" s="309"/>
      <c r="FN35" s="309"/>
      <c r="FO35" s="309"/>
      <c r="FP35" s="309"/>
      <c r="FQ35" s="309"/>
      <c r="FR35" s="309"/>
      <c r="FS35" s="309"/>
      <c r="FT35" s="309"/>
      <c r="FU35" s="309"/>
      <c r="FV35" s="309"/>
      <c r="FW35" s="309"/>
      <c r="FX35" s="309"/>
      <c r="FY35" s="309"/>
      <c r="FZ35" s="309"/>
      <c r="GA35" s="309"/>
      <c r="GB35" s="309"/>
      <c r="GC35" s="309"/>
      <c r="GD35" s="309"/>
      <c r="GE35" s="309"/>
      <c r="GF35" s="309"/>
      <c r="GG35" s="309"/>
      <c r="GH35" s="309"/>
      <c r="GI35" s="309"/>
      <c r="GJ35" s="309"/>
      <c r="GK35" s="309"/>
      <c r="GL35" s="309"/>
    </row>
    <row r="36" spans="1:194" s="189" customFormat="1" x14ac:dyDescent="0.2">
      <c r="A36" s="193" t="s">
        <v>294</v>
      </c>
      <c r="C36" s="191">
        <v>0</v>
      </c>
      <c r="E36" s="191">
        <v>0</v>
      </c>
      <c r="G36" s="191">
        <v>0</v>
      </c>
      <c r="H36" s="192"/>
      <c r="I36" s="191">
        <v>2</v>
      </c>
      <c r="J36" s="192"/>
      <c r="K36" s="191">
        <v>0</v>
      </c>
      <c r="L36" s="192"/>
      <c r="M36" s="191">
        <v>0</v>
      </c>
      <c r="N36" s="192"/>
      <c r="O36" s="191">
        <v>0</v>
      </c>
      <c r="P36" s="192"/>
      <c r="Q36" s="191">
        <v>2</v>
      </c>
      <c r="R36" s="192"/>
      <c r="S36" s="191">
        <v>0</v>
      </c>
      <c r="T36" s="192"/>
      <c r="U36" s="191">
        <v>2</v>
      </c>
      <c r="V36" s="309"/>
      <c r="W36" s="309"/>
      <c r="X36" s="309"/>
      <c r="Y36" s="309"/>
      <c r="Z36" s="309"/>
      <c r="AA36" s="309"/>
      <c r="AB36" s="309"/>
      <c r="AC36" s="309"/>
      <c r="AD36" s="309"/>
      <c r="AE36" s="309"/>
      <c r="AF36" s="309"/>
      <c r="AG36" s="309"/>
      <c r="AH36" s="309"/>
      <c r="AI36" s="309"/>
      <c r="AJ36" s="309"/>
      <c r="AK36" s="309"/>
      <c r="AL36" s="309"/>
      <c r="AM36" s="309"/>
      <c r="AN36" s="309"/>
      <c r="AO36" s="309"/>
      <c r="AP36" s="309"/>
      <c r="AQ36" s="309"/>
      <c r="AR36" s="309"/>
      <c r="AS36" s="309"/>
      <c r="AT36" s="309"/>
      <c r="AU36" s="309"/>
      <c r="AV36" s="309"/>
      <c r="AW36" s="309"/>
      <c r="AX36" s="309"/>
      <c r="AY36" s="309"/>
      <c r="AZ36" s="309"/>
      <c r="BA36" s="309"/>
      <c r="BB36" s="309"/>
      <c r="BC36" s="309"/>
      <c r="BD36" s="309"/>
      <c r="BE36" s="309"/>
      <c r="BF36" s="309"/>
      <c r="BG36" s="309"/>
      <c r="BH36" s="309"/>
      <c r="BI36" s="309"/>
      <c r="BJ36" s="309"/>
      <c r="BK36" s="309"/>
      <c r="BL36" s="309"/>
      <c r="BM36" s="309"/>
      <c r="BN36" s="309"/>
      <c r="BO36" s="309"/>
      <c r="BP36" s="309"/>
      <c r="BQ36" s="309"/>
      <c r="BR36" s="309"/>
      <c r="BS36" s="309"/>
      <c r="BT36" s="309"/>
      <c r="BU36" s="309"/>
      <c r="BV36" s="309"/>
      <c r="BW36" s="309"/>
      <c r="BX36" s="309"/>
      <c r="BY36" s="309"/>
      <c r="BZ36" s="309"/>
      <c r="CA36" s="309"/>
      <c r="CB36" s="309"/>
      <c r="CC36" s="309"/>
      <c r="CD36" s="309"/>
      <c r="CE36" s="309"/>
      <c r="CF36" s="309"/>
      <c r="CG36" s="309"/>
      <c r="CH36" s="309"/>
      <c r="CI36" s="309"/>
      <c r="CJ36" s="309"/>
      <c r="CK36" s="309"/>
      <c r="CL36" s="309"/>
      <c r="CM36" s="309"/>
      <c r="CN36" s="309"/>
      <c r="CO36" s="309"/>
      <c r="CP36" s="309"/>
      <c r="CQ36" s="309"/>
      <c r="CR36" s="309"/>
      <c r="CS36" s="309"/>
      <c r="CT36" s="309"/>
      <c r="CU36" s="309"/>
      <c r="CV36" s="309"/>
      <c r="CW36" s="309"/>
      <c r="CX36" s="309"/>
      <c r="CY36" s="309"/>
      <c r="CZ36" s="309"/>
      <c r="DA36" s="309"/>
      <c r="DB36" s="309"/>
      <c r="DC36" s="309"/>
      <c r="DD36" s="309"/>
      <c r="DE36" s="309"/>
      <c r="DF36" s="309"/>
      <c r="DG36" s="309"/>
      <c r="DH36" s="309"/>
      <c r="DI36" s="309"/>
      <c r="DJ36" s="309"/>
      <c r="DK36" s="309"/>
      <c r="DL36" s="309"/>
      <c r="DM36" s="309"/>
      <c r="DN36" s="309"/>
      <c r="DO36" s="309"/>
      <c r="DP36" s="309"/>
      <c r="DQ36" s="309"/>
      <c r="DR36" s="309"/>
      <c r="DS36" s="309"/>
      <c r="DT36" s="309"/>
      <c r="DU36" s="309"/>
      <c r="DV36" s="309"/>
      <c r="DW36" s="309"/>
      <c r="DX36" s="309"/>
      <c r="DY36" s="309"/>
      <c r="DZ36" s="309"/>
      <c r="EA36" s="309"/>
      <c r="EB36" s="309"/>
      <c r="EC36" s="309"/>
      <c r="ED36" s="309"/>
      <c r="EE36" s="309"/>
      <c r="EF36" s="309"/>
      <c r="EG36" s="309"/>
      <c r="EH36" s="309"/>
      <c r="EI36" s="309"/>
      <c r="EJ36" s="309"/>
      <c r="EK36" s="309"/>
      <c r="EL36" s="309"/>
      <c r="EM36" s="309"/>
      <c r="EN36" s="309"/>
      <c r="EO36" s="309"/>
      <c r="EP36" s="309"/>
      <c r="EQ36" s="309"/>
      <c r="ER36" s="309"/>
      <c r="ES36" s="309"/>
      <c r="ET36" s="309"/>
      <c r="EU36" s="309"/>
      <c r="EV36" s="309"/>
      <c r="EW36" s="309"/>
      <c r="EX36" s="309"/>
      <c r="EY36" s="309"/>
      <c r="EZ36" s="309"/>
      <c r="FA36" s="309"/>
      <c r="FB36" s="309"/>
      <c r="FC36" s="309"/>
      <c r="FD36" s="309"/>
      <c r="FE36" s="309"/>
      <c r="FF36" s="309"/>
      <c r="FG36" s="309"/>
      <c r="FH36" s="309"/>
      <c r="FI36" s="309"/>
      <c r="FJ36" s="309"/>
      <c r="FK36" s="309"/>
      <c r="FL36" s="309"/>
      <c r="FM36" s="309"/>
      <c r="FN36" s="309"/>
      <c r="FO36" s="309"/>
      <c r="FP36" s="309"/>
      <c r="FQ36" s="309"/>
      <c r="FR36" s="309"/>
      <c r="FS36" s="309"/>
      <c r="FT36" s="309"/>
      <c r="FU36" s="309"/>
      <c r="FV36" s="309"/>
      <c r="FW36" s="309"/>
      <c r="FX36" s="309"/>
      <c r="FY36" s="309"/>
      <c r="FZ36" s="309"/>
      <c r="GA36" s="309"/>
      <c r="GB36" s="309"/>
      <c r="GC36" s="309"/>
      <c r="GD36" s="309"/>
      <c r="GE36" s="309"/>
      <c r="GF36" s="309"/>
      <c r="GG36" s="309"/>
      <c r="GH36" s="309"/>
      <c r="GI36" s="309"/>
      <c r="GJ36" s="309"/>
      <c r="GK36" s="309"/>
      <c r="GL36" s="309"/>
    </row>
    <row r="37" spans="1:194" s="189" customFormat="1" x14ac:dyDescent="0.2">
      <c r="A37" s="193" t="s">
        <v>295</v>
      </c>
      <c r="C37" s="191">
        <v>0</v>
      </c>
      <c r="E37" s="191">
        <v>0</v>
      </c>
      <c r="G37" s="191">
        <v>0</v>
      </c>
      <c r="H37" s="192"/>
      <c r="I37" s="191">
        <v>-6206</v>
      </c>
      <c r="J37" s="192"/>
      <c r="K37" s="191">
        <v>0</v>
      </c>
      <c r="L37" s="192"/>
      <c r="M37" s="191">
        <v>0</v>
      </c>
      <c r="N37" s="192"/>
      <c r="O37" s="191">
        <v>0</v>
      </c>
      <c r="P37" s="192"/>
      <c r="Q37" s="191">
        <v>-6206</v>
      </c>
      <c r="R37" s="192"/>
      <c r="S37" s="191">
        <v>0</v>
      </c>
      <c r="T37" s="192"/>
      <c r="U37" s="191">
        <v>-6206</v>
      </c>
      <c r="V37" s="309"/>
      <c r="W37" s="309"/>
      <c r="X37" s="309"/>
      <c r="Y37" s="309"/>
      <c r="Z37" s="309"/>
      <c r="AA37" s="309"/>
      <c r="AB37" s="309"/>
      <c r="AC37" s="309"/>
      <c r="AD37" s="309"/>
      <c r="AE37" s="309"/>
      <c r="AF37" s="309"/>
      <c r="AG37" s="309"/>
      <c r="AH37" s="309"/>
      <c r="AI37" s="309"/>
      <c r="AJ37" s="309"/>
      <c r="AK37" s="309"/>
      <c r="AL37" s="309"/>
      <c r="AM37" s="309"/>
      <c r="AN37" s="309"/>
      <c r="AO37" s="309"/>
      <c r="AP37" s="309"/>
      <c r="AQ37" s="309"/>
      <c r="AR37" s="309"/>
      <c r="AS37" s="309"/>
      <c r="AT37" s="309"/>
      <c r="AU37" s="309"/>
      <c r="AV37" s="309"/>
      <c r="AW37" s="309"/>
      <c r="AX37" s="309"/>
      <c r="AY37" s="309"/>
      <c r="AZ37" s="309"/>
      <c r="BA37" s="309"/>
      <c r="BB37" s="309"/>
      <c r="BC37" s="309"/>
      <c r="BD37" s="309"/>
      <c r="BE37" s="309"/>
      <c r="BF37" s="309"/>
      <c r="BG37" s="309"/>
      <c r="BH37" s="309"/>
      <c r="BI37" s="309"/>
      <c r="BJ37" s="309"/>
      <c r="BK37" s="309"/>
      <c r="BL37" s="309"/>
      <c r="BM37" s="309"/>
      <c r="BN37" s="309"/>
      <c r="BO37" s="309"/>
      <c r="BP37" s="309"/>
      <c r="BQ37" s="309"/>
      <c r="BR37" s="309"/>
      <c r="BS37" s="309"/>
      <c r="BT37" s="309"/>
      <c r="BU37" s="309"/>
      <c r="BV37" s="309"/>
      <c r="BW37" s="309"/>
      <c r="BX37" s="309"/>
      <c r="BY37" s="309"/>
      <c r="BZ37" s="309"/>
      <c r="CA37" s="309"/>
      <c r="CB37" s="309"/>
      <c r="CC37" s="309"/>
      <c r="CD37" s="309"/>
      <c r="CE37" s="309"/>
      <c r="CF37" s="309"/>
      <c r="CG37" s="309"/>
      <c r="CH37" s="309"/>
      <c r="CI37" s="309"/>
      <c r="CJ37" s="309"/>
      <c r="CK37" s="309"/>
      <c r="CL37" s="309"/>
      <c r="CM37" s="309"/>
      <c r="CN37" s="309"/>
      <c r="CO37" s="309"/>
      <c r="CP37" s="309"/>
      <c r="CQ37" s="309"/>
      <c r="CR37" s="309"/>
      <c r="CS37" s="309"/>
      <c r="CT37" s="309"/>
      <c r="CU37" s="309"/>
      <c r="CV37" s="309"/>
      <c r="CW37" s="309"/>
      <c r="CX37" s="309"/>
      <c r="CY37" s="309"/>
      <c r="CZ37" s="309"/>
      <c r="DA37" s="309"/>
      <c r="DB37" s="309"/>
      <c r="DC37" s="309"/>
      <c r="DD37" s="309"/>
      <c r="DE37" s="309"/>
      <c r="DF37" s="309"/>
      <c r="DG37" s="309"/>
      <c r="DH37" s="309"/>
      <c r="DI37" s="309"/>
      <c r="DJ37" s="309"/>
      <c r="DK37" s="309"/>
      <c r="DL37" s="309"/>
      <c r="DM37" s="309"/>
      <c r="DN37" s="309"/>
      <c r="DO37" s="309"/>
      <c r="DP37" s="309"/>
      <c r="DQ37" s="309"/>
      <c r="DR37" s="309"/>
      <c r="DS37" s="309"/>
      <c r="DT37" s="309"/>
      <c r="DU37" s="309"/>
      <c r="DV37" s="309"/>
      <c r="DW37" s="309"/>
      <c r="DX37" s="309"/>
      <c r="DY37" s="309"/>
      <c r="DZ37" s="309"/>
      <c r="EA37" s="309"/>
      <c r="EB37" s="309"/>
      <c r="EC37" s="309"/>
      <c r="ED37" s="309"/>
      <c r="EE37" s="309"/>
      <c r="EF37" s="309"/>
      <c r="EG37" s="309"/>
      <c r="EH37" s="309"/>
      <c r="EI37" s="309"/>
      <c r="EJ37" s="309"/>
      <c r="EK37" s="309"/>
      <c r="EL37" s="309"/>
      <c r="EM37" s="309"/>
      <c r="EN37" s="309"/>
      <c r="EO37" s="309"/>
      <c r="EP37" s="309"/>
      <c r="EQ37" s="309"/>
      <c r="ER37" s="309"/>
      <c r="ES37" s="309"/>
      <c r="ET37" s="309"/>
      <c r="EU37" s="309"/>
      <c r="EV37" s="309"/>
      <c r="EW37" s="309"/>
      <c r="EX37" s="309"/>
      <c r="EY37" s="309"/>
      <c r="EZ37" s="309"/>
      <c r="FA37" s="309"/>
      <c r="FB37" s="309"/>
      <c r="FC37" s="309"/>
      <c r="FD37" s="309"/>
      <c r="FE37" s="309"/>
      <c r="FF37" s="309"/>
      <c r="FG37" s="309"/>
      <c r="FH37" s="309"/>
      <c r="FI37" s="309"/>
      <c r="FJ37" s="309"/>
      <c r="FK37" s="309"/>
      <c r="FL37" s="309"/>
      <c r="FM37" s="309"/>
      <c r="FN37" s="309"/>
      <c r="FO37" s="309"/>
      <c r="FP37" s="309"/>
      <c r="FQ37" s="309"/>
      <c r="FR37" s="309"/>
      <c r="FS37" s="309"/>
      <c r="FT37" s="309"/>
      <c r="FU37" s="309"/>
      <c r="FV37" s="309"/>
      <c r="FW37" s="309"/>
      <c r="FX37" s="309"/>
      <c r="FY37" s="309"/>
      <c r="FZ37" s="309"/>
      <c r="GA37" s="309"/>
      <c r="GB37" s="309"/>
      <c r="GC37" s="309"/>
      <c r="GD37" s="309"/>
      <c r="GE37" s="309"/>
      <c r="GF37" s="309"/>
      <c r="GG37" s="309"/>
      <c r="GH37" s="309"/>
      <c r="GI37" s="309"/>
      <c r="GJ37" s="309"/>
      <c r="GK37" s="309"/>
      <c r="GL37" s="309"/>
    </row>
    <row r="38" spans="1:194" s="189" customFormat="1" x14ac:dyDescent="0.2">
      <c r="A38" s="193" t="s">
        <v>278</v>
      </c>
      <c r="C38" s="191">
        <v>0</v>
      </c>
      <c r="E38" s="191">
        <v>0</v>
      </c>
      <c r="G38" s="191">
        <v>2</v>
      </c>
      <c r="H38" s="192"/>
      <c r="I38" s="191">
        <v>0</v>
      </c>
      <c r="J38" s="192"/>
      <c r="K38" s="191">
        <v>0</v>
      </c>
      <c r="L38" s="192"/>
      <c r="M38" s="191">
        <v>0</v>
      </c>
      <c r="N38" s="192"/>
      <c r="O38" s="191">
        <v>0</v>
      </c>
      <c r="P38" s="192"/>
      <c r="Q38" s="191">
        <v>2</v>
      </c>
      <c r="R38" s="192"/>
      <c r="S38" s="191">
        <v>0</v>
      </c>
      <c r="T38" s="192"/>
      <c r="U38" s="191">
        <v>2</v>
      </c>
      <c r="V38" s="309"/>
      <c r="W38" s="309"/>
      <c r="X38" s="309"/>
      <c r="Y38" s="309"/>
      <c r="Z38" s="309"/>
      <c r="AA38" s="309"/>
      <c r="AB38" s="309"/>
      <c r="AC38" s="309"/>
      <c r="AD38" s="309"/>
      <c r="AE38" s="309"/>
      <c r="AF38" s="309"/>
      <c r="AG38" s="309"/>
      <c r="AH38" s="309"/>
      <c r="AI38" s="309"/>
      <c r="AJ38" s="309"/>
      <c r="AK38" s="309"/>
      <c r="AL38" s="309"/>
      <c r="AM38" s="309"/>
      <c r="AN38" s="309"/>
      <c r="AO38" s="309"/>
      <c r="AP38" s="309"/>
      <c r="AQ38" s="309"/>
      <c r="AR38" s="309"/>
      <c r="AS38" s="309"/>
      <c r="AT38" s="309"/>
      <c r="AU38" s="309"/>
      <c r="AV38" s="309"/>
      <c r="AW38" s="309"/>
      <c r="AX38" s="309"/>
      <c r="AY38" s="309"/>
      <c r="AZ38" s="309"/>
      <c r="BA38" s="309"/>
      <c r="BB38" s="309"/>
      <c r="BC38" s="309"/>
      <c r="BD38" s="309"/>
      <c r="BE38" s="309"/>
      <c r="BF38" s="309"/>
      <c r="BG38" s="309"/>
      <c r="BH38" s="309"/>
      <c r="BI38" s="309"/>
      <c r="BJ38" s="309"/>
      <c r="BK38" s="309"/>
      <c r="BL38" s="309"/>
      <c r="BM38" s="309"/>
      <c r="BN38" s="309"/>
      <c r="BO38" s="309"/>
      <c r="BP38" s="309"/>
      <c r="BQ38" s="309"/>
      <c r="BR38" s="309"/>
      <c r="BS38" s="309"/>
      <c r="BT38" s="309"/>
      <c r="BU38" s="309"/>
      <c r="BV38" s="309"/>
      <c r="BW38" s="309"/>
      <c r="BX38" s="309"/>
      <c r="BY38" s="309"/>
      <c r="BZ38" s="309"/>
      <c r="CA38" s="309"/>
      <c r="CB38" s="309"/>
      <c r="CC38" s="309"/>
      <c r="CD38" s="309"/>
      <c r="CE38" s="309"/>
      <c r="CF38" s="309"/>
      <c r="CG38" s="309"/>
      <c r="CH38" s="309"/>
      <c r="CI38" s="309"/>
      <c r="CJ38" s="309"/>
      <c r="CK38" s="309"/>
      <c r="CL38" s="309"/>
      <c r="CM38" s="309"/>
      <c r="CN38" s="309"/>
      <c r="CO38" s="309"/>
      <c r="CP38" s="309"/>
      <c r="CQ38" s="309"/>
      <c r="CR38" s="309"/>
      <c r="CS38" s="309"/>
      <c r="CT38" s="309"/>
      <c r="CU38" s="309"/>
      <c r="CV38" s="309"/>
      <c r="CW38" s="309"/>
      <c r="CX38" s="309"/>
      <c r="CY38" s="309"/>
      <c r="CZ38" s="309"/>
      <c r="DA38" s="309"/>
      <c r="DB38" s="309"/>
      <c r="DC38" s="309"/>
      <c r="DD38" s="309"/>
      <c r="DE38" s="309"/>
      <c r="DF38" s="309"/>
      <c r="DG38" s="309"/>
      <c r="DH38" s="309"/>
      <c r="DI38" s="309"/>
      <c r="DJ38" s="309"/>
      <c r="DK38" s="309"/>
      <c r="DL38" s="309"/>
      <c r="DM38" s="309"/>
      <c r="DN38" s="309"/>
      <c r="DO38" s="309"/>
      <c r="DP38" s="309"/>
      <c r="DQ38" s="309"/>
      <c r="DR38" s="309"/>
      <c r="DS38" s="309"/>
      <c r="DT38" s="309"/>
      <c r="DU38" s="309"/>
      <c r="DV38" s="309"/>
      <c r="DW38" s="309"/>
      <c r="DX38" s="309"/>
      <c r="DY38" s="309"/>
      <c r="DZ38" s="309"/>
      <c r="EA38" s="309"/>
      <c r="EB38" s="309"/>
      <c r="EC38" s="309"/>
      <c r="ED38" s="309"/>
      <c r="EE38" s="309"/>
      <c r="EF38" s="309"/>
      <c r="EG38" s="309"/>
      <c r="EH38" s="309"/>
      <c r="EI38" s="309"/>
      <c r="EJ38" s="309"/>
      <c r="EK38" s="309"/>
      <c r="EL38" s="309"/>
      <c r="EM38" s="309"/>
      <c r="EN38" s="309"/>
      <c r="EO38" s="309"/>
      <c r="EP38" s="309"/>
      <c r="EQ38" s="309"/>
      <c r="ER38" s="309"/>
      <c r="ES38" s="309"/>
      <c r="ET38" s="309"/>
      <c r="EU38" s="309"/>
      <c r="EV38" s="309"/>
      <c r="EW38" s="309"/>
      <c r="EX38" s="309"/>
      <c r="EY38" s="309"/>
      <c r="EZ38" s="309"/>
      <c r="FA38" s="309"/>
      <c r="FB38" s="309"/>
      <c r="FC38" s="309"/>
      <c r="FD38" s="309"/>
      <c r="FE38" s="309"/>
      <c r="FF38" s="309"/>
      <c r="FG38" s="309"/>
      <c r="FH38" s="309"/>
      <c r="FI38" s="309"/>
      <c r="FJ38" s="309"/>
      <c r="FK38" s="309"/>
      <c r="FL38" s="309"/>
      <c r="FM38" s="309"/>
      <c r="FN38" s="309"/>
      <c r="FO38" s="309"/>
      <c r="FP38" s="309"/>
      <c r="FQ38" s="309"/>
      <c r="FR38" s="309"/>
      <c r="FS38" s="309"/>
      <c r="FT38" s="309"/>
      <c r="FU38" s="309"/>
      <c r="FV38" s="309"/>
      <c r="FW38" s="309"/>
      <c r="FX38" s="309"/>
      <c r="FY38" s="309"/>
      <c r="FZ38" s="309"/>
      <c r="GA38" s="309"/>
      <c r="GB38" s="309"/>
      <c r="GC38" s="309"/>
      <c r="GD38" s="309"/>
      <c r="GE38" s="309"/>
      <c r="GF38" s="309"/>
      <c r="GG38" s="309"/>
      <c r="GH38" s="309"/>
      <c r="GI38" s="309"/>
      <c r="GJ38" s="309"/>
      <c r="GK38" s="309"/>
      <c r="GL38" s="309"/>
    </row>
    <row r="39" spans="1:194" s="189" customFormat="1" x14ac:dyDescent="0.2">
      <c r="A39" s="194" t="s">
        <v>164</v>
      </c>
      <c r="C39" s="191">
        <v>0</v>
      </c>
      <c r="E39" s="191">
        <v>0</v>
      </c>
      <c r="G39" s="191">
        <v>-247</v>
      </c>
      <c r="H39" s="192"/>
      <c r="I39" s="191">
        <v>-22</v>
      </c>
      <c r="J39" s="192"/>
      <c r="K39" s="191">
        <v>0</v>
      </c>
      <c r="L39" s="192"/>
      <c r="M39" s="191">
        <v>0</v>
      </c>
      <c r="N39" s="192"/>
      <c r="O39" s="191">
        <v>0</v>
      </c>
      <c r="P39" s="192"/>
      <c r="Q39" s="191">
        <v>-269</v>
      </c>
      <c r="R39" s="192"/>
      <c r="S39" s="191">
        <v>2</v>
      </c>
      <c r="T39" s="192"/>
      <c r="U39" s="191">
        <v>-267</v>
      </c>
      <c r="V39" s="309"/>
      <c r="W39" s="309"/>
      <c r="X39" s="309"/>
      <c r="Y39" s="309"/>
      <c r="Z39" s="309"/>
      <c r="AA39" s="309"/>
      <c r="AB39" s="309"/>
      <c r="AC39" s="309"/>
      <c r="AD39" s="309"/>
      <c r="AE39" s="309"/>
      <c r="AF39" s="309"/>
      <c r="AG39" s="309"/>
      <c r="AH39" s="309"/>
      <c r="AI39" s="309"/>
      <c r="AJ39" s="309"/>
      <c r="AK39" s="309"/>
      <c r="AL39" s="309"/>
      <c r="AM39" s="309"/>
      <c r="AN39" s="309"/>
      <c r="AO39" s="309"/>
      <c r="AP39" s="309"/>
      <c r="AQ39" s="309"/>
      <c r="AR39" s="309"/>
      <c r="AS39" s="309"/>
      <c r="AT39" s="309"/>
      <c r="AU39" s="309"/>
      <c r="AV39" s="309"/>
      <c r="AW39" s="309"/>
      <c r="AX39" s="309"/>
      <c r="AY39" s="309"/>
      <c r="AZ39" s="309"/>
      <c r="BA39" s="309"/>
      <c r="BB39" s="309"/>
      <c r="BC39" s="309"/>
      <c r="BD39" s="309"/>
      <c r="BE39" s="309"/>
      <c r="BF39" s="309"/>
      <c r="BG39" s="309"/>
      <c r="BH39" s="309"/>
      <c r="BI39" s="309"/>
      <c r="BJ39" s="309"/>
      <c r="BK39" s="309"/>
      <c r="BL39" s="309"/>
      <c r="BM39" s="309"/>
      <c r="BN39" s="309"/>
      <c r="BO39" s="309"/>
      <c r="BP39" s="309"/>
      <c r="BQ39" s="309"/>
      <c r="BR39" s="309"/>
      <c r="BS39" s="309"/>
      <c r="BT39" s="309"/>
      <c r="BU39" s="309"/>
      <c r="BV39" s="309"/>
      <c r="BW39" s="309"/>
      <c r="BX39" s="309"/>
      <c r="BY39" s="309"/>
      <c r="BZ39" s="309"/>
      <c r="CA39" s="309"/>
      <c r="CB39" s="309"/>
      <c r="CC39" s="309"/>
      <c r="CD39" s="309"/>
      <c r="CE39" s="309"/>
      <c r="CF39" s="309"/>
      <c r="CG39" s="309"/>
      <c r="CH39" s="309"/>
      <c r="CI39" s="309"/>
      <c r="CJ39" s="309"/>
      <c r="CK39" s="309"/>
      <c r="CL39" s="309"/>
      <c r="CM39" s="309"/>
      <c r="CN39" s="309"/>
      <c r="CO39" s="309"/>
      <c r="CP39" s="309"/>
      <c r="CQ39" s="309"/>
      <c r="CR39" s="309"/>
      <c r="CS39" s="309"/>
      <c r="CT39" s="309"/>
      <c r="CU39" s="309"/>
      <c r="CV39" s="309"/>
      <c r="CW39" s="309"/>
      <c r="CX39" s="309"/>
      <c r="CY39" s="309"/>
      <c r="CZ39" s="309"/>
      <c r="DA39" s="309"/>
      <c r="DB39" s="309"/>
      <c r="DC39" s="309"/>
      <c r="DD39" s="309"/>
      <c r="DE39" s="309"/>
      <c r="DF39" s="309"/>
      <c r="DG39" s="309"/>
      <c r="DH39" s="309"/>
      <c r="DI39" s="309"/>
      <c r="DJ39" s="309"/>
      <c r="DK39" s="309"/>
      <c r="DL39" s="309"/>
      <c r="DM39" s="309"/>
      <c r="DN39" s="309"/>
      <c r="DO39" s="309"/>
      <c r="DP39" s="309"/>
      <c r="DQ39" s="309"/>
      <c r="DR39" s="309"/>
      <c r="DS39" s="309"/>
      <c r="DT39" s="309"/>
      <c r="DU39" s="309"/>
      <c r="DV39" s="309"/>
      <c r="DW39" s="309"/>
      <c r="DX39" s="309"/>
      <c r="DY39" s="309"/>
      <c r="DZ39" s="309"/>
      <c r="EA39" s="309"/>
      <c r="EB39" s="309"/>
      <c r="EC39" s="309"/>
      <c r="ED39" s="309"/>
      <c r="EE39" s="309"/>
      <c r="EF39" s="309"/>
      <c r="EG39" s="309"/>
      <c r="EH39" s="309"/>
      <c r="EI39" s="309"/>
      <c r="EJ39" s="309"/>
      <c r="EK39" s="309"/>
      <c r="EL39" s="309"/>
      <c r="EM39" s="309"/>
      <c r="EN39" s="309"/>
      <c r="EO39" s="309"/>
      <c r="EP39" s="309"/>
      <c r="EQ39" s="309"/>
      <c r="ER39" s="309"/>
      <c r="ES39" s="309"/>
      <c r="ET39" s="309"/>
      <c r="EU39" s="309"/>
      <c r="EV39" s="309"/>
      <c r="EW39" s="309"/>
      <c r="EX39" s="309"/>
      <c r="EY39" s="309"/>
      <c r="EZ39" s="309"/>
      <c r="FA39" s="309"/>
      <c r="FB39" s="309"/>
      <c r="FC39" s="309"/>
      <c r="FD39" s="309"/>
      <c r="FE39" s="309"/>
      <c r="FF39" s="309"/>
      <c r="FG39" s="309"/>
      <c r="FH39" s="309"/>
      <c r="FI39" s="309"/>
      <c r="FJ39" s="309"/>
      <c r="FK39" s="309"/>
      <c r="FL39" s="309"/>
      <c r="FM39" s="309"/>
      <c r="FN39" s="309"/>
      <c r="FO39" s="309"/>
      <c r="FP39" s="309"/>
      <c r="FQ39" s="309"/>
      <c r="FR39" s="309"/>
      <c r="FS39" s="309"/>
      <c r="FT39" s="309"/>
      <c r="FU39" s="309"/>
      <c r="FV39" s="309"/>
      <c r="FW39" s="309"/>
      <c r="FX39" s="309"/>
      <c r="FY39" s="309"/>
      <c r="FZ39" s="309"/>
      <c r="GA39" s="309"/>
      <c r="GB39" s="309"/>
      <c r="GC39" s="309"/>
      <c r="GD39" s="309"/>
      <c r="GE39" s="309"/>
      <c r="GF39" s="309"/>
      <c r="GG39" s="309"/>
      <c r="GH39" s="309"/>
      <c r="GI39" s="309"/>
      <c r="GJ39" s="309"/>
      <c r="GK39" s="309"/>
      <c r="GL39" s="309"/>
    </row>
    <row r="40" spans="1:194" s="189" customFormat="1" x14ac:dyDescent="0.2">
      <c r="A40" s="193" t="s">
        <v>163</v>
      </c>
      <c r="C40" s="191"/>
      <c r="E40" s="191"/>
      <c r="G40" s="191"/>
      <c r="H40" s="192"/>
      <c r="I40" s="191"/>
      <c r="J40" s="192"/>
      <c r="K40" s="191"/>
      <c r="L40" s="192"/>
      <c r="M40" s="191"/>
      <c r="N40" s="192"/>
      <c r="O40" s="191"/>
      <c r="P40" s="192"/>
      <c r="Q40" s="191"/>
      <c r="R40" s="192"/>
      <c r="S40" s="191"/>
      <c r="T40" s="192"/>
      <c r="U40" s="191"/>
      <c r="V40" s="309"/>
      <c r="W40" s="309"/>
      <c r="X40" s="309"/>
      <c r="Y40" s="309"/>
      <c r="Z40" s="309"/>
      <c r="AA40" s="309"/>
      <c r="AB40" s="309"/>
      <c r="AC40" s="309"/>
      <c r="AD40" s="309"/>
      <c r="AE40" s="309"/>
      <c r="AF40" s="309"/>
      <c r="AG40" s="309"/>
      <c r="AH40" s="309"/>
      <c r="AI40" s="309"/>
      <c r="AJ40" s="309"/>
      <c r="AK40" s="309"/>
      <c r="AL40" s="309"/>
      <c r="AM40" s="309"/>
      <c r="AN40" s="309"/>
      <c r="AO40" s="309"/>
      <c r="AP40" s="309"/>
      <c r="AQ40" s="309"/>
      <c r="AR40" s="309"/>
      <c r="AS40" s="309"/>
      <c r="AT40" s="309"/>
      <c r="AU40" s="309"/>
      <c r="AV40" s="309"/>
      <c r="AW40" s="309"/>
      <c r="AX40" s="309"/>
      <c r="AY40" s="309"/>
      <c r="AZ40" s="309"/>
      <c r="BA40" s="309"/>
      <c r="BB40" s="309"/>
      <c r="BC40" s="309"/>
      <c r="BD40" s="309"/>
      <c r="BE40" s="309"/>
      <c r="BF40" s="309"/>
      <c r="BG40" s="309"/>
      <c r="BH40" s="309"/>
      <c r="BI40" s="309"/>
      <c r="BJ40" s="309"/>
      <c r="BK40" s="309"/>
      <c r="BL40" s="309"/>
      <c r="BM40" s="309"/>
      <c r="BN40" s="309"/>
      <c r="BO40" s="309"/>
      <c r="BP40" s="309"/>
      <c r="BQ40" s="309"/>
      <c r="BR40" s="309"/>
      <c r="BS40" s="309"/>
      <c r="BT40" s="309"/>
      <c r="BU40" s="309"/>
      <c r="BV40" s="309"/>
      <c r="BW40" s="309"/>
      <c r="BX40" s="309"/>
      <c r="BY40" s="309"/>
      <c r="BZ40" s="309"/>
      <c r="CA40" s="309"/>
      <c r="CB40" s="309"/>
      <c r="CC40" s="309"/>
      <c r="CD40" s="309"/>
      <c r="CE40" s="309"/>
      <c r="CF40" s="309"/>
      <c r="CG40" s="309"/>
      <c r="CH40" s="309"/>
      <c r="CI40" s="309"/>
      <c r="CJ40" s="309"/>
      <c r="CK40" s="309"/>
      <c r="CL40" s="309"/>
      <c r="CM40" s="309"/>
      <c r="CN40" s="309"/>
      <c r="CO40" s="309"/>
      <c r="CP40" s="309"/>
      <c r="CQ40" s="309"/>
      <c r="CR40" s="309"/>
      <c r="CS40" s="309"/>
      <c r="CT40" s="309"/>
      <c r="CU40" s="309"/>
      <c r="CV40" s="309"/>
      <c r="CW40" s="309"/>
      <c r="CX40" s="309"/>
      <c r="CY40" s="309"/>
      <c r="CZ40" s="309"/>
      <c r="DA40" s="309"/>
      <c r="DB40" s="309"/>
      <c r="DC40" s="309"/>
      <c r="DD40" s="309"/>
      <c r="DE40" s="309"/>
      <c r="DF40" s="309"/>
      <c r="DG40" s="309"/>
      <c r="DH40" s="309"/>
      <c r="DI40" s="309"/>
      <c r="DJ40" s="309"/>
      <c r="DK40" s="309"/>
      <c r="DL40" s="309"/>
      <c r="DM40" s="309"/>
      <c r="DN40" s="309"/>
      <c r="DO40" s="309"/>
      <c r="DP40" s="309"/>
      <c r="DQ40" s="309"/>
      <c r="DR40" s="309"/>
      <c r="DS40" s="309"/>
      <c r="DT40" s="309"/>
      <c r="DU40" s="309"/>
      <c r="DV40" s="309"/>
      <c r="DW40" s="309"/>
      <c r="DX40" s="309"/>
      <c r="DY40" s="309"/>
      <c r="DZ40" s="309"/>
      <c r="EA40" s="309"/>
      <c r="EB40" s="309"/>
      <c r="EC40" s="309"/>
      <c r="ED40" s="309"/>
      <c r="EE40" s="309"/>
      <c r="EF40" s="309"/>
      <c r="EG40" s="309"/>
      <c r="EH40" s="309"/>
      <c r="EI40" s="309"/>
      <c r="EJ40" s="309"/>
      <c r="EK40" s="309"/>
      <c r="EL40" s="309"/>
      <c r="EM40" s="309"/>
      <c r="EN40" s="309"/>
      <c r="EO40" s="309"/>
      <c r="EP40" s="309"/>
      <c r="EQ40" s="309"/>
      <c r="ER40" s="309"/>
      <c r="ES40" s="309"/>
      <c r="ET40" s="309"/>
      <c r="EU40" s="309"/>
      <c r="EV40" s="309"/>
      <c r="EW40" s="309"/>
      <c r="EX40" s="309"/>
      <c r="EY40" s="309"/>
      <c r="EZ40" s="309"/>
      <c r="FA40" s="309"/>
      <c r="FB40" s="309"/>
      <c r="FC40" s="309"/>
      <c r="FD40" s="309"/>
      <c r="FE40" s="309"/>
      <c r="FF40" s="309"/>
      <c r="FG40" s="309"/>
      <c r="FH40" s="309"/>
      <c r="FI40" s="309"/>
      <c r="FJ40" s="309"/>
      <c r="FK40" s="309"/>
      <c r="FL40" s="309"/>
      <c r="FM40" s="309"/>
      <c r="FN40" s="309"/>
      <c r="FO40" s="309"/>
      <c r="FP40" s="309"/>
      <c r="FQ40" s="309"/>
      <c r="FR40" s="309"/>
      <c r="FS40" s="309"/>
      <c r="FT40" s="309"/>
      <c r="FU40" s="309"/>
      <c r="FV40" s="309"/>
      <c r="FW40" s="309"/>
      <c r="FX40" s="309"/>
      <c r="FY40" s="309"/>
      <c r="FZ40" s="309"/>
      <c r="GA40" s="309"/>
      <c r="GB40" s="309"/>
      <c r="GC40" s="309"/>
      <c r="GD40" s="309"/>
      <c r="GE40" s="309"/>
      <c r="GF40" s="309"/>
      <c r="GG40" s="309"/>
      <c r="GH40" s="309"/>
      <c r="GI40" s="309"/>
      <c r="GJ40" s="309"/>
      <c r="GK40" s="309"/>
      <c r="GL40" s="309"/>
    </row>
    <row r="41" spans="1:194" s="189" customFormat="1" x14ac:dyDescent="0.2">
      <c r="A41" s="193" t="s">
        <v>78</v>
      </c>
      <c r="C41" s="191">
        <v>0</v>
      </c>
      <c r="E41" s="191">
        <v>0</v>
      </c>
      <c r="G41" s="191">
        <v>0</v>
      </c>
      <c r="H41" s="192"/>
      <c r="I41" s="191">
        <v>0</v>
      </c>
      <c r="J41" s="192"/>
      <c r="K41" s="191">
        <v>0</v>
      </c>
      <c r="L41" s="192"/>
      <c r="M41" s="191">
        <v>0</v>
      </c>
      <c r="N41" s="192"/>
      <c r="O41" s="191">
        <v>3914</v>
      </c>
      <c r="P41" s="192"/>
      <c r="Q41" s="191">
        <v>3914</v>
      </c>
      <c r="R41" s="192"/>
      <c r="S41" s="191">
        <v>41</v>
      </c>
      <c r="T41" s="192"/>
      <c r="U41" s="191">
        <v>3955</v>
      </c>
      <c r="V41" s="309"/>
      <c r="W41" s="309"/>
      <c r="X41" s="309"/>
      <c r="Y41" s="309"/>
      <c r="Z41" s="309"/>
      <c r="AA41" s="309"/>
      <c r="AB41" s="309"/>
      <c r="AC41" s="309"/>
      <c r="AD41" s="309"/>
      <c r="AE41" s="309"/>
      <c r="AF41" s="309"/>
      <c r="AG41" s="309"/>
      <c r="AH41" s="309"/>
      <c r="AI41" s="309"/>
      <c r="AJ41" s="309"/>
      <c r="AK41" s="309"/>
      <c r="AL41" s="309"/>
      <c r="AM41" s="309"/>
      <c r="AN41" s="309"/>
      <c r="AO41" s="309"/>
      <c r="AP41" s="309"/>
      <c r="AQ41" s="309"/>
      <c r="AR41" s="309"/>
      <c r="AS41" s="309"/>
      <c r="AT41" s="309"/>
      <c r="AU41" s="309"/>
      <c r="AV41" s="309"/>
      <c r="AW41" s="309"/>
      <c r="AX41" s="309"/>
      <c r="AY41" s="309"/>
      <c r="AZ41" s="309"/>
      <c r="BA41" s="309"/>
      <c r="BB41" s="309"/>
      <c r="BC41" s="309"/>
      <c r="BD41" s="309"/>
      <c r="BE41" s="309"/>
      <c r="BF41" s="309"/>
      <c r="BG41" s="309"/>
      <c r="BH41" s="309"/>
      <c r="BI41" s="309"/>
      <c r="BJ41" s="309"/>
      <c r="BK41" s="309"/>
      <c r="BL41" s="309"/>
      <c r="BM41" s="309"/>
      <c r="BN41" s="309"/>
      <c r="BO41" s="309"/>
      <c r="BP41" s="309"/>
      <c r="BQ41" s="309"/>
      <c r="BR41" s="309"/>
      <c r="BS41" s="309"/>
      <c r="BT41" s="309"/>
      <c r="BU41" s="309"/>
      <c r="BV41" s="309"/>
      <c r="BW41" s="309"/>
      <c r="BX41" s="309"/>
      <c r="BY41" s="309"/>
      <c r="BZ41" s="309"/>
      <c r="CA41" s="309"/>
      <c r="CB41" s="309"/>
      <c r="CC41" s="309"/>
      <c r="CD41" s="309"/>
      <c r="CE41" s="309"/>
      <c r="CF41" s="309"/>
      <c r="CG41" s="309"/>
      <c r="CH41" s="309"/>
      <c r="CI41" s="309"/>
      <c r="CJ41" s="309"/>
      <c r="CK41" s="309"/>
      <c r="CL41" s="309"/>
      <c r="CM41" s="309"/>
      <c r="CN41" s="309"/>
      <c r="CO41" s="309"/>
      <c r="CP41" s="309"/>
      <c r="CQ41" s="309"/>
      <c r="CR41" s="309"/>
      <c r="CS41" s="309"/>
      <c r="CT41" s="309"/>
      <c r="CU41" s="309"/>
      <c r="CV41" s="309"/>
      <c r="CW41" s="309"/>
      <c r="CX41" s="309"/>
      <c r="CY41" s="309"/>
      <c r="CZ41" s="309"/>
      <c r="DA41" s="309"/>
      <c r="DB41" s="309"/>
      <c r="DC41" s="309"/>
      <c r="DD41" s="309"/>
      <c r="DE41" s="309"/>
      <c r="DF41" s="309"/>
      <c r="DG41" s="309"/>
      <c r="DH41" s="309"/>
      <c r="DI41" s="309"/>
      <c r="DJ41" s="309"/>
      <c r="DK41" s="309"/>
      <c r="DL41" s="309"/>
      <c r="DM41" s="309"/>
      <c r="DN41" s="309"/>
      <c r="DO41" s="309"/>
      <c r="DP41" s="309"/>
      <c r="DQ41" s="309"/>
      <c r="DR41" s="309"/>
      <c r="DS41" s="309"/>
      <c r="DT41" s="309"/>
      <c r="DU41" s="309"/>
      <c r="DV41" s="309"/>
      <c r="DW41" s="309"/>
      <c r="DX41" s="309"/>
      <c r="DY41" s="309"/>
      <c r="DZ41" s="309"/>
      <c r="EA41" s="309"/>
      <c r="EB41" s="309"/>
      <c r="EC41" s="309"/>
      <c r="ED41" s="309"/>
      <c r="EE41" s="309"/>
      <c r="EF41" s="309"/>
      <c r="EG41" s="309"/>
      <c r="EH41" s="309"/>
      <c r="EI41" s="309"/>
      <c r="EJ41" s="309"/>
      <c r="EK41" s="309"/>
      <c r="EL41" s="309"/>
      <c r="EM41" s="309"/>
      <c r="EN41" s="309"/>
      <c r="EO41" s="309"/>
      <c r="EP41" s="309"/>
      <c r="EQ41" s="309"/>
      <c r="ER41" s="309"/>
      <c r="ES41" s="309"/>
      <c r="ET41" s="309"/>
      <c r="EU41" s="309"/>
      <c r="EV41" s="309"/>
      <c r="EW41" s="309"/>
      <c r="EX41" s="309"/>
      <c r="EY41" s="309"/>
      <c r="EZ41" s="309"/>
      <c r="FA41" s="309"/>
      <c r="FB41" s="309"/>
      <c r="FC41" s="309"/>
      <c r="FD41" s="309"/>
      <c r="FE41" s="309"/>
      <c r="FF41" s="309"/>
      <c r="FG41" s="309"/>
      <c r="FH41" s="309"/>
      <c r="FI41" s="309"/>
      <c r="FJ41" s="309"/>
      <c r="FK41" s="309"/>
      <c r="FL41" s="309"/>
      <c r="FM41" s="309"/>
      <c r="FN41" s="309"/>
      <c r="FO41" s="309"/>
      <c r="FP41" s="309"/>
      <c r="FQ41" s="309"/>
      <c r="FR41" s="309"/>
      <c r="FS41" s="309"/>
      <c r="FT41" s="309"/>
      <c r="FU41" s="309"/>
      <c r="FV41" s="309"/>
      <c r="FW41" s="309"/>
      <c r="FX41" s="309"/>
      <c r="FY41" s="309"/>
      <c r="FZ41" s="309"/>
      <c r="GA41" s="309"/>
      <c r="GB41" s="309"/>
      <c r="GC41" s="309"/>
      <c r="GD41" s="309"/>
      <c r="GE41" s="309"/>
      <c r="GF41" s="309"/>
      <c r="GG41" s="309"/>
      <c r="GH41" s="309"/>
      <c r="GI41" s="309"/>
      <c r="GJ41" s="309"/>
      <c r="GK41" s="309"/>
      <c r="GL41" s="309"/>
    </row>
    <row r="42" spans="1:194" s="189" customFormat="1" x14ac:dyDescent="0.2">
      <c r="A42" s="194" t="s">
        <v>162</v>
      </c>
      <c r="C42" s="191">
        <v>0</v>
      </c>
      <c r="E42" s="191">
        <v>0</v>
      </c>
      <c r="G42" s="191">
        <v>0</v>
      </c>
      <c r="H42" s="192"/>
      <c r="I42" s="191">
        <v>0</v>
      </c>
      <c r="J42" s="192"/>
      <c r="K42" s="191">
        <v>0</v>
      </c>
      <c r="L42" s="192"/>
      <c r="M42" s="191">
        <v>-854</v>
      </c>
      <c r="N42" s="192"/>
      <c r="O42" s="191">
        <v>0</v>
      </c>
      <c r="P42" s="192"/>
      <c r="Q42" s="191">
        <v>-854</v>
      </c>
      <c r="R42" s="192"/>
      <c r="S42" s="191">
        <v>-96</v>
      </c>
      <c r="T42" s="192"/>
      <c r="U42" s="191">
        <v>-950</v>
      </c>
      <c r="V42" s="309"/>
      <c r="W42" s="309"/>
      <c r="X42" s="309"/>
      <c r="Y42" s="309"/>
      <c r="Z42" s="309"/>
      <c r="AA42" s="309"/>
      <c r="AB42" s="309"/>
      <c r="AC42" s="309"/>
      <c r="AD42" s="309"/>
      <c r="AE42" s="309"/>
      <c r="AF42" s="309"/>
      <c r="AG42" s="309"/>
      <c r="AH42" s="309"/>
      <c r="AI42" s="309"/>
      <c r="AJ42" s="309"/>
      <c r="AK42" s="309"/>
      <c r="AL42" s="309"/>
      <c r="AM42" s="309"/>
      <c r="AN42" s="309"/>
      <c r="AO42" s="309"/>
      <c r="AP42" s="309"/>
      <c r="AQ42" s="309"/>
      <c r="AR42" s="309"/>
      <c r="AS42" s="309"/>
      <c r="AT42" s="309"/>
      <c r="AU42" s="309"/>
      <c r="AV42" s="309"/>
      <c r="AW42" s="309"/>
      <c r="AX42" s="309"/>
      <c r="AY42" s="309"/>
      <c r="AZ42" s="309"/>
      <c r="BA42" s="309"/>
      <c r="BB42" s="309"/>
      <c r="BC42" s="309"/>
      <c r="BD42" s="309"/>
      <c r="BE42" s="309"/>
      <c r="BF42" s="309"/>
      <c r="BG42" s="309"/>
      <c r="BH42" s="309"/>
      <c r="BI42" s="309"/>
      <c r="BJ42" s="309"/>
      <c r="BK42" s="309"/>
      <c r="BL42" s="309"/>
      <c r="BM42" s="309"/>
      <c r="BN42" s="309"/>
      <c r="BO42" s="309"/>
      <c r="BP42" s="309"/>
      <c r="BQ42" s="309"/>
      <c r="BR42" s="309"/>
      <c r="BS42" s="309"/>
      <c r="BT42" s="309"/>
      <c r="BU42" s="309"/>
      <c r="BV42" s="309"/>
      <c r="BW42" s="309"/>
      <c r="BX42" s="309"/>
      <c r="BY42" s="309"/>
      <c r="BZ42" s="309"/>
      <c r="CA42" s="309"/>
      <c r="CB42" s="309"/>
      <c r="CC42" s="309"/>
      <c r="CD42" s="309"/>
      <c r="CE42" s="309"/>
      <c r="CF42" s="309"/>
      <c r="CG42" s="309"/>
      <c r="CH42" s="309"/>
      <c r="CI42" s="309"/>
      <c r="CJ42" s="309"/>
      <c r="CK42" s="309"/>
      <c r="CL42" s="309"/>
      <c r="CM42" s="309"/>
      <c r="CN42" s="309"/>
      <c r="CO42" s="309"/>
      <c r="CP42" s="309"/>
      <c r="CQ42" s="309"/>
      <c r="CR42" s="309"/>
      <c r="CS42" s="309"/>
      <c r="CT42" s="309"/>
      <c r="CU42" s="309"/>
      <c r="CV42" s="309"/>
      <c r="CW42" s="309"/>
      <c r="CX42" s="309"/>
      <c r="CY42" s="309"/>
      <c r="CZ42" s="309"/>
      <c r="DA42" s="309"/>
      <c r="DB42" s="309"/>
      <c r="DC42" s="309"/>
      <c r="DD42" s="309"/>
      <c r="DE42" s="309"/>
      <c r="DF42" s="309"/>
      <c r="DG42" s="309"/>
      <c r="DH42" s="309"/>
      <c r="DI42" s="309"/>
      <c r="DJ42" s="309"/>
      <c r="DK42" s="309"/>
      <c r="DL42" s="309"/>
      <c r="DM42" s="309"/>
      <c r="DN42" s="309"/>
      <c r="DO42" s="309"/>
      <c r="DP42" s="309"/>
      <c r="DQ42" s="309"/>
      <c r="DR42" s="309"/>
      <c r="DS42" s="309"/>
      <c r="DT42" s="309"/>
      <c r="DU42" s="309"/>
      <c r="DV42" s="309"/>
      <c r="DW42" s="309"/>
      <c r="DX42" s="309"/>
      <c r="DY42" s="309"/>
      <c r="DZ42" s="309"/>
      <c r="EA42" s="309"/>
      <c r="EB42" s="309"/>
      <c r="EC42" s="309"/>
      <c r="ED42" s="309"/>
      <c r="EE42" s="309"/>
      <c r="EF42" s="309"/>
      <c r="EG42" s="309"/>
      <c r="EH42" s="309"/>
      <c r="EI42" s="309"/>
      <c r="EJ42" s="309"/>
      <c r="EK42" s="309"/>
      <c r="EL42" s="309"/>
      <c r="EM42" s="309"/>
      <c r="EN42" s="309"/>
      <c r="EO42" s="309"/>
      <c r="EP42" s="309"/>
      <c r="EQ42" s="309"/>
      <c r="ER42" s="309"/>
      <c r="ES42" s="309"/>
      <c r="ET42" s="309"/>
      <c r="EU42" s="309"/>
      <c r="EV42" s="309"/>
      <c r="EW42" s="309"/>
      <c r="EX42" s="309"/>
      <c r="EY42" s="309"/>
      <c r="EZ42" s="309"/>
      <c r="FA42" s="309"/>
      <c r="FB42" s="309"/>
      <c r="FC42" s="309"/>
      <c r="FD42" s="309"/>
      <c r="FE42" s="309"/>
      <c r="FF42" s="309"/>
      <c r="FG42" s="309"/>
      <c r="FH42" s="309"/>
      <c r="FI42" s="309"/>
      <c r="FJ42" s="309"/>
      <c r="FK42" s="309"/>
      <c r="FL42" s="309"/>
      <c r="FM42" s="309"/>
      <c r="FN42" s="309"/>
      <c r="FO42" s="309"/>
      <c r="FP42" s="309"/>
      <c r="FQ42" s="309"/>
      <c r="FR42" s="309"/>
      <c r="FS42" s="309"/>
      <c r="FT42" s="309"/>
      <c r="FU42" s="309"/>
      <c r="FV42" s="309"/>
      <c r="FW42" s="309"/>
      <c r="FX42" s="309"/>
      <c r="FY42" s="309"/>
      <c r="FZ42" s="309"/>
      <c r="GA42" s="309"/>
      <c r="GB42" s="309"/>
      <c r="GC42" s="309"/>
      <c r="GD42" s="309"/>
      <c r="GE42" s="309"/>
      <c r="GF42" s="309"/>
      <c r="GG42" s="309"/>
      <c r="GH42" s="309"/>
      <c r="GI42" s="309"/>
      <c r="GJ42" s="309"/>
      <c r="GK42" s="309"/>
      <c r="GL42" s="309"/>
    </row>
    <row r="43" spans="1:194" s="189" customFormat="1" x14ac:dyDescent="0.2">
      <c r="A43" s="193" t="s">
        <v>161</v>
      </c>
      <c r="C43" s="191"/>
      <c r="E43" s="191">
        <v>0</v>
      </c>
      <c r="G43" s="191"/>
      <c r="H43" s="192"/>
      <c r="I43" s="191"/>
      <c r="J43" s="192"/>
      <c r="K43" s="191"/>
      <c r="L43" s="192"/>
      <c r="M43" s="191"/>
      <c r="N43" s="192"/>
      <c r="O43" s="191"/>
      <c r="P43" s="192"/>
      <c r="Q43" s="191"/>
      <c r="R43" s="192"/>
      <c r="S43" s="191"/>
      <c r="T43" s="192"/>
      <c r="U43" s="191"/>
      <c r="V43" s="309"/>
      <c r="W43" s="309"/>
      <c r="X43" s="309"/>
      <c r="Y43" s="309"/>
      <c r="Z43" s="309"/>
      <c r="AA43" s="309"/>
      <c r="AB43" s="309"/>
      <c r="AC43" s="309"/>
      <c r="AD43" s="309"/>
      <c r="AE43" s="309"/>
      <c r="AF43" s="309"/>
      <c r="AG43" s="309"/>
      <c r="AH43" s="309"/>
      <c r="AI43" s="309"/>
      <c r="AJ43" s="309"/>
      <c r="AK43" s="309"/>
      <c r="AL43" s="309"/>
      <c r="AM43" s="309"/>
      <c r="AN43" s="309"/>
      <c r="AO43" s="309"/>
      <c r="AP43" s="309"/>
      <c r="AQ43" s="309"/>
      <c r="AR43" s="309"/>
      <c r="AS43" s="309"/>
      <c r="AT43" s="309"/>
      <c r="AU43" s="309"/>
      <c r="AV43" s="309"/>
      <c r="AW43" s="309"/>
      <c r="AX43" s="309"/>
      <c r="AY43" s="309"/>
      <c r="AZ43" s="309"/>
      <c r="BA43" s="309"/>
      <c r="BB43" s="309"/>
      <c r="BC43" s="309"/>
      <c r="BD43" s="309"/>
      <c r="BE43" s="309"/>
      <c r="BF43" s="309"/>
      <c r="BG43" s="309"/>
      <c r="BH43" s="309"/>
      <c r="BI43" s="309"/>
      <c r="BJ43" s="309"/>
      <c r="BK43" s="309"/>
      <c r="BL43" s="309"/>
      <c r="BM43" s="309"/>
      <c r="BN43" s="309"/>
      <c r="BO43" s="309"/>
      <c r="BP43" s="309"/>
      <c r="BQ43" s="309"/>
      <c r="BR43" s="309"/>
      <c r="BS43" s="309"/>
      <c r="BT43" s="309"/>
      <c r="BU43" s="309"/>
      <c r="BV43" s="309"/>
      <c r="BW43" s="309"/>
      <c r="BX43" s="309"/>
      <c r="BY43" s="309"/>
      <c r="BZ43" s="309"/>
      <c r="CA43" s="309"/>
      <c r="CB43" s="309"/>
      <c r="CC43" s="309"/>
      <c r="CD43" s="309"/>
      <c r="CE43" s="309"/>
      <c r="CF43" s="309"/>
      <c r="CG43" s="309"/>
      <c r="CH43" s="309"/>
      <c r="CI43" s="309"/>
      <c r="CJ43" s="309"/>
      <c r="CK43" s="309"/>
      <c r="CL43" s="309"/>
      <c r="CM43" s="309"/>
      <c r="CN43" s="309"/>
      <c r="CO43" s="309"/>
      <c r="CP43" s="309"/>
      <c r="CQ43" s="309"/>
      <c r="CR43" s="309"/>
      <c r="CS43" s="309"/>
      <c r="CT43" s="309"/>
      <c r="CU43" s="309"/>
      <c r="CV43" s="309"/>
      <c r="CW43" s="309"/>
      <c r="CX43" s="309"/>
      <c r="CY43" s="309"/>
      <c r="CZ43" s="309"/>
      <c r="DA43" s="309"/>
      <c r="DB43" s="309"/>
      <c r="DC43" s="309"/>
      <c r="DD43" s="309"/>
      <c r="DE43" s="309"/>
      <c r="DF43" s="309"/>
      <c r="DG43" s="309"/>
      <c r="DH43" s="309"/>
      <c r="DI43" s="309"/>
      <c r="DJ43" s="309"/>
      <c r="DK43" s="309"/>
      <c r="DL43" s="309"/>
      <c r="DM43" s="309"/>
      <c r="DN43" s="309"/>
      <c r="DO43" s="309"/>
      <c r="DP43" s="309"/>
      <c r="DQ43" s="309"/>
      <c r="DR43" s="309"/>
      <c r="DS43" s="309"/>
      <c r="DT43" s="309"/>
      <c r="DU43" s="309"/>
      <c r="DV43" s="309"/>
      <c r="DW43" s="309"/>
      <c r="DX43" s="309"/>
      <c r="DY43" s="309"/>
      <c r="DZ43" s="309"/>
      <c r="EA43" s="309"/>
      <c r="EB43" s="309"/>
      <c r="EC43" s="309"/>
      <c r="ED43" s="309"/>
      <c r="EE43" s="309"/>
      <c r="EF43" s="309"/>
      <c r="EG43" s="309"/>
      <c r="EH43" s="309"/>
      <c r="EI43" s="309"/>
      <c r="EJ43" s="309"/>
      <c r="EK43" s="309"/>
      <c r="EL43" s="309"/>
      <c r="EM43" s="309"/>
      <c r="EN43" s="309"/>
      <c r="EO43" s="309"/>
      <c r="EP43" s="309"/>
      <c r="EQ43" s="309"/>
      <c r="ER43" s="309"/>
      <c r="ES43" s="309"/>
      <c r="ET43" s="309"/>
      <c r="EU43" s="309"/>
      <c r="EV43" s="309"/>
      <c r="EW43" s="309"/>
      <c r="EX43" s="309"/>
      <c r="EY43" s="309"/>
      <c r="EZ43" s="309"/>
      <c r="FA43" s="309"/>
      <c r="FB43" s="309"/>
      <c r="FC43" s="309"/>
      <c r="FD43" s="309"/>
      <c r="FE43" s="309"/>
      <c r="FF43" s="309"/>
      <c r="FG43" s="309"/>
      <c r="FH43" s="309"/>
      <c r="FI43" s="309"/>
      <c r="FJ43" s="309"/>
      <c r="FK43" s="309"/>
      <c r="FL43" s="309"/>
      <c r="FM43" s="309"/>
      <c r="FN43" s="309"/>
      <c r="FO43" s="309"/>
      <c r="FP43" s="309"/>
      <c r="FQ43" s="309"/>
      <c r="FR43" s="309"/>
      <c r="FS43" s="309"/>
      <c r="FT43" s="309"/>
      <c r="FU43" s="309"/>
      <c r="FV43" s="309"/>
      <c r="FW43" s="309"/>
      <c r="FX43" s="309"/>
      <c r="FY43" s="309"/>
      <c r="FZ43" s="309"/>
      <c r="GA43" s="309"/>
      <c r="GB43" s="309"/>
      <c r="GC43" s="309"/>
      <c r="GD43" s="309"/>
      <c r="GE43" s="309"/>
      <c r="GF43" s="309"/>
      <c r="GG43" s="309"/>
      <c r="GH43" s="309"/>
      <c r="GI43" s="309"/>
      <c r="GJ43" s="309"/>
      <c r="GK43" s="309"/>
      <c r="GL43" s="309"/>
    </row>
    <row r="44" spans="1:194" s="189" customFormat="1" x14ac:dyDescent="0.2">
      <c r="A44" s="193" t="s">
        <v>160</v>
      </c>
      <c r="C44" s="191">
        <v>0</v>
      </c>
      <c r="E44" s="191">
        <v>0</v>
      </c>
      <c r="G44" s="191">
        <v>0</v>
      </c>
      <c r="H44" s="192"/>
      <c r="I44" s="191">
        <v>196</v>
      </c>
      <c r="J44" s="192"/>
      <c r="K44" s="191">
        <v>0</v>
      </c>
      <c r="L44" s="192"/>
      <c r="M44" s="191">
        <v>0</v>
      </c>
      <c r="N44" s="192"/>
      <c r="O44" s="191">
        <v>-196</v>
      </c>
      <c r="P44" s="192"/>
      <c r="Q44" s="191">
        <v>0</v>
      </c>
      <c r="R44" s="192"/>
      <c r="S44" s="191">
        <v>0</v>
      </c>
      <c r="T44" s="192"/>
      <c r="U44" s="191">
        <v>0</v>
      </c>
      <c r="V44" s="309"/>
      <c r="W44" s="309"/>
      <c r="X44" s="309"/>
      <c r="Y44" s="309"/>
      <c r="Z44" s="309"/>
      <c r="AA44" s="309"/>
      <c r="AB44" s="309"/>
      <c r="AC44" s="309"/>
      <c r="AD44" s="309"/>
      <c r="AE44" s="309"/>
      <c r="AF44" s="309"/>
      <c r="AG44" s="309"/>
      <c r="AH44" s="309"/>
      <c r="AI44" s="309"/>
      <c r="AJ44" s="309"/>
      <c r="AK44" s="309"/>
      <c r="AL44" s="309"/>
      <c r="AM44" s="309"/>
      <c r="AN44" s="309"/>
      <c r="AO44" s="309"/>
      <c r="AP44" s="309"/>
      <c r="AQ44" s="309"/>
      <c r="AR44" s="309"/>
      <c r="AS44" s="309"/>
      <c r="AT44" s="309"/>
      <c r="AU44" s="309"/>
      <c r="AV44" s="309"/>
      <c r="AW44" s="309"/>
      <c r="AX44" s="309"/>
      <c r="AY44" s="309"/>
      <c r="AZ44" s="309"/>
      <c r="BA44" s="309"/>
      <c r="BB44" s="309"/>
      <c r="BC44" s="309"/>
      <c r="BD44" s="309"/>
      <c r="BE44" s="309"/>
      <c r="BF44" s="309"/>
      <c r="BG44" s="309"/>
      <c r="BH44" s="309"/>
      <c r="BI44" s="309"/>
      <c r="BJ44" s="309"/>
      <c r="BK44" s="309"/>
      <c r="BL44" s="309"/>
      <c r="BM44" s="309"/>
      <c r="BN44" s="309"/>
      <c r="BO44" s="309"/>
      <c r="BP44" s="309"/>
      <c r="BQ44" s="309"/>
      <c r="BR44" s="309"/>
      <c r="BS44" s="309"/>
      <c r="BT44" s="309"/>
      <c r="BU44" s="309"/>
      <c r="BV44" s="309"/>
      <c r="BW44" s="309"/>
      <c r="BX44" s="309"/>
      <c r="BY44" s="309"/>
      <c r="BZ44" s="309"/>
      <c r="CA44" s="309"/>
      <c r="CB44" s="309"/>
      <c r="CC44" s="309"/>
      <c r="CD44" s="309"/>
      <c r="CE44" s="309"/>
      <c r="CF44" s="309"/>
      <c r="CG44" s="309"/>
      <c r="CH44" s="309"/>
      <c r="CI44" s="309"/>
      <c r="CJ44" s="309"/>
      <c r="CK44" s="309"/>
      <c r="CL44" s="309"/>
      <c r="CM44" s="309"/>
      <c r="CN44" s="309"/>
      <c r="CO44" s="309"/>
      <c r="CP44" s="309"/>
      <c r="CQ44" s="309"/>
      <c r="CR44" s="309"/>
      <c r="CS44" s="309"/>
      <c r="CT44" s="309"/>
      <c r="CU44" s="309"/>
      <c r="CV44" s="309"/>
      <c r="CW44" s="309"/>
      <c r="CX44" s="309"/>
      <c r="CY44" s="309"/>
      <c r="CZ44" s="309"/>
      <c r="DA44" s="309"/>
      <c r="DB44" s="309"/>
      <c r="DC44" s="309"/>
      <c r="DD44" s="309"/>
      <c r="DE44" s="309"/>
      <c r="DF44" s="309"/>
      <c r="DG44" s="309"/>
      <c r="DH44" s="309"/>
      <c r="DI44" s="309"/>
      <c r="DJ44" s="309"/>
      <c r="DK44" s="309"/>
      <c r="DL44" s="309"/>
      <c r="DM44" s="309"/>
      <c r="DN44" s="309"/>
      <c r="DO44" s="309"/>
      <c r="DP44" s="309"/>
      <c r="DQ44" s="309"/>
      <c r="DR44" s="309"/>
      <c r="DS44" s="309"/>
      <c r="DT44" s="309"/>
      <c r="DU44" s="309"/>
      <c r="DV44" s="309"/>
      <c r="DW44" s="309"/>
      <c r="DX44" s="309"/>
      <c r="DY44" s="309"/>
      <c r="DZ44" s="309"/>
      <c r="EA44" s="309"/>
      <c r="EB44" s="309"/>
      <c r="EC44" s="309"/>
      <c r="ED44" s="309"/>
      <c r="EE44" s="309"/>
      <c r="EF44" s="309"/>
      <c r="EG44" s="309"/>
      <c r="EH44" s="309"/>
      <c r="EI44" s="309"/>
      <c r="EJ44" s="309"/>
      <c r="EK44" s="309"/>
      <c r="EL44" s="309"/>
      <c r="EM44" s="309"/>
      <c r="EN44" s="309"/>
      <c r="EO44" s="309"/>
      <c r="EP44" s="309"/>
      <c r="EQ44" s="309"/>
      <c r="ER44" s="309"/>
      <c r="ES44" s="309"/>
      <c r="ET44" s="309"/>
      <c r="EU44" s="309"/>
      <c r="EV44" s="309"/>
      <c r="EW44" s="309"/>
      <c r="EX44" s="309"/>
      <c r="EY44" s="309"/>
      <c r="EZ44" s="309"/>
      <c r="FA44" s="309"/>
      <c r="FB44" s="309"/>
      <c r="FC44" s="309"/>
      <c r="FD44" s="309"/>
      <c r="FE44" s="309"/>
      <c r="FF44" s="309"/>
      <c r="FG44" s="309"/>
      <c r="FH44" s="309"/>
      <c r="FI44" s="309"/>
      <c r="FJ44" s="309"/>
      <c r="FK44" s="309"/>
      <c r="FL44" s="309"/>
      <c r="FM44" s="309"/>
      <c r="FN44" s="309"/>
      <c r="FO44" s="309"/>
      <c r="FP44" s="309"/>
      <c r="FQ44" s="309"/>
      <c r="FR44" s="309"/>
      <c r="FS44" s="309"/>
      <c r="FT44" s="309"/>
      <c r="FU44" s="309"/>
      <c r="FV44" s="309"/>
      <c r="FW44" s="309"/>
      <c r="FX44" s="309"/>
      <c r="FY44" s="309"/>
      <c r="FZ44" s="309"/>
      <c r="GA44" s="309"/>
      <c r="GB44" s="309"/>
      <c r="GC44" s="309"/>
      <c r="GD44" s="309"/>
      <c r="GE44" s="309"/>
      <c r="GF44" s="309"/>
      <c r="GG44" s="309"/>
      <c r="GH44" s="309"/>
      <c r="GI44" s="309"/>
      <c r="GJ44" s="309"/>
      <c r="GK44" s="309"/>
      <c r="GL44" s="309"/>
    </row>
    <row r="45" spans="1:194" s="189" customFormat="1" x14ac:dyDescent="0.2">
      <c r="A45" s="197" t="s">
        <v>199</v>
      </c>
      <c r="C45" s="191">
        <v>0</v>
      </c>
      <c r="E45" s="191">
        <v>0</v>
      </c>
      <c r="G45" s="191">
        <v>0</v>
      </c>
      <c r="H45" s="192"/>
      <c r="I45" s="191">
        <v>0</v>
      </c>
      <c r="J45" s="192"/>
      <c r="K45" s="191">
        <v>0</v>
      </c>
      <c r="L45" s="192"/>
      <c r="M45" s="191">
        <v>0</v>
      </c>
      <c r="N45" s="192"/>
      <c r="O45" s="191">
        <v>-1094</v>
      </c>
      <c r="P45" s="192"/>
      <c r="Q45" s="191">
        <v>-1094</v>
      </c>
      <c r="R45" s="192"/>
      <c r="S45" s="191">
        <v>0</v>
      </c>
      <c r="T45" s="192"/>
      <c r="U45" s="191">
        <v>-1094</v>
      </c>
      <c r="V45" s="309"/>
      <c r="W45" s="309"/>
      <c r="X45" s="309"/>
      <c r="Y45" s="309"/>
      <c r="Z45" s="309"/>
      <c r="AA45" s="309"/>
      <c r="AB45" s="309"/>
      <c r="AC45" s="309"/>
      <c r="AD45" s="309"/>
      <c r="AE45" s="309"/>
      <c r="AF45" s="309"/>
      <c r="AG45" s="309"/>
      <c r="AH45" s="309"/>
      <c r="AI45" s="309"/>
      <c r="AJ45" s="309"/>
      <c r="AK45" s="309"/>
      <c r="AL45" s="309"/>
      <c r="AM45" s="309"/>
      <c r="AN45" s="309"/>
      <c r="AO45" s="309"/>
      <c r="AP45" s="309"/>
      <c r="AQ45" s="309"/>
      <c r="AR45" s="309"/>
      <c r="AS45" s="309"/>
      <c r="AT45" s="309"/>
      <c r="AU45" s="309"/>
      <c r="AV45" s="309"/>
      <c r="AW45" s="309"/>
      <c r="AX45" s="309"/>
      <c r="AY45" s="309"/>
      <c r="AZ45" s="309"/>
      <c r="BA45" s="309"/>
      <c r="BB45" s="309"/>
      <c r="BC45" s="309"/>
      <c r="BD45" s="309"/>
      <c r="BE45" s="309"/>
      <c r="BF45" s="309"/>
      <c r="BG45" s="309"/>
      <c r="BH45" s="309"/>
      <c r="BI45" s="309"/>
      <c r="BJ45" s="309"/>
      <c r="BK45" s="309"/>
      <c r="BL45" s="309"/>
      <c r="BM45" s="309"/>
      <c r="BN45" s="309"/>
      <c r="BO45" s="309"/>
      <c r="BP45" s="309"/>
      <c r="BQ45" s="309"/>
      <c r="BR45" s="309"/>
      <c r="BS45" s="309"/>
      <c r="BT45" s="309"/>
      <c r="BU45" s="309"/>
      <c r="BV45" s="309"/>
      <c r="BW45" s="309"/>
      <c r="BX45" s="309"/>
      <c r="BY45" s="309"/>
      <c r="BZ45" s="309"/>
      <c r="CA45" s="309"/>
      <c r="CB45" s="309"/>
      <c r="CC45" s="309"/>
      <c r="CD45" s="309"/>
      <c r="CE45" s="309"/>
      <c r="CF45" s="309"/>
      <c r="CG45" s="309"/>
      <c r="CH45" s="309"/>
      <c r="CI45" s="309"/>
      <c r="CJ45" s="309"/>
      <c r="CK45" s="309"/>
      <c r="CL45" s="309"/>
      <c r="CM45" s="309"/>
      <c r="CN45" s="309"/>
      <c r="CO45" s="309"/>
      <c r="CP45" s="309"/>
      <c r="CQ45" s="309"/>
      <c r="CR45" s="309"/>
      <c r="CS45" s="309"/>
      <c r="CT45" s="309"/>
      <c r="CU45" s="309"/>
      <c r="CV45" s="309"/>
      <c r="CW45" s="309"/>
      <c r="CX45" s="309"/>
      <c r="CY45" s="309"/>
      <c r="CZ45" s="309"/>
      <c r="DA45" s="309"/>
      <c r="DB45" s="309"/>
      <c r="DC45" s="309"/>
      <c r="DD45" s="309"/>
      <c r="DE45" s="309"/>
      <c r="DF45" s="309"/>
      <c r="DG45" s="309"/>
      <c r="DH45" s="309"/>
      <c r="DI45" s="309"/>
      <c r="DJ45" s="309"/>
      <c r="DK45" s="309"/>
      <c r="DL45" s="309"/>
      <c r="DM45" s="309"/>
      <c r="DN45" s="309"/>
      <c r="DO45" s="309"/>
      <c r="DP45" s="309"/>
      <c r="DQ45" s="309"/>
      <c r="DR45" s="309"/>
      <c r="DS45" s="309"/>
      <c r="DT45" s="309"/>
      <c r="DU45" s="309"/>
      <c r="DV45" s="309"/>
      <c r="DW45" s="309"/>
      <c r="DX45" s="309"/>
      <c r="DY45" s="309"/>
      <c r="DZ45" s="309"/>
      <c r="EA45" s="309"/>
      <c r="EB45" s="309"/>
      <c r="EC45" s="309"/>
      <c r="ED45" s="309"/>
      <c r="EE45" s="309"/>
      <c r="EF45" s="309"/>
      <c r="EG45" s="309"/>
      <c r="EH45" s="309"/>
      <c r="EI45" s="309"/>
      <c r="EJ45" s="309"/>
      <c r="EK45" s="309"/>
      <c r="EL45" s="309"/>
      <c r="EM45" s="309"/>
      <c r="EN45" s="309"/>
      <c r="EO45" s="309"/>
      <c r="EP45" s="309"/>
      <c r="EQ45" s="309"/>
      <c r="ER45" s="309"/>
      <c r="ES45" s="309"/>
      <c r="ET45" s="309"/>
      <c r="EU45" s="309"/>
      <c r="EV45" s="309"/>
      <c r="EW45" s="309"/>
      <c r="EX45" s="309"/>
      <c r="EY45" s="309"/>
      <c r="EZ45" s="309"/>
      <c r="FA45" s="309"/>
      <c r="FB45" s="309"/>
      <c r="FC45" s="309"/>
      <c r="FD45" s="309"/>
      <c r="FE45" s="309"/>
      <c r="FF45" s="309"/>
      <c r="FG45" s="309"/>
      <c r="FH45" s="309"/>
      <c r="FI45" s="309"/>
      <c r="FJ45" s="309"/>
      <c r="FK45" s="309"/>
      <c r="FL45" s="309"/>
      <c r="FM45" s="309"/>
      <c r="FN45" s="309"/>
      <c r="FO45" s="309"/>
      <c r="FP45" s="309"/>
      <c r="FQ45" s="309"/>
      <c r="FR45" s="309"/>
      <c r="FS45" s="309"/>
      <c r="FT45" s="309"/>
      <c r="FU45" s="309"/>
      <c r="FV45" s="309"/>
      <c r="FW45" s="309"/>
      <c r="FX45" s="309"/>
      <c r="FY45" s="309"/>
      <c r="FZ45" s="309"/>
      <c r="GA45" s="309"/>
      <c r="GB45" s="309"/>
      <c r="GC45" s="309"/>
      <c r="GD45" s="309"/>
      <c r="GE45" s="309"/>
      <c r="GF45" s="309"/>
      <c r="GG45" s="309"/>
      <c r="GH45" s="309"/>
      <c r="GI45" s="309"/>
      <c r="GJ45" s="309"/>
      <c r="GK45" s="309"/>
      <c r="GL45" s="309"/>
    </row>
    <row r="46" spans="1:194" s="189" customFormat="1" x14ac:dyDescent="0.2">
      <c r="A46" s="193" t="s">
        <v>297</v>
      </c>
      <c r="C46" s="191">
        <v>0</v>
      </c>
      <c r="E46" s="191">
        <v>0</v>
      </c>
      <c r="G46" s="191">
        <v>0</v>
      </c>
      <c r="H46" s="192"/>
      <c r="I46" s="191">
        <v>0</v>
      </c>
      <c r="J46" s="192"/>
      <c r="K46" s="191">
        <v>0</v>
      </c>
      <c r="L46" s="192"/>
      <c r="M46" s="191">
        <v>0</v>
      </c>
      <c r="N46" s="192"/>
      <c r="O46" s="191">
        <v>0</v>
      </c>
      <c r="P46" s="192"/>
      <c r="Q46" s="191">
        <v>0</v>
      </c>
      <c r="R46" s="192"/>
      <c r="S46" s="191">
        <v>0</v>
      </c>
      <c r="T46" s="192"/>
      <c r="U46" s="191">
        <v>0</v>
      </c>
      <c r="V46" s="309"/>
      <c r="W46" s="309"/>
      <c r="X46" s="309"/>
      <c r="Y46" s="309"/>
      <c r="Z46" s="309"/>
      <c r="AA46" s="309"/>
      <c r="AB46" s="309"/>
      <c r="AC46" s="309"/>
      <c r="AD46" s="309"/>
      <c r="AE46" s="309"/>
      <c r="AF46" s="309"/>
      <c r="AG46" s="309"/>
      <c r="AH46" s="309"/>
      <c r="AI46" s="309"/>
      <c r="AJ46" s="309"/>
      <c r="AK46" s="309"/>
      <c r="AL46" s="309"/>
      <c r="AM46" s="309"/>
      <c r="AN46" s="309"/>
      <c r="AO46" s="309"/>
      <c r="AP46" s="309"/>
      <c r="AQ46" s="309"/>
      <c r="AR46" s="309"/>
      <c r="AS46" s="309"/>
      <c r="AT46" s="309"/>
      <c r="AU46" s="309"/>
      <c r="AV46" s="309"/>
      <c r="AW46" s="309"/>
      <c r="AX46" s="309"/>
      <c r="AY46" s="309"/>
      <c r="AZ46" s="309"/>
      <c r="BA46" s="309"/>
      <c r="BB46" s="309"/>
      <c r="BC46" s="309"/>
      <c r="BD46" s="309"/>
      <c r="BE46" s="309"/>
      <c r="BF46" s="309"/>
      <c r="BG46" s="309"/>
      <c r="BH46" s="309"/>
      <c r="BI46" s="309"/>
      <c r="BJ46" s="309"/>
      <c r="BK46" s="309"/>
      <c r="BL46" s="309"/>
      <c r="BM46" s="309"/>
      <c r="BN46" s="309"/>
      <c r="BO46" s="309"/>
      <c r="BP46" s="309"/>
      <c r="BQ46" s="309"/>
      <c r="BR46" s="309"/>
      <c r="BS46" s="309"/>
      <c r="BT46" s="309"/>
      <c r="BU46" s="309"/>
      <c r="BV46" s="309"/>
      <c r="BW46" s="309"/>
      <c r="BX46" s="309"/>
      <c r="BY46" s="309"/>
      <c r="BZ46" s="309"/>
      <c r="CA46" s="309"/>
      <c r="CB46" s="309"/>
      <c r="CC46" s="309"/>
      <c r="CD46" s="309"/>
      <c r="CE46" s="309"/>
      <c r="CF46" s="309"/>
      <c r="CG46" s="309"/>
      <c r="CH46" s="309"/>
      <c r="CI46" s="309"/>
      <c r="CJ46" s="309"/>
      <c r="CK46" s="309"/>
      <c r="CL46" s="309"/>
      <c r="CM46" s="309"/>
      <c r="CN46" s="309"/>
      <c r="CO46" s="309"/>
      <c r="CP46" s="309"/>
      <c r="CQ46" s="309"/>
      <c r="CR46" s="309"/>
      <c r="CS46" s="309"/>
      <c r="CT46" s="309"/>
      <c r="CU46" s="309"/>
      <c r="CV46" s="309"/>
      <c r="CW46" s="309"/>
      <c r="CX46" s="309"/>
      <c r="CY46" s="309"/>
      <c r="CZ46" s="309"/>
      <c r="DA46" s="309"/>
      <c r="DB46" s="309"/>
      <c r="DC46" s="309"/>
      <c r="DD46" s="309"/>
      <c r="DE46" s="309"/>
      <c r="DF46" s="309"/>
      <c r="DG46" s="309"/>
      <c r="DH46" s="309"/>
      <c r="DI46" s="309"/>
      <c r="DJ46" s="309"/>
      <c r="DK46" s="309"/>
      <c r="DL46" s="309"/>
      <c r="DM46" s="309"/>
      <c r="DN46" s="309"/>
      <c r="DO46" s="309"/>
      <c r="DP46" s="309"/>
      <c r="DQ46" s="309"/>
      <c r="DR46" s="309"/>
      <c r="DS46" s="309"/>
      <c r="DT46" s="309"/>
      <c r="DU46" s="309"/>
      <c r="DV46" s="309"/>
      <c r="DW46" s="309"/>
      <c r="DX46" s="309"/>
      <c r="DY46" s="309"/>
      <c r="DZ46" s="309"/>
      <c r="EA46" s="309"/>
      <c r="EB46" s="309"/>
      <c r="EC46" s="309"/>
      <c r="ED46" s="309"/>
      <c r="EE46" s="309"/>
      <c r="EF46" s="309"/>
      <c r="EG46" s="309"/>
      <c r="EH46" s="309"/>
      <c r="EI46" s="309"/>
      <c r="EJ46" s="309"/>
      <c r="EK46" s="309"/>
      <c r="EL46" s="309"/>
      <c r="EM46" s="309"/>
      <c r="EN46" s="309"/>
      <c r="EO46" s="309"/>
      <c r="EP46" s="309"/>
      <c r="EQ46" s="309"/>
      <c r="ER46" s="309"/>
      <c r="ES46" s="309"/>
      <c r="ET46" s="309"/>
      <c r="EU46" s="309"/>
      <c r="EV46" s="309"/>
      <c r="EW46" s="309"/>
      <c r="EX46" s="309"/>
      <c r="EY46" s="309"/>
      <c r="EZ46" s="309"/>
      <c r="FA46" s="309"/>
      <c r="FB46" s="309"/>
      <c r="FC46" s="309"/>
      <c r="FD46" s="309"/>
      <c r="FE46" s="309"/>
      <c r="FF46" s="309"/>
      <c r="FG46" s="309"/>
      <c r="FH46" s="309"/>
      <c r="FI46" s="309"/>
      <c r="FJ46" s="309"/>
      <c r="FK46" s="309"/>
      <c r="FL46" s="309"/>
      <c r="FM46" s="309"/>
      <c r="FN46" s="309"/>
      <c r="FO46" s="309"/>
      <c r="FP46" s="309"/>
      <c r="FQ46" s="309"/>
      <c r="FR46" s="309"/>
      <c r="FS46" s="309"/>
      <c r="FT46" s="309"/>
      <c r="FU46" s="309"/>
      <c r="FV46" s="309"/>
      <c r="FW46" s="309"/>
      <c r="FX46" s="309"/>
      <c r="FY46" s="309"/>
      <c r="FZ46" s="309"/>
      <c r="GA46" s="309"/>
      <c r="GB46" s="309"/>
      <c r="GC46" s="309"/>
      <c r="GD46" s="309"/>
      <c r="GE46" s="309"/>
      <c r="GF46" s="309"/>
      <c r="GG46" s="309"/>
      <c r="GH46" s="309"/>
      <c r="GI46" s="309"/>
      <c r="GJ46" s="309"/>
      <c r="GK46" s="309"/>
      <c r="GL46" s="309"/>
    </row>
    <row r="47" spans="1:194" s="189" customFormat="1" x14ac:dyDescent="0.2">
      <c r="A47" s="190" t="s">
        <v>157</v>
      </c>
      <c r="C47" s="191">
        <v>0</v>
      </c>
      <c r="E47" s="191">
        <v>0</v>
      </c>
      <c r="G47" s="191">
        <v>0</v>
      </c>
      <c r="H47" s="192"/>
      <c r="I47" s="191">
        <v>2624</v>
      </c>
      <c r="J47" s="192"/>
      <c r="K47" s="191">
        <v>0</v>
      </c>
      <c r="L47" s="192"/>
      <c r="M47" s="191">
        <v>0</v>
      </c>
      <c r="N47" s="192"/>
      <c r="O47" s="191">
        <v>-2624</v>
      </c>
      <c r="P47" s="192"/>
      <c r="Q47" s="191">
        <v>0</v>
      </c>
      <c r="R47" s="192"/>
      <c r="S47" s="191">
        <v>0</v>
      </c>
      <c r="T47" s="192"/>
      <c r="U47" s="191">
        <v>0</v>
      </c>
      <c r="V47" s="309"/>
      <c r="W47" s="309"/>
      <c r="X47" s="309"/>
      <c r="Y47" s="309"/>
      <c r="Z47" s="309"/>
      <c r="AA47" s="309"/>
      <c r="AB47" s="309"/>
      <c r="AC47" s="309"/>
      <c r="AD47" s="309"/>
      <c r="AE47" s="309"/>
      <c r="AF47" s="309"/>
      <c r="AG47" s="309"/>
      <c r="AH47" s="309"/>
      <c r="AI47" s="309"/>
      <c r="AJ47" s="309"/>
      <c r="AK47" s="309"/>
      <c r="AL47" s="309"/>
      <c r="AM47" s="309"/>
      <c r="AN47" s="309"/>
      <c r="AO47" s="309"/>
      <c r="AP47" s="309"/>
      <c r="AQ47" s="309"/>
      <c r="AR47" s="309"/>
      <c r="AS47" s="309"/>
      <c r="AT47" s="309"/>
      <c r="AU47" s="309"/>
      <c r="AV47" s="309"/>
      <c r="AW47" s="309"/>
      <c r="AX47" s="309"/>
      <c r="AY47" s="309"/>
      <c r="AZ47" s="309"/>
      <c r="BA47" s="309"/>
      <c r="BB47" s="309"/>
      <c r="BC47" s="309"/>
      <c r="BD47" s="309"/>
      <c r="BE47" s="309"/>
      <c r="BF47" s="309"/>
      <c r="BG47" s="309"/>
      <c r="BH47" s="309"/>
      <c r="BI47" s="309"/>
      <c r="BJ47" s="309"/>
      <c r="BK47" s="309"/>
      <c r="BL47" s="309"/>
      <c r="BM47" s="309"/>
      <c r="BN47" s="309"/>
      <c r="BO47" s="309"/>
      <c r="BP47" s="309"/>
      <c r="BQ47" s="309"/>
      <c r="BR47" s="309"/>
      <c r="BS47" s="309"/>
      <c r="BT47" s="309"/>
      <c r="BU47" s="309"/>
      <c r="BV47" s="309"/>
      <c r="BW47" s="309"/>
      <c r="BX47" s="309"/>
      <c r="BY47" s="309"/>
      <c r="BZ47" s="309"/>
      <c r="CA47" s="309"/>
      <c r="CB47" s="309"/>
      <c r="CC47" s="309"/>
      <c r="CD47" s="309"/>
      <c r="CE47" s="309"/>
      <c r="CF47" s="309"/>
      <c r="CG47" s="309"/>
      <c r="CH47" s="309"/>
      <c r="CI47" s="309"/>
      <c r="CJ47" s="309"/>
      <c r="CK47" s="309"/>
      <c r="CL47" s="309"/>
      <c r="CM47" s="309"/>
      <c r="CN47" s="309"/>
      <c r="CO47" s="309"/>
      <c r="CP47" s="309"/>
      <c r="CQ47" s="309"/>
      <c r="CR47" s="309"/>
      <c r="CS47" s="309"/>
      <c r="CT47" s="309"/>
      <c r="CU47" s="309"/>
      <c r="CV47" s="309"/>
      <c r="CW47" s="309"/>
      <c r="CX47" s="309"/>
      <c r="CY47" s="309"/>
      <c r="CZ47" s="309"/>
      <c r="DA47" s="309"/>
      <c r="DB47" s="309"/>
      <c r="DC47" s="309"/>
      <c r="DD47" s="309"/>
      <c r="DE47" s="309"/>
      <c r="DF47" s="309"/>
      <c r="DG47" s="309"/>
      <c r="DH47" s="309"/>
      <c r="DI47" s="309"/>
      <c r="DJ47" s="309"/>
      <c r="DK47" s="309"/>
      <c r="DL47" s="309"/>
      <c r="DM47" s="309"/>
      <c r="DN47" s="309"/>
      <c r="DO47" s="309"/>
      <c r="DP47" s="309"/>
      <c r="DQ47" s="309"/>
      <c r="DR47" s="309"/>
      <c r="DS47" s="309"/>
      <c r="DT47" s="309"/>
      <c r="DU47" s="309"/>
      <c r="DV47" s="309"/>
      <c r="DW47" s="309"/>
      <c r="DX47" s="309"/>
      <c r="DY47" s="309"/>
      <c r="DZ47" s="309"/>
      <c r="EA47" s="309"/>
      <c r="EB47" s="309"/>
      <c r="EC47" s="309"/>
      <c r="ED47" s="309"/>
      <c r="EE47" s="309"/>
      <c r="EF47" s="309"/>
      <c r="EG47" s="309"/>
      <c r="EH47" s="309"/>
      <c r="EI47" s="309"/>
      <c r="EJ47" s="309"/>
      <c r="EK47" s="309"/>
      <c r="EL47" s="309"/>
      <c r="EM47" s="309"/>
      <c r="EN47" s="309"/>
      <c r="EO47" s="309"/>
      <c r="EP47" s="309"/>
      <c r="EQ47" s="309"/>
      <c r="ER47" s="309"/>
      <c r="ES47" s="309"/>
      <c r="ET47" s="309"/>
      <c r="EU47" s="309"/>
      <c r="EV47" s="309"/>
      <c r="EW47" s="309"/>
      <c r="EX47" s="309"/>
      <c r="EY47" s="309"/>
      <c r="EZ47" s="309"/>
      <c r="FA47" s="309"/>
      <c r="FB47" s="309"/>
      <c r="FC47" s="309"/>
      <c r="FD47" s="309"/>
      <c r="FE47" s="309"/>
      <c r="FF47" s="309"/>
      <c r="FG47" s="309"/>
      <c r="FH47" s="309"/>
      <c r="FI47" s="309"/>
      <c r="FJ47" s="309"/>
      <c r="FK47" s="309"/>
      <c r="FL47" s="309"/>
      <c r="FM47" s="309"/>
      <c r="FN47" s="309"/>
      <c r="FO47" s="309"/>
      <c r="FP47" s="309"/>
      <c r="FQ47" s="309"/>
      <c r="FR47" s="309"/>
      <c r="FS47" s="309"/>
      <c r="FT47" s="309"/>
      <c r="FU47" s="309"/>
      <c r="FV47" s="309"/>
      <c r="FW47" s="309"/>
      <c r="FX47" s="309"/>
      <c r="FY47" s="309"/>
      <c r="FZ47" s="309"/>
      <c r="GA47" s="309"/>
      <c r="GB47" s="309"/>
      <c r="GC47" s="309"/>
      <c r="GD47" s="309"/>
      <c r="GE47" s="309"/>
      <c r="GF47" s="309"/>
      <c r="GG47" s="309"/>
      <c r="GH47" s="309"/>
      <c r="GI47" s="309"/>
      <c r="GJ47" s="309"/>
      <c r="GK47" s="309"/>
      <c r="GL47" s="309"/>
    </row>
    <row r="48" spans="1:194" s="189" customFormat="1" x14ac:dyDescent="0.2">
      <c r="A48" s="79" t="s">
        <v>302</v>
      </c>
      <c r="C48" s="36">
        <f>SUBTOTAL(109,C29:C47)</f>
        <v>80189</v>
      </c>
      <c r="D48" s="233"/>
      <c r="E48" s="36">
        <f>SUBTOTAL(109,E29:E47)</f>
        <v>0</v>
      </c>
      <c r="F48" s="233"/>
      <c r="G48" s="36">
        <f>SUBTOTAL(109,G29:G47)</f>
        <v>455</v>
      </c>
      <c r="H48" s="233"/>
      <c r="I48" s="36">
        <f>SUBTOTAL(109,I29:I47)</f>
        <v>7539</v>
      </c>
      <c r="J48" s="233"/>
      <c r="K48" s="36">
        <f>SUBTOTAL(109,K29:K47)</f>
        <v>-30</v>
      </c>
      <c r="L48" s="233"/>
      <c r="M48" s="36">
        <f>SUBTOTAL(109,M29:M47)</f>
        <v>-2215</v>
      </c>
      <c r="N48" s="233"/>
      <c r="O48" s="36">
        <f>SUBTOTAL(109,O29:O47)</f>
        <v>0</v>
      </c>
      <c r="P48" s="233"/>
      <c r="Q48" s="36">
        <f>SUBTOTAL(109,Q29:Q47)</f>
        <v>85938</v>
      </c>
      <c r="R48" s="233"/>
      <c r="S48" s="36">
        <f>SUBTOTAL(109,S29:S47)</f>
        <v>4503</v>
      </c>
      <c r="T48" s="233"/>
      <c r="U48" s="36">
        <f>SUBTOTAL(109,U29:U47)</f>
        <v>90441</v>
      </c>
      <c r="V48" s="309"/>
      <c r="W48" s="309"/>
      <c r="X48" s="309"/>
      <c r="Y48" s="309"/>
      <c r="Z48" s="309"/>
      <c r="AA48" s="309"/>
      <c r="AB48" s="309"/>
      <c r="AC48" s="309"/>
      <c r="AD48" s="309"/>
      <c r="AE48" s="309"/>
      <c r="AF48" s="309"/>
      <c r="AG48" s="309"/>
      <c r="AH48" s="309"/>
      <c r="AI48" s="309"/>
      <c r="AJ48" s="309"/>
      <c r="AK48" s="309"/>
      <c r="AL48" s="309"/>
      <c r="AM48" s="309"/>
      <c r="AN48" s="309"/>
      <c r="AO48" s="309"/>
      <c r="AP48" s="309"/>
      <c r="AQ48" s="309"/>
      <c r="AR48" s="309"/>
      <c r="AS48" s="309"/>
      <c r="AT48" s="309"/>
      <c r="AU48" s="309"/>
      <c r="AV48" s="309"/>
      <c r="AW48" s="309"/>
      <c r="AX48" s="309"/>
      <c r="AY48" s="309"/>
      <c r="AZ48" s="309"/>
      <c r="BA48" s="309"/>
      <c r="BB48" s="309"/>
      <c r="BC48" s="309"/>
      <c r="BD48" s="309"/>
      <c r="BE48" s="309"/>
      <c r="BF48" s="309"/>
      <c r="BG48" s="309"/>
      <c r="BH48" s="309"/>
      <c r="BI48" s="309"/>
      <c r="BJ48" s="309"/>
      <c r="BK48" s="309"/>
      <c r="BL48" s="309"/>
      <c r="BM48" s="309"/>
      <c r="BN48" s="309"/>
      <c r="BO48" s="309"/>
      <c r="BP48" s="309"/>
      <c r="BQ48" s="309"/>
      <c r="BR48" s="309"/>
      <c r="BS48" s="309"/>
      <c r="BT48" s="309"/>
      <c r="BU48" s="309"/>
      <c r="BV48" s="309"/>
      <c r="BW48" s="309"/>
      <c r="BX48" s="309"/>
      <c r="BY48" s="309"/>
      <c r="BZ48" s="309"/>
      <c r="CA48" s="309"/>
      <c r="CB48" s="309"/>
      <c r="CC48" s="309"/>
      <c r="CD48" s="309"/>
      <c r="CE48" s="309"/>
      <c r="CF48" s="309"/>
      <c r="CG48" s="309"/>
      <c r="CH48" s="309"/>
      <c r="CI48" s="309"/>
      <c r="CJ48" s="309"/>
      <c r="CK48" s="309"/>
      <c r="CL48" s="309"/>
      <c r="CM48" s="309"/>
      <c r="CN48" s="309"/>
      <c r="CO48" s="309"/>
      <c r="CP48" s="309"/>
      <c r="CQ48" s="309"/>
      <c r="CR48" s="309"/>
      <c r="CS48" s="309"/>
      <c r="CT48" s="309"/>
      <c r="CU48" s="309"/>
      <c r="CV48" s="309"/>
      <c r="CW48" s="309"/>
      <c r="CX48" s="309"/>
      <c r="CY48" s="309"/>
      <c r="CZ48" s="309"/>
      <c r="DA48" s="309"/>
      <c r="DB48" s="309"/>
      <c r="DC48" s="309"/>
      <c r="DD48" s="309"/>
      <c r="DE48" s="309"/>
      <c r="DF48" s="309"/>
      <c r="DG48" s="309"/>
      <c r="DH48" s="309"/>
      <c r="DI48" s="309"/>
      <c r="DJ48" s="309"/>
      <c r="DK48" s="309"/>
      <c r="DL48" s="309"/>
      <c r="DM48" s="309"/>
      <c r="DN48" s="309"/>
      <c r="DO48" s="309"/>
      <c r="DP48" s="309"/>
      <c r="DQ48" s="309"/>
      <c r="DR48" s="309"/>
      <c r="DS48" s="309"/>
      <c r="DT48" s="309"/>
      <c r="DU48" s="309"/>
      <c r="DV48" s="309"/>
      <c r="DW48" s="309"/>
      <c r="DX48" s="309"/>
      <c r="DY48" s="309"/>
      <c r="DZ48" s="309"/>
      <c r="EA48" s="309"/>
      <c r="EB48" s="309"/>
      <c r="EC48" s="309"/>
      <c r="ED48" s="309"/>
      <c r="EE48" s="309"/>
      <c r="EF48" s="309"/>
      <c r="EG48" s="309"/>
      <c r="EH48" s="309"/>
      <c r="EI48" s="309"/>
      <c r="EJ48" s="309"/>
      <c r="EK48" s="309"/>
      <c r="EL48" s="309"/>
      <c r="EM48" s="309"/>
      <c r="EN48" s="309"/>
      <c r="EO48" s="309"/>
      <c r="EP48" s="309"/>
      <c r="EQ48" s="309"/>
      <c r="ER48" s="309"/>
      <c r="ES48" s="309"/>
      <c r="ET48" s="309"/>
      <c r="EU48" s="309"/>
      <c r="EV48" s="309"/>
      <c r="EW48" s="309"/>
      <c r="EX48" s="309"/>
      <c r="EY48" s="309"/>
      <c r="EZ48" s="309"/>
      <c r="FA48" s="309"/>
      <c r="FB48" s="309"/>
      <c r="FC48" s="309"/>
      <c r="FD48" s="309"/>
      <c r="FE48" s="309"/>
      <c r="FF48" s="309"/>
      <c r="FG48" s="309"/>
      <c r="FH48" s="309"/>
      <c r="FI48" s="309"/>
      <c r="FJ48" s="309"/>
      <c r="FK48" s="309"/>
      <c r="FL48" s="309"/>
      <c r="FM48" s="309"/>
      <c r="FN48" s="309"/>
      <c r="FO48" s="309"/>
      <c r="FP48" s="309"/>
      <c r="FQ48" s="309"/>
      <c r="FR48" s="309"/>
      <c r="FS48" s="309"/>
      <c r="FT48" s="309"/>
      <c r="FU48" s="309"/>
      <c r="FV48" s="309"/>
      <c r="FW48" s="309"/>
      <c r="FX48" s="309"/>
      <c r="FY48" s="309"/>
      <c r="FZ48" s="309"/>
      <c r="GA48" s="309"/>
      <c r="GB48" s="309"/>
      <c r="GC48" s="309"/>
      <c r="GD48" s="309"/>
      <c r="GE48" s="309"/>
      <c r="GF48" s="309"/>
      <c r="GG48" s="309"/>
      <c r="GH48" s="309"/>
      <c r="GI48" s="309"/>
      <c r="GJ48" s="309"/>
      <c r="GK48" s="309"/>
      <c r="GL48" s="309"/>
    </row>
    <row r="49" spans="1:194" s="240" customFormat="1" x14ac:dyDescent="0.2">
      <c r="A49" s="237"/>
      <c r="B49" s="238"/>
      <c r="C49" s="239"/>
      <c r="D49" s="239"/>
      <c r="E49" s="239"/>
      <c r="F49" s="239"/>
      <c r="G49" s="239"/>
      <c r="H49" s="239"/>
      <c r="I49" s="239"/>
      <c r="J49" s="239"/>
      <c r="K49" s="239"/>
      <c r="L49" s="239"/>
      <c r="M49" s="239"/>
      <c r="N49" s="239"/>
      <c r="O49" s="239"/>
      <c r="P49" s="239"/>
      <c r="Q49" s="239"/>
      <c r="R49" s="239"/>
      <c r="S49" s="239"/>
      <c r="T49" s="239"/>
      <c r="U49" s="239"/>
      <c r="V49" s="308"/>
      <c r="W49" s="308"/>
      <c r="X49" s="308"/>
      <c r="Y49" s="308"/>
      <c r="Z49" s="308"/>
      <c r="AA49" s="308"/>
      <c r="AB49" s="308"/>
      <c r="AC49" s="308"/>
      <c r="AD49" s="308"/>
      <c r="AE49" s="308"/>
      <c r="AF49" s="308"/>
      <c r="AG49" s="308"/>
      <c r="AH49" s="308"/>
      <c r="AI49" s="308"/>
      <c r="AJ49" s="308"/>
      <c r="AK49" s="308"/>
      <c r="AL49" s="308"/>
      <c r="AM49" s="308"/>
      <c r="AN49" s="308"/>
      <c r="AO49" s="308"/>
      <c r="AP49" s="308"/>
      <c r="AQ49" s="308"/>
      <c r="AR49" s="308"/>
      <c r="AS49" s="308"/>
      <c r="AT49" s="308"/>
      <c r="AU49" s="308"/>
      <c r="AV49" s="308"/>
      <c r="AW49" s="308"/>
      <c r="AX49" s="308"/>
      <c r="AY49" s="308"/>
      <c r="AZ49" s="308"/>
      <c r="BA49" s="308"/>
      <c r="BB49" s="308"/>
      <c r="BC49" s="308"/>
      <c r="BD49" s="308"/>
      <c r="BE49" s="308"/>
      <c r="BF49" s="308"/>
      <c r="BG49" s="308"/>
      <c r="BH49" s="308"/>
      <c r="BI49" s="308"/>
      <c r="BJ49" s="308"/>
      <c r="BK49" s="308"/>
      <c r="BL49" s="308"/>
      <c r="BM49" s="308"/>
      <c r="BN49" s="308"/>
      <c r="BO49" s="308"/>
      <c r="BP49" s="308"/>
      <c r="BQ49" s="308"/>
      <c r="BR49" s="308"/>
      <c r="BS49" s="308"/>
      <c r="BT49" s="308"/>
      <c r="BU49" s="308"/>
      <c r="BV49" s="308"/>
      <c r="BW49" s="308"/>
      <c r="BX49" s="308"/>
      <c r="BY49" s="308"/>
      <c r="BZ49" s="308"/>
      <c r="CA49" s="308"/>
      <c r="CB49" s="308"/>
      <c r="CC49" s="308"/>
      <c r="CD49" s="308"/>
      <c r="CE49" s="308"/>
      <c r="CF49" s="308"/>
      <c r="CG49" s="308"/>
      <c r="CH49" s="308"/>
      <c r="CI49" s="308"/>
      <c r="CJ49" s="308"/>
      <c r="CK49" s="308"/>
      <c r="CL49" s="308"/>
      <c r="CM49" s="308"/>
      <c r="CN49" s="308"/>
      <c r="CO49" s="308"/>
      <c r="CP49" s="308"/>
      <c r="CQ49" s="308"/>
      <c r="CR49" s="308"/>
      <c r="CS49" s="308"/>
      <c r="CT49" s="308"/>
      <c r="CU49" s="308"/>
      <c r="CV49" s="308"/>
      <c r="CW49" s="308"/>
      <c r="CX49" s="308"/>
      <c r="CY49" s="308"/>
      <c r="CZ49" s="308"/>
      <c r="DA49" s="308"/>
      <c r="DB49" s="308"/>
      <c r="DC49" s="308"/>
      <c r="DD49" s="308"/>
      <c r="DE49" s="308"/>
      <c r="DF49" s="308"/>
      <c r="DG49" s="308"/>
      <c r="DH49" s="308"/>
      <c r="DI49" s="308"/>
      <c r="DJ49" s="308"/>
      <c r="DK49" s="308"/>
      <c r="DL49" s="308"/>
      <c r="DM49" s="308"/>
      <c r="DN49" s="308"/>
      <c r="DO49" s="308"/>
      <c r="DP49" s="308"/>
      <c r="DQ49" s="308"/>
      <c r="DR49" s="308"/>
      <c r="DS49" s="308"/>
      <c r="DT49" s="308"/>
      <c r="DU49" s="308"/>
      <c r="DV49" s="308"/>
      <c r="DW49" s="308"/>
      <c r="DX49" s="308"/>
      <c r="DY49" s="308"/>
      <c r="DZ49" s="308"/>
      <c r="EA49" s="308"/>
      <c r="EB49" s="308"/>
      <c r="EC49" s="308"/>
      <c r="ED49" s="308"/>
      <c r="EE49" s="308"/>
      <c r="EF49" s="308"/>
      <c r="EG49" s="308"/>
      <c r="EH49" s="308"/>
      <c r="EI49" s="308"/>
      <c r="EJ49" s="308"/>
      <c r="EK49" s="308"/>
      <c r="EL49" s="308"/>
      <c r="EM49" s="308"/>
      <c r="EN49" s="308"/>
      <c r="EO49" s="308"/>
      <c r="EP49" s="308"/>
      <c r="EQ49" s="308"/>
      <c r="ER49" s="308"/>
      <c r="ES49" s="308"/>
      <c r="ET49" s="308"/>
      <c r="EU49" s="308"/>
      <c r="EV49" s="308"/>
      <c r="EW49" s="308"/>
      <c r="EX49" s="308"/>
      <c r="EY49" s="308"/>
      <c r="EZ49" s="308"/>
      <c r="FA49" s="308"/>
      <c r="FB49" s="308"/>
      <c r="FC49" s="308"/>
      <c r="FD49" s="308"/>
      <c r="FE49" s="308"/>
      <c r="FF49" s="308"/>
      <c r="FG49" s="308"/>
      <c r="FH49" s="308"/>
      <c r="FI49" s="308"/>
      <c r="FJ49" s="308"/>
      <c r="FK49" s="308"/>
      <c r="FL49" s="308"/>
      <c r="FM49" s="308"/>
      <c r="FN49" s="308"/>
      <c r="FO49" s="308"/>
      <c r="FP49" s="308"/>
      <c r="FQ49" s="308"/>
      <c r="FR49" s="308"/>
      <c r="FS49" s="308"/>
      <c r="FT49" s="308"/>
      <c r="FU49" s="308"/>
      <c r="FV49" s="308"/>
      <c r="FW49" s="308"/>
      <c r="FX49" s="308"/>
      <c r="FY49" s="308"/>
      <c r="FZ49" s="308"/>
      <c r="GA49" s="308"/>
      <c r="GB49" s="308"/>
      <c r="GC49" s="308"/>
      <c r="GD49" s="308"/>
      <c r="GE49" s="308"/>
      <c r="GF49" s="308"/>
      <c r="GG49" s="308"/>
      <c r="GH49" s="308"/>
      <c r="GI49" s="308"/>
      <c r="GJ49" s="308"/>
      <c r="GK49" s="308"/>
      <c r="GL49" s="308"/>
    </row>
    <row r="50" spans="1:194" s="189" customFormat="1" x14ac:dyDescent="0.2">
      <c r="A50" s="79" t="s">
        <v>275</v>
      </c>
      <c r="C50" s="36">
        <v>73189</v>
      </c>
      <c r="D50" s="233"/>
      <c r="E50" s="36">
        <v>0</v>
      </c>
      <c r="F50" s="233"/>
      <c r="G50" s="36">
        <v>656</v>
      </c>
      <c r="H50" s="233"/>
      <c r="I50" s="36">
        <v>12582</v>
      </c>
      <c r="J50" s="233"/>
      <c r="K50" s="36">
        <v>0</v>
      </c>
      <c r="L50" s="233"/>
      <c r="M50" s="36">
        <v>-3475</v>
      </c>
      <c r="N50" s="233"/>
      <c r="O50" s="36">
        <v>0</v>
      </c>
      <c r="P50" s="233"/>
      <c r="Q50" s="36">
        <v>82952</v>
      </c>
      <c r="R50" s="233"/>
      <c r="S50" s="36">
        <v>4098</v>
      </c>
      <c r="T50" s="233"/>
      <c r="U50" s="36">
        <v>87050</v>
      </c>
      <c r="V50" s="309"/>
      <c r="W50" s="309"/>
      <c r="X50" s="309"/>
      <c r="Y50" s="309"/>
      <c r="Z50" s="309"/>
      <c r="AA50" s="309"/>
      <c r="AB50" s="309"/>
      <c r="AC50" s="309"/>
      <c r="AD50" s="309"/>
      <c r="AE50" s="309"/>
      <c r="AF50" s="309"/>
      <c r="AG50" s="309"/>
      <c r="AH50" s="309"/>
      <c r="AI50" s="309"/>
      <c r="AJ50" s="309"/>
      <c r="AK50" s="309"/>
      <c r="AL50" s="309"/>
      <c r="AM50" s="309"/>
      <c r="AN50" s="309"/>
      <c r="AO50" s="309"/>
      <c r="AP50" s="309"/>
      <c r="AQ50" s="309"/>
      <c r="AR50" s="309"/>
      <c r="AS50" s="309"/>
      <c r="AT50" s="309"/>
      <c r="AU50" s="309"/>
      <c r="AV50" s="309"/>
      <c r="AW50" s="309"/>
      <c r="AX50" s="309"/>
      <c r="AY50" s="309"/>
      <c r="AZ50" s="309"/>
      <c r="BA50" s="309"/>
      <c r="BB50" s="309"/>
      <c r="BC50" s="309"/>
      <c r="BD50" s="309"/>
      <c r="BE50" s="309"/>
      <c r="BF50" s="309"/>
      <c r="BG50" s="309"/>
      <c r="BH50" s="309"/>
      <c r="BI50" s="309"/>
      <c r="BJ50" s="309"/>
      <c r="BK50" s="309"/>
      <c r="BL50" s="309"/>
      <c r="BM50" s="309"/>
      <c r="BN50" s="309"/>
      <c r="BO50" s="309"/>
      <c r="BP50" s="309"/>
      <c r="BQ50" s="309"/>
      <c r="BR50" s="309"/>
      <c r="BS50" s="309"/>
      <c r="BT50" s="309"/>
      <c r="BU50" s="309"/>
      <c r="BV50" s="309"/>
      <c r="BW50" s="309"/>
      <c r="BX50" s="309"/>
      <c r="BY50" s="309"/>
      <c r="BZ50" s="309"/>
      <c r="CA50" s="309"/>
      <c r="CB50" s="309"/>
      <c r="CC50" s="309"/>
      <c r="CD50" s="309"/>
      <c r="CE50" s="309"/>
      <c r="CF50" s="309"/>
      <c r="CG50" s="309"/>
      <c r="CH50" s="309"/>
      <c r="CI50" s="309"/>
      <c r="CJ50" s="309"/>
      <c r="CK50" s="309"/>
      <c r="CL50" s="309"/>
      <c r="CM50" s="309"/>
      <c r="CN50" s="309"/>
      <c r="CO50" s="309"/>
      <c r="CP50" s="309"/>
      <c r="CQ50" s="309"/>
      <c r="CR50" s="309"/>
      <c r="CS50" s="309"/>
      <c r="CT50" s="309"/>
      <c r="CU50" s="309"/>
      <c r="CV50" s="309"/>
      <c r="CW50" s="309"/>
      <c r="CX50" s="309"/>
      <c r="CY50" s="309"/>
      <c r="CZ50" s="309"/>
      <c r="DA50" s="309"/>
      <c r="DB50" s="309"/>
      <c r="DC50" s="309"/>
      <c r="DD50" s="309"/>
      <c r="DE50" s="309"/>
      <c r="DF50" s="309"/>
      <c r="DG50" s="309"/>
      <c r="DH50" s="309"/>
      <c r="DI50" s="309"/>
      <c r="DJ50" s="309"/>
      <c r="DK50" s="309"/>
      <c r="DL50" s="309"/>
      <c r="DM50" s="309"/>
      <c r="DN50" s="309"/>
      <c r="DO50" s="309"/>
      <c r="DP50" s="309"/>
      <c r="DQ50" s="309"/>
      <c r="DR50" s="309"/>
      <c r="DS50" s="309"/>
      <c r="DT50" s="309"/>
      <c r="DU50" s="309"/>
      <c r="DV50" s="309"/>
      <c r="DW50" s="309"/>
      <c r="DX50" s="309"/>
      <c r="DY50" s="309"/>
      <c r="DZ50" s="309"/>
      <c r="EA50" s="309"/>
      <c r="EB50" s="309"/>
      <c r="EC50" s="309"/>
      <c r="ED50" s="309"/>
      <c r="EE50" s="309"/>
      <c r="EF50" s="309"/>
      <c r="EG50" s="309"/>
      <c r="EH50" s="309"/>
      <c r="EI50" s="309"/>
      <c r="EJ50" s="309"/>
      <c r="EK50" s="309"/>
      <c r="EL50" s="309"/>
      <c r="EM50" s="309"/>
      <c r="EN50" s="309"/>
      <c r="EO50" s="309"/>
      <c r="EP50" s="309"/>
      <c r="EQ50" s="309"/>
      <c r="ER50" s="309"/>
      <c r="ES50" s="309"/>
      <c r="ET50" s="309"/>
      <c r="EU50" s="309"/>
      <c r="EV50" s="309"/>
      <c r="EW50" s="309"/>
      <c r="EX50" s="309"/>
      <c r="EY50" s="309"/>
      <c r="EZ50" s="309"/>
      <c r="FA50" s="309"/>
      <c r="FB50" s="309"/>
      <c r="FC50" s="309"/>
      <c r="FD50" s="309"/>
      <c r="FE50" s="309"/>
      <c r="FF50" s="309"/>
      <c r="FG50" s="309"/>
      <c r="FH50" s="309"/>
      <c r="FI50" s="309"/>
      <c r="FJ50" s="309"/>
      <c r="FK50" s="309"/>
      <c r="FL50" s="309"/>
      <c r="FM50" s="309"/>
      <c r="FN50" s="309"/>
      <c r="FO50" s="309"/>
      <c r="FP50" s="309"/>
      <c r="FQ50" s="309"/>
      <c r="FR50" s="309"/>
      <c r="FS50" s="309"/>
      <c r="FT50" s="309"/>
      <c r="FU50" s="309"/>
      <c r="FV50" s="309"/>
      <c r="FW50" s="309"/>
      <c r="FX50" s="309"/>
      <c r="FY50" s="309"/>
      <c r="FZ50" s="309"/>
      <c r="GA50" s="309"/>
      <c r="GB50" s="309"/>
      <c r="GC50" s="309"/>
      <c r="GD50" s="309"/>
      <c r="GE50" s="309"/>
      <c r="GF50" s="309"/>
      <c r="GG50" s="309"/>
      <c r="GH50" s="309"/>
      <c r="GI50" s="309"/>
      <c r="GJ50" s="309"/>
      <c r="GK50" s="309"/>
      <c r="GL50" s="309"/>
    </row>
    <row r="51" spans="1:194" s="189" customFormat="1" x14ac:dyDescent="0.2">
      <c r="A51" s="190" t="s">
        <v>193</v>
      </c>
      <c r="C51" s="191"/>
      <c r="E51" s="191"/>
      <c r="G51" s="191"/>
      <c r="H51" s="192"/>
      <c r="I51" s="191"/>
      <c r="J51" s="192"/>
      <c r="K51" s="191"/>
      <c r="L51" s="192"/>
      <c r="M51" s="191"/>
      <c r="N51" s="192"/>
      <c r="O51" s="191"/>
      <c r="P51" s="192"/>
      <c r="Q51" s="191"/>
      <c r="R51" s="192"/>
      <c r="S51" s="191"/>
      <c r="T51" s="192"/>
      <c r="U51" s="191"/>
      <c r="V51" s="309"/>
      <c r="W51" s="309"/>
      <c r="X51" s="309"/>
      <c r="Y51" s="309"/>
      <c r="Z51" s="309"/>
      <c r="AA51" s="309"/>
      <c r="AB51" s="309"/>
      <c r="AC51" s="309"/>
      <c r="AD51" s="309"/>
      <c r="AE51" s="309"/>
      <c r="AF51" s="309"/>
      <c r="AG51" s="309"/>
      <c r="AH51" s="309"/>
      <c r="AI51" s="309"/>
      <c r="AJ51" s="309"/>
      <c r="AK51" s="309"/>
      <c r="AL51" s="309"/>
      <c r="AM51" s="309"/>
      <c r="AN51" s="309"/>
      <c r="AO51" s="309"/>
      <c r="AP51" s="309"/>
      <c r="AQ51" s="309"/>
      <c r="AR51" s="309"/>
      <c r="AS51" s="309"/>
      <c r="AT51" s="309"/>
      <c r="AU51" s="309"/>
      <c r="AV51" s="309"/>
      <c r="AW51" s="309"/>
      <c r="AX51" s="309"/>
      <c r="AY51" s="309"/>
      <c r="AZ51" s="309"/>
      <c r="BA51" s="309"/>
      <c r="BB51" s="309"/>
      <c r="BC51" s="309"/>
      <c r="BD51" s="309"/>
      <c r="BE51" s="309"/>
      <c r="BF51" s="309"/>
      <c r="BG51" s="309"/>
      <c r="BH51" s="309"/>
      <c r="BI51" s="309"/>
      <c r="BJ51" s="309"/>
      <c r="BK51" s="309"/>
      <c r="BL51" s="309"/>
      <c r="BM51" s="309"/>
      <c r="BN51" s="309"/>
      <c r="BO51" s="309"/>
      <c r="BP51" s="309"/>
      <c r="BQ51" s="309"/>
      <c r="BR51" s="309"/>
      <c r="BS51" s="309"/>
      <c r="BT51" s="309"/>
      <c r="BU51" s="309"/>
      <c r="BV51" s="309"/>
      <c r="BW51" s="309"/>
      <c r="BX51" s="309"/>
      <c r="BY51" s="309"/>
      <c r="BZ51" s="309"/>
      <c r="CA51" s="309"/>
      <c r="CB51" s="309"/>
      <c r="CC51" s="309"/>
      <c r="CD51" s="309"/>
      <c r="CE51" s="309"/>
      <c r="CF51" s="309"/>
      <c r="CG51" s="309"/>
      <c r="CH51" s="309"/>
      <c r="CI51" s="309"/>
      <c r="CJ51" s="309"/>
      <c r="CK51" s="309"/>
      <c r="CL51" s="309"/>
      <c r="CM51" s="309"/>
      <c r="CN51" s="309"/>
      <c r="CO51" s="309"/>
      <c r="CP51" s="309"/>
      <c r="CQ51" s="309"/>
      <c r="CR51" s="309"/>
      <c r="CS51" s="309"/>
      <c r="CT51" s="309"/>
      <c r="CU51" s="309"/>
      <c r="CV51" s="309"/>
      <c r="CW51" s="309"/>
      <c r="CX51" s="309"/>
      <c r="CY51" s="309"/>
      <c r="CZ51" s="309"/>
      <c r="DA51" s="309"/>
      <c r="DB51" s="309"/>
      <c r="DC51" s="309"/>
      <c r="DD51" s="309"/>
      <c r="DE51" s="309"/>
      <c r="DF51" s="309"/>
      <c r="DG51" s="309"/>
      <c r="DH51" s="309"/>
      <c r="DI51" s="309"/>
      <c r="DJ51" s="309"/>
      <c r="DK51" s="309"/>
      <c r="DL51" s="309"/>
      <c r="DM51" s="309"/>
      <c r="DN51" s="309"/>
      <c r="DO51" s="309"/>
      <c r="DP51" s="309"/>
      <c r="DQ51" s="309"/>
      <c r="DR51" s="309"/>
      <c r="DS51" s="309"/>
      <c r="DT51" s="309"/>
      <c r="DU51" s="309"/>
      <c r="DV51" s="309"/>
      <c r="DW51" s="309"/>
      <c r="DX51" s="309"/>
      <c r="DY51" s="309"/>
      <c r="DZ51" s="309"/>
      <c r="EA51" s="309"/>
      <c r="EB51" s="309"/>
      <c r="EC51" s="309"/>
      <c r="ED51" s="309"/>
      <c r="EE51" s="309"/>
      <c r="EF51" s="309"/>
      <c r="EG51" s="309"/>
      <c r="EH51" s="309"/>
      <c r="EI51" s="309"/>
      <c r="EJ51" s="309"/>
      <c r="EK51" s="309"/>
      <c r="EL51" s="309"/>
      <c r="EM51" s="309"/>
      <c r="EN51" s="309"/>
      <c r="EO51" s="309"/>
      <c r="EP51" s="309"/>
      <c r="EQ51" s="309"/>
      <c r="ER51" s="309"/>
      <c r="ES51" s="309"/>
      <c r="ET51" s="309"/>
      <c r="EU51" s="309"/>
      <c r="EV51" s="309"/>
      <c r="EW51" s="309"/>
      <c r="EX51" s="309"/>
      <c r="EY51" s="309"/>
      <c r="EZ51" s="309"/>
      <c r="FA51" s="309"/>
      <c r="FB51" s="309"/>
      <c r="FC51" s="309"/>
      <c r="FD51" s="309"/>
      <c r="FE51" s="309"/>
      <c r="FF51" s="309"/>
      <c r="FG51" s="309"/>
      <c r="FH51" s="309"/>
      <c r="FI51" s="309"/>
      <c r="FJ51" s="309"/>
      <c r="FK51" s="309"/>
      <c r="FL51" s="309"/>
      <c r="FM51" s="309"/>
      <c r="FN51" s="309"/>
      <c r="FO51" s="309"/>
      <c r="FP51" s="309"/>
      <c r="FQ51" s="309"/>
      <c r="FR51" s="309"/>
      <c r="FS51" s="309"/>
      <c r="FT51" s="309"/>
      <c r="FU51" s="309"/>
      <c r="FV51" s="309"/>
      <c r="FW51" s="309"/>
      <c r="FX51" s="309"/>
      <c r="FY51" s="309"/>
      <c r="FZ51" s="309"/>
      <c r="GA51" s="309"/>
      <c r="GB51" s="309"/>
      <c r="GC51" s="309"/>
      <c r="GD51" s="309"/>
      <c r="GE51" s="309"/>
      <c r="GF51" s="309"/>
      <c r="GG51" s="309"/>
      <c r="GH51" s="309"/>
      <c r="GI51" s="309"/>
      <c r="GJ51" s="309"/>
      <c r="GK51" s="309"/>
      <c r="GL51" s="309"/>
    </row>
    <row r="52" spans="1:194" s="189" customFormat="1" x14ac:dyDescent="0.2">
      <c r="A52" s="193" t="s">
        <v>277</v>
      </c>
      <c r="C52" s="191">
        <v>0</v>
      </c>
      <c r="E52" s="191">
        <v>0</v>
      </c>
      <c r="G52" s="191">
        <v>0</v>
      </c>
      <c r="H52" s="192"/>
      <c r="I52" s="191">
        <v>0</v>
      </c>
      <c r="J52" s="192"/>
      <c r="K52" s="191">
        <v>0</v>
      </c>
      <c r="L52" s="192"/>
      <c r="M52" s="191">
        <v>0</v>
      </c>
      <c r="N52" s="192"/>
      <c r="O52" s="191">
        <v>0</v>
      </c>
      <c r="P52" s="192"/>
      <c r="Q52" s="191">
        <v>0</v>
      </c>
      <c r="R52" s="192"/>
      <c r="S52" s="191">
        <v>6</v>
      </c>
      <c r="T52" s="192"/>
      <c r="U52" s="191">
        <v>6</v>
      </c>
      <c r="V52" s="309"/>
      <c r="W52" s="309"/>
      <c r="X52" s="309"/>
      <c r="Y52" s="309"/>
      <c r="Z52" s="309"/>
      <c r="AA52" s="309"/>
      <c r="AB52" s="309"/>
      <c r="AC52" s="309"/>
      <c r="AD52" s="309"/>
      <c r="AE52" s="309"/>
      <c r="AF52" s="309"/>
      <c r="AG52" s="309"/>
      <c r="AH52" s="309"/>
      <c r="AI52" s="309"/>
      <c r="AJ52" s="309"/>
      <c r="AK52" s="309"/>
      <c r="AL52" s="309"/>
      <c r="AM52" s="309"/>
      <c r="AN52" s="309"/>
      <c r="AO52" s="309"/>
      <c r="AP52" s="309"/>
      <c r="AQ52" s="309"/>
      <c r="AR52" s="309"/>
      <c r="AS52" s="309"/>
      <c r="AT52" s="309"/>
      <c r="AU52" s="309"/>
      <c r="AV52" s="309"/>
      <c r="AW52" s="309"/>
      <c r="AX52" s="309"/>
      <c r="AY52" s="309"/>
      <c r="AZ52" s="309"/>
      <c r="BA52" s="309"/>
      <c r="BB52" s="309"/>
      <c r="BC52" s="309"/>
      <c r="BD52" s="309"/>
      <c r="BE52" s="309"/>
      <c r="BF52" s="309"/>
      <c r="BG52" s="309"/>
      <c r="BH52" s="309"/>
      <c r="BI52" s="309"/>
      <c r="BJ52" s="309"/>
      <c r="BK52" s="309"/>
      <c r="BL52" s="309"/>
      <c r="BM52" s="309"/>
      <c r="BN52" s="309"/>
      <c r="BO52" s="309"/>
      <c r="BP52" s="309"/>
      <c r="BQ52" s="309"/>
      <c r="BR52" s="309"/>
      <c r="BS52" s="309"/>
      <c r="BT52" s="309"/>
      <c r="BU52" s="309"/>
      <c r="BV52" s="309"/>
      <c r="BW52" s="309"/>
      <c r="BX52" s="309"/>
      <c r="BY52" s="309"/>
      <c r="BZ52" s="309"/>
      <c r="CA52" s="309"/>
      <c r="CB52" s="309"/>
      <c r="CC52" s="309"/>
      <c r="CD52" s="309"/>
      <c r="CE52" s="309"/>
      <c r="CF52" s="309"/>
      <c r="CG52" s="309"/>
      <c r="CH52" s="309"/>
      <c r="CI52" s="309"/>
      <c r="CJ52" s="309"/>
      <c r="CK52" s="309"/>
      <c r="CL52" s="309"/>
      <c r="CM52" s="309"/>
      <c r="CN52" s="309"/>
      <c r="CO52" s="309"/>
      <c r="CP52" s="309"/>
      <c r="CQ52" s="309"/>
      <c r="CR52" s="309"/>
      <c r="CS52" s="309"/>
      <c r="CT52" s="309"/>
      <c r="CU52" s="309"/>
      <c r="CV52" s="309"/>
      <c r="CW52" s="309"/>
      <c r="CX52" s="309"/>
      <c r="CY52" s="309"/>
      <c r="CZ52" s="309"/>
      <c r="DA52" s="309"/>
      <c r="DB52" s="309"/>
      <c r="DC52" s="309"/>
      <c r="DD52" s="309"/>
      <c r="DE52" s="309"/>
      <c r="DF52" s="309"/>
      <c r="DG52" s="309"/>
      <c r="DH52" s="309"/>
      <c r="DI52" s="309"/>
      <c r="DJ52" s="309"/>
      <c r="DK52" s="309"/>
      <c r="DL52" s="309"/>
      <c r="DM52" s="309"/>
      <c r="DN52" s="309"/>
      <c r="DO52" s="309"/>
      <c r="DP52" s="309"/>
      <c r="DQ52" s="309"/>
      <c r="DR52" s="309"/>
      <c r="DS52" s="309"/>
      <c r="DT52" s="309"/>
      <c r="DU52" s="309"/>
      <c r="DV52" s="309"/>
      <c r="DW52" s="309"/>
      <c r="DX52" s="309"/>
      <c r="DY52" s="309"/>
      <c r="DZ52" s="309"/>
      <c r="EA52" s="309"/>
      <c r="EB52" s="309"/>
      <c r="EC52" s="309"/>
      <c r="ED52" s="309"/>
      <c r="EE52" s="309"/>
      <c r="EF52" s="309"/>
      <c r="EG52" s="309"/>
      <c r="EH52" s="309"/>
      <c r="EI52" s="309"/>
      <c r="EJ52" s="309"/>
      <c r="EK52" s="309"/>
      <c r="EL52" s="309"/>
      <c r="EM52" s="309"/>
      <c r="EN52" s="309"/>
      <c r="EO52" s="309"/>
      <c r="EP52" s="309"/>
      <c r="EQ52" s="309"/>
      <c r="ER52" s="309"/>
      <c r="ES52" s="309"/>
      <c r="ET52" s="309"/>
      <c r="EU52" s="309"/>
      <c r="EV52" s="309"/>
      <c r="EW52" s="309"/>
      <c r="EX52" s="309"/>
      <c r="EY52" s="309"/>
      <c r="EZ52" s="309"/>
      <c r="FA52" s="309"/>
      <c r="FB52" s="309"/>
      <c r="FC52" s="309"/>
      <c r="FD52" s="309"/>
      <c r="FE52" s="309"/>
      <c r="FF52" s="309"/>
      <c r="FG52" s="309"/>
      <c r="FH52" s="309"/>
      <c r="FI52" s="309"/>
      <c r="FJ52" s="309"/>
      <c r="FK52" s="309"/>
      <c r="FL52" s="309"/>
      <c r="FM52" s="309"/>
      <c r="FN52" s="309"/>
      <c r="FO52" s="309"/>
      <c r="FP52" s="309"/>
      <c r="FQ52" s="309"/>
      <c r="FR52" s="309"/>
      <c r="FS52" s="309"/>
      <c r="FT52" s="309"/>
      <c r="FU52" s="309"/>
      <c r="FV52" s="309"/>
      <c r="FW52" s="309"/>
      <c r="FX52" s="309"/>
      <c r="FY52" s="309"/>
      <c r="FZ52" s="309"/>
      <c r="GA52" s="309"/>
      <c r="GB52" s="309"/>
      <c r="GC52" s="309"/>
      <c r="GD52" s="309"/>
      <c r="GE52" s="309"/>
      <c r="GF52" s="309"/>
      <c r="GG52" s="309"/>
      <c r="GH52" s="309"/>
      <c r="GI52" s="309"/>
      <c r="GJ52" s="309"/>
      <c r="GK52" s="309"/>
      <c r="GL52" s="309"/>
    </row>
    <row r="53" spans="1:194" s="189" customFormat="1" x14ac:dyDescent="0.2">
      <c r="A53" s="193" t="s">
        <v>168</v>
      </c>
      <c r="C53" s="191">
        <v>0</v>
      </c>
      <c r="E53" s="191">
        <v>0</v>
      </c>
      <c r="G53" s="191">
        <v>0</v>
      </c>
      <c r="H53" s="192"/>
      <c r="I53" s="191">
        <v>0</v>
      </c>
      <c r="J53" s="192"/>
      <c r="K53" s="191">
        <v>-33</v>
      </c>
      <c r="L53" s="192"/>
      <c r="M53" s="191">
        <v>0</v>
      </c>
      <c r="N53" s="192"/>
      <c r="O53" s="191">
        <v>0</v>
      </c>
      <c r="P53" s="192"/>
      <c r="Q53" s="191">
        <v>-33</v>
      </c>
      <c r="R53" s="192"/>
      <c r="S53" s="191">
        <v>0</v>
      </c>
      <c r="T53" s="192"/>
      <c r="U53" s="191">
        <v>-33</v>
      </c>
      <c r="V53" s="309"/>
      <c r="W53" s="309"/>
      <c r="X53" s="309"/>
      <c r="Y53" s="309"/>
      <c r="Z53" s="309"/>
      <c r="AA53" s="309"/>
      <c r="AB53" s="309"/>
      <c r="AC53" s="309"/>
      <c r="AD53" s="309"/>
      <c r="AE53" s="309"/>
      <c r="AF53" s="309"/>
      <c r="AG53" s="309"/>
      <c r="AH53" s="309"/>
      <c r="AI53" s="309"/>
      <c r="AJ53" s="309"/>
      <c r="AK53" s="309"/>
      <c r="AL53" s="309"/>
      <c r="AM53" s="309"/>
      <c r="AN53" s="309"/>
      <c r="AO53" s="309"/>
      <c r="AP53" s="309"/>
      <c r="AQ53" s="309"/>
      <c r="AR53" s="309"/>
      <c r="AS53" s="309"/>
      <c r="AT53" s="309"/>
      <c r="AU53" s="309"/>
      <c r="AV53" s="309"/>
      <c r="AW53" s="309"/>
      <c r="AX53" s="309"/>
      <c r="AY53" s="309"/>
      <c r="AZ53" s="309"/>
      <c r="BA53" s="309"/>
      <c r="BB53" s="309"/>
      <c r="BC53" s="309"/>
      <c r="BD53" s="309"/>
      <c r="BE53" s="309"/>
      <c r="BF53" s="309"/>
      <c r="BG53" s="309"/>
      <c r="BH53" s="309"/>
      <c r="BI53" s="309"/>
      <c r="BJ53" s="309"/>
      <c r="BK53" s="309"/>
      <c r="BL53" s="309"/>
      <c r="BM53" s="309"/>
      <c r="BN53" s="309"/>
      <c r="BO53" s="309"/>
      <c r="BP53" s="309"/>
      <c r="BQ53" s="309"/>
      <c r="BR53" s="309"/>
      <c r="BS53" s="309"/>
      <c r="BT53" s="309"/>
      <c r="BU53" s="309"/>
      <c r="BV53" s="309"/>
      <c r="BW53" s="309"/>
      <c r="BX53" s="309"/>
      <c r="BY53" s="309"/>
      <c r="BZ53" s="309"/>
      <c r="CA53" s="309"/>
      <c r="CB53" s="309"/>
      <c r="CC53" s="309"/>
      <c r="CD53" s="309"/>
      <c r="CE53" s="309"/>
      <c r="CF53" s="309"/>
      <c r="CG53" s="309"/>
      <c r="CH53" s="309"/>
      <c r="CI53" s="309"/>
      <c r="CJ53" s="309"/>
      <c r="CK53" s="309"/>
      <c r="CL53" s="309"/>
      <c r="CM53" s="309"/>
      <c r="CN53" s="309"/>
      <c r="CO53" s="309"/>
      <c r="CP53" s="309"/>
      <c r="CQ53" s="309"/>
      <c r="CR53" s="309"/>
      <c r="CS53" s="309"/>
      <c r="CT53" s="309"/>
      <c r="CU53" s="309"/>
      <c r="CV53" s="309"/>
      <c r="CW53" s="309"/>
      <c r="CX53" s="309"/>
      <c r="CY53" s="309"/>
      <c r="CZ53" s="309"/>
      <c r="DA53" s="309"/>
      <c r="DB53" s="309"/>
      <c r="DC53" s="309"/>
      <c r="DD53" s="309"/>
      <c r="DE53" s="309"/>
      <c r="DF53" s="309"/>
      <c r="DG53" s="309"/>
      <c r="DH53" s="309"/>
      <c r="DI53" s="309"/>
      <c r="DJ53" s="309"/>
      <c r="DK53" s="309"/>
      <c r="DL53" s="309"/>
      <c r="DM53" s="309"/>
      <c r="DN53" s="309"/>
      <c r="DO53" s="309"/>
      <c r="DP53" s="309"/>
      <c r="DQ53" s="309"/>
      <c r="DR53" s="309"/>
      <c r="DS53" s="309"/>
      <c r="DT53" s="309"/>
      <c r="DU53" s="309"/>
      <c r="DV53" s="309"/>
      <c r="DW53" s="309"/>
      <c r="DX53" s="309"/>
      <c r="DY53" s="309"/>
      <c r="DZ53" s="309"/>
      <c r="EA53" s="309"/>
      <c r="EB53" s="309"/>
      <c r="EC53" s="309"/>
      <c r="ED53" s="309"/>
      <c r="EE53" s="309"/>
      <c r="EF53" s="309"/>
      <c r="EG53" s="309"/>
      <c r="EH53" s="309"/>
      <c r="EI53" s="309"/>
      <c r="EJ53" s="309"/>
      <c r="EK53" s="309"/>
      <c r="EL53" s="309"/>
      <c r="EM53" s="309"/>
      <c r="EN53" s="309"/>
      <c r="EO53" s="309"/>
      <c r="EP53" s="309"/>
      <c r="EQ53" s="309"/>
      <c r="ER53" s="309"/>
      <c r="ES53" s="309"/>
      <c r="ET53" s="309"/>
      <c r="EU53" s="309"/>
      <c r="EV53" s="309"/>
      <c r="EW53" s="309"/>
      <c r="EX53" s="309"/>
      <c r="EY53" s="309"/>
      <c r="EZ53" s="309"/>
      <c r="FA53" s="309"/>
      <c r="FB53" s="309"/>
      <c r="FC53" s="309"/>
      <c r="FD53" s="309"/>
      <c r="FE53" s="309"/>
      <c r="FF53" s="309"/>
      <c r="FG53" s="309"/>
      <c r="FH53" s="309"/>
      <c r="FI53" s="309"/>
      <c r="FJ53" s="309"/>
      <c r="FK53" s="309"/>
      <c r="FL53" s="309"/>
      <c r="FM53" s="309"/>
      <c r="FN53" s="309"/>
      <c r="FO53" s="309"/>
      <c r="FP53" s="309"/>
      <c r="FQ53" s="309"/>
      <c r="FR53" s="309"/>
      <c r="FS53" s="309"/>
      <c r="FT53" s="309"/>
      <c r="FU53" s="309"/>
      <c r="FV53" s="309"/>
      <c r="FW53" s="309"/>
      <c r="FX53" s="309"/>
      <c r="FY53" s="309"/>
      <c r="FZ53" s="309"/>
      <c r="GA53" s="309"/>
      <c r="GB53" s="309"/>
      <c r="GC53" s="309"/>
      <c r="GD53" s="309"/>
      <c r="GE53" s="309"/>
      <c r="GF53" s="309"/>
      <c r="GG53" s="309"/>
      <c r="GH53" s="309"/>
      <c r="GI53" s="309"/>
      <c r="GJ53" s="309"/>
      <c r="GK53" s="309"/>
      <c r="GL53" s="309"/>
    </row>
    <row r="54" spans="1:194" s="189" customFormat="1" x14ac:dyDescent="0.2">
      <c r="A54" s="193" t="s">
        <v>285</v>
      </c>
      <c r="C54" s="191">
        <v>0</v>
      </c>
      <c r="E54" s="191">
        <v>0</v>
      </c>
      <c r="G54" s="191">
        <v>0</v>
      </c>
      <c r="H54" s="192"/>
      <c r="I54" s="191">
        <v>0</v>
      </c>
      <c r="J54" s="192"/>
      <c r="K54" s="191">
        <v>3</v>
      </c>
      <c r="L54" s="192"/>
      <c r="M54" s="191">
        <v>0</v>
      </c>
      <c r="N54" s="192"/>
      <c r="O54" s="191">
        <v>0</v>
      </c>
      <c r="P54" s="192"/>
      <c r="Q54" s="191">
        <v>3</v>
      </c>
      <c r="R54" s="192"/>
      <c r="S54" s="191">
        <v>0</v>
      </c>
      <c r="T54" s="192"/>
      <c r="U54" s="191">
        <v>3</v>
      </c>
      <c r="V54" s="309"/>
      <c r="W54" s="309"/>
      <c r="X54" s="309"/>
      <c r="Y54" s="309"/>
      <c r="Z54" s="309"/>
      <c r="AA54" s="309"/>
      <c r="AB54" s="309"/>
      <c r="AC54" s="309"/>
      <c r="AD54" s="309"/>
      <c r="AE54" s="309"/>
      <c r="AF54" s="309"/>
      <c r="AG54" s="309"/>
      <c r="AH54" s="309"/>
      <c r="AI54" s="309"/>
      <c r="AJ54" s="309"/>
      <c r="AK54" s="309"/>
      <c r="AL54" s="309"/>
      <c r="AM54" s="309"/>
      <c r="AN54" s="309"/>
      <c r="AO54" s="309"/>
      <c r="AP54" s="309"/>
      <c r="AQ54" s="309"/>
      <c r="AR54" s="309"/>
      <c r="AS54" s="309"/>
      <c r="AT54" s="309"/>
      <c r="AU54" s="309"/>
      <c r="AV54" s="309"/>
      <c r="AW54" s="309"/>
      <c r="AX54" s="309"/>
      <c r="AY54" s="309"/>
      <c r="AZ54" s="309"/>
      <c r="BA54" s="309"/>
      <c r="BB54" s="309"/>
      <c r="BC54" s="309"/>
      <c r="BD54" s="309"/>
      <c r="BE54" s="309"/>
      <c r="BF54" s="309"/>
      <c r="BG54" s="309"/>
      <c r="BH54" s="309"/>
      <c r="BI54" s="309"/>
      <c r="BJ54" s="309"/>
      <c r="BK54" s="309"/>
      <c r="BL54" s="309"/>
      <c r="BM54" s="309"/>
      <c r="BN54" s="309"/>
      <c r="BO54" s="309"/>
      <c r="BP54" s="309"/>
      <c r="BQ54" s="309"/>
      <c r="BR54" s="309"/>
      <c r="BS54" s="309"/>
      <c r="BT54" s="309"/>
      <c r="BU54" s="309"/>
      <c r="BV54" s="309"/>
      <c r="BW54" s="309"/>
      <c r="BX54" s="309"/>
      <c r="BY54" s="309"/>
      <c r="BZ54" s="309"/>
      <c r="CA54" s="309"/>
      <c r="CB54" s="309"/>
      <c r="CC54" s="309"/>
      <c r="CD54" s="309"/>
      <c r="CE54" s="309"/>
      <c r="CF54" s="309"/>
      <c r="CG54" s="309"/>
      <c r="CH54" s="309"/>
      <c r="CI54" s="309"/>
      <c r="CJ54" s="309"/>
      <c r="CK54" s="309"/>
      <c r="CL54" s="309"/>
      <c r="CM54" s="309"/>
      <c r="CN54" s="309"/>
      <c r="CO54" s="309"/>
      <c r="CP54" s="309"/>
      <c r="CQ54" s="309"/>
      <c r="CR54" s="309"/>
      <c r="CS54" s="309"/>
      <c r="CT54" s="309"/>
      <c r="CU54" s="309"/>
      <c r="CV54" s="309"/>
      <c r="CW54" s="309"/>
      <c r="CX54" s="309"/>
      <c r="CY54" s="309"/>
      <c r="CZ54" s="309"/>
      <c r="DA54" s="309"/>
      <c r="DB54" s="309"/>
      <c r="DC54" s="309"/>
      <c r="DD54" s="309"/>
      <c r="DE54" s="309"/>
      <c r="DF54" s="309"/>
      <c r="DG54" s="309"/>
      <c r="DH54" s="309"/>
      <c r="DI54" s="309"/>
      <c r="DJ54" s="309"/>
      <c r="DK54" s="309"/>
      <c r="DL54" s="309"/>
      <c r="DM54" s="309"/>
      <c r="DN54" s="309"/>
      <c r="DO54" s="309"/>
      <c r="DP54" s="309"/>
      <c r="DQ54" s="309"/>
      <c r="DR54" s="309"/>
      <c r="DS54" s="309"/>
      <c r="DT54" s="309"/>
      <c r="DU54" s="309"/>
      <c r="DV54" s="309"/>
      <c r="DW54" s="309"/>
      <c r="DX54" s="309"/>
      <c r="DY54" s="309"/>
      <c r="DZ54" s="309"/>
      <c r="EA54" s="309"/>
      <c r="EB54" s="309"/>
      <c r="EC54" s="309"/>
      <c r="ED54" s="309"/>
      <c r="EE54" s="309"/>
      <c r="EF54" s="309"/>
      <c r="EG54" s="309"/>
      <c r="EH54" s="309"/>
      <c r="EI54" s="309"/>
      <c r="EJ54" s="309"/>
      <c r="EK54" s="309"/>
      <c r="EL54" s="309"/>
      <c r="EM54" s="309"/>
      <c r="EN54" s="309"/>
      <c r="EO54" s="309"/>
      <c r="EP54" s="309"/>
      <c r="EQ54" s="309"/>
      <c r="ER54" s="309"/>
      <c r="ES54" s="309"/>
      <c r="ET54" s="309"/>
      <c r="EU54" s="309"/>
      <c r="EV54" s="309"/>
      <c r="EW54" s="309"/>
      <c r="EX54" s="309"/>
      <c r="EY54" s="309"/>
      <c r="EZ54" s="309"/>
      <c r="FA54" s="309"/>
      <c r="FB54" s="309"/>
      <c r="FC54" s="309"/>
      <c r="FD54" s="309"/>
      <c r="FE54" s="309"/>
      <c r="FF54" s="309"/>
      <c r="FG54" s="309"/>
      <c r="FH54" s="309"/>
      <c r="FI54" s="309"/>
      <c r="FJ54" s="309"/>
      <c r="FK54" s="309"/>
      <c r="FL54" s="309"/>
      <c r="FM54" s="309"/>
      <c r="FN54" s="309"/>
      <c r="FO54" s="309"/>
      <c r="FP54" s="309"/>
      <c r="FQ54" s="309"/>
      <c r="FR54" s="309"/>
      <c r="FS54" s="309"/>
      <c r="FT54" s="309"/>
      <c r="FU54" s="309"/>
      <c r="FV54" s="309"/>
      <c r="FW54" s="309"/>
      <c r="FX54" s="309"/>
      <c r="FY54" s="309"/>
      <c r="FZ54" s="309"/>
      <c r="GA54" s="309"/>
      <c r="GB54" s="309"/>
      <c r="GC54" s="309"/>
      <c r="GD54" s="309"/>
      <c r="GE54" s="309"/>
      <c r="GF54" s="309"/>
      <c r="GG54" s="309"/>
      <c r="GH54" s="309"/>
      <c r="GI54" s="309"/>
      <c r="GJ54" s="309"/>
      <c r="GK54" s="309"/>
      <c r="GL54" s="309"/>
    </row>
    <row r="55" spans="1:194" s="189" customFormat="1" x14ac:dyDescent="0.2">
      <c r="A55" s="193" t="s">
        <v>179</v>
      </c>
      <c r="C55" s="191">
        <v>0</v>
      </c>
      <c r="E55" s="191">
        <v>0</v>
      </c>
      <c r="G55" s="191">
        <v>0</v>
      </c>
      <c r="H55" s="192"/>
      <c r="I55" s="191">
        <v>0</v>
      </c>
      <c r="J55" s="192"/>
      <c r="K55" s="191">
        <v>0</v>
      </c>
      <c r="L55" s="192"/>
      <c r="M55" s="191">
        <v>0</v>
      </c>
      <c r="N55" s="192"/>
      <c r="O55" s="191">
        <v>0</v>
      </c>
      <c r="P55" s="192"/>
      <c r="Q55" s="191">
        <v>0</v>
      </c>
      <c r="R55" s="192"/>
      <c r="S55" s="191">
        <v>0</v>
      </c>
      <c r="T55" s="192"/>
      <c r="U55" s="191">
        <v>0</v>
      </c>
      <c r="V55" s="309"/>
      <c r="W55" s="309"/>
      <c r="X55" s="309"/>
      <c r="Y55" s="309"/>
      <c r="Z55" s="309"/>
      <c r="AA55" s="309"/>
      <c r="AB55" s="309"/>
      <c r="AC55" s="309"/>
      <c r="AD55" s="309"/>
      <c r="AE55" s="309"/>
      <c r="AF55" s="309"/>
      <c r="AG55" s="309"/>
      <c r="AH55" s="309"/>
      <c r="AI55" s="309"/>
      <c r="AJ55" s="309"/>
      <c r="AK55" s="309"/>
      <c r="AL55" s="309"/>
      <c r="AM55" s="309"/>
      <c r="AN55" s="309"/>
      <c r="AO55" s="309"/>
      <c r="AP55" s="309"/>
      <c r="AQ55" s="309"/>
      <c r="AR55" s="309"/>
      <c r="AS55" s="309"/>
      <c r="AT55" s="309"/>
      <c r="AU55" s="309"/>
      <c r="AV55" s="309"/>
      <c r="AW55" s="309"/>
      <c r="AX55" s="309"/>
      <c r="AY55" s="309"/>
      <c r="AZ55" s="309"/>
      <c r="BA55" s="309"/>
      <c r="BB55" s="309"/>
      <c r="BC55" s="309"/>
      <c r="BD55" s="309"/>
      <c r="BE55" s="309"/>
      <c r="BF55" s="309"/>
      <c r="BG55" s="309"/>
      <c r="BH55" s="309"/>
      <c r="BI55" s="309"/>
      <c r="BJ55" s="309"/>
      <c r="BK55" s="309"/>
      <c r="BL55" s="309"/>
      <c r="BM55" s="309"/>
      <c r="BN55" s="309"/>
      <c r="BO55" s="309"/>
      <c r="BP55" s="309"/>
      <c r="BQ55" s="309"/>
      <c r="BR55" s="309"/>
      <c r="BS55" s="309"/>
      <c r="BT55" s="309"/>
      <c r="BU55" s="309"/>
      <c r="BV55" s="309"/>
      <c r="BW55" s="309"/>
      <c r="BX55" s="309"/>
      <c r="BY55" s="309"/>
      <c r="BZ55" s="309"/>
      <c r="CA55" s="309"/>
      <c r="CB55" s="309"/>
      <c r="CC55" s="309"/>
      <c r="CD55" s="309"/>
      <c r="CE55" s="309"/>
      <c r="CF55" s="309"/>
      <c r="CG55" s="309"/>
      <c r="CH55" s="309"/>
      <c r="CI55" s="309"/>
      <c r="CJ55" s="309"/>
      <c r="CK55" s="309"/>
      <c r="CL55" s="309"/>
      <c r="CM55" s="309"/>
      <c r="CN55" s="309"/>
      <c r="CO55" s="309"/>
      <c r="CP55" s="309"/>
      <c r="CQ55" s="309"/>
      <c r="CR55" s="309"/>
      <c r="CS55" s="309"/>
      <c r="CT55" s="309"/>
      <c r="CU55" s="309"/>
      <c r="CV55" s="309"/>
      <c r="CW55" s="309"/>
      <c r="CX55" s="309"/>
      <c r="CY55" s="309"/>
      <c r="CZ55" s="309"/>
      <c r="DA55" s="309"/>
      <c r="DB55" s="309"/>
      <c r="DC55" s="309"/>
      <c r="DD55" s="309"/>
      <c r="DE55" s="309"/>
      <c r="DF55" s="309"/>
      <c r="DG55" s="309"/>
      <c r="DH55" s="309"/>
      <c r="DI55" s="309"/>
      <c r="DJ55" s="309"/>
      <c r="DK55" s="309"/>
      <c r="DL55" s="309"/>
      <c r="DM55" s="309"/>
      <c r="DN55" s="309"/>
      <c r="DO55" s="309"/>
      <c r="DP55" s="309"/>
      <c r="DQ55" s="309"/>
      <c r="DR55" s="309"/>
      <c r="DS55" s="309"/>
      <c r="DT55" s="309"/>
      <c r="DU55" s="309"/>
      <c r="DV55" s="309"/>
      <c r="DW55" s="309"/>
      <c r="DX55" s="309"/>
      <c r="DY55" s="309"/>
      <c r="DZ55" s="309"/>
      <c r="EA55" s="309"/>
      <c r="EB55" s="309"/>
      <c r="EC55" s="309"/>
      <c r="ED55" s="309"/>
      <c r="EE55" s="309"/>
      <c r="EF55" s="309"/>
      <c r="EG55" s="309"/>
      <c r="EH55" s="309"/>
      <c r="EI55" s="309"/>
      <c r="EJ55" s="309"/>
      <c r="EK55" s="309"/>
      <c r="EL55" s="309"/>
      <c r="EM55" s="309"/>
      <c r="EN55" s="309"/>
      <c r="EO55" s="309"/>
      <c r="EP55" s="309"/>
      <c r="EQ55" s="309"/>
      <c r="ER55" s="309"/>
      <c r="ES55" s="309"/>
      <c r="ET55" s="309"/>
      <c r="EU55" s="309"/>
      <c r="EV55" s="309"/>
      <c r="EW55" s="309"/>
      <c r="EX55" s="309"/>
      <c r="EY55" s="309"/>
      <c r="EZ55" s="309"/>
      <c r="FA55" s="309"/>
      <c r="FB55" s="309"/>
      <c r="FC55" s="309"/>
      <c r="FD55" s="309"/>
      <c r="FE55" s="309"/>
      <c r="FF55" s="309"/>
      <c r="FG55" s="309"/>
      <c r="FH55" s="309"/>
      <c r="FI55" s="309"/>
      <c r="FJ55" s="309"/>
      <c r="FK55" s="309"/>
      <c r="FL55" s="309"/>
      <c r="FM55" s="309"/>
      <c r="FN55" s="309"/>
      <c r="FO55" s="309"/>
      <c r="FP55" s="309"/>
      <c r="FQ55" s="309"/>
      <c r="FR55" s="309"/>
      <c r="FS55" s="309"/>
      <c r="FT55" s="309"/>
      <c r="FU55" s="309"/>
      <c r="FV55" s="309"/>
      <c r="FW55" s="309"/>
      <c r="FX55" s="309"/>
      <c r="FY55" s="309"/>
      <c r="FZ55" s="309"/>
      <c r="GA55" s="309"/>
      <c r="GB55" s="309"/>
      <c r="GC55" s="309"/>
      <c r="GD55" s="309"/>
      <c r="GE55" s="309"/>
      <c r="GF55" s="309"/>
      <c r="GG55" s="309"/>
      <c r="GH55" s="309"/>
      <c r="GI55" s="309"/>
      <c r="GJ55" s="309"/>
      <c r="GK55" s="309"/>
      <c r="GL55" s="309"/>
    </row>
    <row r="56" spans="1:194" s="189" customFormat="1" x14ac:dyDescent="0.2">
      <c r="A56" s="193" t="s">
        <v>178</v>
      </c>
      <c r="C56" s="191">
        <v>7000</v>
      </c>
      <c r="E56" s="191">
        <v>0</v>
      </c>
      <c r="G56" s="191">
        <v>0</v>
      </c>
      <c r="H56" s="192"/>
      <c r="I56" s="191">
        <v>-7000</v>
      </c>
      <c r="J56" s="192"/>
      <c r="K56" s="191">
        <v>0</v>
      </c>
      <c r="L56" s="192"/>
      <c r="M56" s="191">
        <v>0</v>
      </c>
      <c r="N56" s="192"/>
      <c r="O56" s="191">
        <v>0</v>
      </c>
      <c r="P56" s="192"/>
      <c r="Q56" s="191">
        <v>0</v>
      </c>
      <c r="R56" s="192"/>
      <c r="S56" s="191">
        <v>0</v>
      </c>
      <c r="T56" s="192"/>
      <c r="U56" s="191">
        <v>0</v>
      </c>
      <c r="V56" s="309"/>
      <c r="W56" s="309"/>
      <c r="X56" s="309"/>
      <c r="Y56" s="309"/>
      <c r="Z56" s="309"/>
      <c r="AA56" s="309"/>
      <c r="AB56" s="309"/>
      <c r="AC56" s="309"/>
      <c r="AD56" s="309"/>
      <c r="AE56" s="309"/>
      <c r="AF56" s="309"/>
      <c r="AG56" s="309"/>
      <c r="AH56" s="309"/>
      <c r="AI56" s="309"/>
      <c r="AJ56" s="309"/>
      <c r="AK56" s="309"/>
      <c r="AL56" s="309"/>
      <c r="AM56" s="309"/>
      <c r="AN56" s="309"/>
      <c r="AO56" s="309"/>
      <c r="AP56" s="309"/>
      <c r="AQ56" s="309"/>
      <c r="AR56" s="309"/>
      <c r="AS56" s="309"/>
      <c r="AT56" s="309"/>
      <c r="AU56" s="309"/>
      <c r="AV56" s="309"/>
      <c r="AW56" s="309"/>
      <c r="AX56" s="309"/>
      <c r="AY56" s="309"/>
      <c r="AZ56" s="309"/>
      <c r="BA56" s="309"/>
      <c r="BB56" s="309"/>
      <c r="BC56" s="309"/>
      <c r="BD56" s="309"/>
      <c r="BE56" s="309"/>
      <c r="BF56" s="309"/>
      <c r="BG56" s="309"/>
      <c r="BH56" s="309"/>
      <c r="BI56" s="309"/>
      <c r="BJ56" s="309"/>
      <c r="BK56" s="309"/>
      <c r="BL56" s="309"/>
      <c r="BM56" s="309"/>
      <c r="BN56" s="309"/>
      <c r="BO56" s="309"/>
      <c r="BP56" s="309"/>
      <c r="BQ56" s="309"/>
      <c r="BR56" s="309"/>
      <c r="BS56" s="309"/>
      <c r="BT56" s="309"/>
      <c r="BU56" s="309"/>
      <c r="BV56" s="309"/>
      <c r="BW56" s="309"/>
      <c r="BX56" s="309"/>
      <c r="BY56" s="309"/>
      <c r="BZ56" s="309"/>
      <c r="CA56" s="309"/>
      <c r="CB56" s="309"/>
      <c r="CC56" s="309"/>
      <c r="CD56" s="309"/>
      <c r="CE56" s="309"/>
      <c r="CF56" s="309"/>
      <c r="CG56" s="309"/>
      <c r="CH56" s="309"/>
      <c r="CI56" s="309"/>
      <c r="CJ56" s="309"/>
      <c r="CK56" s="309"/>
      <c r="CL56" s="309"/>
      <c r="CM56" s="309"/>
      <c r="CN56" s="309"/>
      <c r="CO56" s="309"/>
      <c r="CP56" s="309"/>
      <c r="CQ56" s="309"/>
      <c r="CR56" s="309"/>
      <c r="CS56" s="309"/>
      <c r="CT56" s="309"/>
      <c r="CU56" s="309"/>
      <c r="CV56" s="309"/>
      <c r="CW56" s="309"/>
      <c r="CX56" s="309"/>
      <c r="CY56" s="309"/>
      <c r="CZ56" s="309"/>
      <c r="DA56" s="309"/>
      <c r="DB56" s="309"/>
      <c r="DC56" s="309"/>
      <c r="DD56" s="309"/>
      <c r="DE56" s="309"/>
      <c r="DF56" s="309"/>
      <c r="DG56" s="309"/>
      <c r="DH56" s="309"/>
      <c r="DI56" s="309"/>
      <c r="DJ56" s="309"/>
      <c r="DK56" s="309"/>
      <c r="DL56" s="309"/>
      <c r="DM56" s="309"/>
      <c r="DN56" s="309"/>
      <c r="DO56" s="309"/>
      <c r="DP56" s="309"/>
      <c r="DQ56" s="309"/>
      <c r="DR56" s="309"/>
      <c r="DS56" s="309"/>
      <c r="DT56" s="309"/>
      <c r="DU56" s="309"/>
      <c r="DV56" s="309"/>
      <c r="DW56" s="309"/>
      <c r="DX56" s="309"/>
      <c r="DY56" s="309"/>
      <c r="DZ56" s="309"/>
      <c r="EA56" s="309"/>
      <c r="EB56" s="309"/>
      <c r="EC56" s="309"/>
      <c r="ED56" s="309"/>
      <c r="EE56" s="309"/>
      <c r="EF56" s="309"/>
      <c r="EG56" s="309"/>
      <c r="EH56" s="309"/>
      <c r="EI56" s="309"/>
      <c r="EJ56" s="309"/>
      <c r="EK56" s="309"/>
      <c r="EL56" s="309"/>
      <c r="EM56" s="309"/>
      <c r="EN56" s="309"/>
      <c r="EO56" s="309"/>
      <c r="EP56" s="309"/>
      <c r="EQ56" s="309"/>
      <c r="ER56" s="309"/>
      <c r="ES56" s="309"/>
      <c r="ET56" s="309"/>
      <c r="EU56" s="309"/>
      <c r="EV56" s="309"/>
      <c r="EW56" s="309"/>
      <c r="EX56" s="309"/>
      <c r="EY56" s="309"/>
      <c r="EZ56" s="309"/>
      <c r="FA56" s="309"/>
      <c r="FB56" s="309"/>
      <c r="FC56" s="309"/>
      <c r="FD56" s="309"/>
      <c r="FE56" s="309"/>
      <c r="FF56" s="309"/>
      <c r="FG56" s="309"/>
      <c r="FH56" s="309"/>
      <c r="FI56" s="309"/>
      <c r="FJ56" s="309"/>
      <c r="FK56" s="309"/>
      <c r="FL56" s="309"/>
      <c r="FM56" s="309"/>
      <c r="FN56" s="309"/>
      <c r="FO56" s="309"/>
      <c r="FP56" s="309"/>
      <c r="FQ56" s="309"/>
      <c r="FR56" s="309"/>
      <c r="FS56" s="309"/>
      <c r="FT56" s="309"/>
      <c r="FU56" s="309"/>
      <c r="FV56" s="309"/>
      <c r="FW56" s="309"/>
      <c r="FX56" s="309"/>
      <c r="FY56" s="309"/>
      <c r="FZ56" s="309"/>
      <c r="GA56" s="309"/>
      <c r="GB56" s="309"/>
      <c r="GC56" s="309"/>
      <c r="GD56" s="309"/>
      <c r="GE56" s="309"/>
      <c r="GF56" s="309"/>
      <c r="GG56" s="309"/>
      <c r="GH56" s="309"/>
      <c r="GI56" s="309"/>
      <c r="GJ56" s="309"/>
      <c r="GK56" s="309"/>
      <c r="GL56" s="309"/>
    </row>
    <row r="57" spans="1:194" s="189" customFormat="1" x14ac:dyDescent="0.2">
      <c r="A57" s="193" t="s">
        <v>294</v>
      </c>
      <c r="C57" s="191">
        <v>0</v>
      </c>
      <c r="E57" s="191">
        <v>0</v>
      </c>
      <c r="G57" s="191">
        <v>0</v>
      </c>
      <c r="H57" s="192"/>
      <c r="I57" s="191">
        <v>2</v>
      </c>
      <c r="J57" s="192"/>
      <c r="K57" s="191">
        <v>0</v>
      </c>
      <c r="L57" s="192"/>
      <c r="M57" s="191">
        <v>0</v>
      </c>
      <c r="N57" s="192"/>
      <c r="O57" s="191">
        <v>0</v>
      </c>
      <c r="P57" s="192"/>
      <c r="Q57" s="191">
        <v>2</v>
      </c>
      <c r="R57" s="192"/>
      <c r="S57" s="191">
        <v>0</v>
      </c>
      <c r="T57" s="192"/>
      <c r="U57" s="191">
        <v>2</v>
      </c>
      <c r="V57" s="309"/>
      <c r="W57" s="309"/>
      <c r="X57" s="309"/>
      <c r="Y57" s="309"/>
      <c r="Z57" s="309"/>
      <c r="AA57" s="309"/>
      <c r="AB57" s="309"/>
      <c r="AC57" s="309"/>
      <c r="AD57" s="309"/>
      <c r="AE57" s="309"/>
      <c r="AF57" s="309"/>
      <c r="AG57" s="309"/>
      <c r="AH57" s="309"/>
      <c r="AI57" s="309"/>
      <c r="AJ57" s="309"/>
      <c r="AK57" s="309"/>
      <c r="AL57" s="309"/>
      <c r="AM57" s="309"/>
      <c r="AN57" s="309"/>
      <c r="AO57" s="309"/>
      <c r="AP57" s="309"/>
      <c r="AQ57" s="309"/>
      <c r="AR57" s="309"/>
      <c r="AS57" s="309"/>
      <c r="AT57" s="309"/>
      <c r="AU57" s="309"/>
      <c r="AV57" s="309"/>
      <c r="AW57" s="309"/>
      <c r="AX57" s="309"/>
      <c r="AY57" s="309"/>
      <c r="AZ57" s="309"/>
      <c r="BA57" s="309"/>
      <c r="BB57" s="309"/>
      <c r="BC57" s="309"/>
      <c r="BD57" s="309"/>
      <c r="BE57" s="309"/>
      <c r="BF57" s="309"/>
      <c r="BG57" s="309"/>
      <c r="BH57" s="309"/>
      <c r="BI57" s="309"/>
      <c r="BJ57" s="309"/>
      <c r="BK57" s="309"/>
      <c r="BL57" s="309"/>
      <c r="BM57" s="309"/>
      <c r="BN57" s="309"/>
      <c r="BO57" s="309"/>
      <c r="BP57" s="309"/>
      <c r="BQ57" s="309"/>
      <c r="BR57" s="309"/>
      <c r="BS57" s="309"/>
      <c r="BT57" s="309"/>
      <c r="BU57" s="309"/>
      <c r="BV57" s="309"/>
      <c r="BW57" s="309"/>
      <c r="BX57" s="309"/>
      <c r="BY57" s="309"/>
      <c r="BZ57" s="309"/>
      <c r="CA57" s="309"/>
      <c r="CB57" s="309"/>
      <c r="CC57" s="309"/>
      <c r="CD57" s="309"/>
      <c r="CE57" s="309"/>
      <c r="CF57" s="309"/>
      <c r="CG57" s="309"/>
      <c r="CH57" s="309"/>
      <c r="CI57" s="309"/>
      <c r="CJ57" s="309"/>
      <c r="CK57" s="309"/>
      <c r="CL57" s="309"/>
      <c r="CM57" s="309"/>
      <c r="CN57" s="309"/>
      <c r="CO57" s="309"/>
      <c r="CP57" s="309"/>
      <c r="CQ57" s="309"/>
      <c r="CR57" s="309"/>
      <c r="CS57" s="309"/>
      <c r="CT57" s="309"/>
      <c r="CU57" s="309"/>
      <c r="CV57" s="309"/>
      <c r="CW57" s="309"/>
      <c r="CX57" s="309"/>
      <c r="CY57" s="309"/>
      <c r="CZ57" s="309"/>
      <c r="DA57" s="309"/>
      <c r="DB57" s="309"/>
      <c r="DC57" s="309"/>
      <c r="DD57" s="309"/>
      <c r="DE57" s="309"/>
      <c r="DF57" s="309"/>
      <c r="DG57" s="309"/>
      <c r="DH57" s="309"/>
      <c r="DI57" s="309"/>
      <c r="DJ57" s="309"/>
      <c r="DK57" s="309"/>
      <c r="DL57" s="309"/>
      <c r="DM57" s="309"/>
      <c r="DN57" s="309"/>
      <c r="DO57" s="309"/>
      <c r="DP57" s="309"/>
      <c r="DQ57" s="309"/>
      <c r="DR57" s="309"/>
      <c r="DS57" s="309"/>
      <c r="DT57" s="309"/>
      <c r="DU57" s="309"/>
      <c r="DV57" s="309"/>
      <c r="DW57" s="309"/>
      <c r="DX57" s="309"/>
      <c r="DY57" s="309"/>
      <c r="DZ57" s="309"/>
      <c r="EA57" s="309"/>
      <c r="EB57" s="309"/>
      <c r="EC57" s="309"/>
      <c r="ED57" s="309"/>
      <c r="EE57" s="309"/>
      <c r="EF57" s="309"/>
      <c r="EG57" s="309"/>
      <c r="EH57" s="309"/>
      <c r="EI57" s="309"/>
      <c r="EJ57" s="309"/>
      <c r="EK57" s="309"/>
      <c r="EL57" s="309"/>
      <c r="EM57" s="309"/>
      <c r="EN57" s="309"/>
      <c r="EO57" s="309"/>
      <c r="EP57" s="309"/>
      <c r="EQ57" s="309"/>
      <c r="ER57" s="309"/>
      <c r="ES57" s="309"/>
      <c r="ET57" s="309"/>
      <c r="EU57" s="309"/>
      <c r="EV57" s="309"/>
      <c r="EW57" s="309"/>
      <c r="EX57" s="309"/>
      <c r="EY57" s="309"/>
      <c r="EZ57" s="309"/>
      <c r="FA57" s="309"/>
      <c r="FB57" s="309"/>
      <c r="FC57" s="309"/>
      <c r="FD57" s="309"/>
      <c r="FE57" s="309"/>
      <c r="FF57" s="309"/>
      <c r="FG57" s="309"/>
      <c r="FH57" s="309"/>
      <c r="FI57" s="309"/>
      <c r="FJ57" s="309"/>
      <c r="FK57" s="309"/>
      <c r="FL57" s="309"/>
      <c r="FM57" s="309"/>
      <c r="FN57" s="309"/>
      <c r="FO57" s="309"/>
      <c r="FP57" s="309"/>
      <c r="FQ57" s="309"/>
      <c r="FR57" s="309"/>
      <c r="FS57" s="309"/>
      <c r="FT57" s="309"/>
      <c r="FU57" s="309"/>
      <c r="FV57" s="309"/>
      <c r="FW57" s="309"/>
      <c r="FX57" s="309"/>
      <c r="FY57" s="309"/>
      <c r="FZ57" s="309"/>
      <c r="GA57" s="309"/>
      <c r="GB57" s="309"/>
      <c r="GC57" s="309"/>
      <c r="GD57" s="309"/>
      <c r="GE57" s="309"/>
      <c r="GF57" s="309"/>
      <c r="GG57" s="309"/>
      <c r="GH57" s="309"/>
      <c r="GI57" s="309"/>
      <c r="GJ57" s="309"/>
      <c r="GK57" s="309"/>
      <c r="GL57" s="309"/>
    </row>
    <row r="58" spans="1:194" s="189" customFormat="1" x14ac:dyDescent="0.2">
      <c r="A58" s="193" t="s">
        <v>295</v>
      </c>
      <c r="C58" s="191">
        <v>0</v>
      </c>
      <c r="E58" s="191">
        <v>0</v>
      </c>
      <c r="G58" s="191">
        <v>0</v>
      </c>
      <c r="H58" s="192"/>
      <c r="I58" s="191">
        <v>-5093</v>
      </c>
      <c r="J58" s="192"/>
      <c r="K58" s="191">
        <v>0</v>
      </c>
      <c r="L58" s="192"/>
      <c r="M58" s="191">
        <v>0</v>
      </c>
      <c r="N58" s="192"/>
      <c r="O58" s="191">
        <v>0</v>
      </c>
      <c r="P58" s="192"/>
      <c r="Q58" s="191">
        <v>-5093</v>
      </c>
      <c r="R58" s="192"/>
      <c r="S58" s="191">
        <v>-16</v>
      </c>
      <c r="T58" s="192"/>
      <c r="U58" s="191">
        <v>-5109</v>
      </c>
      <c r="V58" s="309"/>
      <c r="W58" s="309"/>
      <c r="X58" s="309"/>
      <c r="Y58" s="309"/>
      <c r="Z58" s="309"/>
      <c r="AA58" s="309"/>
      <c r="AB58" s="309"/>
      <c r="AC58" s="309"/>
      <c r="AD58" s="309"/>
      <c r="AE58" s="309"/>
      <c r="AF58" s="309"/>
      <c r="AG58" s="309"/>
      <c r="AH58" s="309"/>
      <c r="AI58" s="309"/>
      <c r="AJ58" s="309"/>
      <c r="AK58" s="309"/>
      <c r="AL58" s="309"/>
      <c r="AM58" s="309"/>
      <c r="AN58" s="309"/>
      <c r="AO58" s="309"/>
      <c r="AP58" s="309"/>
      <c r="AQ58" s="309"/>
      <c r="AR58" s="309"/>
      <c r="AS58" s="309"/>
      <c r="AT58" s="309"/>
      <c r="AU58" s="309"/>
      <c r="AV58" s="309"/>
      <c r="AW58" s="309"/>
      <c r="AX58" s="309"/>
      <c r="AY58" s="309"/>
      <c r="AZ58" s="309"/>
      <c r="BA58" s="309"/>
      <c r="BB58" s="309"/>
      <c r="BC58" s="309"/>
      <c r="BD58" s="309"/>
      <c r="BE58" s="309"/>
      <c r="BF58" s="309"/>
      <c r="BG58" s="309"/>
      <c r="BH58" s="309"/>
      <c r="BI58" s="309"/>
      <c r="BJ58" s="309"/>
      <c r="BK58" s="309"/>
      <c r="BL58" s="309"/>
      <c r="BM58" s="309"/>
      <c r="BN58" s="309"/>
      <c r="BO58" s="309"/>
      <c r="BP58" s="309"/>
      <c r="BQ58" s="309"/>
      <c r="BR58" s="309"/>
      <c r="BS58" s="309"/>
      <c r="BT58" s="309"/>
      <c r="BU58" s="309"/>
      <c r="BV58" s="309"/>
      <c r="BW58" s="309"/>
      <c r="BX58" s="309"/>
      <c r="BY58" s="309"/>
      <c r="BZ58" s="309"/>
      <c r="CA58" s="309"/>
      <c r="CB58" s="309"/>
      <c r="CC58" s="309"/>
      <c r="CD58" s="309"/>
      <c r="CE58" s="309"/>
      <c r="CF58" s="309"/>
      <c r="CG58" s="309"/>
      <c r="CH58" s="309"/>
      <c r="CI58" s="309"/>
      <c r="CJ58" s="309"/>
      <c r="CK58" s="309"/>
      <c r="CL58" s="309"/>
      <c r="CM58" s="309"/>
      <c r="CN58" s="309"/>
      <c r="CO58" s="309"/>
      <c r="CP58" s="309"/>
      <c r="CQ58" s="309"/>
      <c r="CR58" s="309"/>
      <c r="CS58" s="309"/>
      <c r="CT58" s="309"/>
      <c r="CU58" s="309"/>
      <c r="CV58" s="309"/>
      <c r="CW58" s="309"/>
      <c r="CX58" s="309"/>
      <c r="CY58" s="309"/>
      <c r="CZ58" s="309"/>
      <c r="DA58" s="309"/>
      <c r="DB58" s="309"/>
      <c r="DC58" s="309"/>
      <c r="DD58" s="309"/>
      <c r="DE58" s="309"/>
      <c r="DF58" s="309"/>
      <c r="DG58" s="309"/>
      <c r="DH58" s="309"/>
      <c r="DI58" s="309"/>
      <c r="DJ58" s="309"/>
      <c r="DK58" s="309"/>
      <c r="DL58" s="309"/>
      <c r="DM58" s="309"/>
      <c r="DN58" s="309"/>
      <c r="DO58" s="309"/>
      <c r="DP58" s="309"/>
      <c r="DQ58" s="309"/>
      <c r="DR58" s="309"/>
      <c r="DS58" s="309"/>
      <c r="DT58" s="309"/>
      <c r="DU58" s="309"/>
      <c r="DV58" s="309"/>
      <c r="DW58" s="309"/>
      <c r="DX58" s="309"/>
      <c r="DY58" s="309"/>
      <c r="DZ58" s="309"/>
      <c r="EA58" s="309"/>
      <c r="EB58" s="309"/>
      <c r="EC58" s="309"/>
      <c r="ED58" s="309"/>
      <c r="EE58" s="309"/>
      <c r="EF58" s="309"/>
      <c r="EG58" s="309"/>
      <c r="EH58" s="309"/>
      <c r="EI58" s="309"/>
      <c r="EJ58" s="309"/>
      <c r="EK58" s="309"/>
      <c r="EL58" s="309"/>
      <c r="EM58" s="309"/>
      <c r="EN58" s="309"/>
      <c r="EO58" s="309"/>
      <c r="EP58" s="309"/>
      <c r="EQ58" s="309"/>
      <c r="ER58" s="309"/>
      <c r="ES58" s="309"/>
      <c r="ET58" s="309"/>
      <c r="EU58" s="309"/>
      <c r="EV58" s="309"/>
      <c r="EW58" s="309"/>
      <c r="EX58" s="309"/>
      <c r="EY58" s="309"/>
      <c r="EZ58" s="309"/>
      <c r="FA58" s="309"/>
      <c r="FB58" s="309"/>
      <c r="FC58" s="309"/>
      <c r="FD58" s="309"/>
      <c r="FE58" s="309"/>
      <c r="FF58" s="309"/>
      <c r="FG58" s="309"/>
      <c r="FH58" s="309"/>
      <c r="FI58" s="309"/>
      <c r="FJ58" s="309"/>
      <c r="FK58" s="309"/>
      <c r="FL58" s="309"/>
      <c r="FM58" s="309"/>
      <c r="FN58" s="309"/>
      <c r="FO58" s="309"/>
      <c r="FP58" s="309"/>
      <c r="FQ58" s="309"/>
      <c r="FR58" s="309"/>
      <c r="FS58" s="309"/>
      <c r="FT58" s="309"/>
      <c r="FU58" s="309"/>
      <c r="FV58" s="309"/>
      <c r="FW58" s="309"/>
      <c r="FX58" s="309"/>
      <c r="FY58" s="309"/>
      <c r="FZ58" s="309"/>
      <c r="GA58" s="309"/>
      <c r="GB58" s="309"/>
      <c r="GC58" s="309"/>
      <c r="GD58" s="309"/>
      <c r="GE58" s="309"/>
      <c r="GF58" s="309"/>
      <c r="GG58" s="309"/>
      <c r="GH58" s="309"/>
      <c r="GI58" s="309"/>
      <c r="GJ58" s="309"/>
      <c r="GK58" s="309"/>
      <c r="GL58" s="309"/>
    </row>
    <row r="59" spans="1:194" s="189" customFormat="1" x14ac:dyDescent="0.2">
      <c r="A59" s="193" t="s">
        <v>278</v>
      </c>
      <c r="C59" s="191">
        <v>0</v>
      </c>
      <c r="E59" s="191">
        <v>0</v>
      </c>
      <c r="G59" s="191">
        <v>6</v>
      </c>
      <c r="H59" s="192"/>
      <c r="I59" s="191">
        <v>0</v>
      </c>
      <c r="J59" s="192"/>
      <c r="K59" s="191">
        <v>0</v>
      </c>
      <c r="L59" s="192"/>
      <c r="M59" s="191">
        <v>0</v>
      </c>
      <c r="N59" s="192"/>
      <c r="O59" s="191">
        <v>0</v>
      </c>
      <c r="P59" s="192"/>
      <c r="Q59" s="191">
        <v>6</v>
      </c>
      <c r="R59" s="192"/>
      <c r="S59" s="191">
        <v>0</v>
      </c>
      <c r="T59" s="192"/>
      <c r="U59" s="191">
        <v>6</v>
      </c>
      <c r="V59" s="309"/>
      <c r="W59" s="309"/>
      <c r="X59" s="309"/>
      <c r="Y59" s="309"/>
      <c r="Z59" s="309"/>
      <c r="AA59" s="309"/>
      <c r="AB59" s="309"/>
      <c r="AC59" s="309"/>
      <c r="AD59" s="309"/>
      <c r="AE59" s="309"/>
      <c r="AF59" s="309"/>
      <c r="AG59" s="309"/>
      <c r="AH59" s="309"/>
      <c r="AI59" s="309"/>
      <c r="AJ59" s="309"/>
      <c r="AK59" s="309"/>
      <c r="AL59" s="309"/>
      <c r="AM59" s="309"/>
      <c r="AN59" s="309"/>
      <c r="AO59" s="309"/>
      <c r="AP59" s="309"/>
      <c r="AQ59" s="309"/>
      <c r="AR59" s="309"/>
      <c r="AS59" s="309"/>
      <c r="AT59" s="309"/>
      <c r="AU59" s="309"/>
      <c r="AV59" s="309"/>
      <c r="AW59" s="309"/>
      <c r="AX59" s="309"/>
      <c r="AY59" s="309"/>
      <c r="AZ59" s="309"/>
      <c r="BA59" s="309"/>
      <c r="BB59" s="309"/>
      <c r="BC59" s="309"/>
      <c r="BD59" s="309"/>
      <c r="BE59" s="309"/>
      <c r="BF59" s="309"/>
      <c r="BG59" s="309"/>
      <c r="BH59" s="309"/>
      <c r="BI59" s="309"/>
      <c r="BJ59" s="309"/>
      <c r="BK59" s="309"/>
      <c r="BL59" s="309"/>
      <c r="BM59" s="309"/>
      <c r="BN59" s="309"/>
      <c r="BO59" s="309"/>
      <c r="BP59" s="309"/>
      <c r="BQ59" s="309"/>
      <c r="BR59" s="309"/>
      <c r="BS59" s="309"/>
      <c r="BT59" s="309"/>
      <c r="BU59" s="309"/>
      <c r="BV59" s="309"/>
      <c r="BW59" s="309"/>
      <c r="BX59" s="309"/>
      <c r="BY59" s="309"/>
      <c r="BZ59" s="309"/>
      <c r="CA59" s="309"/>
      <c r="CB59" s="309"/>
      <c r="CC59" s="309"/>
      <c r="CD59" s="309"/>
      <c r="CE59" s="309"/>
      <c r="CF59" s="309"/>
      <c r="CG59" s="309"/>
      <c r="CH59" s="309"/>
      <c r="CI59" s="309"/>
      <c r="CJ59" s="309"/>
      <c r="CK59" s="309"/>
      <c r="CL59" s="309"/>
      <c r="CM59" s="309"/>
      <c r="CN59" s="309"/>
      <c r="CO59" s="309"/>
      <c r="CP59" s="309"/>
      <c r="CQ59" s="309"/>
      <c r="CR59" s="309"/>
      <c r="CS59" s="309"/>
      <c r="CT59" s="309"/>
      <c r="CU59" s="309"/>
      <c r="CV59" s="309"/>
      <c r="CW59" s="309"/>
      <c r="CX59" s="309"/>
      <c r="CY59" s="309"/>
      <c r="CZ59" s="309"/>
      <c r="DA59" s="309"/>
      <c r="DB59" s="309"/>
      <c r="DC59" s="309"/>
      <c r="DD59" s="309"/>
      <c r="DE59" s="309"/>
      <c r="DF59" s="309"/>
      <c r="DG59" s="309"/>
      <c r="DH59" s="309"/>
      <c r="DI59" s="309"/>
      <c r="DJ59" s="309"/>
      <c r="DK59" s="309"/>
      <c r="DL59" s="309"/>
      <c r="DM59" s="309"/>
      <c r="DN59" s="309"/>
      <c r="DO59" s="309"/>
      <c r="DP59" s="309"/>
      <c r="DQ59" s="309"/>
      <c r="DR59" s="309"/>
      <c r="DS59" s="309"/>
      <c r="DT59" s="309"/>
      <c r="DU59" s="309"/>
      <c r="DV59" s="309"/>
      <c r="DW59" s="309"/>
      <c r="DX59" s="309"/>
      <c r="DY59" s="309"/>
      <c r="DZ59" s="309"/>
      <c r="EA59" s="309"/>
      <c r="EB59" s="309"/>
      <c r="EC59" s="309"/>
      <c r="ED59" s="309"/>
      <c r="EE59" s="309"/>
      <c r="EF59" s="309"/>
      <c r="EG59" s="309"/>
      <c r="EH59" s="309"/>
      <c r="EI59" s="309"/>
      <c r="EJ59" s="309"/>
      <c r="EK59" s="309"/>
      <c r="EL59" s="309"/>
      <c r="EM59" s="309"/>
      <c r="EN59" s="309"/>
      <c r="EO59" s="309"/>
      <c r="EP59" s="309"/>
      <c r="EQ59" s="309"/>
      <c r="ER59" s="309"/>
      <c r="ES59" s="309"/>
      <c r="ET59" s="309"/>
      <c r="EU59" s="309"/>
      <c r="EV59" s="309"/>
      <c r="EW59" s="309"/>
      <c r="EX59" s="309"/>
      <c r="EY59" s="309"/>
      <c r="EZ59" s="309"/>
      <c r="FA59" s="309"/>
      <c r="FB59" s="309"/>
      <c r="FC59" s="309"/>
      <c r="FD59" s="309"/>
      <c r="FE59" s="309"/>
      <c r="FF59" s="309"/>
      <c r="FG59" s="309"/>
      <c r="FH59" s="309"/>
      <c r="FI59" s="309"/>
      <c r="FJ59" s="309"/>
      <c r="FK59" s="309"/>
      <c r="FL59" s="309"/>
      <c r="FM59" s="309"/>
      <c r="FN59" s="309"/>
      <c r="FO59" s="309"/>
      <c r="FP59" s="309"/>
      <c r="FQ59" s="309"/>
      <c r="FR59" s="309"/>
      <c r="FS59" s="309"/>
      <c r="FT59" s="309"/>
      <c r="FU59" s="309"/>
      <c r="FV59" s="309"/>
      <c r="FW59" s="309"/>
      <c r="FX59" s="309"/>
      <c r="FY59" s="309"/>
      <c r="FZ59" s="309"/>
      <c r="GA59" s="309"/>
      <c r="GB59" s="309"/>
      <c r="GC59" s="309"/>
      <c r="GD59" s="309"/>
      <c r="GE59" s="309"/>
      <c r="GF59" s="309"/>
      <c r="GG59" s="309"/>
      <c r="GH59" s="309"/>
      <c r="GI59" s="309"/>
      <c r="GJ59" s="309"/>
      <c r="GK59" s="309"/>
      <c r="GL59" s="309"/>
    </row>
    <row r="60" spans="1:194" s="189" customFormat="1" x14ac:dyDescent="0.2">
      <c r="A60" s="194" t="s">
        <v>164</v>
      </c>
      <c r="C60" s="191">
        <v>0</v>
      </c>
      <c r="E60" s="191">
        <v>0</v>
      </c>
      <c r="G60" s="191">
        <v>38</v>
      </c>
      <c r="H60" s="192"/>
      <c r="I60" s="191">
        <v>-195</v>
      </c>
      <c r="J60" s="192"/>
      <c r="K60" s="191">
        <v>0</v>
      </c>
      <c r="L60" s="192"/>
      <c r="M60" s="191">
        <v>0</v>
      </c>
      <c r="N60" s="192"/>
      <c r="O60" s="191">
        <v>0</v>
      </c>
      <c r="P60" s="192"/>
      <c r="Q60" s="191">
        <v>-157</v>
      </c>
      <c r="R60" s="192"/>
      <c r="S60" s="191">
        <v>100</v>
      </c>
      <c r="T60" s="192"/>
      <c r="U60" s="191">
        <v>-57</v>
      </c>
      <c r="V60" s="309"/>
      <c r="W60" s="309"/>
      <c r="X60" s="309"/>
      <c r="Y60" s="309"/>
      <c r="Z60" s="309"/>
      <c r="AA60" s="309"/>
      <c r="AB60" s="309"/>
      <c r="AC60" s="309"/>
      <c r="AD60" s="309"/>
      <c r="AE60" s="309"/>
      <c r="AF60" s="309"/>
      <c r="AG60" s="309"/>
      <c r="AH60" s="309"/>
      <c r="AI60" s="309"/>
      <c r="AJ60" s="309"/>
      <c r="AK60" s="309"/>
      <c r="AL60" s="309"/>
      <c r="AM60" s="309"/>
      <c r="AN60" s="309"/>
      <c r="AO60" s="309"/>
      <c r="AP60" s="309"/>
      <c r="AQ60" s="309"/>
      <c r="AR60" s="309"/>
      <c r="AS60" s="309"/>
      <c r="AT60" s="309"/>
      <c r="AU60" s="309"/>
      <c r="AV60" s="309"/>
      <c r="AW60" s="309"/>
      <c r="AX60" s="309"/>
      <c r="AY60" s="309"/>
      <c r="AZ60" s="309"/>
      <c r="BA60" s="309"/>
      <c r="BB60" s="309"/>
      <c r="BC60" s="309"/>
      <c r="BD60" s="309"/>
      <c r="BE60" s="309"/>
      <c r="BF60" s="309"/>
      <c r="BG60" s="309"/>
      <c r="BH60" s="309"/>
      <c r="BI60" s="309"/>
      <c r="BJ60" s="309"/>
      <c r="BK60" s="309"/>
      <c r="BL60" s="309"/>
      <c r="BM60" s="309"/>
      <c r="BN60" s="309"/>
      <c r="BO60" s="309"/>
      <c r="BP60" s="309"/>
      <c r="BQ60" s="309"/>
      <c r="BR60" s="309"/>
      <c r="BS60" s="309"/>
      <c r="BT60" s="309"/>
      <c r="BU60" s="309"/>
      <c r="BV60" s="309"/>
      <c r="BW60" s="309"/>
      <c r="BX60" s="309"/>
      <c r="BY60" s="309"/>
      <c r="BZ60" s="309"/>
      <c r="CA60" s="309"/>
      <c r="CB60" s="309"/>
      <c r="CC60" s="309"/>
      <c r="CD60" s="309"/>
      <c r="CE60" s="309"/>
      <c r="CF60" s="309"/>
      <c r="CG60" s="309"/>
      <c r="CH60" s="309"/>
      <c r="CI60" s="309"/>
      <c r="CJ60" s="309"/>
      <c r="CK60" s="309"/>
      <c r="CL60" s="309"/>
      <c r="CM60" s="309"/>
      <c r="CN60" s="309"/>
      <c r="CO60" s="309"/>
      <c r="CP60" s="309"/>
      <c r="CQ60" s="309"/>
      <c r="CR60" s="309"/>
      <c r="CS60" s="309"/>
      <c r="CT60" s="309"/>
      <c r="CU60" s="309"/>
      <c r="CV60" s="309"/>
      <c r="CW60" s="309"/>
      <c r="CX60" s="309"/>
      <c r="CY60" s="309"/>
      <c r="CZ60" s="309"/>
      <c r="DA60" s="309"/>
      <c r="DB60" s="309"/>
      <c r="DC60" s="309"/>
      <c r="DD60" s="309"/>
      <c r="DE60" s="309"/>
      <c r="DF60" s="309"/>
      <c r="DG60" s="309"/>
      <c r="DH60" s="309"/>
      <c r="DI60" s="309"/>
      <c r="DJ60" s="309"/>
      <c r="DK60" s="309"/>
      <c r="DL60" s="309"/>
      <c r="DM60" s="309"/>
      <c r="DN60" s="309"/>
      <c r="DO60" s="309"/>
      <c r="DP60" s="309"/>
      <c r="DQ60" s="309"/>
      <c r="DR60" s="309"/>
      <c r="DS60" s="309"/>
      <c r="DT60" s="309"/>
      <c r="DU60" s="309"/>
      <c r="DV60" s="309"/>
      <c r="DW60" s="309"/>
      <c r="DX60" s="309"/>
      <c r="DY60" s="309"/>
      <c r="DZ60" s="309"/>
      <c r="EA60" s="309"/>
      <c r="EB60" s="309"/>
      <c r="EC60" s="309"/>
      <c r="ED60" s="309"/>
      <c r="EE60" s="309"/>
      <c r="EF60" s="309"/>
      <c r="EG60" s="309"/>
      <c r="EH60" s="309"/>
      <c r="EI60" s="309"/>
      <c r="EJ60" s="309"/>
      <c r="EK60" s="309"/>
      <c r="EL60" s="309"/>
      <c r="EM60" s="309"/>
      <c r="EN60" s="309"/>
      <c r="EO60" s="309"/>
      <c r="EP60" s="309"/>
      <c r="EQ60" s="309"/>
      <c r="ER60" s="309"/>
      <c r="ES60" s="309"/>
      <c r="ET60" s="309"/>
      <c r="EU60" s="309"/>
      <c r="EV60" s="309"/>
      <c r="EW60" s="309"/>
      <c r="EX60" s="309"/>
      <c r="EY60" s="309"/>
      <c r="EZ60" s="309"/>
      <c r="FA60" s="309"/>
      <c r="FB60" s="309"/>
      <c r="FC60" s="309"/>
      <c r="FD60" s="309"/>
      <c r="FE60" s="309"/>
      <c r="FF60" s="309"/>
      <c r="FG60" s="309"/>
      <c r="FH60" s="309"/>
      <c r="FI60" s="309"/>
      <c r="FJ60" s="309"/>
      <c r="FK60" s="309"/>
      <c r="FL60" s="309"/>
      <c r="FM60" s="309"/>
      <c r="FN60" s="309"/>
      <c r="FO60" s="309"/>
      <c r="FP60" s="309"/>
      <c r="FQ60" s="309"/>
      <c r="FR60" s="309"/>
      <c r="FS60" s="309"/>
      <c r="FT60" s="309"/>
      <c r="FU60" s="309"/>
      <c r="FV60" s="309"/>
      <c r="FW60" s="309"/>
      <c r="FX60" s="309"/>
      <c r="FY60" s="309"/>
      <c r="FZ60" s="309"/>
      <c r="GA60" s="309"/>
      <c r="GB60" s="309"/>
      <c r="GC60" s="309"/>
      <c r="GD60" s="309"/>
      <c r="GE60" s="309"/>
      <c r="GF60" s="309"/>
      <c r="GG60" s="309"/>
      <c r="GH60" s="309"/>
      <c r="GI60" s="309"/>
      <c r="GJ60" s="309"/>
      <c r="GK60" s="309"/>
      <c r="GL60" s="309"/>
    </row>
    <row r="61" spans="1:194" s="189" customFormat="1" x14ac:dyDescent="0.2">
      <c r="A61" s="193" t="s">
        <v>163</v>
      </c>
      <c r="C61" s="191"/>
      <c r="E61" s="191"/>
      <c r="G61" s="191"/>
      <c r="H61" s="192"/>
      <c r="I61" s="191"/>
      <c r="J61" s="192"/>
      <c r="K61" s="191"/>
      <c r="L61" s="192"/>
      <c r="M61" s="191"/>
      <c r="N61" s="192"/>
      <c r="O61" s="191"/>
      <c r="P61" s="192"/>
      <c r="Q61" s="191"/>
      <c r="R61" s="192"/>
      <c r="S61" s="191"/>
      <c r="T61" s="192"/>
      <c r="U61" s="191"/>
      <c r="V61" s="309"/>
      <c r="W61" s="309"/>
      <c r="X61" s="309"/>
      <c r="Y61" s="309"/>
      <c r="Z61" s="309"/>
      <c r="AA61" s="309"/>
      <c r="AB61" s="309"/>
      <c r="AC61" s="309"/>
      <c r="AD61" s="309"/>
      <c r="AE61" s="309"/>
      <c r="AF61" s="309"/>
      <c r="AG61" s="309"/>
      <c r="AH61" s="309"/>
      <c r="AI61" s="309"/>
      <c r="AJ61" s="309"/>
      <c r="AK61" s="309"/>
      <c r="AL61" s="309"/>
      <c r="AM61" s="309"/>
      <c r="AN61" s="309"/>
      <c r="AO61" s="309"/>
      <c r="AP61" s="309"/>
      <c r="AQ61" s="309"/>
      <c r="AR61" s="309"/>
      <c r="AS61" s="309"/>
      <c r="AT61" s="309"/>
      <c r="AU61" s="309"/>
      <c r="AV61" s="309"/>
      <c r="AW61" s="309"/>
      <c r="AX61" s="309"/>
      <c r="AY61" s="309"/>
      <c r="AZ61" s="309"/>
      <c r="BA61" s="309"/>
      <c r="BB61" s="309"/>
      <c r="BC61" s="309"/>
      <c r="BD61" s="309"/>
      <c r="BE61" s="309"/>
      <c r="BF61" s="309"/>
      <c r="BG61" s="309"/>
      <c r="BH61" s="309"/>
      <c r="BI61" s="309"/>
      <c r="BJ61" s="309"/>
      <c r="BK61" s="309"/>
      <c r="BL61" s="309"/>
      <c r="BM61" s="309"/>
      <c r="BN61" s="309"/>
      <c r="BO61" s="309"/>
      <c r="BP61" s="309"/>
      <c r="BQ61" s="309"/>
      <c r="BR61" s="309"/>
      <c r="BS61" s="309"/>
      <c r="BT61" s="309"/>
      <c r="BU61" s="309"/>
      <c r="BV61" s="309"/>
      <c r="BW61" s="309"/>
      <c r="BX61" s="309"/>
      <c r="BY61" s="309"/>
      <c r="BZ61" s="309"/>
      <c r="CA61" s="309"/>
      <c r="CB61" s="309"/>
      <c r="CC61" s="309"/>
      <c r="CD61" s="309"/>
      <c r="CE61" s="309"/>
      <c r="CF61" s="309"/>
      <c r="CG61" s="309"/>
      <c r="CH61" s="309"/>
      <c r="CI61" s="309"/>
      <c r="CJ61" s="309"/>
      <c r="CK61" s="309"/>
      <c r="CL61" s="309"/>
      <c r="CM61" s="309"/>
      <c r="CN61" s="309"/>
      <c r="CO61" s="309"/>
      <c r="CP61" s="309"/>
      <c r="CQ61" s="309"/>
      <c r="CR61" s="309"/>
      <c r="CS61" s="309"/>
      <c r="CT61" s="309"/>
      <c r="CU61" s="309"/>
      <c r="CV61" s="309"/>
      <c r="CW61" s="309"/>
      <c r="CX61" s="309"/>
      <c r="CY61" s="309"/>
      <c r="CZ61" s="309"/>
      <c r="DA61" s="309"/>
      <c r="DB61" s="309"/>
      <c r="DC61" s="309"/>
      <c r="DD61" s="309"/>
      <c r="DE61" s="309"/>
      <c r="DF61" s="309"/>
      <c r="DG61" s="309"/>
      <c r="DH61" s="309"/>
      <c r="DI61" s="309"/>
      <c r="DJ61" s="309"/>
      <c r="DK61" s="309"/>
      <c r="DL61" s="309"/>
      <c r="DM61" s="309"/>
      <c r="DN61" s="309"/>
      <c r="DO61" s="309"/>
      <c r="DP61" s="309"/>
      <c r="DQ61" s="309"/>
      <c r="DR61" s="309"/>
      <c r="DS61" s="309"/>
      <c r="DT61" s="309"/>
      <c r="DU61" s="309"/>
      <c r="DV61" s="309"/>
      <c r="DW61" s="309"/>
      <c r="DX61" s="309"/>
      <c r="DY61" s="309"/>
      <c r="DZ61" s="309"/>
      <c r="EA61" s="309"/>
      <c r="EB61" s="309"/>
      <c r="EC61" s="309"/>
      <c r="ED61" s="309"/>
      <c r="EE61" s="309"/>
      <c r="EF61" s="309"/>
      <c r="EG61" s="309"/>
      <c r="EH61" s="309"/>
      <c r="EI61" s="309"/>
      <c r="EJ61" s="309"/>
      <c r="EK61" s="309"/>
      <c r="EL61" s="309"/>
      <c r="EM61" s="309"/>
      <c r="EN61" s="309"/>
      <c r="EO61" s="309"/>
      <c r="EP61" s="309"/>
      <c r="EQ61" s="309"/>
      <c r="ER61" s="309"/>
      <c r="ES61" s="309"/>
      <c r="ET61" s="309"/>
      <c r="EU61" s="309"/>
      <c r="EV61" s="309"/>
      <c r="EW61" s="309"/>
      <c r="EX61" s="309"/>
      <c r="EY61" s="309"/>
      <c r="EZ61" s="309"/>
      <c r="FA61" s="309"/>
      <c r="FB61" s="309"/>
      <c r="FC61" s="309"/>
      <c r="FD61" s="309"/>
      <c r="FE61" s="309"/>
      <c r="FF61" s="309"/>
      <c r="FG61" s="309"/>
      <c r="FH61" s="309"/>
      <c r="FI61" s="309"/>
      <c r="FJ61" s="309"/>
      <c r="FK61" s="309"/>
      <c r="FL61" s="309"/>
      <c r="FM61" s="309"/>
      <c r="FN61" s="309"/>
      <c r="FO61" s="309"/>
      <c r="FP61" s="309"/>
      <c r="FQ61" s="309"/>
      <c r="FR61" s="309"/>
      <c r="FS61" s="309"/>
      <c r="FT61" s="309"/>
      <c r="FU61" s="309"/>
      <c r="FV61" s="309"/>
      <c r="FW61" s="309"/>
      <c r="FX61" s="309"/>
      <c r="FY61" s="309"/>
      <c r="FZ61" s="309"/>
      <c r="GA61" s="309"/>
      <c r="GB61" s="309"/>
      <c r="GC61" s="309"/>
      <c r="GD61" s="309"/>
      <c r="GE61" s="309"/>
      <c r="GF61" s="309"/>
      <c r="GG61" s="309"/>
      <c r="GH61" s="309"/>
      <c r="GI61" s="309"/>
      <c r="GJ61" s="309"/>
      <c r="GK61" s="309"/>
      <c r="GL61" s="309"/>
    </row>
    <row r="62" spans="1:194" s="189" customFormat="1" x14ac:dyDescent="0.2">
      <c r="A62" s="193" t="s">
        <v>180</v>
      </c>
      <c r="C62" s="191">
        <v>0</v>
      </c>
      <c r="E62" s="191">
        <v>0</v>
      </c>
      <c r="G62" s="191">
        <v>0</v>
      </c>
      <c r="H62" s="192"/>
      <c r="I62" s="191">
        <v>0</v>
      </c>
      <c r="J62" s="192"/>
      <c r="K62" s="191">
        <v>0</v>
      </c>
      <c r="L62" s="192"/>
      <c r="M62" s="191">
        <v>0</v>
      </c>
      <c r="N62" s="192"/>
      <c r="O62" s="191">
        <v>14778</v>
      </c>
      <c r="P62" s="192"/>
      <c r="Q62" s="191">
        <v>14778</v>
      </c>
      <c r="R62" s="192"/>
      <c r="S62" s="191">
        <v>109</v>
      </c>
      <c r="T62" s="192"/>
      <c r="U62" s="191">
        <v>14887</v>
      </c>
      <c r="V62" s="309"/>
      <c r="W62" s="309"/>
      <c r="X62" s="309"/>
      <c r="Y62" s="309"/>
      <c r="Z62" s="309"/>
      <c r="AA62" s="309"/>
      <c r="AB62" s="309"/>
      <c r="AC62" s="309"/>
      <c r="AD62" s="309"/>
      <c r="AE62" s="309"/>
      <c r="AF62" s="309"/>
      <c r="AG62" s="309"/>
      <c r="AH62" s="309"/>
      <c r="AI62" s="309"/>
      <c r="AJ62" s="309"/>
      <c r="AK62" s="309"/>
      <c r="AL62" s="309"/>
      <c r="AM62" s="309"/>
      <c r="AN62" s="309"/>
      <c r="AO62" s="309"/>
      <c r="AP62" s="309"/>
      <c r="AQ62" s="309"/>
      <c r="AR62" s="309"/>
      <c r="AS62" s="309"/>
      <c r="AT62" s="309"/>
      <c r="AU62" s="309"/>
      <c r="AV62" s="309"/>
      <c r="AW62" s="309"/>
      <c r="AX62" s="309"/>
      <c r="AY62" s="309"/>
      <c r="AZ62" s="309"/>
      <c r="BA62" s="309"/>
      <c r="BB62" s="309"/>
      <c r="BC62" s="309"/>
      <c r="BD62" s="309"/>
      <c r="BE62" s="309"/>
      <c r="BF62" s="309"/>
      <c r="BG62" s="309"/>
      <c r="BH62" s="309"/>
      <c r="BI62" s="309"/>
      <c r="BJ62" s="309"/>
      <c r="BK62" s="309"/>
      <c r="BL62" s="309"/>
      <c r="BM62" s="309"/>
      <c r="BN62" s="309"/>
      <c r="BO62" s="309"/>
      <c r="BP62" s="309"/>
      <c r="BQ62" s="309"/>
      <c r="BR62" s="309"/>
      <c r="BS62" s="309"/>
      <c r="BT62" s="309"/>
      <c r="BU62" s="309"/>
      <c r="BV62" s="309"/>
      <c r="BW62" s="309"/>
      <c r="BX62" s="309"/>
      <c r="BY62" s="309"/>
      <c r="BZ62" s="309"/>
      <c r="CA62" s="309"/>
      <c r="CB62" s="309"/>
      <c r="CC62" s="309"/>
      <c r="CD62" s="309"/>
      <c r="CE62" s="309"/>
      <c r="CF62" s="309"/>
      <c r="CG62" s="309"/>
      <c r="CH62" s="309"/>
      <c r="CI62" s="309"/>
      <c r="CJ62" s="309"/>
      <c r="CK62" s="309"/>
      <c r="CL62" s="309"/>
      <c r="CM62" s="309"/>
      <c r="CN62" s="309"/>
      <c r="CO62" s="309"/>
      <c r="CP62" s="309"/>
      <c r="CQ62" s="309"/>
      <c r="CR62" s="309"/>
      <c r="CS62" s="309"/>
      <c r="CT62" s="309"/>
      <c r="CU62" s="309"/>
      <c r="CV62" s="309"/>
      <c r="CW62" s="309"/>
      <c r="CX62" s="309"/>
      <c r="CY62" s="309"/>
      <c r="CZ62" s="309"/>
      <c r="DA62" s="309"/>
      <c r="DB62" s="309"/>
      <c r="DC62" s="309"/>
      <c r="DD62" s="309"/>
      <c r="DE62" s="309"/>
      <c r="DF62" s="309"/>
      <c r="DG62" s="309"/>
      <c r="DH62" s="309"/>
      <c r="DI62" s="309"/>
      <c r="DJ62" s="309"/>
      <c r="DK62" s="309"/>
      <c r="DL62" s="309"/>
      <c r="DM62" s="309"/>
      <c r="DN62" s="309"/>
      <c r="DO62" s="309"/>
      <c r="DP62" s="309"/>
      <c r="DQ62" s="309"/>
      <c r="DR62" s="309"/>
      <c r="DS62" s="309"/>
      <c r="DT62" s="309"/>
      <c r="DU62" s="309"/>
      <c r="DV62" s="309"/>
      <c r="DW62" s="309"/>
      <c r="DX62" s="309"/>
      <c r="DY62" s="309"/>
      <c r="DZ62" s="309"/>
      <c r="EA62" s="309"/>
      <c r="EB62" s="309"/>
      <c r="EC62" s="309"/>
      <c r="ED62" s="309"/>
      <c r="EE62" s="309"/>
      <c r="EF62" s="309"/>
      <c r="EG62" s="309"/>
      <c r="EH62" s="309"/>
      <c r="EI62" s="309"/>
      <c r="EJ62" s="309"/>
      <c r="EK62" s="309"/>
      <c r="EL62" s="309"/>
      <c r="EM62" s="309"/>
      <c r="EN62" s="309"/>
      <c r="EO62" s="309"/>
      <c r="EP62" s="309"/>
      <c r="EQ62" s="309"/>
      <c r="ER62" s="309"/>
      <c r="ES62" s="309"/>
      <c r="ET62" s="309"/>
      <c r="EU62" s="309"/>
      <c r="EV62" s="309"/>
      <c r="EW62" s="309"/>
      <c r="EX62" s="309"/>
      <c r="EY62" s="309"/>
      <c r="EZ62" s="309"/>
      <c r="FA62" s="309"/>
      <c r="FB62" s="309"/>
      <c r="FC62" s="309"/>
      <c r="FD62" s="309"/>
      <c r="FE62" s="309"/>
      <c r="FF62" s="309"/>
      <c r="FG62" s="309"/>
      <c r="FH62" s="309"/>
      <c r="FI62" s="309"/>
      <c r="FJ62" s="309"/>
      <c r="FK62" s="309"/>
      <c r="FL62" s="309"/>
      <c r="FM62" s="309"/>
      <c r="FN62" s="309"/>
      <c r="FO62" s="309"/>
      <c r="FP62" s="309"/>
      <c r="FQ62" s="309"/>
      <c r="FR62" s="309"/>
      <c r="FS62" s="309"/>
      <c r="FT62" s="309"/>
      <c r="FU62" s="309"/>
      <c r="FV62" s="309"/>
      <c r="FW62" s="309"/>
      <c r="FX62" s="309"/>
      <c r="FY62" s="309"/>
      <c r="FZ62" s="309"/>
      <c r="GA62" s="309"/>
      <c r="GB62" s="309"/>
      <c r="GC62" s="309"/>
      <c r="GD62" s="309"/>
      <c r="GE62" s="309"/>
      <c r="GF62" s="309"/>
      <c r="GG62" s="309"/>
      <c r="GH62" s="309"/>
      <c r="GI62" s="309"/>
      <c r="GJ62" s="309"/>
      <c r="GK62" s="309"/>
      <c r="GL62" s="309"/>
    </row>
    <row r="63" spans="1:194" s="189" customFormat="1" x14ac:dyDescent="0.2">
      <c r="A63" s="194" t="s">
        <v>162</v>
      </c>
      <c r="C63" s="191">
        <v>0</v>
      </c>
      <c r="E63" s="191">
        <v>0</v>
      </c>
      <c r="G63" s="191">
        <v>0</v>
      </c>
      <c r="H63" s="192"/>
      <c r="I63" s="191">
        <v>0</v>
      </c>
      <c r="J63" s="192"/>
      <c r="K63" s="191">
        <v>0</v>
      </c>
      <c r="L63" s="192"/>
      <c r="M63" s="191">
        <v>2114</v>
      </c>
      <c r="N63" s="192"/>
      <c r="O63" s="191">
        <v>0</v>
      </c>
      <c r="P63" s="192"/>
      <c r="Q63" s="191">
        <v>2114</v>
      </c>
      <c r="R63" s="192"/>
      <c r="S63" s="191">
        <v>282</v>
      </c>
      <c r="T63" s="192"/>
      <c r="U63" s="191">
        <v>2396</v>
      </c>
      <c r="V63" s="309"/>
      <c r="W63" s="309"/>
      <c r="X63" s="309"/>
      <c r="Y63" s="309"/>
      <c r="Z63" s="309"/>
      <c r="AA63" s="309"/>
      <c r="AB63" s="309"/>
      <c r="AC63" s="309"/>
      <c r="AD63" s="309"/>
      <c r="AE63" s="309"/>
      <c r="AF63" s="309"/>
      <c r="AG63" s="309"/>
      <c r="AH63" s="309"/>
      <c r="AI63" s="309"/>
      <c r="AJ63" s="309"/>
      <c r="AK63" s="309"/>
      <c r="AL63" s="309"/>
      <c r="AM63" s="309"/>
      <c r="AN63" s="309"/>
      <c r="AO63" s="309"/>
      <c r="AP63" s="309"/>
      <c r="AQ63" s="309"/>
      <c r="AR63" s="309"/>
      <c r="AS63" s="309"/>
      <c r="AT63" s="309"/>
      <c r="AU63" s="309"/>
      <c r="AV63" s="309"/>
      <c r="AW63" s="309"/>
      <c r="AX63" s="309"/>
      <c r="AY63" s="309"/>
      <c r="AZ63" s="309"/>
      <c r="BA63" s="309"/>
      <c r="BB63" s="309"/>
      <c r="BC63" s="309"/>
      <c r="BD63" s="309"/>
      <c r="BE63" s="309"/>
      <c r="BF63" s="309"/>
      <c r="BG63" s="309"/>
      <c r="BH63" s="309"/>
      <c r="BI63" s="309"/>
      <c r="BJ63" s="309"/>
      <c r="BK63" s="309"/>
      <c r="BL63" s="309"/>
      <c r="BM63" s="309"/>
      <c r="BN63" s="309"/>
      <c r="BO63" s="309"/>
      <c r="BP63" s="309"/>
      <c r="BQ63" s="309"/>
      <c r="BR63" s="309"/>
      <c r="BS63" s="309"/>
      <c r="BT63" s="309"/>
      <c r="BU63" s="309"/>
      <c r="BV63" s="309"/>
      <c r="BW63" s="309"/>
      <c r="BX63" s="309"/>
      <c r="BY63" s="309"/>
      <c r="BZ63" s="309"/>
      <c r="CA63" s="309"/>
      <c r="CB63" s="309"/>
      <c r="CC63" s="309"/>
      <c r="CD63" s="309"/>
      <c r="CE63" s="309"/>
      <c r="CF63" s="309"/>
      <c r="CG63" s="309"/>
      <c r="CH63" s="309"/>
      <c r="CI63" s="309"/>
      <c r="CJ63" s="309"/>
      <c r="CK63" s="309"/>
      <c r="CL63" s="309"/>
      <c r="CM63" s="309"/>
      <c r="CN63" s="309"/>
      <c r="CO63" s="309"/>
      <c r="CP63" s="309"/>
      <c r="CQ63" s="309"/>
      <c r="CR63" s="309"/>
      <c r="CS63" s="309"/>
      <c r="CT63" s="309"/>
      <c r="CU63" s="309"/>
      <c r="CV63" s="309"/>
      <c r="CW63" s="309"/>
      <c r="CX63" s="309"/>
      <c r="CY63" s="309"/>
      <c r="CZ63" s="309"/>
      <c r="DA63" s="309"/>
      <c r="DB63" s="309"/>
      <c r="DC63" s="309"/>
      <c r="DD63" s="309"/>
      <c r="DE63" s="309"/>
      <c r="DF63" s="309"/>
      <c r="DG63" s="309"/>
      <c r="DH63" s="309"/>
      <c r="DI63" s="309"/>
      <c r="DJ63" s="309"/>
      <c r="DK63" s="309"/>
      <c r="DL63" s="309"/>
      <c r="DM63" s="309"/>
      <c r="DN63" s="309"/>
      <c r="DO63" s="309"/>
      <c r="DP63" s="309"/>
      <c r="DQ63" s="309"/>
      <c r="DR63" s="309"/>
      <c r="DS63" s="309"/>
      <c r="DT63" s="309"/>
      <c r="DU63" s="309"/>
      <c r="DV63" s="309"/>
      <c r="DW63" s="309"/>
      <c r="DX63" s="309"/>
      <c r="DY63" s="309"/>
      <c r="DZ63" s="309"/>
      <c r="EA63" s="309"/>
      <c r="EB63" s="309"/>
      <c r="EC63" s="309"/>
      <c r="ED63" s="309"/>
      <c r="EE63" s="309"/>
      <c r="EF63" s="309"/>
      <c r="EG63" s="309"/>
      <c r="EH63" s="309"/>
      <c r="EI63" s="309"/>
      <c r="EJ63" s="309"/>
      <c r="EK63" s="309"/>
      <c r="EL63" s="309"/>
      <c r="EM63" s="309"/>
      <c r="EN63" s="309"/>
      <c r="EO63" s="309"/>
      <c r="EP63" s="309"/>
      <c r="EQ63" s="309"/>
      <c r="ER63" s="309"/>
      <c r="ES63" s="309"/>
      <c r="ET63" s="309"/>
      <c r="EU63" s="309"/>
      <c r="EV63" s="309"/>
      <c r="EW63" s="309"/>
      <c r="EX63" s="309"/>
      <c r="EY63" s="309"/>
      <c r="EZ63" s="309"/>
      <c r="FA63" s="309"/>
      <c r="FB63" s="309"/>
      <c r="FC63" s="309"/>
      <c r="FD63" s="309"/>
      <c r="FE63" s="309"/>
      <c r="FF63" s="309"/>
      <c r="FG63" s="309"/>
      <c r="FH63" s="309"/>
      <c r="FI63" s="309"/>
      <c r="FJ63" s="309"/>
      <c r="FK63" s="309"/>
      <c r="FL63" s="309"/>
      <c r="FM63" s="309"/>
      <c r="FN63" s="309"/>
      <c r="FO63" s="309"/>
      <c r="FP63" s="309"/>
      <c r="FQ63" s="309"/>
      <c r="FR63" s="309"/>
      <c r="FS63" s="309"/>
      <c r="FT63" s="309"/>
      <c r="FU63" s="309"/>
      <c r="FV63" s="309"/>
      <c r="FW63" s="309"/>
      <c r="FX63" s="309"/>
      <c r="FY63" s="309"/>
      <c r="FZ63" s="309"/>
      <c r="GA63" s="309"/>
      <c r="GB63" s="309"/>
      <c r="GC63" s="309"/>
      <c r="GD63" s="309"/>
      <c r="GE63" s="309"/>
      <c r="GF63" s="309"/>
      <c r="GG63" s="309"/>
      <c r="GH63" s="309"/>
      <c r="GI63" s="309"/>
      <c r="GJ63" s="309"/>
      <c r="GK63" s="309"/>
      <c r="GL63" s="309"/>
    </row>
    <row r="64" spans="1:194" s="189" customFormat="1" x14ac:dyDescent="0.2">
      <c r="A64" s="193" t="s">
        <v>161</v>
      </c>
      <c r="C64" s="191"/>
      <c r="E64" s="191">
        <v>0</v>
      </c>
      <c r="G64" s="191"/>
      <c r="H64" s="192"/>
      <c r="I64" s="191"/>
      <c r="J64" s="192"/>
      <c r="K64" s="191"/>
      <c r="L64" s="192"/>
      <c r="M64" s="191"/>
      <c r="N64" s="192"/>
      <c r="O64" s="191"/>
      <c r="P64" s="192"/>
      <c r="Q64" s="191"/>
      <c r="R64" s="192"/>
      <c r="S64" s="191"/>
      <c r="T64" s="192"/>
      <c r="U64" s="191"/>
      <c r="V64" s="309"/>
      <c r="W64" s="309"/>
      <c r="X64" s="309"/>
      <c r="Y64" s="309"/>
      <c r="Z64" s="309"/>
      <c r="AA64" s="309"/>
      <c r="AB64" s="309"/>
      <c r="AC64" s="309"/>
      <c r="AD64" s="309"/>
      <c r="AE64" s="309"/>
      <c r="AF64" s="309"/>
      <c r="AG64" s="309"/>
      <c r="AH64" s="309"/>
      <c r="AI64" s="309"/>
      <c r="AJ64" s="309"/>
      <c r="AK64" s="309"/>
      <c r="AL64" s="309"/>
      <c r="AM64" s="309"/>
      <c r="AN64" s="309"/>
      <c r="AO64" s="309"/>
      <c r="AP64" s="309"/>
      <c r="AQ64" s="309"/>
      <c r="AR64" s="309"/>
      <c r="AS64" s="309"/>
      <c r="AT64" s="309"/>
      <c r="AU64" s="309"/>
      <c r="AV64" s="309"/>
      <c r="AW64" s="309"/>
      <c r="AX64" s="309"/>
      <c r="AY64" s="309"/>
      <c r="AZ64" s="309"/>
      <c r="BA64" s="309"/>
      <c r="BB64" s="309"/>
      <c r="BC64" s="309"/>
      <c r="BD64" s="309"/>
      <c r="BE64" s="309"/>
      <c r="BF64" s="309"/>
      <c r="BG64" s="309"/>
      <c r="BH64" s="309"/>
      <c r="BI64" s="309"/>
      <c r="BJ64" s="309"/>
      <c r="BK64" s="309"/>
      <c r="BL64" s="309"/>
      <c r="BM64" s="309"/>
      <c r="BN64" s="309"/>
      <c r="BO64" s="309"/>
      <c r="BP64" s="309"/>
      <c r="BQ64" s="309"/>
      <c r="BR64" s="309"/>
      <c r="BS64" s="309"/>
      <c r="BT64" s="309"/>
      <c r="BU64" s="309"/>
      <c r="BV64" s="309"/>
      <c r="BW64" s="309"/>
      <c r="BX64" s="309"/>
      <c r="BY64" s="309"/>
      <c r="BZ64" s="309"/>
      <c r="CA64" s="309"/>
      <c r="CB64" s="309"/>
      <c r="CC64" s="309"/>
      <c r="CD64" s="309"/>
      <c r="CE64" s="309"/>
      <c r="CF64" s="309"/>
      <c r="CG64" s="309"/>
      <c r="CH64" s="309"/>
      <c r="CI64" s="309"/>
      <c r="CJ64" s="309"/>
      <c r="CK64" s="309"/>
      <c r="CL64" s="309"/>
      <c r="CM64" s="309"/>
      <c r="CN64" s="309"/>
      <c r="CO64" s="309"/>
      <c r="CP64" s="309"/>
      <c r="CQ64" s="309"/>
      <c r="CR64" s="309"/>
      <c r="CS64" s="309"/>
      <c r="CT64" s="309"/>
      <c r="CU64" s="309"/>
      <c r="CV64" s="309"/>
      <c r="CW64" s="309"/>
      <c r="CX64" s="309"/>
      <c r="CY64" s="309"/>
      <c r="CZ64" s="309"/>
      <c r="DA64" s="309"/>
      <c r="DB64" s="309"/>
      <c r="DC64" s="309"/>
      <c r="DD64" s="309"/>
      <c r="DE64" s="309"/>
      <c r="DF64" s="309"/>
      <c r="DG64" s="309"/>
      <c r="DH64" s="309"/>
      <c r="DI64" s="309"/>
      <c r="DJ64" s="309"/>
      <c r="DK64" s="309"/>
      <c r="DL64" s="309"/>
      <c r="DM64" s="309"/>
      <c r="DN64" s="309"/>
      <c r="DO64" s="309"/>
      <c r="DP64" s="309"/>
      <c r="DQ64" s="309"/>
      <c r="DR64" s="309"/>
      <c r="DS64" s="309"/>
      <c r="DT64" s="309"/>
      <c r="DU64" s="309"/>
      <c r="DV64" s="309"/>
      <c r="DW64" s="309"/>
      <c r="DX64" s="309"/>
      <c r="DY64" s="309"/>
      <c r="DZ64" s="309"/>
      <c r="EA64" s="309"/>
      <c r="EB64" s="309"/>
      <c r="EC64" s="309"/>
      <c r="ED64" s="309"/>
      <c r="EE64" s="309"/>
      <c r="EF64" s="309"/>
      <c r="EG64" s="309"/>
      <c r="EH64" s="309"/>
      <c r="EI64" s="309"/>
      <c r="EJ64" s="309"/>
      <c r="EK64" s="309"/>
      <c r="EL64" s="309"/>
      <c r="EM64" s="309"/>
      <c r="EN64" s="309"/>
      <c r="EO64" s="309"/>
      <c r="EP64" s="309"/>
      <c r="EQ64" s="309"/>
      <c r="ER64" s="309"/>
      <c r="ES64" s="309"/>
      <c r="ET64" s="309"/>
      <c r="EU64" s="309"/>
      <c r="EV64" s="309"/>
      <c r="EW64" s="309"/>
      <c r="EX64" s="309"/>
      <c r="EY64" s="309"/>
      <c r="EZ64" s="309"/>
      <c r="FA64" s="309"/>
      <c r="FB64" s="309"/>
      <c r="FC64" s="309"/>
      <c r="FD64" s="309"/>
      <c r="FE64" s="309"/>
      <c r="FF64" s="309"/>
      <c r="FG64" s="309"/>
      <c r="FH64" s="309"/>
      <c r="FI64" s="309"/>
      <c r="FJ64" s="309"/>
      <c r="FK64" s="309"/>
      <c r="FL64" s="309"/>
      <c r="FM64" s="309"/>
      <c r="FN64" s="309"/>
      <c r="FO64" s="309"/>
      <c r="FP64" s="309"/>
      <c r="FQ64" s="309"/>
      <c r="FR64" s="309"/>
      <c r="FS64" s="309"/>
      <c r="FT64" s="309"/>
      <c r="FU64" s="309"/>
      <c r="FV64" s="309"/>
      <c r="FW64" s="309"/>
      <c r="FX64" s="309"/>
      <c r="FY64" s="309"/>
      <c r="FZ64" s="309"/>
      <c r="GA64" s="309"/>
      <c r="GB64" s="309"/>
      <c r="GC64" s="309"/>
      <c r="GD64" s="309"/>
      <c r="GE64" s="309"/>
      <c r="GF64" s="309"/>
      <c r="GG64" s="309"/>
      <c r="GH64" s="309"/>
      <c r="GI64" s="309"/>
      <c r="GJ64" s="309"/>
      <c r="GK64" s="309"/>
      <c r="GL64" s="309"/>
    </row>
    <row r="65" spans="1:194" s="189" customFormat="1" x14ac:dyDescent="0.2">
      <c r="A65" s="193" t="s">
        <v>160</v>
      </c>
      <c r="C65" s="191">
        <v>0</v>
      </c>
      <c r="E65" s="191">
        <v>0</v>
      </c>
      <c r="G65" s="191">
        <v>0</v>
      </c>
      <c r="H65" s="192"/>
      <c r="I65" s="191">
        <v>739</v>
      </c>
      <c r="J65" s="192"/>
      <c r="K65" s="191">
        <v>0</v>
      </c>
      <c r="L65" s="192"/>
      <c r="M65" s="191">
        <v>0</v>
      </c>
      <c r="N65" s="192"/>
      <c r="O65" s="191">
        <v>-739</v>
      </c>
      <c r="P65" s="192"/>
      <c r="Q65" s="191">
        <v>0</v>
      </c>
      <c r="R65" s="192"/>
      <c r="S65" s="191">
        <v>0</v>
      </c>
      <c r="T65" s="192"/>
      <c r="U65" s="191">
        <v>0</v>
      </c>
      <c r="V65" s="309"/>
      <c r="W65" s="309"/>
      <c r="X65" s="309"/>
      <c r="Y65" s="309"/>
      <c r="Z65" s="309"/>
      <c r="AA65" s="309"/>
      <c r="AB65" s="309"/>
      <c r="AC65" s="309"/>
      <c r="AD65" s="309"/>
      <c r="AE65" s="309"/>
      <c r="AF65" s="309"/>
      <c r="AG65" s="309"/>
      <c r="AH65" s="309"/>
      <c r="AI65" s="309"/>
      <c r="AJ65" s="309"/>
      <c r="AK65" s="309"/>
      <c r="AL65" s="309"/>
      <c r="AM65" s="309"/>
      <c r="AN65" s="309"/>
      <c r="AO65" s="309"/>
      <c r="AP65" s="309"/>
      <c r="AQ65" s="309"/>
      <c r="AR65" s="309"/>
      <c r="AS65" s="309"/>
      <c r="AT65" s="309"/>
      <c r="AU65" s="309"/>
      <c r="AV65" s="309"/>
      <c r="AW65" s="309"/>
      <c r="AX65" s="309"/>
      <c r="AY65" s="309"/>
      <c r="AZ65" s="309"/>
      <c r="BA65" s="309"/>
      <c r="BB65" s="309"/>
      <c r="BC65" s="309"/>
      <c r="BD65" s="309"/>
      <c r="BE65" s="309"/>
      <c r="BF65" s="309"/>
      <c r="BG65" s="309"/>
      <c r="BH65" s="309"/>
      <c r="BI65" s="309"/>
      <c r="BJ65" s="309"/>
      <c r="BK65" s="309"/>
      <c r="BL65" s="309"/>
      <c r="BM65" s="309"/>
      <c r="BN65" s="309"/>
      <c r="BO65" s="309"/>
      <c r="BP65" s="309"/>
      <c r="BQ65" s="309"/>
      <c r="BR65" s="309"/>
      <c r="BS65" s="309"/>
      <c r="BT65" s="309"/>
      <c r="BU65" s="309"/>
      <c r="BV65" s="309"/>
      <c r="BW65" s="309"/>
      <c r="BX65" s="309"/>
      <c r="BY65" s="309"/>
      <c r="BZ65" s="309"/>
      <c r="CA65" s="309"/>
      <c r="CB65" s="309"/>
      <c r="CC65" s="309"/>
      <c r="CD65" s="309"/>
      <c r="CE65" s="309"/>
      <c r="CF65" s="309"/>
      <c r="CG65" s="309"/>
      <c r="CH65" s="309"/>
      <c r="CI65" s="309"/>
      <c r="CJ65" s="309"/>
      <c r="CK65" s="309"/>
      <c r="CL65" s="309"/>
      <c r="CM65" s="309"/>
      <c r="CN65" s="309"/>
      <c r="CO65" s="309"/>
      <c r="CP65" s="309"/>
      <c r="CQ65" s="309"/>
      <c r="CR65" s="309"/>
      <c r="CS65" s="309"/>
      <c r="CT65" s="309"/>
      <c r="CU65" s="309"/>
      <c r="CV65" s="309"/>
      <c r="CW65" s="309"/>
      <c r="CX65" s="309"/>
      <c r="CY65" s="309"/>
      <c r="CZ65" s="309"/>
      <c r="DA65" s="309"/>
      <c r="DB65" s="309"/>
      <c r="DC65" s="309"/>
      <c r="DD65" s="309"/>
      <c r="DE65" s="309"/>
      <c r="DF65" s="309"/>
      <c r="DG65" s="309"/>
      <c r="DH65" s="309"/>
      <c r="DI65" s="309"/>
      <c r="DJ65" s="309"/>
      <c r="DK65" s="309"/>
      <c r="DL65" s="309"/>
      <c r="DM65" s="309"/>
      <c r="DN65" s="309"/>
      <c r="DO65" s="309"/>
      <c r="DP65" s="309"/>
      <c r="DQ65" s="309"/>
      <c r="DR65" s="309"/>
      <c r="DS65" s="309"/>
      <c r="DT65" s="309"/>
      <c r="DU65" s="309"/>
      <c r="DV65" s="309"/>
      <c r="DW65" s="309"/>
      <c r="DX65" s="309"/>
      <c r="DY65" s="309"/>
      <c r="DZ65" s="309"/>
      <c r="EA65" s="309"/>
      <c r="EB65" s="309"/>
      <c r="EC65" s="309"/>
      <c r="ED65" s="309"/>
      <c r="EE65" s="309"/>
      <c r="EF65" s="309"/>
      <c r="EG65" s="309"/>
      <c r="EH65" s="309"/>
      <c r="EI65" s="309"/>
      <c r="EJ65" s="309"/>
      <c r="EK65" s="309"/>
      <c r="EL65" s="309"/>
      <c r="EM65" s="309"/>
      <c r="EN65" s="309"/>
      <c r="EO65" s="309"/>
      <c r="EP65" s="309"/>
      <c r="EQ65" s="309"/>
      <c r="ER65" s="309"/>
      <c r="ES65" s="309"/>
      <c r="ET65" s="309"/>
      <c r="EU65" s="309"/>
      <c r="EV65" s="309"/>
      <c r="EW65" s="309"/>
      <c r="EX65" s="309"/>
      <c r="EY65" s="309"/>
      <c r="EZ65" s="309"/>
      <c r="FA65" s="309"/>
      <c r="FB65" s="309"/>
      <c r="FC65" s="309"/>
      <c r="FD65" s="309"/>
      <c r="FE65" s="309"/>
      <c r="FF65" s="309"/>
      <c r="FG65" s="309"/>
      <c r="FH65" s="309"/>
      <c r="FI65" s="309"/>
      <c r="FJ65" s="309"/>
      <c r="FK65" s="309"/>
      <c r="FL65" s="309"/>
      <c r="FM65" s="309"/>
      <c r="FN65" s="309"/>
      <c r="FO65" s="309"/>
      <c r="FP65" s="309"/>
      <c r="FQ65" s="309"/>
      <c r="FR65" s="309"/>
      <c r="FS65" s="309"/>
      <c r="FT65" s="309"/>
      <c r="FU65" s="309"/>
      <c r="FV65" s="309"/>
      <c r="FW65" s="309"/>
      <c r="FX65" s="309"/>
      <c r="FY65" s="309"/>
      <c r="FZ65" s="309"/>
      <c r="GA65" s="309"/>
      <c r="GB65" s="309"/>
      <c r="GC65" s="309"/>
      <c r="GD65" s="309"/>
      <c r="GE65" s="309"/>
      <c r="GF65" s="309"/>
      <c r="GG65" s="309"/>
      <c r="GH65" s="309"/>
      <c r="GI65" s="309"/>
      <c r="GJ65" s="309"/>
      <c r="GK65" s="309"/>
      <c r="GL65" s="309"/>
    </row>
    <row r="66" spans="1:194" s="189" customFormat="1" x14ac:dyDescent="0.2">
      <c r="A66" s="193" t="s">
        <v>296</v>
      </c>
      <c r="C66" s="191">
        <v>0</v>
      </c>
      <c r="E66" s="191">
        <v>0</v>
      </c>
      <c r="G66" s="191">
        <v>0</v>
      </c>
      <c r="H66" s="192"/>
      <c r="I66" s="191">
        <v>0</v>
      </c>
      <c r="J66" s="192"/>
      <c r="K66" s="191">
        <v>0</v>
      </c>
      <c r="L66" s="192"/>
      <c r="M66" s="191">
        <v>0</v>
      </c>
      <c r="N66" s="192"/>
      <c r="O66" s="191">
        <v>-4129</v>
      </c>
      <c r="P66" s="192"/>
      <c r="Q66" s="191">
        <v>-4129</v>
      </c>
      <c r="R66" s="192"/>
      <c r="S66" s="191">
        <v>-25</v>
      </c>
      <c r="T66" s="192"/>
      <c r="U66" s="191">
        <v>-4154</v>
      </c>
      <c r="V66" s="309"/>
      <c r="W66" s="309"/>
      <c r="X66" s="309"/>
      <c r="Y66" s="309"/>
      <c r="Z66" s="309"/>
      <c r="AA66" s="309"/>
      <c r="AB66" s="309"/>
      <c r="AC66" s="309"/>
      <c r="AD66" s="309"/>
      <c r="AE66" s="309"/>
      <c r="AF66" s="309"/>
      <c r="AG66" s="309"/>
      <c r="AH66" s="309"/>
      <c r="AI66" s="309"/>
      <c r="AJ66" s="309"/>
      <c r="AK66" s="309"/>
      <c r="AL66" s="309"/>
      <c r="AM66" s="309"/>
      <c r="AN66" s="309"/>
      <c r="AO66" s="309"/>
      <c r="AP66" s="309"/>
      <c r="AQ66" s="309"/>
      <c r="AR66" s="309"/>
      <c r="AS66" s="309"/>
      <c r="AT66" s="309"/>
      <c r="AU66" s="309"/>
      <c r="AV66" s="309"/>
      <c r="AW66" s="309"/>
      <c r="AX66" s="309"/>
      <c r="AY66" s="309"/>
      <c r="AZ66" s="309"/>
      <c r="BA66" s="309"/>
      <c r="BB66" s="309"/>
      <c r="BC66" s="309"/>
      <c r="BD66" s="309"/>
      <c r="BE66" s="309"/>
      <c r="BF66" s="309"/>
      <c r="BG66" s="309"/>
      <c r="BH66" s="309"/>
      <c r="BI66" s="309"/>
      <c r="BJ66" s="309"/>
      <c r="BK66" s="309"/>
      <c r="BL66" s="309"/>
      <c r="BM66" s="309"/>
      <c r="BN66" s="309"/>
      <c r="BO66" s="309"/>
      <c r="BP66" s="309"/>
      <c r="BQ66" s="309"/>
      <c r="BR66" s="309"/>
      <c r="BS66" s="309"/>
      <c r="BT66" s="309"/>
      <c r="BU66" s="309"/>
      <c r="BV66" s="309"/>
      <c r="BW66" s="309"/>
      <c r="BX66" s="309"/>
      <c r="BY66" s="309"/>
      <c r="BZ66" s="309"/>
      <c r="CA66" s="309"/>
      <c r="CB66" s="309"/>
      <c r="CC66" s="309"/>
      <c r="CD66" s="309"/>
      <c r="CE66" s="309"/>
      <c r="CF66" s="309"/>
      <c r="CG66" s="309"/>
      <c r="CH66" s="309"/>
      <c r="CI66" s="309"/>
      <c r="CJ66" s="309"/>
      <c r="CK66" s="309"/>
      <c r="CL66" s="309"/>
      <c r="CM66" s="309"/>
      <c r="CN66" s="309"/>
      <c r="CO66" s="309"/>
      <c r="CP66" s="309"/>
      <c r="CQ66" s="309"/>
      <c r="CR66" s="309"/>
      <c r="CS66" s="309"/>
      <c r="CT66" s="309"/>
      <c r="CU66" s="309"/>
      <c r="CV66" s="309"/>
      <c r="CW66" s="309"/>
      <c r="CX66" s="309"/>
      <c r="CY66" s="309"/>
      <c r="CZ66" s="309"/>
      <c r="DA66" s="309"/>
      <c r="DB66" s="309"/>
      <c r="DC66" s="309"/>
      <c r="DD66" s="309"/>
      <c r="DE66" s="309"/>
      <c r="DF66" s="309"/>
      <c r="DG66" s="309"/>
      <c r="DH66" s="309"/>
      <c r="DI66" s="309"/>
      <c r="DJ66" s="309"/>
      <c r="DK66" s="309"/>
      <c r="DL66" s="309"/>
      <c r="DM66" s="309"/>
      <c r="DN66" s="309"/>
      <c r="DO66" s="309"/>
      <c r="DP66" s="309"/>
      <c r="DQ66" s="309"/>
      <c r="DR66" s="309"/>
      <c r="DS66" s="309"/>
      <c r="DT66" s="309"/>
      <c r="DU66" s="309"/>
      <c r="DV66" s="309"/>
      <c r="DW66" s="309"/>
      <c r="DX66" s="309"/>
      <c r="DY66" s="309"/>
      <c r="DZ66" s="309"/>
      <c r="EA66" s="309"/>
      <c r="EB66" s="309"/>
      <c r="EC66" s="309"/>
      <c r="ED66" s="309"/>
      <c r="EE66" s="309"/>
      <c r="EF66" s="309"/>
      <c r="EG66" s="309"/>
      <c r="EH66" s="309"/>
      <c r="EI66" s="309"/>
      <c r="EJ66" s="309"/>
      <c r="EK66" s="309"/>
      <c r="EL66" s="309"/>
      <c r="EM66" s="309"/>
      <c r="EN66" s="309"/>
      <c r="EO66" s="309"/>
      <c r="EP66" s="309"/>
      <c r="EQ66" s="309"/>
      <c r="ER66" s="309"/>
      <c r="ES66" s="309"/>
      <c r="ET66" s="309"/>
      <c r="EU66" s="309"/>
      <c r="EV66" s="309"/>
      <c r="EW66" s="309"/>
      <c r="EX66" s="309"/>
      <c r="EY66" s="309"/>
      <c r="EZ66" s="309"/>
      <c r="FA66" s="309"/>
      <c r="FB66" s="309"/>
      <c r="FC66" s="309"/>
      <c r="FD66" s="309"/>
      <c r="FE66" s="309"/>
      <c r="FF66" s="309"/>
      <c r="FG66" s="309"/>
      <c r="FH66" s="309"/>
      <c r="FI66" s="309"/>
      <c r="FJ66" s="309"/>
      <c r="FK66" s="309"/>
      <c r="FL66" s="309"/>
      <c r="FM66" s="309"/>
      <c r="FN66" s="309"/>
      <c r="FO66" s="309"/>
      <c r="FP66" s="309"/>
      <c r="FQ66" s="309"/>
      <c r="FR66" s="309"/>
      <c r="FS66" s="309"/>
      <c r="FT66" s="309"/>
      <c r="FU66" s="309"/>
      <c r="FV66" s="309"/>
      <c r="FW66" s="309"/>
      <c r="FX66" s="309"/>
      <c r="FY66" s="309"/>
      <c r="FZ66" s="309"/>
      <c r="GA66" s="309"/>
      <c r="GB66" s="309"/>
      <c r="GC66" s="309"/>
      <c r="GD66" s="309"/>
      <c r="GE66" s="309"/>
      <c r="GF66" s="309"/>
      <c r="GG66" s="309"/>
      <c r="GH66" s="309"/>
      <c r="GI66" s="309"/>
      <c r="GJ66" s="309"/>
      <c r="GK66" s="309"/>
      <c r="GL66" s="309"/>
    </row>
    <row r="67" spans="1:194" s="189" customFormat="1" x14ac:dyDescent="0.2">
      <c r="A67" s="193" t="s">
        <v>297</v>
      </c>
      <c r="C67" s="191">
        <v>0</v>
      </c>
      <c r="E67" s="191">
        <v>0</v>
      </c>
      <c r="G67" s="191">
        <v>0</v>
      </c>
      <c r="H67" s="192"/>
      <c r="I67" s="191">
        <v>6206</v>
      </c>
      <c r="J67" s="192"/>
      <c r="K67" s="191">
        <v>0</v>
      </c>
      <c r="L67" s="192"/>
      <c r="M67" s="191">
        <v>0</v>
      </c>
      <c r="N67" s="192"/>
      <c r="O67" s="191">
        <v>-6206</v>
      </c>
      <c r="P67" s="192"/>
      <c r="Q67" s="191">
        <v>0</v>
      </c>
      <c r="R67" s="192"/>
      <c r="S67" s="191">
        <v>0</v>
      </c>
      <c r="T67" s="192"/>
      <c r="U67" s="191">
        <v>0</v>
      </c>
      <c r="V67" s="309"/>
      <c r="W67" s="309"/>
      <c r="X67" s="309"/>
      <c r="Y67" s="309"/>
      <c r="Z67" s="309"/>
      <c r="AA67" s="309"/>
      <c r="AB67" s="309"/>
      <c r="AC67" s="309"/>
      <c r="AD67" s="309"/>
      <c r="AE67" s="309"/>
      <c r="AF67" s="309"/>
      <c r="AG67" s="309"/>
      <c r="AH67" s="309"/>
      <c r="AI67" s="309"/>
      <c r="AJ67" s="309"/>
      <c r="AK67" s="309"/>
      <c r="AL67" s="309"/>
      <c r="AM67" s="309"/>
      <c r="AN67" s="309"/>
      <c r="AO67" s="309"/>
      <c r="AP67" s="309"/>
      <c r="AQ67" s="309"/>
      <c r="AR67" s="309"/>
      <c r="AS67" s="309"/>
      <c r="AT67" s="309"/>
      <c r="AU67" s="309"/>
      <c r="AV67" s="309"/>
      <c r="AW67" s="309"/>
      <c r="AX67" s="309"/>
      <c r="AY67" s="309"/>
      <c r="AZ67" s="309"/>
      <c r="BA67" s="309"/>
      <c r="BB67" s="309"/>
      <c r="BC67" s="309"/>
      <c r="BD67" s="309"/>
      <c r="BE67" s="309"/>
      <c r="BF67" s="309"/>
      <c r="BG67" s="309"/>
      <c r="BH67" s="309"/>
      <c r="BI67" s="309"/>
      <c r="BJ67" s="309"/>
      <c r="BK67" s="309"/>
      <c r="BL67" s="309"/>
      <c r="BM67" s="309"/>
      <c r="BN67" s="309"/>
      <c r="BO67" s="309"/>
      <c r="BP67" s="309"/>
      <c r="BQ67" s="309"/>
      <c r="BR67" s="309"/>
      <c r="BS67" s="309"/>
      <c r="BT67" s="309"/>
      <c r="BU67" s="309"/>
      <c r="BV67" s="309"/>
      <c r="BW67" s="309"/>
      <c r="BX67" s="309"/>
      <c r="BY67" s="309"/>
      <c r="BZ67" s="309"/>
      <c r="CA67" s="309"/>
      <c r="CB67" s="309"/>
      <c r="CC67" s="309"/>
      <c r="CD67" s="309"/>
      <c r="CE67" s="309"/>
      <c r="CF67" s="309"/>
      <c r="CG67" s="309"/>
      <c r="CH67" s="309"/>
      <c r="CI67" s="309"/>
      <c r="CJ67" s="309"/>
      <c r="CK67" s="309"/>
      <c r="CL67" s="309"/>
      <c r="CM67" s="309"/>
      <c r="CN67" s="309"/>
      <c r="CO67" s="309"/>
      <c r="CP67" s="309"/>
      <c r="CQ67" s="309"/>
      <c r="CR67" s="309"/>
      <c r="CS67" s="309"/>
      <c r="CT67" s="309"/>
      <c r="CU67" s="309"/>
      <c r="CV67" s="309"/>
      <c r="CW67" s="309"/>
      <c r="CX67" s="309"/>
      <c r="CY67" s="309"/>
      <c r="CZ67" s="309"/>
      <c r="DA67" s="309"/>
      <c r="DB67" s="309"/>
      <c r="DC67" s="309"/>
      <c r="DD67" s="309"/>
      <c r="DE67" s="309"/>
      <c r="DF67" s="309"/>
      <c r="DG67" s="309"/>
      <c r="DH67" s="309"/>
      <c r="DI67" s="309"/>
      <c r="DJ67" s="309"/>
      <c r="DK67" s="309"/>
      <c r="DL67" s="309"/>
      <c r="DM67" s="309"/>
      <c r="DN67" s="309"/>
      <c r="DO67" s="309"/>
      <c r="DP67" s="309"/>
      <c r="DQ67" s="309"/>
      <c r="DR67" s="309"/>
      <c r="DS67" s="309"/>
      <c r="DT67" s="309"/>
      <c r="DU67" s="309"/>
      <c r="DV67" s="309"/>
      <c r="DW67" s="309"/>
      <c r="DX67" s="309"/>
      <c r="DY67" s="309"/>
      <c r="DZ67" s="309"/>
      <c r="EA67" s="309"/>
      <c r="EB67" s="309"/>
      <c r="EC67" s="309"/>
      <c r="ED67" s="309"/>
      <c r="EE67" s="309"/>
      <c r="EF67" s="309"/>
      <c r="EG67" s="309"/>
      <c r="EH67" s="309"/>
      <c r="EI67" s="309"/>
      <c r="EJ67" s="309"/>
      <c r="EK67" s="309"/>
      <c r="EL67" s="309"/>
      <c r="EM67" s="309"/>
      <c r="EN67" s="309"/>
      <c r="EO67" s="309"/>
      <c r="EP67" s="309"/>
      <c r="EQ67" s="309"/>
      <c r="ER67" s="309"/>
      <c r="ES67" s="309"/>
      <c r="ET67" s="309"/>
      <c r="EU67" s="309"/>
      <c r="EV67" s="309"/>
      <c r="EW67" s="309"/>
      <c r="EX67" s="309"/>
      <c r="EY67" s="309"/>
      <c r="EZ67" s="309"/>
      <c r="FA67" s="309"/>
      <c r="FB67" s="309"/>
      <c r="FC67" s="309"/>
      <c r="FD67" s="309"/>
      <c r="FE67" s="309"/>
      <c r="FF67" s="309"/>
      <c r="FG67" s="309"/>
      <c r="FH67" s="309"/>
      <c r="FI67" s="309"/>
      <c r="FJ67" s="309"/>
      <c r="FK67" s="309"/>
      <c r="FL67" s="309"/>
      <c r="FM67" s="309"/>
      <c r="FN67" s="309"/>
      <c r="FO67" s="309"/>
      <c r="FP67" s="309"/>
      <c r="FQ67" s="309"/>
      <c r="FR67" s="309"/>
      <c r="FS67" s="309"/>
      <c r="FT67" s="309"/>
      <c r="FU67" s="309"/>
      <c r="FV67" s="309"/>
      <c r="FW67" s="309"/>
      <c r="FX67" s="309"/>
      <c r="FY67" s="309"/>
      <c r="FZ67" s="309"/>
      <c r="GA67" s="309"/>
      <c r="GB67" s="309"/>
      <c r="GC67" s="309"/>
      <c r="GD67" s="309"/>
      <c r="GE67" s="309"/>
      <c r="GF67" s="309"/>
      <c r="GG67" s="309"/>
      <c r="GH67" s="309"/>
      <c r="GI67" s="309"/>
      <c r="GJ67" s="309"/>
      <c r="GK67" s="309"/>
      <c r="GL67" s="309"/>
    </row>
    <row r="68" spans="1:194" s="189" customFormat="1" x14ac:dyDescent="0.2">
      <c r="A68" s="190" t="s">
        <v>157</v>
      </c>
      <c r="C68" s="191">
        <v>0</v>
      </c>
      <c r="E68" s="191">
        <v>0</v>
      </c>
      <c r="G68" s="191">
        <v>0</v>
      </c>
      <c r="H68" s="192"/>
      <c r="I68" s="191">
        <v>3704</v>
      </c>
      <c r="J68" s="192"/>
      <c r="K68" s="191">
        <v>0</v>
      </c>
      <c r="L68" s="192"/>
      <c r="M68" s="191">
        <v>0</v>
      </c>
      <c r="N68" s="192"/>
      <c r="O68" s="191">
        <v>-3704</v>
      </c>
      <c r="P68" s="192"/>
      <c r="Q68" s="191">
        <v>0</v>
      </c>
      <c r="R68" s="192"/>
      <c r="S68" s="191">
        <v>0</v>
      </c>
      <c r="T68" s="192"/>
      <c r="U68" s="191">
        <v>0</v>
      </c>
      <c r="V68" s="309"/>
      <c r="W68" s="309"/>
      <c r="X68" s="309"/>
      <c r="Y68" s="309"/>
      <c r="Z68" s="309"/>
      <c r="AA68" s="309"/>
      <c r="AB68" s="309"/>
      <c r="AC68" s="309"/>
      <c r="AD68" s="309"/>
      <c r="AE68" s="309"/>
      <c r="AF68" s="309"/>
      <c r="AG68" s="309"/>
      <c r="AH68" s="309"/>
      <c r="AI68" s="309"/>
      <c r="AJ68" s="309"/>
      <c r="AK68" s="309"/>
      <c r="AL68" s="309"/>
      <c r="AM68" s="309"/>
      <c r="AN68" s="309"/>
      <c r="AO68" s="309"/>
      <c r="AP68" s="309"/>
      <c r="AQ68" s="309"/>
      <c r="AR68" s="309"/>
      <c r="AS68" s="309"/>
      <c r="AT68" s="309"/>
      <c r="AU68" s="309"/>
      <c r="AV68" s="309"/>
      <c r="AW68" s="309"/>
      <c r="AX68" s="309"/>
      <c r="AY68" s="309"/>
      <c r="AZ68" s="309"/>
      <c r="BA68" s="309"/>
      <c r="BB68" s="309"/>
      <c r="BC68" s="309"/>
      <c r="BD68" s="309"/>
      <c r="BE68" s="309"/>
      <c r="BF68" s="309"/>
      <c r="BG68" s="309"/>
      <c r="BH68" s="309"/>
      <c r="BI68" s="309"/>
      <c r="BJ68" s="309"/>
      <c r="BK68" s="309"/>
      <c r="BL68" s="309"/>
      <c r="BM68" s="309"/>
      <c r="BN68" s="309"/>
      <c r="BO68" s="309"/>
      <c r="BP68" s="309"/>
      <c r="BQ68" s="309"/>
      <c r="BR68" s="309"/>
      <c r="BS68" s="309"/>
      <c r="BT68" s="309"/>
      <c r="BU68" s="309"/>
      <c r="BV68" s="309"/>
      <c r="BW68" s="309"/>
      <c r="BX68" s="309"/>
      <c r="BY68" s="309"/>
      <c r="BZ68" s="309"/>
      <c r="CA68" s="309"/>
      <c r="CB68" s="309"/>
      <c r="CC68" s="309"/>
      <c r="CD68" s="309"/>
      <c r="CE68" s="309"/>
      <c r="CF68" s="309"/>
      <c r="CG68" s="309"/>
      <c r="CH68" s="309"/>
      <c r="CI68" s="309"/>
      <c r="CJ68" s="309"/>
      <c r="CK68" s="309"/>
      <c r="CL68" s="309"/>
      <c r="CM68" s="309"/>
      <c r="CN68" s="309"/>
      <c r="CO68" s="309"/>
      <c r="CP68" s="309"/>
      <c r="CQ68" s="309"/>
      <c r="CR68" s="309"/>
      <c r="CS68" s="309"/>
      <c r="CT68" s="309"/>
      <c r="CU68" s="309"/>
      <c r="CV68" s="309"/>
      <c r="CW68" s="309"/>
      <c r="CX68" s="309"/>
      <c r="CY68" s="309"/>
      <c r="CZ68" s="309"/>
      <c r="DA68" s="309"/>
      <c r="DB68" s="309"/>
      <c r="DC68" s="309"/>
      <c r="DD68" s="309"/>
      <c r="DE68" s="309"/>
      <c r="DF68" s="309"/>
      <c r="DG68" s="309"/>
      <c r="DH68" s="309"/>
      <c r="DI68" s="309"/>
      <c r="DJ68" s="309"/>
      <c r="DK68" s="309"/>
      <c r="DL68" s="309"/>
      <c r="DM68" s="309"/>
      <c r="DN68" s="309"/>
      <c r="DO68" s="309"/>
      <c r="DP68" s="309"/>
      <c r="DQ68" s="309"/>
      <c r="DR68" s="309"/>
      <c r="DS68" s="309"/>
      <c r="DT68" s="309"/>
      <c r="DU68" s="309"/>
      <c r="DV68" s="309"/>
      <c r="DW68" s="309"/>
      <c r="DX68" s="309"/>
      <c r="DY68" s="309"/>
      <c r="DZ68" s="309"/>
      <c r="EA68" s="309"/>
      <c r="EB68" s="309"/>
      <c r="EC68" s="309"/>
      <c r="ED68" s="309"/>
      <c r="EE68" s="309"/>
      <c r="EF68" s="309"/>
      <c r="EG68" s="309"/>
      <c r="EH68" s="309"/>
      <c r="EI68" s="309"/>
      <c r="EJ68" s="309"/>
      <c r="EK68" s="309"/>
      <c r="EL68" s="309"/>
      <c r="EM68" s="309"/>
      <c r="EN68" s="309"/>
      <c r="EO68" s="309"/>
      <c r="EP68" s="309"/>
      <c r="EQ68" s="309"/>
      <c r="ER68" s="309"/>
      <c r="ES68" s="309"/>
      <c r="ET68" s="309"/>
      <c r="EU68" s="309"/>
      <c r="EV68" s="309"/>
      <c r="EW68" s="309"/>
      <c r="EX68" s="309"/>
      <c r="EY68" s="309"/>
      <c r="EZ68" s="309"/>
      <c r="FA68" s="309"/>
      <c r="FB68" s="309"/>
      <c r="FC68" s="309"/>
      <c r="FD68" s="309"/>
      <c r="FE68" s="309"/>
      <c r="FF68" s="309"/>
      <c r="FG68" s="309"/>
      <c r="FH68" s="309"/>
      <c r="FI68" s="309"/>
      <c r="FJ68" s="309"/>
      <c r="FK68" s="309"/>
      <c r="FL68" s="309"/>
      <c r="FM68" s="309"/>
      <c r="FN68" s="309"/>
      <c r="FO68" s="309"/>
      <c r="FP68" s="309"/>
      <c r="FQ68" s="309"/>
      <c r="FR68" s="309"/>
      <c r="FS68" s="309"/>
      <c r="FT68" s="309"/>
      <c r="FU68" s="309"/>
      <c r="FV68" s="309"/>
      <c r="FW68" s="309"/>
      <c r="FX68" s="309"/>
      <c r="FY68" s="309"/>
      <c r="FZ68" s="309"/>
      <c r="GA68" s="309"/>
      <c r="GB68" s="309"/>
      <c r="GC68" s="309"/>
      <c r="GD68" s="309"/>
      <c r="GE68" s="309"/>
      <c r="GF68" s="309"/>
      <c r="GG68" s="309"/>
      <c r="GH68" s="309"/>
      <c r="GI68" s="309"/>
      <c r="GJ68" s="309"/>
      <c r="GK68" s="309"/>
      <c r="GL68" s="309"/>
    </row>
    <row r="69" spans="1:194" s="189" customFormat="1" x14ac:dyDescent="0.2">
      <c r="A69" s="79" t="s">
        <v>298</v>
      </c>
      <c r="C69" s="36">
        <f>SUBTOTAL(109,C50:C68)</f>
        <v>80189</v>
      </c>
      <c r="D69" s="233"/>
      <c r="E69" s="36">
        <f>SUBTOTAL(109,E50:E68)</f>
        <v>0</v>
      </c>
      <c r="F69" s="233"/>
      <c r="G69" s="36">
        <f>SUBTOTAL(109,G50:G68)</f>
        <v>700</v>
      </c>
      <c r="H69" s="233"/>
      <c r="I69" s="36">
        <f>SUBTOTAL(109,I50:I68)</f>
        <v>10945</v>
      </c>
      <c r="J69" s="233"/>
      <c r="K69" s="36">
        <f>SUBTOTAL(109,K50:K68)</f>
        <v>-30</v>
      </c>
      <c r="L69" s="233"/>
      <c r="M69" s="36">
        <f>SUBTOTAL(109,M50:M68)</f>
        <v>-1361</v>
      </c>
      <c r="N69" s="233"/>
      <c r="O69" s="36">
        <f>SUBTOTAL(109,O50:O68)</f>
        <v>0</v>
      </c>
      <c r="P69" s="233"/>
      <c r="Q69" s="36">
        <f>SUBTOTAL(109,Q50:Q68)</f>
        <v>90443</v>
      </c>
      <c r="R69" s="233"/>
      <c r="S69" s="36">
        <f>SUBTOTAL(109,S50:S68)</f>
        <v>4554</v>
      </c>
      <c r="T69" s="233"/>
      <c r="U69" s="36">
        <f>SUBTOTAL(109,U50:U68)</f>
        <v>94997</v>
      </c>
      <c r="V69" s="309"/>
      <c r="W69" s="309"/>
      <c r="X69" s="309"/>
      <c r="Y69" s="309"/>
      <c r="Z69" s="309"/>
      <c r="AA69" s="309"/>
      <c r="AB69" s="309"/>
      <c r="AC69" s="309"/>
      <c r="AD69" s="309"/>
      <c r="AE69" s="309"/>
      <c r="AF69" s="309"/>
      <c r="AG69" s="309"/>
      <c r="AH69" s="309"/>
      <c r="AI69" s="309"/>
      <c r="AJ69" s="309"/>
      <c r="AK69" s="309"/>
      <c r="AL69" s="309"/>
      <c r="AM69" s="309"/>
      <c r="AN69" s="309"/>
      <c r="AO69" s="309"/>
      <c r="AP69" s="309"/>
      <c r="AQ69" s="309"/>
      <c r="AR69" s="309"/>
      <c r="AS69" s="309"/>
      <c r="AT69" s="309"/>
      <c r="AU69" s="309"/>
      <c r="AV69" s="309"/>
      <c r="AW69" s="309"/>
      <c r="AX69" s="309"/>
      <c r="AY69" s="309"/>
      <c r="AZ69" s="309"/>
      <c r="BA69" s="309"/>
      <c r="BB69" s="309"/>
      <c r="BC69" s="309"/>
      <c r="BD69" s="309"/>
      <c r="BE69" s="309"/>
      <c r="BF69" s="309"/>
      <c r="BG69" s="309"/>
      <c r="BH69" s="309"/>
      <c r="BI69" s="309"/>
      <c r="BJ69" s="309"/>
      <c r="BK69" s="309"/>
      <c r="BL69" s="309"/>
      <c r="BM69" s="309"/>
      <c r="BN69" s="309"/>
      <c r="BO69" s="309"/>
      <c r="BP69" s="309"/>
      <c r="BQ69" s="309"/>
      <c r="BR69" s="309"/>
      <c r="BS69" s="309"/>
      <c r="BT69" s="309"/>
      <c r="BU69" s="309"/>
      <c r="BV69" s="309"/>
      <c r="BW69" s="309"/>
      <c r="BX69" s="309"/>
      <c r="BY69" s="309"/>
      <c r="BZ69" s="309"/>
      <c r="CA69" s="309"/>
      <c r="CB69" s="309"/>
      <c r="CC69" s="309"/>
      <c r="CD69" s="309"/>
      <c r="CE69" s="309"/>
      <c r="CF69" s="309"/>
      <c r="CG69" s="309"/>
      <c r="CH69" s="309"/>
      <c r="CI69" s="309"/>
      <c r="CJ69" s="309"/>
      <c r="CK69" s="309"/>
      <c r="CL69" s="309"/>
      <c r="CM69" s="309"/>
      <c r="CN69" s="309"/>
      <c r="CO69" s="309"/>
      <c r="CP69" s="309"/>
      <c r="CQ69" s="309"/>
      <c r="CR69" s="309"/>
      <c r="CS69" s="309"/>
      <c r="CT69" s="309"/>
      <c r="CU69" s="309"/>
      <c r="CV69" s="309"/>
      <c r="CW69" s="309"/>
      <c r="CX69" s="309"/>
      <c r="CY69" s="309"/>
      <c r="CZ69" s="309"/>
      <c r="DA69" s="309"/>
      <c r="DB69" s="309"/>
      <c r="DC69" s="309"/>
      <c r="DD69" s="309"/>
      <c r="DE69" s="309"/>
      <c r="DF69" s="309"/>
      <c r="DG69" s="309"/>
      <c r="DH69" s="309"/>
      <c r="DI69" s="309"/>
      <c r="DJ69" s="309"/>
      <c r="DK69" s="309"/>
      <c r="DL69" s="309"/>
      <c r="DM69" s="309"/>
      <c r="DN69" s="309"/>
      <c r="DO69" s="309"/>
      <c r="DP69" s="309"/>
      <c r="DQ69" s="309"/>
      <c r="DR69" s="309"/>
      <c r="DS69" s="309"/>
      <c r="DT69" s="309"/>
      <c r="DU69" s="309"/>
      <c r="DV69" s="309"/>
      <c r="DW69" s="309"/>
      <c r="DX69" s="309"/>
      <c r="DY69" s="309"/>
      <c r="DZ69" s="309"/>
      <c r="EA69" s="309"/>
      <c r="EB69" s="309"/>
      <c r="EC69" s="309"/>
      <c r="ED69" s="309"/>
      <c r="EE69" s="309"/>
      <c r="EF69" s="309"/>
      <c r="EG69" s="309"/>
      <c r="EH69" s="309"/>
      <c r="EI69" s="309"/>
      <c r="EJ69" s="309"/>
      <c r="EK69" s="309"/>
      <c r="EL69" s="309"/>
      <c r="EM69" s="309"/>
      <c r="EN69" s="309"/>
      <c r="EO69" s="309"/>
      <c r="EP69" s="309"/>
      <c r="EQ69" s="309"/>
      <c r="ER69" s="309"/>
      <c r="ES69" s="309"/>
      <c r="ET69" s="309"/>
      <c r="EU69" s="309"/>
      <c r="EV69" s="309"/>
      <c r="EW69" s="309"/>
      <c r="EX69" s="309"/>
      <c r="EY69" s="309"/>
      <c r="EZ69" s="309"/>
      <c r="FA69" s="309"/>
      <c r="FB69" s="309"/>
      <c r="FC69" s="309"/>
      <c r="FD69" s="309"/>
      <c r="FE69" s="309"/>
      <c r="FF69" s="309"/>
      <c r="FG69" s="309"/>
      <c r="FH69" s="309"/>
      <c r="FI69" s="309"/>
      <c r="FJ69" s="309"/>
      <c r="FK69" s="309"/>
      <c r="FL69" s="309"/>
      <c r="FM69" s="309"/>
      <c r="FN69" s="309"/>
      <c r="FO69" s="309"/>
      <c r="FP69" s="309"/>
      <c r="FQ69" s="309"/>
      <c r="FR69" s="309"/>
      <c r="FS69" s="309"/>
      <c r="FT69" s="309"/>
      <c r="FU69" s="309"/>
      <c r="FV69" s="309"/>
      <c r="FW69" s="309"/>
      <c r="FX69" s="309"/>
      <c r="FY69" s="309"/>
      <c r="FZ69" s="309"/>
      <c r="GA69" s="309"/>
      <c r="GB69" s="309"/>
      <c r="GC69" s="309"/>
      <c r="GD69" s="309"/>
      <c r="GE69" s="309"/>
      <c r="GF69" s="309"/>
      <c r="GG69" s="309"/>
      <c r="GH69" s="309"/>
      <c r="GI69" s="309"/>
      <c r="GJ69" s="309"/>
      <c r="GK69" s="309"/>
      <c r="GL69" s="309"/>
    </row>
    <row r="70" spans="1:194" s="240" customFormat="1" x14ac:dyDescent="0.2">
      <c r="A70" s="237"/>
      <c r="B70" s="238"/>
      <c r="C70" s="239"/>
      <c r="D70" s="239"/>
      <c r="E70" s="239"/>
      <c r="F70" s="239"/>
      <c r="G70" s="239"/>
      <c r="H70" s="239"/>
      <c r="I70" s="239"/>
      <c r="J70" s="239"/>
      <c r="K70" s="239"/>
      <c r="L70" s="239"/>
      <c r="M70" s="239"/>
      <c r="N70" s="239"/>
      <c r="O70" s="239"/>
      <c r="P70" s="239"/>
      <c r="Q70" s="239"/>
      <c r="R70" s="239"/>
      <c r="S70" s="239"/>
      <c r="T70" s="239"/>
      <c r="U70" s="239"/>
      <c r="V70" s="308"/>
      <c r="W70" s="308"/>
      <c r="X70" s="308"/>
      <c r="Y70" s="308"/>
      <c r="Z70" s="308"/>
      <c r="AA70" s="308"/>
      <c r="AB70" s="308"/>
      <c r="AC70" s="308"/>
      <c r="AD70" s="308"/>
      <c r="AE70" s="308"/>
      <c r="AF70" s="308"/>
      <c r="AG70" s="308"/>
      <c r="AH70" s="308"/>
      <c r="AI70" s="308"/>
      <c r="AJ70" s="308"/>
      <c r="AK70" s="308"/>
      <c r="AL70" s="308"/>
      <c r="AM70" s="308"/>
      <c r="AN70" s="308"/>
      <c r="AO70" s="308"/>
      <c r="AP70" s="308"/>
      <c r="AQ70" s="308"/>
      <c r="AR70" s="308"/>
      <c r="AS70" s="308"/>
      <c r="AT70" s="308"/>
      <c r="AU70" s="308"/>
      <c r="AV70" s="308"/>
      <c r="AW70" s="308"/>
      <c r="AX70" s="308"/>
      <c r="AY70" s="308"/>
      <c r="AZ70" s="308"/>
      <c r="BA70" s="308"/>
      <c r="BB70" s="308"/>
      <c r="BC70" s="308"/>
      <c r="BD70" s="308"/>
      <c r="BE70" s="308"/>
      <c r="BF70" s="308"/>
      <c r="BG70" s="308"/>
      <c r="BH70" s="308"/>
      <c r="BI70" s="308"/>
      <c r="BJ70" s="308"/>
      <c r="BK70" s="308"/>
      <c r="BL70" s="308"/>
      <c r="BM70" s="308"/>
      <c r="BN70" s="308"/>
      <c r="BO70" s="308"/>
      <c r="BP70" s="308"/>
      <c r="BQ70" s="308"/>
      <c r="BR70" s="308"/>
      <c r="BS70" s="308"/>
      <c r="BT70" s="308"/>
      <c r="BU70" s="308"/>
      <c r="BV70" s="308"/>
      <c r="BW70" s="308"/>
      <c r="BX70" s="308"/>
      <c r="BY70" s="308"/>
      <c r="BZ70" s="308"/>
      <c r="CA70" s="308"/>
      <c r="CB70" s="308"/>
      <c r="CC70" s="308"/>
      <c r="CD70" s="308"/>
      <c r="CE70" s="308"/>
      <c r="CF70" s="308"/>
      <c r="CG70" s="308"/>
      <c r="CH70" s="308"/>
      <c r="CI70" s="308"/>
      <c r="CJ70" s="308"/>
      <c r="CK70" s="308"/>
      <c r="CL70" s="308"/>
      <c r="CM70" s="308"/>
      <c r="CN70" s="308"/>
      <c r="CO70" s="308"/>
      <c r="CP70" s="308"/>
      <c r="CQ70" s="308"/>
      <c r="CR70" s="308"/>
      <c r="CS70" s="308"/>
      <c r="CT70" s="308"/>
      <c r="CU70" s="308"/>
      <c r="CV70" s="308"/>
      <c r="CW70" s="308"/>
      <c r="CX70" s="308"/>
      <c r="CY70" s="308"/>
      <c r="CZ70" s="308"/>
      <c r="DA70" s="308"/>
      <c r="DB70" s="308"/>
      <c r="DC70" s="308"/>
      <c r="DD70" s="308"/>
      <c r="DE70" s="308"/>
      <c r="DF70" s="308"/>
      <c r="DG70" s="308"/>
      <c r="DH70" s="308"/>
      <c r="DI70" s="308"/>
      <c r="DJ70" s="308"/>
      <c r="DK70" s="308"/>
      <c r="DL70" s="308"/>
      <c r="DM70" s="308"/>
      <c r="DN70" s="308"/>
      <c r="DO70" s="308"/>
      <c r="DP70" s="308"/>
      <c r="DQ70" s="308"/>
      <c r="DR70" s="308"/>
      <c r="DS70" s="308"/>
      <c r="DT70" s="308"/>
      <c r="DU70" s="308"/>
      <c r="DV70" s="308"/>
      <c r="DW70" s="308"/>
      <c r="DX70" s="308"/>
      <c r="DY70" s="308"/>
      <c r="DZ70" s="308"/>
      <c r="EA70" s="308"/>
      <c r="EB70" s="308"/>
      <c r="EC70" s="308"/>
      <c r="ED70" s="308"/>
      <c r="EE70" s="308"/>
      <c r="EF70" s="308"/>
      <c r="EG70" s="308"/>
      <c r="EH70" s="308"/>
      <c r="EI70" s="308"/>
      <c r="EJ70" s="308"/>
      <c r="EK70" s="308"/>
      <c r="EL70" s="308"/>
      <c r="EM70" s="308"/>
      <c r="EN70" s="308"/>
      <c r="EO70" s="308"/>
      <c r="EP70" s="308"/>
      <c r="EQ70" s="308"/>
      <c r="ER70" s="308"/>
      <c r="ES70" s="308"/>
      <c r="ET70" s="308"/>
      <c r="EU70" s="308"/>
      <c r="EV70" s="308"/>
      <c r="EW70" s="308"/>
      <c r="EX70" s="308"/>
      <c r="EY70" s="308"/>
      <c r="EZ70" s="308"/>
      <c r="FA70" s="308"/>
      <c r="FB70" s="308"/>
      <c r="FC70" s="308"/>
      <c r="FD70" s="308"/>
      <c r="FE70" s="308"/>
      <c r="FF70" s="308"/>
      <c r="FG70" s="308"/>
      <c r="FH70" s="308"/>
      <c r="FI70" s="308"/>
      <c r="FJ70" s="308"/>
      <c r="FK70" s="308"/>
      <c r="FL70" s="308"/>
      <c r="FM70" s="308"/>
      <c r="FN70" s="308"/>
      <c r="FO70" s="308"/>
      <c r="FP70" s="308"/>
      <c r="FQ70" s="308"/>
      <c r="FR70" s="308"/>
      <c r="FS70" s="308"/>
      <c r="FT70" s="308"/>
      <c r="FU70" s="308"/>
      <c r="FV70" s="308"/>
      <c r="FW70" s="308"/>
      <c r="FX70" s="308"/>
      <c r="FY70" s="308"/>
      <c r="FZ70" s="308"/>
      <c r="GA70" s="308"/>
      <c r="GB70" s="308"/>
      <c r="GC70" s="308"/>
      <c r="GD70" s="308"/>
      <c r="GE70" s="308"/>
      <c r="GF70" s="308"/>
      <c r="GG70" s="308"/>
      <c r="GH70" s="308"/>
      <c r="GI70" s="308"/>
      <c r="GJ70" s="308"/>
      <c r="GK70" s="308"/>
      <c r="GL70" s="308"/>
    </row>
    <row r="71" spans="1:194" s="189" customFormat="1" x14ac:dyDescent="0.2">
      <c r="A71" s="79" t="s">
        <v>275</v>
      </c>
      <c r="C71" s="36">
        <v>73189</v>
      </c>
      <c r="D71" s="233"/>
      <c r="E71" s="36">
        <v>0</v>
      </c>
      <c r="F71" s="233"/>
      <c r="G71" s="36">
        <v>656</v>
      </c>
      <c r="H71" s="233"/>
      <c r="I71" s="36">
        <v>12582</v>
      </c>
      <c r="J71" s="233"/>
      <c r="K71" s="36">
        <v>0</v>
      </c>
      <c r="L71" s="233"/>
      <c r="M71" s="36">
        <v>-3475</v>
      </c>
      <c r="N71" s="233"/>
      <c r="O71" s="36">
        <v>0</v>
      </c>
      <c r="P71" s="233"/>
      <c r="Q71" s="36">
        <v>82952</v>
      </c>
      <c r="R71" s="233"/>
      <c r="S71" s="36">
        <v>4098</v>
      </c>
      <c r="T71" s="233"/>
      <c r="U71" s="36">
        <v>87050</v>
      </c>
      <c r="V71" s="309"/>
      <c r="W71" s="309"/>
      <c r="X71" s="309"/>
      <c r="Y71" s="309"/>
      <c r="Z71" s="309"/>
      <c r="AA71" s="309"/>
      <c r="AB71" s="309"/>
      <c r="AC71" s="309"/>
      <c r="AD71" s="309"/>
      <c r="AE71" s="309"/>
      <c r="AF71" s="309"/>
      <c r="AG71" s="309"/>
      <c r="AH71" s="309"/>
      <c r="AI71" s="309"/>
      <c r="AJ71" s="309"/>
      <c r="AK71" s="309"/>
      <c r="AL71" s="309"/>
      <c r="AM71" s="309"/>
      <c r="AN71" s="309"/>
      <c r="AO71" s="309"/>
      <c r="AP71" s="309"/>
      <c r="AQ71" s="309"/>
      <c r="AR71" s="309"/>
      <c r="AS71" s="309"/>
      <c r="AT71" s="309"/>
      <c r="AU71" s="309"/>
      <c r="AV71" s="309"/>
      <c r="AW71" s="309"/>
      <c r="AX71" s="309"/>
      <c r="AY71" s="309"/>
      <c r="AZ71" s="309"/>
      <c r="BA71" s="309"/>
      <c r="BB71" s="309"/>
      <c r="BC71" s="309"/>
      <c r="BD71" s="309"/>
      <c r="BE71" s="309"/>
      <c r="BF71" s="309"/>
      <c r="BG71" s="309"/>
      <c r="BH71" s="309"/>
      <c r="BI71" s="309"/>
      <c r="BJ71" s="309"/>
      <c r="BK71" s="309"/>
      <c r="BL71" s="309"/>
      <c r="BM71" s="309"/>
      <c r="BN71" s="309"/>
      <c r="BO71" s="309"/>
      <c r="BP71" s="309"/>
      <c r="BQ71" s="309"/>
      <c r="BR71" s="309"/>
      <c r="BS71" s="309"/>
      <c r="BT71" s="309"/>
      <c r="BU71" s="309"/>
      <c r="BV71" s="309"/>
      <c r="BW71" s="309"/>
      <c r="BX71" s="309"/>
      <c r="BY71" s="309"/>
      <c r="BZ71" s="309"/>
      <c r="CA71" s="309"/>
      <c r="CB71" s="309"/>
      <c r="CC71" s="309"/>
      <c r="CD71" s="309"/>
      <c r="CE71" s="309"/>
      <c r="CF71" s="309"/>
      <c r="CG71" s="309"/>
      <c r="CH71" s="309"/>
      <c r="CI71" s="309"/>
      <c r="CJ71" s="309"/>
      <c r="CK71" s="309"/>
      <c r="CL71" s="309"/>
      <c r="CM71" s="309"/>
      <c r="CN71" s="309"/>
      <c r="CO71" s="309"/>
      <c r="CP71" s="309"/>
      <c r="CQ71" s="309"/>
      <c r="CR71" s="309"/>
      <c r="CS71" s="309"/>
      <c r="CT71" s="309"/>
      <c r="CU71" s="309"/>
      <c r="CV71" s="309"/>
      <c r="CW71" s="309"/>
      <c r="CX71" s="309"/>
      <c r="CY71" s="309"/>
      <c r="CZ71" s="309"/>
      <c r="DA71" s="309"/>
      <c r="DB71" s="309"/>
      <c r="DC71" s="309"/>
      <c r="DD71" s="309"/>
      <c r="DE71" s="309"/>
      <c r="DF71" s="309"/>
      <c r="DG71" s="309"/>
      <c r="DH71" s="309"/>
      <c r="DI71" s="309"/>
      <c r="DJ71" s="309"/>
      <c r="DK71" s="309"/>
      <c r="DL71" s="309"/>
      <c r="DM71" s="309"/>
      <c r="DN71" s="309"/>
      <c r="DO71" s="309"/>
      <c r="DP71" s="309"/>
      <c r="DQ71" s="309"/>
      <c r="DR71" s="309"/>
      <c r="DS71" s="309"/>
      <c r="DT71" s="309"/>
      <c r="DU71" s="309"/>
      <c r="DV71" s="309"/>
      <c r="DW71" s="309"/>
      <c r="DX71" s="309"/>
      <c r="DY71" s="309"/>
      <c r="DZ71" s="309"/>
      <c r="EA71" s="309"/>
      <c r="EB71" s="309"/>
      <c r="EC71" s="309"/>
      <c r="ED71" s="309"/>
      <c r="EE71" s="309"/>
      <c r="EF71" s="309"/>
      <c r="EG71" s="309"/>
      <c r="EH71" s="309"/>
      <c r="EI71" s="309"/>
      <c r="EJ71" s="309"/>
      <c r="EK71" s="309"/>
      <c r="EL71" s="309"/>
      <c r="EM71" s="309"/>
      <c r="EN71" s="309"/>
      <c r="EO71" s="309"/>
      <c r="EP71" s="309"/>
      <c r="EQ71" s="309"/>
      <c r="ER71" s="309"/>
      <c r="ES71" s="309"/>
      <c r="ET71" s="309"/>
      <c r="EU71" s="309"/>
      <c r="EV71" s="309"/>
      <c r="EW71" s="309"/>
      <c r="EX71" s="309"/>
      <c r="EY71" s="309"/>
      <c r="EZ71" s="309"/>
      <c r="FA71" s="309"/>
      <c r="FB71" s="309"/>
      <c r="FC71" s="309"/>
      <c r="FD71" s="309"/>
      <c r="FE71" s="309"/>
      <c r="FF71" s="309"/>
      <c r="FG71" s="309"/>
      <c r="FH71" s="309"/>
      <c r="FI71" s="309"/>
      <c r="FJ71" s="309"/>
      <c r="FK71" s="309"/>
      <c r="FL71" s="309"/>
      <c r="FM71" s="309"/>
      <c r="FN71" s="309"/>
      <c r="FO71" s="309"/>
      <c r="FP71" s="309"/>
      <c r="FQ71" s="309"/>
      <c r="FR71" s="309"/>
      <c r="FS71" s="309"/>
      <c r="FT71" s="309"/>
      <c r="FU71" s="309"/>
      <c r="FV71" s="309"/>
      <c r="FW71" s="309"/>
      <c r="FX71" s="309"/>
      <c r="FY71" s="309"/>
      <c r="FZ71" s="309"/>
      <c r="GA71" s="309"/>
      <c r="GB71" s="309"/>
      <c r="GC71" s="309"/>
      <c r="GD71" s="309"/>
      <c r="GE71" s="309"/>
      <c r="GF71" s="309"/>
      <c r="GG71" s="309"/>
      <c r="GH71" s="309"/>
      <c r="GI71" s="309"/>
      <c r="GJ71" s="309"/>
      <c r="GK71" s="309"/>
      <c r="GL71" s="309"/>
    </row>
    <row r="72" spans="1:194" s="189" customFormat="1" x14ac:dyDescent="0.2">
      <c r="A72" s="190" t="s">
        <v>193</v>
      </c>
      <c r="C72" s="191"/>
      <c r="E72" s="191"/>
      <c r="G72" s="191"/>
      <c r="H72" s="195"/>
      <c r="I72" s="191"/>
      <c r="J72" s="195"/>
      <c r="K72" s="191"/>
      <c r="L72" s="195"/>
      <c r="M72" s="191"/>
      <c r="N72" s="195"/>
      <c r="O72" s="191"/>
      <c r="P72" s="195"/>
      <c r="Q72" s="191"/>
      <c r="R72" s="196"/>
      <c r="S72" s="191"/>
      <c r="T72" s="196"/>
      <c r="U72" s="191"/>
      <c r="V72" s="309"/>
      <c r="W72" s="309"/>
      <c r="X72" s="309"/>
      <c r="Y72" s="309"/>
      <c r="Z72" s="309"/>
      <c r="AA72" s="309"/>
      <c r="AB72" s="309"/>
      <c r="AC72" s="309"/>
      <c r="AD72" s="309"/>
      <c r="AE72" s="309"/>
      <c r="AF72" s="309"/>
      <c r="AG72" s="309"/>
      <c r="AH72" s="309"/>
      <c r="AI72" s="309"/>
      <c r="AJ72" s="309"/>
      <c r="AK72" s="309"/>
      <c r="AL72" s="309"/>
      <c r="AM72" s="309"/>
      <c r="AN72" s="309"/>
      <c r="AO72" s="309"/>
      <c r="AP72" s="309"/>
      <c r="AQ72" s="309"/>
      <c r="AR72" s="309"/>
      <c r="AS72" s="309"/>
      <c r="AT72" s="309"/>
      <c r="AU72" s="309"/>
      <c r="AV72" s="309"/>
      <c r="AW72" s="309"/>
      <c r="AX72" s="309"/>
      <c r="AY72" s="309"/>
      <c r="AZ72" s="309"/>
      <c r="BA72" s="309"/>
      <c r="BB72" s="309"/>
      <c r="BC72" s="309"/>
      <c r="BD72" s="309"/>
      <c r="BE72" s="309"/>
      <c r="BF72" s="309"/>
      <c r="BG72" s="309"/>
      <c r="BH72" s="309"/>
      <c r="BI72" s="309"/>
      <c r="BJ72" s="309"/>
      <c r="BK72" s="309"/>
      <c r="BL72" s="309"/>
      <c r="BM72" s="309"/>
      <c r="BN72" s="309"/>
      <c r="BO72" s="309"/>
      <c r="BP72" s="309"/>
      <c r="BQ72" s="309"/>
      <c r="BR72" s="309"/>
      <c r="BS72" s="309"/>
      <c r="BT72" s="309"/>
      <c r="BU72" s="309"/>
      <c r="BV72" s="309"/>
      <c r="BW72" s="309"/>
      <c r="BX72" s="309"/>
      <c r="BY72" s="309"/>
      <c r="BZ72" s="309"/>
      <c r="CA72" s="309"/>
      <c r="CB72" s="309"/>
      <c r="CC72" s="309"/>
      <c r="CD72" s="309"/>
      <c r="CE72" s="309"/>
      <c r="CF72" s="309"/>
      <c r="CG72" s="309"/>
      <c r="CH72" s="309"/>
      <c r="CI72" s="309"/>
      <c r="CJ72" s="309"/>
      <c r="CK72" s="309"/>
      <c r="CL72" s="309"/>
      <c r="CM72" s="309"/>
      <c r="CN72" s="309"/>
      <c r="CO72" s="309"/>
      <c r="CP72" s="309"/>
      <c r="CQ72" s="309"/>
      <c r="CR72" s="309"/>
      <c r="CS72" s="309"/>
      <c r="CT72" s="309"/>
      <c r="CU72" s="309"/>
      <c r="CV72" s="309"/>
      <c r="CW72" s="309"/>
      <c r="CX72" s="309"/>
      <c r="CY72" s="309"/>
      <c r="CZ72" s="309"/>
      <c r="DA72" s="309"/>
      <c r="DB72" s="309"/>
      <c r="DC72" s="309"/>
      <c r="DD72" s="309"/>
      <c r="DE72" s="309"/>
      <c r="DF72" s="309"/>
      <c r="DG72" s="309"/>
      <c r="DH72" s="309"/>
      <c r="DI72" s="309"/>
      <c r="DJ72" s="309"/>
      <c r="DK72" s="309"/>
      <c r="DL72" s="309"/>
      <c r="DM72" s="309"/>
      <c r="DN72" s="309"/>
      <c r="DO72" s="309"/>
      <c r="DP72" s="309"/>
      <c r="DQ72" s="309"/>
      <c r="DR72" s="309"/>
      <c r="DS72" s="309"/>
      <c r="DT72" s="309"/>
      <c r="DU72" s="309"/>
      <c r="DV72" s="309"/>
      <c r="DW72" s="309"/>
      <c r="DX72" s="309"/>
      <c r="DY72" s="309"/>
      <c r="DZ72" s="309"/>
      <c r="EA72" s="309"/>
      <c r="EB72" s="309"/>
      <c r="EC72" s="309"/>
      <c r="ED72" s="309"/>
      <c r="EE72" s="309"/>
      <c r="EF72" s="309"/>
      <c r="EG72" s="309"/>
      <c r="EH72" s="309"/>
      <c r="EI72" s="309"/>
      <c r="EJ72" s="309"/>
      <c r="EK72" s="309"/>
      <c r="EL72" s="309"/>
      <c r="EM72" s="309"/>
      <c r="EN72" s="309"/>
      <c r="EO72" s="309"/>
      <c r="EP72" s="309"/>
      <c r="EQ72" s="309"/>
      <c r="ER72" s="309"/>
      <c r="ES72" s="309"/>
      <c r="ET72" s="309"/>
      <c r="EU72" s="309"/>
      <c r="EV72" s="309"/>
      <c r="EW72" s="309"/>
      <c r="EX72" s="309"/>
      <c r="EY72" s="309"/>
      <c r="EZ72" s="309"/>
      <c r="FA72" s="309"/>
      <c r="FB72" s="309"/>
      <c r="FC72" s="309"/>
      <c r="FD72" s="309"/>
      <c r="FE72" s="309"/>
      <c r="FF72" s="309"/>
      <c r="FG72" s="309"/>
      <c r="FH72" s="309"/>
      <c r="FI72" s="309"/>
      <c r="FJ72" s="309"/>
      <c r="FK72" s="309"/>
      <c r="FL72" s="309"/>
      <c r="FM72" s="309"/>
      <c r="FN72" s="309"/>
      <c r="FO72" s="309"/>
      <c r="FP72" s="309"/>
      <c r="FQ72" s="309"/>
      <c r="FR72" s="309"/>
      <c r="FS72" s="309"/>
      <c r="FT72" s="309"/>
      <c r="FU72" s="309"/>
      <c r="FV72" s="309"/>
      <c r="FW72" s="309"/>
      <c r="FX72" s="309"/>
      <c r="FY72" s="309"/>
      <c r="FZ72" s="309"/>
      <c r="GA72" s="309"/>
      <c r="GB72" s="309"/>
      <c r="GC72" s="309"/>
      <c r="GD72" s="309"/>
      <c r="GE72" s="309"/>
      <c r="GF72" s="309"/>
      <c r="GG72" s="309"/>
      <c r="GH72" s="309"/>
      <c r="GI72" s="309"/>
      <c r="GJ72" s="309"/>
      <c r="GK72" s="309"/>
      <c r="GL72" s="309"/>
    </row>
    <row r="73" spans="1:194" s="189" customFormat="1" x14ac:dyDescent="0.2">
      <c r="A73" s="197" t="s">
        <v>168</v>
      </c>
      <c r="C73" s="191">
        <v>0</v>
      </c>
      <c r="E73" s="191">
        <v>0</v>
      </c>
      <c r="G73" s="191">
        <v>0</v>
      </c>
      <c r="H73" s="195"/>
      <c r="I73" s="191">
        <v>0</v>
      </c>
      <c r="J73" s="195"/>
      <c r="K73" s="191">
        <v>-16</v>
      </c>
      <c r="L73" s="195"/>
      <c r="M73" s="191">
        <v>0</v>
      </c>
      <c r="N73" s="195"/>
      <c r="O73" s="191">
        <v>0</v>
      </c>
      <c r="P73" s="195"/>
      <c r="Q73" s="191">
        <v>-16</v>
      </c>
      <c r="R73" s="198"/>
      <c r="S73" s="191">
        <v>0</v>
      </c>
      <c r="T73" s="198"/>
      <c r="U73" s="191">
        <v>-16</v>
      </c>
      <c r="V73" s="309"/>
      <c r="W73" s="309"/>
      <c r="X73" s="309"/>
      <c r="Y73" s="309"/>
      <c r="Z73" s="309"/>
      <c r="AA73" s="309"/>
      <c r="AB73" s="309"/>
      <c r="AC73" s="309"/>
      <c r="AD73" s="309"/>
      <c r="AE73" s="309"/>
      <c r="AF73" s="309"/>
      <c r="AG73" s="309"/>
      <c r="AH73" s="309"/>
      <c r="AI73" s="309"/>
      <c r="AJ73" s="309"/>
      <c r="AK73" s="309"/>
      <c r="AL73" s="309"/>
      <c r="AM73" s="309"/>
      <c r="AN73" s="309"/>
      <c r="AO73" s="309"/>
      <c r="AP73" s="309"/>
      <c r="AQ73" s="309"/>
      <c r="AR73" s="309"/>
      <c r="AS73" s="309"/>
      <c r="AT73" s="309"/>
      <c r="AU73" s="309"/>
      <c r="AV73" s="309"/>
      <c r="AW73" s="309"/>
      <c r="AX73" s="309"/>
      <c r="AY73" s="309"/>
      <c r="AZ73" s="309"/>
      <c r="BA73" s="309"/>
      <c r="BB73" s="309"/>
      <c r="BC73" s="309"/>
      <c r="BD73" s="309"/>
      <c r="BE73" s="309"/>
      <c r="BF73" s="309"/>
      <c r="BG73" s="309"/>
      <c r="BH73" s="309"/>
      <c r="BI73" s="309"/>
      <c r="BJ73" s="309"/>
      <c r="BK73" s="309"/>
      <c r="BL73" s="309"/>
      <c r="BM73" s="309"/>
      <c r="BN73" s="309"/>
      <c r="BO73" s="309"/>
      <c r="BP73" s="309"/>
      <c r="BQ73" s="309"/>
      <c r="BR73" s="309"/>
      <c r="BS73" s="309"/>
      <c r="BT73" s="309"/>
      <c r="BU73" s="309"/>
      <c r="BV73" s="309"/>
      <c r="BW73" s="309"/>
      <c r="BX73" s="309"/>
      <c r="BY73" s="309"/>
      <c r="BZ73" s="309"/>
      <c r="CA73" s="309"/>
      <c r="CB73" s="309"/>
      <c r="CC73" s="309"/>
      <c r="CD73" s="309"/>
      <c r="CE73" s="309"/>
      <c r="CF73" s="309"/>
      <c r="CG73" s="309"/>
      <c r="CH73" s="309"/>
      <c r="CI73" s="309"/>
      <c r="CJ73" s="309"/>
      <c r="CK73" s="309"/>
      <c r="CL73" s="309"/>
      <c r="CM73" s="309"/>
      <c r="CN73" s="309"/>
      <c r="CO73" s="309"/>
      <c r="CP73" s="309"/>
      <c r="CQ73" s="309"/>
      <c r="CR73" s="309"/>
      <c r="CS73" s="309"/>
      <c r="CT73" s="309"/>
      <c r="CU73" s="309"/>
      <c r="CV73" s="309"/>
      <c r="CW73" s="309"/>
      <c r="CX73" s="309"/>
      <c r="CY73" s="309"/>
      <c r="CZ73" s="309"/>
      <c r="DA73" s="309"/>
      <c r="DB73" s="309"/>
      <c r="DC73" s="309"/>
      <c r="DD73" s="309"/>
      <c r="DE73" s="309"/>
      <c r="DF73" s="309"/>
      <c r="DG73" s="309"/>
      <c r="DH73" s="309"/>
      <c r="DI73" s="309"/>
      <c r="DJ73" s="309"/>
      <c r="DK73" s="309"/>
      <c r="DL73" s="309"/>
      <c r="DM73" s="309"/>
      <c r="DN73" s="309"/>
      <c r="DO73" s="309"/>
      <c r="DP73" s="309"/>
      <c r="DQ73" s="309"/>
      <c r="DR73" s="309"/>
      <c r="DS73" s="309"/>
      <c r="DT73" s="309"/>
      <c r="DU73" s="309"/>
      <c r="DV73" s="309"/>
      <c r="DW73" s="309"/>
      <c r="DX73" s="309"/>
      <c r="DY73" s="309"/>
      <c r="DZ73" s="309"/>
      <c r="EA73" s="309"/>
      <c r="EB73" s="309"/>
      <c r="EC73" s="309"/>
      <c r="ED73" s="309"/>
      <c r="EE73" s="309"/>
      <c r="EF73" s="309"/>
      <c r="EG73" s="309"/>
      <c r="EH73" s="309"/>
      <c r="EI73" s="309"/>
      <c r="EJ73" s="309"/>
      <c r="EK73" s="309"/>
      <c r="EL73" s="309"/>
      <c r="EM73" s="309"/>
      <c r="EN73" s="309"/>
      <c r="EO73" s="309"/>
      <c r="EP73" s="309"/>
      <c r="EQ73" s="309"/>
      <c r="ER73" s="309"/>
      <c r="ES73" s="309"/>
      <c r="ET73" s="309"/>
      <c r="EU73" s="309"/>
      <c r="EV73" s="309"/>
      <c r="EW73" s="309"/>
      <c r="EX73" s="309"/>
      <c r="EY73" s="309"/>
      <c r="EZ73" s="309"/>
      <c r="FA73" s="309"/>
      <c r="FB73" s="309"/>
      <c r="FC73" s="309"/>
      <c r="FD73" s="309"/>
      <c r="FE73" s="309"/>
      <c r="FF73" s="309"/>
      <c r="FG73" s="309"/>
      <c r="FH73" s="309"/>
      <c r="FI73" s="309"/>
      <c r="FJ73" s="309"/>
      <c r="FK73" s="309"/>
      <c r="FL73" s="309"/>
      <c r="FM73" s="309"/>
      <c r="FN73" s="309"/>
      <c r="FO73" s="309"/>
      <c r="FP73" s="309"/>
      <c r="FQ73" s="309"/>
      <c r="FR73" s="309"/>
      <c r="FS73" s="309"/>
      <c r="FT73" s="309"/>
      <c r="FU73" s="309"/>
      <c r="FV73" s="309"/>
      <c r="FW73" s="309"/>
      <c r="FX73" s="309"/>
      <c r="FY73" s="309"/>
      <c r="FZ73" s="309"/>
      <c r="GA73" s="309"/>
      <c r="GB73" s="309"/>
      <c r="GC73" s="309"/>
      <c r="GD73" s="309"/>
      <c r="GE73" s="309"/>
      <c r="GF73" s="309"/>
      <c r="GG73" s="309"/>
      <c r="GH73" s="309"/>
      <c r="GI73" s="309"/>
      <c r="GJ73" s="309"/>
      <c r="GK73" s="309"/>
      <c r="GL73" s="309"/>
    </row>
    <row r="74" spans="1:194" s="189" customFormat="1" x14ac:dyDescent="0.2">
      <c r="A74" s="197" t="s">
        <v>285</v>
      </c>
      <c r="C74" s="191">
        <v>0</v>
      </c>
      <c r="E74" s="191">
        <v>0</v>
      </c>
      <c r="G74" s="191">
        <v>0</v>
      </c>
      <c r="H74" s="195"/>
      <c r="I74" s="191">
        <v>0</v>
      </c>
      <c r="J74" s="195"/>
      <c r="K74" s="191">
        <v>2</v>
      </c>
      <c r="L74" s="195"/>
      <c r="M74" s="191">
        <v>0</v>
      </c>
      <c r="N74" s="195"/>
      <c r="O74" s="191">
        <v>0</v>
      </c>
      <c r="P74" s="195"/>
      <c r="Q74" s="191">
        <v>2</v>
      </c>
      <c r="R74" s="198"/>
      <c r="S74" s="191">
        <v>0</v>
      </c>
      <c r="T74" s="198"/>
      <c r="U74" s="191">
        <v>2</v>
      </c>
      <c r="V74" s="309"/>
      <c r="W74" s="309"/>
      <c r="X74" s="309"/>
      <c r="Y74" s="309"/>
      <c r="Z74" s="309"/>
      <c r="AA74" s="309"/>
      <c r="AB74" s="309"/>
      <c r="AC74" s="309"/>
      <c r="AD74" s="309"/>
      <c r="AE74" s="309"/>
      <c r="AF74" s="309"/>
      <c r="AG74" s="309"/>
      <c r="AH74" s="309"/>
      <c r="AI74" s="309"/>
      <c r="AJ74" s="309"/>
      <c r="AK74" s="309"/>
      <c r="AL74" s="309"/>
      <c r="AM74" s="309"/>
      <c r="AN74" s="309"/>
      <c r="AO74" s="309"/>
      <c r="AP74" s="309"/>
      <c r="AQ74" s="309"/>
      <c r="AR74" s="309"/>
      <c r="AS74" s="309"/>
      <c r="AT74" s="309"/>
      <c r="AU74" s="309"/>
      <c r="AV74" s="309"/>
      <c r="AW74" s="309"/>
      <c r="AX74" s="309"/>
      <c r="AY74" s="309"/>
      <c r="AZ74" s="309"/>
      <c r="BA74" s="309"/>
      <c r="BB74" s="309"/>
      <c r="BC74" s="309"/>
      <c r="BD74" s="309"/>
      <c r="BE74" s="309"/>
      <c r="BF74" s="309"/>
      <c r="BG74" s="309"/>
      <c r="BH74" s="309"/>
      <c r="BI74" s="309"/>
      <c r="BJ74" s="309"/>
      <c r="BK74" s="309"/>
      <c r="BL74" s="309"/>
      <c r="BM74" s="309"/>
      <c r="BN74" s="309"/>
      <c r="BO74" s="309"/>
      <c r="BP74" s="309"/>
      <c r="BQ74" s="309"/>
      <c r="BR74" s="309"/>
      <c r="BS74" s="309"/>
      <c r="BT74" s="309"/>
      <c r="BU74" s="309"/>
      <c r="BV74" s="309"/>
      <c r="BW74" s="309"/>
      <c r="BX74" s="309"/>
      <c r="BY74" s="309"/>
      <c r="BZ74" s="309"/>
      <c r="CA74" s="309"/>
      <c r="CB74" s="309"/>
      <c r="CC74" s="309"/>
      <c r="CD74" s="309"/>
      <c r="CE74" s="309"/>
      <c r="CF74" s="309"/>
      <c r="CG74" s="309"/>
      <c r="CH74" s="309"/>
      <c r="CI74" s="309"/>
      <c r="CJ74" s="309"/>
      <c r="CK74" s="309"/>
      <c r="CL74" s="309"/>
      <c r="CM74" s="309"/>
      <c r="CN74" s="309"/>
      <c r="CO74" s="309"/>
      <c r="CP74" s="309"/>
      <c r="CQ74" s="309"/>
      <c r="CR74" s="309"/>
      <c r="CS74" s="309"/>
      <c r="CT74" s="309"/>
      <c r="CU74" s="309"/>
      <c r="CV74" s="309"/>
      <c r="CW74" s="309"/>
      <c r="CX74" s="309"/>
      <c r="CY74" s="309"/>
      <c r="CZ74" s="309"/>
      <c r="DA74" s="309"/>
      <c r="DB74" s="309"/>
      <c r="DC74" s="309"/>
      <c r="DD74" s="309"/>
      <c r="DE74" s="309"/>
      <c r="DF74" s="309"/>
      <c r="DG74" s="309"/>
      <c r="DH74" s="309"/>
      <c r="DI74" s="309"/>
      <c r="DJ74" s="309"/>
      <c r="DK74" s="309"/>
      <c r="DL74" s="309"/>
      <c r="DM74" s="309"/>
      <c r="DN74" s="309"/>
      <c r="DO74" s="309"/>
      <c r="DP74" s="309"/>
      <c r="DQ74" s="309"/>
      <c r="DR74" s="309"/>
      <c r="DS74" s="309"/>
      <c r="DT74" s="309"/>
      <c r="DU74" s="309"/>
      <c r="DV74" s="309"/>
      <c r="DW74" s="309"/>
      <c r="DX74" s="309"/>
      <c r="DY74" s="309"/>
      <c r="DZ74" s="309"/>
      <c r="EA74" s="309"/>
      <c r="EB74" s="309"/>
      <c r="EC74" s="309"/>
      <c r="ED74" s="309"/>
      <c r="EE74" s="309"/>
      <c r="EF74" s="309"/>
      <c r="EG74" s="309"/>
      <c r="EH74" s="309"/>
      <c r="EI74" s="309"/>
      <c r="EJ74" s="309"/>
      <c r="EK74" s="309"/>
      <c r="EL74" s="309"/>
      <c r="EM74" s="309"/>
      <c r="EN74" s="309"/>
      <c r="EO74" s="309"/>
      <c r="EP74" s="309"/>
      <c r="EQ74" s="309"/>
      <c r="ER74" s="309"/>
      <c r="ES74" s="309"/>
      <c r="ET74" s="309"/>
      <c r="EU74" s="309"/>
      <c r="EV74" s="309"/>
      <c r="EW74" s="309"/>
      <c r="EX74" s="309"/>
      <c r="EY74" s="309"/>
      <c r="EZ74" s="309"/>
      <c r="FA74" s="309"/>
      <c r="FB74" s="309"/>
      <c r="FC74" s="309"/>
      <c r="FD74" s="309"/>
      <c r="FE74" s="309"/>
      <c r="FF74" s="309"/>
      <c r="FG74" s="309"/>
      <c r="FH74" s="309"/>
      <c r="FI74" s="309"/>
      <c r="FJ74" s="309"/>
      <c r="FK74" s="309"/>
      <c r="FL74" s="309"/>
      <c r="FM74" s="309"/>
      <c r="FN74" s="309"/>
      <c r="FO74" s="309"/>
      <c r="FP74" s="309"/>
      <c r="FQ74" s="309"/>
      <c r="FR74" s="309"/>
      <c r="FS74" s="309"/>
      <c r="FT74" s="309"/>
      <c r="FU74" s="309"/>
      <c r="FV74" s="309"/>
      <c r="FW74" s="309"/>
      <c r="FX74" s="309"/>
      <c r="FY74" s="309"/>
      <c r="FZ74" s="309"/>
      <c r="GA74" s="309"/>
      <c r="GB74" s="309"/>
      <c r="GC74" s="309"/>
      <c r="GD74" s="309"/>
      <c r="GE74" s="309"/>
      <c r="GF74" s="309"/>
      <c r="GG74" s="309"/>
      <c r="GH74" s="309"/>
      <c r="GI74" s="309"/>
      <c r="GJ74" s="309"/>
      <c r="GK74" s="309"/>
      <c r="GL74" s="309"/>
    </row>
    <row r="75" spans="1:194" s="189" customFormat="1" x14ac:dyDescent="0.2">
      <c r="A75" s="197" t="s">
        <v>281</v>
      </c>
      <c r="C75" s="191">
        <v>0</v>
      </c>
      <c r="E75" s="191">
        <v>0</v>
      </c>
      <c r="G75" s="191">
        <v>0</v>
      </c>
      <c r="H75" s="195"/>
      <c r="I75" s="191">
        <v>2</v>
      </c>
      <c r="J75" s="195"/>
      <c r="K75" s="191">
        <v>0</v>
      </c>
      <c r="L75" s="195"/>
      <c r="M75" s="191">
        <v>0</v>
      </c>
      <c r="N75" s="195"/>
      <c r="O75" s="191">
        <v>0</v>
      </c>
      <c r="P75" s="195"/>
      <c r="Q75" s="191">
        <v>2</v>
      </c>
      <c r="R75" s="198"/>
      <c r="S75" s="191">
        <v>0</v>
      </c>
      <c r="T75" s="198"/>
      <c r="U75" s="191">
        <v>2</v>
      </c>
      <c r="V75" s="309"/>
      <c r="W75" s="309"/>
      <c r="X75" s="309"/>
      <c r="Y75" s="309"/>
      <c r="Z75" s="309"/>
      <c r="AA75" s="309"/>
      <c r="AB75" s="309"/>
      <c r="AC75" s="309"/>
      <c r="AD75" s="309"/>
      <c r="AE75" s="309"/>
      <c r="AF75" s="309"/>
      <c r="AG75" s="309"/>
      <c r="AH75" s="309"/>
      <c r="AI75" s="309"/>
      <c r="AJ75" s="309"/>
      <c r="AK75" s="309"/>
      <c r="AL75" s="309"/>
      <c r="AM75" s="309"/>
      <c r="AN75" s="309"/>
      <c r="AO75" s="309"/>
      <c r="AP75" s="309"/>
      <c r="AQ75" s="309"/>
      <c r="AR75" s="309"/>
      <c r="AS75" s="309"/>
      <c r="AT75" s="309"/>
      <c r="AU75" s="309"/>
      <c r="AV75" s="309"/>
      <c r="AW75" s="309"/>
      <c r="AX75" s="309"/>
      <c r="AY75" s="309"/>
      <c r="AZ75" s="309"/>
      <c r="BA75" s="309"/>
      <c r="BB75" s="309"/>
      <c r="BC75" s="309"/>
      <c r="BD75" s="309"/>
      <c r="BE75" s="309"/>
      <c r="BF75" s="309"/>
      <c r="BG75" s="309"/>
      <c r="BH75" s="309"/>
      <c r="BI75" s="309"/>
      <c r="BJ75" s="309"/>
      <c r="BK75" s="309"/>
      <c r="BL75" s="309"/>
      <c r="BM75" s="309"/>
      <c r="BN75" s="309"/>
      <c r="BO75" s="309"/>
      <c r="BP75" s="309"/>
      <c r="BQ75" s="309"/>
      <c r="BR75" s="309"/>
      <c r="BS75" s="309"/>
      <c r="BT75" s="309"/>
      <c r="BU75" s="309"/>
      <c r="BV75" s="309"/>
      <c r="BW75" s="309"/>
      <c r="BX75" s="309"/>
      <c r="BY75" s="309"/>
      <c r="BZ75" s="309"/>
      <c r="CA75" s="309"/>
      <c r="CB75" s="309"/>
      <c r="CC75" s="309"/>
      <c r="CD75" s="309"/>
      <c r="CE75" s="309"/>
      <c r="CF75" s="309"/>
      <c r="CG75" s="309"/>
      <c r="CH75" s="309"/>
      <c r="CI75" s="309"/>
      <c r="CJ75" s="309"/>
      <c r="CK75" s="309"/>
      <c r="CL75" s="309"/>
      <c r="CM75" s="309"/>
      <c r="CN75" s="309"/>
      <c r="CO75" s="309"/>
      <c r="CP75" s="309"/>
      <c r="CQ75" s="309"/>
      <c r="CR75" s="309"/>
      <c r="CS75" s="309"/>
      <c r="CT75" s="309"/>
      <c r="CU75" s="309"/>
      <c r="CV75" s="309"/>
      <c r="CW75" s="309"/>
      <c r="CX75" s="309"/>
      <c r="CY75" s="309"/>
      <c r="CZ75" s="309"/>
      <c r="DA75" s="309"/>
      <c r="DB75" s="309"/>
      <c r="DC75" s="309"/>
      <c r="DD75" s="309"/>
      <c r="DE75" s="309"/>
      <c r="DF75" s="309"/>
      <c r="DG75" s="309"/>
      <c r="DH75" s="309"/>
      <c r="DI75" s="309"/>
      <c r="DJ75" s="309"/>
      <c r="DK75" s="309"/>
      <c r="DL75" s="309"/>
      <c r="DM75" s="309"/>
      <c r="DN75" s="309"/>
      <c r="DO75" s="309"/>
      <c r="DP75" s="309"/>
      <c r="DQ75" s="309"/>
      <c r="DR75" s="309"/>
      <c r="DS75" s="309"/>
      <c r="DT75" s="309"/>
      <c r="DU75" s="309"/>
      <c r="DV75" s="309"/>
      <c r="DW75" s="309"/>
      <c r="DX75" s="309"/>
      <c r="DY75" s="309"/>
      <c r="DZ75" s="309"/>
      <c r="EA75" s="309"/>
      <c r="EB75" s="309"/>
      <c r="EC75" s="309"/>
      <c r="ED75" s="309"/>
      <c r="EE75" s="309"/>
      <c r="EF75" s="309"/>
      <c r="EG75" s="309"/>
      <c r="EH75" s="309"/>
      <c r="EI75" s="309"/>
      <c r="EJ75" s="309"/>
      <c r="EK75" s="309"/>
      <c r="EL75" s="309"/>
      <c r="EM75" s="309"/>
      <c r="EN75" s="309"/>
      <c r="EO75" s="309"/>
      <c r="EP75" s="309"/>
      <c r="EQ75" s="309"/>
      <c r="ER75" s="309"/>
      <c r="ES75" s="309"/>
      <c r="ET75" s="309"/>
      <c r="EU75" s="309"/>
      <c r="EV75" s="309"/>
      <c r="EW75" s="309"/>
      <c r="EX75" s="309"/>
      <c r="EY75" s="309"/>
      <c r="EZ75" s="309"/>
      <c r="FA75" s="309"/>
      <c r="FB75" s="309"/>
      <c r="FC75" s="309"/>
      <c r="FD75" s="309"/>
      <c r="FE75" s="309"/>
      <c r="FF75" s="309"/>
      <c r="FG75" s="309"/>
      <c r="FH75" s="309"/>
      <c r="FI75" s="309"/>
      <c r="FJ75" s="309"/>
      <c r="FK75" s="309"/>
      <c r="FL75" s="309"/>
      <c r="FM75" s="309"/>
      <c r="FN75" s="309"/>
      <c r="FO75" s="309"/>
      <c r="FP75" s="309"/>
      <c r="FQ75" s="309"/>
      <c r="FR75" s="309"/>
      <c r="FS75" s="309"/>
      <c r="FT75" s="309"/>
      <c r="FU75" s="309"/>
      <c r="FV75" s="309"/>
      <c r="FW75" s="309"/>
      <c r="FX75" s="309"/>
      <c r="FY75" s="309"/>
      <c r="FZ75" s="309"/>
      <c r="GA75" s="309"/>
      <c r="GB75" s="309"/>
      <c r="GC75" s="309"/>
      <c r="GD75" s="309"/>
      <c r="GE75" s="309"/>
      <c r="GF75" s="309"/>
      <c r="GG75" s="309"/>
      <c r="GH75" s="309"/>
      <c r="GI75" s="309"/>
      <c r="GJ75" s="309"/>
      <c r="GK75" s="309"/>
      <c r="GL75" s="309"/>
    </row>
    <row r="76" spans="1:194" s="189" customFormat="1" x14ac:dyDescent="0.2">
      <c r="A76" s="197" t="s">
        <v>165</v>
      </c>
      <c r="C76" s="191">
        <v>0</v>
      </c>
      <c r="E76" s="191">
        <v>0</v>
      </c>
      <c r="G76" s="191">
        <v>0</v>
      </c>
      <c r="H76" s="195"/>
      <c r="I76" s="191">
        <v>-5093</v>
      </c>
      <c r="J76" s="195"/>
      <c r="K76" s="191">
        <v>0</v>
      </c>
      <c r="L76" s="195"/>
      <c r="M76" s="191">
        <v>0</v>
      </c>
      <c r="N76" s="195"/>
      <c r="O76" s="191">
        <v>0</v>
      </c>
      <c r="P76" s="195"/>
      <c r="Q76" s="191">
        <v>-5093</v>
      </c>
      <c r="R76" s="198"/>
      <c r="S76" s="191">
        <v>-16</v>
      </c>
      <c r="T76" s="198"/>
      <c r="U76" s="191">
        <v>-5109</v>
      </c>
      <c r="V76" s="309"/>
      <c r="W76" s="309"/>
      <c r="X76" s="309"/>
      <c r="Y76" s="309"/>
      <c r="Z76" s="309"/>
      <c r="AA76" s="309"/>
      <c r="AB76" s="309"/>
      <c r="AC76" s="309"/>
      <c r="AD76" s="309"/>
      <c r="AE76" s="309"/>
      <c r="AF76" s="309"/>
      <c r="AG76" s="309"/>
      <c r="AH76" s="309"/>
      <c r="AI76" s="309"/>
      <c r="AJ76" s="309"/>
      <c r="AK76" s="309"/>
      <c r="AL76" s="309"/>
      <c r="AM76" s="309"/>
      <c r="AN76" s="309"/>
      <c r="AO76" s="309"/>
      <c r="AP76" s="309"/>
      <c r="AQ76" s="309"/>
      <c r="AR76" s="309"/>
      <c r="AS76" s="309"/>
      <c r="AT76" s="309"/>
      <c r="AU76" s="309"/>
      <c r="AV76" s="309"/>
      <c r="AW76" s="309"/>
      <c r="AX76" s="309"/>
      <c r="AY76" s="309"/>
      <c r="AZ76" s="309"/>
      <c r="BA76" s="309"/>
      <c r="BB76" s="309"/>
      <c r="BC76" s="309"/>
      <c r="BD76" s="309"/>
      <c r="BE76" s="309"/>
      <c r="BF76" s="309"/>
      <c r="BG76" s="309"/>
      <c r="BH76" s="309"/>
      <c r="BI76" s="309"/>
      <c r="BJ76" s="309"/>
      <c r="BK76" s="309"/>
      <c r="BL76" s="309"/>
      <c r="BM76" s="309"/>
      <c r="BN76" s="309"/>
      <c r="BO76" s="309"/>
      <c r="BP76" s="309"/>
      <c r="BQ76" s="309"/>
      <c r="BR76" s="309"/>
      <c r="BS76" s="309"/>
      <c r="BT76" s="309"/>
      <c r="BU76" s="309"/>
      <c r="BV76" s="309"/>
      <c r="BW76" s="309"/>
      <c r="BX76" s="309"/>
      <c r="BY76" s="309"/>
      <c r="BZ76" s="309"/>
      <c r="CA76" s="309"/>
      <c r="CB76" s="309"/>
      <c r="CC76" s="309"/>
      <c r="CD76" s="309"/>
      <c r="CE76" s="309"/>
      <c r="CF76" s="309"/>
      <c r="CG76" s="309"/>
      <c r="CH76" s="309"/>
      <c r="CI76" s="309"/>
      <c r="CJ76" s="309"/>
      <c r="CK76" s="309"/>
      <c r="CL76" s="309"/>
      <c r="CM76" s="309"/>
      <c r="CN76" s="309"/>
      <c r="CO76" s="309"/>
      <c r="CP76" s="309"/>
      <c r="CQ76" s="309"/>
      <c r="CR76" s="309"/>
      <c r="CS76" s="309"/>
      <c r="CT76" s="309"/>
      <c r="CU76" s="309"/>
      <c r="CV76" s="309"/>
      <c r="CW76" s="309"/>
      <c r="CX76" s="309"/>
      <c r="CY76" s="309"/>
      <c r="CZ76" s="309"/>
      <c r="DA76" s="309"/>
      <c r="DB76" s="309"/>
      <c r="DC76" s="309"/>
      <c r="DD76" s="309"/>
      <c r="DE76" s="309"/>
      <c r="DF76" s="309"/>
      <c r="DG76" s="309"/>
      <c r="DH76" s="309"/>
      <c r="DI76" s="309"/>
      <c r="DJ76" s="309"/>
      <c r="DK76" s="309"/>
      <c r="DL76" s="309"/>
      <c r="DM76" s="309"/>
      <c r="DN76" s="309"/>
      <c r="DO76" s="309"/>
      <c r="DP76" s="309"/>
      <c r="DQ76" s="309"/>
      <c r="DR76" s="309"/>
      <c r="DS76" s="309"/>
      <c r="DT76" s="309"/>
      <c r="DU76" s="309"/>
      <c r="DV76" s="309"/>
      <c r="DW76" s="309"/>
      <c r="DX76" s="309"/>
      <c r="DY76" s="309"/>
      <c r="DZ76" s="309"/>
      <c r="EA76" s="309"/>
      <c r="EB76" s="309"/>
      <c r="EC76" s="309"/>
      <c r="ED76" s="309"/>
      <c r="EE76" s="309"/>
      <c r="EF76" s="309"/>
      <c r="EG76" s="309"/>
      <c r="EH76" s="309"/>
      <c r="EI76" s="309"/>
      <c r="EJ76" s="309"/>
      <c r="EK76" s="309"/>
      <c r="EL76" s="309"/>
      <c r="EM76" s="309"/>
      <c r="EN76" s="309"/>
      <c r="EO76" s="309"/>
      <c r="EP76" s="309"/>
      <c r="EQ76" s="309"/>
      <c r="ER76" s="309"/>
      <c r="ES76" s="309"/>
      <c r="ET76" s="309"/>
      <c r="EU76" s="309"/>
      <c r="EV76" s="309"/>
      <c r="EW76" s="309"/>
      <c r="EX76" s="309"/>
      <c r="EY76" s="309"/>
      <c r="EZ76" s="309"/>
      <c r="FA76" s="309"/>
      <c r="FB76" s="309"/>
      <c r="FC76" s="309"/>
      <c r="FD76" s="309"/>
      <c r="FE76" s="309"/>
      <c r="FF76" s="309"/>
      <c r="FG76" s="309"/>
      <c r="FH76" s="309"/>
      <c r="FI76" s="309"/>
      <c r="FJ76" s="309"/>
      <c r="FK76" s="309"/>
      <c r="FL76" s="309"/>
      <c r="FM76" s="309"/>
      <c r="FN76" s="309"/>
      <c r="FO76" s="309"/>
      <c r="FP76" s="309"/>
      <c r="FQ76" s="309"/>
      <c r="FR76" s="309"/>
      <c r="FS76" s="309"/>
      <c r="FT76" s="309"/>
      <c r="FU76" s="309"/>
      <c r="FV76" s="309"/>
      <c r="FW76" s="309"/>
      <c r="FX76" s="309"/>
      <c r="FY76" s="309"/>
      <c r="FZ76" s="309"/>
      <c r="GA76" s="309"/>
      <c r="GB76" s="309"/>
      <c r="GC76" s="309"/>
      <c r="GD76" s="309"/>
      <c r="GE76" s="309"/>
      <c r="GF76" s="309"/>
      <c r="GG76" s="309"/>
      <c r="GH76" s="309"/>
      <c r="GI76" s="309"/>
      <c r="GJ76" s="309"/>
      <c r="GK76" s="309"/>
      <c r="GL76" s="309"/>
    </row>
    <row r="77" spans="1:194" s="189" customFormat="1" x14ac:dyDescent="0.2">
      <c r="A77" s="197" t="s">
        <v>278</v>
      </c>
      <c r="C77" s="191">
        <v>0</v>
      </c>
      <c r="E77" s="191">
        <v>0</v>
      </c>
      <c r="G77" s="191">
        <v>3</v>
      </c>
      <c r="H77" s="195"/>
      <c r="I77" s="191">
        <v>0</v>
      </c>
      <c r="J77" s="195"/>
      <c r="K77" s="191">
        <v>0</v>
      </c>
      <c r="L77" s="195"/>
      <c r="M77" s="191">
        <v>0</v>
      </c>
      <c r="N77" s="195"/>
      <c r="O77" s="191">
        <v>0</v>
      </c>
      <c r="P77" s="195"/>
      <c r="Q77" s="191">
        <v>3</v>
      </c>
      <c r="R77" s="198"/>
      <c r="S77" s="191">
        <v>0</v>
      </c>
      <c r="T77" s="198"/>
      <c r="U77" s="191">
        <v>3</v>
      </c>
      <c r="V77" s="309"/>
      <c r="W77" s="309"/>
      <c r="X77" s="309"/>
      <c r="Y77" s="309"/>
      <c r="Z77" s="309"/>
      <c r="AA77" s="309"/>
      <c r="AB77" s="309"/>
      <c r="AC77" s="309"/>
      <c r="AD77" s="309"/>
      <c r="AE77" s="309"/>
      <c r="AF77" s="309"/>
      <c r="AG77" s="309"/>
      <c r="AH77" s="309"/>
      <c r="AI77" s="309"/>
      <c r="AJ77" s="309"/>
      <c r="AK77" s="309"/>
      <c r="AL77" s="309"/>
      <c r="AM77" s="309"/>
      <c r="AN77" s="309"/>
      <c r="AO77" s="309"/>
      <c r="AP77" s="309"/>
      <c r="AQ77" s="309"/>
      <c r="AR77" s="309"/>
      <c r="AS77" s="309"/>
      <c r="AT77" s="309"/>
      <c r="AU77" s="309"/>
      <c r="AV77" s="309"/>
      <c r="AW77" s="309"/>
      <c r="AX77" s="309"/>
      <c r="AY77" s="309"/>
      <c r="AZ77" s="309"/>
      <c r="BA77" s="309"/>
      <c r="BB77" s="309"/>
      <c r="BC77" s="309"/>
      <c r="BD77" s="309"/>
      <c r="BE77" s="309"/>
      <c r="BF77" s="309"/>
      <c r="BG77" s="309"/>
      <c r="BH77" s="309"/>
      <c r="BI77" s="309"/>
      <c r="BJ77" s="309"/>
      <c r="BK77" s="309"/>
      <c r="BL77" s="309"/>
      <c r="BM77" s="309"/>
      <c r="BN77" s="309"/>
      <c r="BO77" s="309"/>
      <c r="BP77" s="309"/>
      <c r="BQ77" s="309"/>
      <c r="BR77" s="309"/>
      <c r="BS77" s="309"/>
      <c r="BT77" s="309"/>
      <c r="BU77" s="309"/>
      <c r="BV77" s="309"/>
      <c r="BW77" s="309"/>
      <c r="BX77" s="309"/>
      <c r="BY77" s="309"/>
      <c r="BZ77" s="309"/>
      <c r="CA77" s="309"/>
      <c r="CB77" s="309"/>
      <c r="CC77" s="309"/>
      <c r="CD77" s="309"/>
      <c r="CE77" s="309"/>
      <c r="CF77" s="309"/>
      <c r="CG77" s="309"/>
      <c r="CH77" s="309"/>
      <c r="CI77" s="309"/>
      <c r="CJ77" s="309"/>
      <c r="CK77" s="309"/>
      <c r="CL77" s="309"/>
      <c r="CM77" s="309"/>
      <c r="CN77" s="309"/>
      <c r="CO77" s="309"/>
      <c r="CP77" s="309"/>
      <c r="CQ77" s="309"/>
      <c r="CR77" s="309"/>
      <c r="CS77" s="309"/>
      <c r="CT77" s="309"/>
      <c r="CU77" s="309"/>
      <c r="CV77" s="309"/>
      <c r="CW77" s="309"/>
      <c r="CX77" s="309"/>
      <c r="CY77" s="309"/>
      <c r="CZ77" s="309"/>
      <c r="DA77" s="309"/>
      <c r="DB77" s="309"/>
      <c r="DC77" s="309"/>
      <c r="DD77" s="309"/>
      <c r="DE77" s="309"/>
      <c r="DF77" s="309"/>
      <c r="DG77" s="309"/>
      <c r="DH77" s="309"/>
      <c r="DI77" s="309"/>
      <c r="DJ77" s="309"/>
      <c r="DK77" s="309"/>
      <c r="DL77" s="309"/>
      <c r="DM77" s="309"/>
      <c r="DN77" s="309"/>
      <c r="DO77" s="309"/>
      <c r="DP77" s="309"/>
      <c r="DQ77" s="309"/>
      <c r="DR77" s="309"/>
      <c r="DS77" s="309"/>
      <c r="DT77" s="309"/>
      <c r="DU77" s="309"/>
      <c r="DV77" s="309"/>
      <c r="DW77" s="309"/>
      <c r="DX77" s="309"/>
      <c r="DY77" s="309"/>
      <c r="DZ77" s="309"/>
      <c r="EA77" s="309"/>
      <c r="EB77" s="309"/>
      <c r="EC77" s="309"/>
      <c r="ED77" s="309"/>
      <c r="EE77" s="309"/>
      <c r="EF77" s="309"/>
      <c r="EG77" s="309"/>
      <c r="EH77" s="309"/>
      <c r="EI77" s="309"/>
      <c r="EJ77" s="309"/>
      <c r="EK77" s="309"/>
      <c r="EL77" s="309"/>
      <c r="EM77" s="309"/>
      <c r="EN77" s="309"/>
      <c r="EO77" s="309"/>
      <c r="EP77" s="309"/>
      <c r="EQ77" s="309"/>
      <c r="ER77" s="309"/>
      <c r="ES77" s="309"/>
      <c r="ET77" s="309"/>
      <c r="EU77" s="309"/>
      <c r="EV77" s="309"/>
      <c r="EW77" s="309"/>
      <c r="EX77" s="309"/>
      <c r="EY77" s="309"/>
      <c r="EZ77" s="309"/>
      <c r="FA77" s="309"/>
      <c r="FB77" s="309"/>
      <c r="FC77" s="309"/>
      <c r="FD77" s="309"/>
      <c r="FE77" s="309"/>
      <c r="FF77" s="309"/>
      <c r="FG77" s="309"/>
      <c r="FH77" s="309"/>
      <c r="FI77" s="309"/>
      <c r="FJ77" s="309"/>
      <c r="FK77" s="309"/>
      <c r="FL77" s="309"/>
      <c r="FM77" s="309"/>
      <c r="FN77" s="309"/>
      <c r="FO77" s="309"/>
      <c r="FP77" s="309"/>
      <c r="FQ77" s="309"/>
      <c r="FR77" s="309"/>
      <c r="FS77" s="309"/>
      <c r="FT77" s="309"/>
      <c r="FU77" s="309"/>
      <c r="FV77" s="309"/>
      <c r="FW77" s="309"/>
      <c r="FX77" s="309"/>
      <c r="FY77" s="309"/>
      <c r="FZ77" s="309"/>
      <c r="GA77" s="309"/>
      <c r="GB77" s="309"/>
      <c r="GC77" s="309"/>
      <c r="GD77" s="309"/>
      <c r="GE77" s="309"/>
      <c r="GF77" s="309"/>
      <c r="GG77" s="309"/>
      <c r="GH77" s="309"/>
      <c r="GI77" s="309"/>
      <c r="GJ77" s="309"/>
      <c r="GK77" s="309"/>
      <c r="GL77" s="309"/>
    </row>
    <row r="78" spans="1:194" s="189" customFormat="1" x14ac:dyDescent="0.2">
      <c r="A78" s="197" t="s">
        <v>164</v>
      </c>
      <c r="C78" s="191">
        <v>0</v>
      </c>
      <c r="E78" s="191">
        <v>0</v>
      </c>
      <c r="G78" s="191">
        <v>-51</v>
      </c>
      <c r="H78" s="195"/>
      <c r="I78" s="191">
        <v>-150</v>
      </c>
      <c r="J78" s="195"/>
      <c r="K78" s="191">
        <v>0</v>
      </c>
      <c r="L78" s="195"/>
      <c r="M78" s="191">
        <v>0</v>
      </c>
      <c r="N78" s="195"/>
      <c r="O78" s="191">
        <v>0</v>
      </c>
      <c r="P78" s="195"/>
      <c r="Q78" s="191">
        <v>-201</v>
      </c>
      <c r="R78" s="196"/>
      <c r="S78" s="191">
        <v>6</v>
      </c>
      <c r="T78" s="196"/>
      <c r="U78" s="191">
        <v>-195</v>
      </c>
      <c r="V78" s="309"/>
      <c r="W78" s="309"/>
      <c r="X78" s="309"/>
      <c r="Y78" s="309"/>
      <c r="Z78" s="309"/>
      <c r="AA78" s="309"/>
      <c r="AB78" s="309"/>
      <c r="AC78" s="309"/>
      <c r="AD78" s="309"/>
      <c r="AE78" s="309"/>
      <c r="AF78" s="309"/>
      <c r="AG78" s="309"/>
      <c r="AH78" s="309"/>
      <c r="AI78" s="309"/>
      <c r="AJ78" s="309"/>
      <c r="AK78" s="309"/>
      <c r="AL78" s="309"/>
      <c r="AM78" s="309"/>
      <c r="AN78" s="309"/>
      <c r="AO78" s="309"/>
      <c r="AP78" s="309"/>
      <c r="AQ78" s="309"/>
      <c r="AR78" s="309"/>
      <c r="AS78" s="309"/>
      <c r="AT78" s="309"/>
      <c r="AU78" s="309"/>
      <c r="AV78" s="309"/>
      <c r="AW78" s="309"/>
      <c r="AX78" s="309"/>
      <c r="AY78" s="309"/>
      <c r="AZ78" s="309"/>
      <c r="BA78" s="309"/>
      <c r="BB78" s="309"/>
      <c r="BC78" s="309"/>
      <c r="BD78" s="309"/>
      <c r="BE78" s="309"/>
      <c r="BF78" s="309"/>
      <c r="BG78" s="309"/>
      <c r="BH78" s="309"/>
      <c r="BI78" s="309"/>
      <c r="BJ78" s="309"/>
      <c r="BK78" s="309"/>
      <c r="BL78" s="309"/>
      <c r="BM78" s="309"/>
      <c r="BN78" s="309"/>
      <c r="BO78" s="309"/>
      <c r="BP78" s="309"/>
      <c r="BQ78" s="309"/>
      <c r="BR78" s="309"/>
      <c r="BS78" s="309"/>
      <c r="BT78" s="309"/>
      <c r="BU78" s="309"/>
      <c r="BV78" s="309"/>
      <c r="BW78" s="309"/>
      <c r="BX78" s="309"/>
      <c r="BY78" s="309"/>
      <c r="BZ78" s="309"/>
      <c r="CA78" s="309"/>
      <c r="CB78" s="309"/>
      <c r="CC78" s="309"/>
      <c r="CD78" s="309"/>
      <c r="CE78" s="309"/>
      <c r="CF78" s="309"/>
      <c r="CG78" s="309"/>
      <c r="CH78" s="309"/>
      <c r="CI78" s="309"/>
      <c r="CJ78" s="309"/>
      <c r="CK78" s="309"/>
      <c r="CL78" s="309"/>
      <c r="CM78" s="309"/>
      <c r="CN78" s="309"/>
      <c r="CO78" s="309"/>
      <c r="CP78" s="309"/>
      <c r="CQ78" s="309"/>
      <c r="CR78" s="309"/>
      <c r="CS78" s="309"/>
      <c r="CT78" s="309"/>
      <c r="CU78" s="309"/>
      <c r="CV78" s="309"/>
      <c r="CW78" s="309"/>
      <c r="CX78" s="309"/>
      <c r="CY78" s="309"/>
      <c r="CZ78" s="309"/>
      <c r="DA78" s="309"/>
      <c r="DB78" s="309"/>
      <c r="DC78" s="309"/>
      <c r="DD78" s="309"/>
      <c r="DE78" s="309"/>
      <c r="DF78" s="309"/>
      <c r="DG78" s="309"/>
      <c r="DH78" s="309"/>
      <c r="DI78" s="309"/>
      <c r="DJ78" s="309"/>
      <c r="DK78" s="309"/>
      <c r="DL78" s="309"/>
      <c r="DM78" s="309"/>
      <c r="DN78" s="309"/>
      <c r="DO78" s="309"/>
      <c r="DP78" s="309"/>
      <c r="DQ78" s="309"/>
      <c r="DR78" s="309"/>
      <c r="DS78" s="309"/>
      <c r="DT78" s="309"/>
      <c r="DU78" s="309"/>
      <c r="DV78" s="309"/>
      <c r="DW78" s="309"/>
      <c r="DX78" s="309"/>
      <c r="DY78" s="309"/>
      <c r="DZ78" s="309"/>
      <c r="EA78" s="309"/>
      <c r="EB78" s="309"/>
      <c r="EC78" s="309"/>
      <c r="ED78" s="309"/>
      <c r="EE78" s="309"/>
      <c r="EF78" s="309"/>
      <c r="EG78" s="309"/>
      <c r="EH78" s="309"/>
      <c r="EI78" s="309"/>
      <c r="EJ78" s="309"/>
      <c r="EK78" s="309"/>
      <c r="EL78" s="309"/>
      <c r="EM78" s="309"/>
      <c r="EN78" s="309"/>
      <c r="EO78" s="309"/>
      <c r="EP78" s="309"/>
      <c r="EQ78" s="309"/>
      <c r="ER78" s="309"/>
      <c r="ES78" s="309"/>
      <c r="ET78" s="309"/>
      <c r="EU78" s="309"/>
      <c r="EV78" s="309"/>
      <c r="EW78" s="309"/>
      <c r="EX78" s="309"/>
      <c r="EY78" s="309"/>
      <c r="EZ78" s="309"/>
      <c r="FA78" s="309"/>
      <c r="FB78" s="309"/>
      <c r="FC78" s="309"/>
      <c r="FD78" s="309"/>
      <c r="FE78" s="309"/>
      <c r="FF78" s="309"/>
      <c r="FG78" s="309"/>
      <c r="FH78" s="309"/>
      <c r="FI78" s="309"/>
      <c r="FJ78" s="309"/>
      <c r="FK78" s="309"/>
      <c r="FL78" s="309"/>
      <c r="FM78" s="309"/>
      <c r="FN78" s="309"/>
      <c r="FO78" s="309"/>
      <c r="FP78" s="309"/>
      <c r="FQ78" s="309"/>
      <c r="FR78" s="309"/>
      <c r="FS78" s="309"/>
      <c r="FT78" s="309"/>
      <c r="FU78" s="309"/>
      <c r="FV78" s="309"/>
      <c r="FW78" s="309"/>
      <c r="FX78" s="309"/>
      <c r="FY78" s="309"/>
      <c r="FZ78" s="309"/>
      <c r="GA78" s="309"/>
      <c r="GB78" s="309"/>
      <c r="GC78" s="309"/>
      <c r="GD78" s="309"/>
      <c r="GE78" s="309"/>
      <c r="GF78" s="309"/>
      <c r="GG78" s="309"/>
      <c r="GH78" s="309"/>
      <c r="GI78" s="309"/>
      <c r="GJ78" s="309"/>
      <c r="GK78" s="309"/>
      <c r="GL78" s="309"/>
    </row>
    <row r="79" spans="1:194" s="189" customFormat="1" x14ac:dyDescent="0.2">
      <c r="A79" s="190" t="s">
        <v>163</v>
      </c>
      <c r="C79" s="191"/>
      <c r="E79" s="191"/>
      <c r="G79" s="191"/>
      <c r="H79" s="195"/>
      <c r="I79" s="191"/>
      <c r="J79" s="195"/>
      <c r="K79" s="191"/>
      <c r="L79" s="195"/>
      <c r="M79" s="191"/>
      <c r="N79" s="195"/>
      <c r="O79" s="191"/>
      <c r="P79" s="195"/>
      <c r="Q79" s="191"/>
      <c r="R79" s="196"/>
      <c r="S79" s="191"/>
      <c r="T79" s="196"/>
      <c r="U79" s="191"/>
      <c r="V79" s="309"/>
      <c r="W79" s="309"/>
      <c r="X79" s="309"/>
      <c r="Y79" s="309"/>
      <c r="Z79" s="309"/>
      <c r="AA79" s="309"/>
      <c r="AB79" s="309"/>
      <c r="AC79" s="309"/>
      <c r="AD79" s="309"/>
      <c r="AE79" s="309"/>
      <c r="AF79" s="309"/>
      <c r="AG79" s="309"/>
      <c r="AH79" s="309"/>
      <c r="AI79" s="309"/>
      <c r="AJ79" s="309"/>
      <c r="AK79" s="309"/>
      <c r="AL79" s="309"/>
      <c r="AM79" s="309"/>
      <c r="AN79" s="309"/>
      <c r="AO79" s="309"/>
      <c r="AP79" s="309"/>
      <c r="AQ79" s="309"/>
      <c r="AR79" s="309"/>
      <c r="AS79" s="309"/>
      <c r="AT79" s="309"/>
      <c r="AU79" s="309"/>
      <c r="AV79" s="309"/>
      <c r="AW79" s="309"/>
      <c r="AX79" s="309"/>
      <c r="AY79" s="309"/>
      <c r="AZ79" s="309"/>
      <c r="BA79" s="309"/>
      <c r="BB79" s="309"/>
      <c r="BC79" s="309"/>
      <c r="BD79" s="309"/>
      <c r="BE79" s="309"/>
      <c r="BF79" s="309"/>
      <c r="BG79" s="309"/>
      <c r="BH79" s="309"/>
      <c r="BI79" s="309"/>
      <c r="BJ79" s="309"/>
      <c r="BK79" s="309"/>
      <c r="BL79" s="309"/>
      <c r="BM79" s="309"/>
      <c r="BN79" s="309"/>
      <c r="BO79" s="309"/>
      <c r="BP79" s="309"/>
      <c r="BQ79" s="309"/>
      <c r="BR79" s="309"/>
      <c r="BS79" s="309"/>
      <c r="BT79" s="309"/>
      <c r="BU79" s="309"/>
      <c r="BV79" s="309"/>
      <c r="BW79" s="309"/>
      <c r="BX79" s="309"/>
      <c r="BY79" s="309"/>
      <c r="BZ79" s="309"/>
      <c r="CA79" s="309"/>
      <c r="CB79" s="309"/>
      <c r="CC79" s="309"/>
      <c r="CD79" s="309"/>
      <c r="CE79" s="309"/>
      <c r="CF79" s="309"/>
      <c r="CG79" s="309"/>
      <c r="CH79" s="309"/>
      <c r="CI79" s="309"/>
      <c r="CJ79" s="309"/>
      <c r="CK79" s="309"/>
      <c r="CL79" s="309"/>
      <c r="CM79" s="309"/>
      <c r="CN79" s="309"/>
      <c r="CO79" s="309"/>
      <c r="CP79" s="309"/>
      <c r="CQ79" s="309"/>
      <c r="CR79" s="309"/>
      <c r="CS79" s="309"/>
      <c r="CT79" s="309"/>
      <c r="CU79" s="309"/>
      <c r="CV79" s="309"/>
      <c r="CW79" s="309"/>
      <c r="CX79" s="309"/>
      <c r="CY79" s="309"/>
      <c r="CZ79" s="309"/>
      <c r="DA79" s="309"/>
      <c r="DB79" s="309"/>
      <c r="DC79" s="309"/>
      <c r="DD79" s="309"/>
      <c r="DE79" s="309"/>
      <c r="DF79" s="309"/>
      <c r="DG79" s="309"/>
      <c r="DH79" s="309"/>
      <c r="DI79" s="309"/>
      <c r="DJ79" s="309"/>
      <c r="DK79" s="309"/>
      <c r="DL79" s="309"/>
      <c r="DM79" s="309"/>
      <c r="DN79" s="309"/>
      <c r="DO79" s="309"/>
      <c r="DP79" s="309"/>
      <c r="DQ79" s="309"/>
      <c r="DR79" s="309"/>
      <c r="DS79" s="309"/>
      <c r="DT79" s="309"/>
      <c r="DU79" s="309"/>
      <c r="DV79" s="309"/>
      <c r="DW79" s="309"/>
      <c r="DX79" s="309"/>
      <c r="DY79" s="309"/>
      <c r="DZ79" s="309"/>
      <c r="EA79" s="309"/>
      <c r="EB79" s="309"/>
      <c r="EC79" s="309"/>
      <c r="ED79" s="309"/>
      <c r="EE79" s="309"/>
      <c r="EF79" s="309"/>
      <c r="EG79" s="309"/>
      <c r="EH79" s="309"/>
      <c r="EI79" s="309"/>
      <c r="EJ79" s="309"/>
      <c r="EK79" s="309"/>
      <c r="EL79" s="309"/>
      <c r="EM79" s="309"/>
      <c r="EN79" s="309"/>
      <c r="EO79" s="309"/>
      <c r="EP79" s="309"/>
      <c r="EQ79" s="309"/>
      <c r="ER79" s="309"/>
      <c r="ES79" s="309"/>
      <c r="ET79" s="309"/>
      <c r="EU79" s="309"/>
      <c r="EV79" s="309"/>
      <c r="EW79" s="309"/>
      <c r="EX79" s="309"/>
      <c r="EY79" s="309"/>
      <c r="EZ79" s="309"/>
      <c r="FA79" s="309"/>
      <c r="FB79" s="309"/>
      <c r="FC79" s="309"/>
      <c r="FD79" s="309"/>
      <c r="FE79" s="309"/>
      <c r="FF79" s="309"/>
      <c r="FG79" s="309"/>
      <c r="FH79" s="309"/>
      <c r="FI79" s="309"/>
      <c r="FJ79" s="309"/>
      <c r="FK79" s="309"/>
      <c r="FL79" s="309"/>
      <c r="FM79" s="309"/>
      <c r="FN79" s="309"/>
      <c r="FO79" s="309"/>
      <c r="FP79" s="309"/>
      <c r="FQ79" s="309"/>
      <c r="FR79" s="309"/>
      <c r="FS79" s="309"/>
      <c r="FT79" s="309"/>
      <c r="FU79" s="309"/>
      <c r="FV79" s="309"/>
      <c r="FW79" s="309"/>
      <c r="FX79" s="309"/>
      <c r="FY79" s="309"/>
      <c r="FZ79" s="309"/>
      <c r="GA79" s="309"/>
      <c r="GB79" s="309"/>
      <c r="GC79" s="309"/>
      <c r="GD79" s="309"/>
      <c r="GE79" s="309"/>
      <c r="GF79" s="309"/>
      <c r="GG79" s="309"/>
      <c r="GH79" s="309"/>
      <c r="GI79" s="309"/>
      <c r="GJ79" s="309"/>
      <c r="GK79" s="309"/>
      <c r="GL79" s="309"/>
    </row>
    <row r="80" spans="1:194" s="189" customFormat="1" x14ac:dyDescent="0.2">
      <c r="A80" s="197" t="s">
        <v>78</v>
      </c>
      <c r="C80" s="191">
        <v>0</v>
      </c>
      <c r="E80" s="191">
        <v>0</v>
      </c>
      <c r="G80" s="191">
        <v>0</v>
      </c>
      <c r="H80" s="195"/>
      <c r="I80" s="191">
        <v>0</v>
      </c>
      <c r="J80" s="195"/>
      <c r="K80" s="191">
        <v>0</v>
      </c>
      <c r="L80" s="195"/>
      <c r="M80" s="191">
        <v>0</v>
      </c>
      <c r="N80" s="195"/>
      <c r="O80" s="191">
        <v>11056</v>
      </c>
      <c r="P80" s="195"/>
      <c r="Q80" s="191">
        <v>11056</v>
      </c>
      <c r="R80" s="196"/>
      <c r="S80" s="191">
        <v>95</v>
      </c>
      <c r="T80" s="196"/>
      <c r="U80" s="191">
        <v>11151</v>
      </c>
      <c r="V80" s="309"/>
      <c r="W80" s="309"/>
      <c r="X80" s="309"/>
      <c r="Y80" s="309"/>
      <c r="Z80" s="309"/>
      <c r="AA80" s="309"/>
      <c r="AB80" s="309"/>
      <c r="AC80" s="309"/>
      <c r="AD80" s="309"/>
      <c r="AE80" s="309"/>
      <c r="AF80" s="309"/>
      <c r="AG80" s="309"/>
      <c r="AH80" s="309"/>
      <c r="AI80" s="309"/>
      <c r="AJ80" s="309"/>
      <c r="AK80" s="309"/>
      <c r="AL80" s="309"/>
      <c r="AM80" s="309"/>
      <c r="AN80" s="309"/>
      <c r="AO80" s="309"/>
      <c r="AP80" s="309"/>
      <c r="AQ80" s="309"/>
      <c r="AR80" s="309"/>
      <c r="AS80" s="309"/>
      <c r="AT80" s="309"/>
      <c r="AU80" s="309"/>
      <c r="AV80" s="309"/>
      <c r="AW80" s="309"/>
      <c r="AX80" s="309"/>
      <c r="AY80" s="309"/>
      <c r="AZ80" s="309"/>
      <c r="BA80" s="309"/>
      <c r="BB80" s="309"/>
      <c r="BC80" s="309"/>
      <c r="BD80" s="309"/>
      <c r="BE80" s="309"/>
      <c r="BF80" s="309"/>
      <c r="BG80" s="309"/>
      <c r="BH80" s="309"/>
      <c r="BI80" s="309"/>
      <c r="BJ80" s="309"/>
      <c r="BK80" s="309"/>
      <c r="BL80" s="309"/>
      <c r="BM80" s="309"/>
      <c r="BN80" s="309"/>
      <c r="BO80" s="309"/>
      <c r="BP80" s="309"/>
      <c r="BQ80" s="309"/>
      <c r="BR80" s="309"/>
      <c r="BS80" s="309"/>
      <c r="BT80" s="309"/>
      <c r="BU80" s="309"/>
      <c r="BV80" s="309"/>
      <c r="BW80" s="309"/>
      <c r="BX80" s="309"/>
      <c r="BY80" s="309"/>
      <c r="BZ80" s="309"/>
      <c r="CA80" s="309"/>
      <c r="CB80" s="309"/>
      <c r="CC80" s="309"/>
      <c r="CD80" s="309"/>
      <c r="CE80" s="309"/>
      <c r="CF80" s="309"/>
      <c r="CG80" s="309"/>
      <c r="CH80" s="309"/>
      <c r="CI80" s="309"/>
      <c r="CJ80" s="309"/>
      <c r="CK80" s="309"/>
      <c r="CL80" s="309"/>
      <c r="CM80" s="309"/>
      <c r="CN80" s="309"/>
      <c r="CO80" s="309"/>
      <c r="CP80" s="309"/>
      <c r="CQ80" s="309"/>
      <c r="CR80" s="309"/>
      <c r="CS80" s="309"/>
      <c r="CT80" s="309"/>
      <c r="CU80" s="309"/>
      <c r="CV80" s="309"/>
      <c r="CW80" s="309"/>
      <c r="CX80" s="309"/>
      <c r="CY80" s="309"/>
      <c r="CZ80" s="309"/>
      <c r="DA80" s="309"/>
      <c r="DB80" s="309"/>
      <c r="DC80" s="309"/>
      <c r="DD80" s="309"/>
      <c r="DE80" s="309"/>
      <c r="DF80" s="309"/>
      <c r="DG80" s="309"/>
      <c r="DH80" s="309"/>
      <c r="DI80" s="309"/>
      <c r="DJ80" s="309"/>
      <c r="DK80" s="309"/>
      <c r="DL80" s="309"/>
      <c r="DM80" s="309"/>
      <c r="DN80" s="309"/>
      <c r="DO80" s="309"/>
      <c r="DP80" s="309"/>
      <c r="DQ80" s="309"/>
      <c r="DR80" s="309"/>
      <c r="DS80" s="309"/>
      <c r="DT80" s="309"/>
      <c r="DU80" s="309"/>
      <c r="DV80" s="309"/>
      <c r="DW80" s="309"/>
      <c r="DX80" s="309"/>
      <c r="DY80" s="309"/>
      <c r="DZ80" s="309"/>
      <c r="EA80" s="309"/>
      <c r="EB80" s="309"/>
      <c r="EC80" s="309"/>
      <c r="ED80" s="309"/>
      <c r="EE80" s="309"/>
      <c r="EF80" s="309"/>
      <c r="EG80" s="309"/>
      <c r="EH80" s="309"/>
      <c r="EI80" s="309"/>
      <c r="EJ80" s="309"/>
      <c r="EK80" s="309"/>
      <c r="EL80" s="309"/>
      <c r="EM80" s="309"/>
      <c r="EN80" s="309"/>
      <c r="EO80" s="309"/>
      <c r="EP80" s="309"/>
      <c r="EQ80" s="309"/>
      <c r="ER80" s="309"/>
      <c r="ES80" s="309"/>
      <c r="ET80" s="309"/>
      <c r="EU80" s="309"/>
      <c r="EV80" s="309"/>
      <c r="EW80" s="309"/>
      <c r="EX80" s="309"/>
      <c r="EY80" s="309"/>
      <c r="EZ80" s="309"/>
      <c r="FA80" s="309"/>
      <c r="FB80" s="309"/>
      <c r="FC80" s="309"/>
      <c r="FD80" s="309"/>
      <c r="FE80" s="309"/>
      <c r="FF80" s="309"/>
      <c r="FG80" s="309"/>
      <c r="FH80" s="309"/>
      <c r="FI80" s="309"/>
      <c r="FJ80" s="309"/>
      <c r="FK80" s="309"/>
      <c r="FL80" s="309"/>
      <c r="FM80" s="309"/>
      <c r="FN80" s="309"/>
      <c r="FO80" s="309"/>
      <c r="FP80" s="309"/>
      <c r="FQ80" s="309"/>
      <c r="FR80" s="309"/>
      <c r="FS80" s="309"/>
      <c r="FT80" s="309"/>
      <c r="FU80" s="309"/>
      <c r="FV80" s="309"/>
      <c r="FW80" s="309"/>
      <c r="FX80" s="309"/>
      <c r="FY80" s="309"/>
      <c r="FZ80" s="309"/>
      <c r="GA80" s="309"/>
      <c r="GB80" s="309"/>
      <c r="GC80" s="309"/>
      <c r="GD80" s="309"/>
      <c r="GE80" s="309"/>
      <c r="GF80" s="309"/>
      <c r="GG80" s="309"/>
      <c r="GH80" s="309"/>
      <c r="GI80" s="309"/>
      <c r="GJ80" s="309"/>
      <c r="GK80" s="309"/>
      <c r="GL80" s="309"/>
    </row>
    <row r="81" spans="1:194" s="189" customFormat="1" x14ac:dyDescent="0.2">
      <c r="A81" s="197" t="s">
        <v>162</v>
      </c>
      <c r="C81" s="191">
        <v>0</v>
      </c>
      <c r="E81" s="191">
        <v>0</v>
      </c>
      <c r="G81" s="191">
        <v>0</v>
      </c>
      <c r="H81" s="195"/>
      <c r="I81" s="191">
        <v>0</v>
      </c>
      <c r="J81" s="195"/>
      <c r="K81" s="191">
        <v>0</v>
      </c>
      <c r="L81" s="195"/>
      <c r="M81" s="191">
        <v>847</v>
      </c>
      <c r="N81" s="195"/>
      <c r="O81" s="191">
        <v>0</v>
      </c>
      <c r="P81" s="195"/>
      <c r="Q81" s="191">
        <v>847</v>
      </c>
      <c r="R81" s="198"/>
      <c r="S81" s="191">
        <v>45</v>
      </c>
      <c r="T81" s="198"/>
      <c r="U81" s="191">
        <v>892</v>
      </c>
      <c r="V81" s="309"/>
      <c r="W81" s="309"/>
      <c r="X81" s="309"/>
      <c r="Y81" s="309"/>
      <c r="Z81" s="309"/>
      <c r="AA81" s="309"/>
      <c r="AB81" s="309"/>
      <c r="AC81" s="309"/>
      <c r="AD81" s="309"/>
      <c r="AE81" s="309"/>
      <c r="AF81" s="309"/>
      <c r="AG81" s="309"/>
      <c r="AH81" s="309"/>
      <c r="AI81" s="309"/>
      <c r="AJ81" s="309"/>
      <c r="AK81" s="309"/>
      <c r="AL81" s="309"/>
      <c r="AM81" s="309"/>
      <c r="AN81" s="309"/>
      <c r="AO81" s="309"/>
      <c r="AP81" s="309"/>
      <c r="AQ81" s="309"/>
      <c r="AR81" s="309"/>
      <c r="AS81" s="309"/>
      <c r="AT81" s="309"/>
      <c r="AU81" s="309"/>
      <c r="AV81" s="309"/>
      <c r="AW81" s="309"/>
      <c r="AX81" s="309"/>
      <c r="AY81" s="309"/>
      <c r="AZ81" s="309"/>
      <c r="BA81" s="309"/>
      <c r="BB81" s="309"/>
      <c r="BC81" s="309"/>
      <c r="BD81" s="309"/>
      <c r="BE81" s="309"/>
      <c r="BF81" s="309"/>
      <c r="BG81" s="309"/>
      <c r="BH81" s="309"/>
      <c r="BI81" s="309"/>
      <c r="BJ81" s="309"/>
      <c r="BK81" s="309"/>
      <c r="BL81" s="309"/>
      <c r="BM81" s="309"/>
      <c r="BN81" s="309"/>
      <c r="BO81" s="309"/>
      <c r="BP81" s="309"/>
      <c r="BQ81" s="309"/>
      <c r="BR81" s="309"/>
      <c r="BS81" s="309"/>
      <c r="BT81" s="309"/>
      <c r="BU81" s="309"/>
      <c r="BV81" s="309"/>
      <c r="BW81" s="309"/>
      <c r="BX81" s="309"/>
      <c r="BY81" s="309"/>
      <c r="BZ81" s="309"/>
      <c r="CA81" s="309"/>
      <c r="CB81" s="309"/>
      <c r="CC81" s="309"/>
      <c r="CD81" s="309"/>
      <c r="CE81" s="309"/>
      <c r="CF81" s="309"/>
      <c r="CG81" s="309"/>
      <c r="CH81" s="309"/>
      <c r="CI81" s="309"/>
      <c r="CJ81" s="309"/>
      <c r="CK81" s="309"/>
      <c r="CL81" s="309"/>
      <c r="CM81" s="309"/>
      <c r="CN81" s="309"/>
      <c r="CO81" s="309"/>
      <c r="CP81" s="309"/>
      <c r="CQ81" s="309"/>
      <c r="CR81" s="309"/>
      <c r="CS81" s="309"/>
      <c r="CT81" s="309"/>
      <c r="CU81" s="309"/>
      <c r="CV81" s="309"/>
      <c r="CW81" s="309"/>
      <c r="CX81" s="309"/>
      <c r="CY81" s="309"/>
      <c r="CZ81" s="309"/>
      <c r="DA81" s="309"/>
      <c r="DB81" s="309"/>
      <c r="DC81" s="309"/>
      <c r="DD81" s="309"/>
      <c r="DE81" s="309"/>
      <c r="DF81" s="309"/>
      <c r="DG81" s="309"/>
      <c r="DH81" s="309"/>
      <c r="DI81" s="309"/>
      <c r="DJ81" s="309"/>
      <c r="DK81" s="309"/>
      <c r="DL81" s="309"/>
      <c r="DM81" s="309"/>
      <c r="DN81" s="309"/>
      <c r="DO81" s="309"/>
      <c r="DP81" s="309"/>
      <c r="DQ81" s="309"/>
      <c r="DR81" s="309"/>
      <c r="DS81" s="309"/>
      <c r="DT81" s="309"/>
      <c r="DU81" s="309"/>
      <c r="DV81" s="309"/>
      <c r="DW81" s="309"/>
      <c r="DX81" s="309"/>
      <c r="DY81" s="309"/>
      <c r="DZ81" s="309"/>
      <c r="EA81" s="309"/>
      <c r="EB81" s="309"/>
      <c r="EC81" s="309"/>
      <c r="ED81" s="309"/>
      <c r="EE81" s="309"/>
      <c r="EF81" s="309"/>
      <c r="EG81" s="309"/>
      <c r="EH81" s="309"/>
      <c r="EI81" s="309"/>
      <c r="EJ81" s="309"/>
      <c r="EK81" s="309"/>
      <c r="EL81" s="309"/>
      <c r="EM81" s="309"/>
      <c r="EN81" s="309"/>
      <c r="EO81" s="309"/>
      <c r="EP81" s="309"/>
      <c r="EQ81" s="309"/>
      <c r="ER81" s="309"/>
      <c r="ES81" s="309"/>
      <c r="ET81" s="309"/>
      <c r="EU81" s="309"/>
      <c r="EV81" s="309"/>
      <c r="EW81" s="309"/>
      <c r="EX81" s="309"/>
      <c r="EY81" s="309"/>
      <c r="EZ81" s="309"/>
      <c r="FA81" s="309"/>
      <c r="FB81" s="309"/>
      <c r="FC81" s="309"/>
      <c r="FD81" s="309"/>
      <c r="FE81" s="309"/>
      <c r="FF81" s="309"/>
      <c r="FG81" s="309"/>
      <c r="FH81" s="309"/>
      <c r="FI81" s="309"/>
      <c r="FJ81" s="309"/>
      <c r="FK81" s="309"/>
      <c r="FL81" s="309"/>
      <c r="FM81" s="309"/>
      <c r="FN81" s="309"/>
      <c r="FO81" s="309"/>
      <c r="FP81" s="309"/>
      <c r="FQ81" s="309"/>
      <c r="FR81" s="309"/>
      <c r="FS81" s="309"/>
      <c r="FT81" s="309"/>
      <c r="FU81" s="309"/>
      <c r="FV81" s="309"/>
      <c r="FW81" s="309"/>
      <c r="FX81" s="309"/>
      <c r="FY81" s="309"/>
      <c r="FZ81" s="309"/>
      <c r="GA81" s="309"/>
      <c r="GB81" s="309"/>
      <c r="GC81" s="309"/>
      <c r="GD81" s="309"/>
      <c r="GE81" s="309"/>
      <c r="GF81" s="309"/>
      <c r="GG81" s="309"/>
      <c r="GH81" s="309"/>
      <c r="GI81" s="309"/>
      <c r="GJ81" s="309"/>
      <c r="GK81" s="309"/>
      <c r="GL81" s="309"/>
    </row>
    <row r="82" spans="1:194" s="189" customFormat="1" x14ac:dyDescent="0.2">
      <c r="A82" s="190" t="s">
        <v>161</v>
      </c>
      <c r="C82" s="191"/>
      <c r="E82" s="191"/>
      <c r="G82" s="191"/>
      <c r="H82" s="195"/>
      <c r="I82" s="191"/>
      <c r="J82" s="195"/>
      <c r="K82" s="191"/>
      <c r="L82" s="195"/>
      <c r="M82" s="191"/>
      <c r="N82" s="195"/>
      <c r="O82" s="191"/>
      <c r="P82" s="195"/>
      <c r="Q82" s="191"/>
      <c r="R82" s="196"/>
      <c r="S82" s="191"/>
      <c r="T82" s="196"/>
      <c r="U82" s="191"/>
      <c r="V82" s="309"/>
      <c r="W82" s="309"/>
      <c r="X82" s="309"/>
      <c r="Y82" s="309"/>
      <c r="Z82" s="309"/>
      <c r="AA82" s="309"/>
      <c r="AB82" s="309"/>
      <c r="AC82" s="309"/>
      <c r="AD82" s="309"/>
      <c r="AE82" s="309"/>
      <c r="AF82" s="309"/>
      <c r="AG82" s="309"/>
      <c r="AH82" s="309"/>
      <c r="AI82" s="309"/>
      <c r="AJ82" s="309"/>
      <c r="AK82" s="309"/>
      <c r="AL82" s="309"/>
      <c r="AM82" s="309"/>
      <c r="AN82" s="309"/>
      <c r="AO82" s="309"/>
      <c r="AP82" s="309"/>
      <c r="AQ82" s="309"/>
      <c r="AR82" s="309"/>
      <c r="AS82" s="309"/>
      <c r="AT82" s="309"/>
      <c r="AU82" s="309"/>
      <c r="AV82" s="309"/>
      <c r="AW82" s="309"/>
      <c r="AX82" s="309"/>
      <c r="AY82" s="309"/>
      <c r="AZ82" s="309"/>
      <c r="BA82" s="309"/>
      <c r="BB82" s="309"/>
      <c r="BC82" s="309"/>
      <c r="BD82" s="309"/>
      <c r="BE82" s="309"/>
      <c r="BF82" s="309"/>
      <c r="BG82" s="309"/>
      <c r="BH82" s="309"/>
      <c r="BI82" s="309"/>
      <c r="BJ82" s="309"/>
      <c r="BK82" s="309"/>
      <c r="BL82" s="309"/>
      <c r="BM82" s="309"/>
      <c r="BN82" s="309"/>
      <c r="BO82" s="309"/>
      <c r="BP82" s="309"/>
      <c r="BQ82" s="309"/>
      <c r="BR82" s="309"/>
      <c r="BS82" s="309"/>
      <c r="BT82" s="309"/>
      <c r="BU82" s="309"/>
      <c r="BV82" s="309"/>
      <c r="BW82" s="309"/>
      <c r="BX82" s="309"/>
      <c r="BY82" s="309"/>
      <c r="BZ82" s="309"/>
      <c r="CA82" s="309"/>
      <c r="CB82" s="309"/>
      <c r="CC82" s="309"/>
      <c r="CD82" s="309"/>
      <c r="CE82" s="309"/>
      <c r="CF82" s="309"/>
      <c r="CG82" s="309"/>
      <c r="CH82" s="309"/>
      <c r="CI82" s="309"/>
      <c r="CJ82" s="309"/>
      <c r="CK82" s="309"/>
      <c r="CL82" s="309"/>
      <c r="CM82" s="309"/>
      <c r="CN82" s="309"/>
      <c r="CO82" s="309"/>
      <c r="CP82" s="309"/>
      <c r="CQ82" s="309"/>
      <c r="CR82" s="309"/>
      <c r="CS82" s="309"/>
      <c r="CT82" s="309"/>
      <c r="CU82" s="309"/>
      <c r="CV82" s="309"/>
      <c r="CW82" s="309"/>
      <c r="CX82" s="309"/>
      <c r="CY82" s="309"/>
      <c r="CZ82" s="309"/>
      <c r="DA82" s="309"/>
      <c r="DB82" s="309"/>
      <c r="DC82" s="309"/>
      <c r="DD82" s="309"/>
      <c r="DE82" s="309"/>
      <c r="DF82" s="309"/>
      <c r="DG82" s="309"/>
      <c r="DH82" s="309"/>
      <c r="DI82" s="309"/>
      <c r="DJ82" s="309"/>
      <c r="DK82" s="309"/>
      <c r="DL82" s="309"/>
      <c r="DM82" s="309"/>
      <c r="DN82" s="309"/>
      <c r="DO82" s="309"/>
      <c r="DP82" s="309"/>
      <c r="DQ82" s="309"/>
      <c r="DR82" s="309"/>
      <c r="DS82" s="309"/>
      <c r="DT82" s="309"/>
      <c r="DU82" s="309"/>
      <c r="DV82" s="309"/>
      <c r="DW82" s="309"/>
      <c r="DX82" s="309"/>
      <c r="DY82" s="309"/>
      <c r="DZ82" s="309"/>
      <c r="EA82" s="309"/>
      <c r="EB82" s="309"/>
      <c r="EC82" s="309"/>
      <c r="ED82" s="309"/>
      <c r="EE82" s="309"/>
      <c r="EF82" s="309"/>
      <c r="EG82" s="309"/>
      <c r="EH82" s="309"/>
      <c r="EI82" s="309"/>
      <c r="EJ82" s="309"/>
      <c r="EK82" s="309"/>
      <c r="EL82" s="309"/>
      <c r="EM82" s="309"/>
      <c r="EN82" s="309"/>
      <c r="EO82" s="309"/>
      <c r="EP82" s="309"/>
      <c r="EQ82" s="309"/>
      <c r="ER82" s="309"/>
      <c r="ES82" s="309"/>
      <c r="ET82" s="309"/>
      <c r="EU82" s="309"/>
      <c r="EV82" s="309"/>
      <c r="EW82" s="309"/>
      <c r="EX82" s="309"/>
      <c r="EY82" s="309"/>
      <c r="EZ82" s="309"/>
      <c r="FA82" s="309"/>
      <c r="FB82" s="309"/>
      <c r="FC82" s="309"/>
      <c r="FD82" s="309"/>
      <c r="FE82" s="309"/>
      <c r="FF82" s="309"/>
      <c r="FG82" s="309"/>
      <c r="FH82" s="309"/>
      <c r="FI82" s="309"/>
      <c r="FJ82" s="309"/>
      <c r="FK82" s="309"/>
      <c r="FL82" s="309"/>
      <c r="FM82" s="309"/>
      <c r="FN82" s="309"/>
      <c r="FO82" s="309"/>
      <c r="FP82" s="309"/>
      <c r="FQ82" s="309"/>
      <c r="FR82" s="309"/>
      <c r="FS82" s="309"/>
      <c r="FT82" s="309"/>
      <c r="FU82" s="309"/>
      <c r="FV82" s="309"/>
      <c r="FW82" s="309"/>
      <c r="FX82" s="309"/>
      <c r="FY82" s="309"/>
      <c r="FZ82" s="309"/>
      <c r="GA82" s="309"/>
      <c r="GB82" s="309"/>
      <c r="GC82" s="309"/>
      <c r="GD82" s="309"/>
      <c r="GE82" s="309"/>
      <c r="GF82" s="309"/>
      <c r="GG82" s="309"/>
      <c r="GH82" s="309"/>
      <c r="GI82" s="309"/>
      <c r="GJ82" s="309"/>
      <c r="GK82" s="309"/>
      <c r="GL82" s="309"/>
    </row>
    <row r="83" spans="1:194" s="189" customFormat="1" x14ac:dyDescent="0.2">
      <c r="A83" s="197" t="s">
        <v>160</v>
      </c>
      <c r="C83" s="191">
        <v>0</v>
      </c>
      <c r="E83" s="191">
        <v>0</v>
      </c>
      <c r="G83" s="191">
        <v>0</v>
      </c>
      <c r="H83" s="195"/>
      <c r="I83" s="191">
        <v>553</v>
      </c>
      <c r="J83" s="195"/>
      <c r="K83" s="191">
        <v>0</v>
      </c>
      <c r="L83" s="195"/>
      <c r="M83" s="191">
        <v>0</v>
      </c>
      <c r="N83" s="195"/>
      <c r="O83" s="191">
        <v>-553</v>
      </c>
      <c r="P83" s="195"/>
      <c r="Q83" s="191">
        <v>0</v>
      </c>
      <c r="R83" s="198"/>
      <c r="S83" s="191">
        <v>0</v>
      </c>
      <c r="T83" s="198"/>
      <c r="U83" s="191">
        <v>0</v>
      </c>
      <c r="V83" s="309"/>
      <c r="W83" s="309"/>
      <c r="X83" s="309"/>
      <c r="Y83" s="309"/>
      <c r="Z83" s="309"/>
      <c r="AA83" s="309"/>
      <c r="AB83" s="309"/>
      <c r="AC83" s="309"/>
      <c r="AD83" s="309"/>
      <c r="AE83" s="309"/>
      <c r="AF83" s="309"/>
      <c r="AG83" s="309"/>
      <c r="AH83" s="309"/>
      <c r="AI83" s="309"/>
      <c r="AJ83" s="309"/>
      <c r="AK83" s="309"/>
      <c r="AL83" s="309"/>
      <c r="AM83" s="309"/>
      <c r="AN83" s="309"/>
      <c r="AO83" s="309"/>
      <c r="AP83" s="309"/>
      <c r="AQ83" s="309"/>
      <c r="AR83" s="309"/>
      <c r="AS83" s="309"/>
      <c r="AT83" s="309"/>
      <c r="AU83" s="309"/>
      <c r="AV83" s="309"/>
      <c r="AW83" s="309"/>
      <c r="AX83" s="309"/>
      <c r="AY83" s="309"/>
      <c r="AZ83" s="309"/>
      <c r="BA83" s="309"/>
      <c r="BB83" s="309"/>
      <c r="BC83" s="309"/>
      <c r="BD83" s="309"/>
      <c r="BE83" s="309"/>
      <c r="BF83" s="309"/>
      <c r="BG83" s="309"/>
      <c r="BH83" s="309"/>
      <c r="BI83" s="309"/>
      <c r="BJ83" s="309"/>
      <c r="BK83" s="309"/>
      <c r="BL83" s="309"/>
      <c r="BM83" s="309"/>
      <c r="BN83" s="309"/>
      <c r="BO83" s="309"/>
      <c r="BP83" s="309"/>
      <c r="BQ83" s="309"/>
      <c r="BR83" s="309"/>
      <c r="BS83" s="309"/>
      <c r="BT83" s="309"/>
      <c r="BU83" s="309"/>
      <c r="BV83" s="309"/>
      <c r="BW83" s="309"/>
      <c r="BX83" s="309"/>
      <c r="BY83" s="309"/>
      <c r="BZ83" s="309"/>
      <c r="CA83" s="309"/>
      <c r="CB83" s="309"/>
      <c r="CC83" s="309"/>
      <c r="CD83" s="309"/>
      <c r="CE83" s="309"/>
      <c r="CF83" s="309"/>
      <c r="CG83" s="309"/>
      <c r="CH83" s="309"/>
      <c r="CI83" s="309"/>
      <c r="CJ83" s="309"/>
      <c r="CK83" s="309"/>
      <c r="CL83" s="309"/>
      <c r="CM83" s="309"/>
      <c r="CN83" s="309"/>
      <c r="CO83" s="309"/>
      <c r="CP83" s="309"/>
      <c r="CQ83" s="309"/>
      <c r="CR83" s="309"/>
      <c r="CS83" s="309"/>
      <c r="CT83" s="309"/>
      <c r="CU83" s="309"/>
      <c r="CV83" s="309"/>
      <c r="CW83" s="309"/>
      <c r="CX83" s="309"/>
      <c r="CY83" s="309"/>
      <c r="CZ83" s="309"/>
      <c r="DA83" s="309"/>
      <c r="DB83" s="309"/>
      <c r="DC83" s="309"/>
      <c r="DD83" s="309"/>
      <c r="DE83" s="309"/>
      <c r="DF83" s="309"/>
      <c r="DG83" s="309"/>
      <c r="DH83" s="309"/>
      <c r="DI83" s="309"/>
      <c r="DJ83" s="309"/>
      <c r="DK83" s="309"/>
      <c r="DL83" s="309"/>
      <c r="DM83" s="309"/>
      <c r="DN83" s="309"/>
      <c r="DO83" s="309"/>
      <c r="DP83" s="309"/>
      <c r="DQ83" s="309"/>
      <c r="DR83" s="309"/>
      <c r="DS83" s="309"/>
      <c r="DT83" s="309"/>
      <c r="DU83" s="309"/>
      <c r="DV83" s="309"/>
      <c r="DW83" s="309"/>
      <c r="DX83" s="309"/>
      <c r="DY83" s="309"/>
      <c r="DZ83" s="309"/>
      <c r="EA83" s="309"/>
      <c r="EB83" s="309"/>
      <c r="EC83" s="309"/>
      <c r="ED83" s="309"/>
      <c r="EE83" s="309"/>
      <c r="EF83" s="309"/>
      <c r="EG83" s="309"/>
      <c r="EH83" s="309"/>
      <c r="EI83" s="309"/>
      <c r="EJ83" s="309"/>
      <c r="EK83" s="309"/>
      <c r="EL83" s="309"/>
      <c r="EM83" s="309"/>
      <c r="EN83" s="309"/>
      <c r="EO83" s="309"/>
      <c r="EP83" s="309"/>
      <c r="EQ83" s="309"/>
      <c r="ER83" s="309"/>
      <c r="ES83" s="309"/>
      <c r="ET83" s="309"/>
      <c r="EU83" s="309"/>
      <c r="EV83" s="309"/>
      <c r="EW83" s="309"/>
      <c r="EX83" s="309"/>
      <c r="EY83" s="309"/>
      <c r="EZ83" s="309"/>
      <c r="FA83" s="309"/>
      <c r="FB83" s="309"/>
      <c r="FC83" s="309"/>
      <c r="FD83" s="309"/>
      <c r="FE83" s="309"/>
      <c r="FF83" s="309"/>
      <c r="FG83" s="309"/>
      <c r="FH83" s="309"/>
      <c r="FI83" s="309"/>
      <c r="FJ83" s="309"/>
      <c r="FK83" s="309"/>
      <c r="FL83" s="309"/>
      <c r="FM83" s="309"/>
      <c r="FN83" s="309"/>
      <c r="FO83" s="309"/>
      <c r="FP83" s="309"/>
      <c r="FQ83" s="309"/>
      <c r="FR83" s="309"/>
      <c r="FS83" s="309"/>
      <c r="FT83" s="309"/>
      <c r="FU83" s="309"/>
      <c r="FV83" s="309"/>
      <c r="FW83" s="309"/>
      <c r="FX83" s="309"/>
      <c r="FY83" s="309"/>
      <c r="FZ83" s="309"/>
      <c r="GA83" s="309"/>
      <c r="GB83" s="309"/>
      <c r="GC83" s="309"/>
      <c r="GD83" s="309"/>
      <c r="GE83" s="309"/>
      <c r="GF83" s="309"/>
      <c r="GG83" s="309"/>
      <c r="GH83" s="309"/>
      <c r="GI83" s="309"/>
      <c r="GJ83" s="309"/>
      <c r="GK83" s="309"/>
      <c r="GL83" s="309"/>
    </row>
    <row r="84" spans="1:194" s="189" customFormat="1" x14ac:dyDescent="0.2">
      <c r="A84" s="197" t="s">
        <v>199</v>
      </c>
      <c r="C84" s="191">
        <v>0</v>
      </c>
      <c r="E84" s="191">
        <v>0</v>
      </c>
      <c r="G84" s="191">
        <v>0</v>
      </c>
      <c r="H84" s="195"/>
      <c r="I84" s="191">
        <v>0</v>
      </c>
      <c r="J84" s="195"/>
      <c r="K84" s="191">
        <v>0</v>
      </c>
      <c r="L84" s="195"/>
      <c r="M84" s="191">
        <v>0</v>
      </c>
      <c r="N84" s="195"/>
      <c r="O84" s="191">
        <v>-3089</v>
      </c>
      <c r="P84" s="195"/>
      <c r="Q84" s="191">
        <v>-3089</v>
      </c>
      <c r="R84" s="198"/>
      <c r="S84" s="191">
        <v>0</v>
      </c>
      <c r="T84" s="198"/>
      <c r="U84" s="191">
        <v>-3089</v>
      </c>
      <c r="V84" s="309"/>
      <c r="W84" s="309"/>
      <c r="X84" s="309"/>
      <c r="Y84" s="309"/>
      <c r="Z84" s="309"/>
      <c r="AA84" s="309"/>
      <c r="AB84" s="309"/>
      <c r="AC84" s="309"/>
      <c r="AD84" s="309"/>
      <c r="AE84" s="309"/>
      <c r="AF84" s="309"/>
      <c r="AG84" s="309"/>
      <c r="AH84" s="309"/>
      <c r="AI84" s="309"/>
      <c r="AJ84" s="309"/>
      <c r="AK84" s="309"/>
      <c r="AL84" s="309"/>
      <c r="AM84" s="309"/>
      <c r="AN84" s="309"/>
      <c r="AO84" s="309"/>
      <c r="AP84" s="309"/>
      <c r="AQ84" s="309"/>
      <c r="AR84" s="309"/>
      <c r="AS84" s="309"/>
      <c r="AT84" s="309"/>
      <c r="AU84" s="309"/>
      <c r="AV84" s="309"/>
      <c r="AW84" s="309"/>
      <c r="AX84" s="309"/>
      <c r="AY84" s="309"/>
      <c r="AZ84" s="309"/>
      <c r="BA84" s="309"/>
      <c r="BB84" s="309"/>
      <c r="BC84" s="309"/>
      <c r="BD84" s="309"/>
      <c r="BE84" s="309"/>
      <c r="BF84" s="309"/>
      <c r="BG84" s="309"/>
      <c r="BH84" s="309"/>
      <c r="BI84" s="309"/>
      <c r="BJ84" s="309"/>
      <c r="BK84" s="309"/>
      <c r="BL84" s="309"/>
      <c r="BM84" s="309"/>
      <c r="BN84" s="309"/>
      <c r="BO84" s="309"/>
      <c r="BP84" s="309"/>
      <c r="BQ84" s="309"/>
      <c r="BR84" s="309"/>
      <c r="BS84" s="309"/>
      <c r="BT84" s="309"/>
      <c r="BU84" s="309"/>
      <c r="BV84" s="309"/>
      <c r="BW84" s="309"/>
      <c r="BX84" s="309"/>
      <c r="BY84" s="309"/>
      <c r="BZ84" s="309"/>
      <c r="CA84" s="309"/>
      <c r="CB84" s="309"/>
      <c r="CC84" s="309"/>
      <c r="CD84" s="309"/>
      <c r="CE84" s="309"/>
      <c r="CF84" s="309"/>
      <c r="CG84" s="309"/>
      <c r="CH84" s="309"/>
      <c r="CI84" s="309"/>
      <c r="CJ84" s="309"/>
      <c r="CK84" s="309"/>
      <c r="CL84" s="309"/>
      <c r="CM84" s="309"/>
      <c r="CN84" s="309"/>
      <c r="CO84" s="309"/>
      <c r="CP84" s="309"/>
      <c r="CQ84" s="309"/>
      <c r="CR84" s="309"/>
      <c r="CS84" s="309"/>
      <c r="CT84" s="309"/>
      <c r="CU84" s="309"/>
      <c r="CV84" s="309"/>
      <c r="CW84" s="309"/>
      <c r="CX84" s="309"/>
      <c r="CY84" s="309"/>
      <c r="CZ84" s="309"/>
      <c r="DA84" s="309"/>
      <c r="DB84" s="309"/>
      <c r="DC84" s="309"/>
      <c r="DD84" s="309"/>
      <c r="DE84" s="309"/>
      <c r="DF84" s="309"/>
      <c r="DG84" s="309"/>
      <c r="DH84" s="309"/>
      <c r="DI84" s="309"/>
      <c r="DJ84" s="309"/>
      <c r="DK84" s="309"/>
      <c r="DL84" s="309"/>
      <c r="DM84" s="309"/>
      <c r="DN84" s="309"/>
      <c r="DO84" s="309"/>
      <c r="DP84" s="309"/>
      <c r="DQ84" s="309"/>
      <c r="DR84" s="309"/>
      <c r="DS84" s="309"/>
      <c r="DT84" s="309"/>
      <c r="DU84" s="309"/>
      <c r="DV84" s="309"/>
      <c r="DW84" s="309"/>
      <c r="DX84" s="309"/>
      <c r="DY84" s="309"/>
      <c r="DZ84" s="309"/>
      <c r="EA84" s="309"/>
      <c r="EB84" s="309"/>
      <c r="EC84" s="309"/>
      <c r="ED84" s="309"/>
      <c r="EE84" s="309"/>
      <c r="EF84" s="309"/>
      <c r="EG84" s="309"/>
      <c r="EH84" s="309"/>
      <c r="EI84" s="309"/>
      <c r="EJ84" s="309"/>
      <c r="EK84" s="309"/>
      <c r="EL84" s="309"/>
      <c r="EM84" s="309"/>
      <c r="EN84" s="309"/>
      <c r="EO84" s="309"/>
      <c r="EP84" s="309"/>
      <c r="EQ84" s="309"/>
      <c r="ER84" s="309"/>
      <c r="ES84" s="309"/>
      <c r="ET84" s="309"/>
      <c r="EU84" s="309"/>
      <c r="EV84" s="309"/>
      <c r="EW84" s="309"/>
      <c r="EX84" s="309"/>
      <c r="EY84" s="309"/>
      <c r="EZ84" s="309"/>
      <c r="FA84" s="309"/>
      <c r="FB84" s="309"/>
      <c r="FC84" s="309"/>
      <c r="FD84" s="309"/>
      <c r="FE84" s="309"/>
      <c r="FF84" s="309"/>
      <c r="FG84" s="309"/>
      <c r="FH84" s="309"/>
      <c r="FI84" s="309"/>
      <c r="FJ84" s="309"/>
      <c r="FK84" s="309"/>
      <c r="FL84" s="309"/>
      <c r="FM84" s="309"/>
      <c r="FN84" s="309"/>
      <c r="FO84" s="309"/>
      <c r="FP84" s="309"/>
      <c r="FQ84" s="309"/>
      <c r="FR84" s="309"/>
      <c r="FS84" s="309"/>
      <c r="FT84" s="309"/>
      <c r="FU84" s="309"/>
      <c r="FV84" s="309"/>
      <c r="FW84" s="309"/>
      <c r="FX84" s="309"/>
      <c r="FY84" s="309"/>
      <c r="FZ84" s="309"/>
      <c r="GA84" s="309"/>
      <c r="GB84" s="309"/>
      <c r="GC84" s="309"/>
      <c r="GD84" s="309"/>
      <c r="GE84" s="309"/>
      <c r="GF84" s="309"/>
      <c r="GG84" s="309"/>
      <c r="GH84" s="309"/>
      <c r="GI84" s="309"/>
      <c r="GJ84" s="309"/>
      <c r="GK84" s="309"/>
      <c r="GL84" s="309"/>
    </row>
    <row r="85" spans="1:194" s="189" customFormat="1" x14ac:dyDescent="0.2">
      <c r="A85" s="197" t="s">
        <v>157</v>
      </c>
      <c r="C85" s="191">
        <v>0</v>
      </c>
      <c r="E85" s="191">
        <v>0</v>
      </c>
      <c r="G85" s="191">
        <v>0</v>
      </c>
      <c r="H85" s="195"/>
      <c r="I85" s="191">
        <v>7414</v>
      </c>
      <c r="J85" s="195"/>
      <c r="K85" s="191">
        <v>0</v>
      </c>
      <c r="L85" s="195"/>
      <c r="M85" s="191">
        <v>0</v>
      </c>
      <c r="N85" s="195"/>
      <c r="O85" s="191">
        <v>-7414</v>
      </c>
      <c r="P85" s="195"/>
      <c r="Q85" s="191">
        <v>0</v>
      </c>
      <c r="R85" s="198"/>
      <c r="S85" s="191">
        <v>0</v>
      </c>
      <c r="T85" s="198"/>
      <c r="U85" s="191">
        <v>0</v>
      </c>
      <c r="V85" s="309"/>
      <c r="W85" s="309"/>
      <c r="X85" s="309"/>
      <c r="Y85" s="309"/>
      <c r="Z85" s="309"/>
      <c r="AA85" s="309"/>
      <c r="AB85" s="309"/>
      <c r="AC85" s="309"/>
      <c r="AD85" s="309"/>
      <c r="AE85" s="309"/>
      <c r="AF85" s="309"/>
      <c r="AG85" s="309"/>
      <c r="AH85" s="309"/>
      <c r="AI85" s="309"/>
      <c r="AJ85" s="309"/>
      <c r="AK85" s="309"/>
      <c r="AL85" s="309"/>
      <c r="AM85" s="309"/>
      <c r="AN85" s="309"/>
      <c r="AO85" s="309"/>
      <c r="AP85" s="309"/>
      <c r="AQ85" s="309"/>
      <c r="AR85" s="309"/>
      <c r="AS85" s="309"/>
      <c r="AT85" s="309"/>
      <c r="AU85" s="309"/>
      <c r="AV85" s="309"/>
      <c r="AW85" s="309"/>
      <c r="AX85" s="309"/>
      <c r="AY85" s="309"/>
      <c r="AZ85" s="309"/>
      <c r="BA85" s="309"/>
      <c r="BB85" s="309"/>
      <c r="BC85" s="309"/>
      <c r="BD85" s="309"/>
      <c r="BE85" s="309"/>
      <c r="BF85" s="309"/>
      <c r="BG85" s="309"/>
      <c r="BH85" s="309"/>
      <c r="BI85" s="309"/>
      <c r="BJ85" s="309"/>
      <c r="BK85" s="309"/>
      <c r="BL85" s="309"/>
      <c r="BM85" s="309"/>
      <c r="BN85" s="309"/>
      <c r="BO85" s="309"/>
      <c r="BP85" s="309"/>
      <c r="BQ85" s="309"/>
      <c r="BR85" s="309"/>
      <c r="BS85" s="309"/>
      <c r="BT85" s="309"/>
      <c r="BU85" s="309"/>
      <c r="BV85" s="309"/>
      <c r="BW85" s="309"/>
      <c r="BX85" s="309"/>
      <c r="BY85" s="309"/>
      <c r="BZ85" s="309"/>
      <c r="CA85" s="309"/>
      <c r="CB85" s="309"/>
      <c r="CC85" s="309"/>
      <c r="CD85" s="309"/>
      <c r="CE85" s="309"/>
      <c r="CF85" s="309"/>
      <c r="CG85" s="309"/>
      <c r="CH85" s="309"/>
      <c r="CI85" s="309"/>
      <c r="CJ85" s="309"/>
      <c r="CK85" s="309"/>
      <c r="CL85" s="309"/>
      <c r="CM85" s="309"/>
      <c r="CN85" s="309"/>
      <c r="CO85" s="309"/>
      <c r="CP85" s="309"/>
      <c r="CQ85" s="309"/>
      <c r="CR85" s="309"/>
      <c r="CS85" s="309"/>
      <c r="CT85" s="309"/>
      <c r="CU85" s="309"/>
      <c r="CV85" s="309"/>
      <c r="CW85" s="309"/>
      <c r="CX85" s="309"/>
      <c r="CY85" s="309"/>
      <c r="CZ85" s="309"/>
      <c r="DA85" s="309"/>
      <c r="DB85" s="309"/>
      <c r="DC85" s="309"/>
      <c r="DD85" s="309"/>
      <c r="DE85" s="309"/>
      <c r="DF85" s="309"/>
      <c r="DG85" s="309"/>
      <c r="DH85" s="309"/>
      <c r="DI85" s="309"/>
      <c r="DJ85" s="309"/>
      <c r="DK85" s="309"/>
      <c r="DL85" s="309"/>
      <c r="DM85" s="309"/>
      <c r="DN85" s="309"/>
      <c r="DO85" s="309"/>
      <c r="DP85" s="309"/>
      <c r="DQ85" s="309"/>
      <c r="DR85" s="309"/>
      <c r="DS85" s="309"/>
      <c r="DT85" s="309"/>
      <c r="DU85" s="309"/>
      <c r="DV85" s="309"/>
      <c r="DW85" s="309"/>
      <c r="DX85" s="309"/>
      <c r="DY85" s="309"/>
      <c r="DZ85" s="309"/>
      <c r="EA85" s="309"/>
      <c r="EB85" s="309"/>
      <c r="EC85" s="309"/>
      <c r="ED85" s="309"/>
      <c r="EE85" s="309"/>
      <c r="EF85" s="309"/>
      <c r="EG85" s="309"/>
      <c r="EH85" s="309"/>
      <c r="EI85" s="309"/>
      <c r="EJ85" s="309"/>
      <c r="EK85" s="309"/>
      <c r="EL85" s="309"/>
      <c r="EM85" s="309"/>
      <c r="EN85" s="309"/>
      <c r="EO85" s="309"/>
      <c r="EP85" s="309"/>
      <c r="EQ85" s="309"/>
      <c r="ER85" s="309"/>
      <c r="ES85" s="309"/>
      <c r="ET85" s="309"/>
      <c r="EU85" s="309"/>
      <c r="EV85" s="309"/>
      <c r="EW85" s="309"/>
      <c r="EX85" s="309"/>
      <c r="EY85" s="309"/>
      <c r="EZ85" s="309"/>
      <c r="FA85" s="309"/>
      <c r="FB85" s="309"/>
      <c r="FC85" s="309"/>
      <c r="FD85" s="309"/>
      <c r="FE85" s="309"/>
      <c r="FF85" s="309"/>
      <c r="FG85" s="309"/>
      <c r="FH85" s="309"/>
      <c r="FI85" s="309"/>
      <c r="FJ85" s="309"/>
      <c r="FK85" s="309"/>
      <c r="FL85" s="309"/>
      <c r="FM85" s="309"/>
      <c r="FN85" s="309"/>
      <c r="FO85" s="309"/>
      <c r="FP85" s="309"/>
      <c r="FQ85" s="309"/>
      <c r="FR85" s="309"/>
      <c r="FS85" s="309"/>
      <c r="FT85" s="309"/>
      <c r="FU85" s="309"/>
      <c r="FV85" s="309"/>
      <c r="FW85" s="309"/>
      <c r="FX85" s="309"/>
      <c r="FY85" s="309"/>
      <c r="FZ85" s="309"/>
      <c r="GA85" s="309"/>
      <c r="GB85" s="309"/>
      <c r="GC85" s="309"/>
      <c r="GD85" s="309"/>
      <c r="GE85" s="309"/>
      <c r="GF85" s="309"/>
      <c r="GG85" s="309"/>
      <c r="GH85" s="309"/>
      <c r="GI85" s="309"/>
      <c r="GJ85" s="309"/>
      <c r="GK85" s="309"/>
      <c r="GL85" s="309"/>
    </row>
    <row r="86" spans="1:194" s="189" customFormat="1" x14ac:dyDescent="0.2">
      <c r="A86" s="79" t="s">
        <v>289</v>
      </c>
      <c r="C86" s="36">
        <v>73189</v>
      </c>
      <c r="D86" s="233"/>
      <c r="E86" s="36">
        <v>0</v>
      </c>
      <c r="F86" s="233"/>
      <c r="G86" s="36">
        <v>608</v>
      </c>
      <c r="H86" s="233"/>
      <c r="I86" s="36">
        <v>15308</v>
      </c>
      <c r="J86" s="233"/>
      <c r="K86" s="36">
        <v>-14</v>
      </c>
      <c r="L86" s="233"/>
      <c r="M86" s="36">
        <v>-2628</v>
      </c>
      <c r="N86" s="233"/>
      <c r="O86" s="36">
        <v>0</v>
      </c>
      <c r="P86" s="233"/>
      <c r="Q86" s="36">
        <v>86463</v>
      </c>
      <c r="R86" s="233"/>
      <c r="S86" s="36">
        <v>4228</v>
      </c>
      <c r="T86" s="233"/>
      <c r="U86" s="36">
        <v>90691</v>
      </c>
      <c r="V86" s="309"/>
      <c r="W86" s="309"/>
      <c r="X86" s="309"/>
      <c r="Y86" s="309"/>
      <c r="Z86" s="309"/>
      <c r="AA86" s="309"/>
      <c r="AB86" s="309"/>
      <c r="AC86" s="309"/>
      <c r="AD86" s="309"/>
      <c r="AE86" s="309"/>
      <c r="AF86" s="309"/>
      <c r="AG86" s="309"/>
      <c r="AH86" s="309"/>
      <c r="AI86" s="309"/>
      <c r="AJ86" s="309"/>
      <c r="AK86" s="309"/>
      <c r="AL86" s="309"/>
      <c r="AM86" s="309"/>
      <c r="AN86" s="309"/>
      <c r="AO86" s="309"/>
      <c r="AP86" s="309"/>
      <c r="AQ86" s="309"/>
      <c r="AR86" s="309"/>
      <c r="AS86" s="309"/>
      <c r="AT86" s="309"/>
      <c r="AU86" s="309"/>
      <c r="AV86" s="309"/>
      <c r="AW86" s="309"/>
      <c r="AX86" s="309"/>
      <c r="AY86" s="309"/>
      <c r="AZ86" s="309"/>
      <c r="BA86" s="309"/>
      <c r="BB86" s="309"/>
      <c r="BC86" s="309"/>
      <c r="BD86" s="309"/>
      <c r="BE86" s="309"/>
      <c r="BF86" s="309"/>
      <c r="BG86" s="309"/>
      <c r="BH86" s="309"/>
      <c r="BI86" s="309"/>
      <c r="BJ86" s="309"/>
      <c r="BK86" s="309"/>
      <c r="BL86" s="309"/>
      <c r="BM86" s="309"/>
      <c r="BN86" s="309"/>
      <c r="BO86" s="309"/>
      <c r="BP86" s="309"/>
      <c r="BQ86" s="309"/>
      <c r="BR86" s="309"/>
      <c r="BS86" s="309"/>
      <c r="BT86" s="309"/>
      <c r="BU86" s="309"/>
      <c r="BV86" s="309"/>
      <c r="BW86" s="309"/>
      <c r="BX86" s="309"/>
      <c r="BY86" s="309"/>
      <c r="BZ86" s="309"/>
      <c r="CA86" s="309"/>
      <c r="CB86" s="309"/>
      <c r="CC86" s="309"/>
      <c r="CD86" s="309"/>
      <c r="CE86" s="309"/>
      <c r="CF86" s="309"/>
      <c r="CG86" s="309"/>
      <c r="CH86" s="309"/>
      <c r="CI86" s="309"/>
      <c r="CJ86" s="309"/>
      <c r="CK86" s="309"/>
      <c r="CL86" s="309"/>
      <c r="CM86" s="309"/>
      <c r="CN86" s="309"/>
      <c r="CO86" s="309"/>
      <c r="CP86" s="309"/>
      <c r="CQ86" s="309"/>
      <c r="CR86" s="309"/>
      <c r="CS86" s="309"/>
      <c r="CT86" s="309"/>
      <c r="CU86" s="309"/>
      <c r="CV86" s="309"/>
      <c r="CW86" s="309"/>
      <c r="CX86" s="309"/>
      <c r="CY86" s="309"/>
      <c r="CZ86" s="309"/>
      <c r="DA86" s="309"/>
      <c r="DB86" s="309"/>
      <c r="DC86" s="309"/>
      <c r="DD86" s="309"/>
      <c r="DE86" s="309"/>
      <c r="DF86" s="309"/>
      <c r="DG86" s="309"/>
      <c r="DH86" s="309"/>
      <c r="DI86" s="309"/>
      <c r="DJ86" s="309"/>
      <c r="DK86" s="309"/>
      <c r="DL86" s="309"/>
      <c r="DM86" s="309"/>
      <c r="DN86" s="309"/>
      <c r="DO86" s="309"/>
      <c r="DP86" s="309"/>
      <c r="DQ86" s="309"/>
      <c r="DR86" s="309"/>
      <c r="DS86" s="309"/>
      <c r="DT86" s="309"/>
      <c r="DU86" s="309"/>
      <c r="DV86" s="309"/>
      <c r="DW86" s="309"/>
      <c r="DX86" s="309"/>
      <c r="DY86" s="309"/>
      <c r="DZ86" s="309"/>
      <c r="EA86" s="309"/>
      <c r="EB86" s="309"/>
      <c r="EC86" s="309"/>
      <c r="ED86" s="309"/>
      <c r="EE86" s="309"/>
      <c r="EF86" s="309"/>
      <c r="EG86" s="309"/>
      <c r="EH86" s="309"/>
      <c r="EI86" s="309"/>
      <c r="EJ86" s="309"/>
      <c r="EK86" s="309"/>
      <c r="EL86" s="309"/>
      <c r="EM86" s="309"/>
      <c r="EN86" s="309"/>
      <c r="EO86" s="309"/>
      <c r="EP86" s="309"/>
      <c r="EQ86" s="309"/>
      <c r="ER86" s="309"/>
      <c r="ES86" s="309"/>
      <c r="ET86" s="309"/>
      <c r="EU86" s="309"/>
      <c r="EV86" s="309"/>
      <c r="EW86" s="309"/>
      <c r="EX86" s="309"/>
      <c r="EY86" s="309"/>
      <c r="EZ86" s="309"/>
      <c r="FA86" s="309"/>
      <c r="FB86" s="309"/>
      <c r="FC86" s="309"/>
      <c r="FD86" s="309"/>
      <c r="FE86" s="309"/>
      <c r="FF86" s="309"/>
      <c r="FG86" s="309"/>
      <c r="FH86" s="309"/>
      <c r="FI86" s="309"/>
      <c r="FJ86" s="309"/>
      <c r="FK86" s="309"/>
      <c r="FL86" s="309"/>
      <c r="FM86" s="309"/>
      <c r="FN86" s="309"/>
      <c r="FO86" s="309"/>
      <c r="FP86" s="309"/>
      <c r="FQ86" s="309"/>
      <c r="FR86" s="309"/>
      <c r="FS86" s="309"/>
      <c r="FT86" s="309"/>
      <c r="FU86" s="309"/>
      <c r="FV86" s="309"/>
      <c r="FW86" s="309"/>
      <c r="FX86" s="309"/>
      <c r="FY86" s="309"/>
      <c r="FZ86" s="309"/>
      <c r="GA86" s="309"/>
      <c r="GB86" s="309"/>
      <c r="GC86" s="309"/>
      <c r="GD86" s="309"/>
      <c r="GE86" s="309"/>
      <c r="GF86" s="309"/>
      <c r="GG86" s="309"/>
      <c r="GH86" s="309"/>
      <c r="GI86" s="309"/>
      <c r="GJ86" s="309"/>
      <c r="GK86" s="309"/>
      <c r="GL86" s="309"/>
    </row>
    <row r="87" spans="1:194" s="243" customFormat="1" x14ac:dyDescent="0.2">
      <c r="A87" s="241"/>
      <c r="B87" s="242"/>
      <c r="C87" s="242"/>
      <c r="D87" s="242"/>
      <c r="E87" s="242"/>
      <c r="F87" s="242"/>
      <c r="G87" s="242"/>
      <c r="H87" s="242"/>
      <c r="I87" s="242"/>
      <c r="J87" s="242"/>
      <c r="K87" s="242"/>
      <c r="L87" s="242"/>
      <c r="M87" s="242"/>
      <c r="N87" s="242"/>
      <c r="O87" s="242"/>
      <c r="P87" s="242"/>
      <c r="Q87" s="242"/>
      <c r="R87" s="242"/>
      <c r="S87" s="242"/>
      <c r="T87" s="242"/>
      <c r="U87" s="242"/>
      <c r="V87" s="310"/>
      <c r="W87" s="310"/>
      <c r="X87" s="310"/>
      <c r="Y87" s="310"/>
      <c r="Z87" s="310"/>
      <c r="AA87" s="310"/>
      <c r="AB87" s="310"/>
      <c r="AC87" s="310"/>
      <c r="AD87" s="310"/>
      <c r="AE87" s="310"/>
      <c r="AF87" s="310"/>
      <c r="AG87" s="310"/>
      <c r="AH87" s="310"/>
      <c r="AI87" s="310"/>
      <c r="AJ87" s="310"/>
      <c r="AK87" s="310"/>
      <c r="AL87" s="310"/>
      <c r="AM87" s="310"/>
      <c r="AN87" s="310"/>
      <c r="AO87" s="310"/>
      <c r="AP87" s="310"/>
      <c r="AQ87" s="310"/>
      <c r="AR87" s="310"/>
      <c r="AS87" s="310"/>
      <c r="AT87" s="310"/>
      <c r="AU87" s="310"/>
      <c r="AV87" s="310"/>
      <c r="AW87" s="310"/>
      <c r="AX87" s="310"/>
      <c r="AY87" s="310"/>
      <c r="AZ87" s="310"/>
      <c r="BA87" s="310"/>
      <c r="BB87" s="310"/>
      <c r="BC87" s="310"/>
      <c r="BD87" s="310"/>
      <c r="BE87" s="310"/>
      <c r="BF87" s="310"/>
      <c r="BG87" s="310"/>
      <c r="BH87" s="310"/>
      <c r="BI87" s="310"/>
      <c r="BJ87" s="310"/>
      <c r="BK87" s="310"/>
      <c r="BL87" s="310"/>
      <c r="BM87" s="310"/>
      <c r="BN87" s="310"/>
      <c r="BO87" s="310"/>
      <c r="BP87" s="310"/>
      <c r="BQ87" s="310"/>
      <c r="BR87" s="310"/>
      <c r="BS87" s="310"/>
      <c r="BT87" s="310"/>
      <c r="BU87" s="310"/>
      <c r="BV87" s="310"/>
      <c r="BW87" s="310"/>
      <c r="BX87" s="310"/>
      <c r="BY87" s="310"/>
      <c r="BZ87" s="310"/>
      <c r="CA87" s="310"/>
      <c r="CB87" s="310"/>
      <c r="CC87" s="310"/>
      <c r="CD87" s="310"/>
      <c r="CE87" s="310"/>
      <c r="CF87" s="310"/>
      <c r="CG87" s="310"/>
      <c r="CH87" s="310"/>
      <c r="CI87" s="310"/>
      <c r="CJ87" s="310"/>
      <c r="CK87" s="310"/>
      <c r="CL87" s="310"/>
      <c r="CM87" s="310"/>
      <c r="CN87" s="310"/>
      <c r="CO87" s="310"/>
      <c r="CP87" s="310"/>
      <c r="CQ87" s="310"/>
      <c r="CR87" s="310"/>
      <c r="CS87" s="310"/>
      <c r="CT87" s="310"/>
      <c r="CU87" s="310"/>
      <c r="CV87" s="310"/>
      <c r="CW87" s="310"/>
      <c r="CX87" s="310"/>
      <c r="CY87" s="310"/>
      <c r="CZ87" s="310"/>
      <c r="DA87" s="310"/>
      <c r="DB87" s="310"/>
      <c r="DC87" s="310"/>
      <c r="DD87" s="310"/>
      <c r="DE87" s="310"/>
      <c r="DF87" s="310"/>
      <c r="DG87" s="310"/>
      <c r="DH87" s="310"/>
      <c r="DI87" s="310"/>
      <c r="DJ87" s="310"/>
      <c r="DK87" s="310"/>
      <c r="DL87" s="310"/>
      <c r="DM87" s="310"/>
      <c r="DN87" s="310"/>
      <c r="DO87" s="310"/>
      <c r="DP87" s="310"/>
      <c r="DQ87" s="310"/>
      <c r="DR87" s="310"/>
      <c r="DS87" s="310"/>
      <c r="DT87" s="310"/>
      <c r="DU87" s="310"/>
      <c r="DV87" s="310"/>
      <c r="DW87" s="310"/>
      <c r="DX87" s="310"/>
      <c r="DY87" s="310"/>
      <c r="DZ87" s="310"/>
      <c r="EA87" s="310"/>
      <c r="EB87" s="310"/>
      <c r="EC87" s="310"/>
      <c r="ED87" s="310"/>
      <c r="EE87" s="310"/>
      <c r="EF87" s="310"/>
      <c r="EG87" s="310"/>
      <c r="EH87" s="310"/>
      <c r="EI87" s="310"/>
      <c r="EJ87" s="310"/>
      <c r="EK87" s="310"/>
      <c r="EL87" s="310"/>
      <c r="EM87" s="310"/>
      <c r="EN87" s="310"/>
      <c r="EO87" s="310"/>
      <c r="EP87" s="310"/>
      <c r="EQ87" s="310"/>
      <c r="ER87" s="310"/>
      <c r="ES87" s="310"/>
      <c r="ET87" s="310"/>
      <c r="EU87" s="310"/>
      <c r="EV87" s="310"/>
      <c r="EW87" s="310"/>
      <c r="EX87" s="310"/>
      <c r="EY87" s="310"/>
      <c r="EZ87" s="310"/>
      <c r="FA87" s="310"/>
      <c r="FB87" s="310"/>
      <c r="FC87" s="310"/>
      <c r="FD87" s="310"/>
      <c r="FE87" s="310"/>
      <c r="FF87" s="310"/>
      <c r="FG87" s="310"/>
      <c r="FH87" s="310"/>
      <c r="FI87" s="310"/>
      <c r="FJ87" s="310"/>
      <c r="FK87" s="310"/>
      <c r="FL87" s="310"/>
      <c r="FM87" s="310"/>
      <c r="FN87" s="310"/>
      <c r="FO87" s="310"/>
      <c r="FP87" s="310"/>
      <c r="FQ87" s="310"/>
      <c r="FR87" s="310"/>
      <c r="FS87" s="310"/>
      <c r="FT87" s="310"/>
      <c r="FU87" s="310"/>
      <c r="FV87" s="310"/>
      <c r="FW87" s="310"/>
      <c r="FX87" s="310"/>
      <c r="FY87" s="310"/>
      <c r="FZ87" s="310"/>
      <c r="GA87" s="310"/>
      <c r="GB87" s="310"/>
      <c r="GC87" s="310"/>
      <c r="GD87" s="310"/>
      <c r="GE87" s="310"/>
      <c r="GF87" s="310"/>
      <c r="GG87" s="310"/>
      <c r="GH87" s="310"/>
      <c r="GI87" s="310"/>
      <c r="GJ87" s="310"/>
      <c r="GK87" s="310"/>
      <c r="GL87" s="310"/>
    </row>
    <row r="88" spans="1:194" s="189" customFormat="1" x14ac:dyDescent="0.2">
      <c r="A88" s="79" t="s">
        <v>275</v>
      </c>
      <c r="C88" s="36">
        <v>73189</v>
      </c>
      <c r="D88" s="233"/>
      <c r="E88" s="36">
        <v>0</v>
      </c>
      <c r="F88" s="233"/>
      <c r="G88" s="36">
        <v>656</v>
      </c>
      <c r="H88" s="233"/>
      <c r="I88" s="36">
        <v>12582</v>
      </c>
      <c r="J88" s="233"/>
      <c r="K88" s="36">
        <v>0</v>
      </c>
      <c r="L88" s="233"/>
      <c r="M88" s="36">
        <v>-3475</v>
      </c>
      <c r="N88" s="233"/>
      <c r="O88" s="36">
        <v>0</v>
      </c>
      <c r="P88" s="233"/>
      <c r="Q88" s="36">
        <v>82952</v>
      </c>
      <c r="R88" s="233"/>
      <c r="S88" s="36">
        <v>4098</v>
      </c>
      <c r="T88" s="233"/>
      <c r="U88" s="36">
        <v>87050</v>
      </c>
      <c r="V88" s="309"/>
      <c r="W88" s="309"/>
      <c r="X88" s="309"/>
      <c r="Y88" s="309"/>
      <c r="Z88" s="309"/>
      <c r="AA88" s="309"/>
      <c r="AB88" s="309"/>
      <c r="AC88" s="309"/>
      <c r="AD88" s="309"/>
      <c r="AE88" s="309"/>
      <c r="AF88" s="309"/>
      <c r="AG88" s="309"/>
      <c r="AH88" s="309"/>
      <c r="AI88" s="309"/>
      <c r="AJ88" s="309"/>
      <c r="AK88" s="309"/>
      <c r="AL88" s="309"/>
      <c r="AM88" s="309"/>
      <c r="AN88" s="309"/>
      <c r="AO88" s="309"/>
      <c r="AP88" s="309"/>
      <c r="AQ88" s="309"/>
      <c r="AR88" s="309"/>
      <c r="AS88" s="309"/>
      <c r="AT88" s="309"/>
      <c r="AU88" s="309"/>
      <c r="AV88" s="309"/>
      <c r="AW88" s="309"/>
      <c r="AX88" s="309"/>
      <c r="AY88" s="309"/>
      <c r="AZ88" s="309"/>
      <c r="BA88" s="309"/>
      <c r="BB88" s="309"/>
      <c r="BC88" s="309"/>
      <c r="BD88" s="309"/>
      <c r="BE88" s="309"/>
      <c r="BF88" s="309"/>
      <c r="BG88" s="309"/>
      <c r="BH88" s="309"/>
      <c r="BI88" s="309"/>
      <c r="BJ88" s="309"/>
      <c r="BK88" s="309"/>
      <c r="BL88" s="309"/>
      <c r="BM88" s="309"/>
      <c r="BN88" s="309"/>
      <c r="BO88" s="309"/>
      <c r="BP88" s="309"/>
      <c r="BQ88" s="309"/>
      <c r="BR88" s="309"/>
      <c r="BS88" s="309"/>
      <c r="BT88" s="309"/>
      <c r="BU88" s="309"/>
      <c r="BV88" s="309"/>
      <c r="BW88" s="309"/>
      <c r="BX88" s="309"/>
      <c r="BY88" s="309"/>
      <c r="BZ88" s="309"/>
      <c r="CA88" s="309"/>
      <c r="CB88" s="309"/>
      <c r="CC88" s="309"/>
      <c r="CD88" s="309"/>
      <c r="CE88" s="309"/>
      <c r="CF88" s="309"/>
      <c r="CG88" s="309"/>
      <c r="CH88" s="309"/>
      <c r="CI88" s="309"/>
      <c r="CJ88" s="309"/>
      <c r="CK88" s="309"/>
      <c r="CL88" s="309"/>
      <c r="CM88" s="309"/>
      <c r="CN88" s="309"/>
      <c r="CO88" s="309"/>
      <c r="CP88" s="309"/>
      <c r="CQ88" s="309"/>
      <c r="CR88" s="309"/>
      <c r="CS88" s="309"/>
      <c r="CT88" s="309"/>
      <c r="CU88" s="309"/>
      <c r="CV88" s="309"/>
      <c r="CW88" s="309"/>
      <c r="CX88" s="309"/>
      <c r="CY88" s="309"/>
      <c r="CZ88" s="309"/>
      <c r="DA88" s="309"/>
      <c r="DB88" s="309"/>
      <c r="DC88" s="309"/>
      <c r="DD88" s="309"/>
      <c r="DE88" s="309"/>
      <c r="DF88" s="309"/>
      <c r="DG88" s="309"/>
      <c r="DH88" s="309"/>
      <c r="DI88" s="309"/>
      <c r="DJ88" s="309"/>
      <c r="DK88" s="309"/>
      <c r="DL88" s="309"/>
      <c r="DM88" s="309"/>
      <c r="DN88" s="309"/>
      <c r="DO88" s="309"/>
      <c r="DP88" s="309"/>
      <c r="DQ88" s="309"/>
      <c r="DR88" s="309"/>
      <c r="DS88" s="309"/>
      <c r="DT88" s="309"/>
      <c r="DU88" s="309"/>
      <c r="DV88" s="309"/>
      <c r="DW88" s="309"/>
      <c r="DX88" s="309"/>
      <c r="DY88" s="309"/>
      <c r="DZ88" s="309"/>
      <c r="EA88" s="309"/>
      <c r="EB88" s="309"/>
      <c r="EC88" s="309"/>
      <c r="ED88" s="309"/>
      <c r="EE88" s="309"/>
      <c r="EF88" s="309"/>
      <c r="EG88" s="309"/>
      <c r="EH88" s="309"/>
      <c r="EI88" s="309"/>
      <c r="EJ88" s="309"/>
      <c r="EK88" s="309"/>
      <c r="EL88" s="309"/>
      <c r="EM88" s="309"/>
      <c r="EN88" s="309"/>
      <c r="EO88" s="309"/>
      <c r="EP88" s="309"/>
      <c r="EQ88" s="309"/>
      <c r="ER88" s="309"/>
      <c r="ES88" s="309"/>
      <c r="ET88" s="309"/>
      <c r="EU88" s="309"/>
      <c r="EV88" s="309"/>
      <c r="EW88" s="309"/>
      <c r="EX88" s="309"/>
      <c r="EY88" s="309"/>
      <c r="EZ88" s="309"/>
      <c r="FA88" s="309"/>
      <c r="FB88" s="309"/>
      <c r="FC88" s="309"/>
      <c r="FD88" s="309"/>
      <c r="FE88" s="309"/>
      <c r="FF88" s="309"/>
      <c r="FG88" s="309"/>
      <c r="FH88" s="309"/>
      <c r="FI88" s="309"/>
      <c r="FJ88" s="309"/>
      <c r="FK88" s="309"/>
      <c r="FL88" s="309"/>
      <c r="FM88" s="309"/>
      <c r="FN88" s="309"/>
      <c r="FO88" s="309"/>
      <c r="FP88" s="309"/>
      <c r="FQ88" s="309"/>
      <c r="FR88" s="309"/>
      <c r="FS88" s="309"/>
      <c r="FT88" s="309"/>
      <c r="FU88" s="309"/>
      <c r="FV88" s="309"/>
      <c r="FW88" s="309"/>
      <c r="FX88" s="309"/>
      <c r="FY88" s="309"/>
      <c r="FZ88" s="309"/>
      <c r="GA88" s="309"/>
      <c r="GB88" s="309"/>
      <c r="GC88" s="309"/>
      <c r="GD88" s="309"/>
      <c r="GE88" s="309"/>
      <c r="GF88" s="309"/>
      <c r="GG88" s="309"/>
      <c r="GH88" s="309"/>
      <c r="GI88" s="309"/>
      <c r="GJ88" s="309"/>
      <c r="GK88" s="309"/>
      <c r="GL88" s="309"/>
    </row>
    <row r="89" spans="1:194" s="189" customFormat="1" x14ac:dyDescent="0.2">
      <c r="A89" s="190" t="s">
        <v>193</v>
      </c>
      <c r="C89" s="199"/>
      <c r="E89" s="199"/>
      <c r="G89" s="199"/>
      <c r="H89" s="196"/>
      <c r="I89" s="199"/>
      <c r="J89" s="196"/>
      <c r="K89" s="199"/>
      <c r="L89" s="196"/>
      <c r="M89" s="199"/>
      <c r="N89" s="196"/>
      <c r="O89" s="199"/>
      <c r="P89" s="196"/>
      <c r="Q89" s="199"/>
      <c r="R89" s="196"/>
      <c r="S89" s="199"/>
      <c r="T89" s="196"/>
      <c r="U89" s="199"/>
      <c r="V89" s="309"/>
      <c r="W89" s="309"/>
      <c r="X89" s="309"/>
      <c r="Y89" s="309"/>
      <c r="Z89" s="309"/>
      <c r="AA89" s="309"/>
      <c r="AB89" s="309"/>
      <c r="AC89" s="309"/>
      <c r="AD89" s="309"/>
      <c r="AE89" s="309"/>
      <c r="AF89" s="309"/>
      <c r="AG89" s="309"/>
      <c r="AH89" s="309"/>
      <c r="AI89" s="309"/>
      <c r="AJ89" s="309"/>
      <c r="AK89" s="309"/>
      <c r="AL89" s="309"/>
      <c r="AM89" s="309"/>
      <c r="AN89" s="309"/>
      <c r="AO89" s="309"/>
      <c r="AP89" s="309"/>
      <c r="AQ89" s="309"/>
      <c r="AR89" s="309"/>
      <c r="AS89" s="309"/>
      <c r="AT89" s="309"/>
      <c r="AU89" s="309"/>
      <c r="AV89" s="309"/>
      <c r="AW89" s="309"/>
      <c r="AX89" s="309"/>
      <c r="AY89" s="309"/>
      <c r="AZ89" s="309"/>
      <c r="BA89" s="309"/>
      <c r="BB89" s="309"/>
      <c r="BC89" s="309"/>
      <c r="BD89" s="309"/>
      <c r="BE89" s="309"/>
      <c r="BF89" s="309"/>
      <c r="BG89" s="309"/>
      <c r="BH89" s="309"/>
      <c r="BI89" s="309"/>
      <c r="BJ89" s="309"/>
      <c r="BK89" s="309"/>
      <c r="BL89" s="309"/>
      <c r="BM89" s="309"/>
      <c r="BN89" s="309"/>
      <c r="BO89" s="309"/>
      <c r="BP89" s="309"/>
      <c r="BQ89" s="309"/>
      <c r="BR89" s="309"/>
      <c r="BS89" s="309"/>
      <c r="BT89" s="309"/>
      <c r="BU89" s="309"/>
      <c r="BV89" s="309"/>
      <c r="BW89" s="309"/>
      <c r="BX89" s="309"/>
      <c r="BY89" s="309"/>
      <c r="BZ89" s="309"/>
      <c r="CA89" s="309"/>
      <c r="CB89" s="309"/>
      <c r="CC89" s="309"/>
      <c r="CD89" s="309"/>
      <c r="CE89" s="309"/>
      <c r="CF89" s="309"/>
      <c r="CG89" s="309"/>
      <c r="CH89" s="309"/>
      <c r="CI89" s="309"/>
      <c r="CJ89" s="309"/>
      <c r="CK89" s="309"/>
      <c r="CL89" s="309"/>
      <c r="CM89" s="309"/>
      <c r="CN89" s="309"/>
      <c r="CO89" s="309"/>
      <c r="CP89" s="309"/>
      <c r="CQ89" s="309"/>
      <c r="CR89" s="309"/>
      <c r="CS89" s="309"/>
      <c r="CT89" s="309"/>
      <c r="CU89" s="309"/>
      <c r="CV89" s="309"/>
      <c r="CW89" s="309"/>
      <c r="CX89" s="309"/>
      <c r="CY89" s="309"/>
      <c r="CZ89" s="309"/>
      <c r="DA89" s="309"/>
      <c r="DB89" s="309"/>
      <c r="DC89" s="309"/>
      <c r="DD89" s="309"/>
      <c r="DE89" s="309"/>
      <c r="DF89" s="309"/>
      <c r="DG89" s="309"/>
      <c r="DH89" s="309"/>
      <c r="DI89" s="309"/>
      <c r="DJ89" s="309"/>
      <c r="DK89" s="309"/>
      <c r="DL89" s="309"/>
      <c r="DM89" s="309"/>
      <c r="DN89" s="309"/>
      <c r="DO89" s="309"/>
      <c r="DP89" s="309"/>
      <c r="DQ89" s="309"/>
      <c r="DR89" s="309"/>
      <c r="DS89" s="309"/>
      <c r="DT89" s="309"/>
      <c r="DU89" s="309"/>
      <c r="DV89" s="309"/>
      <c r="DW89" s="309"/>
      <c r="DX89" s="309"/>
      <c r="DY89" s="309"/>
      <c r="DZ89" s="309"/>
      <c r="EA89" s="309"/>
      <c r="EB89" s="309"/>
      <c r="EC89" s="309"/>
      <c r="ED89" s="309"/>
      <c r="EE89" s="309"/>
      <c r="EF89" s="309"/>
      <c r="EG89" s="309"/>
      <c r="EH89" s="309"/>
      <c r="EI89" s="309"/>
      <c r="EJ89" s="309"/>
      <c r="EK89" s="309"/>
      <c r="EL89" s="309"/>
      <c r="EM89" s="309"/>
      <c r="EN89" s="309"/>
      <c r="EO89" s="309"/>
      <c r="EP89" s="309"/>
      <c r="EQ89" s="309"/>
      <c r="ER89" s="309"/>
      <c r="ES89" s="309"/>
      <c r="ET89" s="309"/>
      <c r="EU89" s="309"/>
      <c r="EV89" s="309"/>
      <c r="EW89" s="309"/>
      <c r="EX89" s="309"/>
      <c r="EY89" s="309"/>
      <c r="EZ89" s="309"/>
      <c r="FA89" s="309"/>
      <c r="FB89" s="309"/>
      <c r="FC89" s="309"/>
      <c r="FD89" s="309"/>
      <c r="FE89" s="309"/>
      <c r="FF89" s="309"/>
      <c r="FG89" s="309"/>
      <c r="FH89" s="309"/>
      <c r="FI89" s="309"/>
      <c r="FJ89" s="309"/>
      <c r="FK89" s="309"/>
      <c r="FL89" s="309"/>
      <c r="FM89" s="309"/>
      <c r="FN89" s="309"/>
      <c r="FO89" s="309"/>
      <c r="FP89" s="309"/>
      <c r="FQ89" s="309"/>
      <c r="FR89" s="309"/>
      <c r="FS89" s="309"/>
      <c r="FT89" s="309"/>
      <c r="FU89" s="309"/>
      <c r="FV89" s="309"/>
      <c r="FW89" s="309"/>
      <c r="FX89" s="309"/>
      <c r="FY89" s="309"/>
      <c r="FZ89" s="309"/>
      <c r="GA89" s="309"/>
      <c r="GB89" s="309"/>
      <c r="GC89" s="309"/>
      <c r="GD89" s="309"/>
      <c r="GE89" s="309"/>
      <c r="GF89" s="309"/>
      <c r="GG89" s="309"/>
      <c r="GH89" s="309"/>
      <c r="GI89" s="309"/>
      <c r="GJ89" s="309"/>
      <c r="GK89" s="309"/>
      <c r="GL89" s="309"/>
    </row>
    <row r="90" spans="1:194" s="189" customFormat="1" x14ac:dyDescent="0.2">
      <c r="A90" s="197" t="s">
        <v>168</v>
      </c>
      <c r="C90" s="199">
        <v>0</v>
      </c>
      <c r="E90" s="199">
        <v>0</v>
      </c>
      <c r="G90" s="199">
        <v>0</v>
      </c>
      <c r="H90" s="198"/>
      <c r="I90" s="199">
        <v>0</v>
      </c>
      <c r="J90" s="198"/>
      <c r="K90" s="199">
        <v>-16</v>
      </c>
      <c r="L90" s="198"/>
      <c r="M90" s="199">
        <v>0</v>
      </c>
      <c r="N90" s="198"/>
      <c r="O90" s="199">
        <v>0</v>
      </c>
      <c r="P90" s="198"/>
      <c r="Q90" s="199">
        <v>-16</v>
      </c>
      <c r="R90" s="198"/>
      <c r="S90" s="199">
        <v>0</v>
      </c>
      <c r="T90" s="198"/>
      <c r="U90" s="199">
        <v>-16</v>
      </c>
      <c r="V90" s="309"/>
      <c r="W90" s="309"/>
      <c r="X90" s="309"/>
      <c r="Y90" s="309"/>
      <c r="Z90" s="309"/>
      <c r="AA90" s="309"/>
      <c r="AB90" s="309"/>
      <c r="AC90" s="309"/>
      <c r="AD90" s="309"/>
      <c r="AE90" s="309"/>
      <c r="AF90" s="309"/>
      <c r="AG90" s="309"/>
      <c r="AH90" s="309"/>
      <c r="AI90" s="309"/>
      <c r="AJ90" s="309"/>
      <c r="AK90" s="309"/>
      <c r="AL90" s="309"/>
      <c r="AM90" s="309"/>
      <c r="AN90" s="309"/>
      <c r="AO90" s="309"/>
      <c r="AP90" s="309"/>
      <c r="AQ90" s="309"/>
      <c r="AR90" s="309"/>
      <c r="AS90" s="309"/>
      <c r="AT90" s="309"/>
      <c r="AU90" s="309"/>
      <c r="AV90" s="309"/>
      <c r="AW90" s="309"/>
      <c r="AX90" s="309"/>
      <c r="AY90" s="309"/>
      <c r="AZ90" s="309"/>
      <c r="BA90" s="309"/>
      <c r="BB90" s="309"/>
      <c r="BC90" s="309"/>
      <c r="BD90" s="309"/>
      <c r="BE90" s="309"/>
      <c r="BF90" s="309"/>
      <c r="BG90" s="309"/>
      <c r="BH90" s="309"/>
      <c r="BI90" s="309"/>
      <c r="BJ90" s="309"/>
      <c r="BK90" s="309"/>
      <c r="BL90" s="309"/>
      <c r="BM90" s="309"/>
      <c r="BN90" s="309"/>
      <c r="BO90" s="309"/>
      <c r="BP90" s="309"/>
      <c r="BQ90" s="309"/>
      <c r="BR90" s="309"/>
      <c r="BS90" s="309"/>
      <c r="BT90" s="309"/>
      <c r="BU90" s="309"/>
      <c r="BV90" s="309"/>
      <c r="BW90" s="309"/>
      <c r="BX90" s="309"/>
      <c r="BY90" s="309"/>
      <c r="BZ90" s="309"/>
      <c r="CA90" s="309"/>
      <c r="CB90" s="309"/>
      <c r="CC90" s="309"/>
      <c r="CD90" s="309"/>
      <c r="CE90" s="309"/>
      <c r="CF90" s="309"/>
      <c r="CG90" s="309"/>
      <c r="CH90" s="309"/>
      <c r="CI90" s="309"/>
      <c r="CJ90" s="309"/>
      <c r="CK90" s="309"/>
      <c r="CL90" s="309"/>
      <c r="CM90" s="309"/>
      <c r="CN90" s="309"/>
      <c r="CO90" s="309"/>
      <c r="CP90" s="309"/>
      <c r="CQ90" s="309"/>
      <c r="CR90" s="309"/>
      <c r="CS90" s="309"/>
      <c r="CT90" s="309"/>
      <c r="CU90" s="309"/>
      <c r="CV90" s="309"/>
      <c r="CW90" s="309"/>
      <c r="CX90" s="309"/>
      <c r="CY90" s="309"/>
      <c r="CZ90" s="309"/>
      <c r="DA90" s="309"/>
      <c r="DB90" s="309"/>
      <c r="DC90" s="309"/>
      <c r="DD90" s="309"/>
      <c r="DE90" s="309"/>
      <c r="DF90" s="309"/>
      <c r="DG90" s="309"/>
      <c r="DH90" s="309"/>
      <c r="DI90" s="309"/>
      <c r="DJ90" s="309"/>
      <c r="DK90" s="309"/>
      <c r="DL90" s="309"/>
      <c r="DM90" s="309"/>
      <c r="DN90" s="309"/>
      <c r="DO90" s="309"/>
      <c r="DP90" s="309"/>
      <c r="DQ90" s="309"/>
      <c r="DR90" s="309"/>
      <c r="DS90" s="309"/>
      <c r="DT90" s="309"/>
      <c r="DU90" s="309"/>
      <c r="DV90" s="309"/>
      <c r="DW90" s="309"/>
      <c r="DX90" s="309"/>
      <c r="DY90" s="309"/>
      <c r="DZ90" s="309"/>
      <c r="EA90" s="309"/>
      <c r="EB90" s="309"/>
      <c r="EC90" s="309"/>
      <c r="ED90" s="309"/>
      <c r="EE90" s="309"/>
      <c r="EF90" s="309"/>
      <c r="EG90" s="309"/>
      <c r="EH90" s="309"/>
      <c r="EI90" s="309"/>
      <c r="EJ90" s="309"/>
      <c r="EK90" s="309"/>
      <c r="EL90" s="309"/>
      <c r="EM90" s="309"/>
      <c r="EN90" s="309"/>
      <c r="EO90" s="309"/>
      <c r="EP90" s="309"/>
      <c r="EQ90" s="309"/>
      <c r="ER90" s="309"/>
      <c r="ES90" s="309"/>
      <c r="ET90" s="309"/>
      <c r="EU90" s="309"/>
      <c r="EV90" s="309"/>
      <c r="EW90" s="309"/>
      <c r="EX90" s="309"/>
      <c r="EY90" s="309"/>
      <c r="EZ90" s="309"/>
      <c r="FA90" s="309"/>
      <c r="FB90" s="309"/>
      <c r="FC90" s="309"/>
      <c r="FD90" s="309"/>
      <c r="FE90" s="309"/>
      <c r="FF90" s="309"/>
      <c r="FG90" s="309"/>
      <c r="FH90" s="309"/>
      <c r="FI90" s="309"/>
      <c r="FJ90" s="309"/>
      <c r="FK90" s="309"/>
      <c r="FL90" s="309"/>
      <c r="FM90" s="309"/>
      <c r="FN90" s="309"/>
      <c r="FO90" s="309"/>
      <c r="FP90" s="309"/>
      <c r="FQ90" s="309"/>
      <c r="FR90" s="309"/>
      <c r="FS90" s="309"/>
      <c r="FT90" s="309"/>
      <c r="FU90" s="309"/>
      <c r="FV90" s="309"/>
      <c r="FW90" s="309"/>
      <c r="FX90" s="309"/>
      <c r="FY90" s="309"/>
      <c r="FZ90" s="309"/>
      <c r="GA90" s="309"/>
      <c r="GB90" s="309"/>
      <c r="GC90" s="309"/>
      <c r="GD90" s="309"/>
      <c r="GE90" s="309"/>
      <c r="GF90" s="309"/>
      <c r="GG90" s="309"/>
      <c r="GH90" s="309"/>
      <c r="GI90" s="309"/>
      <c r="GJ90" s="309"/>
      <c r="GK90" s="309"/>
      <c r="GL90" s="309"/>
    </row>
    <row r="91" spans="1:194" s="189" customFormat="1" x14ac:dyDescent="0.2">
      <c r="A91" s="197" t="s">
        <v>285</v>
      </c>
      <c r="C91" s="199">
        <v>0</v>
      </c>
      <c r="E91" s="199">
        <v>0</v>
      </c>
      <c r="G91" s="199">
        <v>0</v>
      </c>
      <c r="H91" s="198"/>
      <c r="I91" s="199">
        <v>0</v>
      </c>
      <c r="J91" s="198"/>
      <c r="K91" s="199">
        <v>2</v>
      </c>
      <c r="L91" s="198"/>
      <c r="M91" s="199">
        <v>0</v>
      </c>
      <c r="N91" s="198"/>
      <c r="O91" s="199">
        <v>0</v>
      </c>
      <c r="P91" s="198"/>
      <c r="Q91" s="199">
        <v>2</v>
      </c>
      <c r="R91" s="198"/>
      <c r="S91" s="199">
        <v>0</v>
      </c>
      <c r="T91" s="198"/>
      <c r="U91" s="199">
        <v>2</v>
      </c>
      <c r="V91" s="309"/>
      <c r="W91" s="309"/>
      <c r="X91" s="309"/>
      <c r="Y91" s="309"/>
      <c r="Z91" s="309"/>
      <c r="AA91" s="309"/>
      <c r="AB91" s="309"/>
      <c r="AC91" s="309"/>
      <c r="AD91" s="309"/>
      <c r="AE91" s="309"/>
      <c r="AF91" s="309"/>
      <c r="AG91" s="309"/>
      <c r="AH91" s="309"/>
      <c r="AI91" s="309"/>
      <c r="AJ91" s="309"/>
      <c r="AK91" s="309"/>
      <c r="AL91" s="309"/>
      <c r="AM91" s="309"/>
      <c r="AN91" s="309"/>
      <c r="AO91" s="309"/>
      <c r="AP91" s="309"/>
      <c r="AQ91" s="309"/>
      <c r="AR91" s="309"/>
      <c r="AS91" s="309"/>
      <c r="AT91" s="309"/>
      <c r="AU91" s="309"/>
      <c r="AV91" s="309"/>
      <c r="AW91" s="309"/>
      <c r="AX91" s="309"/>
      <c r="AY91" s="309"/>
      <c r="AZ91" s="309"/>
      <c r="BA91" s="309"/>
      <c r="BB91" s="309"/>
      <c r="BC91" s="309"/>
      <c r="BD91" s="309"/>
      <c r="BE91" s="309"/>
      <c r="BF91" s="309"/>
      <c r="BG91" s="309"/>
      <c r="BH91" s="309"/>
      <c r="BI91" s="309"/>
      <c r="BJ91" s="309"/>
      <c r="BK91" s="309"/>
      <c r="BL91" s="309"/>
      <c r="BM91" s="309"/>
      <c r="BN91" s="309"/>
      <c r="BO91" s="309"/>
      <c r="BP91" s="309"/>
      <c r="BQ91" s="309"/>
      <c r="BR91" s="309"/>
      <c r="BS91" s="309"/>
      <c r="BT91" s="309"/>
      <c r="BU91" s="309"/>
      <c r="BV91" s="309"/>
      <c r="BW91" s="309"/>
      <c r="BX91" s="309"/>
      <c r="BY91" s="309"/>
      <c r="BZ91" s="309"/>
      <c r="CA91" s="309"/>
      <c r="CB91" s="309"/>
      <c r="CC91" s="309"/>
      <c r="CD91" s="309"/>
      <c r="CE91" s="309"/>
      <c r="CF91" s="309"/>
      <c r="CG91" s="309"/>
      <c r="CH91" s="309"/>
      <c r="CI91" s="309"/>
      <c r="CJ91" s="309"/>
      <c r="CK91" s="309"/>
      <c r="CL91" s="309"/>
      <c r="CM91" s="309"/>
      <c r="CN91" s="309"/>
      <c r="CO91" s="309"/>
      <c r="CP91" s="309"/>
      <c r="CQ91" s="309"/>
      <c r="CR91" s="309"/>
      <c r="CS91" s="309"/>
      <c r="CT91" s="309"/>
      <c r="CU91" s="309"/>
      <c r="CV91" s="309"/>
      <c r="CW91" s="309"/>
      <c r="CX91" s="309"/>
      <c r="CY91" s="309"/>
      <c r="CZ91" s="309"/>
      <c r="DA91" s="309"/>
      <c r="DB91" s="309"/>
      <c r="DC91" s="309"/>
      <c r="DD91" s="309"/>
      <c r="DE91" s="309"/>
      <c r="DF91" s="309"/>
      <c r="DG91" s="309"/>
      <c r="DH91" s="309"/>
      <c r="DI91" s="309"/>
      <c r="DJ91" s="309"/>
      <c r="DK91" s="309"/>
      <c r="DL91" s="309"/>
      <c r="DM91" s="309"/>
      <c r="DN91" s="309"/>
      <c r="DO91" s="309"/>
      <c r="DP91" s="309"/>
      <c r="DQ91" s="309"/>
      <c r="DR91" s="309"/>
      <c r="DS91" s="309"/>
      <c r="DT91" s="309"/>
      <c r="DU91" s="309"/>
      <c r="DV91" s="309"/>
      <c r="DW91" s="309"/>
      <c r="DX91" s="309"/>
      <c r="DY91" s="309"/>
      <c r="DZ91" s="309"/>
      <c r="EA91" s="309"/>
      <c r="EB91" s="309"/>
      <c r="EC91" s="309"/>
      <c r="ED91" s="309"/>
      <c r="EE91" s="309"/>
      <c r="EF91" s="309"/>
      <c r="EG91" s="309"/>
      <c r="EH91" s="309"/>
      <c r="EI91" s="309"/>
      <c r="EJ91" s="309"/>
      <c r="EK91" s="309"/>
      <c r="EL91" s="309"/>
      <c r="EM91" s="309"/>
      <c r="EN91" s="309"/>
      <c r="EO91" s="309"/>
      <c r="EP91" s="309"/>
      <c r="EQ91" s="309"/>
      <c r="ER91" s="309"/>
      <c r="ES91" s="309"/>
      <c r="ET91" s="309"/>
      <c r="EU91" s="309"/>
      <c r="EV91" s="309"/>
      <c r="EW91" s="309"/>
      <c r="EX91" s="309"/>
      <c r="EY91" s="309"/>
      <c r="EZ91" s="309"/>
      <c r="FA91" s="309"/>
      <c r="FB91" s="309"/>
      <c r="FC91" s="309"/>
      <c r="FD91" s="309"/>
      <c r="FE91" s="309"/>
      <c r="FF91" s="309"/>
      <c r="FG91" s="309"/>
      <c r="FH91" s="309"/>
      <c r="FI91" s="309"/>
      <c r="FJ91" s="309"/>
      <c r="FK91" s="309"/>
      <c r="FL91" s="309"/>
      <c r="FM91" s="309"/>
      <c r="FN91" s="309"/>
      <c r="FO91" s="309"/>
      <c r="FP91" s="309"/>
      <c r="FQ91" s="309"/>
      <c r="FR91" s="309"/>
      <c r="FS91" s="309"/>
      <c r="FT91" s="309"/>
      <c r="FU91" s="309"/>
      <c r="FV91" s="309"/>
      <c r="FW91" s="309"/>
      <c r="FX91" s="309"/>
      <c r="FY91" s="309"/>
      <c r="FZ91" s="309"/>
      <c r="GA91" s="309"/>
      <c r="GB91" s="309"/>
      <c r="GC91" s="309"/>
      <c r="GD91" s="309"/>
      <c r="GE91" s="309"/>
      <c r="GF91" s="309"/>
      <c r="GG91" s="309"/>
      <c r="GH91" s="309"/>
      <c r="GI91" s="309"/>
      <c r="GJ91" s="309"/>
      <c r="GK91" s="309"/>
      <c r="GL91" s="309"/>
    </row>
    <row r="92" spans="1:194" s="189" customFormat="1" x14ac:dyDescent="0.2">
      <c r="A92" s="197" t="s">
        <v>281</v>
      </c>
      <c r="C92" s="199">
        <v>0</v>
      </c>
      <c r="E92" s="199">
        <v>0</v>
      </c>
      <c r="G92" s="199">
        <v>0</v>
      </c>
      <c r="H92" s="198"/>
      <c r="I92" s="199">
        <v>1</v>
      </c>
      <c r="J92" s="198"/>
      <c r="K92" s="199">
        <v>0</v>
      </c>
      <c r="L92" s="198"/>
      <c r="M92" s="199">
        <v>0</v>
      </c>
      <c r="N92" s="198"/>
      <c r="O92" s="199">
        <v>0</v>
      </c>
      <c r="P92" s="198"/>
      <c r="Q92" s="199">
        <v>1</v>
      </c>
      <c r="R92" s="198"/>
      <c r="S92" s="199">
        <v>0</v>
      </c>
      <c r="T92" s="198"/>
      <c r="U92" s="199">
        <v>1</v>
      </c>
      <c r="V92" s="309"/>
      <c r="W92" s="309"/>
      <c r="X92" s="309"/>
      <c r="Y92" s="309"/>
      <c r="Z92" s="309"/>
      <c r="AA92" s="309"/>
      <c r="AB92" s="309"/>
      <c r="AC92" s="309"/>
      <c r="AD92" s="309"/>
      <c r="AE92" s="309"/>
      <c r="AF92" s="309"/>
      <c r="AG92" s="309"/>
      <c r="AH92" s="309"/>
      <c r="AI92" s="309"/>
      <c r="AJ92" s="309"/>
      <c r="AK92" s="309"/>
      <c r="AL92" s="309"/>
      <c r="AM92" s="309"/>
      <c r="AN92" s="309"/>
      <c r="AO92" s="309"/>
      <c r="AP92" s="309"/>
      <c r="AQ92" s="309"/>
      <c r="AR92" s="309"/>
      <c r="AS92" s="309"/>
      <c r="AT92" s="309"/>
      <c r="AU92" s="309"/>
      <c r="AV92" s="309"/>
      <c r="AW92" s="309"/>
      <c r="AX92" s="309"/>
      <c r="AY92" s="309"/>
      <c r="AZ92" s="309"/>
      <c r="BA92" s="309"/>
      <c r="BB92" s="309"/>
      <c r="BC92" s="309"/>
      <c r="BD92" s="309"/>
      <c r="BE92" s="309"/>
      <c r="BF92" s="309"/>
      <c r="BG92" s="309"/>
      <c r="BH92" s="309"/>
      <c r="BI92" s="309"/>
      <c r="BJ92" s="309"/>
      <c r="BK92" s="309"/>
      <c r="BL92" s="309"/>
      <c r="BM92" s="309"/>
      <c r="BN92" s="309"/>
      <c r="BO92" s="309"/>
      <c r="BP92" s="309"/>
      <c r="BQ92" s="309"/>
      <c r="BR92" s="309"/>
      <c r="BS92" s="309"/>
      <c r="BT92" s="309"/>
      <c r="BU92" s="309"/>
      <c r="BV92" s="309"/>
      <c r="BW92" s="309"/>
      <c r="BX92" s="309"/>
      <c r="BY92" s="309"/>
      <c r="BZ92" s="309"/>
      <c r="CA92" s="309"/>
      <c r="CB92" s="309"/>
      <c r="CC92" s="309"/>
      <c r="CD92" s="309"/>
      <c r="CE92" s="309"/>
      <c r="CF92" s="309"/>
      <c r="CG92" s="309"/>
      <c r="CH92" s="309"/>
      <c r="CI92" s="309"/>
      <c r="CJ92" s="309"/>
      <c r="CK92" s="309"/>
      <c r="CL92" s="309"/>
      <c r="CM92" s="309"/>
      <c r="CN92" s="309"/>
      <c r="CO92" s="309"/>
      <c r="CP92" s="309"/>
      <c r="CQ92" s="309"/>
      <c r="CR92" s="309"/>
      <c r="CS92" s="309"/>
      <c r="CT92" s="309"/>
      <c r="CU92" s="309"/>
      <c r="CV92" s="309"/>
      <c r="CW92" s="309"/>
      <c r="CX92" s="309"/>
      <c r="CY92" s="309"/>
      <c r="CZ92" s="309"/>
      <c r="DA92" s="309"/>
      <c r="DB92" s="309"/>
      <c r="DC92" s="309"/>
      <c r="DD92" s="309"/>
      <c r="DE92" s="309"/>
      <c r="DF92" s="309"/>
      <c r="DG92" s="309"/>
      <c r="DH92" s="309"/>
      <c r="DI92" s="309"/>
      <c r="DJ92" s="309"/>
      <c r="DK92" s="309"/>
      <c r="DL92" s="309"/>
      <c r="DM92" s="309"/>
      <c r="DN92" s="309"/>
      <c r="DO92" s="309"/>
      <c r="DP92" s="309"/>
      <c r="DQ92" s="309"/>
      <c r="DR92" s="309"/>
      <c r="DS92" s="309"/>
      <c r="DT92" s="309"/>
      <c r="DU92" s="309"/>
      <c r="DV92" s="309"/>
      <c r="DW92" s="309"/>
      <c r="DX92" s="309"/>
      <c r="DY92" s="309"/>
      <c r="DZ92" s="309"/>
      <c r="EA92" s="309"/>
      <c r="EB92" s="309"/>
      <c r="EC92" s="309"/>
      <c r="ED92" s="309"/>
      <c r="EE92" s="309"/>
      <c r="EF92" s="309"/>
      <c r="EG92" s="309"/>
      <c r="EH92" s="309"/>
      <c r="EI92" s="309"/>
      <c r="EJ92" s="309"/>
      <c r="EK92" s="309"/>
      <c r="EL92" s="309"/>
      <c r="EM92" s="309"/>
      <c r="EN92" s="309"/>
      <c r="EO92" s="309"/>
      <c r="EP92" s="309"/>
      <c r="EQ92" s="309"/>
      <c r="ER92" s="309"/>
      <c r="ES92" s="309"/>
      <c r="ET92" s="309"/>
      <c r="EU92" s="309"/>
      <c r="EV92" s="309"/>
      <c r="EW92" s="309"/>
      <c r="EX92" s="309"/>
      <c r="EY92" s="309"/>
      <c r="EZ92" s="309"/>
      <c r="FA92" s="309"/>
      <c r="FB92" s="309"/>
      <c r="FC92" s="309"/>
      <c r="FD92" s="309"/>
      <c r="FE92" s="309"/>
      <c r="FF92" s="309"/>
      <c r="FG92" s="309"/>
      <c r="FH92" s="309"/>
      <c r="FI92" s="309"/>
      <c r="FJ92" s="309"/>
      <c r="FK92" s="309"/>
      <c r="FL92" s="309"/>
      <c r="FM92" s="309"/>
      <c r="FN92" s="309"/>
      <c r="FO92" s="309"/>
      <c r="FP92" s="309"/>
      <c r="FQ92" s="309"/>
      <c r="FR92" s="309"/>
      <c r="FS92" s="309"/>
      <c r="FT92" s="309"/>
      <c r="FU92" s="309"/>
      <c r="FV92" s="309"/>
      <c r="FW92" s="309"/>
      <c r="FX92" s="309"/>
      <c r="FY92" s="309"/>
      <c r="FZ92" s="309"/>
      <c r="GA92" s="309"/>
      <c r="GB92" s="309"/>
      <c r="GC92" s="309"/>
      <c r="GD92" s="309"/>
      <c r="GE92" s="309"/>
      <c r="GF92" s="309"/>
      <c r="GG92" s="309"/>
      <c r="GH92" s="309"/>
      <c r="GI92" s="309"/>
      <c r="GJ92" s="309"/>
      <c r="GK92" s="309"/>
      <c r="GL92" s="309"/>
    </row>
    <row r="93" spans="1:194" s="189" customFormat="1" x14ac:dyDescent="0.2">
      <c r="A93" s="197" t="s">
        <v>165</v>
      </c>
      <c r="C93" s="199">
        <v>0</v>
      </c>
      <c r="E93" s="199">
        <v>0</v>
      </c>
      <c r="G93" s="199">
        <v>0</v>
      </c>
      <c r="H93" s="198"/>
      <c r="I93" s="199">
        <v>-5093</v>
      </c>
      <c r="J93" s="198"/>
      <c r="K93" s="199">
        <v>0</v>
      </c>
      <c r="L93" s="198"/>
      <c r="M93" s="199">
        <v>0</v>
      </c>
      <c r="N93" s="198"/>
      <c r="O93" s="199">
        <v>0</v>
      </c>
      <c r="P93" s="198"/>
      <c r="Q93" s="199">
        <v>-5093</v>
      </c>
      <c r="R93" s="198"/>
      <c r="S93" s="199">
        <v>-16</v>
      </c>
      <c r="T93" s="198"/>
      <c r="U93" s="199">
        <v>-5109</v>
      </c>
      <c r="V93" s="309"/>
      <c r="W93" s="309"/>
      <c r="X93" s="309"/>
      <c r="Y93" s="309"/>
      <c r="Z93" s="309"/>
      <c r="AA93" s="309"/>
      <c r="AB93" s="309"/>
      <c r="AC93" s="309"/>
      <c r="AD93" s="309"/>
      <c r="AE93" s="309"/>
      <c r="AF93" s="309"/>
      <c r="AG93" s="309"/>
      <c r="AH93" s="309"/>
      <c r="AI93" s="309"/>
      <c r="AJ93" s="309"/>
      <c r="AK93" s="309"/>
      <c r="AL93" s="309"/>
      <c r="AM93" s="309"/>
      <c r="AN93" s="309"/>
      <c r="AO93" s="309"/>
      <c r="AP93" s="309"/>
      <c r="AQ93" s="309"/>
      <c r="AR93" s="309"/>
      <c r="AS93" s="309"/>
      <c r="AT93" s="309"/>
      <c r="AU93" s="309"/>
      <c r="AV93" s="309"/>
      <c r="AW93" s="309"/>
      <c r="AX93" s="309"/>
      <c r="AY93" s="309"/>
      <c r="AZ93" s="309"/>
      <c r="BA93" s="309"/>
      <c r="BB93" s="309"/>
      <c r="BC93" s="309"/>
      <c r="BD93" s="309"/>
      <c r="BE93" s="309"/>
      <c r="BF93" s="309"/>
      <c r="BG93" s="309"/>
      <c r="BH93" s="309"/>
      <c r="BI93" s="309"/>
      <c r="BJ93" s="309"/>
      <c r="BK93" s="309"/>
      <c r="BL93" s="309"/>
      <c r="BM93" s="309"/>
      <c r="BN93" s="309"/>
      <c r="BO93" s="309"/>
      <c r="BP93" s="309"/>
      <c r="BQ93" s="309"/>
      <c r="BR93" s="309"/>
      <c r="BS93" s="309"/>
      <c r="BT93" s="309"/>
      <c r="BU93" s="309"/>
      <c r="BV93" s="309"/>
      <c r="BW93" s="309"/>
      <c r="BX93" s="309"/>
      <c r="BY93" s="309"/>
      <c r="BZ93" s="309"/>
      <c r="CA93" s="309"/>
      <c r="CB93" s="309"/>
      <c r="CC93" s="309"/>
      <c r="CD93" s="309"/>
      <c r="CE93" s="309"/>
      <c r="CF93" s="309"/>
      <c r="CG93" s="309"/>
      <c r="CH93" s="309"/>
      <c r="CI93" s="309"/>
      <c r="CJ93" s="309"/>
      <c r="CK93" s="309"/>
      <c r="CL93" s="309"/>
      <c r="CM93" s="309"/>
      <c r="CN93" s="309"/>
      <c r="CO93" s="309"/>
      <c r="CP93" s="309"/>
      <c r="CQ93" s="309"/>
      <c r="CR93" s="309"/>
      <c r="CS93" s="309"/>
      <c r="CT93" s="309"/>
      <c r="CU93" s="309"/>
      <c r="CV93" s="309"/>
      <c r="CW93" s="309"/>
      <c r="CX93" s="309"/>
      <c r="CY93" s="309"/>
      <c r="CZ93" s="309"/>
      <c r="DA93" s="309"/>
      <c r="DB93" s="309"/>
      <c r="DC93" s="309"/>
      <c r="DD93" s="309"/>
      <c r="DE93" s="309"/>
      <c r="DF93" s="309"/>
      <c r="DG93" s="309"/>
      <c r="DH93" s="309"/>
      <c r="DI93" s="309"/>
      <c r="DJ93" s="309"/>
      <c r="DK93" s="309"/>
      <c r="DL93" s="309"/>
      <c r="DM93" s="309"/>
      <c r="DN93" s="309"/>
      <c r="DO93" s="309"/>
      <c r="DP93" s="309"/>
      <c r="DQ93" s="309"/>
      <c r="DR93" s="309"/>
      <c r="DS93" s="309"/>
      <c r="DT93" s="309"/>
      <c r="DU93" s="309"/>
      <c r="DV93" s="309"/>
      <c r="DW93" s="309"/>
      <c r="DX93" s="309"/>
      <c r="DY93" s="309"/>
      <c r="DZ93" s="309"/>
      <c r="EA93" s="309"/>
      <c r="EB93" s="309"/>
      <c r="EC93" s="309"/>
      <c r="ED93" s="309"/>
      <c r="EE93" s="309"/>
      <c r="EF93" s="309"/>
      <c r="EG93" s="309"/>
      <c r="EH93" s="309"/>
      <c r="EI93" s="309"/>
      <c r="EJ93" s="309"/>
      <c r="EK93" s="309"/>
      <c r="EL93" s="309"/>
      <c r="EM93" s="309"/>
      <c r="EN93" s="309"/>
      <c r="EO93" s="309"/>
      <c r="EP93" s="309"/>
      <c r="EQ93" s="309"/>
      <c r="ER93" s="309"/>
      <c r="ES93" s="309"/>
      <c r="ET93" s="309"/>
      <c r="EU93" s="309"/>
      <c r="EV93" s="309"/>
      <c r="EW93" s="309"/>
      <c r="EX93" s="309"/>
      <c r="EY93" s="309"/>
      <c r="EZ93" s="309"/>
      <c r="FA93" s="309"/>
      <c r="FB93" s="309"/>
      <c r="FC93" s="309"/>
      <c r="FD93" s="309"/>
      <c r="FE93" s="309"/>
      <c r="FF93" s="309"/>
      <c r="FG93" s="309"/>
      <c r="FH93" s="309"/>
      <c r="FI93" s="309"/>
      <c r="FJ93" s="309"/>
      <c r="FK93" s="309"/>
      <c r="FL93" s="309"/>
      <c r="FM93" s="309"/>
      <c r="FN93" s="309"/>
      <c r="FO93" s="309"/>
      <c r="FP93" s="309"/>
      <c r="FQ93" s="309"/>
      <c r="FR93" s="309"/>
      <c r="FS93" s="309"/>
      <c r="FT93" s="309"/>
      <c r="FU93" s="309"/>
      <c r="FV93" s="309"/>
      <c r="FW93" s="309"/>
      <c r="FX93" s="309"/>
      <c r="FY93" s="309"/>
      <c r="FZ93" s="309"/>
      <c r="GA93" s="309"/>
      <c r="GB93" s="309"/>
      <c r="GC93" s="309"/>
      <c r="GD93" s="309"/>
      <c r="GE93" s="309"/>
      <c r="GF93" s="309"/>
      <c r="GG93" s="309"/>
      <c r="GH93" s="309"/>
      <c r="GI93" s="309"/>
      <c r="GJ93" s="309"/>
      <c r="GK93" s="309"/>
      <c r="GL93" s="309"/>
    </row>
    <row r="94" spans="1:194" s="189" customFormat="1" x14ac:dyDescent="0.2">
      <c r="A94" s="197" t="s">
        <v>278</v>
      </c>
      <c r="C94" s="199">
        <v>0</v>
      </c>
      <c r="E94" s="199">
        <v>0</v>
      </c>
      <c r="G94" s="199">
        <v>1</v>
      </c>
      <c r="H94" s="198"/>
      <c r="I94" s="199">
        <v>0</v>
      </c>
      <c r="J94" s="198"/>
      <c r="K94" s="199">
        <v>0</v>
      </c>
      <c r="L94" s="198"/>
      <c r="M94" s="199">
        <v>0</v>
      </c>
      <c r="N94" s="198"/>
      <c r="O94" s="199">
        <v>0</v>
      </c>
      <c r="P94" s="198"/>
      <c r="Q94" s="199">
        <v>1</v>
      </c>
      <c r="R94" s="198"/>
      <c r="S94" s="199">
        <v>0</v>
      </c>
      <c r="T94" s="198"/>
      <c r="U94" s="199">
        <v>1</v>
      </c>
      <c r="V94" s="309"/>
      <c r="W94" s="309"/>
      <c r="X94" s="309"/>
      <c r="Y94" s="309"/>
      <c r="Z94" s="309"/>
      <c r="AA94" s="309"/>
      <c r="AB94" s="309"/>
      <c r="AC94" s="309"/>
      <c r="AD94" s="309"/>
      <c r="AE94" s="309"/>
      <c r="AF94" s="309"/>
      <c r="AG94" s="309"/>
      <c r="AH94" s="309"/>
      <c r="AI94" s="309"/>
      <c r="AJ94" s="309"/>
      <c r="AK94" s="309"/>
      <c r="AL94" s="309"/>
      <c r="AM94" s="309"/>
      <c r="AN94" s="309"/>
      <c r="AO94" s="309"/>
      <c r="AP94" s="309"/>
      <c r="AQ94" s="309"/>
      <c r="AR94" s="309"/>
      <c r="AS94" s="309"/>
      <c r="AT94" s="309"/>
      <c r="AU94" s="309"/>
      <c r="AV94" s="309"/>
      <c r="AW94" s="309"/>
      <c r="AX94" s="309"/>
      <c r="AY94" s="309"/>
      <c r="AZ94" s="309"/>
      <c r="BA94" s="309"/>
      <c r="BB94" s="309"/>
      <c r="BC94" s="309"/>
      <c r="BD94" s="309"/>
      <c r="BE94" s="309"/>
      <c r="BF94" s="309"/>
      <c r="BG94" s="309"/>
      <c r="BH94" s="309"/>
      <c r="BI94" s="309"/>
      <c r="BJ94" s="309"/>
      <c r="BK94" s="309"/>
      <c r="BL94" s="309"/>
      <c r="BM94" s="309"/>
      <c r="BN94" s="309"/>
      <c r="BO94" s="309"/>
      <c r="BP94" s="309"/>
      <c r="BQ94" s="309"/>
      <c r="BR94" s="309"/>
      <c r="BS94" s="309"/>
      <c r="BT94" s="309"/>
      <c r="BU94" s="309"/>
      <c r="BV94" s="309"/>
      <c r="BW94" s="309"/>
      <c r="BX94" s="309"/>
      <c r="BY94" s="309"/>
      <c r="BZ94" s="309"/>
      <c r="CA94" s="309"/>
      <c r="CB94" s="309"/>
      <c r="CC94" s="309"/>
      <c r="CD94" s="309"/>
      <c r="CE94" s="309"/>
      <c r="CF94" s="309"/>
      <c r="CG94" s="309"/>
      <c r="CH94" s="309"/>
      <c r="CI94" s="309"/>
      <c r="CJ94" s="309"/>
      <c r="CK94" s="309"/>
      <c r="CL94" s="309"/>
      <c r="CM94" s="309"/>
      <c r="CN94" s="309"/>
      <c r="CO94" s="309"/>
      <c r="CP94" s="309"/>
      <c r="CQ94" s="309"/>
      <c r="CR94" s="309"/>
      <c r="CS94" s="309"/>
      <c r="CT94" s="309"/>
      <c r="CU94" s="309"/>
      <c r="CV94" s="309"/>
      <c r="CW94" s="309"/>
      <c r="CX94" s="309"/>
      <c r="CY94" s="309"/>
      <c r="CZ94" s="309"/>
      <c r="DA94" s="309"/>
      <c r="DB94" s="309"/>
      <c r="DC94" s="309"/>
      <c r="DD94" s="309"/>
      <c r="DE94" s="309"/>
      <c r="DF94" s="309"/>
      <c r="DG94" s="309"/>
      <c r="DH94" s="309"/>
      <c r="DI94" s="309"/>
      <c r="DJ94" s="309"/>
      <c r="DK94" s="309"/>
      <c r="DL94" s="309"/>
      <c r="DM94" s="309"/>
      <c r="DN94" s="309"/>
      <c r="DO94" s="309"/>
      <c r="DP94" s="309"/>
      <c r="DQ94" s="309"/>
      <c r="DR94" s="309"/>
      <c r="DS94" s="309"/>
      <c r="DT94" s="309"/>
      <c r="DU94" s="309"/>
      <c r="DV94" s="309"/>
      <c r="DW94" s="309"/>
      <c r="DX94" s="309"/>
      <c r="DY94" s="309"/>
      <c r="DZ94" s="309"/>
      <c r="EA94" s="309"/>
      <c r="EB94" s="309"/>
      <c r="EC94" s="309"/>
      <c r="ED94" s="309"/>
      <c r="EE94" s="309"/>
      <c r="EF94" s="309"/>
      <c r="EG94" s="309"/>
      <c r="EH94" s="309"/>
      <c r="EI94" s="309"/>
      <c r="EJ94" s="309"/>
      <c r="EK94" s="309"/>
      <c r="EL94" s="309"/>
      <c r="EM94" s="309"/>
      <c r="EN94" s="309"/>
      <c r="EO94" s="309"/>
      <c r="EP94" s="309"/>
      <c r="EQ94" s="309"/>
      <c r="ER94" s="309"/>
      <c r="ES94" s="309"/>
      <c r="ET94" s="309"/>
      <c r="EU94" s="309"/>
      <c r="EV94" s="309"/>
      <c r="EW94" s="309"/>
      <c r="EX94" s="309"/>
      <c r="EY94" s="309"/>
      <c r="EZ94" s="309"/>
      <c r="FA94" s="309"/>
      <c r="FB94" s="309"/>
      <c r="FC94" s="309"/>
      <c r="FD94" s="309"/>
      <c r="FE94" s="309"/>
      <c r="FF94" s="309"/>
      <c r="FG94" s="309"/>
      <c r="FH94" s="309"/>
      <c r="FI94" s="309"/>
      <c r="FJ94" s="309"/>
      <c r="FK94" s="309"/>
      <c r="FL94" s="309"/>
      <c r="FM94" s="309"/>
      <c r="FN94" s="309"/>
      <c r="FO94" s="309"/>
      <c r="FP94" s="309"/>
      <c r="FQ94" s="309"/>
      <c r="FR94" s="309"/>
      <c r="FS94" s="309"/>
      <c r="FT94" s="309"/>
      <c r="FU94" s="309"/>
      <c r="FV94" s="309"/>
      <c r="FW94" s="309"/>
      <c r="FX94" s="309"/>
      <c r="FY94" s="309"/>
      <c r="FZ94" s="309"/>
      <c r="GA94" s="309"/>
      <c r="GB94" s="309"/>
      <c r="GC94" s="309"/>
      <c r="GD94" s="309"/>
      <c r="GE94" s="309"/>
      <c r="GF94" s="309"/>
      <c r="GG94" s="309"/>
      <c r="GH94" s="309"/>
      <c r="GI94" s="309"/>
      <c r="GJ94" s="309"/>
      <c r="GK94" s="309"/>
      <c r="GL94" s="309"/>
    </row>
    <row r="95" spans="1:194" s="189" customFormat="1" x14ac:dyDescent="0.2">
      <c r="A95" s="197" t="s">
        <v>164</v>
      </c>
      <c r="C95" s="199">
        <v>0</v>
      </c>
      <c r="E95" s="199">
        <v>0</v>
      </c>
      <c r="G95" s="199">
        <v>-51</v>
      </c>
      <c r="H95" s="196"/>
      <c r="I95" s="199">
        <v>-69</v>
      </c>
      <c r="J95" s="196"/>
      <c r="K95" s="199">
        <v>0</v>
      </c>
      <c r="L95" s="196"/>
      <c r="M95" s="199">
        <v>0</v>
      </c>
      <c r="N95" s="196"/>
      <c r="O95" s="199">
        <v>0</v>
      </c>
      <c r="P95" s="196"/>
      <c r="Q95" s="199">
        <v>-184</v>
      </c>
      <c r="R95" s="196"/>
      <c r="S95" s="199">
        <v>4</v>
      </c>
      <c r="T95" s="196"/>
      <c r="U95" s="199">
        <v>-180</v>
      </c>
      <c r="V95" s="309"/>
      <c r="W95" s="309"/>
      <c r="X95" s="309"/>
      <c r="Y95" s="309"/>
      <c r="Z95" s="309"/>
      <c r="AA95" s="309"/>
      <c r="AB95" s="309"/>
      <c r="AC95" s="309"/>
      <c r="AD95" s="309"/>
      <c r="AE95" s="309"/>
      <c r="AF95" s="309"/>
      <c r="AG95" s="309"/>
      <c r="AH95" s="309"/>
      <c r="AI95" s="309"/>
      <c r="AJ95" s="309"/>
      <c r="AK95" s="309"/>
      <c r="AL95" s="309"/>
      <c r="AM95" s="309"/>
      <c r="AN95" s="309"/>
      <c r="AO95" s="309"/>
      <c r="AP95" s="309"/>
      <c r="AQ95" s="309"/>
      <c r="AR95" s="309"/>
      <c r="AS95" s="309"/>
      <c r="AT95" s="309"/>
      <c r="AU95" s="309"/>
      <c r="AV95" s="309"/>
      <c r="AW95" s="309"/>
      <c r="AX95" s="309"/>
      <c r="AY95" s="309"/>
      <c r="AZ95" s="309"/>
      <c r="BA95" s="309"/>
      <c r="BB95" s="309"/>
      <c r="BC95" s="309"/>
      <c r="BD95" s="309"/>
      <c r="BE95" s="309"/>
      <c r="BF95" s="309"/>
      <c r="BG95" s="309"/>
      <c r="BH95" s="309"/>
      <c r="BI95" s="309"/>
      <c r="BJ95" s="309"/>
      <c r="BK95" s="309"/>
      <c r="BL95" s="309"/>
      <c r="BM95" s="309"/>
      <c r="BN95" s="309"/>
      <c r="BO95" s="309"/>
      <c r="BP95" s="309"/>
      <c r="BQ95" s="309"/>
      <c r="BR95" s="309"/>
      <c r="BS95" s="309"/>
      <c r="BT95" s="309"/>
      <c r="BU95" s="309"/>
      <c r="BV95" s="309"/>
      <c r="BW95" s="309"/>
      <c r="BX95" s="309"/>
      <c r="BY95" s="309"/>
      <c r="BZ95" s="309"/>
      <c r="CA95" s="309"/>
      <c r="CB95" s="309"/>
      <c r="CC95" s="309"/>
      <c r="CD95" s="309"/>
      <c r="CE95" s="309"/>
      <c r="CF95" s="309"/>
      <c r="CG95" s="309"/>
      <c r="CH95" s="309"/>
      <c r="CI95" s="309"/>
      <c r="CJ95" s="309"/>
      <c r="CK95" s="309"/>
      <c r="CL95" s="309"/>
      <c r="CM95" s="309"/>
      <c r="CN95" s="309"/>
      <c r="CO95" s="309"/>
      <c r="CP95" s="309"/>
      <c r="CQ95" s="309"/>
      <c r="CR95" s="309"/>
      <c r="CS95" s="309"/>
      <c r="CT95" s="309"/>
      <c r="CU95" s="309"/>
      <c r="CV95" s="309"/>
      <c r="CW95" s="309"/>
      <c r="CX95" s="309"/>
      <c r="CY95" s="309"/>
      <c r="CZ95" s="309"/>
      <c r="DA95" s="309"/>
      <c r="DB95" s="309"/>
      <c r="DC95" s="309"/>
      <c r="DD95" s="309"/>
      <c r="DE95" s="309"/>
      <c r="DF95" s="309"/>
      <c r="DG95" s="309"/>
      <c r="DH95" s="309"/>
      <c r="DI95" s="309"/>
      <c r="DJ95" s="309"/>
      <c r="DK95" s="309"/>
      <c r="DL95" s="309"/>
      <c r="DM95" s="309"/>
      <c r="DN95" s="309"/>
      <c r="DO95" s="309"/>
      <c r="DP95" s="309"/>
      <c r="DQ95" s="309"/>
      <c r="DR95" s="309"/>
      <c r="DS95" s="309"/>
      <c r="DT95" s="309"/>
      <c r="DU95" s="309"/>
      <c r="DV95" s="309"/>
      <c r="DW95" s="309"/>
      <c r="DX95" s="309"/>
      <c r="DY95" s="309"/>
      <c r="DZ95" s="309"/>
      <c r="EA95" s="309"/>
      <c r="EB95" s="309"/>
      <c r="EC95" s="309"/>
      <c r="ED95" s="309"/>
      <c r="EE95" s="309"/>
      <c r="EF95" s="309"/>
      <c r="EG95" s="309"/>
      <c r="EH95" s="309"/>
      <c r="EI95" s="309"/>
      <c r="EJ95" s="309"/>
      <c r="EK95" s="309"/>
      <c r="EL95" s="309"/>
      <c r="EM95" s="309"/>
      <c r="EN95" s="309"/>
      <c r="EO95" s="309"/>
      <c r="EP95" s="309"/>
      <c r="EQ95" s="309"/>
      <c r="ER95" s="309"/>
      <c r="ES95" s="309"/>
      <c r="ET95" s="309"/>
      <c r="EU95" s="309"/>
      <c r="EV95" s="309"/>
      <c r="EW95" s="309"/>
      <c r="EX95" s="309"/>
      <c r="EY95" s="309"/>
      <c r="EZ95" s="309"/>
      <c r="FA95" s="309"/>
      <c r="FB95" s="309"/>
      <c r="FC95" s="309"/>
      <c r="FD95" s="309"/>
      <c r="FE95" s="309"/>
      <c r="FF95" s="309"/>
      <c r="FG95" s="309"/>
      <c r="FH95" s="309"/>
      <c r="FI95" s="309"/>
      <c r="FJ95" s="309"/>
      <c r="FK95" s="309"/>
      <c r="FL95" s="309"/>
      <c r="FM95" s="309"/>
      <c r="FN95" s="309"/>
      <c r="FO95" s="309"/>
      <c r="FP95" s="309"/>
      <c r="FQ95" s="309"/>
      <c r="FR95" s="309"/>
      <c r="FS95" s="309"/>
      <c r="FT95" s="309"/>
      <c r="FU95" s="309"/>
      <c r="FV95" s="309"/>
      <c r="FW95" s="309"/>
      <c r="FX95" s="309"/>
      <c r="FY95" s="309"/>
      <c r="FZ95" s="309"/>
      <c r="GA95" s="309"/>
      <c r="GB95" s="309"/>
      <c r="GC95" s="309"/>
      <c r="GD95" s="309"/>
      <c r="GE95" s="309"/>
      <c r="GF95" s="309"/>
      <c r="GG95" s="309"/>
      <c r="GH95" s="309"/>
      <c r="GI95" s="309"/>
      <c r="GJ95" s="309"/>
      <c r="GK95" s="309"/>
      <c r="GL95" s="309"/>
    </row>
    <row r="96" spans="1:194" s="189" customFormat="1" x14ac:dyDescent="0.2">
      <c r="A96" s="190" t="s">
        <v>163</v>
      </c>
      <c r="C96" s="199"/>
      <c r="E96" s="199"/>
      <c r="G96" s="199"/>
      <c r="H96" s="196"/>
      <c r="I96" s="199"/>
      <c r="J96" s="196"/>
      <c r="K96" s="199"/>
      <c r="L96" s="196"/>
      <c r="M96" s="199"/>
      <c r="N96" s="196"/>
      <c r="O96" s="199"/>
      <c r="P96" s="196"/>
      <c r="Q96" s="199"/>
      <c r="R96" s="196"/>
      <c r="S96" s="199"/>
      <c r="T96" s="196"/>
      <c r="U96" s="199"/>
      <c r="V96" s="309"/>
      <c r="W96" s="309"/>
      <c r="X96" s="309"/>
      <c r="Y96" s="309"/>
      <c r="Z96" s="309"/>
      <c r="AA96" s="309"/>
      <c r="AB96" s="309"/>
      <c r="AC96" s="309"/>
      <c r="AD96" s="309"/>
      <c r="AE96" s="309"/>
      <c r="AF96" s="309"/>
      <c r="AG96" s="309"/>
      <c r="AH96" s="309"/>
      <c r="AI96" s="309"/>
      <c r="AJ96" s="309"/>
      <c r="AK96" s="309"/>
      <c r="AL96" s="309"/>
      <c r="AM96" s="309"/>
      <c r="AN96" s="309"/>
      <c r="AO96" s="309"/>
      <c r="AP96" s="309"/>
      <c r="AQ96" s="309"/>
      <c r="AR96" s="309"/>
      <c r="AS96" s="309"/>
      <c r="AT96" s="309"/>
      <c r="AU96" s="309"/>
      <c r="AV96" s="309"/>
      <c r="AW96" s="309"/>
      <c r="AX96" s="309"/>
      <c r="AY96" s="309"/>
      <c r="AZ96" s="309"/>
      <c r="BA96" s="309"/>
      <c r="BB96" s="309"/>
      <c r="BC96" s="309"/>
      <c r="BD96" s="309"/>
      <c r="BE96" s="309"/>
      <c r="BF96" s="309"/>
      <c r="BG96" s="309"/>
      <c r="BH96" s="309"/>
      <c r="BI96" s="309"/>
      <c r="BJ96" s="309"/>
      <c r="BK96" s="309"/>
      <c r="BL96" s="309"/>
      <c r="BM96" s="309"/>
      <c r="BN96" s="309"/>
      <c r="BO96" s="309"/>
      <c r="BP96" s="309"/>
      <c r="BQ96" s="309"/>
      <c r="BR96" s="309"/>
      <c r="BS96" s="309"/>
      <c r="BT96" s="309"/>
      <c r="BU96" s="309"/>
      <c r="BV96" s="309"/>
      <c r="BW96" s="309"/>
      <c r="BX96" s="309"/>
      <c r="BY96" s="309"/>
      <c r="BZ96" s="309"/>
      <c r="CA96" s="309"/>
      <c r="CB96" s="309"/>
      <c r="CC96" s="309"/>
      <c r="CD96" s="309"/>
      <c r="CE96" s="309"/>
      <c r="CF96" s="309"/>
      <c r="CG96" s="309"/>
      <c r="CH96" s="309"/>
      <c r="CI96" s="309"/>
      <c r="CJ96" s="309"/>
      <c r="CK96" s="309"/>
      <c r="CL96" s="309"/>
      <c r="CM96" s="309"/>
      <c r="CN96" s="309"/>
      <c r="CO96" s="309"/>
      <c r="CP96" s="309"/>
      <c r="CQ96" s="309"/>
      <c r="CR96" s="309"/>
      <c r="CS96" s="309"/>
      <c r="CT96" s="309"/>
      <c r="CU96" s="309"/>
      <c r="CV96" s="309"/>
      <c r="CW96" s="309"/>
      <c r="CX96" s="309"/>
      <c r="CY96" s="309"/>
      <c r="CZ96" s="309"/>
      <c r="DA96" s="309"/>
      <c r="DB96" s="309"/>
      <c r="DC96" s="309"/>
      <c r="DD96" s="309"/>
      <c r="DE96" s="309"/>
      <c r="DF96" s="309"/>
      <c r="DG96" s="309"/>
      <c r="DH96" s="309"/>
      <c r="DI96" s="309"/>
      <c r="DJ96" s="309"/>
      <c r="DK96" s="309"/>
      <c r="DL96" s="309"/>
      <c r="DM96" s="309"/>
      <c r="DN96" s="309"/>
      <c r="DO96" s="309"/>
      <c r="DP96" s="309"/>
      <c r="DQ96" s="309"/>
      <c r="DR96" s="309"/>
      <c r="DS96" s="309"/>
      <c r="DT96" s="309"/>
      <c r="DU96" s="309"/>
      <c r="DV96" s="309"/>
      <c r="DW96" s="309"/>
      <c r="DX96" s="309"/>
      <c r="DY96" s="309"/>
      <c r="DZ96" s="309"/>
      <c r="EA96" s="309"/>
      <c r="EB96" s="309"/>
      <c r="EC96" s="309"/>
      <c r="ED96" s="309"/>
      <c r="EE96" s="309"/>
      <c r="EF96" s="309"/>
      <c r="EG96" s="309"/>
      <c r="EH96" s="309"/>
      <c r="EI96" s="309"/>
      <c r="EJ96" s="309"/>
      <c r="EK96" s="309"/>
      <c r="EL96" s="309"/>
      <c r="EM96" s="309"/>
      <c r="EN96" s="309"/>
      <c r="EO96" s="309"/>
      <c r="EP96" s="309"/>
      <c r="EQ96" s="309"/>
      <c r="ER96" s="309"/>
      <c r="ES96" s="309"/>
      <c r="ET96" s="309"/>
      <c r="EU96" s="309"/>
      <c r="EV96" s="309"/>
      <c r="EW96" s="309"/>
      <c r="EX96" s="309"/>
      <c r="EY96" s="309"/>
      <c r="EZ96" s="309"/>
      <c r="FA96" s="309"/>
      <c r="FB96" s="309"/>
      <c r="FC96" s="309"/>
      <c r="FD96" s="309"/>
      <c r="FE96" s="309"/>
      <c r="FF96" s="309"/>
      <c r="FG96" s="309"/>
      <c r="FH96" s="309"/>
      <c r="FI96" s="309"/>
      <c r="FJ96" s="309"/>
      <c r="FK96" s="309"/>
      <c r="FL96" s="309"/>
      <c r="FM96" s="309"/>
      <c r="FN96" s="309"/>
      <c r="FO96" s="309"/>
      <c r="FP96" s="309"/>
      <c r="FQ96" s="309"/>
      <c r="FR96" s="309"/>
      <c r="FS96" s="309"/>
      <c r="FT96" s="309"/>
      <c r="FU96" s="309"/>
      <c r="FV96" s="309"/>
      <c r="FW96" s="309"/>
      <c r="FX96" s="309"/>
      <c r="FY96" s="309"/>
      <c r="FZ96" s="309"/>
      <c r="GA96" s="309"/>
      <c r="GB96" s="309"/>
      <c r="GC96" s="309"/>
      <c r="GD96" s="309"/>
      <c r="GE96" s="309"/>
      <c r="GF96" s="309"/>
      <c r="GG96" s="309"/>
      <c r="GH96" s="309"/>
      <c r="GI96" s="309"/>
      <c r="GJ96" s="309"/>
      <c r="GK96" s="309"/>
      <c r="GL96" s="309"/>
    </row>
    <row r="97" spans="1:194" s="189" customFormat="1" x14ac:dyDescent="0.2">
      <c r="A97" s="197" t="s">
        <v>78</v>
      </c>
      <c r="C97" s="199">
        <v>0</v>
      </c>
      <c r="E97" s="199">
        <v>0</v>
      </c>
      <c r="G97" s="199">
        <v>0</v>
      </c>
      <c r="H97" s="196"/>
      <c r="I97" s="199">
        <v>0</v>
      </c>
      <c r="J97" s="196"/>
      <c r="K97" s="199">
        <v>0</v>
      </c>
      <c r="L97" s="196"/>
      <c r="M97" s="199">
        <v>0</v>
      </c>
      <c r="N97" s="196"/>
      <c r="O97" s="199">
        <v>7237</v>
      </c>
      <c r="P97" s="196"/>
      <c r="Q97" s="199">
        <v>7237</v>
      </c>
      <c r="R97" s="196"/>
      <c r="S97" s="199">
        <v>37</v>
      </c>
      <c r="T97" s="196"/>
      <c r="U97" s="199">
        <v>7274</v>
      </c>
      <c r="V97" s="309"/>
      <c r="W97" s="309"/>
      <c r="X97" s="309"/>
      <c r="Y97" s="309"/>
      <c r="Z97" s="309"/>
      <c r="AA97" s="309"/>
      <c r="AB97" s="309"/>
      <c r="AC97" s="309"/>
      <c r="AD97" s="309"/>
      <c r="AE97" s="309"/>
      <c r="AF97" s="309"/>
      <c r="AG97" s="309"/>
      <c r="AH97" s="309"/>
      <c r="AI97" s="309"/>
      <c r="AJ97" s="309"/>
      <c r="AK97" s="309"/>
      <c r="AL97" s="309"/>
      <c r="AM97" s="309"/>
      <c r="AN97" s="309"/>
      <c r="AO97" s="309"/>
      <c r="AP97" s="309"/>
      <c r="AQ97" s="309"/>
      <c r="AR97" s="309"/>
      <c r="AS97" s="309"/>
      <c r="AT97" s="309"/>
      <c r="AU97" s="309"/>
      <c r="AV97" s="309"/>
      <c r="AW97" s="309"/>
      <c r="AX97" s="309"/>
      <c r="AY97" s="309"/>
      <c r="AZ97" s="309"/>
      <c r="BA97" s="309"/>
      <c r="BB97" s="309"/>
      <c r="BC97" s="309"/>
      <c r="BD97" s="309"/>
      <c r="BE97" s="309"/>
      <c r="BF97" s="309"/>
      <c r="BG97" s="309"/>
      <c r="BH97" s="309"/>
      <c r="BI97" s="309"/>
      <c r="BJ97" s="309"/>
      <c r="BK97" s="309"/>
      <c r="BL97" s="309"/>
      <c r="BM97" s="309"/>
      <c r="BN97" s="309"/>
      <c r="BO97" s="309"/>
      <c r="BP97" s="309"/>
      <c r="BQ97" s="309"/>
      <c r="BR97" s="309"/>
      <c r="BS97" s="309"/>
      <c r="BT97" s="309"/>
      <c r="BU97" s="309"/>
      <c r="BV97" s="309"/>
      <c r="BW97" s="309"/>
      <c r="BX97" s="309"/>
      <c r="BY97" s="309"/>
      <c r="BZ97" s="309"/>
      <c r="CA97" s="309"/>
      <c r="CB97" s="309"/>
      <c r="CC97" s="309"/>
      <c r="CD97" s="309"/>
      <c r="CE97" s="309"/>
      <c r="CF97" s="309"/>
      <c r="CG97" s="309"/>
      <c r="CH97" s="309"/>
      <c r="CI97" s="309"/>
      <c r="CJ97" s="309"/>
      <c r="CK97" s="309"/>
      <c r="CL97" s="309"/>
      <c r="CM97" s="309"/>
      <c r="CN97" s="309"/>
      <c r="CO97" s="309"/>
      <c r="CP97" s="309"/>
      <c r="CQ97" s="309"/>
      <c r="CR97" s="309"/>
      <c r="CS97" s="309"/>
      <c r="CT97" s="309"/>
      <c r="CU97" s="309"/>
      <c r="CV97" s="309"/>
      <c r="CW97" s="309"/>
      <c r="CX97" s="309"/>
      <c r="CY97" s="309"/>
      <c r="CZ97" s="309"/>
      <c r="DA97" s="309"/>
      <c r="DB97" s="309"/>
      <c r="DC97" s="309"/>
      <c r="DD97" s="309"/>
      <c r="DE97" s="309"/>
      <c r="DF97" s="309"/>
      <c r="DG97" s="309"/>
      <c r="DH97" s="309"/>
      <c r="DI97" s="309"/>
      <c r="DJ97" s="309"/>
      <c r="DK97" s="309"/>
      <c r="DL97" s="309"/>
      <c r="DM97" s="309"/>
      <c r="DN97" s="309"/>
      <c r="DO97" s="309"/>
      <c r="DP97" s="309"/>
      <c r="DQ97" s="309"/>
      <c r="DR97" s="309"/>
      <c r="DS97" s="309"/>
      <c r="DT97" s="309"/>
      <c r="DU97" s="309"/>
      <c r="DV97" s="309"/>
      <c r="DW97" s="309"/>
      <c r="DX97" s="309"/>
      <c r="DY97" s="309"/>
      <c r="DZ97" s="309"/>
      <c r="EA97" s="309"/>
      <c r="EB97" s="309"/>
      <c r="EC97" s="309"/>
      <c r="ED97" s="309"/>
      <c r="EE97" s="309"/>
      <c r="EF97" s="309"/>
      <c r="EG97" s="309"/>
      <c r="EH97" s="309"/>
      <c r="EI97" s="309"/>
      <c r="EJ97" s="309"/>
      <c r="EK97" s="309"/>
      <c r="EL97" s="309"/>
      <c r="EM97" s="309"/>
      <c r="EN97" s="309"/>
      <c r="EO97" s="309"/>
      <c r="EP97" s="309"/>
      <c r="EQ97" s="309"/>
      <c r="ER97" s="309"/>
      <c r="ES97" s="309"/>
      <c r="ET97" s="309"/>
      <c r="EU97" s="309"/>
      <c r="EV97" s="309"/>
      <c r="EW97" s="309"/>
      <c r="EX97" s="309"/>
      <c r="EY97" s="309"/>
      <c r="EZ97" s="309"/>
      <c r="FA97" s="309"/>
      <c r="FB97" s="309"/>
      <c r="FC97" s="309"/>
      <c r="FD97" s="309"/>
      <c r="FE97" s="309"/>
      <c r="FF97" s="309"/>
      <c r="FG97" s="309"/>
      <c r="FH97" s="309"/>
      <c r="FI97" s="309"/>
      <c r="FJ97" s="309"/>
      <c r="FK97" s="309"/>
      <c r="FL97" s="309"/>
      <c r="FM97" s="309"/>
      <c r="FN97" s="309"/>
      <c r="FO97" s="309"/>
      <c r="FP97" s="309"/>
      <c r="FQ97" s="309"/>
      <c r="FR97" s="309"/>
      <c r="FS97" s="309"/>
      <c r="FT97" s="309"/>
      <c r="FU97" s="309"/>
      <c r="FV97" s="309"/>
      <c r="FW97" s="309"/>
      <c r="FX97" s="309"/>
      <c r="FY97" s="309"/>
      <c r="FZ97" s="309"/>
      <c r="GA97" s="309"/>
      <c r="GB97" s="309"/>
      <c r="GC97" s="309"/>
      <c r="GD97" s="309"/>
      <c r="GE97" s="309"/>
      <c r="GF97" s="309"/>
      <c r="GG97" s="309"/>
      <c r="GH97" s="309"/>
      <c r="GI97" s="309"/>
      <c r="GJ97" s="309"/>
      <c r="GK97" s="309"/>
      <c r="GL97" s="309"/>
    </row>
    <row r="98" spans="1:194" s="189" customFormat="1" x14ac:dyDescent="0.2">
      <c r="A98" s="197" t="s">
        <v>162</v>
      </c>
      <c r="C98" s="199">
        <v>0</v>
      </c>
      <c r="E98" s="199">
        <v>0</v>
      </c>
      <c r="G98" s="199">
        <v>0</v>
      </c>
      <c r="H98" s="198"/>
      <c r="I98" s="199">
        <v>0</v>
      </c>
      <c r="J98" s="198"/>
      <c r="K98" s="199">
        <v>0</v>
      </c>
      <c r="L98" s="198"/>
      <c r="M98" s="199">
        <v>673</v>
      </c>
      <c r="N98" s="198"/>
      <c r="O98" s="199">
        <v>0</v>
      </c>
      <c r="P98" s="198"/>
      <c r="Q98" s="199">
        <v>673</v>
      </c>
      <c r="R98" s="198"/>
      <c r="S98" s="199">
        <v>84</v>
      </c>
      <c r="T98" s="198"/>
      <c r="U98" s="199">
        <v>757</v>
      </c>
      <c r="V98" s="309"/>
      <c r="W98" s="309"/>
      <c r="X98" s="309"/>
      <c r="Y98" s="309"/>
      <c r="Z98" s="309"/>
      <c r="AA98" s="309"/>
      <c r="AB98" s="309"/>
      <c r="AC98" s="309"/>
      <c r="AD98" s="309"/>
      <c r="AE98" s="309"/>
      <c r="AF98" s="309"/>
      <c r="AG98" s="309"/>
      <c r="AH98" s="309"/>
      <c r="AI98" s="309"/>
      <c r="AJ98" s="309"/>
      <c r="AK98" s="309"/>
      <c r="AL98" s="309"/>
      <c r="AM98" s="309"/>
      <c r="AN98" s="309"/>
      <c r="AO98" s="309"/>
      <c r="AP98" s="309"/>
      <c r="AQ98" s="309"/>
      <c r="AR98" s="309"/>
      <c r="AS98" s="309"/>
      <c r="AT98" s="309"/>
      <c r="AU98" s="309"/>
      <c r="AV98" s="309"/>
      <c r="AW98" s="309"/>
      <c r="AX98" s="309"/>
      <c r="AY98" s="309"/>
      <c r="AZ98" s="309"/>
      <c r="BA98" s="309"/>
      <c r="BB98" s="309"/>
      <c r="BC98" s="309"/>
      <c r="BD98" s="309"/>
      <c r="BE98" s="309"/>
      <c r="BF98" s="309"/>
      <c r="BG98" s="309"/>
      <c r="BH98" s="309"/>
      <c r="BI98" s="309"/>
      <c r="BJ98" s="309"/>
      <c r="BK98" s="309"/>
      <c r="BL98" s="309"/>
      <c r="BM98" s="309"/>
      <c r="BN98" s="309"/>
      <c r="BO98" s="309"/>
      <c r="BP98" s="309"/>
      <c r="BQ98" s="309"/>
      <c r="BR98" s="309"/>
      <c r="BS98" s="309"/>
      <c r="BT98" s="309"/>
      <c r="BU98" s="309"/>
      <c r="BV98" s="309"/>
      <c r="BW98" s="309"/>
      <c r="BX98" s="309"/>
      <c r="BY98" s="309"/>
      <c r="BZ98" s="309"/>
      <c r="CA98" s="309"/>
      <c r="CB98" s="309"/>
      <c r="CC98" s="309"/>
      <c r="CD98" s="309"/>
      <c r="CE98" s="309"/>
      <c r="CF98" s="309"/>
      <c r="CG98" s="309"/>
      <c r="CH98" s="309"/>
      <c r="CI98" s="309"/>
      <c r="CJ98" s="309"/>
      <c r="CK98" s="309"/>
      <c r="CL98" s="309"/>
      <c r="CM98" s="309"/>
      <c r="CN98" s="309"/>
      <c r="CO98" s="309"/>
      <c r="CP98" s="309"/>
      <c r="CQ98" s="309"/>
      <c r="CR98" s="309"/>
      <c r="CS98" s="309"/>
      <c r="CT98" s="309"/>
      <c r="CU98" s="309"/>
      <c r="CV98" s="309"/>
      <c r="CW98" s="309"/>
      <c r="CX98" s="309"/>
      <c r="CY98" s="309"/>
      <c r="CZ98" s="309"/>
      <c r="DA98" s="309"/>
      <c r="DB98" s="309"/>
      <c r="DC98" s="309"/>
      <c r="DD98" s="309"/>
      <c r="DE98" s="309"/>
      <c r="DF98" s="309"/>
      <c r="DG98" s="309"/>
      <c r="DH98" s="309"/>
      <c r="DI98" s="309"/>
      <c r="DJ98" s="309"/>
      <c r="DK98" s="309"/>
      <c r="DL98" s="309"/>
      <c r="DM98" s="309"/>
      <c r="DN98" s="309"/>
      <c r="DO98" s="309"/>
      <c r="DP98" s="309"/>
      <c r="DQ98" s="309"/>
      <c r="DR98" s="309"/>
      <c r="DS98" s="309"/>
      <c r="DT98" s="309"/>
      <c r="DU98" s="309"/>
      <c r="DV98" s="309"/>
      <c r="DW98" s="309"/>
      <c r="DX98" s="309"/>
      <c r="DY98" s="309"/>
      <c r="DZ98" s="309"/>
      <c r="EA98" s="309"/>
      <c r="EB98" s="309"/>
      <c r="EC98" s="309"/>
      <c r="ED98" s="309"/>
      <c r="EE98" s="309"/>
      <c r="EF98" s="309"/>
      <c r="EG98" s="309"/>
      <c r="EH98" s="309"/>
      <c r="EI98" s="309"/>
      <c r="EJ98" s="309"/>
      <c r="EK98" s="309"/>
      <c r="EL98" s="309"/>
      <c r="EM98" s="309"/>
      <c r="EN98" s="309"/>
      <c r="EO98" s="309"/>
      <c r="EP98" s="309"/>
      <c r="EQ98" s="309"/>
      <c r="ER98" s="309"/>
      <c r="ES98" s="309"/>
      <c r="ET98" s="309"/>
      <c r="EU98" s="309"/>
      <c r="EV98" s="309"/>
      <c r="EW98" s="309"/>
      <c r="EX98" s="309"/>
      <c r="EY98" s="309"/>
      <c r="EZ98" s="309"/>
      <c r="FA98" s="309"/>
      <c r="FB98" s="309"/>
      <c r="FC98" s="309"/>
      <c r="FD98" s="309"/>
      <c r="FE98" s="309"/>
      <c r="FF98" s="309"/>
      <c r="FG98" s="309"/>
      <c r="FH98" s="309"/>
      <c r="FI98" s="309"/>
      <c r="FJ98" s="309"/>
      <c r="FK98" s="309"/>
      <c r="FL98" s="309"/>
      <c r="FM98" s="309"/>
      <c r="FN98" s="309"/>
      <c r="FO98" s="309"/>
      <c r="FP98" s="309"/>
      <c r="FQ98" s="309"/>
      <c r="FR98" s="309"/>
      <c r="FS98" s="309"/>
      <c r="FT98" s="309"/>
      <c r="FU98" s="309"/>
      <c r="FV98" s="309"/>
      <c r="FW98" s="309"/>
      <c r="FX98" s="309"/>
      <c r="FY98" s="309"/>
      <c r="FZ98" s="309"/>
      <c r="GA98" s="309"/>
      <c r="GB98" s="309"/>
      <c r="GC98" s="309"/>
      <c r="GD98" s="309"/>
      <c r="GE98" s="309"/>
      <c r="GF98" s="309"/>
      <c r="GG98" s="309"/>
      <c r="GH98" s="309"/>
      <c r="GI98" s="309"/>
      <c r="GJ98" s="309"/>
      <c r="GK98" s="309"/>
      <c r="GL98" s="309"/>
    </row>
    <row r="99" spans="1:194" s="189" customFormat="1" x14ac:dyDescent="0.2">
      <c r="A99" s="190" t="s">
        <v>161</v>
      </c>
      <c r="C99" s="199"/>
      <c r="E99" s="199"/>
      <c r="G99" s="199"/>
      <c r="H99" s="196"/>
      <c r="I99" s="199"/>
      <c r="J99" s="196"/>
      <c r="K99" s="199"/>
      <c r="L99" s="196"/>
      <c r="M99" s="199"/>
      <c r="N99" s="196"/>
      <c r="O99" s="199"/>
      <c r="P99" s="196"/>
      <c r="Q99" s="199"/>
      <c r="R99" s="196"/>
      <c r="S99" s="199"/>
      <c r="T99" s="196"/>
      <c r="U99" s="199"/>
      <c r="V99" s="309"/>
      <c r="W99" s="309"/>
      <c r="X99" s="309"/>
      <c r="Y99" s="309"/>
      <c r="Z99" s="309"/>
      <c r="AA99" s="309"/>
      <c r="AB99" s="309"/>
      <c r="AC99" s="309"/>
      <c r="AD99" s="309"/>
      <c r="AE99" s="309"/>
      <c r="AF99" s="309"/>
      <c r="AG99" s="309"/>
      <c r="AH99" s="309"/>
      <c r="AI99" s="309"/>
      <c r="AJ99" s="309"/>
      <c r="AK99" s="309"/>
      <c r="AL99" s="309"/>
      <c r="AM99" s="309"/>
      <c r="AN99" s="309"/>
      <c r="AO99" s="309"/>
      <c r="AP99" s="309"/>
      <c r="AQ99" s="309"/>
      <c r="AR99" s="309"/>
      <c r="AS99" s="309"/>
      <c r="AT99" s="309"/>
      <c r="AU99" s="309"/>
      <c r="AV99" s="309"/>
      <c r="AW99" s="309"/>
      <c r="AX99" s="309"/>
      <c r="AY99" s="309"/>
      <c r="AZ99" s="309"/>
      <c r="BA99" s="309"/>
      <c r="BB99" s="309"/>
      <c r="BC99" s="309"/>
      <c r="BD99" s="309"/>
      <c r="BE99" s="309"/>
      <c r="BF99" s="309"/>
      <c r="BG99" s="309"/>
      <c r="BH99" s="309"/>
      <c r="BI99" s="309"/>
      <c r="BJ99" s="309"/>
      <c r="BK99" s="309"/>
      <c r="BL99" s="309"/>
      <c r="BM99" s="309"/>
      <c r="BN99" s="309"/>
      <c r="BO99" s="309"/>
      <c r="BP99" s="309"/>
      <c r="BQ99" s="309"/>
      <c r="BR99" s="309"/>
      <c r="BS99" s="309"/>
      <c r="BT99" s="309"/>
      <c r="BU99" s="309"/>
      <c r="BV99" s="309"/>
      <c r="BW99" s="309"/>
      <c r="BX99" s="309"/>
      <c r="BY99" s="309"/>
      <c r="BZ99" s="309"/>
      <c r="CA99" s="309"/>
      <c r="CB99" s="309"/>
      <c r="CC99" s="309"/>
      <c r="CD99" s="309"/>
      <c r="CE99" s="309"/>
      <c r="CF99" s="309"/>
      <c r="CG99" s="309"/>
      <c r="CH99" s="309"/>
      <c r="CI99" s="309"/>
      <c r="CJ99" s="309"/>
      <c r="CK99" s="309"/>
      <c r="CL99" s="309"/>
      <c r="CM99" s="309"/>
      <c r="CN99" s="309"/>
      <c r="CO99" s="309"/>
      <c r="CP99" s="309"/>
      <c r="CQ99" s="309"/>
      <c r="CR99" s="309"/>
      <c r="CS99" s="309"/>
      <c r="CT99" s="309"/>
      <c r="CU99" s="309"/>
      <c r="CV99" s="309"/>
      <c r="CW99" s="309"/>
      <c r="CX99" s="309"/>
      <c r="CY99" s="309"/>
      <c r="CZ99" s="309"/>
      <c r="DA99" s="309"/>
      <c r="DB99" s="309"/>
      <c r="DC99" s="309"/>
      <c r="DD99" s="309"/>
      <c r="DE99" s="309"/>
      <c r="DF99" s="309"/>
      <c r="DG99" s="309"/>
      <c r="DH99" s="309"/>
      <c r="DI99" s="309"/>
      <c r="DJ99" s="309"/>
      <c r="DK99" s="309"/>
      <c r="DL99" s="309"/>
      <c r="DM99" s="309"/>
      <c r="DN99" s="309"/>
      <c r="DO99" s="309"/>
      <c r="DP99" s="309"/>
      <c r="DQ99" s="309"/>
      <c r="DR99" s="309"/>
      <c r="DS99" s="309"/>
      <c r="DT99" s="309"/>
      <c r="DU99" s="309"/>
      <c r="DV99" s="309"/>
      <c r="DW99" s="309"/>
      <c r="DX99" s="309"/>
      <c r="DY99" s="309"/>
      <c r="DZ99" s="309"/>
      <c r="EA99" s="309"/>
      <c r="EB99" s="309"/>
      <c r="EC99" s="309"/>
      <c r="ED99" s="309"/>
      <c r="EE99" s="309"/>
      <c r="EF99" s="309"/>
      <c r="EG99" s="309"/>
      <c r="EH99" s="309"/>
      <c r="EI99" s="309"/>
      <c r="EJ99" s="309"/>
      <c r="EK99" s="309"/>
      <c r="EL99" s="309"/>
      <c r="EM99" s="309"/>
      <c r="EN99" s="309"/>
      <c r="EO99" s="309"/>
      <c r="EP99" s="309"/>
      <c r="EQ99" s="309"/>
      <c r="ER99" s="309"/>
      <c r="ES99" s="309"/>
      <c r="ET99" s="309"/>
      <c r="EU99" s="309"/>
      <c r="EV99" s="309"/>
      <c r="EW99" s="309"/>
      <c r="EX99" s="309"/>
      <c r="EY99" s="309"/>
      <c r="EZ99" s="309"/>
      <c r="FA99" s="309"/>
      <c r="FB99" s="309"/>
      <c r="FC99" s="309"/>
      <c r="FD99" s="309"/>
      <c r="FE99" s="309"/>
      <c r="FF99" s="309"/>
      <c r="FG99" s="309"/>
      <c r="FH99" s="309"/>
      <c r="FI99" s="309"/>
      <c r="FJ99" s="309"/>
      <c r="FK99" s="309"/>
      <c r="FL99" s="309"/>
      <c r="FM99" s="309"/>
      <c r="FN99" s="309"/>
      <c r="FO99" s="309"/>
      <c r="FP99" s="309"/>
      <c r="FQ99" s="309"/>
      <c r="FR99" s="309"/>
      <c r="FS99" s="309"/>
      <c r="FT99" s="309"/>
      <c r="FU99" s="309"/>
      <c r="FV99" s="309"/>
      <c r="FW99" s="309"/>
      <c r="FX99" s="309"/>
      <c r="FY99" s="309"/>
      <c r="FZ99" s="309"/>
      <c r="GA99" s="309"/>
      <c r="GB99" s="309"/>
      <c r="GC99" s="309"/>
      <c r="GD99" s="309"/>
      <c r="GE99" s="309"/>
      <c r="GF99" s="309"/>
      <c r="GG99" s="309"/>
      <c r="GH99" s="309"/>
      <c r="GI99" s="309"/>
      <c r="GJ99" s="309"/>
      <c r="GK99" s="309"/>
      <c r="GL99" s="309"/>
    </row>
    <row r="100" spans="1:194" s="189" customFormat="1" x14ac:dyDescent="0.2">
      <c r="A100" s="197" t="s">
        <v>160</v>
      </c>
      <c r="C100" s="199">
        <v>0</v>
      </c>
      <c r="E100" s="199">
        <v>0</v>
      </c>
      <c r="G100" s="199">
        <v>0</v>
      </c>
      <c r="H100" s="198"/>
      <c r="I100" s="199">
        <v>362</v>
      </c>
      <c r="J100" s="198"/>
      <c r="K100" s="199">
        <v>0</v>
      </c>
      <c r="L100" s="198"/>
      <c r="M100" s="199">
        <v>0</v>
      </c>
      <c r="N100" s="198"/>
      <c r="O100" s="199">
        <v>-362</v>
      </c>
      <c r="P100" s="198"/>
      <c r="Q100" s="199">
        <v>0</v>
      </c>
      <c r="R100" s="198"/>
      <c r="S100" s="199">
        <v>0</v>
      </c>
      <c r="T100" s="198"/>
      <c r="U100" s="199">
        <v>0</v>
      </c>
      <c r="V100" s="309"/>
      <c r="W100" s="309"/>
      <c r="X100" s="309"/>
      <c r="Y100" s="309"/>
      <c r="Z100" s="309"/>
      <c r="AA100" s="309"/>
      <c r="AB100" s="309"/>
      <c r="AC100" s="309"/>
      <c r="AD100" s="309"/>
      <c r="AE100" s="309"/>
      <c r="AF100" s="309"/>
      <c r="AG100" s="309"/>
      <c r="AH100" s="309"/>
      <c r="AI100" s="309"/>
      <c r="AJ100" s="309"/>
      <c r="AK100" s="309"/>
      <c r="AL100" s="309"/>
      <c r="AM100" s="309"/>
      <c r="AN100" s="309"/>
      <c r="AO100" s="309"/>
      <c r="AP100" s="309"/>
      <c r="AQ100" s="309"/>
      <c r="AR100" s="309"/>
      <c r="AS100" s="309"/>
      <c r="AT100" s="309"/>
      <c r="AU100" s="309"/>
      <c r="AV100" s="309"/>
      <c r="AW100" s="309"/>
      <c r="AX100" s="309"/>
      <c r="AY100" s="309"/>
      <c r="AZ100" s="309"/>
      <c r="BA100" s="309"/>
      <c r="BB100" s="309"/>
      <c r="BC100" s="309"/>
      <c r="BD100" s="309"/>
      <c r="BE100" s="309"/>
      <c r="BF100" s="309"/>
      <c r="BG100" s="309"/>
      <c r="BH100" s="309"/>
      <c r="BI100" s="309"/>
      <c r="BJ100" s="309"/>
      <c r="BK100" s="309"/>
      <c r="BL100" s="309"/>
      <c r="BM100" s="309"/>
      <c r="BN100" s="309"/>
      <c r="BO100" s="309"/>
      <c r="BP100" s="309"/>
      <c r="BQ100" s="309"/>
      <c r="BR100" s="309"/>
      <c r="BS100" s="309"/>
      <c r="BT100" s="309"/>
      <c r="BU100" s="309"/>
      <c r="BV100" s="309"/>
      <c r="BW100" s="309"/>
      <c r="BX100" s="309"/>
      <c r="BY100" s="309"/>
      <c r="BZ100" s="309"/>
      <c r="CA100" s="309"/>
      <c r="CB100" s="309"/>
      <c r="CC100" s="309"/>
      <c r="CD100" s="309"/>
      <c r="CE100" s="309"/>
      <c r="CF100" s="309"/>
      <c r="CG100" s="309"/>
      <c r="CH100" s="309"/>
      <c r="CI100" s="309"/>
      <c r="CJ100" s="309"/>
      <c r="CK100" s="309"/>
      <c r="CL100" s="309"/>
      <c r="CM100" s="309"/>
      <c r="CN100" s="309"/>
      <c r="CO100" s="309"/>
      <c r="CP100" s="309"/>
      <c r="CQ100" s="309"/>
      <c r="CR100" s="309"/>
      <c r="CS100" s="309"/>
      <c r="CT100" s="309"/>
      <c r="CU100" s="309"/>
      <c r="CV100" s="309"/>
      <c r="CW100" s="309"/>
      <c r="CX100" s="309"/>
      <c r="CY100" s="309"/>
      <c r="CZ100" s="309"/>
      <c r="DA100" s="309"/>
      <c r="DB100" s="309"/>
      <c r="DC100" s="309"/>
      <c r="DD100" s="309"/>
      <c r="DE100" s="309"/>
      <c r="DF100" s="309"/>
      <c r="DG100" s="309"/>
      <c r="DH100" s="309"/>
      <c r="DI100" s="309"/>
      <c r="DJ100" s="309"/>
      <c r="DK100" s="309"/>
      <c r="DL100" s="309"/>
      <c r="DM100" s="309"/>
      <c r="DN100" s="309"/>
      <c r="DO100" s="309"/>
      <c r="DP100" s="309"/>
      <c r="DQ100" s="309"/>
      <c r="DR100" s="309"/>
      <c r="DS100" s="309"/>
      <c r="DT100" s="309"/>
      <c r="DU100" s="309"/>
      <c r="DV100" s="309"/>
      <c r="DW100" s="309"/>
      <c r="DX100" s="309"/>
      <c r="DY100" s="309"/>
      <c r="DZ100" s="309"/>
      <c r="EA100" s="309"/>
      <c r="EB100" s="309"/>
      <c r="EC100" s="309"/>
      <c r="ED100" s="309"/>
      <c r="EE100" s="309"/>
      <c r="EF100" s="309"/>
      <c r="EG100" s="309"/>
      <c r="EH100" s="309"/>
      <c r="EI100" s="309"/>
      <c r="EJ100" s="309"/>
      <c r="EK100" s="309"/>
      <c r="EL100" s="309"/>
      <c r="EM100" s="309"/>
      <c r="EN100" s="309"/>
      <c r="EO100" s="309"/>
      <c r="EP100" s="309"/>
      <c r="EQ100" s="309"/>
      <c r="ER100" s="309"/>
      <c r="ES100" s="309"/>
      <c r="ET100" s="309"/>
      <c r="EU100" s="309"/>
      <c r="EV100" s="309"/>
      <c r="EW100" s="309"/>
      <c r="EX100" s="309"/>
      <c r="EY100" s="309"/>
      <c r="EZ100" s="309"/>
      <c r="FA100" s="309"/>
      <c r="FB100" s="309"/>
      <c r="FC100" s="309"/>
      <c r="FD100" s="309"/>
      <c r="FE100" s="309"/>
      <c r="FF100" s="309"/>
      <c r="FG100" s="309"/>
      <c r="FH100" s="309"/>
      <c r="FI100" s="309"/>
      <c r="FJ100" s="309"/>
      <c r="FK100" s="309"/>
      <c r="FL100" s="309"/>
      <c r="FM100" s="309"/>
      <c r="FN100" s="309"/>
      <c r="FO100" s="309"/>
      <c r="FP100" s="309"/>
      <c r="FQ100" s="309"/>
      <c r="FR100" s="309"/>
      <c r="FS100" s="309"/>
      <c r="FT100" s="309"/>
      <c r="FU100" s="309"/>
      <c r="FV100" s="309"/>
      <c r="FW100" s="309"/>
      <c r="FX100" s="309"/>
      <c r="FY100" s="309"/>
      <c r="FZ100" s="309"/>
      <c r="GA100" s="309"/>
      <c r="GB100" s="309"/>
      <c r="GC100" s="309"/>
      <c r="GD100" s="309"/>
      <c r="GE100" s="309"/>
      <c r="GF100" s="309"/>
      <c r="GG100" s="309"/>
      <c r="GH100" s="309"/>
      <c r="GI100" s="309"/>
      <c r="GJ100" s="309"/>
      <c r="GK100" s="309"/>
      <c r="GL100" s="309"/>
    </row>
    <row r="101" spans="1:194" s="189" customFormat="1" x14ac:dyDescent="0.2">
      <c r="A101" s="197" t="s">
        <v>199</v>
      </c>
      <c r="C101" s="199">
        <v>0</v>
      </c>
      <c r="E101" s="199">
        <v>0</v>
      </c>
      <c r="G101" s="199">
        <v>0</v>
      </c>
      <c r="H101" s="198"/>
      <c r="I101" s="199">
        <v>0</v>
      </c>
      <c r="J101" s="198"/>
      <c r="K101" s="199">
        <v>0</v>
      </c>
      <c r="L101" s="198"/>
      <c r="M101" s="199">
        <v>0</v>
      </c>
      <c r="N101" s="198"/>
      <c r="O101" s="199">
        <v>-2022</v>
      </c>
      <c r="P101" s="198"/>
      <c r="Q101" s="199">
        <v>-2022</v>
      </c>
      <c r="R101" s="198"/>
      <c r="S101" s="199">
        <v>0</v>
      </c>
      <c r="T101" s="198"/>
      <c r="U101" s="199">
        <v>-2022</v>
      </c>
      <c r="V101" s="309"/>
      <c r="W101" s="309"/>
      <c r="X101" s="309"/>
      <c r="Y101" s="309"/>
      <c r="Z101" s="309"/>
      <c r="AA101" s="309"/>
      <c r="AB101" s="309"/>
      <c r="AC101" s="309"/>
      <c r="AD101" s="309"/>
      <c r="AE101" s="309"/>
      <c r="AF101" s="309"/>
      <c r="AG101" s="309"/>
      <c r="AH101" s="309"/>
      <c r="AI101" s="309"/>
      <c r="AJ101" s="309"/>
      <c r="AK101" s="309"/>
      <c r="AL101" s="309"/>
      <c r="AM101" s="309"/>
      <c r="AN101" s="309"/>
      <c r="AO101" s="309"/>
      <c r="AP101" s="309"/>
      <c r="AQ101" s="309"/>
      <c r="AR101" s="309"/>
      <c r="AS101" s="309"/>
      <c r="AT101" s="309"/>
      <c r="AU101" s="309"/>
      <c r="AV101" s="309"/>
      <c r="AW101" s="309"/>
      <c r="AX101" s="309"/>
      <c r="AY101" s="309"/>
      <c r="AZ101" s="309"/>
      <c r="BA101" s="309"/>
      <c r="BB101" s="309"/>
      <c r="BC101" s="309"/>
      <c r="BD101" s="309"/>
      <c r="BE101" s="309"/>
      <c r="BF101" s="309"/>
      <c r="BG101" s="309"/>
      <c r="BH101" s="309"/>
      <c r="BI101" s="309"/>
      <c r="BJ101" s="309"/>
      <c r="BK101" s="309"/>
      <c r="BL101" s="309"/>
      <c r="BM101" s="309"/>
      <c r="BN101" s="309"/>
      <c r="BO101" s="309"/>
      <c r="BP101" s="309"/>
      <c r="BQ101" s="309"/>
      <c r="BR101" s="309"/>
      <c r="BS101" s="309"/>
      <c r="BT101" s="309"/>
      <c r="BU101" s="309"/>
      <c r="BV101" s="309"/>
      <c r="BW101" s="309"/>
      <c r="BX101" s="309"/>
      <c r="BY101" s="309"/>
      <c r="BZ101" s="309"/>
      <c r="CA101" s="309"/>
      <c r="CB101" s="309"/>
      <c r="CC101" s="309"/>
      <c r="CD101" s="309"/>
      <c r="CE101" s="309"/>
      <c r="CF101" s="309"/>
      <c r="CG101" s="309"/>
      <c r="CH101" s="309"/>
      <c r="CI101" s="309"/>
      <c r="CJ101" s="309"/>
      <c r="CK101" s="309"/>
      <c r="CL101" s="309"/>
      <c r="CM101" s="309"/>
      <c r="CN101" s="309"/>
      <c r="CO101" s="309"/>
      <c r="CP101" s="309"/>
      <c r="CQ101" s="309"/>
      <c r="CR101" s="309"/>
      <c r="CS101" s="309"/>
      <c r="CT101" s="309"/>
      <c r="CU101" s="309"/>
      <c r="CV101" s="309"/>
      <c r="CW101" s="309"/>
      <c r="CX101" s="309"/>
      <c r="CY101" s="309"/>
      <c r="CZ101" s="309"/>
      <c r="DA101" s="309"/>
      <c r="DB101" s="309"/>
      <c r="DC101" s="309"/>
      <c r="DD101" s="309"/>
      <c r="DE101" s="309"/>
      <c r="DF101" s="309"/>
      <c r="DG101" s="309"/>
      <c r="DH101" s="309"/>
      <c r="DI101" s="309"/>
      <c r="DJ101" s="309"/>
      <c r="DK101" s="309"/>
      <c r="DL101" s="309"/>
      <c r="DM101" s="309"/>
      <c r="DN101" s="309"/>
      <c r="DO101" s="309"/>
      <c r="DP101" s="309"/>
      <c r="DQ101" s="309"/>
      <c r="DR101" s="309"/>
      <c r="DS101" s="309"/>
      <c r="DT101" s="309"/>
      <c r="DU101" s="309"/>
      <c r="DV101" s="309"/>
      <c r="DW101" s="309"/>
      <c r="DX101" s="309"/>
      <c r="DY101" s="309"/>
      <c r="DZ101" s="309"/>
      <c r="EA101" s="309"/>
      <c r="EB101" s="309"/>
      <c r="EC101" s="309"/>
      <c r="ED101" s="309"/>
      <c r="EE101" s="309"/>
      <c r="EF101" s="309"/>
      <c r="EG101" s="309"/>
      <c r="EH101" s="309"/>
      <c r="EI101" s="309"/>
      <c r="EJ101" s="309"/>
      <c r="EK101" s="309"/>
      <c r="EL101" s="309"/>
      <c r="EM101" s="309"/>
      <c r="EN101" s="309"/>
      <c r="EO101" s="309"/>
      <c r="EP101" s="309"/>
      <c r="EQ101" s="309"/>
      <c r="ER101" s="309"/>
      <c r="ES101" s="309"/>
      <c r="ET101" s="309"/>
      <c r="EU101" s="309"/>
      <c r="EV101" s="309"/>
      <c r="EW101" s="309"/>
      <c r="EX101" s="309"/>
      <c r="EY101" s="309"/>
      <c r="EZ101" s="309"/>
      <c r="FA101" s="309"/>
      <c r="FB101" s="309"/>
      <c r="FC101" s="309"/>
      <c r="FD101" s="309"/>
      <c r="FE101" s="309"/>
      <c r="FF101" s="309"/>
      <c r="FG101" s="309"/>
      <c r="FH101" s="309"/>
      <c r="FI101" s="309"/>
      <c r="FJ101" s="309"/>
      <c r="FK101" s="309"/>
      <c r="FL101" s="309"/>
      <c r="FM101" s="309"/>
      <c r="FN101" s="309"/>
      <c r="FO101" s="309"/>
      <c r="FP101" s="309"/>
      <c r="FQ101" s="309"/>
      <c r="FR101" s="309"/>
      <c r="FS101" s="309"/>
      <c r="FT101" s="309"/>
      <c r="FU101" s="309"/>
      <c r="FV101" s="309"/>
      <c r="FW101" s="309"/>
      <c r="FX101" s="309"/>
      <c r="FY101" s="309"/>
      <c r="FZ101" s="309"/>
      <c r="GA101" s="309"/>
      <c r="GB101" s="309"/>
      <c r="GC101" s="309"/>
      <c r="GD101" s="309"/>
      <c r="GE101" s="309"/>
      <c r="GF101" s="309"/>
      <c r="GG101" s="309"/>
      <c r="GH101" s="309"/>
      <c r="GI101" s="309"/>
      <c r="GJ101" s="309"/>
      <c r="GK101" s="309"/>
      <c r="GL101" s="309"/>
    </row>
    <row r="102" spans="1:194" s="189" customFormat="1" x14ac:dyDescent="0.2">
      <c r="A102" s="197" t="s">
        <v>157</v>
      </c>
      <c r="C102" s="199">
        <v>0</v>
      </c>
      <c r="E102" s="199">
        <v>0</v>
      </c>
      <c r="G102" s="199">
        <v>0</v>
      </c>
      <c r="H102" s="198"/>
      <c r="I102" s="199">
        <v>4853</v>
      </c>
      <c r="J102" s="198"/>
      <c r="K102" s="199">
        <v>0</v>
      </c>
      <c r="L102" s="198"/>
      <c r="M102" s="199">
        <v>0</v>
      </c>
      <c r="N102" s="198"/>
      <c r="O102" s="199">
        <v>-4853</v>
      </c>
      <c r="P102" s="198"/>
      <c r="Q102" s="199">
        <v>0</v>
      </c>
      <c r="R102" s="198"/>
      <c r="S102" s="199">
        <v>0</v>
      </c>
      <c r="T102" s="198"/>
      <c r="U102" s="199">
        <v>0</v>
      </c>
      <c r="V102" s="309"/>
      <c r="W102" s="309"/>
      <c r="X102" s="309"/>
      <c r="Y102" s="309"/>
      <c r="Z102" s="309"/>
      <c r="AA102" s="309"/>
      <c r="AB102" s="309"/>
      <c r="AC102" s="309"/>
      <c r="AD102" s="309"/>
      <c r="AE102" s="309"/>
      <c r="AF102" s="309"/>
      <c r="AG102" s="309"/>
      <c r="AH102" s="309"/>
      <c r="AI102" s="309"/>
      <c r="AJ102" s="309"/>
      <c r="AK102" s="309"/>
      <c r="AL102" s="309"/>
      <c r="AM102" s="309"/>
      <c r="AN102" s="309"/>
      <c r="AO102" s="309"/>
      <c r="AP102" s="309"/>
      <c r="AQ102" s="309"/>
      <c r="AR102" s="309"/>
      <c r="AS102" s="309"/>
      <c r="AT102" s="309"/>
      <c r="AU102" s="309"/>
      <c r="AV102" s="309"/>
      <c r="AW102" s="309"/>
      <c r="AX102" s="309"/>
      <c r="AY102" s="309"/>
      <c r="AZ102" s="309"/>
      <c r="BA102" s="309"/>
      <c r="BB102" s="309"/>
      <c r="BC102" s="309"/>
      <c r="BD102" s="309"/>
      <c r="BE102" s="309"/>
      <c r="BF102" s="309"/>
      <c r="BG102" s="309"/>
      <c r="BH102" s="309"/>
      <c r="BI102" s="309"/>
      <c r="BJ102" s="309"/>
      <c r="BK102" s="309"/>
      <c r="BL102" s="309"/>
      <c r="BM102" s="309"/>
      <c r="BN102" s="309"/>
      <c r="BO102" s="309"/>
      <c r="BP102" s="309"/>
      <c r="BQ102" s="309"/>
      <c r="BR102" s="309"/>
      <c r="BS102" s="309"/>
      <c r="BT102" s="309"/>
      <c r="BU102" s="309"/>
      <c r="BV102" s="309"/>
      <c r="BW102" s="309"/>
      <c r="BX102" s="309"/>
      <c r="BY102" s="309"/>
      <c r="BZ102" s="309"/>
      <c r="CA102" s="309"/>
      <c r="CB102" s="309"/>
      <c r="CC102" s="309"/>
      <c r="CD102" s="309"/>
      <c r="CE102" s="309"/>
      <c r="CF102" s="309"/>
      <c r="CG102" s="309"/>
      <c r="CH102" s="309"/>
      <c r="CI102" s="309"/>
      <c r="CJ102" s="309"/>
      <c r="CK102" s="309"/>
      <c r="CL102" s="309"/>
      <c r="CM102" s="309"/>
      <c r="CN102" s="309"/>
      <c r="CO102" s="309"/>
      <c r="CP102" s="309"/>
      <c r="CQ102" s="309"/>
      <c r="CR102" s="309"/>
      <c r="CS102" s="309"/>
      <c r="CT102" s="309"/>
      <c r="CU102" s="309"/>
      <c r="CV102" s="309"/>
      <c r="CW102" s="309"/>
      <c r="CX102" s="309"/>
      <c r="CY102" s="309"/>
      <c r="CZ102" s="309"/>
      <c r="DA102" s="309"/>
      <c r="DB102" s="309"/>
      <c r="DC102" s="309"/>
      <c r="DD102" s="309"/>
      <c r="DE102" s="309"/>
      <c r="DF102" s="309"/>
      <c r="DG102" s="309"/>
      <c r="DH102" s="309"/>
      <c r="DI102" s="309"/>
      <c r="DJ102" s="309"/>
      <c r="DK102" s="309"/>
      <c r="DL102" s="309"/>
      <c r="DM102" s="309"/>
      <c r="DN102" s="309"/>
      <c r="DO102" s="309"/>
      <c r="DP102" s="309"/>
      <c r="DQ102" s="309"/>
      <c r="DR102" s="309"/>
      <c r="DS102" s="309"/>
      <c r="DT102" s="309"/>
      <c r="DU102" s="309"/>
      <c r="DV102" s="309"/>
      <c r="DW102" s="309"/>
      <c r="DX102" s="309"/>
      <c r="DY102" s="309"/>
      <c r="DZ102" s="309"/>
      <c r="EA102" s="309"/>
      <c r="EB102" s="309"/>
      <c r="EC102" s="309"/>
      <c r="ED102" s="309"/>
      <c r="EE102" s="309"/>
      <c r="EF102" s="309"/>
      <c r="EG102" s="309"/>
      <c r="EH102" s="309"/>
      <c r="EI102" s="309"/>
      <c r="EJ102" s="309"/>
      <c r="EK102" s="309"/>
      <c r="EL102" s="309"/>
      <c r="EM102" s="309"/>
      <c r="EN102" s="309"/>
      <c r="EO102" s="309"/>
      <c r="EP102" s="309"/>
      <c r="EQ102" s="309"/>
      <c r="ER102" s="309"/>
      <c r="ES102" s="309"/>
      <c r="ET102" s="309"/>
      <c r="EU102" s="309"/>
      <c r="EV102" s="309"/>
      <c r="EW102" s="309"/>
      <c r="EX102" s="309"/>
      <c r="EY102" s="309"/>
      <c r="EZ102" s="309"/>
      <c r="FA102" s="309"/>
      <c r="FB102" s="309"/>
      <c r="FC102" s="309"/>
      <c r="FD102" s="309"/>
      <c r="FE102" s="309"/>
      <c r="FF102" s="309"/>
      <c r="FG102" s="309"/>
      <c r="FH102" s="309"/>
      <c r="FI102" s="309"/>
      <c r="FJ102" s="309"/>
      <c r="FK102" s="309"/>
      <c r="FL102" s="309"/>
      <c r="FM102" s="309"/>
      <c r="FN102" s="309"/>
      <c r="FO102" s="309"/>
      <c r="FP102" s="309"/>
      <c r="FQ102" s="309"/>
      <c r="FR102" s="309"/>
      <c r="FS102" s="309"/>
      <c r="FT102" s="309"/>
      <c r="FU102" s="309"/>
      <c r="FV102" s="309"/>
      <c r="FW102" s="309"/>
      <c r="FX102" s="309"/>
      <c r="FY102" s="309"/>
      <c r="FZ102" s="309"/>
      <c r="GA102" s="309"/>
      <c r="GB102" s="309"/>
      <c r="GC102" s="309"/>
      <c r="GD102" s="309"/>
      <c r="GE102" s="309"/>
      <c r="GF102" s="309"/>
      <c r="GG102" s="309"/>
      <c r="GH102" s="309"/>
      <c r="GI102" s="309"/>
      <c r="GJ102" s="309"/>
      <c r="GK102" s="309"/>
      <c r="GL102" s="309"/>
    </row>
    <row r="103" spans="1:194" s="189" customFormat="1" x14ac:dyDescent="0.2">
      <c r="A103" s="79" t="s">
        <v>286</v>
      </c>
      <c r="C103" s="36">
        <v>73189</v>
      </c>
      <c r="D103" s="233"/>
      <c r="E103" s="36">
        <v>0</v>
      </c>
      <c r="F103" s="233"/>
      <c r="G103" s="36">
        <v>542</v>
      </c>
      <c r="H103" s="233"/>
      <c r="I103" s="36">
        <v>12636</v>
      </c>
      <c r="J103" s="233"/>
      <c r="K103" s="36">
        <v>-14</v>
      </c>
      <c r="L103" s="233"/>
      <c r="M103" s="36">
        <v>-2802</v>
      </c>
      <c r="N103" s="233"/>
      <c r="O103" s="36">
        <v>0</v>
      </c>
      <c r="P103" s="233"/>
      <c r="Q103" s="36">
        <v>83551</v>
      </c>
      <c r="R103" s="233"/>
      <c r="S103" s="36">
        <v>4207</v>
      </c>
      <c r="T103" s="233"/>
      <c r="U103" s="36">
        <v>87758</v>
      </c>
      <c r="V103" s="309"/>
      <c r="W103" s="309"/>
      <c r="X103" s="309"/>
      <c r="Y103" s="309"/>
      <c r="Z103" s="309"/>
      <c r="AA103" s="309"/>
      <c r="AB103" s="309"/>
      <c r="AC103" s="309"/>
      <c r="AD103" s="309"/>
      <c r="AE103" s="309"/>
      <c r="AF103" s="309"/>
      <c r="AG103" s="309"/>
      <c r="AH103" s="309"/>
      <c r="AI103" s="309"/>
      <c r="AJ103" s="309"/>
      <c r="AK103" s="309"/>
      <c r="AL103" s="309"/>
      <c r="AM103" s="309"/>
      <c r="AN103" s="309"/>
      <c r="AO103" s="309"/>
      <c r="AP103" s="309"/>
      <c r="AQ103" s="309"/>
      <c r="AR103" s="309"/>
      <c r="AS103" s="309"/>
      <c r="AT103" s="309"/>
      <c r="AU103" s="309"/>
      <c r="AV103" s="309"/>
      <c r="AW103" s="309"/>
      <c r="AX103" s="309"/>
      <c r="AY103" s="309"/>
      <c r="AZ103" s="309"/>
      <c r="BA103" s="309"/>
      <c r="BB103" s="309"/>
      <c r="BC103" s="309"/>
      <c r="BD103" s="309"/>
      <c r="BE103" s="309"/>
      <c r="BF103" s="309"/>
      <c r="BG103" s="309"/>
      <c r="BH103" s="309"/>
      <c r="BI103" s="309"/>
      <c r="BJ103" s="309"/>
      <c r="BK103" s="309"/>
      <c r="BL103" s="309"/>
      <c r="BM103" s="309"/>
      <c r="BN103" s="309"/>
      <c r="BO103" s="309"/>
      <c r="BP103" s="309"/>
      <c r="BQ103" s="309"/>
      <c r="BR103" s="309"/>
      <c r="BS103" s="309"/>
      <c r="BT103" s="309"/>
      <c r="BU103" s="309"/>
      <c r="BV103" s="309"/>
      <c r="BW103" s="309"/>
      <c r="BX103" s="309"/>
      <c r="BY103" s="309"/>
      <c r="BZ103" s="309"/>
      <c r="CA103" s="309"/>
      <c r="CB103" s="309"/>
      <c r="CC103" s="309"/>
      <c r="CD103" s="309"/>
      <c r="CE103" s="309"/>
      <c r="CF103" s="309"/>
      <c r="CG103" s="309"/>
      <c r="CH103" s="309"/>
      <c r="CI103" s="309"/>
      <c r="CJ103" s="309"/>
      <c r="CK103" s="309"/>
      <c r="CL103" s="309"/>
      <c r="CM103" s="309"/>
      <c r="CN103" s="309"/>
      <c r="CO103" s="309"/>
      <c r="CP103" s="309"/>
      <c r="CQ103" s="309"/>
      <c r="CR103" s="309"/>
      <c r="CS103" s="309"/>
      <c r="CT103" s="309"/>
      <c r="CU103" s="309"/>
      <c r="CV103" s="309"/>
      <c r="CW103" s="309"/>
      <c r="CX103" s="309"/>
      <c r="CY103" s="309"/>
      <c r="CZ103" s="309"/>
      <c r="DA103" s="309"/>
      <c r="DB103" s="309"/>
      <c r="DC103" s="309"/>
      <c r="DD103" s="309"/>
      <c r="DE103" s="309"/>
      <c r="DF103" s="309"/>
      <c r="DG103" s="309"/>
      <c r="DH103" s="309"/>
      <c r="DI103" s="309"/>
      <c r="DJ103" s="309"/>
      <c r="DK103" s="309"/>
      <c r="DL103" s="309"/>
      <c r="DM103" s="309"/>
      <c r="DN103" s="309"/>
      <c r="DO103" s="309"/>
      <c r="DP103" s="309"/>
      <c r="DQ103" s="309"/>
      <c r="DR103" s="309"/>
      <c r="DS103" s="309"/>
      <c r="DT103" s="309"/>
      <c r="DU103" s="309"/>
      <c r="DV103" s="309"/>
      <c r="DW103" s="309"/>
      <c r="DX103" s="309"/>
      <c r="DY103" s="309"/>
      <c r="DZ103" s="309"/>
      <c r="EA103" s="309"/>
      <c r="EB103" s="309"/>
      <c r="EC103" s="309"/>
      <c r="ED103" s="309"/>
      <c r="EE103" s="309"/>
      <c r="EF103" s="309"/>
      <c r="EG103" s="309"/>
      <c r="EH103" s="309"/>
      <c r="EI103" s="309"/>
      <c r="EJ103" s="309"/>
      <c r="EK103" s="309"/>
      <c r="EL103" s="309"/>
      <c r="EM103" s="309"/>
      <c r="EN103" s="309"/>
      <c r="EO103" s="309"/>
      <c r="EP103" s="309"/>
      <c r="EQ103" s="309"/>
      <c r="ER103" s="309"/>
      <c r="ES103" s="309"/>
      <c r="ET103" s="309"/>
      <c r="EU103" s="309"/>
      <c r="EV103" s="309"/>
      <c r="EW103" s="309"/>
      <c r="EX103" s="309"/>
      <c r="EY103" s="309"/>
      <c r="EZ103" s="309"/>
      <c r="FA103" s="309"/>
      <c r="FB103" s="309"/>
      <c r="FC103" s="309"/>
      <c r="FD103" s="309"/>
      <c r="FE103" s="309"/>
      <c r="FF103" s="309"/>
      <c r="FG103" s="309"/>
      <c r="FH103" s="309"/>
      <c r="FI103" s="309"/>
      <c r="FJ103" s="309"/>
      <c r="FK103" s="309"/>
      <c r="FL103" s="309"/>
      <c r="FM103" s="309"/>
      <c r="FN103" s="309"/>
      <c r="FO103" s="309"/>
      <c r="FP103" s="309"/>
      <c r="FQ103" s="309"/>
      <c r="FR103" s="309"/>
      <c r="FS103" s="309"/>
      <c r="FT103" s="309"/>
      <c r="FU103" s="309"/>
      <c r="FV103" s="309"/>
      <c r="FW103" s="309"/>
      <c r="FX103" s="309"/>
      <c r="FY103" s="309"/>
      <c r="FZ103" s="309"/>
      <c r="GA103" s="309"/>
      <c r="GB103" s="309"/>
      <c r="GC103" s="309"/>
      <c r="GD103" s="309"/>
      <c r="GE103" s="309"/>
      <c r="GF103" s="309"/>
      <c r="GG103" s="309"/>
      <c r="GH103" s="309"/>
      <c r="GI103" s="309"/>
      <c r="GJ103" s="309"/>
      <c r="GK103" s="309"/>
      <c r="GL103" s="309"/>
    </row>
    <row r="104" spans="1:194" s="243" customFormat="1" x14ac:dyDescent="0.2">
      <c r="A104" s="241"/>
      <c r="B104" s="242"/>
      <c r="C104" s="242"/>
      <c r="D104" s="242"/>
      <c r="E104" s="242"/>
      <c r="F104" s="242"/>
      <c r="G104" s="242"/>
      <c r="H104" s="242"/>
      <c r="I104" s="242"/>
      <c r="J104" s="242"/>
      <c r="K104" s="242"/>
      <c r="L104" s="242"/>
      <c r="M104" s="242"/>
      <c r="N104" s="242"/>
      <c r="O104" s="242"/>
      <c r="P104" s="242"/>
      <c r="Q104" s="242"/>
      <c r="R104" s="242"/>
      <c r="S104" s="242"/>
      <c r="T104" s="242"/>
      <c r="U104" s="242"/>
      <c r="V104" s="310"/>
      <c r="W104" s="310"/>
      <c r="X104" s="310"/>
      <c r="Y104" s="310"/>
      <c r="Z104" s="310"/>
      <c r="AA104" s="310"/>
      <c r="AB104" s="310"/>
      <c r="AC104" s="310"/>
      <c r="AD104" s="310"/>
      <c r="AE104" s="310"/>
      <c r="AF104" s="310"/>
      <c r="AG104" s="310"/>
      <c r="AH104" s="310"/>
      <c r="AI104" s="310"/>
      <c r="AJ104" s="310"/>
      <c r="AK104" s="310"/>
      <c r="AL104" s="310"/>
      <c r="AM104" s="310"/>
      <c r="AN104" s="310"/>
      <c r="AO104" s="310"/>
      <c r="AP104" s="310"/>
      <c r="AQ104" s="310"/>
      <c r="AR104" s="310"/>
      <c r="AS104" s="310"/>
      <c r="AT104" s="310"/>
      <c r="AU104" s="310"/>
      <c r="AV104" s="310"/>
      <c r="AW104" s="310"/>
      <c r="AX104" s="310"/>
      <c r="AY104" s="310"/>
      <c r="AZ104" s="310"/>
      <c r="BA104" s="310"/>
      <c r="BB104" s="310"/>
      <c r="BC104" s="310"/>
      <c r="BD104" s="310"/>
      <c r="BE104" s="310"/>
      <c r="BF104" s="310"/>
      <c r="BG104" s="310"/>
      <c r="BH104" s="310"/>
      <c r="BI104" s="310"/>
      <c r="BJ104" s="310"/>
      <c r="BK104" s="310"/>
      <c r="BL104" s="310"/>
      <c r="BM104" s="310"/>
      <c r="BN104" s="310"/>
      <c r="BO104" s="310"/>
      <c r="BP104" s="310"/>
      <c r="BQ104" s="310"/>
      <c r="BR104" s="310"/>
      <c r="BS104" s="310"/>
      <c r="BT104" s="310"/>
      <c r="BU104" s="310"/>
      <c r="BV104" s="310"/>
      <c r="BW104" s="310"/>
      <c r="BX104" s="310"/>
      <c r="BY104" s="310"/>
      <c r="BZ104" s="310"/>
      <c r="CA104" s="310"/>
      <c r="CB104" s="310"/>
      <c r="CC104" s="310"/>
      <c r="CD104" s="310"/>
      <c r="CE104" s="310"/>
      <c r="CF104" s="310"/>
      <c r="CG104" s="310"/>
      <c r="CH104" s="310"/>
      <c r="CI104" s="310"/>
      <c r="CJ104" s="310"/>
      <c r="CK104" s="310"/>
      <c r="CL104" s="310"/>
      <c r="CM104" s="310"/>
      <c r="CN104" s="310"/>
      <c r="CO104" s="310"/>
      <c r="CP104" s="310"/>
      <c r="CQ104" s="310"/>
      <c r="CR104" s="310"/>
      <c r="CS104" s="310"/>
      <c r="CT104" s="310"/>
      <c r="CU104" s="310"/>
      <c r="CV104" s="310"/>
      <c r="CW104" s="310"/>
      <c r="CX104" s="310"/>
      <c r="CY104" s="310"/>
      <c r="CZ104" s="310"/>
      <c r="DA104" s="310"/>
      <c r="DB104" s="310"/>
      <c r="DC104" s="310"/>
      <c r="DD104" s="310"/>
      <c r="DE104" s="310"/>
      <c r="DF104" s="310"/>
      <c r="DG104" s="310"/>
      <c r="DH104" s="310"/>
      <c r="DI104" s="310"/>
      <c r="DJ104" s="310"/>
      <c r="DK104" s="310"/>
      <c r="DL104" s="310"/>
      <c r="DM104" s="310"/>
      <c r="DN104" s="310"/>
      <c r="DO104" s="310"/>
      <c r="DP104" s="310"/>
      <c r="DQ104" s="310"/>
      <c r="DR104" s="310"/>
      <c r="DS104" s="310"/>
      <c r="DT104" s="310"/>
      <c r="DU104" s="310"/>
      <c r="DV104" s="310"/>
      <c r="DW104" s="310"/>
      <c r="DX104" s="310"/>
      <c r="DY104" s="310"/>
      <c r="DZ104" s="310"/>
      <c r="EA104" s="310"/>
      <c r="EB104" s="310"/>
      <c r="EC104" s="310"/>
      <c r="ED104" s="310"/>
      <c r="EE104" s="310"/>
      <c r="EF104" s="310"/>
      <c r="EG104" s="310"/>
      <c r="EH104" s="310"/>
      <c r="EI104" s="310"/>
      <c r="EJ104" s="310"/>
      <c r="EK104" s="310"/>
      <c r="EL104" s="310"/>
      <c r="EM104" s="310"/>
      <c r="EN104" s="310"/>
      <c r="EO104" s="310"/>
      <c r="EP104" s="310"/>
      <c r="EQ104" s="310"/>
      <c r="ER104" s="310"/>
      <c r="ES104" s="310"/>
      <c r="ET104" s="310"/>
      <c r="EU104" s="310"/>
      <c r="EV104" s="310"/>
      <c r="EW104" s="310"/>
      <c r="EX104" s="310"/>
      <c r="EY104" s="310"/>
      <c r="EZ104" s="310"/>
      <c r="FA104" s="310"/>
      <c r="FB104" s="310"/>
      <c r="FC104" s="310"/>
      <c r="FD104" s="310"/>
      <c r="FE104" s="310"/>
      <c r="FF104" s="310"/>
      <c r="FG104" s="310"/>
      <c r="FH104" s="310"/>
      <c r="FI104" s="310"/>
      <c r="FJ104" s="310"/>
      <c r="FK104" s="310"/>
      <c r="FL104" s="310"/>
      <c r="FM104" s="310"/>
      <c r="FN104" s="310"/>
      <c r="FO104" s="310"/>
      <c r="FP104" s="310"/>
      <c r="FQ104" s="310"/>
      <c r="FR104" s="310"/>
      <c r="FS104" s="310"/>
      <c r="FT104" s="310"/>
      <c r="FU104" s="310"/>
      <c r="FV104" s="310"/>
      <c r="FW104" s="310"/>
      <c r="FX104" s="310"/>
      <c r="FY104" s="310"/>
      <c r="FZ104" s="310"/>
      <c r="GA104" s="310"/>
      <c r="GB104" s="310"/>
      <c r="GC104" s="310"/>
      <c r="GD104" s="310"/>
      <c r="GE104" s="310"/>
      <c r="GF104" s="310"/>
      <c r="GG104" s="310"/>
      <c r="GH104" s="310"/>
      <c r="GI104" s="310"/>
      <c r="GJ104" s="310"/>
      <c r="GK104" s="310"/>
      <c r="GL104" s="310"/>
    </row>
    <row r="105" spans="1:194" s="189" customFormat="1" x14ac:dyDescent="0.2">
      <c r="A105" s="79" t="s">
        <v>275</v>
      </c>
      <c r="C105" s="36">
        <v>73189</v>
      </c>
      <c r="D105" s="233"/>
      <c r="E105" s="36">
        <v>0</v>
      </c>
      <c r="F105" s="233"/>
      <c r="G105" s="36">
        <v>656</v>
      </c>
      <c r="H105" s="233"/>
      <c r="I105" s="36">
        <v>12582</v>
      </c>
      <c r="J105" s="233"/>
      <c r="K105" s="36">
        <v>0</v>
      </c>
      <c r="L105" s="233"/>
      <c r="M105" s="36">
        <v>-3475</v>
      </c>
      <c r="N105" s="233"/>
      <c r="O105" s="36">
        <v>0</v>
      </c>
      <c r="P105" s="233"/>
      <c r="Q105" s="36">
        <v>82952</v>
      </c>
      <c r="R105" s="233"/>
      <c r="S105" s="36">
        <v>4098</v>
      </c>
      <c r="T105" s="233"/>
      <c r="U105" s="36">
        <v>87050</v>
      </c>
      <c r="V105" s="309"/>
      <c r="W105" s="309"/>
      <c r="X105" s="309"/>
      <c r="Y105" s="309"/>
      <c r="Z105" s="309"/>
      <c r="AA105" s="309"/>
      <c r="AB105" s="309"/>
      <c r="AC105" s="309"/>
      <c r="AD105" s="309"/>
      <c r="AE105" s="309"/>
      <c r="AF105" s="309"/>
      <c r="AG105" s="309"/>
      <c r="AH105" s="309"/>
      <c r="AI105" s="309"/>
      <c r="AJ105" s="309"/>
      <c r="AK105" s="309"/>
      <c r="AL105" s="309"/>
      <c r="AM105" s="309"/>
      <c r="AN105" s="309"/>
      <c r="AO105" s="309"/>
      <c r="AP105" s="309"/>
      <c r="AQ105" s="309"/>
      <c r="AR105" s="309"/>
      <c r="AS105" s="309"/>
      <c r="AT105" s="309"/>
      <c r="AU105" s="309"/>
      <c r="AV105" s="309"/>
      <c r="AW105" s="309"/>
      <c r="AX105" s="309"/>
      <c r="AY105" s="309"/>
      <c r="AZ105" s="309"/>
      <c r="BA105" s="309"/>
      <c r="BB105" s="309"/>
      <c r="BC105" s="309"/>
      <c r="BD105" s="309"/>
      <c r="BE105" s="309"/>
      <c r="BF105" s="309"/>
      <c r="BG105" s="309"/>
      <c r="BH105" s="309"/>
      <c r="BI105" s="309"/>
      <c r="BJ105" s="309"/>
      <c r="BK105" s="309"/>
      <c r="BL105" s="309"/>
      <c r="BM105" s="309"/>
      <c r="BN105" s="309"/>
      <c r="BO105" s="309"/>
      <c r="BP105" s="309"/>
      <c r="BQ105" s="309"/>
      <c r="BR105" s="309"/>
      <c r="BS105" s="309"/>
      <c r="BT105" s="309"/>
      <c r="BU105" s="309"/>
      <c r="BV105" s="309"/>
      <c r="BW105" s="309"/>
      <c r="BX105" s="309"/>
      <c r="BY105" s="309"/>
      <c r="BZ105" s="309"/>
      <c r="CA105" s="309"/>
      <c r="CB105" s="309"/>
      <c r="CC105" s="309"/>
      <c r="CD105" s="309"/>
      <c r="CE105" s="309"/>
      <c r="CF105" s="309"/>
      <c r="CG105" s="309"/>
      <c r="CH105" s="309"/>
      <c r="CI105" s="309"/>
      <c r="CJ105" s="309"/>
      <c r="CK105" s="309"/>
      <c r="CL105" s="309"/>
      <c r="CM105" s="309"/>
      <c r="CN105" s="309"/>
      <c r="CO105" s="309"/>
      <c r="CP105" s="309"/>
      <c r="CQ105" s="309"/>
      <c r="CR105" s="309"/>
      <c r="CS105" s="309"/>
      <c r="CT105" s="309"/>
      <c r="CU105" s="309"/>
      <c r="CV105" s="309"/>
      <c r="CW105" s="309"/>
      <c r="CX105" s="309"/>
      <c r="CY105" s="309"/>
      <c r="CZ105" s="309"/>
      <c r="DA105" s="309"/>
      <c r="DB105" s="309"/>
      <c r="DC105" s="309"/>
      <c r="DD105" s="309"/>
      <c r="DE105" s="309"/>
      <c r="DF105" s="309"/>
      <c r="DG105" s="309"/>
      <c r="DH105" s="309"/>
      <c r="DI105" s="309"/>
      <c r="DJ105" s="309"/>
      <c r="DK105" s="309"/>
      <c r="DL105" s="309"/>
      <c r="DM105" s="309"/>
      <c r="DN105" s="309"/>
      <c r="DO105" s="309"/>
      <c r="DP105" s="309"/>
      <c r="DQ105" s="309"/>
      <c r="DR105" s="309"/>
      <c r="DS105" s="309"/>
      <c r="DT105" s="309"/>
      <c r="DU105" s="309"/>
      <c r="DV105" s="309"/>
      <c r="DW105" s="309"/>
      <c r="DX105" s="309"/>
      <c r="DY105" s="309"/>
      <c r="DZ105" s="309"/>
      <c r="EA105" s="309"/>
      <c r="EB105" s="309"/>
      <c r="EC105" s="309"/>
      <c r="ED105" s="309"/>
      <c r="EE105" s="309"/>
      <c r="EF105" s="309"/>
      <c r="EG105" s="309"/>
      <c r="EH105" s="309"/>
      <c r="EI105" s="309"/>
      <c r="EJ105" s="309"/>
      <c r="EK105" s="309"/>
      <c r="EL105" s="309"/>
      <c r="EM105" s="309"/>
      <c r="EN105" s="309"/>
      <c r="EO105" s="309"/>
      <c r="EP105" s="309"/>
      <c r="EQ105" s="309"/>
      <c r="ER105" s="309"/>
      <c r="ES105" s="309"/>
      <c r="ET105" s="309"/>
      <c r="EU105" s="309"/>
      <c r="EV105" s="309"/>
      <c r="EW105" s="309"/>
      <c r="EX105" s="309"/>
      <c r="EY105" s="309"/>
      <c r="EZ105" s="309"/>
      <c r="FA105" s="309"/>
      <c r="FB105" s="309"/>
      <c r="FC105" s="309"/>
      <c r="FD105" s="309"/>
      <c r="FE105" s="309"/>
      <c r="FF105" s="309"/>
      <c r="FG105" s="309"/>
      <c r="FH105" s="309"/>
      <c r="FI105" s="309"/>
      <c r="FJ105" s="309"/>
      <c r="FK105" s="309"/>
      <c r="FL105" s="309"/>
      <c r="FM105" s="309"/>
      <c r="FN105" s="309"/>
      <c r="FO105" s="309"/>
      <c r="FP105" s="309"/>
      <c r="FQ105" s="309"/>
      <c r="FR105" s="309"/>
      <c r="FS105" s="309"/>
      <c r="FT105" s="309"/>
      <c r="FU105" s="309"/>
      <c r="FV105" s="309"/>
      <c r="FW105" s="309"/>
      <c r="FX105" s="309"/>
      <c r="FY105" s="309"/>
      <c r="FZ105" s="309"/>
      <c r="GA105" s="309"/>
      <c r="GB105" s="309"/>
      <c r="GC105" s="309"/>
      <c r="GD105" s="309"/>
      <c r="GE105" s="309"/>
      <c r="GF105" s="309"/>
      <c r="GG105" s="309"/>
      <c r="GH105" s="309"/>
      <c r="GI105" s="309"/>
      <c r="GJ105" s="309"/>
      <c r="GK105" s="309"/>
      <c r="GL105" s="309"/>
    </row>
    <row r="106" spans="1:194" s="189" customFormat="1" x14ac:dyDescent="0.2">
      <c r="A106" s="244" t="s">
        <v>193</v>
      </c>
      <c r="B106" s="245"/>
      <c r="C106" s="191"/>
      <c r="D106" s="192"/>
      <c r="E106" s="191"/>
      <c r="F106" s="192"/>
      <c r="G106" s="191"/>
      <c r="H106" s="192"/>
      <c r="I106" s="191"/>
      <c r="J106" s="192"/>
      <c r="K106" s="191"/>
      <c r="L106" s="192"/>
      <c r="M106" s="191"/>
      <c r="N106" s="192"/>
      <c r="O106" s="191"/>
      <c r="P106" s="192"/>
      <c r="Q106" s="191"/>
      <c r="R106" s="192"/>
      <c r="S106" s="191"/>
      <c r="T106" s="192"/>
      <c r="U106" s="191"/>
      <c r="V106" s="309"/>
      <c r="W106" s="309"/>
      <c r="X106" s="309"/>
      <c r="Y106" s="309"/>
      <c r="Z106" s="309"/>
      <c r="AA106" s="309"/>
      <c r="AB106" s="309"/>
      <c r="AC106" s="309"/>
      <c r="AD106" s="309"/>
      <c r="AE106" s="309"/>
      <c r="AF106" s="309"/>
      <c r="AG106" s="309"/>
      <c r="AH106" s="309"/>
      <c r="AI106" s="309"/>
      <c r="AJ106" s="309"/>
      <c r="AK106" s="309"/>
      <c r="AL106" s="309"/>
      <c r="AM106" s="309"/>
      <c r="AN106" s="309"/>
      <c r="AO106" s="309"/>
      <c r="AP106" s="309"/>
      <c r="AQ106" s="309"/>
      <c r="AR106" s="309"/>
      <c r="AS106" s="309"/>
      <c r="AT106" s="309"/>
      <c r="AU106" s="309"/>
      <c r="AV106" s="309"/>
      <c r="AW106" s="309"/>
      <c r="AX106" s="309"/>
      <c r="AY106" s="309"/>
      <c r="AZ106" s="309"/>
      <c r="BA106" s="309"/>
      <c r="BB106" s="309"/>
      <c r="BC106" s="309"/>
      <c r="BD106" s="309"/>
      <c r="BE106" s="309"/>
      <c r="BF106" s="309"/>
      <c r="BG106" s="309"/>
      <c r="BH106" s="309"/>
      <c r="BI106" s="309"/>
      <c r="BJ106" s="309"/>
      <c r="BK106" s="309"/>
      <c r="BL106" s="309"/>
      <c r="BM106" s="309"/>
      <c r="BN106" s="309"/>
      <c r="BO106" s="309"/>
      <c r="BP106" s="309"/>
      <c r="BQ106" s="309"/>
      <c r="BR106" s="309"/>
      <c r="BS106" s="309"/>
      <c r="BT106" s="309"/>
      <c r="BU106" s="309"/>
      <c r="BV106" s="309"/>
      <c r="BW106" s="309"/>
      <c r="BX106" s="309"/>
      <c r="BY106" s="309"/>
      <c r="BZ106" s="309"/>
      <c r="CA106" s="309"/>
      <c r="CB106" s="309"/>
      <c r="CC106" s="309"/>
      <c r="CD106" s="309"/>
      <c r="CE106" s="309"/>
      <c r="CF106" s="309"/>
      <c r="CG106" s="309"/>
      <c r="CH106" s="309"/>
      <c r="CI106" s="309"/>
      <c r="CJ106" s="309"/>
      <c r="CK106" s="309"/>
      <c r="CL106" s="309"/>
      <c r="CM106" s="309"/>
      <c r="CN106" s="309"/>
      <c r="CO106" s="309"/>
      <c r="CP106" s="309"/>
      <c r="CQ106" s="309"/>
      <c r="CR106" s="309"/>
      <c r="CS106" s="309"/>
      <c r="CT106" s="309"/>
      <c r="CU106" s="309"/>
      <c r="CV106" s="309"/>
      <c r="CW106" s="309"/>
      <c r="CX106" s="309"/>
      <c r="CY106" s="309"/>
      <c r="CZ106" s="309"/>
      <c r="DA106" s="309"/>
      <c r="DB106" s="309"/>
      <c r="DC106" s="309"/>
      <c r="DD106" s="309"/>
      <c r="DE106" s="309"/>
      <c r="DF106" s="309"/>
      <c r="DG106" s="309"/>
      <c r="DH106" s="309"/>
      <c r="DI106" s="309"/>
      <c r="DJ106" s="309"/>
      <c r="DK106" s="309"/>
      <c r="DL106" s="309"/>
      <c r="DM106" s="309"/>
      <c r="DN106" s="309"/>
      <c r="DO106" s="309"/>
      <c r="DP106" s="309"/>
      <c r="DQ106" s="309"/>
      <c r="DR106" s="309"/>
      <c r="DS106" s="309"/>
      <c r="DT106" s="309"/>
      <c r="DU106" s="309"/>
      <c r="DV106" s="309"/>
      <c r="DW106" s="309"/>
      <c r="DX106" s="309"/>
      <c r="DY106" s="309"/>
      <c r="DZ106" s="309"/>
      <c r="EA106" s="309"/>
      <c r="EB106" s="309"/>
      <c r="EC106" s="309"/>
      <c r="ED106" s="309"/>
      <c r="EE106" s="309"/>
      <c r="EF106" s="309"/>
      <c r="EG106" s="309"/>
      <c r="EH106" s="309"/>
      <c r="EI106" s="309"/>
      <c r="EJ106" s="309"/>
      <c r="EK106" s="309"/>
      <c r="EL106" s="309"/>
      <c r="EM106" s="309"/>
      <c r="EN106" s="309"/>
      <c r="EO106" s="309"/>
      <c r="EP106" s="309"/>
      <c r="EQ106" s="309"/>
      <c r="ER106" s="309"/>
      <c r="ES106" s="309"/>
      <c r="ET106" s="309"/>
      <c r="EU106" s="309"/>
      <c r="EV106" s="309"/>
      <c r="EW106" s="309"/>
      <c r="EX106" s="309"/>
      <c r="EY106" s="309"/>
      <c r="EZ106" s="309"/>
      <c r="FA106" s="309"/>
      <c r="FB106" s="309"/>
      <c r="FC106" s="309"/>
      <c r="FD106" s="309"/>
      <c r="FE106" s="309"/>
      <c r="FF106" s="309"/>
      <c r="FG106" s="309"/>
      <c r="FH106" s="309"/>
      <c r="FI106" s="309"/>
      <c r="FJ106" s="309"/>
      <c r="FK106" s="309"/>
      <c r="FL106" s="309"/>
      <c r="FM106" s="309"/>
      <c r="FN106" s="309"/>
      <c r="FO106" s="309"/>
      <c r="FP106" s="309"/>
      <c r="FQ106" s="309"/>
      <c r="FR106" s="309"/>
      <c r="FS106" s="309"/>
      <c r="FT106" s="309"/>
      <c r="FU106" s="309"/>
      <c r="FV106" s="309"/>
      <c r="FW106" s="309"/>
      <c r="FX106" s="309"/>
      <c r="FY106" s="309"/>
      <c r="FZ106" s="309"/>
      <c r="GA106" s="309"/>
      <c r="GB106" s="309"/>
      <c r="GC106" s="309"/>
      <c r="GD106" s="309"/>
      <c r="GE106" s="309"/>
      <c r="GF106" s="309"/>
      <c r="GG106" s="309"/>
      <c r="GH106" s="309"/>
      <c r="GI106" s="309"/>
      <c r="GJ106" s="309"/>
      <c r="GK106" s="309"/>
      <c r="GL106" s="309"/>
    </row>
    <row r="107" spans="1:194" s="189" customFormat="1" x14ac:dyDescent="0.2">
      <c r="A107" s="246" t="s">
        <v>168</v>
      </c>
      <c r="B107" s="245"/>
      <c r="C107" s="191">
        <v>0</v>
      </c>
      <c r="D107" s="192"/>
      <c r="E107" s="191">
        <v>0</v>
      </c>
      <c r="F107" s="192"/>
      <c r="G107" s="191">
        <v>0</v>
      </c>
      <c r="H107" s="192"/>
      <c r="I107" s="191">
        <v>0</v>
      </c>
      <c r="J107" s="192"/>
      <c r="K107" s="191">
        <v>-16</v>
      </c>
      <c r="L107" s="192"/>
      <c r="M107" s="191">
        <v>0</v>
      </c>
      <c r="N107" s="192"/>
      <c r="O107" s="191">
        <v>0</v>
      </c>
      <c r="P107" s="192"/>
      <c r="Q107" s="191">
        <v>-16</v>
      </c>
      <c r="R107" s="192"/>
      <c r="S107" s="191">
        <v>0</v>
      </c>
      <c r="T107" s="192"/>
      <c r="U107" s="191">
        <v>-16</v>
      </c>
      <c r="V107" s="309"/>
      <c r="W107" s="309"/>
      <c r="X107" s="309"/>
      <c r="Y107" s="309"/>
      <c r="Z107" s="309"/>
      <c r="AA107" s="309"/>
      <c r="AB107" s="309"/>
      <c r="AC107" s="309"/>
      <c r="AD107" s="309"/>
      <c r="AE107" s="309"/>
      <c r="AF107" s="309"/>
      <c r="AG107" s="309"/>
      <c r="AH107" s="309"/>
      <c r="AI107" s="309"/>
      <c r="AJ107" s="309"/>
      <c r="AK107" s="309"/>
      <c r="AL107" s="309"/>
      <c r="AM107" s="309"/>
      <c r="AN107" s="309"/>
      <c r="AO107" s="309"/>
      <c r="AP107" s="309"/>
      <c r="AQ107" s="309"/>
      <c r="AR107" s="309"/>
      <c r="AS107" s="309"/>
      <c r="AT107" s="309"/>
      <c r="AU107" s="309"/>
      <c r="AV107" s="309"/>
      <c r="AW107" s="309"/>
      <c r="AX107" s="309"/>
      <c r="AY107" s="309"/>
      <c r="AZ107" s="309"/>
      <c r="BA107" s="309"/>
      <c r="BB107" s="309"/>
      <c r="BC107" s="309"/>
      <c r="BD107" s="309"/>
      <c r="BE107" s="309"/>
      <c r="BF107" s="309"/>
      <c r="BG107" s="309"/>
      <c r="BH107" s="309"/>
      <c r="BI107" s="309"/>
      <c r="BJ107" s="309"/>
      <c r="BK107" s="309"/>
      <c r="BL107" s="309"/>
      <c r="BM107" s="309"/>
      <c r="BN107" s="309"/>
      <c r="BO107" s="309"/>
      <c r="BP107" s="309"/>
      <c r="BQ107" s="309"/>
      <c r="BR107" s="309"/>
      <c r="BS107" s="309"/>
      <c r="BT107" s="309"/>
      <c r="BU107" s="309"/>
      <c r="BV107" s="309"/>
      <c r="BW107" s="309"/>
      <c r="BX107" s="309"/>
      <c r="BY107" s="309"/>
      <c r="BZ107" s="309"/>
      <c r="CA107" s="309"/>
      <c r="CB107" s="309"/>
      <c r="CC107" s="309"/>
      <c r="CD107" s="309"/>
      <c r="CE107" s="309"/>
      <c r="CF107" s="309"/>
      <c r="CG107" s="309"/>
      <c r="CH107" s="309"/>
      <c r="CI107" s="309"/>
      <c r="CJ107" s="309"/>
      <c r="CK107" s="309"/>
      <c r="CL107" s="309"/>
      <c r="CM107" s="309"/>
      <c r="CN107" s="309"/>
      <c r="CO107" s="309"/>
      <c r="CP107" s="309"/>
      <c r="CQ107" s="309"/>
      <c r="CR107" s="309"/>
      <c r="CS107" s="309"/>
      <c r="CT107" s="309"/>
      <c r="CU107" s="309"/>
      <c r="CV107" s="309"/>
      <c r="CW107" s="309"/>
      <c r="CX107" s="309"/>
      <c r="CY107" s="309"/>
      <c r="CZ107" s="309"/>
      <c r="DA107" s="309"/>
      <c r="DB107" s="309"/>
      <c r="DC107" s="309"/>
      <c r="DD107" s="309"/>
      <c r="DE107" s="309"/>
      <c r="DF107" s="309"/>
      <c r="DG107" s="309"/>
      <c r="DH107" s="309"/>
      <c r="DI107" s="309"/>
      <c r="DJ107" s="309"/>
      <c r="DK107" s="309"/>
      <c r="DL107" s="309"/>
      <c r="DM107" s="309"/>
      <c r="DN107" s="309"/>
      <c r="DO107" s="309"/>
      <c r="DP107" s="309"/>
      <c r="DQ107" s="309"/>
      <c r="DR107" s="309"/>
      <c r="DS107" s="309"/>
      <c r="DT107" s="309"/>
      <c r="DU107" s="309"/>
      <c r="DV107" s="309"/>
      <c r="DW107" s="309"/>
      <c r="DX107" s="309"/>
      <c r="DY107" s="309"/>
      <c r="DZ107" s="309"/>
      <c r="EA107" s="309"/>
      <c r="EB107" s="309"/>
      <c r="EC107" s="309"/>
      <c r="ED107" s="309"/>
      <c r="EE107" s="309"/>
      <c r="EF107" s="309"/>
      <c r="EG107" s="309"/>
      <c r="EH107" s="309"/>
      <c r="EI107" s="309"/>
      <c r="EJ107" s="309"/>
      <c r="EK107" s="309"/>
      <c r="EL107" s="309"/>
      <c r="EM107" s="309"/>
      <c r="EN107" s="309"/>
      <c r="EO107" s="309"/>
      <c r="EP107" s="309"/>
      <c r="EQ107" s="309"/>
      <c r="ER107" s="309"/>
      <c r="ES107" s="309"/>
      <c r="ET107" s="309"/>
      <c r="EU107" s="309"/>
      <c r="EV107" s="309"/>
      <c r="EW107" s="309"/>
      <c r="EX107" s="309"/>
      <c r="EY107" s="309"/>
      <c r="EZ107" s="309"/>
      <c r="FA107" s="309"/>
      <c r="FB107" s="309"/>
      <c r="FC107" s="309"/>
      <c r="FD107" s="309"/>
      <c r="FE107" s="309"/>
      <c r="FF107" s="309"/>
      <c r="FG107" s="309"/>
      <c r="FH107" s="309"/>
      <c r="FI107" s="309"/>
      <c r="FJ107" s="309"/>
      <c r="FK107" s="309"/>
      <c r="FL107" s="309"/>
      <c r="FM107" s="309"/>
      <c r="FN107" s="309"/>
      <c r="FO107" s="309"/>
      <c r="FP107" s="309"/>
      <c r="FQ107" s="309"/>
      <c r="FR107" s="309"/>
      <c r="FS107" s="309"/>
      <c r="FT107" s="309"/>
      <c r="FU107" s="309"/>
      <c r="FV107" s="309"/>
      <c r="FW107" s="309"/>
      <c r="FX107" s="309"/>
      <c r="FY107" s="309"/>
      <c r="FZ107" s="309"/>
      <c r="GA107" s="309"/>
      <c r="GB107" s="309"/>
      <c r="GC107" s="309"/>
      <c r="GD107" s="309"/>
      <c r="GE107" s="309"/>
      <c r="GF107" s="309"/>
      <c r="GG107" s="309"/>
      <c r="GH107" s="309"/>
      <c r="GI107" s="309"/>
      <c r="GJ107" s="309"/>
      <c r="GK107" s="309"/>
      <c r="GL107" s="309"/>
    </row>
    <row r="108" spans="1:194" s="189" customFormat="1" x14ac:dyDescent="0.2">
      <c r="A108" s="246" t="s">
        <v>281</v>
      </c>
      <c r="B108" s="247"/>
      <c r="C108" s="191">
        <v>0</v>
      </c>
      <c r="D108" s="192"/>
      <c r="E108" s="191">
        <v>0</v>
      </c>
      <c r="F108" s="192"/>
      <c r="G108" s="191">
        <v>0</v>
      </c>
      <c r="H108" s="192"/>
      <c r="I108" s="191">
        <v>1</v>
      </c>
      <c r="J108" s="192"/>
      <c r="K108" s="191">
        <v>0</v>
      </c>
      <c r="L108" s="192"/>
      <c r="M108" s="191">
        <v>0</v>
      </c>
      <c r="N108" s="192"/>
      <c r="O108" s="191">
        <v>0</v>
      </c>
      <c r="P108" s="192"/>
      <c r="Q108" s="191">
        <v>1</v>
      </c>
      <c r="R108" s="192"/>
      <c r="S108" s="191">
        <v>0</v>
      </c>
      <c r="T108" s="192"/>
      <c r="U108" s="191">
        <v>1</v>
      </c>
      <c r="V108" s="248"/>
      <c r="W108" s="248"/>
      <c r="X108" s="248"/>
      <c r="Y108" s="248"/>
      <c r="Z108" s="309"/>
      <c r="AA108" s="309"/>
      <c r="AB108" s="309"/>
      <c r="AC108" s="309"/>
      <c r="AD108" s="309"/>
      <c r="AE108" s="309"/>
      <c r="AF108" s="309"/>
      <c r="AG108" s="309"/>
      <c r="AH108" s="309"/>
      <c r="AI108" s="309"/>
      <c r="AJ108" s="309"/>
      <c r="AK108" s="309"/>
      <c r="AL108" s="309"/>
      <c r="AM108" s="309"/>
      <c r="AN108" s="309"/>
      <c r="AO108" s="309"/>
      <c r="AP108" s="309"/>
      <c r="AQ108" s="309"/>
      <c r="AR108" s="309"/>
      <c r="AS108" s="309"/>
      <c r="AT108" s="309"/>
      <c r="AU108" s="309"/>
      <c r="AV108" s="309"/>
      <c r="AW108" s="309"/>
      <c r="AX108" s="309"/>
      <c r="AY108" s="309"/>
      <c r="AZ108" s="309"/>
      <c r="BA108" s="309"/>
      <c r="BB108" s="309"/>
      <c r="BC108" s="309"/>
      <c r="BD108" s="309"/>
      <c r="BE108" s="309"/>
      <c r="BF108" s="309"/>
      <c r="BG108" s="309"/>
      <c r="BH108" s="309"/>
      <c r="BI108" s="309"/>
      <c r="BJ108" s="309"/>
      <c r="BK108" s="309"/>
      <c r="BL108" s="309"/>
      <c r="BM108" s="309"/>
      <c r="BN108" s="309"/>
      <c r="BO108" s="309"/>
      <c r="BP108" s="309"/>
      <c r="BQ108" s="309"/>
      <c r="BR108" s="309"/>
      <c r="BS108" s="309"/>
      <c r="BT108" s="309"/>
      <c r="BU108" s="309"/>
      <c r="BV108" s="309"/>
      <c r="BW108" s="309"/>
      <c r="BX108" s="309"/>
      <c r="BY108" s="309"/>
      <c r="BZ108" s="309"/>
      <c r="CA108" s="309"/>
      <c r="CB108" s="309"/>
      <c r="CC108" s="309"/>
      <c r="CD108" s="309"/>
      <c r="CE108" s="309"/>
      <c r="CF108" s="309"/>
      <c r="CG108" s="309"/>
      <c r="CH108" s="309"/>
      <c r="CI108" s="309"/>
      <c r="CJ108" s="309"/>
      <c r="CK108" s="309"/>
      <c r="CL108" s="309"/>
      <c r="CM108" s="309"/>
      <c r="CN108" s="309"/>
      <c r="CO108" s="309"/>
      <c r="CP108" s="309"/>
      <c r="CQ108" s="309"/>
      <c r="CR108" s="309"/>
      <c r="CS108" s="309"/>
      <c r="CT108" s="309"/>
      <c r="CU108" s="309"/>
      <c r="CV108" s="309"/>
      <c r="CW108" s="309"/>
      <c r="CX108" s="309"/>
      <c r="CY108" s="309"/>
      <c r="CZ108" s="309"/>
      <c r="DA108" s="309"/>
      <c r="DB108" s="309"/>
      <c r="DC108" s="309"/>
      <c r="DD108" s="309"/>
      <c r="DE108" s="309"/>
      <c r="DF108" s="309"/>
      <c r="DG108" s="309"/>
      <c r="DH108" s="309"/>
      <c r="DI108" s="309"/>
      <c r="DJ108" s="309"/>
      <c r="DK108" s="309"/>
      <c r="DL108" s="309"/>
      <c r="DM108" s="309"/>
      <c r="DN108" s="309"/>
      <c r="DO108" s="309"/>
      <c r="DP108" s="309"/>
      <c r="DQ108" s="309"/>
      <c r="DR108" s="309"/>
      <c r="DS108" s="309"/>
      <c r="DT108" s="309"/>
      <c r="DU108" s="309"/>
      <c r="DV108" s="309"/>
      <c r="DW108" s="309"/>
      <c r="DX108" s="309"/>
      <c r="DY108" s="309"/>
      <c r="DZ108" s="309"/>
      <c r="EA108" s="309"/>
      <c r="EB108" s="309"/>
      <c r="EC108" s="309"/>
      <c r="ED108" s="309"/>
      <c r="EE108" s="309"/>
      <c r="EF108" s="309"/>
      <c r="EG108" s="309"/>
      <c r="EH108" s="309"/>
      <c r="EI108" s="309"/>
      <c r="EJ108" s="309"/>
      <c r="EK108" s="309"/>
      <c r="EL108" s="309"/>
      <c r="EM108" s="309"/>
      <c r="EN108" s="309"/>
      <c r="EO108" s="309"/>
      <c r="EP108" s="309"/>
      <c r="EQ108" s="309"/>
      <c r="ER108" s="309"/>
      <c r="ES108" s="309"/>
      <c r="ET108" s="309"/>
      <c r="EU108" s="309"/>
      <c r="EV108" s="309"/>
      <c r="EW108" s="309"/>
      <c r="EX108" s="309"/>
      <c r="EY108" s="309"/>
      <c r="EZ108" s="309"/>
      <c r="FA108" s="309"/>
      <c r="FB108" s="309"/>
      <c r="FC108" s="309"/>
      <c r="FD108" s="309"/>
      <c r="FE108" s="309"/>
      <c r="FF108" s="309"/>
      <c r="FG108" s="309"/>
      <c r="FH108" s="309"/>
      <c r="FI108" s="309"/>
      <c r="FJ108" s="309"/>
      <c r="FK108" s="309"/>
      <c r="FL108" s="309"/>
      <c r="FM108" s="309"/>
      <c r="FN108" s="309"/>
      <c r="FO108" s="309"/>
      <c r="FP108" s="309"/>
      <c r="FQ108" s="309"/>
      <c r="FR108" s="309"/>
      <c r="FS108" s="309"/>
      <c r="FT108" s="309"/>
      <c r="FU108" s="309"/>
      <c r="FV108" s="309"/>
      <c r="FW108" s="309"/>
      <c r="FX108" s="309"/>
      <c r="FY108" s="309"/>
      <c r="FZ108" s="309"/>
      <c r="GA108" s="309"/>
      <c r="GB108" s="309"/>
      <c r="GC108" s="309"/>
      <c r="GD108" s="309"/>
      <c r="GE108" s="309"/>
      <c r="GF108" s="309"/>
      <c r="GG108" s="309"/>
      <c r="GH108" s="309"/>
      <c r="GI108" s="309"/>
      <c r="GJ108" s="309"/>
      <c r="GK108" s="309"/>
      <c r="GL108" s="309"/>
    </row>
    <row r="109" spans="1:194" s="189" customFormat="1" x14ac:dyDescent="0.2">
      <c r="A109" s="246" t="s">
        <v>165</v>
      </c>
      <c r="B109" s="249"/>
      <c r="C109" s="191">
        <v>0</v>
      </c>
      <c r="D109" s="192"/>
      <c r="E109" s="191">
        <v>0</v>
      </c>
      <c r="F109" s="192"/>
      <c r="G109" s="191">
        <v>0</v>
      </c>
      <c r="H109" s="192"/>
      <c r="I109" s="191">
        <v>-4850</v>
      </c>
      <c r="J109" s="192"/>
      <c r="K109" s="191">
        <v>0</v>
      </c>
      <c r="L109" s="192"/>
      <c r="M109" s="191">
        <v>0</v>
      </c>
      <c r="N109" s="192"/>
      <c r="O109" s="191">
        <v>0</v>
      </c>
      <c r="P109" s="192"/>
      <c r="Q109" s="191">
        <v>-4850</v>
      </c>
      <c r="R109" s="192"/>
      <c r="S109" s="191">
        <v>0</v>
      </c>
      <c r="T109" s="192"/>
      <c r="U109" s="191">
        <v>-4850</v>
      </c>
      <c r="V109" s="309"/>
      <c r="W109" s="309"/>
      <c r="X109" s="309"/>
      <c r="Y109" s="309"/>
      <c r="Z109" s="309"/>
      <c r="AA109" s="309"/>
      <c r="AB109" s="309"/>
      <c r="AC109" s="309"/>
      <c r="AD109" s="309"/>
      <c r="AE109" s="309"/>
      <c r="AF109" s="309"/>
      <c r="AG109" s="309"/>
      <c r="AH109" s="309"/>
      <c r="AI109" s="309"/>
      <c r="AJ109" s="309"/>
      <c r="AK109" s="309"/>
      <c r="AL109" s="309"/>
      <c r="AM109" s="309"/>
      <c r="AN109" s="309"/>
      <c r="AO109" s="309"/>
      <c r="AP109" s="309"/>
      <c r="AQ109" s="309"/>
      <c r="AR109" s="309"/>
      <c r="AS109" s="309"/>
      <c r="AT109" s="309"/>
      <c r="AU109" s="309"/>
      <c r="AV109" s="309"/>
      <c r="AW109" s="309"/>
      <c r="AX109" s="309"/>
      <c r="AY109" s="309"/>
      <c r="AZ109" s="309"/>
      <c r="BA109" s="309"/>
      <c r="BB109" s="309"/>
      <c r="BC109" s="309"/>
      <c r="BD109" s="309"/>
      <c r="BE109" s="309"/>
      <c r="BF109" s="309"/>
      <c r="BG109" s="309"/>
      <c r="BH109" s="309"/>
      <c r="BI109" s="309"/>
      <c r="BJ109" s="309"/>
      <c r="BK109" s="309"/>
      <c r="BL109" s="309"/>
      <c r="BM109" s="309"/>
      <c r="BN109" s="309"/>
      <c r="BO109" s="309"/>
      <c r="BP109" s="309"/>
      <c r="BQ109" s="309"/>
      <c r="BR109" s="309"/>
      <c r="BS109" s="309"/>
      <c r="BT109" s="309"/>
      <c r="BU109" s="309"/>
      <c r="BV109" s="309"/>
      <c r="BW109" s="309"/>
      <c r="BX109" s="309"/>
      <c r="BY109" s="309"/>
      <c r="BZ109" s="309"/>
      <c r="CA109" s="309"/>
      <c r="CB109" s="309"/>
      <c r="CC109" s="309"/>
      <c r="CD109" s="309"/>
      <c r="CE109" s="309"/>
      <c r="CF109" s="309"/>
      <c r="CG109" s="309"/>
      <c r="CH109" s="309"/>
      <c r="CI109" s="309"/>
      <c r="CJ109" s="309"/>
      <c r="CK109" s="309"/>
      <c r="CL109" s="309"/>
      <c r="CM109" s="309"/>
      <c r="CN109" s="309"/>
      <c r="CO109" s="309"/>
      <c r="CP109" s="309"/>
      <c r="CQ109" s="309"/>
      <c r="CR109" s="309"/>
      <c r="CS109" s="309"/>
      <c r="CT109" s="309"/>
      <c r="CU109" s="309"/>
      <c r="CV109" s="309"/>
      <c r="CW109" s="309"/>
      <c r="CX109" s="309"/>
      <c r="CY109" s="309"/>
      <c r="CZ109" s="309"/>
      <c r="DA109" s="309"/>
      <c r="DB109" s="309"/>
      <c r="DC109" s="309"/>
      <c r="DD109" s="309"/>
      <c r="DE109" s="309"/>
      <c r="DF109" s="309"/>
      <c r="DG109" s="309"/>
      <c r="DH109" s="309"/>
      <c r="DI109" s="309"/>
      <c r="DJ109" s="309"/>
      <c r="DK109" s="309"/>
      <c r="DL109" s="309"/>
      <c r="DM109" s="309"/>
      <c r="DN109" s="309"/>
      <c r="DO109" s="309"/>
      <c r="DP109" s="309"/>
      <c r="DQ109" s="309"/>
      <c r="DR109" s="309"/>
      <c r="DS109" s="309"/>
      <c r="DT109" s="309"/>
      <c r="DU109" s="309"/>
      <c r="DV109" s="309"/>
      <c r="DW109" s="309"/>
      <c r="DX109" s="309"/>
      <c r="DY109" s="309"/>
      <c r="DZ109" s="309"/>
      <c r="EA109" s="309"/>
      <c r="EB109" s="309"/>
      <c r="EC109" s="309"/>
      <c r="ED109" s="309"/>
      <c r="EE109" s="309"/>
      <c r="EF109" s="309"/>
      <c r="EG109" s="309"/>
      <c r="EH109" s="309"/>
      <c r="EI109" s="309"/>
      <c r="EJ109" s="309"/>
      <c r="EK109" s="309"/>
      <c r="EL109" s="309"/>
      <c r="EM109" s="309"/>
      <c r="EN109" s="309"/>
      <c r="EO109" s="309"/>
      <c r="EP109" s="309"/>
      <c r="EQ109" s="309"/>
      <c r="ER109" s="309"/>
      <c r="ES109" s="309"/>
      <c r="ET109" s="309"/>
      <c r="EU109" s="309"/>
      <c r="EV109" s="309"/>
      <c r="EW109" s="309"/>
      <c r="EX109" s="309"/>
      <c r="EY109" s="309"/>
      <c r="EZ109" s="309"/>
      <c r="FA109" s="309"/>
      <c r="FB109" s="309"/>
      <c r="FC109" s="309"/>
      <c r="FD109" s="309"/>
      <c r="FE109" s="309"/>
      <c r="FF109" s="309"/>
      <c r="FG109" s="309"/>
      <c r="FH109" s="309"/>
      <c r="FI109" s="309"/>
      <c r="FJ109" s="309"/>
      <c r="FK109" s="309"/>
      <c r="FL109" s="309"/>
      <c r="FM109" s="309"/>
      <c r="FN109" s="309"/>
      <c r="FO109" s="309"/>
      <c r="FP109" s="309"/>
      <c r="FQ109" s="309"/>
      <c r="FR109" s="309"/>
      <c r="FS109" s="309"/>
      <c r="FT109" s="309"/>
      <c r="FU109" s="309"/>
      <c r="FV109" s="309"/>
      <c r="FW109" s="309"/>
      <c r="FX109" s="309"/>
      <c r="FY109" s="309"/>
      <c r="FZ109" s="309"/>
      <c r="GA109" s="309"/>
      <c r="GB109" s="309"/>
      <c r="GC109" s="309"/>
      <c r="GD109" s="309"/>
      <c r="GE109" s="309"/>
      <c r="GF109" s="309"/>
      <c r="GG109" s="309"/>
      <c r="GH109" s="309"/>
      <c r="GI109" s="309"/>
      <c r="GJ109" s="309"/>
      <c r="GK109" s="309"/>
      <c r="GL109" s="309"/>
    </row>
    <row r="110" spans="1:194" s="189" customFormat="1" x14ac:dyDescent="0.2">
      <c r="A110" s="246" t="s">
        <v>164</v>
      </c>
      <c r="B110" s="249"/>
      <c r="C110" s="191">
        <v>0</v>
      </c>
      <c r="D110" s="192"/>
      <c r="E110" s="191">
        <v>0</v>
      </c>
      <c r="F110" s="192"/>
      <c r="G110" s="191">
        <v>-198</v>
      </c>
      <c r="H110" s="192"/>
      <c r="I110" s="191">
        <v>-55</v>
      </c>
      <c r="J110" s="192"/>
      <c r="K110" s="191">
        <v>0</v>
      </c>
      <c r="L110" s="192"/>
      <c r="M110" s="191">
        <v>0</v>
      </c>
      <c r="N110" s="192"/>
      <c r="O110" s="191">
        <v>0</v>
      </c>
      <c r="P110" s="192"/>
      <c r="Q110" s="191">
        <v>-253</v>
      </c>
      <c r="R110" s="192"/>
      <c r="S110" s="191">
        <v>1</v>
      </c>
      <c r="T110" s="192"/>
      <c r="U110" s="191">
        <v>-252</v>
      </c>
      <c r="V110" s="309"/>
      <c r="W110" s="309"/>
      <c r="X110" s="309"/>
      <c r="Y110" s="309"/>
      <c r="Z110" s="309"/>
      <c r="AA110" s="309"/>
      <c r="AB110" s="309"/>
      <c r="AC110" s="309"/>
      <c r="AD110" s="309"/>
      <c r="AE110" s="309"/>
      <c r="AF110" s="309"/>
      <c r="AG110" s="309"/>
      <c r="AH110" s="309"/>
      <c r="AI110" s="309"/>
      <c r="AJ110" s="309"/>
      <c r="AK110" s="309"/>
      <c r="AL110" s="309"/>
      <c r="AM110" s="309"/>
      <c r="AN110" s="309"/>
      <c r="AO110" s="309"/>
      <c r="AP110" s="309"/>
      <c r="AQ110" s="309"/>
      <c r="AR110" s="309"/>
      <c r="AS110" s="309"/>
      <c r="AT110" s="309"/>
      <c r="AU110" s="309"/>
      <c r="AV110" s="309"/>
      <c r="AW110" s="309"/>
      <c r="AX110" s="309"/>
      <c r="AY110" s="309"/>
      <c r="AZ110" s="309"/>
      <c r="BA110" s="309"/>
      <c r="BB110" s="309"/>
      <c r="BC110" s="309"/>
      <c r="BD110" s="309"/>
      <c r="BE110" s="309"/>
      <c r="BF110" s="309"/>
      <c r="BG110" s="309"/>
      <c r="BH110" s="309"/>
      <c r="BI110" s="309"/>
      <c r="BJ110" s="309"/>
      <c r="BK110" s="309"/>
      <c r="BL110" s="309"/>
      <c r="BM110" s="309"/>
      <c r="BN110" s="309"/>
      <c r="BO110" s="309"/>
      <c r="BP110" s="309"/>
      <c r="BQ110" s="309"/>
      <c r="BR110" s="309"/>
      <c r="BS110" s="309"/>
      <c r="BT110" s="309"/>
      <c r="BU110" s="309"/>
      <c r="BV110" s="309"/>
      <c r="BW110" s="309"/>
      <c r="BX110" s="309"/>
      <c r="BY110" s="309"/>
      <c r="BZ110" s="309"/>
      <c r="CA110" s="309"/>
      <c r="CB110" s="309"/>
      <c r="CC110" s="309"/>
      <c r="CD110" s="309"/>
      <c r="CE110" s="309"/>
      <c r="CF110" s="309"/>
      <c r="CG110" s="309"/>
      <c r="CH110" s="309"/>
      <c r="CI110" s="309"/>
      <c r="CJ110" s="309"/>
      <c r="CK110" s="309"/>
      <c r="CL110" s="309"/>
      <c r="CM110" s="309"/>
      <c r="CN110" s="309"/>
      <c r="CO110" s="309"/>
      <c r="CP110" s="309"/>
      <c r="CQ110" s="309"/>
      <c r="CR110" s="309"/>
      <c r="CS110" s="309"/>
      <c r="CT110" s="309"/>
      <c r="CU110" s="309"/>
      <c r="CV110" s="309"/>
      <c r="CW110" s="309"/>
      <c r="CX110" s="309"/>
      <c r="CY110" s="309"/>
      <c r="CZ110" s="309"/>
      <c r="DA110" s="309"/>
      <c r="DB110" s="309"/>
      <c r="DC110" s="309"/>
      <c r="DD110" s="309"/>
      <c r="DE110" s="309"/>
      <c r="DF110" s="309"/>
      <c r="DG110" s="309"/>
      <c r="DH110" s="309"/>
      <c r="DI110" s="309"/>
      <c r="DJ110" s="309"/>
      <c r="DK110" s="309"/>
      <c r="DL110" s="309"/>
      <c r="DM110" s="309"/>
      <c r="DN110" s="309"/>
      <c r="DO110" s="309"/>
      <c r="DP110" s="309"/>
      <c r="DQ110" s="309"/>
      <c r="DR110" s="309"/>
      <c r="DS110" s="309"/>
      <c r="DT110" s="309"/>
      <c r="DU110" s="309"/>
      <c r="DV110" s="309"/>
      <c r="DW110" s="309"/>
      <c r="DX110" s="309"/>
      <c r="DY110" s="309"/>
      <c r="DZ110" s="309"/>
      <c r="EA110" s="309"/>
      <c r="EB110" s="309"/>
      <c r="EC110" s="309"/>
      <c r="ED110" s="309"/>
      <c r="EE110" s="309"/>
      <c r="EF110" s="309"/>
      <c r="EG110" s="309"/>
      <c r="EH110" s="309"/>
      <c r="EI110" s="309"/>
      <c r="EJ110" s="309"/>
      <c r="EK110" s="309"/>
      <c r="EL110" s="309"/>
      <c r="EM110" s="309"/>
      <c r="EN110" s="309"/>
      <c r="EO110" s="309"/>
      <c r="EP110" s="309"/>
      <c r="EQ110" s="309"/>
      <c r="ER110" s="309"/>
      <c r="ES110" s="309"/>
      <c r="ET110" s="309"/>
      <c r="EU110" s="309"/>
      <c r="EV110" s="309"/>
      <c r="EW110" s="309"/>
      <c r="EX110" s="309"/>
      <c r="EY110" s="309"/>
      <c r="EZ110" s="309"/>
      <c r="FA110" s="309"/>
      <c r="FB110" s="309"/>
      <c r="FC110" s="309"/>
      <c r="FD110" s="309"/>
      <c r="FE110" s="309"/>
      <c r="FF110" s="309"/>
      <c r="FG110" s="309"/>
      <c r="FH110" s="309"/>
      <c r="FI110" s="309"/>
      <c r="FJ110" s="309"/>
      <c r="FK110" s="309"/>
      <c r="FL110" s="309"/>
      <c r="FM110" s="309"/>
      <c r="FN110" s="309"/>
      <c r="FO110" s="309"/>
      <c r="FP110" s="309"/>
      <c r="FQ110" s="309"/>
      <c r="FR110" s="309"/>
      <c r="FS110" s="309"/>
      <c r="FT110" s="309"/>
      <c r="FU110" s="309"/>
      <c r="FV110" s="309"/>
      <c r="FW110" s="309"/>
      <c r="FX110" s="309"/>
      <c r="FY110" s="309"/>
      <c r="FZ110" s="309"/>
      <c r="GA110" s="309"/>
      <c r="GB110" s="309"/>
      <c r="GC110" s="309"/>
      <c r="GD110" s="309"/>
      <c r="GE110" s="309"/>
      <c r="GF110" s="309"/>
      <c r="GG110" s="309"/>
      <c r="GH110" s="309"/>
      <c r="GI110" s="309"/>
      <c r="GJ110" s="309"/>
      <c r="GK110" s="309"/>
      <c r="GL110" s="309"/>
    </row>
    <row r="111" spans="1:194" s="189" customFormat="1" x14ac:dyDescent="0.2">
      <c r="A111" s="244" t="s">
        <v>163</v>
      </c>
      <c r="B111" s="249"/>
      <c r="C111" s="191"/>
      <c r="D111" s="192"/>
      <c r="E111" s="191"/>
      <c r="F111" s="192"/>
      <c r="G111" s="191"/>
      <c r="H111" s="192"/>
      <c r="I111" s="191"/>
      <c r="J111" s="192"/>
      <c r="K111" s="191"/>
      <c r="L111" s="192"/>
      <c r="M111" s="191"/>
      <c r="N111" s="192"/>
      <c r="O111" s="191"/>
      <c r="P111" s="192"/>
      <c r="Q111" s="191"/>
      <c r="R111" s="192"/>
      <c r="S111" s="191"/>
      <c r="T111" s="192"/>
      <c r="U111" s="191"/>
      <c r="V111" s="309"/>
      <c r="W111" s="309"/>
      <c r="X111" s="309"/>
      <c r="Y111" s="309"/>
      <c r="Z111" s="309"/>
      <c r="AA111" s="309"/>
      <c r="AB111" s="309"/>
      <c r="AC111" s="309"/>
      <c r="AD111" s="309"/>
      <c r="AE111" s="309"/>
      <c r="AF111" s="309"/>
      <c r="AG111" s="309"/>
      <c r="AH111" s="309"/>
      <c r="AI111" s="309"/>
      <c r="AJ111" s="309"/>
      <c r="AK111" s="309"/>
      <c r="AL111" s="309"/>
      <c r="AM111" s="309"/>
      <c r="AN111" s="309"/>
      <c r="AO111" s="309"/>
      <c r="AP111" s="309"/>
      <c r="AQ111" s="309"/>
      <c r="AR111" s="309"/>
      <c r="AS111" s="309"/>
      <c r="AT111" s="309"/>
      <c r="AU111" s="309"/>
      <c r="AV111" s="309"/>
      <c r="AW111" s="309"/>
      <c r="AX111" s="309"/>
      <c r="AY111" s="309"/>
      <c r="AZ111" s="309"/>
      <c r="BA111" s="309"/>
      <c r="BB111" s="309"/>
      <c r="BC111" s="309"/>
      <c r="BD111" s="309"/>
      <c r="BE111" s="309"/>
      <c r="BF111" s="309"/>
      <c r="BG111" s="309"/>
      <c r="BH111" s="309"/>
      <c r="BI111" s="309"/>
      <c r="BJ111" s="309"/>
      <c r="BK111" s="309"/>
      <c r="BL111" s="309"/>
      <c r="BM111" s="309"/>
      <c r="BN111" s="309"/>
      <c r="BO111" s="309"/>
      <c r="BP111" s="309"/>
      <c r="BQ111" s="309"/>
      <c r="BR111" s="309"/>
      <c r="BS111" s="309"/>
      <c r="BT111" s="309"/>
      <c r="BU111" s="309"/>
      <c r="BV111" s="309"/>
      <c r="BW111" s="309"/>
      <c r="BX111" s="309"/>
      <c r="BY111" s="309"/>
      <c r="BZ111" s="309"/>
      <c r="CA111" s="309"/>
      <c r="CB111" s="309"/>
      <c r="CC111" s="309"/>
      <c r="CD111" s="309"/>
      <c r="CE111" s="309"/>
      <c r="CF111" s="309"/>
      <c r="CG111" s="309"/>
      <c r="CH111" s="309"/>
      <c r="CI111" s="309"/>
      <c r="CJ111" s="309"/>
      <c r="CK111" s="309"/>
      <c r="CL111" s="309"/>
      <c r="CM111" s="309"/>
      <c r="CN111" s="309"/>
      <c r="CO111" s="309"/>
      <c r="CP111" s="309"/>
      <c r="CQ111" s="309"/>
      <c r="CR111" s="309"/>
      <c r="CS111" s="309"/>
      <c r="CT111" s="309"/>
      <c r="CU111" s="309"/>
      <c r="CV111" s="309"/>
      <c r="CW111" s="309"/>
      <c r="CX111" s="309"/>
      <c r="CY111" s="309"/>
      <c r="CZ111" s="309"/>
      <c r="DA111" s="309"/>
      <c r="DB111" s="309"/>
      <c r="DC111" s="309"/>
      <c r="DD111" s="309"/>
      <c r="DE111" s="309"/>
      <c r="DF111" s="309"/>
      <c r="DG111" s="309"/>
      <c r="DH111" s="309"/>
      <c r="DI111" s="309"/>
      <c r="DJ111" s="309"/>
      <c r="DK111" s="309"/>
      <c r="DL111" s="309"/>
      <c r="DM111" s="309"/>
      <c r="DN111" s="309"/>
      <c r="DO111" s="309"/>
      <c r="DP111" s="309"/>
      <c r="DQ111" s="309"/>
      <c r="DR111" s="309"/>
      <c r="DS111" s="309"/>
      <c r="DT111" s="309"/>
      <c r="DU111" s="309"/>
      <c r="DV111" s="309"/>
      <c r="DW111" s="309"/>
      <c r="DX111" s="309"/>
      <c r="DY111" s="309"/>
      <c r="DZ111" s="309"/>
      <c r="EA111" s="309"/>
      <c r="EB111" s="309"/>
      <c r="EC111" s="309"/>
      <c r="ED111" s="309"/>
      <c r="EE111" s="309"/>
      <c r="EF111" s="309"/>
      <c r="EG111" s="309"/>
      <c r="EH111" s="309"/>
      <c r="EI111" s="309"/>
      <c r="EJ111" s="309"/>
      <c r="EK111" s="309"/>
      <c r="EL111" s="309"/>
      <c r="EM111" s="309"/>
      <c r="EN111" s="309"/>
      <c r="EO111" s="309"/>
      <c r="EP111" s="309"/>
      <c r="EQ111" s="309"/>
      <c r="ER111" s="309"/>
      <c r="ES111" s="309"/>
      <c r="ET111" s="309"/>
      <c r="EU111" s="309"/>
      <c r="EV111" s="309"/>
      <c r="EW111" s="309"/>
      <c r="EX111" s="309"/>
      <c r="EY111" s="309"/>
      <c r="EZ111" s="309"/>
      <c r="FA111" s="309"/>
      <c r="FB111" s="309"/>
      <c r="FC111" s="309"/>
      <c r="FD111" s="309"/>
      <c r="FE111" s="309"/>
      <c r="FF111" s="309"/>
      <c r="FG111" s="309"/>
      <c r="FH111" s="309"/>
      <c r="FI111" s="309"/>
      <c r="FJ111" s="309"/>
      <c r="FK111" s="309"/>
      <c r="FL111" s="309"/>
      <c r="FM111" s="309"/>
      <c r="FN111" s="309"/>
      <c r="FO111" s="309"/>
      <c r="FP111" s="309"/>
      <c r="FQ111" s="309"/>
      <c r="FR111" s="309"/>
      <c r="FS111" s="309"/>
      <c r="FT111" s="309"/>
      <c r="FU111" s="309"/>
      <c r="FV111" s="309"/>
      <c r="FW111" s="309"/>
      <c r="FX111" s="309"/>
      <c r="FY111" s="309"/>
      <c r="FZ111" s="309"/>
      <c r="GA111" s="309"/>
      <c r="GB111" s="309"/>
      <c r="GC111" s="309"/>
      <c r="GD111" s="309"/>
      <c r="GE111" s="309"/>
      <c r="GF111" s="309"/>
      <c r="GG111" s="309"/>
      <c r="GH111" s="309"/>
      <c r="GI111" s="309"/>
      <c r="GJ111" s="309"/>
      <c r="GK111" s="309"/>
      <c r="GL111" s="309"/>
    </row>
    <row r="112" spans="1:194" s="189" customFormat="1" x14ac:dyDescent="0.2">
      <c r="A112" s="246" t="s">
        <v>78</v>
      </c>
      <c r="B112" s="249"/>
      <c r="C112" s="191">
        <v>0</v>
      </c>
      <c r="D112" s="192"/>
      <c r="E112" s="191">
        <v>0</v>
      </c>
      <c r="F112" s="192"/>
      <c r="G112" s="191">
        <v>0</v>
      </c>
      <c r="H112" s="192"/>
      <c r="I112" s="191">
        <v>0</v>
      </c>
      <c r="J112" s="192"/>
      <c r="K112" s="191">
        <v>0</v>
      </c>
      <c r="L112" s="192"/>
      <c r="M112" s="191">
        <v>0</v>
      </c>
      <c r="N112" s="192"/>
      <c r="O112" s="191">
        <v>3475</v>
      </c>
      <c r="P112" s="192"/>
      <c r="Q112" s="191">
        <v>3475</v>
      </c>
      <c r="R112" s="192"/>
      <c r="S112" s="191">
        <v>-20</v>
      </c>
      <c r="T112" s="192"/>
      <c r="U112" s="191">
        <v>3455</v>
      </c>
      <c r="V112" s="309"/>
      <c r="W112" s="309"/>
      <c r="X112" s="309"/>
      <c r="Y112" s="309"/>
      <c r="Z112" s="309"/>
      <c r="AA112" s="309"/>
      <c r="AB112" s="309"/>
      <c r="AC112" s="309"/>
      <c r="AD112" s="309"/>
      <c r="AE112" s="309"/>
      <c r="AF112" s="309"/>
      <c r="AG112" s="309"/>
      <c r="AH112" s="309"/>
      <c r="AI112" s="309"/>
      <c r="AJ112" s="309"/>
      <c r="AK112" s="309"/>
      <c r="AL112" s="309"/>
      <c r="AM112" s="309"/>
      <c r="AN112" s="309"/>
      <c r="AO112" s="309"/>
      <c r="AP112" s="309"/>
      <c r="AQ112" s="309"/>
      <c r="AR112" s="309"/>
      <c r="AS112" s="309"/>
      <c r="AT112" s="309"/>
      <c r="AU112" s="309"/>
      <c r="AV112" s="309"/>
      <c r="AW112" s="309"/>
      <c r="AX112" s="309"/>
      <c r="AY112" s="309"/>
      <c r="AZ112" s="309"/>
      <c r="BA112" s="309"/>
      <c r="BB112" s="309"/>
      <c r="BC112" s="309"/>
      <c r="BD112" s="309"/>
      <c r="BE112" s="309"/>
      <c r="BF112" s="309"/>
      <c r="BG112" s="309"/>
      <c r="BH112" s="309"/>
      <c r="BI112" s="309"/>
      <c r="BJ112" s="309"/>
      <c r="BK112" s="309"/>
      <c r="BL112" s="309"/>
      <c r="BM112" s="309"/>
      <c r="BN112" s="309"/>
      <c r="BO112" s="309"/>
      <c r="BP112" s="309"/>
      <c r="BQ112" s="309"/>
      <c r="BR112" s="309"/>
      <c r="BS112" s="309"/>
      <c r="BT112" s="309"/>
      <c r="BU112" s="309"/>
      <c r="BV112" s="309"/>
      <c r="BW112" s="309"/>
      <c r="BX112" s="309"/>
      <c r="BY112" s="309"/>
      <c r="BZ112" s="309"/>
      <c r="CA112" s="309"/>
      <c r="CB112" s="309"/>
      <c r="CC112" s="309"/>
      <c r="CD112" s="309"/>
      <c r="CE112" s="309"/>
      <c r="CF112" s="309"/>
      <c r="CG112" s="309"/>
      <c r="CH112" s="309"/>
      <c r="CI112" s="309"/>
      <c r="CJ112" s="309"/>
      <c r="CK112" s="309"/>
      <c r="CL112" s="309"/>
      <c r="CM112" s="309"/>
      <c r="CN112" s="309"/>
      <c r="CO112" s="309"/>
      <c r="CP112" s="309"/>
      <c r="CQ112" s="309"/>
      <c r="CR112" s="309"/>
      <c r="CS112" s="309"/>
      <c r="CT112" s="309"/>
      <c r="CU112" s="309"/>
      <c r="CV112" s="309"/>
      <c r="CW112" s="309"/>
      <c r="CX112" s="309"/>
      <c r="CY112" s="309"/>
      <c r="CZ112" s="309"/>
      <c r="DA112" s="309"/>
      <c r="DB112" s="309"/>
      <c r="DC112" s="309"/>
      <c r="DD112" s="309"/>
      <c r="DE112" s="309"/>
      <c r="DF112" s="309"/>
      <c r="DG112" s="309"/>
      <c r="DH112" s="309"/>
      <c r="DI112" s="309"/>
      <c r="DJ112" s="309"/>
      <c r="DK112" s="309"/>
      <c r="DL112" s="309"/>
      <c r="DM112" s="309"/>
      <c r="DN112" s="309"/>
      <c r="DO112" s="309"/>
      <c r="DP112" s="309"/>
      <c r="DQ112" s="309"/>
      <c r="DR112" s="309"/>
      <c r="DS112" s="309"/>
      <c r="DT112" s="309"/>
      <c r="DU112" s="309"/>
      <c r="DV112" s="309"/>
      <c r="DW112" s="309"/>
      <c r="DX112" s="309"/>
      <c r="DY112" s="309"/>
      <c r="DZ112" s="309"/>
      <c r="EA112" s="309"/>
      <c r="EB112" s="309"/>
      <c r="EC112" s="309"/>
      <c r="ED112" s="309"/>
      <c r="EE112" s="309"/>
      <c r="EF112" s="309"/>
      <c r="EG112" s="309"/>
      <c r="EH112" s="309"/>
      <c r="EI112" s="309"/>
      <c r="EJ112" s="309"/>
      <c r="EK112" s="309"/>
      <c r="EL112" s="309"/>
      <c r="EM112" s="309"/>
      <c r="EN112" s="309"/>
      <c r="EO112" s="309"/>
      <c r="EP112" s="309"/>
      <c r="EQ112" s="309"/>
      <c r="ER112" s="309"/>
      <c r="ES112" s="309"/>
      <c r="ET112" s="309"/>
      <c r="EU112" s="309"/>
      <c r="EV112" s="309"/>
      <c r="EW112" s="309"/>
      <c r="EX112" s="309"/>
      <c r="EY112" s="309"/>
      <c r="EZ112" s="309"/>
      <c r="FA112" s="309"/>
      <c r="FB112" s="309"/>
      <c r="FC112" s="309"/>
      <c r="FD112" s="309"/>
      <c r="FE112" s="309"/>
      <c r="FF112" s="309"/>
      <c r="FG112" s="309"/>
      <c r="FH112" s="309"/>
      <c r="FI112" s="309"/>
      <c r="FJ112" s="309"/>
      <c r="FK112" s="309"/>
      <c r="FL112" s="309"/>
      <c r="FM112" s="309"/>
      <c r="FN112" s="309"/>
      <c r="FO112" s="309"/>
      <c r="FP112" s="309"/>
      <c r="FQ112" s="309"/>
      <c r="FR112" s="309"/>
      <c r="FS112" s="309"/>
      <c r="FT112" s="309"/>
      <c r="FU112" s="309"/>
      <c r="FV112" s="309"/>
      <c r="FW112" s="309"/>
      <c r="FX112" s="309"/>
      <c r="FY112" s="309"/>
      <c r="FZ112" s="309"/>
      <c r="GA112" s="309"/>
      <c r="GB112" s="309"/>
      <c r="GC112" s="309"/>
      <c r="GD112" s="309"/>
      <c r="GE112" s="309"/>
      <c r="GF112" s="309"/>
      <c r="GG112" s="309"/>
      <c r="GH112" s="309"/>
      <c r="GI112" s="309"/>
      <c r="GJ112" s="309"/>
      <c r="GK112" s="309"/>
      <c r="GL112" s="309"/>
    </row>
    <row r="113" spans="1:194" s="189" customFormat="1" x14ac:dyDescent="0.2">
      <c r="A113" s="246" t="s">
        <v>162</v>
      </c>
      <c r="B113" s="249"/>
      <c r="C113" s="191">
        <v>0</v>
      </c>
      <c r="D113" s="192"/>
      <c r="E113" s="191">
        <v>0</v>
      </c>
      <c r="F113" s="192"/>
      <c r="G113" s="191">
        <v>0</v>
      </c>
      <c r="H113" s="192"/>
      <c r="I113" s="191">
        <v>0</v>
      </c>
      <c r="J113" s="192"/>
      <c r="K113" s="191">
        <v>0</v>
      </c>
      <c r="L113" s="192"/>
      <c r="M113" s="191">
        <v>96</v>
      </c>
      <c r="N113" s="192"/>
      <c r="O113" s="191">
        <v>0</v>
      </c>
      <c r="P113" s="192"/>
      <c r="Q113" s="191">
        <v>96</v>
      </c>
      <c r="R113" s="192"/>
      <c r="S113" s="191">
        <v>4</v>
      </c>
      <c r="T113" s="192"/>
      <c r="U113" s="191">
        <v>100</v>
      </c>
      <c r="V113" s="309"/>
      <c r="W113" s="309"/>
      <c r="X113" s="309"/>
      <c r="Y113" s="309"/>
      <c r="Z113" s="309"/>
      <c r="AA113" s="309"/>
      <c r="AB113" s="309"/>
      <c r="AC113" s="309"/>
      <c r="AD113" s="309"/>
      <c r="AE113" s="309"/>
      <c r="AF113" s="309"/>
      <c r="AG113" s="309"/>
      <c r="AH113" s="309"/>
      <c r="AI113" s="309"/>
      <c r="AJ113" s="309"/>
      <c r="AK113" s="309"/>
      <c r="AL113" s="309"/>
      <c r="AM113" s="309"/>
      <c r="AN113" s="309"/>
      <c r="AO113" s="309"/>
      <c r="AP113" s="309"/>
      <c r="AQ113" s="309"/>
      <c r="AR113" s="309"/>
      <c r="AS113" s="309"/>
      <c r="AT113" s="309"/>
      <c r="AU113" s="309"/>
      <c r="AV113" s="309"/>
      <c r="AW113" s="309"/>
      <c r="AX113" s="309"/>
      <c r="AY113" s="309"/>
      <c r="AZ113" s="309"/>
      <c r="BA113" s="309"/>
      <c r="BB113" s="309"/>
      <c r="BC113" s="309"/>
      <c r="BD113" s="309"/>
      <c r="BE113" s="309"/>
      <c r="BF113" s="309"/>
      <c r="BG113" s="309"/>
      <c r="BH113" s="309"/>
      <c r="BI113" s="309"/>
      <c r="BJ113" s="309"/>
      <c r="BK113" s="309"/>
      <c r="BL113" s="309"/>
      <c r="BM113" s="309"/>
      <c r="BN113" s="309"/>
      <c r="BO113" s="309"/>
      <c r="BP113" s="309"/>
      <c r="BQ113" s="309"/>
      <c r="BR113" s="309"/>
      <c r="BS113" s="309"/>
      <c r="BT113" s="309"/>
      <c r="BU113" s="309"/>
      <c r="BV113" s="309"/>
      <c r="BW113" s="309"/>
      <c r="BX113" s="309"/>
      <c r="BY113" s="309"/>
      <c r="BZ113" s="309"/>
      <c r="CA113" s="309"/>
      <c r="CB113" s="309"/>
      <c r="CC113" s="309"/>
      <c r="CD113" s="309"/>
      <c r="CE113" s="309"/>
      <c r="CF113" s="309"/>
      <c r="CG113" s="309"/>
      <c r="CH113" s="309"/>
      <c r="CI113" s="309"/>
      <c r="CJ113" s="309"/>
      <c r="CK113" s="309"/>
      <c r="CL113" s="309"/>
      <c r="CM113" s="309"/>
      <c r="CN113" s="309"/>
      <c r="CO113" s="309"/>
      <c r="CP113" s="309"/>
      <c r="CQ113" s="309"/>
      <c r="CR113" s="309"/>
      <c r="CS113" s="309"/>
      <c r="CT113" s="309"/>
      <c r="CU113" s="309"/>
      <c r="CV113" s="309"/>
      <c r="CW113" s="309"/>
      <c r="CX113" s="309"/>
      <c r="CY113" s="309"/>
      <c r="CZ113" s="309"/>
      <c r="DA113" s="309"/>
      <c r="DB113" s="309"/>
      <c r="DC113" s="309"/>
      <c r="DD113" s="309"/>
      <c r="DE113" s="309"/>
      <c r="DF113" s="309"/>
      <c r="DG113" s="309"/>
      <c r="DH113" s="309"/>
      <c r="DI113" s="309"/>
      <c r="DJ113" s="309"/>
      <c r="DK113" s="309"/>
      <c r="DL113" s="309"/>
      <c r="DM113" s="309"/>
      <c r="DN113" s="309"/>
      <c r="DO113" s="309"/>
      <c r="DP113" s="309"/>
      <c r="DQ113" s="309"/>
      <c r="DR113" s="309"/>
      <c r="DS113" s="309"/>
      <c r="DT113" s="309"/>
      <c r="DU113" s="309"/>
      <c r="DV113" s="309"/>
      <c r="DW113" s="309"/>
      <c r="DX113" s="309"/>
      <c r="DY113" s="309"/>
      <c r="DZ113" s="309"/>
      <c r="EA113" s="309"/>
      <c r="EB113" s="309"/>
      <c r="EC113" s="309"/>
      <c r="ED113" s="309"/>
      <c r="EE113" s="309"/>
      <c r="EF113" s="309"/>
      <c r="EG113" s="309"/>
      <c r="EH113" s="309"/>
      <c r="EI113" s="309"/>
      <c r="EJ113" s="309"/>
      <c r="EK113" s="309"/>
      <c r="EL113" s="309"/>
      <c r="EM113" s="309"/>
      <c r="EN113" s="309"/>
      <c r="EO113" s="309"/>
      <c r="EP113" s="309"/>
      <c r="EQ113" s="309"/>
      <c r="ER113" s="309"/>
      <c r="ES113" s="309"/>
      <c r="ET113" s="309"/>
      <c r="EU113" s="309"/>
      <c r="EV113" s="309"/>
      <c r="EW113" s="309"/>
      <c r="EX113" s="309"/>
      <c r="EY113" s="309"/>
      <c r="EZ113" s="309"/>
      <c r="FA113" s="309"/>
      <c r="FB113" s="309"/>
      <c r="FC113" s="309"/>
      <c r="FD113" s="309"/>
      <c r="FE113" s="309"/>
      <c r="FF113" s="309"/>
      <c r="FG113" s="309"/>
      <c r="FH113" s="309"/>
      <c r="FI113" s="309"/>
      <c r="FJ113" s="309"/>
      <c r="FK113" s="309"/>
      <c r="FL113" s="309"/>
      <c r="FM113" s="309"/>
      <c r="FN113" s="309"/>
      <c r="FO113" s="309"/>
      <c r="FP113" s="309"/>
      <c r="FQ113" s="309"/>
      <c r="FR113" s="309"/>
      <c r="FS113" s="309"/>
      <c r="FT113" s="309"/>
      <c r="FU113" s="309"/>
      <c r="FV113" s="309"/>
      <c r="FW113" s="309"/>
      <c r="FX113" s="309"/>
      <c r="FY113" s="309"/>
      <c r="FZ113" s="309"/>
      <c r="GA113" s="309"/>
      <c r="GB113" s="309"/>
      <c r="GC113" s="309"/>
      <c r="GD113" s="309"/>
      <c r="GE113" s="309"/>
      <c r="GF113" s="309"/>
      <c r="GG113" s="309"/>
      <c r="GH113" s="309"/>
      <c r="GI113" s="309"/>
      <c r="GJ113" s="309"/>
      <c r="GK113" s="309"/>
      <c r="GL113" s="309"/>
    </row>
    <row r="114" spans="1:194" s="189" customFormat="1" x14ac:dyDescent="0.2">
      <c r="A114" s="244" t="s">
        <v>161</v>
      </c>
      <c r="B114" s="249"/>
      <c r="C114" s="191"/>
      <c r="D114" s="192"/>
      <c r="E114" s="191"/>
      <c r="F114" s="192"/>
      <c r="G114" s="191"/>
      <c r="H114" s="192"/>
      <c r="I114" s="191"/>
      <c r="J114" s="192"/>
      <c r="K114" s="191"/>
      <c r="L114" s="192"/>
      <c r="M114" s="191"/>
      <c r="N114" s="192"/>
      <c r="O114" s="191"/>
      <c r="P114" s="192"/>
      <c r="Q114" s="191"/>
      <c r="R114" s="192"/>
      <c r="S114" s="191"/>
      <c r="T114" s="192"/>
      <c r="U114" s="191"/>
      <c r="V114" s="309"/>
      <c r="W114" s="309"/>
      <c r="X114" s="309"/>
      <c r="Y114" s="309"/>
      <c r="Z114" s="309"/>
      <c r="AA114" s="309"/>
      <c r="AB114" s="309"/>
      <c r="AC114" s="309"/>
      <c r="AD114" s="309"/>
      <c r="AE114" s="309"/>
      <c r="AF114" s="309"/>
      <c r="AG114" s="309"/>
      <c r="AH114" s="309"/>
      <c r="AI114" s="309"/>
      <c r="AJ114" s="309"/>
      <c r="AK114" s="309"/>
      <c r="AL114" s="309"/>
      <c r="AM114" s="309"/>
      <c r="AN114" s="309"/>
      <c r="AO114" s="309"/>
      <c r="AP114" s="309"/>
      <c r="AQ114" s="309"/>
      <c r="AR114" s="309"/>
      <c r="AS114" s="309"/>
      <c r="AT114" s="309"/>
      <c r="AU114" s="309"/>
      <c r="AV114" s="309"/>
      <c r="AW114" s="309"/>
      <c r="AX114" s="309"/>
      <c r="AY114" s="309"/>
      <c r="AZ114" s="309"/>
      <c r="BA114" s="309"/>
      <c r="BB114" s="309"/>
      <c r="BC114" s="309"/>
      <c r="BD114" s="309"/>
      <c r="BE114" s="309"/>
      <c r="BF114" s="309"/>
      <c r="BG114" s="309"/>
      <c r="BH114" s="309"/>
      <c r="BI114" s="309"/>
      <c r="BJ114" s="309"/>
      <c r="BK114" s="309"/>
      <c r="BL114" s="309"/>
      <c r="BM114" s="309"/>
      <c r="BN114" s="309"/>
      <c r="BO114" s="309"/>
      <c r="BP114" s="309"/>
      <c r="BQ114" s="309"/>
      <c r="BR114" s="309"/>
      <c r="BS114" s="309"/>
      <c r="BT114" s="309"/>
      <c r="BU114" s="309"/>
      <c r="BV114" s="309"/>
      <c r="BW114" s="309"/>
      <c r="BX114" s="309"/>
      <c r="BY114" s="309"/>
      <c r="BZ114" s="309"/>
      <c r="CA114" s="309"/>
      <c r="CB114" s="309"/>
      <c r="CC114" s="309"/>
      <c r="CD114" s="309"/>
      <c r="CE114" s="309"/>
      <c r="CF114" s="309"/>
      <c r="CG114" s="309"/>
      <c r="CH114" s="309"/>
      <c r="CI114" s="309"/>
      <c r="CJ114" s="309"/>
      <c r="CK114" s="309"/>
      <c r="CL114" s="309"/>
      <c r="CM114" s="309"/>
      <c r="CN114" s="309"/>
      <c r="CO114" s="309"/>
      <c r="CP114" s="309"/>
      <c r="CQ114" s="309"/>
      <c r="CR114" s="309"/>
      <c r="CS114" s="309"/>
      <c r="CT114" s="309"/>
      <c r="CU114" s="309"/>
      <c r="CV114" s="309"/>
      <c r="CW114" s="309"/>
      <c r="CX114" s="309"/>
      <c r="CY114" s="309"/>
      <c r="CZ114" s="309"/>
      <c r="DA114" s="309"/>
      <c r="DB114" s="309"/>
      <c r="DC114" s="309"/>
      <c r="DD114" s="309"/>
      <c r="DE114" s="309"/>
      <c r="DF114" s="309"/>
      <c r="DG114" s="309"/>
      <c r="DH114" s="309"/>
      <c r="DI114" s="309"/>
      <c r="DJ114" s="309"/>
      <c r="DK114" s="309"/>
      <c r="DL114" s="309"/>
      <c r="DM114" s="309"/>
      <c r="DN114" s="309"/>
      <c r="DO114" s="309"/>
      <c r="DP114" s="309"/>
      <c r="DQ114" s="309"/>
      <c r="DR114" s="309"/>
      <c r="DS114" s="309"/>
      <c r="DT114" s="309"/>
      <c r="DU114" s="309"/>
      <c r="DV114" s="309"/>
      <c r="DW114" s="309"/>
      <c r="DX114" s="309"/>
      <c r="DY114" s="309"/>
      <c r="DZ114" s="309"/>
      <c r="EA114" s="309"/>
      <c r="EB114" s="309"/>
      <c r="EC114" s="309"/>
      <c r="ED114" s="309"/>
      <c r="EE114" s="309"/>
      <c r="EF114" s="309"/>
      <c r="EG114" s="309"/>
      <c r="EH114" s="309"/>
      <c r="EI114" s="309"/>
      <c r="EJ114" s="309"/>
      <c r="EK114" s="309"/>
      <c r="EL114" s="309"/>
      <c r="EM114" s="309"/>
      <c r="EN114" s="309"/>
      <c r="EO114" s="309"/>
      <c r="EP114" s="309"/>
      <c r="EQ114" s="309"/>
      <c r="ER114" s="309"/>
      <c r="ES114" s="309"/>
      <c r="ET114" s="309"/>
      <c r="EU114" s="309"/>
      <c r="EV114" s="309"/>
      <c r="EW114" s="309"/>
      <c r="EX114" s="309"/>
      <c r="EY114" s="309"/>
      <c r="EZ114" s="309"/>
      <c r="FA114" s="309"/>
      <c r="FB114" s="309"/>
      <c r="FC114" s="309"/>
      <c r="FD114" s="309"/>
      <c r="FE114" s="309"/>
      <c r="FF114" s="309"/>
      <c r="FG114" s="309"/>
      <c r="FH114" s="309"/>
      <c r="FI114" s="309"/>
      <c r="FJ114" s="309"/>
      <c r="FK114" s="309"/>
      <c r="FL114" s="309"/>
      <c r="FM114" s="309"/>
      <c r="FN114" s="309"/>
      <c r="FO114" s="309"/>
      <c r="FP114" s="309"/>
      <c r="FQ114" s="309"/>
      <c r="FR114" s="309"/>
      <c r="FS114" s="309"/>
      <c r="FT114" s="309"/>
      <c r="FU114" s="309"/>
      <c r="FV114" s="309"/>
      <c r="FW114" s="309"/>
      <c r="FX114" s="309"/>
      <c r="FY114" s="309"/>
      <c r="FZ114" s="309"/>
      <c r="GA114" s="309"/>
      <c r="GB114" s="309"/>
      <c r="GC114" s="309"/>
      <c r="GD114" s="309"/>
      <c r="GE114" s="309"/>
      <c r="GF114" s="309"/>
      <c r="GG114" s="309"/>
      <c r="GH114" s="309"/>
      <c r="GI114" s="309"/>
      <c r="GJ114" s="309"/>
      <c r="GK114" s="309"/>
      <c r="GL114" s="309"/>
    </row>
    <row r="115" spans="1:194" s="189" customFormat="1" x14ac:dyDescent="0.2">
      <c r="A115" s="246" t="s">
        <v>160</v>
      </c>
      <c r="B115" s="249"/>
      <c r="C115" s="191">
        <v>0</v>
      </c>
      <c r="D115" s="192"/>
      <c r="E115" s="191">
        <v>0</v>
      </c>
      <c r="F115" s="192"/>
      <c r="G115" s="191">
        <v>0</v>
      </c>
      <c r="H115" s="192"/>
      <c r="I115" s="191">
        <v>174</v>
      </c>
      <c r="J115" s="192"/>
      <c r="K115" s="191">
        <v>0</v>
      </c>
      <c r="L115" s="192"/>
      <c r="M115" s="191">
        <v>0</v>
      </c>
      <c r="N115" s="192"/>
      <c r="O115" s="191">
        <v>-174</v>
      </c>
      <c r="P115" s="192"/>
      <c r="Q115" s="191">
        <v>0</v>
      </c>
      <c r="R115" s="192"/>
      <c r="S115" s="191">
        <v>0</v>
      </c>
      <c r="T115" s="192"/>
      <c r="U115" s="191">
        <v>0</v>
      </c>
      <c r="V115" s="309"/>
      <c r="W115" s="309"/>
      <c r="X115" s="309"/>
      <c r="Y115" s="309"/>
      <c r="Z115" s="309"/>
      <c r="AA115" s="309"/>
      <c r="AB115" s="309"/>
      <c r="AC115" s="309"/>
      <c r="AD115" s="309"/>
      <c r="AE115" s="309"/>
      <c r="AF115" s="309"/>
      <c r="AG115" s="309"/>
      <c r="AH115" s="309"/>
      <c r="AI115" s="309"/>
      <c r="AJ115" s="309"/>
      <c r="AK115" s="309"/>
      <c r="AL115" s="309"/>
      <c r="AM115" s="309"/>
      <c r="AN115" s="309"/>
      <c r="AO115" s="309"/>
      <c r="AP115" s="309"/>
      <c r="AQ115" s="309"/>
      <c r="AR115" s="309"/>
      <c r="AS115" s="309"/>
      <c r="AT115" s="309"/>
      <c r="AU115" s="309"/>
      <c r="AV115" s="309"/>
      <c r="AW115" s="309"/>
      <c r="AX115" s="309"/>
      <c r="AY115" s="309"/>
      <c r="AZ115" s="309"/>
      <c r="BA115" s="309"/>
      <c r="BB115" s="309"/>
      <c r="BC115" s="309"/>
      <c r="BD115" s="309"/>
      <c r="BE115" s="309"/>
      <c r="BF115" s="309"/>
      <c r="BG115" s="309"/>
      <c r="BH115" s="309"/>
      <c r="BI115" s="309"/>
      <c r="BJ115" s="309"/>
      <c r="BK115" s="309"/>
      <c r="BL115" s="309"/>
      <c r="BM115" s="309"/>
      <c r="BN115" s="309"/>
      <c r="BO115" s="309"/>
      <c r="BP115" s="309"/>
      <c r="BQ115" s="309"/>
      <c r="BR115" s="309"/>
      <c r="BS115" s="309"/>
      <c r="BT115" s="309"/>
      <c r="BU115" s="309"/>
      <c r="BV115" s="309"/>
      <c r="BW115" s="309"/>
      <c r="BX115" s="309"/>
      <c r="BY115" s="309"/>
      <c r="BZ115" s="309"/>
      <c r="CA115" s="309"/>
      <c r="CB115" s="309"/>
      <c r="CC115" s="309"/>
      <c r="CD115" s="309"/>
      <c r="CE115" s="309"/>
      <c r="CF115" s="309"/>
      <c r="CG115" s="309"/>
      <c r="CH115" s="309"/>
      <c r="CI115" s="309"/>
      <c r="CJ115" s="309"/>
      <c r="CK115" s="309"/>
      <c r="CL115" s="309"/>
      <c r="CM115" s="309"/>
      <c r="CN115" s="309"/>
      <c r="CO115" s="309"/>
      <c r="CP115" s="309"/>
      <c r="CQ115" s="309"/>
      <c r="CR115" s="309"/>
      <c r="CS115" s="309"/>
      <c r="CT115" s="309"/>
      <c r="CU115" s="309"/>
      <c r="CV115" s="309"/>
      <c r="CW115" s="309"/>
      <c r="CX115" s="309"/>
      <c r="CY115" s="309"/>
      <c r="CZ115" s="309"/>
      <c r="DA115" s="309"/>
      <c r="DB115" s="309"/>
      <c r="DC115" s="309"/>
      <c r="DD115" s="309"/>
      <c r="DE115" s="309"/>
      <c r="DF115" s="309"/>
      <c r="DG115" s="309"/>
      <c r="DH115" s="309"/>
      <c r="DI115" s="309"/>
      <c r="DJ115" s="309"/>
      <c r="DK115" s="309"/>
      <c r="DL115" s="309"/>
      <c r="DM115" s="309"/>
      <c r="DN115" s="309"/>
      <c r="DO115" s="309"/>
      <c r="DP115" s="309"/>
      <c r="DQ115" s="309"/>
      <c r="DR115" s="309"/>
      <c r="DS115" s="309"/>
      <c r="DT115" s="309"/>
      <c r="DU115" s="309"/>
      <c r="DV115" s="309"/>
      <c r="DW115" s="309"/>
      <c r="DX115" s="309"/>
      <c r="DY115" s="309"/>
      <c r="DZ115" s="309"/>
      <c r="EA115" s="309"/>
      <c r="EB115" s="309"/>
      <c r="EC115" s="309"/>
      <c r="ED115" s="309"/>
      <c r="EE115" s="309"/>
      <c r="EF115" s="309"/>
      <c r="EG115" s="309"/>
      <c r="EH115" s="309"/>
      <c r="EI115" s="309"/>
      <c r="EJ115" s="309"/>
      <c r="EK115" s="309"/>
      <c r="EL115" s="309"/>
      <c r="EM115" s="309"/>
      <c r="EN115" s="309"/>
      <c r="EO115" s="309"/>
      <c r="EP115" s="309"/>
      <c r="EQ115" s="309"/>
      <c r="ER115" s="309"/>
      <c r="ES115" s="309"/>
      <c r="ET115" s="309"/>
      <c r="EU115" s="309"/>
      <c r="EV115" s="309"/>
      <c r="EW115" s="309"/>
      <c r="EX115" s="309"/>
      <c r="EY115" s="309"/>
      <c r="EZ115" s="309"/>
      <c r="FA115" s="309"/>
      <c r="FB115" s="309"/>
      <c r="FC115" s="309"/>
      <c r="FD115" s="309"/>
      <c r="FE115" s="309"/>
      <c r="FF115" s="309"/>
      <c r="FG115" s="309"/>
      <c r="FH115" s="309"/>
      <c r="FI115" s="309"/>
      <c r="FJ115" s="309"/>
      <c r="FK115" s="309"/>
      <c r="FL115" s="309"/>
      <c r="FM115" s="309"/>
      <c r="FN115" s="309"/>
      <c r="FO115" s="309"/>
      <c r="FP115" s="309"/>
      <c r="FQ115" s="309"/>
      <c r="FR115" s="309"/>
      <c r="FS115" s="309"/>
      <c r="FT115" s="309"/>
      <c r="FU115" s="309"/>
      <c r="FV115" s="309"/>
      <c r="FW115" s="309"/>
      <c r="FX115" s="309"/>
      <c r="FY115" s="309"/>
      <c r="FZ115" s="309"/>
      <c r="GA115" s="309"/>
      <c r="GB115" s="309"/>
      <c r="GC115" s="309"/>
      <c r="GD115" s="309"/>
      <c r="GE115" s="309"/>
      <c r="GF115" s="309"/>
      <c r="GG115" s="309"/>
      <c r="GH115" s="309"/>
      <c r="GI115" s="309"/>
      <c r="GJ115" s="309"/>
      <c r="GK115" s="309"/>
      <c r="GL115" s="309"/>
    </row>
    <row r="116" spans="1:194" s="189" customFormat="1" x14ac:dyDescent="0.2">
      <c r="A116" s="246" t="s">
        <v>199</v>
      </c>
      <c r="B116" s="249"/>
      <c r="C116" s="191">
        <v>0</v>
      </c>
      <c r="D116" s="192"/>
      <c r="E116" s="191">
        <v>0</v>
      </c>
      <c r="F116" s="192"/>
      <c r="G116" s="191">
        <v>0</v>
      </c>
      <c r="H116" s="192"/>
      <c r="I116" s="191">
        <v>0</v>
      </c>
      <c r="J116" s="192"/>
      <c r="K116" s="191">
        <v>0</v>
      </c>
      <c r="L116" s="192"/>
      <c r="M116" s="191">
        <v>0</v>
      </c>
      <c r="N116" s="192"/>
      <c r="O116" s="191">
        <v>-970</v>
      </c>
      <c r="P116" s="192"/>
      <c r="Q116" s="191">
        <v>-970</v>
      </c>
      <c r="R116" s="192"/>
      <c r="S116" s="191">
        <v>0</v>
      </c>
      <c r="T116" s="192"/>
      <c r="U116" s="191">
        <v>-970</v>
      </c>
      <c r="V116" s="309"/>
      <c r="W116" s="309"/>
      <c r="X116" s="309"/>
      <c r="Y116" s="309"/>
      <c r="Z116" s="309"/>
      <c r="AA116" s="309"/>
      <c r="AB116" s="309"/>
      <c r="AC116" s="309"/>
      <c r="AD116" s="309"/>
      <c r="AE116" s="309"/>
      <c r="AF116" s="309"/>
      <c r="AG116" s="309"/>
      <c r="AH116" s="309"/>
      <c r="AI116" s="309"/>
      <c r="AJ116" s="309"/>
      <c r="AK116" s="309"/>
      <c r="AL116" s="309"/>
      <c r="AM116" s="309"/>
      <c r="AN116" s="309"/>
      <c r="AO116" s="309"/>
      <c r="AP116" s="309"/>
      <c r="AQ116" s="309"/>
      <c r="AR116" s="309"/>
      <c r="AS116" s="309"/>
      <c r="AT116" s="309"/>
      <c r="AU116" s="309"/>
      <c r="AV116" s="309"/>
      <c r="AW116" s="309"/>
      <c r="AX116" s="309"/>
      <c r="AY116" s="309"/>
      <c r="AZ116" s="309"/>
      <c r="BA116" s="309"/>
      <c r="BB116" s="309"/>
      <c r="BC116" s="309"/>
      <c r="BD116" s="309"/>
      <c r="BE116" s="309"/>
      <c r="BF116" s="309"/>
      <c r="BG116" s="309"/>
      <c r="BH116" s="309"/>
      <c r="BI116" s="309"/>
      <c r="BJ116" s="309"/>
      <c r="BK116" s="309"/>
      <c r="BL116" s="309"/>
      <c r="BM116" s="309"/>
      <c r="BN116" s="309"/>
      <c r="BO116" s="309"/>
      <c r="BP116" s="309"/>
      <c r="BQ116" s="309"/>
      <c r="BR116" s="309"/>
      <c r="BS116" s="309"/>
      <c r="BT116" s="309"/>
      <c r="BU116" s="309"/>
      <c r="BV116" s="309"/>
      <c r="BW116" s="309"/>
      <c r="BX116" s="309"/>
      <c r="BY116" s="309"/>
      <c r="BZ116" s="309"/>
      <c r="CA116" s="309"/>
      <c r="CB116" s="309"/>
      <c r="CC116" s="309"/>
      <c r="CD116" s="309"/>
      <c r="CE116" s="309"/>
      <c r="CF116" s="309"/>
      <c r="CG116" s="309"/>
      <c r="CH116" s="309"/>
      <c r="CI116" s="309"/>
      <c r="CJ116" s="309"/>
      <c r="CK116" s="309"/>
      <c r="CL116" s="309"/>
      <c r="CM116" s="309"/>
      <c r="CN116" s="309"/>
      <c r="CO116" s="309"/>
      <c r="CP116" s="309"/>
      <c r="CQ116" s="309"/>
      <c r="CR116" s="309"/>
      <c r="CS116" s="309"/>
      <c r="CT116" s="309"/>
      <c r="CU116" s="309"/>
      <c r="CV116" s="309"/>
      <c r="CW116" s="309"/>
      <c r="CX116" s="309"/>
      <c r="CY116" s="309"/>
      <c r="CZ116" s="309"/>
      <c r="DA116" s="309"/>
      <c r="DB116" s="309"/>
      <c r="DC116" s="309"/>
      <c r="DD116" s="309"/>
      <c r="DE116" s="309"/>
      <c r="DF116" s="309"/>
      <c r="DG116" s="309"/>
      <c r="DH116" s="309"/>
      <c r="DI116" s="309"/>
      <c r="DJ116" s="309"/>
      <c r="DK116" s="309"/>
      <c r="DL116" s="309"/>
      <c r="DM116" s="309"/>
      <c r="DN116" s="309"/>
      <c r="DO116" s="309"/>
      <c r="DP116" s="309"/>
      <c r="DQ116" s="309"/>
      <c r="DR116" s="309"/>
      <c r="DS116" s="309"/>
      <c r="DT116" s="309"/>
      <c r="DU116" s="309"/>
      <c r="DV116" s="309"/>
      <c r="DW116" s="309"/>
      <c r="DX116" s="309"/>
      <c r="DY116" s="309"/>
      <c r="DZ116" s="309"/>
      <c r="EA116" s="309"/>
      <c r="EB116" s="309"/>
      <c r="EC116" s="309"/>
      <c r="ED116" s="309"/>
      <c r="EE116" s="309"/>
      <c r="EF116" s="309"/>
      <c r="EG116" s="309"/>
      <c r="EH116" s="309"/>
      <c r="EI116" s="309"/>
      <c r="EJ116" s="309"/>
      <c r="EK116" s="309"/>
      <c r="EL116" s="309"/>
      <c r="EM116" s="309"/>
      <c r="EN116" s="309"/>
      <c r="EO116" s="309"/>
      <c r="EP116" s="309"/>
      <c r="EQ116" s="309"/>
      <c r="ER116" s="309"/>
      <c r="ES116" s="309"/>
      <c r="ET116" s="309"/>
      <c r="EU116" s="309"/>
      <c r="EV116" s="309"/>
      <c r="EW116" s="309"/>
      <c r="EX116" s="309"/>
      <c r="EY116" s="309"/>
      <c r="EZ116" s="309"/>
      <c r="FA116" s="309"/>
      <c r="FB116" s="309"/>
      <c r="FC116" s="309"/>
      <c r="FD116" s="309"/>
      <c r="FE116" s="309"/>
      <c r="FF116" s="309"/>
      <c r="FG116" s="309"/>
      <c r="FH116" s="309"/>
      <c r="FI116" s="309"/>
      <c r="FJ116" s="309"/>
      <c r="FK116" s="309"/>
      <c r="FL116" s="309"/>
      <c r="FM116" s="309"/>
      <c r="FN116" s="309"/>
      <c r="FO116" s="309"/>
      <c r="FP116" s="309"/>
      <c r="FQ116" s="309"/>
      <c r="FR116" s="309"/>
      <c r="FS116" s="309"/>
      <c r="FT116" s="309"/>
      <c r="FU116" s="309"/>
      <c r="FV116" s="309"/>
      <c r="FW116" s="309"/>
      <c r="FX116" s="309"/>
      <c r="FY116" s="309"/>
      <c r="FZ116" s="309"/>
      <c r="GA116" s="309"/>
      <c r="GB116" s="309"/>
      <c r="GC116" s="309"/>
      <c r="GD116" s="309"/>
      <c r="GE116" s="309"/>
      <c r="GF116" s="309"/>
      <c r="GG116" s="309"/>
      <c r="GH116" s="309"/>
      <c r="GI116" s="309"/>
      <c r="GJ116" s="309"/>
      <c r="GK116" s="309"/>
      <c r="GL116" s="309"/>
    </row>
    <row r="117" spans="1:194" s="189" customFormat="1" x14ac:dyDescent="0.2">
      <c r="A117" s="246" t="s">
        <v>157</v>
      </c>
      <c r="B117" s="247"/>
      <c r="C117" s="191">
        <v>0</v>
      </c>
      <c r="D117" s="192"/>
      <c r="E117" s="191">
        <v>0</v>
      </c>
      <c r="F117" s="192"/>
      <c r="G117" s="191">
        <v>0</v>
      </c>
      <c r="H117" s="192"/>
      <c r="I117" s="191">
        <v>2331</v>
      </c>
      <c r="J117" s="192"/>
      <c r="K117" s="191">
        <v>0</v>
      </c>
      <c r="L117" s="192"/>
      <c r="M117" s="191">
        <v>0</v>
      </c>
      <c r="N117" s="192"/>
      <c r="O117" s="191">
        <v>-2331</v>
      </c>
      <c r="P117" s="192"/>
      <c r="Q117" s="191">
        <v>0</v>
      </c>
      <c r="R117" s="192"/>
      <c r="S117" s="191">
        <v>0</v>
      </c>
      <c r="T117" s="192"/>
      <c r="U117" s="191">
        <v>0</v>
      </c>
      <c r="V117" s="309"/>
      <c r="W117" s="309"/>
      <c r="X117" s="309"/>
      <c r="Y117" s="309"/>
      <c r="Z117" s="309"/>
      <c r="AA117" s="309"/>
      <c r="AB117" s="309"/>
      <c r="AC117" s="309"/>
      <c r="AD117" s="309"/>
      <c r="AE117" s="309"/>
      <c r="AF117" s="309"/>
      <c r="AG117" s="309"/>
      <c r="AH117" s="309"/>
      <c r="AI117" s="309"/>
      <c r="AJ117" s="309"/>
      <c r="AK117" s="309"/>
      <c r="AL117" s="309"/>
      <c r="AM117" s="309"/>
      <c r="AN117" s="309"/>
      <c r="AO117" s="309"/>
      <c r="AP117" s="309"/>
      <c r="AQ117" s="309"/>
      <c r="AR117" s="309"/>
      <c r="AS117" s="309"/>
      <c r="AT117" s="309"/>
      <c r="AU117" s="309"/>
      <c r="AV117" s="309"/>
      <c r="AW117" s="309"/>
      <c r="AX117" s="309"/>
      <c r="AY117" s="309"/>
      <c r="AZ117" s="309"/>
      <c r="BA117" s="309"/>
      <c r="BB117" s="309"/>
      <c r="BC117" s="309"/>
      <c r="BD117" s="309"/>
      <c r="BE117" s="309"/>
      <c r="BF117" s="309"/>
      <c r="BG117" s="309"/>
      <c r="BH117" s="309"/>
      <c r="BI117" s="309"/>
      <c r="BJ117" s="309"/>
      <c r="BK117" s="309"/>
      <c r="BL117" s="309"/>
      <c r="BM117" s="309"/>
      <c r="BN117" s="309"/>
      <c r="BO117" s="309"/>
      <c r="BP117" s="309"/>
      <c r="BQ117" s="309"/>
      <c r="BR117" s="309"/>
      <c r="BS117" s="309"/>
      <c r="BT117" s="309"/>
      <c r="BU117" s="309"/>
      <c r="BV117" s="309"/>
      <c r="BW117" s="309"/>
      <c r="BX117" s="309"/>
      <c r="BY117" s="309"/>
      <c r="BZ117" s="309"/>
      <c r="CA117" s="309"/>
      <c r="CB117" s="309"/>
      <c r="CC117" s="309"/>
      <c r="CD117" s="309"/>
      <c r="CE117" s="309"/>
      <c r="CF117" s="309"/>
      <c r="CG117" s="309"/>
      <c r="CH117" s="309"/>
      <c r="CI117" s="309"/>
      <c r="CJ117" s="309"/>
      <c r="CK117" s="309"/>
      <c r="CL117" s="309"/>
      <c r="CM117" s="309"/>
      <c r="CN117" s="309"/>
      <c r="CO117" s="309"/>
      <c r="CP117" s="309"/>
      <c r="CQ117" s="309"/>
      <c r="CR117" s="309"/>
      <c r="CS117" s="309"/>
      <c r="CT117" s="309"/>
      <c r="CU117" s="309"/>
      <c r="CV117" s="309"/>
      <c r="CW117" s="309"/>
      <c r="CX117" s="309"/>
      <c r="CY117" s="309"/>
      <c r="CZ117" s="309"/>
      <c r="DA117" s="309"/>
      <c r="DB117" s="309"/>
      <c r="DC117" s="309"/>
      <c r="DD117" s="309"/>
      <c r="DE117" s="309"/>
      <c r="DF117" s="309"/>
      <c r="DG117" s="309"/>
      <c r="DH117" s="309"/>
      <c r="DI117" s="309"/>
      <c r="DJ117" s="309"/>
      <c r="DK117" s="309"/>
      <c r="DL117" s="309"/>
      <c r="DM117" s="309"/>
      <c r="DN117" s="309"/>
      <c r="DO117" s="309"/>
      <c r="DP117" s="309"/>
      <c r="DQ117" s="309"/>
      <c r="DR117" s="309"/>
      <c r="DS117" s="309"/>
      <c r="DT117" s="309"/>
      <c r="DU117" s="309"/>
      <c r="DV117" s="309"/>
      <c r="DW117" s="309"/>
      <c r="DX117" s="309"/>
      <c r="DY117" s="309"/>
      <c r="DZ117" s="309"/>
      <c r="EA117" s="309"/>
      <c r="EB117" s="309"/>
      <c r="EC117" s="309"/>
      <c r="ED117" s="309"/>
      <c r="EE117" s="309"/>
      <c r="EF117" s="309"/>
      <c r="EG117" s="309"/>
      <c r="EH117" s="309"/>
      <c r="EI117" s="309"/>
      <c r="EJ117" s="309"/>
      <c r="EK117" s="309"/>
      <c r="EL117" s="309"/>
      <c r="EM117" s="309"/>
      <c r="EN117" s="309"/>
      <c r="EO117" s="309"/>
      <c r="EP117" s="309"/>
      <c r="EQ117" s="309"/>
      <c r="ER117" s="309"/>
      <c r="ES117" s="309"/>
      <c r="ET117" s="309"/>
      <c r="EU117" s="309"/>
      <c r="EV117" s="309"/>
      <c r="EW117" s="309"/>
      <c r="EX117" s="309"/>
      <c r="EY117" s="309"/>
      <c r="EZ117" s="309"/>
      <c r="FA117" s="309"/>
      <c r="FB117" s="309"/>
      <c r="FC117" s="309"/>
      <c r="FD117" s="309"/>
      <c r="FE117" s="309"/>
      <c r="FF117" s="309"/>
      <c r="FG117" s="309"/>
      <c r="FH117" s="309"/>
      <c r="FI117" s="309"/>
      <c r="FJ117" s="309"/>
      <c r="FK117" s="309"/>
      <c r="FL117" s="309"/>
      <c r="FM117" s="309"/>
      <c r="FN117" s="309"/>
      <c r="FO117" s="309"/>
      <c r="FP117" s="309"/>
      <c r="FQ117" s="309"/>
      <c r="FR117" s="309"/>
      <c r="FS117" s="309"/>
      <c r="FT117" s="309"/>
      <c r="FU117" s="309"/>
      <c r="FV117" s="309"/>
      <c r="FW117" s="309"/>
      <c r="FX117" s="309"/>
      <c r="FY117" s="309"/>
      <c r="FZ117" s="309"/>
      <c r="GA117" s="309"/>
      <c r="GB117" s="309"/>
      <c r="GC117" s="309"/>
      <c r="GD117" s="309"/>
      <c r="GE117" s="309"/>
      <c r="GF117" s="309"/>
      <c r="GG117" s="309"/>
      <c r="GH117" s="309"/>
      <c r="GI117" s="309"/>
      <c r="GJ117" s="309"/>
      <c r="GK117" s="309"/>
      <c r="GL117" s="309"/>
    </row>
    <row r="118" spans="1:194" s="189" customFormat="1" x14ac:dyDescent="0.2">
      <c r="A118" s="79" t="s">
        <v>280</v>
      </c>
      <c r="C118" s="36">
        <v>73189</v>
      </c>
      <c r="D118" s="233"/>
      <c r="E118" s="36">
        <v>0</v>
      </c>
      <c r="F118" s="233"/>
      <c r="G118" s="36">
        <v>458</v>
      </c>
      <c r="H118" s="233"/>
      <c r="I118" s="36">
        <v>10183</v>
      </c>
      <c r="J118" s="233"/>
      <c r="K118" s="36">
        <v>-16</v>
      </c>
      <c r="L118" s="233"/>
      <c r="M118" s="36">
        <v>-3379</v>
      </c>
      <c r="N118" s="233"/>
      <c r="O118" s="36">
        <v>0</v>
      </c>
      <c r="P118" s="233"/>
      <c r="Q118" s="36">
        <v>80435</v>
      </c>
      <c r="R118" s="233"/>
      <c r="S118" s="36">
        <v>4083</v>
      </c>
      <c r="T118" s="233"/>
      <c r="U118" s="36">
        <v>84518</v>
      </c>
      <c r="V118" s="309"/>
      <c r="W118" s="309"/>
      <c r="X118" s="309"/>
      <c r="Y118" s="309"/>
      <c r="Z118" s="309"/>
      <c r="AA118" s="309"/>
      <c r="AB118" s="309"/>
      <c r="AC118" s="309"/>
      <c r="AD118" s="309"/>
      <c r="AE118" s="309"/>
      <c r="AF118" s="309"/>
      <c r="AG118" s="309"/>
      <c r="AH118" s="309"/>
      <c r="AI118" s="309"/>
      <c r="AJ118" s="309"/>
      <c r="AK118" s="309"/>
      <c r="AL118" s="309"/>
      <c r="AM118" s="309"/>
      <c r="AN118" s="309"/>
      <c r="AO118" s="309"/>
      <c r="AP118" s="309"/>
      <c r="AQ118" s="309"/>
      <c r="AR118" s="309"/>
      <c r="AS118" s="309"/>
      <c r="AT118" s="309"/>
      <c r="AU118" s="309"/>
      <c r="AV118" s="309"/>
      <c r="AW118" s="309"/>
      <c r="AX118" s="309"/>
      <c r="AY118" s="309"/>
      <c r="AZ118" s="309"/>
      <c r="BA118" s="309"/>
      <c r="BB118" s="309"/>
      <c r="BC118" s="309"/>
      <c r="BD118" s="309"/>
      <c r="BE118" s="309"/>
      <c r="BF118" s="309"/>
      <c r="BG118" s="309"/>
      <c r="BH118" s="309"/>
      <c r="BI118" s="309"/>
      <c r="BJ118" s="309"/>
      <c r="BK118" s="309"/>
      <c r="BL118" s="309"/>
      <c r="BM118" s="309"/>
      <c r="BN118" s="309"/>
      <c r="BO118" s="309"/>
      <c r="BP118" s="309"/>
      <c r="BQ118" s="309"/>
      <c r="BR118" s="309"/>
      <c r="BS118" s="309"/>
      <c r="BT118" s="309"/>
      <c r="BU118" s="309"/>
      <c r="BV118" s="309"/>
      <c r="BW118" s="309"/>
      <c r="BX118" s="309"/>
      <c r="BY118" s="309"/>
      <c r="BZ118" s="309"/>
      <c r="CA118" s="309"/>
      <c r="CB118" s="309"/>
      <c r="CC118" s="309"/>
      <c r="CD118" s="309"/>
      <c r="CE118" s="309"/>
      <c r="CF118" s="309"/>
      <c r="CG118" s="309"/>
      <c r="CH118" s="309"/>
      <c r="CI118" s="309"/>
      <c r="CJ118" s="309"/>
      <c r="CK118" s="309"/>
      <c r="CL118" s="309"/>
      <c r="CM118" s="309"/>
      <c r="CN118" s="309"/>
      <c r="CO118" s="309"/>
      <c r="CP118" s="309"/>
      <c r="CQ118" s="309"/>
      <c r="CR118" s="309"/>
      <c r="CS118" s="309"/>
      <c r="CT118" s="309"/>
      <c r="CU118" s="309"/>
      <c r="CV118" s="309"/>
      <c r="CW118" s="309"/>
      <c r="CX118" s="309"/>
      <c r="CY118" s="309"/>
      <c r="CZ118" s="309"/>
      <c r="DA118" s="309"/>
      <c r="DB118" s="309"/>
      <c r="DC118" s="309"/>
      <c r="DD118" s="309"/>
      <c r="DE118" s="309"/>
      <c r="DF118" s="309"/>
      <c r="DG118" s="309"/>
      <c r="DH118" s="309"/>
      <c r="DI118" s="309"/>
      <c r="DJ118" s="309"/>
      <c r="DK118" s="309"/>
      <c r="DL118" s="309"/>
      <c r="DM118" s="309"/>
      <c r="DN118" s="309"/>
      <c r="DO118" s="309"/>
      <c r="DP118" s="309"/>
      <c r="DQ118" s="309"/>
      <c r="DR118" s="309"/>
      <c r="DS118" s="309"/>
      <c r="DT118" s="309"/>
      <c r="DU118" s="309"/>
      <c r="DV118" s="309"/>
      <c r="DW118" s="309"/>
      <c r="DX118" s="309"/>
      <c r="DY118" s="309"/>
      <c r="DZ118" s="309"/>
      <c r="EA118" s="309"/>
      <c r="EB118" s="309"/>
      <c r="EC118" s="309"/>
      <c r="ED118" s="309"/>
      <c r="EE118" s="309"/>
      <c r="EF118" s="309"/>
      <c r="EG118" s="309"/>
      <c r="EH118" s="309"/>
      <c r="EI118" s="309"/>
      <c r="EJ118" s="309"/>
      <c r="EK118" s="309"/>
      <c r="EL118" s="309"/>
      <c r="EM118" s="309"/>
      <c r="EN118" s="309"/>
      <c r="EO118" s="309"/>
      <c r="EP118" s="309"/>
      <c r="EQ118" s="309"/>
      <c r="ER118" s="309"/>
      <c r="ES118" s="309"/>
      <c r="ET118" s="309"/>
      <c r="EU118" s="309"/>
      <c r="EV118" s="309"/>
      <c r="EW118" s="309"/>
      <c r="EX118" s="309"/>
      <c r="EY118" s="309"/>
      <c r="EZ118" s="309"/>
      <c r="FA118" s="309"/>
      <c r="FB118" s="309"/>
      <c r="FC118" s="309"/>
      <c r="FD118" s="309"/>
      <c r="FE118" s="309"/>
      <c r="FF118" s="309"/>
      <c r="FG118" s="309"/>
      <c r="FH118" s="309"/>
      <c r="FI118" s="309"/>
      <c r="FJ118" s="309"/>
      <c r="FK118" s="309"/>
      <c r="FL118" s="309"/>
      <c r="FM118" s="309"/>
      <c r="FN118" s="309"/>
      <c r="FO118" s="309"/>
      <c r="FP118" s="309"/>
      <c r="FQ118" s="309"/>
      <c r="FR118" s="309"/>
      <c r="FS118" s="309"/>
      <c r="FT118" s="309"/>
      <c r="FU118" s="309"/>
      <c r="FV118" s="309"/>
      <c r="FW118" s="309"/>
      <c r="FX118" s="309"/>
      <c r="FY118" s="309"/>
      <c r="FZ118" s="309"/>
      <c r="GA118" s="309"/>
      <c r="GB118" s="309"/>
      <c r="GC118" s="309"/>
      <c r="GD118" s="309"/>
      <c r="GE118" s="309"/>
      <c r="GF118" s="309"/>
      <c r="GG118" s="309"/>
      <c r="GH118" s="309"/>
      <c r="GI118" s="309"/>
      <c r="GJ118" s="309"/>
      <c r="GK118" s="309"/>
      <c r="GL118" s="309"/>
    </row>
    <row r="119" spans="1:194" s="243" customFormat="1" x14ac:dyDescent="0.2">
      <c r="A119" s="241"/>
      <c r="B119" s="242"/>
      <c r="C119" s="242"/>
      <c r="D119" s="242"/>
      <c r="E119" s="242"/>
      <c r="F119" s="242"/>
      <c r="G119" s="242"/>
      <c r="H119" s="242"/>
      <c r="I119" s="242"/>
      <c r="J119" s="242"/>
      <c r="K119" s="242"/>
      <c r="L119" s="242"/>
      <c r="M119" s="242"/>
      <c r="N119" s="242"/>
      <c r="O119" s="242"/>
      <c r="P119" s="242"/>
      <c r="Q119" s="242"/>
      <c r="R119" s="242"/>
      <c r="S119" s="242"/>
      <c r="T119" s="242"/>
      <c r="U119" s="242"/>
      <c r="V119" s="310"/>
      <c r="W119" s="310"/>
      <c r="X119" s="310"/>
      <c r="Y119" s="310"/>
      <c r="Z119" s="310"/>
      <c r="AA119" s="310"/>
      <c r="AB119" s="310"/>
      <c r="AC119" s="310"/>
      <c r="AD119" s="310"/>
      <c r="AE119" s="310"/>
      <c r="AF119" s="310"/>
      <c r="AG119" s="310"/>
      <c r="AH119" s="310"/>
      <c r="AI119" s="310"/>
      <c r="AJ119" s="310"/>
      <c r="AK119" s="310"/>
      <c r="AL119" s="310"/>
      <c r="AM119" s="310"/>
      <c r="AN119" s="310"/>
      <c r="AO119" s="310"/>
      <c r="AP119" s="310"/>
      <c r="AQ119" s="310"/>
      <c r="AR119" s="310"/>
      <c r="AS119" s="310"/>
      <c r="AT119" s="310"/>
      <c r="AU119" s="310"/>
      <c r="AV119" s="310"/>
      <c r="AW119" s="310"/>
      <c r="AX119" s="310"/>
      <c r="AY119" s="310"/>
      <c r="AZ119" s="310"/>
      <c r="BA119" s="310"/>
      <c r="BB119" s="310"/>
      <c r="BC119" s="310"/>
      <c r="BD119" s="310"/>
      <c r="BE119" s="310"/>
      <c r="BF119" s="310"/>
      <c r="BG119" s="310"/>
      <c r="BH119" s="310"/>
      <c r="BI119" s="310"/>
      <c r="BJ119" s="310"/>
      <c r="BK119" s="310"/>
      <c r="BL119" s="310"/>
      <c r="BM119" s="310"/>
      <c r="BN119" s="310"/>
      <c r="BO119" s="310"/>
      <c r="BP119" s="310"/>
      <c r="BQ119" s="310"/>
      <c r="BR119" s="310"/>
      <c r="BS119" s="310"/>
      <c r="BT119" s="310"/>
      <c r="BU119" s="310"/>
      <c r="BV119" s="310"/>
      <c r="BW119" s="310"/>
      <c r="BX119" s="310"/>
      <c r="BY119" s="310"/>
      <c r="BZ119" s="310"/>
      <c r="CA119" s="310"/>
      <c r="CB119" s="310"/>
      <c r="CC119" s="310"/>
      <c r="CD119" s="310"/>
      <c r="CE119" s="310"/>
      <c r="CF119" s="310"/>
      <c r="CG119" s="310"/>
      <c r="CH119" s="310"/>
      <c r="CI119" s="310"/>
      <c r="CJ119" s="310"/>
      <c r="CK119" s="310"/>
      <c r="CL119" s="310"/>
      <c r="CM119" s="310"/>
      <c r="CN119" s="310"/>
      <c r="CO119" s="310"/>
      <c r="CP119" s="310"/>
      <c r="CQ119" s="310"/>
      <c r="CR119" s="310"/>
      <c r="CS119" s="310"/>
      <c r="CT119" s="310"/>
      <c r="CU119" s="310"/>
      <c r="CV119" s="310"/>
      <c r="CW119" s="310"/>
      <c r="CX119" s="310"/>
      <c r="CY119" s="310"/>
      <c r="CZ119" s="310"/>
      <c r="DA119" s="310"/>
      <c r="DB119" s="310"/>
      <c r="DC119" s="310"/>
      <c r="DD119" s="310"/>
      <c r="DE119" s="310"/>
      <c r="DF119" s="310"/>
      <c r="DG119" s="310"/>
      <c r="DH119" s="310"/>
      <c r="DI119" s="310"/>
      <c r="DJ119" s="310"/>
      <c r="DK119" s="310"/>
      <c r="DL119" s="310"/>
      <c r="DM119" s="310"/>
      <c r="DN119" s="310"/>
      <c r="DO119" s="310"/>
      <c r="DP119" s="310"/>
      <c r="DQ119" s="310"/>
      <c r="DR119" s="310"/>
      <c r="DS119" s="310"/>
      <c r="DT119" s="310"/>
      <c r="DU119" s="310"/>
      <c r="DV119" s="310"/>
      <c r="DW119" s="310"/>
      <c r="DX119" s="310"/>
      <c r="DY119" s="310"/>
      <c r="DZ119" s="310"/>
      <c r="EA119" s="310"/>
      <c r="EB119" s="310"/>
      <c r="EC119" s="310"/>
      <c r="ED119" s="310"/>
      <c r="EE119" s="310"/>
      <c r="EF119" s="310"/>
      <c r="EG119" s="310"/>
      <c r="EH119" s="310"/>
      <c r="EI119" s="310"/>
      <c r="EJ119" s="310"/>
      <c r="EK119" s="310"/>
      <c r="EL119" s="310"/>
      <c r="EM119" s="310"/>
      <c r="EN119" s="310"/>
      <c r="EO119" s="310"/>
      <c r="EP119" s="310"/>
      <c r="EQ119" s="310"/>
      <c r="ER119" s="310"/>
      <c r="ES119" s="310"/>
      <c r="ET119" s="310"/>
      <c r="EU119" s="310"/>
      <c r="EV119" s="310"/>
      <c r="EW119" s="310"/>
      <c r="EX119" s="310"/>
      <c r="EY119" s="310"/>
      <c r="EZ119" s="310"/>
      <c r="FA119" s="310"/>
      <c r="FB119" s="310"/>
      <c r="FC119" s="310"/>
      <c r="FD119" s="310"/>
      <c r="FE119" s="310"/>
      <c r="FF119" s="310"/>
      <c r="FG119" s="310"/>
      <c r="FH119" s="310"/>
      <c r="FI119" s="310"/>
      <c r="FJ119" s="310"/>
      <c r="FK119" s="310"/>
      <c r="FL119" s="310"/>
      <c r="FM119" s="310"/>
      <c r="FN119" s="310"/>
      <c r="FO119" s="310"/>
      <c r="FP119" s="310"/>
      <c r="FQ119" s="310"/>
      <c r="FR119" s="310"/>
      <c r="FS119" s="310"/>
      <c r="FT119" s="310"/>
      <c r="FU119" s="310"/>
      <c r="FV119" s="310"/>
      <c r="FW119" s="310"/>
      <c r="FX119" s="310"/>
      <c r="FY119" s="310"/>
      <c r="FZ119" s="310"/>
      <c r="GA119" s="310"/>
      <c r="GB119" s="310"/>
      <c r="GC119" s="310"/>
      <c r="GD119" s="310"/>
      <c r="GE119" s="310"/>
      <c r="GF119" s="310"/>
      <c r="GG119" s="310"/>
      <c r="GH119" s="310"/>
      <c r="GI119" s="310"/>
      <c r="GJ119" s="310"/>
      <c r="GK119" s="310"/>
      <c r="GL119" s="310"/>
    </row>
    <row r="120" spans="1:194" s="189" customFormat="1" x14ac:dyDescent="0.2">
      <c r="A120" s="79" t="s">
        <v>167</v>
      </c>
      <c r="C120" s="36">
        <v>63500</v>
      </c>
      <c r="D120" s="233"/>
      <c r="E120" s="36">
        <v>0</v>
      </c>
      <c r="F120" s="233"/>
      <c r="G120" s="36">
        <v>563</v>
      </c>
      <c r="H120" s="233"/>
      <c r="I120" s="36">
        <v>13598</v>
      </c>
      <c r="J120" s="233"/>
      <c r="K120" s="36">
        <v>0</v>
      </c>
      <c r="L120" s="233"/>
      <c r="M120" s="36">
        <v>-4864</v>
      </c>
      <c r="N120" s="233"/>
      <c r="O120" s="36">
        <v>0</v>
      </c>
      <c r="P120" s="233"/>
      <c r="Q120" s="36">
        <v>72797</v>
      </c>
      <c r="R120" s="233"/>
      <c r="S120" s="36">
        <v>3738</v>
      </c>
      <c r="T120" s="233"/>
      <c r="U120" s="36">
        <v>76535</v>
      </c>
      <c r="V120" s="309"/>
      <c r="W120" s="309"/>
      <c r="X120" s="309"/>
      <c r="Y120" s="309"/>
      <c r="Z120" s="309"/>
      <c r="AA120" s="309"/>
      <c r="AB120" s="309"/>
      <c r="AC120" s="309"/>
      <c r="AD120" s="309"/>
      <c r="AE120" s="309"/>
      <c r="AF120" s="309"/>
      <c r="AG120" s="309"/>
      <c r="AH120" s="309"/>
      <c r="AI120" s="309"/>
      <c r="AJ120" s="309"/>
      <c r="AK120" s="309"/>
      <c r="AL120" s="309"/>
      <c r="AM120" s="309"/>
      <c r="AN120" s="309"/>
      <c r="AO120" s="309"/>
      <c r="AP120" s="309"/>
      <c r="AQ120" s="309"/>
      <c r="AR120" s="309"/>
      <c r="AS120" s="309"/>
      <c r="AT120" s="309"/>
      <c r="AU120" s="309"/>
      <c r="AV120" s="309"/>
      <c r="AW120" s="309"/>
      <c r="AX120" s="309"/>
      <c r="AY120" s="309"/>
      <c r="AZ120" s="309"/>
      <c r="BA120" s="309"/>
      <c r="BB120" s="309"/>
      <c r="BC120" s="309"/>
      <c r="BD120" s="309"/>
      <c r="BE120" s="309"/>
      <c r="BF120" s="309"/>
      <c r="BG120" s="309"/>
      <c r="BH120" s="309"/>
      <c r="BI120" s="309"/>
      <c r="BJ120" s="309"/>
      <c r="BK120" s="309"/>
      <c r="BL120" s="309"/>
      <c r="BM120" s="309"/>
      <c r="BN120" s="309"/>
      <c r="BO120" s="309"/>
      <c r="BP120" s="309"/>
      <c r="BQ120" s="309"/>
      <c r="BR120" s="309"/>
      <c r="BS120" s="309"/>
      <c r="BT120" s="309"/>
      <c r="BU120" s="309"/>
      <c r="BV120" s="309"/>
      <c r="BW120" s="309"/>
      <c r="BX120" s="309"/>
      <c r="BY120" s="309"/>
      <c r="BZ120" s="309"/>
      <c r="CA120" s="309"/>
      <c r="CB120" s="309"/>
      <c r="CC120" s="309"/>
      <c r="CD120" s="309"/>
      <c r="CE120" s="309"/>
      <c r="CF120" s="309"/>
      <c r="CG120" s="309"/>
      <c r="CH120" s="309"/>
      <c r="CI120" s="309"/>
      <c r="CJ120" s="309"/>
      <c r="CK120" s="309"/>
      <c r="CL120" s="309"/>
      <c r="CM120" s="309"/>
      <c r="CN120" s="309"/>
      <c r="CO120" s="309"/>
      <c r="CP120" s="309"/>
      <c r="CQ120" s="309"/>
      <c r="CR120" s="309"/>
      <c r="CS120" s="309"/>
      <c r="CT120" s="309"/>
      <c r="CU120" s="309"/>
      <c r="CV120" s="309"/>
      <c r="CW120" s="309"/>
      <c r="CX120" s="309"/>
      <c r="CY120" s="309"/>
      <c r="CZ120" s="309"/>
      <c r="DA120" s="309"/>
      <c r="DB120" s="309"/>
      <c r="DC120" s="309"/>
      <c r="DD120" s="309"/>
      <c r="DE120" s="309"/>
      <c r="DF120" s="309"/>
      <c r="DG120" s="309"/>
      <c r="DH120" s="309"/>
      <c r="DI120" s="309"/>
      <c r="DJ120" s="309"/>
      <c r="DK120" s="309"/>
      <c r="DL120" s="309"/>
      <c r="DM120" s="309"/>
      <c r="DN120" s="309"/>
      <c r="DO120" s="309"/>
      <c r="DP120" s="309"/>
      <c r="DQ120" s="309"/>
      <c r="DR120" s="309"/>
      <c r="DS120" s="309"/>
      <c r="DT120" s="309"/>
      <c r="DU120" s="309"/>
      <c r="DV120" s="309"/>
      <c r="DW120" s="309"/>
      <c r="DX120" s="309"/>
      <c r="DY120" s="309"/>
      <c r="DZ120" s="309"/>
      <c r="EA120" s="309"/>
      <c r="EB120" s="309"/>
      <c r="EC120" s="309"/>
      <c r="ED120" s="309"/>
      <c r="EE120" s="309"/>
      <c r="EF120" s="309"/>
      <c r="EG120" s="309"/>
      <c r="EH120" s="309"/>
      <c r="EI120" s="309"/>
      <c r="EJ120" s="309"/>
      <c r="EK120" s="309"/>
      <c r="EL120" s="309"/>
      <c r="EM120" s="309"/>
      <c r="EN120" s="309"/>
      <c r="EO120" s="309"/>
      <c r="EP120" s="309"/>
      <c r="EQ120" s="309"/>
      <c r="ER120" s="309"/>
      <c r="ES120" s="309"/>
      <c r="ET120" s="309"/>
      <c r="EU120" s="309"/>
      <c r="EV120" s="309"/>
      <c r="EW120" s="309"/>
      <c r="EX120" s="309"/>
      <c r="EY120" s="309"/>
      <c r="EZ120" s="309"/>
      <c r="FA120" s="309"/>
      <c r="FB120" s="309"/>
      <c r="FC120" s="309"/>
      <c r="FD120" s="309"/>
      <c r="FE120" s="309"/>
      <c r="FF120" s="309"/>
      <c r="FG120" s="309"/>
      <c r="FH120" s="309"/>
      <c r="FI120" s="309"/>
      <c r="FJ120" s="309"/>
      <c r="FK120" s="309"/>
      <c r="FL120" s="309"/>
      <c r="FM120" s="309"/>
      <c r="FN120" s="309"/>
      <c r="FO120" s="309"/>
      <c r="FP120" s="309"/>
      <c r="FQ120" s="309"/>
      <c r="FR120" s="309"/>
      <c r="FS120" s="309"/>
      <c r="FT120" s="309"/>
      <c r="FU120" s="309"/>
      <c r="FV120" s="309"/>
      <c r="FW120" s="309"/>
      <c r="FX120" s="309"/>
      <c r="FY120" s="309"/>
      <c r="FZ120" s="309"/>
      <c r="GA120" s="309"/>
      <c r="GB120" s="309"/>
      <c r="GC120" s="309"/>
      <c r="GD120" s="309"/>
      <c r="GE120" s="309"/>
      <c r="GF120" s="309"/>
      <c r="GG120" s="309"/>
      <c r="GH120" s="309"/>
      <c r="GI120" s="309"/>
      <c r="GJ120" s="309"/>
      <c r="GK120" s="309"/>
      <c r="GL120" s="309"/>
    </row>
    <row r="121" spans="1:194" s="189" customFormat="1" x14ac:dyDescent="0.2">
      <c r="A121" s="244" t="s">
        <v>193</v>
      </c>
      <c r="B121" s="245"/>
      <c r="C121" s="191"/>
      <c r="D121" s="192"/>
      <c r="E121" s="191"/>
      <c r="F121" s="192"/>
      <c r="G121" s="191"/>
      <c r="H121" s="192"/>
      <c r="I121" s="191"/>
      <c r="J121" s="192"/>
      <c r="K121" s="191"/>
      <c r="L121" s="192"/>
      <c r="M121" s="191"/>
      <c r="N121" s="192"/>
      <c r="O121" s="191"/>
      <c r="P121" s="192"/>
      <c r="Q121" s="191"/>
      <c r="R121" s="192"/>
      <c r="S121" s="191"/>
      <c r="T121" s="192"/>
      <c r="U121" s="191"/>
      <c r="V121" s="309"/>
      <c r="W121" s="309"/>
      <c r="X121" s="309"/>
      <c r="Y121" s="309"/>
      <c r="Z121" s="309"/>
      <c r="AA121" s="309"/>
      <c r="AB121" s="309"/>
      <c r="AC121" s="309"/>
      <c r="AD121" s="309"/>
      <c r="AE121" s="309"/>
      <c r="AF121" s="309"/>
      <c r="AG121" s="309"/>
      <c r="AH121" s="309"/>
      <c r="AI121" s="309"/>
      <c r="AJ121" s="309"/>
      <c r="AK121" s="309"/>
      <c r="AL121" s="309"/>
      <c r="AM121" s="309"/>
      <c r="AN121" s="309"/>
      <c r="AO121" s="309"/>
      <c r="AP121" s="309"/>
      <c r="AQ121" s="309"/>
      <c r="AR121" s="309"/>
      <c r="AS121" s="309"/>
      <c r="AT121" s="309"/>
      <c r="AU121" s="309"/>
      <c r="AV121" s="309"/>
      <c r="AW121" s="309"/>
      <c r="AX121" s="309"/>
      <c r="AY121" s="309"/>
      <c r="AZ121" s="309"/>
      <c r="BA121" s="309"/>
      <c r="BB121" s="309"/>
      <c r="BC121" s="309"/>
      <c r="BD121" s="309"/>
      <c r="BE121" s="309"/>
      <c r="BF121" s="309"/>
      <c r="BG121" s="309"/>
      <c r="BH121" s="309"/>
      <c r="BI121" s="309"/>
      <c r="BJ121" s="309"/>
      <c r="BK121" s="309"/>
      <c r="BL121" s="309"/>
      <c r="BM121" s="309"/>
      <c r="BN121" s="309"/>
      <c r="BO121" s="309"/>
      <c r="BP121" s="309"/>
      <c r="BQ121" s="309"/>
      <c r="BR121" s="309"/>
      <c r="BS121" s="309"/>
      <c r="BT121" s="309"/>
      <c r="BU121" s="309"/>
      <c r="BV121" s="309"/>
      <c r="BW121" s="309"/>
      <c r="BX121" s="309"/>
      <c r="BY121" s="309"/>
      <c r="BZ121" s="309"/>
      <c r="CA121" s="309"/>
      <c r="CB121" s="309"/>
      <c r="CC121" s="309"/>
      <c r="CD121" s="309"/>
      <c r="CE121" s="309"/>
      <c r="CF121" s="309"/>
      <c r="CG121" s="309"/>
      <c r="CH121" s="309"/>
      <c r="CI121" s="309"/>
      <c r="CJ121" s="309"/>
      <c r="CK121" s="309"/>
      <c r="CL121" s="309"/>
      <c r="CM121" s="309"/>
      <c r="CN121" s="309"/>
      <c r="CO121" s="309"/>
      <c r="CP121" s="309"/>
      <c r="CQ121" s="309"/>
      <c r="CR121" s="309"/>
      <c r="CS121" s="309"/>
      <c r="CT121" s="309"/>
      <c r="CU121" s="309"/>
      <c r="CV121" s="309"/>
      <c r="CW121" s="309"/>
      <c r="CX121" s="309"/>
      <c r="CY121" s="309"/>
      <c r="CZ121" s="309"/>
      <c r="DA121" s="309"/>
      <c r="DB121" s="309"/>
      <c r="DC121" s="309"/>
      <c r="DD121" s="309"/>
      <c r="DE121" s="309"/>
      <c r="DF121" s="309"/>
      <c r="DG121" s="309"/>
      <c r="DH121" s="309"/>
      <c r="DI121" s="309"/>
      <c r="DJ121" s="309"/>
      <c r="DK121" s="309"/>
      <c r="DL121" s="309"/>
      <c r="DM121" s="309"/>
      <c r="DN121" s="309"/>
      <c r="DO121" s="309"/>
      <c r="DP121" s="309"/>
      <c r="DQ121" s="309"/>
      <c r="DR121" s="309"/>
      <c r="DS121" s="309"/>
      <c r="DT121" s="309"/>
      <c r="DU121" s="309"/>
      <c r="DV121" s="309"/>
      <c r="DW121" s="309"/>
      <c r="DX121" s="309"/>
      <c r="DY121" s="309"/>
      <c r="DZ121" s="309"/>
      <c r="EA121" s="309"/>
      <c r="EB121" s="309"/>
      <c r="EC121" s="309"/>
      <c r="ED121" s="309"/>
      <c r="EE121" s="309"/>
      <c r="EF121" s="309"/>
      <c r="EG121" s="309"/>
      <c r="EH121" s="309"/>
      <c r="EI121" s="309"/>
      <c r="EJ121" s="309"/>
      <c r="EK121" s="309"/>
      <c r="EL121" s="309"/>
      <c r="EM121" s="309"/>
      <c r="EN121" s="309"/>
      <c r="EO121" s="309"/>
      <c r="EP121" s="309"/>
      <c r="EQ121" s="309"/>
      <c r="ER121" s="309"/>
      <c r="ES121" s="309"/>
      <c r="ET121" s="309"/>
      <c r="EU121" s="309"/>
      <c r="EV121" s="309"/>
      <c r="EW121" s="309"/>
      <c r="EX121" s="309"/>
      <c r="EY121" s="309"/>
      <c r="EZ121" s="309"/>
      <c r="FA121" s="309"/>
      <c r="FB121" s="309"/>
      <c r="FC121" s="309"/>
      <c r="FD121" s="309"/>
      <c r="FE121" s="309"/>
      <c r="FF121" s="309"/>
      <c r="FG121" s="309"/>
      <c r="FH121" s="309"/>
      <c r="FI121" s="309"/>
      <c r="FJ121" s="309"/>
      <c r="FK121" s="309"/>
      <c r="FL121" s="309"/>
      <c r="FM121" s="309"/>
      <c r="FN121" s="309"/>
      <c r="FO121" s="309"/>
      <c r="FP121" s="309"/>
      <c r="FQ121" s="309"/>
      <c r="FR121" s="309"/>
      <c r="FS121" s="309"/>
      <c r="FT121" s="309"/>
      <c r="FU121" s="309"/>
      <c r="FV121" s="309"/>
      <c r="FW121" s="309"/>
      <c r="FX121" s="309"/>
      <c r="FY121" s="309"/>
      <c r="FZ121" s="309"/>
      <c r="GA121" s="309"/>
      <c r="GB121" s="309"/>
      <c r="GC121" s="309"/>
      <c r="GD121" s="309"/>
      <c r="GE121" s="309"/>
      <c r="GF121" s="309"/>
      <c r="GG121" s="309"/>
      <c r="GH121" s="309"/>
      <c r="GI121" s="309"/>
      <c r="GJ121" s="309"/>
      <c r="GK121" s="309"/>
      <c r="GL121" s="309"/>
    </row>
    <row r="122" spans="1:194" s="189" customFormat="1" x14ac:dyDescent="0.2">
      <c r="A122" s="246" t="s">
        <v>277</v>
      </c>
      <c r="B122" s="245"/>
      <c r="C122" s="191">
        <v>877</v>
      </c>
      <c r="D122" s="192"/>
      <c r="E122" s="191">
        <v>0</v>
      </c>
      <c r="F122" s="192"/>
      <c r="G122" s="191">
        <v>0</v>
      </c>
      <c r="H122" s="192"/>
      <c r="I122" s="191">
        <v>0</v>
      </c>
      <c r="J122" s="192"/>
      <c r="K122" s="191">
        <v>0</v>
      </c>
      <c r="L122" s="192"/>
      <c r="M122" s="191">
        <v>0</v>
      </c>
      <c r="N122" s="192"/>
      <c r="O122" s="191">
        <v>0</v>
      </c>
      <c r="P122" s="192"/>
      <c r="Q122" s="191">
        <v>877</v>
      </c>
      <c r="R122" s="192"/>
      <c r="S122" s="191">
        <v>0</v>
      </c>
      <c r="T122" s="192"/>
      <c r="U122" s="191">
        <v>877</v>
      </c>
      <c r="V122" s="309"/>
      <c r="W122" s="309"/>
      <c r="X122" s="309"/>
      <c r="Y122" s="309"/>
      <c r="Z122" s="309"/>
      <c r="AA122" s="309"/>
      <c r="AB122" s="309"/>
      <c r="AC122" s="309"/>
      <c r="AD122" s="309"/>
      <c r="AE122" s="309"/>
      <c r="AF122" s="309"/>
      <c r="AG122" s="309"/>
      <c r="AH122" s="309"/>
      <c r="AI122" s="309"/>
      <c r="AJ122" s="309"/>
      <c r="AK122" s="309"/>
      <c r="AL122" s="309"/>
      <c r="AM122" s="309"/>
      <c r="AN122" s="309"/>
      <c r="AO122" s="309"/>
      <c r="AP122" s="309"/>
      <c r="AQ122" s="309"/>
      <c r="AR122" s="309"/>
      <c r="AS122" s="309"/>
      <c r="AT122" s="309"/>
      <c r="AU122" s="309"/>
      <c r="AV122" s="309"/>
      <c r="AW122" s="309"/>
      <c r="AX122" s="309"/>
      <c r="AY122" s="309"/>
      <c r="AZ122" s="309"/>
      <c r="BA122" s="309"/>
      <c r="BB122" s="309"/>
      <c r="BC122" s="309"/>
      <c r="BD122" s="309"/>
      <c r="BE122" s="309"/>
      <c r="BF122" s="309"/>
      <c r="BG122" s="309"/>
      <c r="BH122" s="309"/>
      <c r="BI122" s="309"/>
      <c r="BJ122" s="309"/>
      <c r="BK122" s="309"/>
      <c r="BL122" s="309"/>
      <c r="BM122" s="309"/>
      <c r="BN122" s="309"/>
      <c r="BO122" s="309"/>
      <c r="BP122" s="309"/>
      <c r="BQ122" s="309"/>
      <c r="BR122" s="309"/>
      <c r="BS122" s="309"/>
      <c r="BT122" s="309"/>
      <c r="BU122" s="309"/>
      <c r="BV122" s="309"/>
      <c r="BW122" s="309"/>
      <c r="BX122" s="309"/>
      <c r="BY122" s="309"/>
      <c r="BZ122" s="309"/>
      <c r="CA122" s="309"/>
      <c r="CB122" s="309"/>
      <c r="CC122" s="309"/>
      <c r="CD122" s="309"/>
      <c r="CE122" s="309"/>
      <c r="CF122" s="309"/>
      <c r="CG122" s="309"/>
      <c r="CH122" s="309"/>
      <c r="CI122" s="309"/>
      <c r="CJ122" s="309"/>
      <c r="CK122" s="309"/>
      <c r="CL122" s="309"/>
      <c r="CM122" s="309"/>
      <c r="CN122" s="309"/>
      <c r="CO122" s="309"/>
      <c r="CP122" s="309"/>
      <c r="CQ122" s="309"/>
      <c r="CR122" s="309"/>
      <c r="CS122" s="309"/>
      <c r="CT122" s="309"/>
      <c r="CU122" s="309"/>
      <c r="CV122" s="309"/>
      <c r="CW122" s="309"/>
      <c r="CX122" s="309"/>
      <c r="CY122" s="309"/>
      <c r="CZ122" s="309"/>
      <c r="DA122" s="309"/>
      <c r="DB122" s="309"/>
      <c r="DC122" s="309"/>
      <c r="DD122" s="309"/>
      <c r="DE122" s="309"/>
      <c r="DF122" s="309"/>
      <c r="DG122" s="309"/>
      <c r="DH122" s="309"/>
      <c r="DI122" s="309"/>
      <c r="DJ122" s="309"/>
      <c r="DK122" s="309"/>
      <c r="DL122" s="309"/>
      <c r="DM122" s="309"/>
      <c r="DN122" s="309"/>
      <c r="DO122" s="309"/>
      <c r="DP122" s="309"/>
      <c r="DQ122" s="309"/>
      <c r="DR122" s="309"/>
      <c r="DS122" s="309"/>
      <c r="DT122" s="309"/>
      <c r="DU122" s="309"/>
      <c r="DV122" s="309"/>
      <c r="DW122" s="309"/>
      <c r="DX122" s="309"/>
      <c r="DY122" s="309"/>
      <c r="DZ122" s="309"/>
      <c r="EA122" s="309"/>
      <c r="EB122" s="309"/>
      <c r="EC122" s="309"/>
      <c r="ED122" s="309"/>
      <c r="EE122" s="309"/>
      <c r="EF122" s="309"/>
      <c r="EG122" s="309"/>
      <c r="EH122" s="309"/>
      <c r="EI122" s="309"/>
      <c r="EJ122" s="309"/>
      <c r="EK122" s="309"/>
      <c r="EL122" s="309"/>
      <c r="EM122" s="309"/>
      <c r="EN122" s="309"/>
      <c r="EO122" s="309"/>
      <c r="EP122" s="309"/>
      <c r="EQ122" s="309"/>
      <c r="ER122" s="309"/>
      <c r="ES122" s="309"/>
      <c r="ET122" s="309"/>
      <c r="EU122" s="309"/>
      <c r="EV122" s="309"/>
      <c r="EW122" s="309"/>
      <c r="EX122" s="309"/>
      <c r="EY122" s="309"/>
      <c r="EZ122" s="309"/>
      <c r="FA122" s="309"/>
      <c r="FB122" s="309"/>
      <c r="FC122" s="309"/>
      <c r="FD122" s="309"/>
      <c r="FE122" s="309"/>
      <c r="FF122" s="309"/>
      <c r="FG122" s="309"/>
      <c r="FH122" s="309"/>
      <c r="FI122" s="309"/>
      <c r="FJ122" s="309"/>
      <c r="FK122" s="309"/>
      <c r="FL122" s="309"/>
      <c r="FM122" s="309"/>
      <c r="FN122" s="309"/>
      <c r="FO122" s="309"/>
      <c r="FP122" s="309"/>
      <c r="FQ122" s="309"/>
      <c r="FR122" s="309"/>
      <c r="FS122" s="309"/>
      <c r="FT122" s="309"/>
      <c r="FU122" s="309"/>
      <c r="FV122" s="309"/>
      <c r="FW122" s="309"/>
      <c r="FX122" s="309"/>
      <c r="FY122" s="309"/>
      <c r="FZ122" s="309"/>
      <c r="GA122" s="309"/>
      <c r="GB122" s="309"/>
      <c r="GC122" s="309"/>
      <c r="GD122" s="309"/>
      <c r="GE122" s="309"/>
      <c r="GF122" s="309"/>
      <c r="GG122" s="309"/>
      <c r="GH122" s="309"/>
      <c r="GI122" s="309"/>
      <c r="GJ122" s="309"/>
      <c r="GK122" s="309"/>
      <c r="GL122" s="309"/>
    </row>
    <row r="123" spans="1:194" s="189" customFormat="1" x14ac:dyDescent="0.2">
      <c r="A123" s="246" t="s">
        <v>178</v>
      </c>
      <c r="B123" s="245"/>
      <c r="C123" s="191">
        <v>8812</v>
      </c>
      <c r="D123" s="192"/>
      <c r="E123" s="191">
        <v>0</v>
      </c>
      <c r="F123" s="192"/>
      <c r="G123" s="191">
        <v>0</v>
      </c>
      <c r="H123" s="192"/>
      <c r="I123" s="191">
        <v>-8812</v>
      </c>
      <c r="J123" s="192"/>
      <c r="K123" s="191">
        <v>0</v>
      </c>
      <c r="L123" s="192"/>
      <c r="M123" s="191">
        <v>0</v>
      </c>
      <c r="N123" s="192"/>
      <c r="O123" s="191">
        <v>0</v>
      </c>
      <c r="P123" s="192"/>
      <c r="Q123" s="191">
        <v>0</v>
      </c>
      <c r="R123" s="192"/>
      <c r="S123" s="191">
        <v>0</v>
      </c>
      <c r="T123" s="192"/>
      <c r="U123" s="191">
        <v>0</v>
      </c>
      <c r="V123" s="309"/>
      <c r="W123" s="309"/>
      <c r="X123" s="309"/>
      <c r="Y123" s="309"/>
      <c r="Z123" s="309"/>
      <c r="AA123" s="309"/>
      <c r="AB123" s="309"/>
      <c r="AC123" s="309"/>
      <c r="AD123" s="309"/>
      <c r="AE123" s="309"/>
      <c r="AF123" s="309"/>
      <c r="AG123" s="309"/>
      <c r="AH123" s="309"/>
      <c r="AI123" s="309"/>
      <c r="AJ123" s="309"/>
      <c r="AK123" s="309"/>
      <c r="AL123" s="309"/>
      <c r="AM123" s="309"/>
      <c r="AN123" s="309"/>
      <c r="AO123" s="309"/>
      <c r="AP123" s="309"/>
      <c r="AQ123" s="309"/>
      <c r="AR123" s="309"/>
      <c r="AS123" s="309"/>
      <c r="AT123" s="309"/>
      <c r="AU123" s="309"/>
      <c r="AV123" s="309"/>
      <c r="AW123" s="309"/>
      <c r="AX123" s="309"/>
      <c r="AY123" s="309"/>
      <c r="AZ123" s="309"/>
      <c r="BA123" s="309"/>
      <c r="BB123" s="309"/>
      <c r="BC123" s="309"/>
      <c r="BD123" s="309"/>
      <c r="BE123" s="309"/>
      <c r="BF123" s="309"/>
      <c r="BG123" s="309"/>
      <c r="BH123" s="309"/>
      <c r="BI123" s="309"/>
      <c r="BJ123" s="309"/>
      <c r="BK123" s="309"/>
      <c r="BL123" s="309"/>
      <c r="BM123" s="309"/>
      <c r="BN123" s="309"/>
      <c r="BO123" s="309"/>
      <c r="BP123" s="309"/>
      <c r="BQ123" s="309"/>
      <c r="BR123" s="309"/>
      <c r="BS123" s="309"/>
      <c r="BT123" s="309"/>
      <c r="BU123" s="309"/>
      <c r="BV123" s="309"/>
      <c r="BW123" s="309"/>
      <c r="BX123" s="309"/>
      <c r="BY123" s="309"/>
      <c r="BZ123" s="309"/>
      <c r="CA123" s="309"/>
      <c r="CB123" s="309"/>
      <c r="CC123" s="309"/>
      <c r="CD123" s="309"/>
      <c r="CE123" s="309"/>
      <c r="CF123" s="309"/>
      <c r="CG123" s="309"/>
      <c r="CH123" s="309"/>
      <c r="CI123" s="309"/>
      <c r="CJ123" s="309"/>
      <c r="CK123" s="309"/>
      <c r="CL123" s="309"/>
      <c r="CM123" s="309"/>
      <c r="CN123" s="309"/>
      <c r="CO123" s="309"/>
      <c r="CP123" s="309"/>
      <c r="CQ123" s="309"/>
      <c r="CR123" s="309"/>
      <c r="CS123" s="309"/>
      <c r="CT123" s="309"/>
      <c r="CU123" s="309"/>
      <c r="CV123" s="309"/>
      <c r="CW123" s="309"/>
      <c r="CX123" s="309"/>
      <c r="CY123" s="309"/>
      <c r="CZ123" s="309"/>
      <c r="DA123" s="309"/>
      <c r="DB123" s="309"/>
      <c r="DC123" s="309"/>
      <c r="DD123" s="309"/>
      <c r="DE123" s="309"/>
      <c r="DF123" s="309"/>
      <c r="DG123" s="309"/>
      <c r="DH123" s="309"/>
      <c r="DI123" s="309"/>
      <c r="DJ123" s="309"/>
      <c r="DK123" s="309"/>
      <c r="DL123" s="309"/>
      <c r="DM123" s="309"/>
      <c r="DN123" s="309"/>
      <c r="DO123" s="309"/>
      <c r="DP123" s="309"/>
      <c r="DQ123" s="309"/>
      <c r="DR123" s="309"/>
      <c r="DS123" s="309"/>
      <c r="DT123" s="309"/>
      <c r="DU123" s="309"/>
      <c r="DV123" s="309"/>
      <c r="DW123" s="309"/>
      <c r="DX123" s="309"/>
      <c r="DY123" s="309"/>
      <c r="DZ123" s="309"/>
      <c r="EA123" s="309"/>
      <c r="EB123" s="309"/>
      <c r="EC123" s="309"/>
      <c r="ED123" s="309"/>
      <c r="EE123" s="309"/>
      <c r="EF123" s="309"/>
      <c r="EG123" s="309"/>
      <c r="EH123" s="309"/>
      <c r="EI123" s="309"/>
      <c r="EJ123" s="309"/>
      <c r="EK123" s="309"/>
      <c r="EL123" s="309"/>
      <c r="EM123" s="309"/>
      <c r="EN123" s="309"/>
      <c r="EO123" s="309"/>
      <c r="EP123" s="309"/>
      <c r="EQ123" s="309"/>
      <c r="ER123" s="309"/>
      <c r="ES123" s="309"/>
      <c r="ET123" s="309"/>
      <c r="EU123" s="309"/>
      <c r="EV123" s="309"/>
      <c r="EW123" s="309"/>
      <c r="EX123" s="309"/>
      <c r="EY123" s="309"/>
      <c r="EZ123" s="309"/>
      <c r="FA123" s="309"/>
      <c r="FB123" s="309"/>
      <c r="FC123" s="309"/>
      <c r="FD123" s="309"/>
      <c r="FE123" s="309"/>
      <c r="FF123" s="309"/>
      <c r="FG123" s="309"/>
      <c r="FH123" s="309"/>
      <c r="FI123" s="309"/>
      <c r="FJ123" s="309"/>
      <c r="FK123" s="309"/>
      <c r="FL123" s="309"/>
      <c r="FM123" s="309"/>
      <c r="FN123" s="309"/>
      <c r="FO123" s="309"/>
      <c r="FP123" s="309"/>
      <c r="FQ123" s="309"/>
      <c r="FR123" s="309"/>
      <c r="FS123" s="309"/>
      <c r="FT123" s="309"/>
      <c r="FU123" s="309"/>
      <c r="FV123" s="309"/>
      <c r="FW123" s="309"/>
      <c r="FX123" s="309"/>
      <c r="FY123" s="309"/>
      <c r="FZ123" s="309"/>
      <c r="GA123" s="309"/>
      <c r="GB123" s="309"/>
      <c r="GC123" s="309"/>
      <c r="GD123" s="309"/>
      <c r="GE123" s="309"/>
      <c r="GF123" s="309"/>
      <c r="GG123" s="309"/>
      <c r="GH123" s="309"/>
      <c r="GI123" s="309"/>
      <c r="GJ123" s="309"/>
      <c r="GK123" s="309"/>
      <c r="GL123" s="309"/>
    </row>
    <row r="124" spans="1:194" s="189" customFormat="1" x14ac:dyDescent="0.2">
      <c r="A124" s="246" t="s">
        <v>166</v>
      </c>
      <c r="B124" s="247"/>
      <c r="C124" s="191">
        <v>0</v>
      </c>
      <c r="D124" s="192"/>
      <c r="E124" s="191">
        <v>0</v>
      </c>
      <c r="F124" s="192"/>
      <c r="G124" s="191">
        <v>0</v>
      </c>
      <c r="H124" s="192"/>
      <c r="I124" s="191">
        <v>3</v>
      </c>
      <c r="J124" s="192"/>
      <c r="K124" s="191">
        <v>0</v>
      </c>
      <c r="L124" s="192"/>
      <c r="M124" s="191">
        <v>0</v>
      </c>
      <c r="N124" s="192"/>
      <c r="O124" s="191">
        <v>0</v>
      </c>
      <c r="P124" s="192"/>
      <c r="Q124" s="191">
        <v>3</v>
      </c>
      <c r="R124" s="192"/>
      <c r="S124" s="191">
        <v>0</v>
      </c>
      <c r="T124" s="192"/>
      <c r="U124" s="191">
        <v>3</v>
      </c>
      <c r="V124" s="248"/>
      <c r="W124" s="248"/>
      <c r="X124" s="248"/>
      <c r="Y124" s="248"/>
      <c r="Z124" s="309"/>
      <c r="AA124" s="309"/>
      <c r="AB124" s="309"/>
      <c r="AC124" s="309"/>
      <c r="AD124" s="309"/>
      <c r="AE124" s="309"/>
      <c r="AF124" s="309"/>
      <c r="AG124" s="309"/>
      <c r="AH124" s="309"/>
      <c r="AI124" s="309"/>
      <c r="AJ124" s="309"/>
      <c r="AK124" s="309"/>
      <c r="AL124" s="309"/>
      <c r="AM124" s="309"/>
      <c r="AN124" s="309"/>
      <c r="AO124" s="309"/>
      <c r="AP124" s="309"/>
      <c r="AQ124" s="309"/>
      <c r="AR124" s="309"/>
      <c r="AS124" s="309"/>
      <c r="AT124" s="309"/>
      <c r="AU124" s="309"/>
      <c r="AV124" s="309"/>
      <c r="AW124" s="309"/>
      <c r="AX124" s="309"/>
      <c r="AY124" s="309"/>
      <c r="AZ124" s="309"/>
      <c r="BA124" s="309"/>
      <c r="BB124" s="309"/>
      <c r="BC124" s="309"/>
      <c r="BD124" s="309"/>
      <c r="BE124" s="309"/>
      <c r="BF124" s="309"/>
      <c r="BG124" s="309"/>
      <c r="BH124" s="309"/>
      <c r="BI124" s="309"/>
      <c r="BJ124" s="309"/>
      <c r="BK124" s="309"/>
      <c r="BL124" s="309"/>
      <c r="BM124" s="309"/>
      <c r="BN124" s="309"/>
      <c r="BO124" s="309"/>
      <c r="BP124" s="309"/>
      <c r="BQ124" s="309"/>
      <c r="BR124" s="309"/>
      <c r="BS124" s="309"/>
      <c r="BT124" s="309"/>
      <c r="BU124" s="309"/>
      <c r="BV124" s="309"/>
      <c r="BW124" s="309"/>
      <c r="BX124" s="309"/>
      <c r="BY124" s="309"/>
      <c r="BZ124" s="309"/>
      <c r="CA124" s="309"/>
      <c r="CB124" s="309"/>
      <c r="CC124" s="309"/>
      <c r="CD124" s="309"/>
      <c r="CE124" s="309"/>
      <c r="CF124" s="309"/>
      <c r="CG124" s="309"/>
      <c r="CH124" s="309"/>
      <c r="CI124" s="309"/>
      <c r="CJ124" s="309"/>
      <c r="CK124" s="309"/>
      <c r="CL124" s="309"/>
      <c r="CM124" s="309"/>
      <c r="CN124" s="309"/>
      <c r="CO124" s="309"/>
      <c r="CP124" s="309"/>
      <c r="CQ124" s="309"/>
      <c r="CR124" s="309"/>
      <c r="CS124" s="309"/>
      <c r="CT124" s="309"/>
      <c r="CU124" s="309"/>
      <c r="CV124" s="309"/>
      <c r="CW124" s="309"/>
      <c r="CX124" s="309"/>
      <c r="CY124" s="309"/>
      <c r="CZ124" s="309"/>
      <c r="DA124" s="309"/>
      <c r="DB124" s="309"/>
      <c r="DC124" s="309"/>
      <c r="DD124" s="309"/>
      <c r="DE124" s="309"/>
      <c r="DF124" s="309"/>
      <c r="DG124" s="309"/>
      <c r="DH124" s="309"/>
      <c r="DI124" s="309"/>
      <c r="DJ124" s="309"/>
      <c r="DK124" s="309"/>
      <c r="DL124" s="309"/>
      <c r="DM124" s="309"/>
      <c r="DN124" s="309"/>
      <c r="DO124" s="309"/>
      <c r="DP124" s="309"/>
      <c r="DQ124" s="309"/>
      <c r="DR124" s="309"/>
      <c r="DS124" s="309"/>
      <c r="DT124" s="309"/>
      <c r="DU124" s="309"/>
      <c r="DV124" s="309"/>
      <c r="DW124" s="309"/>
      <c r="DX124" s="309"/>
      <c r="DY124" s="309"/>
      <c r="DZ124" s="309"/>
      <c r="EA124" s="309"/>
      <c r="EB124" s="309"/>
      <c r="EC124" s="309"/>
      <c r="ED124" s="309"/>
      <c r="EE124" s="309"/>
      <c r="EF124" s="309"/>
      <c r="EG124" s="309"/>
      <c r="EH124" s="309"/>
      <c r="EI124" s="309"/>
      <c r="EJ124" s="309"/>
      <c r="EK124" s="309"/>
      <c r="EL124" s="309"/>
      <c r="EM124" s="309"/>
      <c r="EN124" s="309"/>
      <c r="EO124" s="309"/>
      <c r="EP124" s="309"/>
      <c r="EQ124" s="309"/>
      <c r="ER124" s="309"/>
      <c r="ES124" s="309"/>
      <c r="ET124" s="309"/>
      <c r="EU124" s="309"/>
      <c r="EV124" s="309"/>
      <c r="EW124" s="309"/>
      <c r="EX124" s="309"/>
      <c r="EY124" s="309"/>
      <c r="EZ124" s="309"/>
      <c r="FA124" s="309"/>
      <c r="FB124" s="309"/>
      <c r="FC124" s="309"/>
      <c r="FD124" s="309"/>
      <c r="FE124" s="309"/>
      <c r="FF124" s="309"/>
      <c r="FG124" s="309"/>
      <c r="FH124" s="309"/>
      <c r="FI124" s="309"/>
      <c r="FJ124" s="309"/>
      <c r="FK124" s="309"/>
      <c r="FL124" s="309"/>
      <c r="FM124" s="309"/>
      <c r="FN124" s="309"/>
      <c r="FO124" s="309"/>
      <c r="FP124" s="309"/>
      <c r="FQ124" s="309"/>
      <c r="FR124" s="309"/>
      <c r="FS124" s="309"/>
      <c r="FT124" s="309"/>
      <c r="FU124" s="309"/>
      <c r="FV124" s="309"/>
      <c r="FW124" s="309"/>
      <c r="FX124" s="309"/>
      <c r="FY124" s="309"/>
      <c r="FZ124" s="309"/>
      <c r="GA124" s="309"/>
      <c r="GB124" s="309"/>
      <c r="GC124" s="309"/>
      <c r="GD124" s="309"/>
      <c r="GE124" s="309"/>
      <c r="GF124" s="309"/>
      <c r="GG124" s="309"/>
      <c r="GH124" s="309"/>
      <c r="GI124" s="309"/>
      <c r="GJ124" s="309"/>
      <c r="GK124" s="309"/>
      <c r="GL124" s="309"/>
    </row>
    <row r="125" spans="1:194" s="189" customFormat="1" x14ac:dyDescent="0.2">
      <c r="A125" s="246" t="s">
        <v>165</v>
      </c>
      <c r="B125" s="247"/>
      <c r="C125" s="191">
        <v>0</v>
      </c>
      <c r="D125" s="192"/>
      <c r="E125" s="191">
        <v>0</v>
      </c>
      <c r="F125" s="192"/>
      <c r="G125" s="191">
        <v>0</v>
      </c>
      <c r="H125" s="192"/>
      <c r="I125" s="191">
        <v>-877</v>
      </c>
      <c r="J125" s="192"/>
      <c r="K125" s="191">
        <v>0</v>
      </c>
      <c r="L125" s="192"/>
      <c r="M125" s="191">
        <v>0</v>
      </c>
      <c r="N125" s="192"/>
      <c r="O125" s="191">
        <v>0</v>
      </c>
      <c r="P125" s="192"/>
      <c r="Q125" s="191">
        <v>-877</v>
      </c>
      <c r="R125" s="192"/>
      <c r="S125" s="191">
        <v>0</v>
      </c>
      <c r="T125" s="192"/>
      <c r="U125" s="191">
        <v>-877</v>
      </c>
      <c r="V125" s="248"/>
      <c r="W125" s="248"/>
      <c r="X125" s="248"/>
      <c r="Y125" s="248"/>
      <c r="Z125" s="309"/>
      <c r="AA125" s="309"/>
      <c r="AB125" s="309"/>
      <c r="AC125" s="309"/>
      <c r="AD125" s="309"/>
      <c r="AE125" s="309"/>
      <c r="AF125" s="309"/>
      <c r="AG125" s="309"/>
      <c r="AH125" s="309"/>
      <c r="AI125" s="309"/>
      <c r="AJ125" s="309"/>
      <c r="AK125" s="309"/>
      <c r="AL125" s="309"/>
      <c r="AM125" s="309"/>
      <c r="AN125" s="309"/>
      <c r="AO125" s="309"/>
      <c r="AP125" s="309"/>
      <c r="AQ125" s="309"/>
      <c r="AR125" s="309"/>
      <c r="AS125" s="309"/>
      <c r="AT125" s="309"/>
      <c r="AU125" s="309"/>
      <c r="AV125" s="309"/>
      <c r="AW125" s="309"/>
      <c r="AX125" s="309"/>
      <c r="AY125" s="309"/>
      <c r="AZ125" s="309"/>
      <c r="BA125" s="309"/>
      <c r="BB125" s="309"/>
      <c r="BC125" s="309"/>
      <c r="BD125" s="309"/>
      <c r="BE125" s="309"/>
      <c r="BF125" s="309"/>
      <c r="BG125" s="309"/>
      <c r="BH125" s="309"/>
      <c r="BI125" s="309"/>
      <c r="BJ125" s="309"/>
      <c r="BK125" s="309"/>
      <c r="BL125" s="309"/>
      <c r="BM125" s="309"/>
      <c r="BN125" s="309"/>
      <c r="BO125" s="309"/>
      <c r="BP125" s="309"/>
      <c r="BQ125" s="309"/>
      <c r="BR125" s="309"/>
      <c r="BS125" s="309"/>
      <c r="BT125" s="309"/>
      <c r="BU125" s="309"/>
      <c r="BV125" s="309"/>
      <c r="BW125" s="309"/>
      <c r="BX125" s="309"/>
      <c r="BY125" s="309"/>
      <c r="BZ125" s="309"/>
      <c r="CA125" s="309"/>
      <c r="CB125" s="309"/>
      <c r="CC125" s="309"/>
      <c r="CD125" s="309"/>
      <c r="CE125" s="309"/>
      <c r="CF125" s="309"/>
      <c r="CG125" s="309"/>
      <c r="CH125" s="309"/>
      <c r="CI125" s="309"/>
      <c r="CJ125" s="309"/>
      <c r="CK125" s="309"/>
      <c r="CL125" s="309"/>
      <c r="CM125" s="309"/>
      <c r="CN125" s="309"/>
      <c r="CO125" s="309"/>
      <c r="CP125" s="309"/>
      <c r="CQ125" s="309"/>
      <c r="CR125" s="309"/>
      <c r="CS125" s="309"/>
      <c r="CT125" s="309"/>
      <c r="CU125" s="309"/>
      <c r="CV125" s="309"/>
      <c r="CW125" s="309"/>
      <c r="CX125" s="309"/>
      <c r="CY125" s="309"/>
      <c r="CZ125" s="309"/>
      <c r="DA125" s="309"/>
      <c r="DB125" s="309"/>
      <c r="DC125" s="309"/>
      <c r="DD125" s="309"/>
      <c r="DE125" s="309"/>
      <c r="DF125" s="309"/>
      <c r="DG125" s="309"/>
      <c r="DH125" s="309"/>
      <c r="DI125" s="309"/>
      <c r="DJ125" s="309"/>
      <c r="DK125" s="309"/>
      <c r="DL125" s="309"/>
      <c r="DM125" s="309"/>
      <c r="DN125" s="309"/>
      <c r="DO125" s="309"/>
      <c r="DP125" s="309"/>
      <c r="DQ125" s="309"/>
      <c r="DR125" s="309"/>
      <c r="DS125" s="309"/>
      <c r="DT125" s="309"/>
      <c r="DU125" s="309"/>
      <c r="DV125" s="309"/>
      <c r="DW125" s="309"/>
      <c r="DX125" s="309"/>
      <c r="DY125" s="309"/>
      <c r="DZ125" s="309"/>
      <c r="EA125" s="309"/>
      <c r="EB125" s="309"/>
      <c r="EC125" s="309"/>
      <c r="ED125" s="309"/>
      <c r="EE125" s="309"/>
      <c r="EF125" s="309"/>
      <c r="EG125" s="309"/>
      <c r="EH125" s="309"/>
      <c r="EI125" s="309"/>
      <c r="EJ125" s="309"/>
      <c r="EK125" s="309"/>
      <c r="EL125" s="309"/>
      <c r="EM125" s="309"/>
      <c r="EN125" s="309"/>
      <c r="EO125" s="309"/>
      <c r="EP125" s="309"/>
      <c r="EQ125" s="309"/>
      <c r="ER125" s="309"/>
      <c r="ES125" s="309"/>
      <c r="ET125" s="309"/>
      <c r="EU125" s="309"/>
      <c r="EV125" s="309"/>
      <c r="EW125" s="309"/>
      <c r="EX125" s="309"/>
      <c r="EY125" s="309"/>
      <c r="EZ125" s="309"/>
      <c r="FA125" s="309"/>
      <c r="FB125" s="309"/>
      <c r="FC125" s="309"/>
      <c r="FD125" s="309"/>
      <c r="FE125" s="309"/>
      <c r="FF125" s="309"/>
      <c r="FG125" s="309"/>
      <c r="FH125" s="309"/>
      <c r="FI125" s="309"/>
      <c r="FJ125" s="309"/>
      <c r="FK125" s="309"/>
      <c r="FL125" s="309"/>
      <c r="FM125" s="309"/>
      <c r="FN125" s="309"/>
      <c r="FO125" s="309"/>
      <c r="FP125" s="309"/>
      <c r="FQ125" s="309"/>
      <c r="FR125" s="309"/>
      <c r="FS125" s="309"/>
      <c r="FT125" s="309"/>
      <c r="FU125" s="309"/>
      <c r="FV125" s="309"/>
      <c r="FW125" s="309"/>
      <c r="FX125" s="309"/>
      <c r="FY125" s="309"/>
      <c r="FZ125" s="309"/>
      <c r="GA125" s="309"/>
      <c r="GB125" s="309"/>
      <c r="GC125" s="309"/>
      <c r="GD125" s="309"/>
      <c r="GE125" s="309"/>
      <c r="GF125" s="309"/>
      <c r="GG125" s="309"/>
      <c r="GH125" s="309"/>
      <c r="GI125" s="309"/>
      <c r="GJ125" s="309"/>
      <c r="GK125" s="309"/>
      <c r="GL125" s="309"/>
    </row>
    <row r="126" spans="1:194" s="189" customFormat="1" x14ac:dyDescent="0.2">
      <c r="A126" s="246" t="s">
        <v>278</v>
      </c>
      <c r="B126" s="249"/>
      <c r="C126" s="191">
        <v>0</v>
      </c>
      <c r="D126" s="192"/>
      <c r="E126" s="191"/>
      <c r="F126" s="192"/>
      <c r="G126" s="191">
        <v>3</v>
      </c>
      <c r="H126" s="192"/>
      <c r="I126" s="191">
        <v>0</v>
      </c>
      <c r="J126" s="192"/>
      <c r="K126" s="191">
        <v>0</v>
      </c>
      <c r="L126" s="192"/>
      <c r="M126" s="191">
        <v>0</v>
      </c>
      <c r="N126" s="192"/>
      <c r="O126" s="191">
        <v>0</v>
      </c>
      <c r="P126" s="192"/>
      <c r="Q126" s="191">
        <v>3</v>
      </c>
      <c r="R126" s="192"/>
      <c r="S126" s="191">
        <v>0</v>
      </c>
      <c r="T126" s="192"/>
      <c r="U126" s="191">
        <v>3</v>
      </c>
      <c r="V126" s="309"/>
      <c r="W126" s="309"/>
      <c r="X126" s="309"/>
      <c r="Y126" s="309"/>
      <c r="Z126" s="309"/>
      <c r="AA126" s="309"/>
      <c r="AB126" s="309"/>
      <c r="AC126" s="309"/>
      <c r="AD126" s="309"/>
      <c r="AE126" s="309"/>
      <c r="AF126" s="309"/>
      <c r="AG126" s="309"/>
      <c r="AH126" s="309"/>
      <c r="AI126" s="309"/>
      <c r="AJ126" s="309"/>
      <c r="AK126" s="309"/>
      <c r="AL126" s="309"/>
      <c r="AM126" s="309"/>
      <c r="AN126" s="309"/>
      <c r="AO126" s="309"/>
      <c r="AP126" s="309"/>
      <c r="AQ126" s="309"/>
      <c r="AR126" s="309"/>
      <c r="AS126" s="309"/>
      <c r="AT126" s="309"/>
      <c r="AU126" s="309"/>
      <c r="AV126" s="309"/>
      <c r="AW126" s="309"/>
      <c r="AX126" s="309"/>
      <c r="AY126" s="309"/>
      <c r="AZ126" s="309"/>
      <c r="BA126" s="309"/>
      <c r="BB126" s="309"/>
      <c r="BC126" s="309"/>
      <c r="BD126" s="309"/>
      <c r="BE126" s="309"/>
      <c r="BF126" s="309"/>
      <c r="BG126" s="309"/>
      <c r="BH126" s="309"/>
      <c r="BI126" s="309"/>
      <c r="BJ126" s="309"/>
      <c r="BK126" s="309"/>
      <c r="BL126" s="309"/>
      <c r="BM126" s="309"/>
      <c r="BN126" s="309"/>
      <c r="BO126" s="309"/>
      <c r="BP126" s="309"/>
      <c r="BQ126" s="309"/>
      <c r="BR126" s="309"/>
      <c r="BS126" s="309"/>
      <c r="BT126" s="309"/>
      <c r="BU126" s="309"/>
      <c r="BV126" s="309"/>
      <c r="BW126" s="309"/>
      <c r="BX126" s="309"/>
      <c r="BY126" s="309"/>
      <c r="BZ126" s="309"/>
      <c r="CA126" s="309"/>
      <c r="CB126" s="309"/>
      <c r="CC126" s="309"/>
      <c r="CD126" s="309"/>
      <c r="CE126" s="309"/>
      <c r="CF126" s="309"/>
      <c r="CG126" s="309"/>
      <c r="CH126" s="309"/>
      <c r="CI126" s="309"/>
      <c r="CJ126" s="309"/>
      <c r="CK126" s="309"/>
      <c r="CL126" s="309"/>
      <c r="CM126" s="309"/>
      <c r="CN126" s="309"/>
      <c r="CO126" s="309"/>
      <c r="CP126" s="309"/>
      <c r="CQ126" s="309"/>
      <c r="CR126" s="309"/>
      <c r="CS126" s="309"/>
      <c r="CT126" s="309"/>
      <c r="CU126" s="309"/>
      <c r="CV126" s="309"/>
      <c r="CW126" s="309"/>
      <c r="CX126" s="309"/>
      <c r="CY126" s="309"/>
      <c r="CZ126" s="309"/>
      <c r="DA126" s="309"/>
      <c r="DB126" s="309"/>
      <c r="DC126" s="309"/>
      <c r="DD126" s="309"/>
      <c r="DE126" s="309"/>
      <c r="DF126" s="309"/>
      <c r="DG126" s="309"/>
      <c r="DH126" s="309"/>
      <c r="DI126" s="309"/>
      <c r="DJ126" s="309"/>
      <c r="DK126" s="309"/>
      <c r="DL126" s="309"/>
      <c r="DM126" s="309"/>
      <c r="DN126" s="309"/>
      <c r="DO126" s="309"/>
      <c r="DP126" s="309"/>
      <c r="DQ126" s="309"/>
      <c r="DR126" s="309"/>
      <c r="DS126" s="309"/>
      <c r="DT126" s="309"/>
      <c r="DU126" s="309"/>
      <c r="DV126" s="309"/>
      <c r="DW126" s="309"/>
      <c r="DX126" s="309"/>
      <c r="DY126" s="309"/>
      <c r="DZ126" s="309"/>
      <c r="EA126" s="309"/>
      <c r="EB126" s="309"/>
      <c r="EC126" s="309"/>
      <c r="ED126" s="309"/>
      <c r="EE126" s="309"/>
      <c r="EF126" s="309"/>
      <c r="EG126" s="309"/>
      <c r="EH126" s="309"/>
      <c r="EI126" s="309"/>
      <c r="EJ126" s="309"/>
      <c r="EK126" s="309"/>
      <c r="EL126" s="309"/>
      <c r="EM126" s="309"/>
      <c r="EN126" s="309"/>
      <c r="EO126" s="309"/>
      <c r="EP126" s="309"/>
      <c r="EQ126" s="309"/>
      <c r="ER126" s="309"/>
      <c r="ES126" s="309"/>
      <c r="ET126" s="309"/>
      <c r="EU126" s="309"/>
      <c r="EV126" s="309"/>
      <c r="EW126" s="309"/>
      <c r="EX126" s="309"/>
      <c r="EY126" s="309"/>
      <c r="EZ126" s="309"/>
      <c r="FA126" s="309"/>
      <c r="FB126" s="309"/>
      <c r="FC126" s="309"/>
      <c r="FD126" s="309"/>
      <c r="FE126" s="309"/>
      <c r="FF126" s="309"/>
      <c r="FG126" s="309"/>
      <c r="FH126" s="309"/>
      <c r="FI126" s="309"/>
      <c r="FJ126" s="309"/>
      <c r="FK126" s="309"/>
      <c r="FL126" s="309"/>
      <c r="FM126" s="309"/>
      <c r="FN126" s="309"/>
      <c r="FO126" s="309"/>
      <c r="FP126" s="309"/>
      <c r="FQ126" s="309"/>
      <c r="FR126" s="309"/>
      <c r="FS126" s="309"/>
      <c r="FT126" s="309"/>
      <c r="FU126" s="309"/>
      <c r="FV126" s="309"/>
      <c r="FW126" s="309"/>
      <c r="FX126" s="309"/>
      <c r="FY126" s="309"/>
      <c r="FZ126" s="309"/>
      <c r="GA126" s="309"/>
      <c r="GB126" s="309"/>
      <c r="GC126" s="309"/>
      <c r="GD126" s="309"/>
      <c r="GE126" s="309"/>
      <c r="GF126" s="309"/>
      <c r="GG126" s="309"/>
      <c r="GH126" s="309"/>
      <c r="GI126" s="309"/>
      <c r="GJ126" s="309"/>
      <c r="GK126" s="309"/>
      <c r="GL126" s="309"/>
    </row>
    <row r="127" spans="1:194" s="189" customFormat="1" x14ac:dyDescent="0.2">
      <c r="A127" s="246" t="s">
        <v>164</v>
      </c>
      <c r="B127" s="249"/>
      <c r="C127" s="191">
        <v>0</v>
      </c>
      <c r="D127" s="192"/>
      <c r="E127" s="191">
        <v>0</v>
      </c>
      <c r="F127" s="192"/>
      <c r="G127" s="191">
        <v>90</v>
      </c>
      <c r="H127" s="192"/>
      <c r="I127" s="191">
        <v>-1034</v>
      </c>
      <c r="J127" s="192"/>
      <c r="K127" s="191">
        <v>0</v>
      </c>
      <c r="L127" s="192"/>
      <c r="M127" s="191">
        <v>0</v>
      </c>
      <c r="N127" s="192"/>
      <c r="O127" s="191">
        <v>0</v>
      </c>
      <c r="P127" s="192"/>
      <c r="Q127" s="191">
        <v>-944</v>
      </c>
      <c r="R127" s="192"/>
      <c r="S127" s="191">
        <v>6</v>
      </c>
      <c r="T127" s="192"/>
      <c r="U127" s="191">
        <v>-938</v>
      </c>
      <c r="V127" s="309"/>
      <c r="W127" s="309"/>
      <c r="X127" s="309"/>
      <c r="Y127" s="309"/>
      <c r="Z127" s="309"/>
      <c r="AA127" s="309"/>
      <c r="AB127" s="309"/>
      <c r="AC127" s="309"/>
      <c r="AD127" s="309"/>
      <c r="AE127" s="309"/>
      <c r="AF127" s="309"/>
      <c r="AG127" s="309"/>
      <c r="AH127" s="309"/>
      <c r="AI127" s="309"/>
      <c r="AJ127" s="309"/>
      <c r="AK127" s="309"/>
      <c r="AL127" s="309"/>
      <c r="AM127" s="309"/>
      <c r="AN127" s="309"/>
      <c r="AO127" s="309"/>
      <c r="AP127" s="309"/>
      <c r="AQ127" s="309"/>
      <c r="AR127" s="309"/>
      <c r="AS127" s="309"/>
      <c r="AT127" s="309"/>
      <c r="AU127" s="309"/>
      <c r="AV127" s="309"/>
      <c r="AW127" s="309"/>
      <c r="AX127" s="309"/>
      <c r="AY127" s="309"/>
      <c r="AZ127" s="309"/>
      <c r="BA127" s="309"/>
      <c r="BB127" s="309"/>
      <c r="BC127" s="309"/>
      <c r="BD127" s="309"/>
      <c r="BE127" s="309"/>
      <c r="BF127" s="309"/>
      <c r="BG127" s="309"/>
      <c r="BH127" s="309"/>
      <c r="BI127" s="309"/>
      <c r="BJ127" s="309"/>
      <c r="BK127" s="309"/>
      <c r="BL127" s="309"/>
      <c r="BM127" s="309"/>
      <c r="BN127" s="309"/>
      <c r="BO127" s="309"/>
      <c r="BP127" s="309"/>
      <c r="BQ127" s="309"/>
      <c r="BR127" s="309"/>
      <c r="BS127" s="309"/>
      <c r="BT127" s="309"/>
      <c r="BU127" s="309"/>
      <c r="BV127" s="309"/>
      <c r="BW127" s="309"/>
      <c r="BX127" s="309"/>
      <c r="BY127" s="309"/>
      <c r="BZ127" s="309"/>
      <c r="CA127" s="309"/>
      <c r="CB127" s="309"/>
      <c r="CC127" s="309"/>
      <c r="CD127" s="309"/>
      <c r="CE127" s="309"/>
      <c r="CF127" s="309"/>
      <c r="CG127" s="309"/>
      <c r="CH127" s="309"/>
      <c r="CI127" s="309"/>
      <c r="CJ127" s="309"/>
      <c r="CK127" s="309"/>
      <c r="CL127" s="309"/>
      <c r="CM127" s="309"/>
      <c r="CN127" s="309"/>
      <c r="CO127" s="309"/>
      <c r="CP127" s="309"/>
      <c r="CQ127" s="309"/>
      <c r="CR127" s="309"/>
      <c r="CS127" s="309"/>
      <c r="CT127" s="309"/>
      <c r="CU127" s="309"/>
      <c r="CV127" s="309"/>
      <c r="CW127" s="309"/>
      <c r="CX127" s="309"/>
      <c r="CY127" s="309"/>
      <c r="CZ127" s="309"/>
      <c r="DA127" s="309"/>
      <c r="DB127" s="309"/>
      <c r="DC127" s="309"/>
      <c r="DD127" s="309"/>
      <c r="DE127" s="309"/>
      <c r="DF127" s="309"/>
      <c r="DG127" s="309"/>
      <c r="DH127" s="309"/>
      <c r="DI127" s="309"/>
      <c r="DJ127" s="309"/>
      <c r="DK127" s="309"/>
      <c r="DL127" s="309"/>
      <c r="DM127" s="309"/>
      <c r="DN127" s="309"/>
      <c r="DO127" s="309"/>
      <c r="DP127" s="309"/>
      <c r="DQ127" s="309"/>
      <c r="DR127" s="309"/>
      <c r="DS127" s="309"/>
      <c r="DT127" s="309"/>
      <c r="DU127" s="309"/>
      <c r="DV127" s="309"/>
      <c r="DW127" s="309"/>
      <c r="DX127" s="309"/>
      <c r="DY127" s="309"/>
      <c r="DZ127" s="309"/>
      <c r="EA127" s="309"/>
      <c r="EB127" s="309"/>
      <c r="EC127" s="309"/>
      <c r="ED127" s="309"/>
      <c r="EE127" s="309"/>
      <c r="EF127" s="309"/>
      <c r="EG127" s="309"/>
      <c r="EH127" s="309"/>
      <c r="EI127" s="309"/>
      <c r="EJ127" s="309"/>
      <c r="EK127" s="309"/>
      <c r="EL127" s="309"/>
      <c r="EM127" s="309"/>
      <c r="EN127" s="309"/>
      <c r="EO127" s="309"/>
      <c r="EP127" s="309"/>
      <c r="EQ127" s="309"/>
      <c r="ER127" s="309"/>
      <c r="ES127" s="309"/>
      <c r="ET127" s="309"/>
      <c r="EU127" s="309"/>
      <c r="EV127" s="309"/>
      <c r="EW127" s="309"/>
      <c r="EX127" s="309"/>
      <c r="EY127" s="309"/>
      <c r="EZ127" s="309"/>
      <c r="FA127" s="309"/>
      <c r="FB127" s="309"/>
      <c r="FC127" s="309"/>
      <c r="FD127" s="309"/>
      <c r="FE127" s="309"/>
      <c r="FF127" s="309"/>
      <c r="FG127" s="309"/>
      <c r="FH127" s="309"/>
      <c r="FI127" s="309"/>
      <c r="FJ127" s="309"/>
      <c r="FK127" s="309"/>
      <c r="FL127" s="309"/>
      <c r="FM127" s="309"/>
      <c r="FN127" s="309"/>
      <c r="FO127" s="309"/>
      <c r="FP127" s="309"/>
      <c r="FQ127" s="309"/>
      <c r="FR127" s="309"/>
      <c r="FS127" s="309"/>
      <c r="FT127" s="309"/>
      <c r="FU127" s="309"/>
      <c r="FV127" s="309"/>
      <c r="FW127" s="309"/>
      <c r="FX127" s="309"/>
      <c r="FY127" s="309"/>
      <c r="FZ127" s="309"/>
      <c r="GA127" s="309"/>
      <c r="GB127" s="309"/>
      <c r="GC127" s="309"/>
      <c r="GD127" s="309"/>
      <c r="GE127" s="309"/>
      <c r="GF127" s="309"/>
      <c r="GG127" s="309"/>
      <c r="GH127" s="309"/>
      <c r="GI127" s="309"/>
      <c r="GJ127" s="309"/>
      <c r="GK127" s="309"/>
      <c r="GL127" s="309"/>
    </row>
    <row r="128" spans="1:194" s="189" customFormat="1" x14ac:dyDescent="0.2">
      <c r="A128" s="244" t="s">
        <v>163</v>
      </c>
      <c r="B128" s="249"/>
      <c r="C128" s="191"/>
      <c r="D128" s="192"/>
      <c r="E128" s="191"/>
      <c r="F128" s="192"/>
      <c r="G128" s="191"/>
      <c r="H128" s="192"/>
      <c r="I128" s="191"/>
      <c r="J128" s="192"/>
      <c r="K128" s="191"/>
      <c r="L128" s="192"/>
      <c r="M128" s="191"/>
      <c r="N128" s="192"/>
      <c r="O128" s="191"/>
      <c r="P128" s="192"/>
      <c r="Q128" s="191"/>
      <c r="R128" s="192"/>
      <c r="S128" s="191"/>
      <c r="T128" s="192"/>
      <c r="U128" s="191"/>
      <c r="V128" s="309"/>
      <c r="W128" s="309"/>
      <c r="X128" s="309"/>
      <c r="Y128" s="309"/>
      <c r="Z128" s="309"/>
      <c r="AA128" s="309"/>
      <c r="AB128" s="309"/>
      <c r="AC128" s="309"/>
      <c r="AD128" s="309"/>
      <c r="AE128" s="309"/>
      <c r="AF128" s="309"/>
      <c r="AG128" s="309"/>
      <c r="AH128" s="309"/>
      <c r="AI128" s="309"/>
      <c r="AJ128" s="309"/>
      <c r="AK128" s="309"/>
      <c r="AL128" s="309"/>
      <c r="AM128" s="309"/>
      <c r="AN128" s="309"/>
      <c r="AO128" s="309"/>
      <c r="AP128" s="309"/>
      <c r="AQ128" s="309"/>
      <c r="AR128" s="309"/>
      <c r="AS128" s="309"/>
      <c r="AT128" s="309"/>
      <c r="AU128" s="309"/>
      <c r="AV128" s="309"/>
      <c r="AW128" s="309"/>
      <c r="AX128" s="309"/>
      <c r="AY128" s="309"/>
      <c r="AZ128" s="309"/>
      <c r="BA128" s="309"/>
      <c r="BB128" s="309"/>
      <c r="BC128" s="309"/>
      <c r="BD128" s="309"/>
      <c r="BE128" s="309"/>
      <c r="BF128" s="309"/>
      <c r="BG128" s="309"/>
      <c r="BH128" s="309"/>
      <c r="BI128" s="309"/>
      <c r="BJ128" s="309"/>
      <c r="BK128" s="309"/>
      <c r="BL128" s="309"/>
      <c r="BM128" s="309"/>
      <c r="BN128" s="309"/>
      <c r="BO128" s="309"/>
      <c r="BP128" s="309"/>
      <c r="BQ128" s="309"/>
      <c r="BR128" s="309"/>
      <c r="BS128" s="309"/>
      <c r="BT128" s="309"/>
      <c r="BU128" s="309"/>
      <c r="BV128" s="309"/>
      <c r="BW128" s="309"/>
      <c r="BX128" s="309"/>
      <c r="BY128" s="309"/>
      <c r="BZ128" s="309"/>
      <c r="CA128" s="309"/>
      <c r="CB128" s="309"/>
      <c r="CC128" s="309"/>
      <c r="CD128" s="309"/>
      <c r="CE128" s="309"/>
      <c r="CF128" s="309"/>
      <c r="CG128" s="309"/>
      <c r="CH128" s="309"/>
      <c r="CI128" s="309"/>
      <c r="CJ128" s="309"/>
      <c r="CK128" s="309"/>
      <c r="CL128" s="309"/>
      <c r="CM128" s="309"/>
      <c r="CN128" s="309"/>
      <c r="CO128" s="309"/>
      <c r="CP128" s="309"/>
      <c r="CQ128" s="309"/>
      <c r="CR128" s="309"/>
      <c r="CS128" s="309"/>
      <c r="CT128" s="309"/>
      <c r="CU128" s="309"/>
      <c r="CV128" s="309"/>
      <c r="CW128" s="309"/>
      <c r="CX128" s="309"/>
      <c r="CY128" s="309"/>
      <c r="CZ128" s="309"/>
      <c r="DA128" s="309"/>
      <c r="DB128" s="309"/>
      <c r="DC128" s="309"/>
      <c r="DD128" s="309"/>
      <c r="DE128" s="309"/>
      <c r="DF128" s="309"/>
      <c r="DG128" s="309"/>
      <c r="DH128" s="309"/>
      <c r="DI128" s="309"/>
      <c r="DJ128" s="309"/>
      <c r="DK128" s="309"/>
      <c r="DL128" s="309"/>
      <c r="DM128" s="309"/>
      <c r="DN128" s="309"/>
      <c r="DO128" s="309"/>
      <c r="DP128" s="309"/>
      <c r="DQ128" s="309"/>
      <c r="DR128" s="309"/>
      <c r="DS128" s="309"/>
      <c r="DT128" s="309"/>
      <c r="DU128" s="309"/>
      <c r="DV128" s="309"/>
      <c r="DW128" s="309"/>
      <c r="DX128" s="309"/>
      <c r="DY128" s="309"/>
      <c r="DZ128" s="309"/>
      <c r="EA128" s="309"/>
      <c r="EB128" s="309"/>
      <c r="EC128" s="309"/>
      <c r="ED128" s="309"/>
      <c r="EE128" s="309"/>
      <c r="EF128" s="309"/>
      <c r="EG128" s="309"/>
      <c r="EH128" s="309"/>
      <c r="EI128" s="309"/>
      <c r="EJ128" s="309"/>
      <c r="EK128" s="309"/>
      <c r="EL128" s="309"/>
      <c r="EM128" s="309"/>
      <c r="EN128" s="309"/>
      <c r="EO128" s="309"/>
      <c r="EP128" s="309"/>
      <c r="EQ128" s="309"/>
      <c r="ER128" s="309"/>
      <c r="ES128" s="309"/>
      <c r="ET128" s="309"/>
      <c r="EU128" s="309"/>
      <c r="EV128" s="309"/>
      <c r="EW128" s="309"/>
      <c r="EX128" s="309"/>
      <c r="EY128" s="309"/>
      <c r="EZ128" s="309"/>
      <c r="FA128" s="309"/>
      <c r="FB128" s="309"/>
      <c r="FC128" s="309"/>
      <c r="FD128" s="309"/>
      <c r="FE128" s="309"/>
      <c r="FF128" s="309"/>
      <c r="FG128" s="309"/>
      <c r="FH128" s="309"/>
      <c r="FI128" s="309"/>
      <c r="FJ128" s="309"/>
      <c r="FK128" s="309"/>
      <c r="FL128" s="309"/>
      <c r="FM128" s="309"/>
      <c r="FN128" s="309"/>
      <c r="FO128" s="309"/>
      <c r="FP128" s="309"/>
      <c r="FQ128" s="309"/>
      <c r="FR128" s="309"/>
      <c r="FS128" s="309"/>
      <c r="FT128" s="309"/>
      <c r="FU128" s="309"/>
      <c r="FV128" s="309"/>
      <c r="FW128" s="309"/>
      <c r="FX128" s="309"/>
      <c r="FY128" s="309"/>
      <c r="FZ128" s="309"/>
      <c r="GA128" s="309"/>
      <c r="GB128" s="309"/>
      <c r="GC128" s="309"/>
      <c r="GD128" s="309"/>
      <c r="GE128" s="309"/>
      <c r="GF128" s="309"/>
      <c r="GG128" s="309"/>
      <c r="GH128" s="309"/>
      <c r="GI128" s="309"/>
      <c r="GJ128" s="309"/>
      <c r="GK128" s="309"/>
      <c r="GL128" s="309"/>
    </row>
    <row r="129" spans="1:194" s="189" customFormat="1" x14ac:dyDescent="0.2">
      <c r="A129" s="246" t="s">
        <v>162</v>
      </c>
      <c r="B129" s="249"/>
      <c r="C129" s="191">
        <v>0</v>
      </c>
      <c r="D129" s="192"/>
      <c r="E129" s="191">
        <v>0</v>
      </c>
      <c r="F129" s="192"/>
      <c r="G129" s="191">
        <v>0</v>
      </c>
      <c r="H129" s="192"/>
      <c r="I129" s="191">
        <v>0</v>
      </c>
      <c r="J129" s="192"/>
      <c r="K129" s="191">
        <v>0</v>
      </c>
      <c r="L129" s="192"/>
      <c r="M129" s="191">
        <v>1389</v>
      </c>
      <c r="N129" s="192"/>
      <c r="O129" s="191">
        <v>0</v>
      </c>
      <c r="P129" s="192"/>
      <c r="Q129" s="191">
        <v>1389</v>
      </c>
      <c r="R129" s="192"/>
      <c r="S129" s="191">
        <v>-2</v>
      </c>
      <c r="T129" s="192"/>
      <c r="U129" s="191">
        <v>1387</v>
      </c>
      <c r="V129" s="309"/>
      <c r="W129" s="309"/>
      <c r="X129" s="309"/>
      <c r="Y129" s="309"/>
      <c r="Z129" s="309"/>
      <c r="AA129" s="309"/>
      <c r="AB129" s="309"/>
      <c r="AC129" s="309"/>
      <c r="AD129" s="309"/>
      <c r="AE129" s="309"/>
      <c r="AF129" s="309"/>
      <c r="AG129" s="309"/>
      <c r="AH129" s="309"/>
      <c r="AI129" s="309"/>
      <c r="AJ129" s="309"/>
      <c r="AK129" s="309"/>
      <c r="AL129" s="309"/>
      <c r="AM129" s="309"/>
      <c r="AN129" s="309"/>
      <c r="AO129" s="309"/>
      <c r="AP129" s="309"/>
      <c r="AQ129" s="309"/>
      <c r="AR129" s="309"/>
      <c r="AS129" s="309"/>
      <c r="AT129" s="309"/>
      <c r="AU129" s="309"/>
      <c r="AV129" s="309"/>
      <c r="AW129" s="309"/>
      <c r="AX129" s="309"/>
      <c r="AY129" s="309"/>
      <c r="AZ129" s="309"/>
      <c r="BA129" s="309"/>
      <c r="BB129" s="309"/>
      <c r="BC129" s="309"/>
      <c r="BD129" s="309"/>
      <c r="BE129" s="309"/>
      <c r="BF129" s="309"/>
      <c r="BG129" s="309"/>
      <c r="BH129" s="309"/>
      <c r="BI129" s="309"/>
      <c r="BJ129" s="309"/>
      <c r="BK129" s="309"/>
      <c r="BL129" s="309"/>
      <c r="BM129" s="309"/>
      <c r="BN129" s="309"/>
      <c r="BO129" s="309"/>
      <c r="BP129" s="309"/>
      <c r="BQ129" s="309"/>
      <c r="BR129" s="309"/>
      <c r="BS129" s="309"/>
      <c r="BT129" s="309"/>
      <c r="BU129" s="309"/>
      <c r="BV129" s="309"/>
      <c r="BW129" s="309"/>
      <c r="BX129" s="309"/>
      <c r="BY129" s="309"/>
      <c r="BZ129" s="309"/>
      <c r="CA129" s="309"/>
      <c r="CB129" s="309"/>
      <c r="CC129" s="309"/>
      <c r="CD129" s="309"/>
      <c r="CE129" s="309"/>
      <c r="CF129" s="309"/>
      <c r="CG129" s="309"/>
      <c r="CH129" s="309"/>
      <c r="CI129" s="309"/>
      <c r="CJ129" s="309"/>
      <c r="CK129" s="309"/>
      <c r="CL129" s="309"/>
      <c r="CM129" s="309"/>
      <c r="CN129" s="309"/>
      <c r="CO129" s="309"/>
      <c r="CP129" s="309"/>
      <c r="CQ129" s="309"/>
      <c r="CR129" s="309"/>
      <c r="CS129" s="309"/>
      <c r="CT129" s="309"/>
      <c r="CU129" s="309"/>
      <c r="CV129" s="309"/>
      <c r="CW129" s="309"/>
      <c r="CX129" s="309"/>
      <c r="CY129" s="309"/>
      <c r="CZ129" s="309"/>
      <c r="DA129" s="309"/>
      <c r="DB129" s="309"/>
      <c r="DC129" s="309"/>
      <c r="DD129" s="309"/>
      <c r="DE129" s="309"/>
      <c r="DF129" s="309"/>
      <c r="DG129" s="309"/>
      <c r="DH129" s="309"/>
      <c r="DI129" s="309"/>
      <c r="DJ129" s="309"/>
      <c r="DK129" s="309"/>
      <c r="DL129" s="309"/>
      <c r="DM129" s="309"/>
      <c r="DN129" s="309"/>
      <c r="DO129" s="309"/>
      <c r="DP129" s="309"/>
      <c r="DQ129" s="309"/>
      <c r="DR129" s="309"/>
      <c r="DS129" s="309"/>
      <c r="DT129" s="309"/>
      <c r="DU129" s="309"/>
      <c r="DV129" s="309"/>
      <c r="DW129" s="309"/>
      <c r="DX129" s="309"/>
      <c r="DY129" s="309"/>
      <c r="DZ129" s="309"/>
      <c r="EA129" s="309"/>
      <c r="EB129" s="309"/>
      <c r="EC129" s="309"/>
      <c r="ED129" s="309"/>
      <c r="EE129" s="309"/>
      <c r="EF129" s="309"/>
      <c r="EG129" s="309"/>
      <c r="EH129" s="309"/>
      <c r="EI129" s="309"/>
      <c r="EJ129" s="309"/>
      <c r="EK129" s="309"/>
      <c r="EL129" s="309"/>
      <c r="EM129" s="309"/>
      <c r="EN129" s="309"/>
      <c r="EO129" s="309"/>
      <c r="EP129" s="309"/>
      <c r="EQ129" s="309"/>
      <c r="ER129" s="309"/>
      <c r="ES129" s="309"/>
      <c r="ET129" s="309"/>
      <c r="EU129" s="309"/>
      <c r="EV129" s="309"/>
      <c r="EW129" s="309"/>
      <c r="EX129" s="309"/>
      <c r="EY129" s="309"/>
      <c r="EZ129" s="309"/>
      <c r="FA129" s="309"/>
      <c r="FB129" s="309"/>
      <c r="FC129" s="309"/>
      <c r="FD129" s="309"/>
      <c r="FE129" s="309"/>
      <c r="FF129" s="309"/>
      <c r="FG129" s="309"/>
      <c r="FH129" s="309"/>
      <c r="FI129" s="309"/>
      <c r="FJ129" s="309"/>
      <c r="FK129" s="309"/>
      <c r="FL129" s="309"/>
      <c r="FM129" s="309"/>
      <c r="FN129" s="309"/>
      <c r="FO129" s="309"/>
      <c r="FP129" s="309"/>
      <c r="FQ129" s="309"/>
      <c r="FR129" s="309"/>
      <c r="FS129" s="309"/>
      <c r="FT129" s="309"/>
      <c r="FU129" s="309"/>
      <c r="FV129" s="309"/>
      <c r="FW129" s="309"/>
      <c r="FX129" s="309"/>
      <c r="FY129" s="309"/>
      <c r="FZ129" s="309"/>
      <c r="GA129" s="309"/>
      <c r="GB129" s="309"/>
      <c r="GC129" s="309"/>
      <c r="GD129" s="309"/>
      <c r="GE129" s="309"/>
      <c r="GF129" s="309"/>
      <c r="GG129" s="309"/>
      <c r="GH129" s="309"/>
      <c r="GI129" s="309"/>
      <c r="GJ129" s="309"/>
      <c r="GK129" s="309"/>
      <c r="GL129" s="309"/>
    </row>
    <row r="130" spans="1:194" s="189" customFormat="1" x14ac:dyDescent="0.2">
      <c r="A130" s="246" t="s">
        <v>180</v>
      </c>
      <c r="B130" s="249"/>
      <c r="C130" s="191">
        <v>0</v>
      </c>
      <c r="D130" s="192"/>
      <c r="E130" s="191">
        <v>0</v>
      </c>
      <c r="F130" s="192"/>
      <c r="G130" s="191">
        <v>0</v>
      </c>
      <c r="H130" s="192"/>
      <c r="I130" s="191">
        <v>0</v>
      </c>
      <c r="J130" s="192"/>
      <c r="K130" s="191">
        <v>0</v>
      </c>
      <c r="L130" s="192"/>
      <c r="M130" s="191">
        <v>0</v>
      </c>
      <c r="N130" s="192"/>
      <c r="O130" s="191">
        <v>13466</v>
      </c>
      <c r="P130" s="192"/>
      <c r="Q130" s="191">
        <v>13466</v>
      </c>
      <c r="R130" s="192"/>
      <c r="S130" s="191">
        <v>512</v>
      </c>
      <c r="T130" s="192"/>
      <c r="U130" s="191">
        <v>13978</v>
      </c>
      <c r="V130" s="309"/>
      <c r="W130" s="309"/>
      <c r="X130" s="309"/>
      <c r="Y130" s="309"/>
      <c r="Z130" s="309"/>
      <c r="AA130" s="309"/>
      <c r="AB130" s="309"/>
      <c r="AC130" s="309"/>
      <c r="AD130" s="309"/>
      <c r="AE130" s="309"/>
      <c r="AF130" s="309"/>
      <c r="AG130" s="309"/>
      <c r="AH130" s="309"/>
      <c r="AI130" s="309"/>
      <c r="AJ130" s="309"/>
      <c r="AK130" s="309"/>
      <c r="AL130" s="309"/>
      <c r="AM130" s="309"/>
      <c r="AN130" s="309"/>
      <c r="AO130" s="309"/>
      <c r="AP130" s="309"/>
      <c r="AQ130" s="309"/>
      <c r="AR130" s="309"/>
      <c r="AS130" s="309"/>
      <c r="AT130" s="309"/>
      <c r="AU130" s="309"/>
      <c r="AV130" s="309"/>
      <c r="AW130" s="309"/>
      <c r="AX130" s="309"/>
      <c r="AY130" s="309"/>
      <c r="AZ130" s="309"/>
      <c r="BA130" s="309"/>
      <c r="BB130" s="309"/>
      <c r="BC130" s="309"/>
      <c r="BD130" s="309"/>
      <c r="BE130" s="309"/>
      <c r="BF130" s="309"/>
      <c r="BG130" s="309"/>
      <c r="BH130" s="309"/>
      <c r="BI130" s="309"/>
      <c r="BJ130" s="309"/>
      <c r="BK130" s="309"/>
      <c r="BL130" s="309"/>
      <c r="BM130" s="309"/>
      <c r="BN130" s="309"/>
      <c r="BO130" s="309"/>
      <c r="BP130" s="309"/>
      <c r="BQ130" s="309"/>
      <c r="BR130" s="309"/>
      <c r="BS130" s="309"/>
      <c r="BT130" s="309"/>
      <c r="BU130" s="309"/>
      <c r="BV130" s="309"/>
      <c r="BW130" s="309"/>
      <c r="BX130" s="309"/>
      <c r="BY130" s="309"/>
      <c r="BZ130" s="309"/>
      <c r="CA130" s="309"/>
      <c r="CB130" s="309"/>
      <c r="CC130" s="309"/>
      <c r="CD130" s="309"/>
      <c r="CE130" s="309"/>
      <c r="CF130" s="309"/>
      <c r="CG130" s="309"/>
      <c r="CH130" s="309"/>
      <c r="CI130" s="309"/>
      <c r="CJ130" s="309"/>
      <c r="CK130" s="309"/>
      <c r="CL130" s="309"/>
      <c r="CM130" s="309"/>
      <c r="CN130" s="309"/>
      <c r="CO130" s="309"/>
      <c r="CP130" s="309"/>
      <c r="CQ130" s="309"/>
      <c r="CR130" s="309"/>
      <c r="CS130" s="309"/>
      <c r="CT130" s="309"/>
      <c r="CU130" s="309"/>
      <c r="CV130" s="309"/>
      <c r="CW130" s="309"/>
      <c r="CX130" s="309"/>
      <c r="CY130" s="309"/>
      <c r="CZ130" s="309"/>
      <c r="DA130" s="309"/>
      <c r="DB130" s="309"/>
      <c r="DC130" s="309"/>
      <c r="DD130" s="309"/>
      <c r="DE130" s="309"/>
      <c r="DF130" s="309"/>
      <c r="DG130" s="309"/>
      <c r="DH130" s="309"/>
      <c r="DI130" s="309"/>
      <c r="DJ130" s="309"/>
      <c r="DK130" s="309"/>
      <c r="DL130" s="309"/>
      <c r="DM130" s="309"/>
      <c r="DN130" s="309"/>
      <c r="DO130" s="309"/>
      <c r="DP130" s="309"/>
      <c r="DQ130" s="309"/>
      <c r="DR130" s="309"/>
      <c r="DS130" s="309"/>
      <c r="DT130" s="309"/>
      <c r="DU130" s="309"/>
      <c r="DV130" s="309"/>
      <c r="DW130" s="309"/>
      <c r="DX130" s="309"/>
      <c r="DY130" s="309"/>
      <c r="DZ130" s="309"/>
      <c r="EA130" s="309"/>
      <c r="EB130" s="309"/>
      <c r="EC130" s="309"/>
      <c r="ED130" s="309"/>
      <c r="EE130" s="309"/>
      <c r="EF130" s="309"/>
      <c r="EG130" s="309"/>
      <c r="EH130" s="309"/>
      <c r="EI130" s="309"/>
      <c r="EJ130" s="309"/>
      <c r="EK130" s="309"/>
      <c r="EL130" s="309"/>
      <c r="EM130" s="309"/>
      <c r="EN130" s="309"/>
      <c r="EO130" s="309"/>
      <c r="EP130" s="309"/>
      <c r="EQ130" s="309"/>
      <c r="ER130" s="309"/>
      <c r="ES130" s="309"/>
      <c r="ET130" s="309"/>
      <c r="EU130" s="309"/>
      <c r="EV130" s="309"/>
      <c r="EW130" s="309"/>
      <c r="EX130" s="309"/>
      <c r="EY130" s="309"/>
      <c r="EZ130" s="309"/>
      <c r="FA130" s="309"/>
      <c r="FB130" s="309"/>
      <c r="FC130" s="309"/>
      <c r="FD130" s="309"/>
      <c r="FE130" s="309"/>
      <c r="FF130" s="309"/>
      <c r="FG130" s="309"/>
      <c r="FH130" s="309"/>
      <c r="FI130" s="309"/>
      <c r="FJ130" s="309"/>
      <c r="FK130" s="309"/>
      <c r="FL130" s="309"/>
      <c r="FM130" s="309"/>
      <c r="FN130" s="309"/>
      <c r="FO130" s="309"/>
      <c r="FP130" s="309"/>
      <c r="FQ130" s="309"/>
      <c r="FR130" s="309"/>
      <c r="FS130" s="309"/>
      <c r="FT130" s="309"/>
      <c r="FU130" s="309"/>
      <c r="FV130" s="309"/>
      <c r="FW130" s="309"/>
      <c r="FX130" s="309"/>
      <c r="FY130" s="309"/>
      <c r="FZ130" s="309"/>
      <c r="GA130" s="309"/>
      <c r="GB130" s="309"/>
      <c r="GC130" s="309"/>
      <c r="GD130" s="309"/>
      <c r="GE130" s="309"/>
      <c r="GF130" s="309"/>
      <c r="GG130" s="309"/>
      <c r="GH130" s="309"/>
      <c r="GI130" s="309"/>
      <c r="GJ130" s="309"/>
      <c r="GK130" s="309"/>
      <c r="GL130" s="309"/>
    </row>
    <row r="131" spans="1:194" s="189" customFormat="1" x14ac:dyDescent="0.2">
      <c r="A131" s="244" t="s">
        <v>161</v>
      </c>
      <c r="B131" s="249"/>
      <c r="C131" s="191"/>
      <c r="D131" s="192"/>
      <c r="E131" s="191"/>
      <c r="F131" s="192"/>
      <c r="G131" s="191"/>
      <c r="H131" s="192"/>
      <c r="I131" s="191"/>
      <c r="J131" s="192"/>
      <c r="K131" s="191"/>
      <c r="L131" s="192"/>
      <c r="M131" s="191"/>
      <c r="N131" s="192"/>
      <c r="O131" s="191"/>
      <c r="P131" s="192"/>
      <c r="Q131" s="191"/>
      <c r="R131" s="192"/>
      <c r="S131" s="191"/>
      <c r="T131" s="192"/>
      <c r="U131" s="191"/>
      <c r="V131" s="309"/>
      <c r="W131" s="309"/>
      <c r="X131" s="309"/>
      <c r="Y131" s="309"/>
      <c r="Z131" s="309"/>
      <c r="AA131" s="309"/>
      <c r="AB131" s="309"/>
      <c r="AC131" s="309"/>
      <c r="AD131" s="309"/>
      <c r="AE131" s="309"/>
      <c r="AF131" s="309"/>
      <c r="AG131" s="309"/>
      <c r="AH131" s="309"/>
      <c r="AI131" s="309"/>
      <c r="AJ131" s="309"/>
      <c r="AK131" s="309"/>
      <c r="AL131" s="309"/>
      <c r="AM131" s="309"/>
      <c r="AN131" s="309"/>
      <c r="AO131" s="309"/>
      <c r="AP131" s="309"/>
      <c r="AQ131" s="309"/>
      <c r="AR131" s="309"/>
      <c r="AS131" s="309"/>
      <c r="AT131" s="309"/>
      <c r="AU131" s="309"/>
      <c r="AV131" s="309"/>
      <c r="AW131" s="309"/>
      <c r="AX131" s="309"/>
      <c r="AY131" s="309"/>
      <c r="AZ131" s="309"/>
      <c r="BA131" s="309"/>
      <c r="BB131" s="309"/>
      <c r="BC131" s="309"/>
      <c r="BD131" s="309"/>
      <c r="BE131" s="309"/>
      <c r="BF131" s="309"/>
      <c r="BG131" s="309"/>
      <c r="BH131" s="309"/>
      <c r="BI131" s="309"/>
      <c r="BJ131" s="309"/>
      <c r="BK131" s="309"/>
      <c r="BL131" s="309"/>
      <c r="BM131" s="309"/>
      <c r="BN131" s="309"/>
      <c r="BO131" s="309"/>
      <c r="BP131" s="309"/>
      <c r="BQ131" s="309"/>
      <c r="BR131" s="309"/>
      <c r="BS131" s="309"/>
      <c r="BT131" s="309"/>
      <c r="BU131" s="309"/>
      <c r="BV131" s="309"/>
      <c r="BW131" s="309"/>
      <c r="BX131" s="309"/>
      <c r="BY131" s="309"/>
      <c r="BZ131" s="309"/>
      <c r="CA131" s="309"/>
      <c r="CB131" s="309"/>
      <c r="CC131" s="309"/>
      <c r="CD131" s="309"/>
      <c r="CE131" s="309"/>
      <c r="CF131" s="309"/>
      <c r="CG131" s="309"/>
      <c r="CH131" s="309"/>
      <c r="CI131" s="309"/>
      <c r="CJ131" s="309"/>
      <c r="CK131" s="309"/>
      <c r="CL131" s="309"/>
      <c r="CM131" s="309"/>
      <c r="CN131" s="309"/>
      <c r="CO131" s="309"/>
      <c r="CP131" s="309"/>
      <c r="CQ131" s="309"/>
      <c r="CR131" s="309"/>
      <c r="CS131" s="309"/>
      <c r="CT131" s="309"/>
      <c r="CU131" s="309"/>
      <c r="CV131" s="309"/>
      <c r="CW131" s="309"/>
      <c r="CX131" s="309"/>
      <c r="CY131" s="309"/>
      <c r="CZ131" s="309"/>
      <c r="DA131" s="309"/>
      <c r="DB131" s="309"/>
      <c r="DC131" s="309"/>
      <c r="DD131" s="309"/>
      <c r="DE131" s="309"/>
      <c r="DF131" s="309"/>
      <c r="DG131" s="309"/>
      <c r="DH131" s="309"/>
      <c r="DI131" s="309"/>
      <c r="DJ131" s="309"/>
      <c r="DK131" s="309"/>
      <c r="DL131" s="309"/>
      <c r="DM131" s="309"/>
      <c r="DN131" s="309"/>
      <c r="DO131" s="309"/>
      <c r="DP131" s="309"/>
      <c r="DQ131" s="309"/>
      <c r="DR131" s="309"/>
      <c r="DS131" s="309"/>
      <c r="DT131" s="309"/>
      <c r="DU131" s="309"/>
      <c r="DV131" s="309"/>
      <c r="DW131" s="309"/>
      <c r="DX131" s="309"/>
      <c r="DY131" s="309"/>
      <c r="DZ131" s="309"/>
      <c r="EA131" s="309"/>
      <c r="EB131" s="309"/>
      <c r="EC131" s="309"/>
      <c r="ED131" s="309"/>
      <c r="EE131" s="309"/>
      <c r="EF131" s="309"/>
      <c r="EG131" s="309"/>
      <c r="EH131" s="309"/>
      <c r="EI131" s="309"/>
      <c r="EJ131" s="309"/>
      <c r="EK131" s="309"/>
      <c r="EL131" s="309"/>
      <c r="EM131" s="309"/>
      <c r="EN131" s="309"/>
      <c r="EO131" s="309"/>
      <c r="EP131" s="309"/>
      <c r="EQ131" s="309"/>
      <c r="ER131" s="309"/>
      <c r="ES131" s="309"/>
      <c r="ET131" s="309"/>
      <c r="EU131" s="309"/>
      <c r="EV131" s="309"/>
      <c r="EW131" s="309"/>
      <c r="EX131" s="309"/>
      <c r="EY131" s="309"/>
      <c r="EZ131" s="309"/>
      <c r="FA131" s="309"/>
      <c r="FB131" s="309"/>
      <c r="FC131" s="309"/>
      <c r="FD131" s="309"/>
      <c r="FE131" s="309"/>
      <c r="FF131" s="309"/>
      <c r="FG131" s="309"/>
      <c r="FH131" s="309"/>
      <c r="FI131" s="309"/>
      <c r="FJ131" s="309"/>
      <c r="FK131" s="309"/>
      <c r="FL131" s="309"/>
      <c r="FM131" s="309"/>
      <c r="FN131" s="309"/>
      <c r="FO131" s="309"/>
      <c r="FP131" s="309"/>
      <c r="FQ131" s="309"/>
      <c r="FR131" s="309"/>
      <c r="FS131" s="309"/>
      <c r="FT131" s="309"/>
      <c r="FU131" s="309"/>
      <c r="FV131" s="309"/>
      <c r="FW131" s="309"/>
      <c r="FX131" s="309"/>
      <c r="FY131" s="309"/>
      <c r="FZ131" s="309"/>
      <c r="GA131" s="309"/>
      <c r="GB131" s="309"/>
      <c r="GC131" s="309"/>
      <c r="GD131" s="309"/>
      <c r="GE131" s="309"/>
      <c r="GF131" s="309"/>
      <c r="GG131" s="309"/>
      <c r="GH131" s="309"/>
      <c r="GI131" s="309"/>
      <c r="GJ131" s="309"/>
      <c r="GK131" s="309"/>
      <c r="GL131" s="309"/>
    </row>
    <row r="132" spans="1:194" s="189" customFormat="1" x14ac:dyDescent="0.2">
      <c r="A132" s="246" t="s">
        <v>160</v>
      </c>
      <c r="B132" s="247"/>
      <c r="C132" s="191">
        <v>0</v>
      </c>
      <c r="D132" s="192"/>
      <c r="E132" s="191">
        <v>0</v>
      </c>
      <c r="F132" s="192"/>
      <c r="G132" s="191">
        <v>0</v>
      </c>
      <c r="H132" s="192"/>
      <c r="I132" s="191">
        <v>673</v>
      </c>
      <c r="J132" s="192"/>
      <c r="K132" s="191">
        <v>0</v>
      </c>
      <c r="L132" s="192"/>
      <c r="M132" s="191">
        <v>0</v>
      </c>
      <c r="N132" s="192"/>
      <c r="O132" s="191">
        <v>-673</v>
      </c>
      <c r="P132" s="192"/>
      <c r="Q132" s="191">
        <v>0</v>
      </c>
      <c r="R132" s="192"/>
      <c r="S132" s="191">
        <v>0</v>
      </c>
      <c r="T132" s="192"/>
      <c r="U132" s="191">
        <v>0</v>
      </c>
      <c r="V132" s="309"/>
      <c r="W132" s="309"/>
      <c r="X132" s="309"/>
      <c r="Y132" s="309"/>
      <c r="Z132" s="309"/>
      <c r="AA132" s="309"/>
      <c r="AB132" s="309"/>
      <c r="AC132" s="309"/>
      <c r="AD132" s="309"/>
      <c r="AE132" s="309"/>
      <c r="AF132" s="309"/>
      <c r="AG132" s="309"/>
      <c r="AH132" s="309"/>
      <c r="AI132" s="309"/>
      <c r="AJ132" s="309"/>
      <c r="AK132" s="309"/>
      <c r="AL132" s="309"/>
      <c r="AM132" s="309"/>
      <c r="AN132" s="309"/>
      <c r="AO132" s="309"/>
      <c r="AP132" s="309"/>
      <c r="AQ132" s="309"/>
      <c r="AR132" s="309"/>
      <c r="AS132" s="309"/>
      <c r="AT132" s="309"/>
      <c r="AU132" s="309"/>
      <c r="AV132" s="309"/>
      <c r="AW132" s="309"/>
      <c r="AX132" s="309"/>
      <c r="AY132" s="309"/>
      <c r="AZ132" s="309"/>
      <c r="BA132" s="309"/>
      <c r="BB132" s="309"/>
      <c r="BC132" s="309"/>
      <c r="BD132" s="309"/>
      <c r="BE132" s="309"/>
      <c r="BF132" s="309"/>
      <c r="BG132" s="309"/>
      <c r="BH132" s="309"/>
      <c r="BI132" s="309"/>
      <c r="BJ132" s="309"/>
      <c r="BK132" s="309"/>
      <c r="BL132" s="309"/>
      <c r="BM132" s="309"/>
      <c r="BN132" s="309"/>
      <c r="BO132" s="309"/>
      <c r="BP132" s="309"/>
      <c r="BQ132" s="309"/>
      <c r="BR132" s="309"/>
      <c r="BS132" s="309"/>
      <c r="BT132" s="309"/>
      <c r="BU132" s="309"/>
      <c r="BV132" s="309"/>
      <c r="BW132" s="309"/>
      <c r="BX132" s="309"/>
      <c r="BY132" s="309"/>
      <c r="BZ132" s="309"/>
      <c r="CA132" s="309"/>
      <c r="CB132" s="309"/>
      <c r="CC132" s="309"/>
      <c r="CD132" s="309"/>
      <c r="CE132" s="309"/>
      <c r="CF132" s="309"/>
      <c r="CG132" s="309"/>
      <c r="CH132" s="309"/>
      <c r="CI132" s="309"/>
      <c r="CJ132" s="309"/>
      <c r="CK132" s="309"/>
      <c r="CL132" s="309"/>
      <c r="CM132" s="309"/>
      <c r="CN132" s="309"/>
      <c r="CO132" s="309"/>
      <c r="CP132" s="309"/>
      <c r="CQ132" s="309"/>
      <c r="CR132" s="309"/>
      <c r="CS132" s="309"/>
      <c r="CT132" s="309"/>
      <c r="CU132" s="309"/>
      <c r="CV132" s="309"/>
      <c r="CW132" s="309"/>
      <c r="CX132" s="309"/>
      <c r="CY132" s="309"/>
      <c r="CZ132" s="309"/>
      <c r="DA132" s="309"/>
      <c r="DB132" s="309"/>
      <c r="DC132" s="309"/>
      <c r="DD132" s="309"/>
      <c r="DE132" s="309"/>
      <c r="DF132" s="309"/>
      <c r="DG132" s="309"/>
      <c r="DH132" s="309"/>
      <c r="DI132" s="309"/>
      <c r="DJ132" s="309"/>
      <c r="DK132" s="309"/>
      <c r="DL132" s="309"/>
      <c r="DM132" s="309"/>
      <c r="DN132" s="309"/>
      <c r="DO132" s="309"/>
      <c r="DP132" s="309"/>
      <c r="DQ132" s="309"/>
      <c r="DR132" s="309"/>
      <c r="DS132" s="309"/>
      <c r="DT132" s="309"/>
      <c r="DU132" s="309"/>
      <c r="DV132" s="309"/>
      <c r="DW132" s="309"/>
      <c r="DX132" s="309"/>
      <c r="DY132" s="309"/>
      <c r="DZ132" s="309"/>
      <c r="EA132" s="309"/>
      <c r="EB132" s="309"/>
      <c r="EC132" s="309"/>
      <c r="ED132" s="309"/>
      <c r="EE132" s="309"/>
      <c r="EF132" s="309"/>
      <c r="EG132" s="309"/>
      <c r="EH132" s="309"/>
      <c r="EI132" s="309"/>
      <c r="EJ132" s="309"/>
      <c r="EK132" s="309"/>
      <c r="EL132" s="309"/>
      <c r="EM132" s="309"/>
      <c r="EN132" s="309"/>
      <c r="EO132" s="309"/>
      <c r="EP132" s="309"/>
      <c r="EQ132" s="309"/>
      <c r="ER132" s="309"/>
      <c r="ES132" s="309"/>
      <c r="ET132" s="309"/>
      <c r="EU132" s="309"/>
      <c r="EV132" s="309"/>
      <c r="EW132" s="309"/>
      <c r="EX132" s="309"/>
      <c r="EY132" s="309"/>
      <c r="EZ132" s="309"/>
      <c r="FA132" s="309"/>
      <c r="FB132" s="309"/>
      <c r="FC132" s="309"/>
      <c r="FD132" s="309"/>
      <c r="FE132" s="309"/>
      <c r="FF132" s="309"/>
      <c r="FG132" s="309"/>
      <c r="FH132" s="309"/>
      <c r="FI132" s="309"/>
      <c r="FJ132" s="309"/>
      <c r="FK132" s="309"/>
      <c r="FL132" s="309"/>
      <c r="FM132" s="309"/>
      <c r="FN132" s="309"/>
      <c r="FO132" s="309"/>
      <c r="FP132" s="309"/>
      <c r="FQ132" s="309"/>
      <c r="FR132" s="309"/>
      <c r="FS132" s="309"/>
      <c r="FT132" s="309"/>
      <c r="FU132" s="309"/>
      <c r="FV132" s="309"/>
      <c r="FW132" s="309"/>
      <c r="FX132" s="309"/>
      <c r="FY132" s="309"/>
      <c r="FZ132" s="309"/>
      <c r="GA132" s="309"/>
      <c r="GB132" s="309"/>
      <c r="GC132" s="309"/>
      <c r="GD132" s="309"/>
      <c r="GE132" s="309"/>
      <c r="GF132" s="309"/>
      <c r="GG132" s="309"/>
      <c r="GH132" s="309"/>
      <c r="GI132" s="309"/>
      <c r="GJ132" s="309"/>
      <c r="GK132" s="309"/>
      <c r="GL132" s="309"/>
    </row>
    <row r="133" spans="1:194" s="189" customFormat="1" x14ac:dyDescent="0.2">
      <c r="A133" s="246" t="s">
        <v>159</v>
      </c>
      <c r="B133" s="247"/>
      <c r="C133" s="191">
        <v>0</v>
      </c>
      <c r="D133" s="192"/>
      <c r="E133" s="191">
        <v>0</v>
      </c>
      <c r="F133" s="192"/>
      <c r="G133" s="191">
        <v>0</v>
      </c>
      <c r="H133" s="192"/>
      <c r="I133" s="191">
        <v>0</v>
      </c>
      <c r="J133" s="192"/>
      <c r="K133" s="191">
        <v>0</v>
      </c>
      <c r="L133" s="192"/>
      <c r="M133" s="191">
        <v>0</v>
      </c>
      <c r="N133" s="192"/>
      <c r="O133" s="191">
        <v>-3762</v>
      </c>
      <c r="P133" s="192"/>
      <c r="Q133" s="191">
        <v>-3762</v>
      </c>
      <c r="R133" s="192"/>
      <c r="S133" s="191">
        <v>-156</v>
      </c>
      <c r="T133" s="192"/>
      <c r="U133" s="191">
        <v>-3918</v>
      </c>
      <c r="V133" s="309"/>
      <c r="W133" s="309"/>
      <c r="X133" s="309"/>
      <c r="Y133" s="309"/>
      <c r="Z133" s="309"/>
      <c r="AA133" s="309"/>
      <c r="AB133" s="309"/>
      <c r="AC133" s="309"/>
      <c r="AD133" s="309"/>
      <c r="AE133" s="309"/>
      <c r="AF133" s="309"/>
      <c r="AG133" s="309"/>
      <c r="AH133" s="309"/>
      <c r="AI133" s="309"/>
      <c r="AJ133" s="309"/>
      <c r="AK133" s="309"/>
      <c r="AL133" s="309"/>
      <c r="AM133" s="309"/>
      <c r="AN133" s="309"/>
      <c r="AO133" s="309"/>
      <c r="AP133" s="309"/>
      <c r="AQ133" s="309"/>
      <c r="AR133" s="309"/>
      <c r="AS133" s="309"/>
      <c r="AT133" s="309"/>
      <c r="AU133" s="309"/>
      <c r="AV133" s="309"/>
      <c r="AW133" s="309"/>
      <c r="AX133" s="309"/>
      <c r="AY133" s="309"/>
      <c r="AZ133" s="309"/>
      <c r="BA133" s="309"/>
      <c r="BB133" s="309"/>
      <c r="BC133" s="309"/>
      <c r="BD133" s="309"/>
      <c r="BE133" s="309"/>
      <c r="BF133" s="309"/>
      <c r="BG133" s="309"/>
      <c r="BH133" s="309"/>
      <c r="BI133" s="309"/>
      <c r="BJ133" s="309"/>
      <c r="BK133" s="309"/>
      <c r="BL133" s="309"/>
      <c r="BM133" s="309"/>
      <c r="BN133" s="309"/>
      <c r="BO133" s="309"/>
      <c r="BP133" s="309"/>
      <c r="BQ133" s="309"/>
      <c r="BR133" s="309"/>
      <c r="BS133" s="309"/>
      <c r="BT133" s="309"/>
      <c r="BU133" s="309"/>
      <c r="BV133" s="309"/>
      <c r="BW133" s="309"/>
      <c r="BX133" s="309"/>
      <c r="BY133" s="309"/>
      <c r="BZ133" s="309"/>
      <c r="CA133" s="309"/>
      <c r="CB133" s="309"/>
      <c r="CC133" s="309"/>
      <c r="CD133" s="309"/>
      <c r="CE133" s="309"/>
      <c r="CF133" s="309"/>
      <c r="CG133" s="309"/>
      <c r="CH133" s="309"/>
      <c r="CI133" s="309"/>
      <c r="CJ133" s="309"/>
      <c r="CK133" s="309"/>
      <c r="CL133" s="309"/>
      <c r="CM133" s="309"/>
      <c r="CN133" s="309"/>
      <c r="CO133" s="309"/>
      <c r="CP133" s="309"/>
      <c r="CQ133" s="309"/>
      <c r="CR133" s="309"/>
      <c r="CS133" s="309"/>
      <c r="CT133" s="309"/>
      <c r="CU133" s="309"/>
      <c r="CV133" s="309"/>
      <c r="CW133" s="309"/>
      <c r="CX133" s="309"/>
      <c r="CY133" s="309"/>
      <c r="CZ133" s="309"/>
      <c r="DA133" s="309"/>
      <c r="DB133" s="309"/>
      <c r="DC133" s="309"/>
      <c r="DD133" s="309"/>
      <c r="DE133" s="309"/>
      <c r="DF133" s="309"/>
      <c r="DG133" s="309"/>
      <c r="DH133" s="309"/>
      <c r="DI133" s="309"/>
      <c r="DJ133" s="309"/>
      <c r="DK133" s="309"/>
      <c r="DL133" s="309"/>
      <c r="DM133" s="309"/>
      <c r="DN133" s="309"/>
      <c r="DO133" s="309"/>
      <c r="DP133" s="309"/>
      <c r="DQ133" s="309"/>
      <c r="DR133" s="309"/>
      <c r="DS133" s="309"/>
      <c r="DT133" s="309"/>
      <c r="DU133" s="309"/>
      <c r="DV133" s="309"/>
      <c r="DW133" s="309"/>
      <c r="DX133" s="309"/>
      <c r="DY133" s="309"/>
      <c r="DZ133" s="309"/>
      <c r="EA133" s="309"/>
      <c r="EB133" s="309"/>
      <c r="EC133" s="309"/>
      <c r="ED133" s="309"/>
      <c r="EE133" s="309"/>
      <c r="EF133" s="309"/>
      <c r="EG133" s="309"/>
      <c r="EH133" s="309"/>
      <c r="EI133" s="309"/>
      <c r="EJ133" s="309"/>
      <c r="EK133" s="309"/>
      <c r="EL133" s="309"/>
      <c r="EM133" s="309"/>
      <c r="EN133" s="309"/>
      <c r="EO133" s="309"/>
      <c r="EP133" s="309"/>
      <c r="EQ133" s="309"/>
      <c r="ER133" s="309"/>
      <c r="ES133" s="309"/>
      <c r="ET133" s="309"/>
      <c r="EU133" s="309"/>
      <c r="EV133" s="309"/>
      <c r="EW133" s="309"/>
      <c r="EX133" s="309"/>
      <c r="EY133" s="309"/>
      <c r="EZ133" s="309"/>
      <c r="FA133" s="309"/>
      <c r="FB133" s="309"/>
      <c r="FC133" s="309"/>
      <c r="FD133" s="309"/>
      <c r="FE133" s="309"/>
      <c r="FF133" s="309"/>
      <c r="FG133" s="309"/>
      <c r="FH133" s="309"/>
      <c r="FI133" s="309"/>
      <c r="FJ133" s="309"/>
      <c r="FK133" s="309"/>
      <c r="FL133" s="309"/>
      <c r="FM133" s="309"/>
      <c r="FN133" s="309"/>
      <c r="FO133" s="309"/>
      <c r="FP133" s="309"/>
      <c r="FQ133" s="309"/>
      <c r="FR133" s="309"/>
      <c r="FS133" s="309"/>
      <c r="FT133" s="309"/>
      <c r="FU133" s="309"/>
      <c r="FV133" s="309"/>
      <c r="FW133" s="309"/>
      <c r="FX133" s="309"/>
      <c r="FY133" s="309"/>
      <c r="FZ133" s="309"/>
      <c r="GA133" s="309"/>
      <c r="GB133" s="309"/>
      <c r="GC133" s="309"/>
      <c r="GD133" s="309"/>
      <c r="GE133" s="309"/>
      <c r="GF133" s="309"/>
      <c r="GG133" s="309"/>
      <c r="GH133" s="309"/>
      <c r="GI133" s="309"/>
      <c r="GJ133" s="309"/>
      <c r="GK133" s="309"/>
      <c r="GL133" s="309"/>
    </row>
    <row r="134" spans="1:194" s="189" customFormat="1" x14ac:dyDescent="0.2">
      <c r="A134" s="246" t="s">
        <v>158</v>
      </c>
      <c r="B134" s="249"/>
      <c r="C134" s="191">
        <v>0</v>
      </c>
      <c r="D134" s="192"/>
      <c r="E134" s="191">
        <v>0</v>
      </c>
      <c r="F134" s="192"/>
      <c r="G134" s="191">
        <v>0</v>
      </c>
      <c r="H134" s="192"/>
      <c r="I134" s="191">
        <v>5093</v>
      </c>
      <c r="J134" s="192"/>
      <c r="K134" s="191">
        <v>0</v>
      </c>
      <c r="L134" s="192"/>
      <c r="M134" s="191">
        <v>0</v>
      </c>
      <c r="N134" s="192"/>
      <c r="O134" s="191">
        <v>-5093</v>
      </c>
      <c r="P134" s="192"/>
      <c r="Q134" s="191">
        <v>0</v>
      </c>
      <c r="R134" s="192"/>
      <c r="S134" s="191">
        <v>0</v>
      </c>
      <c r="T134" s="192"/>
      <c r="U134" s="191">
        <v>0</v>
      </c>
      <c r="V134" s="309"/>
      <c r="W134" s="309"/>
      <c r="X134" s="309"/>
      <c r="Y134" s="309"/>
      <c r="Z134" s="309"/>
      <c r="AA134" s="309"/>
      <c r="AB134" s="309"/>
      <c r="AC134" s="309"/>
      <c r="AD134" s="309"/>
      <c r="AE134" s="309"/>
      <c r="AF134" s="309"/>
      <c r="AG134" s="309"/>
      <c r="AH134" s="309"/>
      <c r="AI134" s="309"/>
      <c r="AJ134" s="309"/>
      <c r="AK134" s="309"/>
      <c r="AL134" s="309"/>
      <c r="AM134" s="309"/>
      <c r="AN134" s="309"/>
      <c r="AO134" s="309"/>
      <c r="AP134" s="309"/>
      <c r="AQ134" s="309"/>
      <c r="AR134" s="309"/>
      <c r="AS134" s="309"/>
      <c r="AT134" s="309"/>
      <c r="AU134" s="309"/>
      <c r="AV134" s="309"/>
      <c r="AW134" s="309"/>
      <c r="AX134" s="309"/>
      <c r="AY134" s="309"/>
      <c r="AZ134" s="309"/>
      <c r="BA134" s="309"/>
      <c r="BB134" s="309"/>
      <c r="BC134" s="309"/>
      <c r="BD134" s="309"/>
      <c r="BE134" s="309"/>
      <c r="BF134" s="309"/>
      <c r="BG134" s="309"/>
      <c r="BH134" s="309"/>
      <c r="BI134" s="309"/>
      <c r="BJ134" s="309"/>
      <c r="BK134" s="309"/>
      <c r="BL134" s="309"/>
      <c r="BM134" s="309"/>
      <c r="BN134" s="309"/>
      <c r="BO134" s="309"/>
      <c r="BP134" s="309"/>
      <c r="BQ134" s="309"/>
      <c r="BR134" s="309"/>
      <c r="BS134" s="309"/>
      <c r="BT134" s="309"/>
      <c r="BU134" s="309"/>
      <c r="BV134" s="309"/>
      <c r="BW134" s="309"/>
      <c r="BX134" s="309"/>
      <c r="BY134" s="309"/>
      <c r="BZ134" s="309"/>
      <c r="CA134" s="309"/>
      <c r="CB134" s="309"/>
      <c r="CC134" s="309"/>
      <c r="CD134" s="309"/>
      <c r="CE134" s="309"/>
      <c r="CF134" s="309"/>
      <c r="CG134" s="309"/>
      <c r="CH134" s="309"/>
      <c r="CI134" s="309"/>
      <c r="CJ134" s="309"/>
      <c r="CK134" s="309"/>
      <c r="CL134" s="309"/>
      <c r="CM134" s="309"/>
      <c r="CN134" s="309"/>
      <c r="CO134" s="309"/>
      <c r="CP134" s="309"/>
      <c r="CQ134" s="309"/>
      <c r="CR134" s="309"/>
      <c r="CS134" s="309"/>
      <c r="CT134" s="309"/>
      <c r="CU134" s="309"/>
      <c r="CV134" s="309"/>
      <c r="CW134" s="309"/>
      <c r="CX134" s="309"/>
      <c r="CY134" s="309"/>
      <c r="CZ134" s="309"/>
      <c r="DA134" s="309"/>
      <c r="DB134" s="309"/>
      <c r="DC134" s="309"/>
      <c r="DD134" s="309"/>
      <c r="DE134" s="309"/>
      <c r="DF134" s="309"/>
      <c r="DG134" s="309"/>
      <c r="DH134" s="309"/>
      <c r="DI134" s="309"/>
      <c r="DJ134" s="309"/>
      <c r="DK134" s="309"/>
      <c r="DL134" s="309"/>
      <c r="DM134" s="309"/>
      <c r="DN134" s="309"/>
      <c r="DO134" s="309"/>
      <c r="DP134" s="309"/>
      <c r="DQ134" s="309"/>
      <c r="DR134" s="309"/>
      <c r="DS134" s="309"/>
      <c r="DT134" s="309"/>
      <c r="DU134" s="309"/>
      <c r="DV134" s="309"/>
      <c r="DW134" s="309"/>
      <c r="DX134" s="309"/>
      <c r="DY134" s="309"/>
      <c r="DZ134" s="309"/>
      <c r="EA134" s="309"/>
      <c r="EB134" s="309"/>
      <c r="EC134" s="309"/>
      <c r="ED134" s="309"/>
      <c r="EE134" s="309"/>
      <c r="EF134" s="309"/>
      <c r="EG134" s="309"/>
      <c r="EH134" s="309"/>
      <c r="EI134" s="309"/>
      <c r="EJ134" s="309"/>
      <c r="EK134" s="309"/>
      <c r="EL134" s="309"/>
      <c r="EM134" s="309"/>
      <c r="EN134" s="309"/>
      <c r="EO134" s="309"/>
      <c r="EP134" s="309"/>
      <c r="EQ134" s="309"/>
      <c r="ER134" s="309"/>
      <c r="ES134" s="309"/>
      <c r="ET134" s="309"/>
      <c r="EU134" s="309"/>
      <c r="EV134" s="309"/>
      <c r="EW134" s="309"/>
      <c r="EX134" s="309"/>
      <c r="EY134" s="309"/>
      <c r="EZ134" s="309"/>
      <c r="FA134" s="309"/>
      <c r="FB134" s="309"/>
      <c r="FC134" s="309"/>
      <c r="FD134" s="309"/>
      <c r="FE134" s="309"/>
      <c r="FF134" s="309"/>
      <c r="FG134" s="309"/>
      <c r="FH134" s="309"/>
      <c r="FI134" s="309"/>
      <c r="FJ134" s="309"/>
      <c r="FK134" s="309"/>
      <c r="FL134" s="309"/>
      <c r="FM134" s="309"/>
      <c r="FN134" s="309"/>
      <c r="FO134" s="309"/>
      <c r="FP134" s="309"/>
      <c r="FQ134" s="309"/>
      <c r="FR134" s="309"/>
      <c r="FS134" s="309"/>
      <c r="FT134" s="309"/>
      <c r="FU134" s="309"/>
      <c r="FV134" s="309"/>
      <c r="FW134" s="309"/>
      <c r="FX134" s="309"/>
      <c r="FY134" s="309"/>
      <c r="FZ134" s="309"/>
      <c r="GA134" s="309"/>
      <c r="GB134" s="309"/>
      <c r="GC134" s="309"/>
      <c r="GD134" s="309"/>
      <c r="GE134" s="309"/>
      <c r="GF134" s="309"/>
      <c r="GG134" s="309"/>
      <c r="GH134" s="309"/>
      <c r="GI134" s="309"/>
      <c r="GJ134" s="309"/>
      <c r="GK134" s="309"/>
      <c r="GL134" s="309"/>
    </row>
    <row r="135" spans="1:194" s="189" customFormat="1" x14ac:dyDescent="0.2">
      <c r="A135" s="246" t="s">
        <v>157</v>
      </c>
      <c r="B135" s="249"/>
      <c r="C135" s="191">
        <v>0</v>
      </c>
      <c r="D135" s="192"/>
      <c r="E135" s="191">
        <v>0</v>
      </c>
      <c r="F135" s="192"/>
      <c r="G135" s="191">
        <v>0</v>
      </c>
      <c r="H135" s="192"/>
      <c r="I135" s="191">
        <v>3938</v>
      </c>
      <c r="J135" s="192"/>
      <c r="K135" s="191">
        <v>0</v>
      </c>
      <c r="L135" s="192"/>
      <c r="M135" s="191">
        <v>0</v>
      </c>
      <c r="N135" s="192"/>
      <c r="O135" s="191">
        <v>-3938</v>
      </c>
      <c r="P135" s="192"/>
      <c r="Q135" s="191">
        <v>0</v>
      </c>
      <c r="R135" s="192"/>
      <c r="S135" s="191">
        <v>0</v>
      </c>
      <c r="T135" s="192"/>
      <c r="U135" s="191">
        <v>0</v>
      </c>
      <c r="V135" s="309"/>
      <c r="W135" s="309"/>
      <c r="X135" s="309"/>
      <c r="Y135" s="309"/>
      <c r="Z135" s="309"/>
      <c r="AA135" s="309"/>
      <c r="AB135" s="309"/>
      <c r="AC135" s="309"/>
      <c r="AD135" s="309"/>
      <c r="AE135" s="309"/>
      <c r="AF135" s="309"/>
      <c r="AG135" s="309"/>
      <c r="AH135" s="309"/>
      <c r="AI135" s="309"/>
      <c r="AJ135" s="309"/>
      <c r="AK135" s="309"/>
      <c r="AL135" s="309"/>
      <c r="AM135" s="309"/>
      <c r="AN135" s="309"/>
      <c r="AO135" s="309"/>
      <c r="AP135" s="309"/>
      <c r="AQ135" s="309"/>
      <c r="AR135" s="309"/>
      <c r="AS135" s="309"/>
      <c r="AT135" s="309"/>
      <c r="AU135" s="309"/>
      <c r="AV135" s="309"/>
      <c r="AW135" s="309"/>
      <c r="AX135" s="309"/>
      <c r="AY135" s="309"/>
      <c r="AZ135" s="309"/>
      <c r="BA135" s="309"/>
      <c r="BB135" s="309"/>
      <c r="BC135" s="309"/>
      <c r="BD135" s="309"/>
      <c r="BE135" s="309"/>
      <c r="BF135" s="309"/>
      <c r="BG135" s="309"/>
      <c r="BH135" s="309"/>
      <c r="BI135" s="309"/>
      <c r="BJ135" s="309"/>
      <c r="BK135" s="309"/>
      <c r="BL135" s="309"/>
      <c r="BM135" s="309"/>
      <c r="BN135" s="309"/>
      <c r="BO135" s="309"/>
      <c r="BP135" s="309"/>
      <c r="BQ135" s="309"/>
      <c r="BR135" s="309"/>
      <c r="BS135" s="309"/>
      <c r="BT135" s="309"/>
      <c r="BU135" s="309"/>
      <c r="BV135" s="309"/>
      <c r="BW135" s="309"/>
      <c r="BX135" s="309"/>
      <c r="BY135" s="309"/>
      <c r="BZ135" s="309"/>
      <c r="CA135" s="309"/>
      <c r="CB135" s="309"/>
      <c r="CC135" s="309"/>
      <c r="CD135" s="309"/>
      <c r="CE135" s="309"/>
      <c r="CF135" s="309"/>
      <c r="CG135" s="309"/>
      <c r="CH135" s="309"/>
      <c r="CI135" s="309"/>
      <c r="CJ135" s="309"/>
      <c r="CK135" s="309"/>
      <c r="CL135" s="309"/>
      <c r="CM135" s="309"/>
      <c r="CN135" s="309"/>
      <c r="CO135" s="309"/>
      <c r="CP135" s="309"/>
      <c r="CQ135" s="309"/>
      <c r="CR135" s="309"/>
      <c r="CS135" s="309"/>
      <c r="CT135" s="309"/>
      <c r="CU135" s="309"/>
      <c r="CV135" s="309"/>
      <c r="CW135" s="309"/>
      <c r="CX135" s="309"/>
      <c r="CY135" s="309"/>
      <c r="CZ135" s="309"/>
      <c r="DA135" s="309"/>
      <c r="DB135" s="309"/>
      <c r="DC135" s="309"/>
      <c r="DD135" s="309"/>
      <c r="DE135" s="309"/>
      <c r="DF135" s="309"/>
      <c r="DG135" s="309"/>
      <c r="DH135" s="309"/>
      <c r="DI135" s="309"/>
      <c r="DJ135" s="309"/>
      <c r="DK135" s="309"/>
      <c r="DL135" s="309"/>
      <c r="DM135" s="309"/>
      <c r="DN135" s="309"/>
      <c r="DO135" s="309"/>
      <c r="DP135" s="309"/>
      <c r="DQ135" s="309"/>
      <c r="DR135" s="309"/>
      <c r="DS135" s="309"/>
      <c r="DT135" s="309"/>
      <c r="DU135" s="309"/>
      <c r="DV135" s="309"/>
      <c r="DW135" s="309"/>
      <c r="DX135" s="309"/>
      <c r="DY135" s="309"/>
      <c r="DZ135" s="309"/>
      <c r="EA135" s="309"/>
      <c r="EB135" s="309"/>
      <c r="EC135" s="309"/>
      <c r="ED135" s="309"/>
      <c r="EE135" s="309"/>
      <c r="EF135" s="309"/>
      <c r="EG135" s="309"/>
      <c r="EH135" s="309"/>
      <c r="EI135" s="309"/>
      <c r="EJ135" s="309"/>
      <c r="EK135" s="309"/>
      <c r="EL135" s="309"/>
      <c r="EM135" s="309"/>
      <c r="EN135" s="309"/>
      <c r="EO135" s="309"/>
      <c r="EP135" s="309"/>
      <c r="EQ135" s="309"/>
      <c r="ER135" s="309"/>
      <c r="ES135" s="309"/>
      <c r="ET135" s="309"/>
      <c r="EU135" s="309"/>
      <c r="EV135" s="309"/>
      <c r="EW135" s="309"/>
      <c r="EX135" s="309"/>
      <c r="EY135" s="309"/>
      <c r="EZ135" s="309"/>
      <c r="FA135" s="309"/>
      <c r="FB135" s="309"/>
      <c r="FC135" s="309"/>
      <c r="FD135" s="309"/>
      <c r="FE135" s="309"/>
      <c r="FF135" s="309"/>
      <c r="FG135" s="309"/>
      <c r="FH135" s="309"/>
      <c r="FI135" s="309"/>
      <c r="FJ135" s="309"/>
      <c r="FK135" s="309"/>
      <c r="FL135" s="309"/>
      <c r="FM135" s="309"/>
      <c r="FN135" s="309"/>
      <c r="FO135" s="309"/>
      <c r="FP135" s="309"/>
      <c r="FQ135" s="309"/>
      <c r="FR135" s="309"/>
      <c r="FS135" s="309"/>
      <c r="FT135" s="309"/>
      <c r="FU135" s="309"/>
      <c r="FV135" s="309"/>
      <c r="FW135" s="309"/>
      <c r="FX135" s="309"/>
      <c r="FY135" s="309"/>
      <c r="FZ135" s="309"/>
      <c r="GA135" s="309"/>
      <c r="GB135" s="309"/>
      <c r="GC135" s="309"/>
      <c r="GD135" s="309"/>
      <c r="GE135" s="309"/>
      <c r="GF135" s="309"/>
      <c r="GG135" s="309"/>
      <c r="GH135" s="309"/>
      <c r="GI135" s="309"/>
      <c r="GJ135" s="309"/>
      <c r="GK135" s="309"/>
      <c r="GL135" s="309"/>
    </row>
    <row r="136" spans="1:194" s="189" customFormat="1" x14ac:dyDescent="0.2">
      <c r="A136" s="79" t="s">
        <v>275</v>
      </c>
      <c r="C136" s="36">
        <v>73189</v>
      </c>
      <c r="D136" s="233"/>
      <c r="E136" s="36">
        <v>0</v>
      </c>
      <c r="F136" s="233"/>
      <c r="G136" s="36">
        <v>656</v>
      </c>
      <c r="H136" s="233"/>
      <c r="I136" s="36">
        <v>12582</v>
      </c>
      <c r="J136" s="233"/>
      <c r="K136" s="36">
        <v>0</v>
      </c>
      <c r="L136" s="233"/>
      <c r="M136" s="36">
        <v>-3475</v>
      </c>
      <c r="N136" s="233"/>
      <c r="O136" s="36">
        <v>0</v>
      </c>
      <c r="P136" s="233"/>
      <c r="Q136" s="36">
        <v>82952</v>
      </c>
      <c r="R136" s="233"/>
      <c r="S136" s="36">
        <v>4098</v>
      </c>
      <c r="T136" s="233"/>
      <c r="U136" s="36">
        <v>87050</v>
      </c>
      <c r="V136" s="309"/>
      <c r="W136" s="309"/>
      <c r="X136" s="309"/>
      <c r="Y136" s="309"/>
      <c r="Z136" s="309"/>
      <c r="AA136" s="309"/>
      <c r="AB136" s="309"/>
      <c r="AC136" s="309"/>
      <c r="AD136" s="309"/>
      <c r="AE136" s="309"/>
      <c r="AF136" s="309"/>
      <c r="AG136" s="309"/>
      <c r="AH136" s="309"/>
      <c r="AI136" s="309"/>
      <c r="AJ136" s="309"/>
      <c r="AK136" s="309"/>
      <c r="AL136" s="309"/>
      <c r="AM136" s="309"/>
      <c r="AN136" s="309"/>
      <c r="AO136" s="309"/>
      <c r="AP136" s="309"/>
      <c r="AQ136" s="309"/>
      <c r="AR136" s="309"/>
      <c r="AS136" s="309"/>
      <c r="AT136" s="309"/>
      <c r="AU136" s="309"/>
      <c r="AV136" s="309"/>
      <c r="AW136" s="309"/>
      <c r="AX136" s="309"/>
      <c r="AY136" s="309"/>
      <c r="AZ136" s="309"/>
      <c r="BA136" s="309"/>
      <c r="BB136" s="309"/>
      <c r="BC136" s="309"/>
      <c r="BD136" s="309"/>
      <c r="BE136" s="309"/>
      <c r="BF136" s="309"/>
      <c r="BG136" s="309"/>
      <c r="BH136" s="309"/>
      <c r="BI136" s="309"/>
      <c r="BJ136" s="309"/>
      <c r="BK136" s="309"/>
      <c r="BL136" s="309"/>
      <c r="BM136" s="309"/>
      <c r="BN136" s="309"/>
      <c r="BO136" s="309"/>
      <c r="BP136" s="309"/>
      <c r="BQ136" s="309"/>
      <c r="BR136" s="309"/>
      <c r="BS136" s="309"/>
      <c r="BT136" s="309"/>
      <c r="BU136" s="309"/>
      <c r="BV136" s="309"/>
      <c r="BW136" s="309"/>
      <c r="BX136" s="309"/>
      <c r="BY136" s="309"/>
      <c r="BZ136" s="309"/>
      <c r="CA136" s="309"/>
      <c r="CB136" s="309"/>
      <c r="CC136" s="309"/>
      <c r="CD136" s="309"/>
      <c r="CE136" s="309"/>
      <c r="CF136" s="309"/>
      <c r="CG136" s="309"/>
      <c r="CH136" s="309"/>
      <c r="CI136" s="309"/>
      <c r="CJ136" s="309"/>
      <c r="CK136" s="309"/>
      <c r="CL136" s="309"/>
      <c r="CM136" s="309"/>
      <c r="CN136" s="309"/>
      <c r="CO136" s="309"/>
      <c r="CP136" s="309"/>
      <c r="CQ136" s="309"/>
      <c r="CR136" s="309"/>
      <c r="CS136" s="309"/>
      <c r="CT136" s="309"/>
      <c r="CU136" s="309"/>
      <c r="CV136" s="309"/>
      <c r="CW136" s="309"/>
      <c r="CX136" s="309"/>
      <c r="CY136" s="309"/>
      <c r="CZ136" s="309"/>
      <c r="DA136" s="309"/>
      <c r="DB136" s="309"/>
      <c r="DC136" s="309"/>
      <c r="DD136" s="309"/>
      <c r="DE136" s="309"/>
      <c r="DF136" s="309"/>
      <c r="DG136" s="309"/>
      <c r="DH136" s="309"/>
      <c r="DI136" s="309"/>
      <c r="DJ136" s="309"/>
      <c r="DK136" s="309"/>
      <c r="DL136" s="309"/>
      <c r="DM136" s="309"/>
      <c r="DN136" s="309"/>
      <c r="DO136" s="309"/>
      <c r="DP136" s="309"/>
      <c r="DQ136" s="309"/>
      <c r="DR136" s="309"/>
      <c r="DS136" s="309"/>
      <c r="DT136" s="309"/>
      <c r="DU136" s="309"/>
      <c r="DV136" s="309"/>
      <c r="DW136" s="309"/>
      <c r="DX136" s="309"/>
      <c r="DY136" s="309"/>
      <c r="DZ136" s="309"/>
      <c r="EA136" s="309"/>
      <c r="EB136" s="309"/>
      <c r="EC136" s="309"/>
      <c r="ED136" s="309"/>
      <c r="EE136" s="309"/>
      <c r="EF136" s="309"/>
      <c r="EG136" s="309"/>
      <c r="EH136" s="309"/>
      <c r="EI136" s="309"/>
      <c r="EJ136" s="309"/>
      <c r="EK136" s="309"/>
      <c r="EL136" s="309"/>
      <c r="EM136" s="309"/>
      <c r="EN136" s="309"/>
      <c r="EO136" s="309"/>
      <c r="EP136" s="309"/>
      <c r="EQ136" s="309"/>
      <c r="ER136" s="309"/>
      <c r="ES136" s="309"/>
      <c r="ET136" s="309"/>
      <c r="EU136" s="309"/>
      <c r="EV136" s="309"/>
      <c r="EW136" s="309"/>
      <c r="EX136" s="309"/>
      <c r="EY136" s="309"/>
      <c r="EZ136" s="309"/>
      <c r="FA136" s="309"/>
      <c r="FB136" s="309"/>
      <c r="FC136" s="309"/>
      <c r="FD136" s="309"/>
      <c r="FE136" s="309"/>
      <c r="FF136" s="309"/>
      <c r="FG136" s="309"/>
      <c r="FH136" s="309"/>
      <c r="FI136" s="309"/>
      <c r="FJ136" s="309"/>
      <c r="FK136" s="309"/>
      <c r="FL136" s="309"/>
      <c r="FM136" s="309"/>
      <c r="FN136" s="309"/>
      <c r="FO136" s="309"/>
      <c r="FP136" s="309"/>
      <c r="FQ136" s="309"/>
      <c r="FR136" s="309"/>
      <c r="FS136" s="309"/>
      <c r="FT136" s="309"/>
      <c r="FU136" s="309"/>
      <c r="FV136" s="309"/>
      <c r="FW136" s="309"/>
      <c r="FX136" s="309"/>
      <c r="FY136" s="309"/>
      <c r="FZ136" s="309"/>
      <c r="GA136" s="309"/>
      <c r="GB136" s="309"/>
      <c r="GC136" s="309"/>
      <c r="GD136" s="309"/>
      <c r="GE136" s="309"/>
      <c r="GF136" s="309"/>
      <c r="GG136" s="309"/>
      <c r="GH136" s="309"/>
      <c r="GI136" s="309"/>
      <c r="GJ136" s="309"/>
      <c r="GK136" s="309"/>
      <c r="GL136" s="309"/>
    </row>
    <row r="137" spans="1:194" s="243" customFormat="1" x14ac:dyDescent="0.2">
      <c r="A137" s="241"/>
      <c r="B137" s="242"/>
      <c r="C137" s="242"/>
      <c r="D137" s="242"/>
      <c r="E137" s="242"/>
      <c r="F137" s="242"/>
      <c r="G137" s="242"/>
      <c r="H137" s="242"/>
      <c r="I137" s="242"/>
      <c r="J137" s="242"/>
      <c r="K137" s="242"/>
      <c r="L137" s="242"/>
      <c r="M137" s="242"/>
      <c r="N137" s="242"/>
      <c r="O137" s="242"/>
      <c r="P137" s="242"/>
      <c r="Q137" s="242"/>
      <c r="R137" s="242"/>
      <c r="S137" s="242"/>
      <c r="T137" s="242"/>
      <c r="U137" s="242"/>
      <c r="V137" s="310"/>
      <c r="W137" s="310"/>
      <c r="X137" s="310"/>
      <c r="Y137" s="310"/>
      <c r="Z137" s="310"/>
      <c r="AA137" s="310"/>
      <c r="AB137" s="310"/>
      <c r="AC137" s="310"/>
      <c r="AD137" s="310"/>
      <c r="AE137" s="310"/>
      <c r="AF137" s="310"/>
      <c r="AG137" s="310"/>
      <c r="AH137" s="310"/>
      <c r="AI137" s="310"/>
      <c r="AJ137" s="310"/>
      <c r="AK137" s="310"/>
      <c r="AL137" s="310"/>
      <c r="AM137" s="310"/>
      <c r="AN137" s="310"/>
      <c r="AO137" s="310"/>
      <c r="AP137" s="310"/>
      <c r="AQ137" s="310"/>
      <c r="AR137" s="310"/>
      <c r="AS137" s="310"/>
      <c r="AT137" s="310"/>
      <c r="AU137" s="310"/>
      <c r="AV137" s="310"/>
      <c r="AW137" s="310"/>
      <c r="AX137" s="310"/>
      <c r="AY137" s="310"/>
      <c r="AZ137" s="310"/>
      <c r="BA137" s="310"/>
      <c r="BB137" s="310"/>
      <c r="BC137" s="310"/>
      <c r="BD137" s="310"/>
      <c r="BE137" s="310"/>
      <c r="BF137" s="310"/>
      <c r="BG137" s="310"/>
      <c r="BH137" s="310"/>
      <c r="BI137" s="310"/>
      <c r="BJ137" s="310"/>
      <c r="BK137" s="310"/>
      <c r="BL137" s="310"/>
      <c r="BM137" s="310"/>
      <c r="BN137" s="310"/>
      <c r="BO137" s="310"/>
      <c r="BP137" s="310"/>
      <c r="BQ137" s="310"/>
      <c r="BR137" s="310"/>
      <c r="BS137" s="310"/>
      <c r="BT137" s="310"/>
      <c r="BU137" s="310"/>
      <c r="BV137" s="310"/>
      <c r="BW137" s="310"/>
      <c r="BX137" s="310"/>
      <c r="BY137" s="310"/>
      <c r="BZ137" s="310"/>
      <c r="CA137" s="310"/>
      <c r="CB137" s="310"/>
      <c r="CC137" s="310"/>
      <c r="CD137" s="310"/>
      <c r="CE137" s="310"/>
      <c r="CF137" s="310"/>
      <c r="CG137" s="310"/>
      <c r="CH137" s="310"/>
      <c r="CI137" s="310"/>
      <c r="CJ137" s="310"/>
      <c r="CK137" s="310"/>
      <c r="CL137" s="310"/>
      <c r="CM137" s="310"/>
      <c r="CN137" s="310"/>
      <c r="CO137" s="310"/>
      <c r="CP137" s="310"/>
      <c r="CQ137" s="310"/>
      <c r="CR137" s="310"/>
      <c r="CS137" s="310"/>
      <c r="CT137" s="310"/>
      <c r="CU137" s="310"/>
      <c r="CV137" s="310"/>
      <c r="CW137" s="310"/>
      <c r="CX137" s="310"/>
      <c r="CY137" s="310"/>
      <c r="CZ137" s="310"/>
      <c r="DA137" s="310"/>
      <c r="DB137" s="310"/>
      <c r="DC137" s="310"/>
      <c r="DD137" s="310"/>
      <c r="DE137" s="310"/>
      <c r="DF137" s="310"/>
      <c r="DG137" s="310"/>
      <c r="DH137" s="310"/>
      <c r="DI137" s="310"/>
      <c r="DJ137" s="310"/>
      <c r="DK137" s="310"/>
      <c r="DL137" s="310"/>
      <c r="DM137" s="310"/>
      <c r="DN137" s="310"/>
      <c r="DO137" s="310"/>
      <c r="DP137" s="310"/>
      <c r="DQ137" s="310"/>
      <c r="DR137" s="310"/>
      <c r="DS137" s="310"/>
      <c r="DT137" s="310"/>
      <c r="DU137" s="310"/>
      <c r="DV137" s="310"/>
      <c r="DW137" s="310"/>
      <c r="DX137" s="310"/>
      <c r="DY137" s="310"/>
      <c r="DZ137" s="310"/>
      <c r="EA137" s="310"/>
      <c r="EB137" s="310"/>
      <c r="EC137" s="310"/>
      <c r="ED137" s="310"/>
      <c r="EE137" s="310"/>
      <c r="EF137" s="310"/>
      <c r="EG137" s="310"/>
      <c r="EH137" s="310"/>
      <c r="EI137" s="310"/>
      <c r="EJ137" s="310"/>
      <c r="EK137" s="310"/>
      <c r="EL137" s="310"/>
      <c r="EM137" s="310"/>
      <c r="EN137" s="310"/>
      <c r="EO137" s="310"/>
      <c r="EP137" s="310"/>
      <c r="EQ137" s="310"/>
      <c r="ER137" s="310"/>
      <c r="ES137" s="310"/>
      <c r="ET137" s="310"/>
      <c r="EU137" s="310"/>
      <c r="EV137" s="310"/>
      <c r="EW137" s="310"/>
      <c r="EX137" s="310"/>
      <c r="EY137" s="310"/>
      <c r="EZ137" s="310"/>
      <c r="FA137" s="310"/>
      <c r="FB137" s="310"/>
      <c r="FC137" s="310"/>
      <c r="FD137" s="310"/>
      <c r="FE137" s="310"/>
      <c r="FF137" s="310"/>
      <c r="FG137" s="310"/>
      <c r="FH137" s="310"/>
      <c r="FI137" s="310"/>
      <c r="FJ137" s="310"/>
      <c r="FK137" s="310"/>
      <c r="FL137" s="310"/>
      <c r="FM137" s="310"/>
      <c r="FN137" s="310"/>
      <c r="FO137" s="310"/>
      <c r="FP137" s="310"/>
      <c r="FQ137" s="310"/>
      <c r="FR137" s="310"/>
      <c r="FS137" s="310"/>
      <c r="FT137" s="310"/>
      <c r="FU137" s="310"/>
      <c r="FV137" s="310"/>
      <c r="FW137" s="310"/>
      <c r="FX137" s="310"/>
      <c r="FY137" s="310"/>
      <c r="FZ137" s="310"/>
      <c r="GA137" s="310"/>
      <c r="GB137" s="310"/>
      <c r="GC137" s="310"/>
      <c r="GD137" s="310"/>
      <c r="GE137" s="310"/>
      <c r="GF137" s="310"/>
      <c r="GG137" s="310"/>
      <c r="GH137" s="310"/>
      <c r="GI137" s="310"/>
      <c r="GJ137" s="310"/>
      <c r="GK137" s="310"/>
      <c r="GL137" s="310"/>
    </row>
    <row r="138" spans="1:194" s="189" customFormat="1" x14ac:dyDescent="0.2">
      <c r="A138" s="79" t="s">
        <v>167</v>
      </c>
      <c r="C138" s="36">
        <v>63500</v>
      </c>
      <c r="D138" s="233"/>
      <c r="E138" s="36">
        <v>0</v>
      </c>
      <c r="F138" s="233"/>
      <c r="G138" s="36">
        <v>563</v>
      </c>
      <c r="H138" s="233"/>
      <c r="I138" s="36">
        <v>13598</v>
      </c>
      <c r="J138" s="233"/>
      <c r="K138" s="36">
        <v>0</v>
      </c>
      <c r="L138" s="233"/>
      <c r="M138" s="36">
        <v>-4864</v>
      </c>
      <c r="N138" s="233"/>
      <c r="O138" s="36">
        <v>0</v>
      </c>
      <c r="P138" s="233"/>
      <c r="Q138" s="36">
        <v>72797</v>
      </c>
      <c r="R138" s="233"/>
      <c r="S138" s="36">
        <v>3738</v>
      </c>
      <c r="T138" s="233"/>
      <c r="U138" s="36">
        <v>76535</v>
      </c>
      <c r="V138" s="309"/>
      <c r="W138" s="309"/>
      <c r="X138" s="309"/>
      <c r="Y138" s="309"/>
      <c r="Z138" s="309"/>
      <c r="AA138" s="309"/>
      <c r="AB138" s="309"/>
      <c r="AC138" s="309"/>
      <c r="AD138" s="309"/>
      <c r="AE138" s="309"/>
      <c r="AF138" s="309"/>
      <c r="AG138" s="309"/>
      <c r="AH138" s="309"/>
      <c r="AI138" s="309"/>
      <c r="AJ138" s="309"/>
      <c r="AK138" s="309"/>
      <c r="AL138" s="309"/>
      <c r="AM138" s="309"/>
      <c r="AN138" s="309"/>
      <c r="AO138" s="309"/>
      <c r="AP138" s="309"/>
      <c r="AQ138" s="309"/>
      <c r="AR138" s="309"/>
      <c r="AS138" s="309"/>
      <c r="AT138" s="309"/>
      <c r="AU138" s="309"/>
      <c r="AV138" s="309"/>
      <c r="AW138" s="309"/>
      <c r="AX138" s="309"/>
      <c r="AY138" s="309"/>
      <c r="AZ138" s="309"/>
      <c r="BA138" s="309"/>
      <c r="BB138" s="309"/>
      <c r="BC138" s="309"/>
      <c r="BD138" s="309"/>
      <c r="BE138" s="309"/>
      <c r="BF138" s="309"/>
      <c r="BG138" s="309"/>
      <c r="BH138" s="309"/>
      <c r="BI138" s="309"/>
      <c r="BJ138" s="309"/>
      <c r="BK138" s="309"/>
      <c r="BL138" s="309"/>
      <c r="BM138" s="309"/>
      <c r="BN138" s="309"/>
      <c r="BO138" s="309"/>
      <c r="BP138" s="309"/>
      <c r="BQ138" s="309"/>
      <c r="BR138" s="309"/>
      <c r="BS138" s="309"/>
      <c r="BT138" s="309"/>
      <c r="BU138" s="309"/>
      <c r="BV138" s="309"/>
      <c r="BW138" s="309"/>
      <c r="BX138" s="309"/>
      <c r="BY138" s="309"/>
      <c r="BZ138" s="309"/>
      <c r="CA138" s="309"/>
      <c r="CB138" s="309"/>
      <c r="CC138" s="309"/>
      <c r="CD138" s="309"/>
      <c r="CE138" s="309"/>
      <c r="CF138" s="309"/>
      <c r="CG138" s="309"/>
      <c r="CH138" s="309"/>
      <c r="CI138" s="309"/>
      <c r="CJ138" s="309"/>
      <c r="CK138" s="309"/>
      <c r="CL138" s="309"/>
      <c r="CM138" s="309"/>
      <c r="CN138" s="309"/>
      <c r="CO138" s="309"/>
      <c r="CP138" s="309"/>
      <c r="CQ138" s="309"/>
      <c r="CR138" s="309"/>
      <c r="CS138" s="309"/>
      <c r="CT138" s="309"/>
      <c r="CU138" s="309"/>
      <c r="CV138" s="309"/>
      <c r="CW138" s="309"/>
      <c r="CX138" s="309"/>
      <c r="CY138" s="309"/>
      <c r="CZ138" s="309"/>
      <c r="DA138" s="309"/>
      <c r="DB138" s="309"/>
      <c r="DC138" s="309"/>
      <c r="DD138" s="309"/>
      <c r="DE138" s="309"/>
      <c r="DF138" s="309"/>
      <c r="DG138" s="309"/>
      <c r="DH138" s="309"/>
      <c r="DI138" s="309"/>
      <c r="DJ138" s="309"/>
      <c r="DK138" s="309"/>
      <c r="DL138" s="309"/>
      <c r="DM138" s="309"/>
      <c r="DN138" s="309"/>
      <c r="DO138" s="309"/>
      <c r="DP138" s="309"/>
      <c r="DQ138" s="309"/>
      <c r="DR138" s="309"/>
      <c r="DS138" s="309"/>
      <c r="DT138" s="309"/>
      <c r="DU138" s="309"/>
      <c r="DV138" s="309"/>
      <c r="DW138" s="309"/>
      <c r="DX138" s="309"/>
      <c r="DY138" s="309"/>
      <c r="DZ138" s="309"/>
      <c r="EA138" s="309"/>
      <c r="EB138" s="309"/>
      <c r="EC138" s="309"/>
      <c r="ED138" s="309"/>
      <c r="EE138" s="309"/>
      <c r="EF138" s="309"/>
      <c r="EG138" s="309"/>
      <c r="EH138" s="309"/>
      <c r="EI138" s="309"/>
      <c r="EJ138" s="309"/>
      <c r="EK138" s="309"/>
      <c r="EL138" s="309"/>
      <c r="EM138" s="309"/>
      <c r="EN138" s="309"/>
      <c r="EO138" s="309"/>
      <c r="EP138" s="309"/>
      <c r="EQ138" s="309"/>
      <c r="ER138" s="309"/>
      <c r="ES138" s="309"/>
      <c r="ET138" s="309"/>
      <c r="EU138" s="309"/>
      <c r="EV138" s="309"/>
      <c r="EW138" s="309"/>
      <c r="EX138" s="309"/>
      <c r="EY138" s="309"/>
      <c r="EZ138" s="309"/>
      <c r="FA138" s="309"/>
      <c r="FB138" s="309"/>
      <c r="FC138" s="309"/>
      <c r="FD138" s="309"/>
      <c r="FE138" s="309"/>
      <c r="FF138" s="309"/>
      <c r="FG138" s="309"/>
      <c r="FH138" s="309"/>
      <c r="FI138" s="309"/>
      <c r="FJ138" s="309"/>
      <c r="FK138" s="309"/>
      <c r="FL138" s="309"/>
      <c r="FM138" s="309"/>
      <c r="FN138" s="309"/>
      <c r="FO138" s="309"/>
      <c r="FP138" s="309"/>
      <c r="FQ138" s="309"/>
      <c r="FR138" s="309"/>
      <c r="FS138" s="309"/>
      <c r="FT138" s="309"/>
      <c r="FU138" s="309"/>
      <c r="FV138" s="309"/>
      <c r="FW138" s="309"/>
      <c r="FX138" s="309"/>
      <c r="FY138" s="309"/>
      <c r="FZ138" s="309"/>
      <c r="GA138" s="309"/>
      <c r="GB138" s="309"/>
      <c r="GC138" s="309"/>
      <c r="GD138" s="309"/>
      <c r="GE138" s="309"/>
      <c r="GF138" s="309"/>
      <c r="GG138" s="309"/>
      <c r="GH138" s="309"/>
      <c r="GI138" s="309"/>
      <c r="GJ138" s="309"/>
      <c r="GK138" s="309"/>
      <c r="GL138" s="309"/>
    </row>
    <row r="139" spans="1:194" s="189" customFormat="1" x14ac:dyDescent="0.2">
      <c r="A139" s="244" t="s">
        <v>193</v>
      </c>
      <c r="B139" s="247"/>
      <c r="C139" s="250"/>
      <c r="D139" s="166"/>
      <c r="E139" s="250"/>
      <c r="F139" s="166"/>
      <c r="G139" s="251"/>
      <c r="H139" s="248"/>
      <c r="I139" s="251"/>
      <c r="J139" s="248"/>
      <c r="K139" s="251"/>
      <c r="L139" s="248"/>
      <c r="M139" s="251"/>
      <c r="N139" s="248"/>
      <c r="O139" s="251"/>
      <c r="P139" s="248"/>
      <c r="Q139" s="251"/>
      <c r="R139" s="248"/>
      <c r="S139" s="251"/>
      <c r="T139" s="248"/>
      <c r="U139" s="251"/>
      <c r="V139" s="248"/>
      <c r="W139" s="248"/>
      <c r="X139" s="248"/>
      <c r="Y139" s="248"/>
      <c r="Z139" s="309"/>
      <c r="AA139" s="309"/>
      <c r="AB139" s="309"/>
      <c r="AC139" s="309"/>
      <c r="AD139" s="309"/>
      <c r="AE139" s="309"/>
      <c r="AF139" s="309"/>
      <c r="AG139" s="309"/>
      <c r="AH139" s="309"/>
      <c r="AI139" s="309"/>
      <c r="AJ139" s="309"/>
      <c r="AK139" s="309"/>
      <c r="AL139" s="309"/>
      <c r="AM139" s="309"/>
      <c r="AN139" s="309"/>
      <c r="AO139" s="309"/>
      <c r="AP139" s="309"/>
      <c r="AQ139" s="309"/>
      <c r="AR139" s="309"/>
      <c r="AS139" s="309"/>
      <c r="AT139" s="309"/>
      <c r="AU139" s="309"/>
      <c r="AV139" s="309"/>
      <c r="AW139" s="309"/>
      <c r="AX139" s="309"/>
      <c r="AY139" s="309"/>
      <c r="AZ139" s="309"/>
      <c r="BA139" s="309"/>
      <c r="BB139" s="309"/>
      <c r="BC139" s="309"/>
      <c r="BD139" s="309"/>
      <c r="BE139" s="309"/>
      <c r="BF139" s="309"/>
      <c r="BG139" s="309"/>
      <c r="BH139" s="309"/>
      <c r="BI139" s="309"/>
      <c r="BJ139" s="309"/>
      <c r="BK139" s="309"/>
      <c r="BL139" s="309"/>
      <c r="BM139" s="309"/>
      <c r="BN139" s="309"/>
      <c r="BO139" s="309"/>
      <c r="BP139" s="309"/>
      <c r="BQ139" s="309"/>
      <c r="BR139" s="309"/>
      <c r="BS139" s="309"/>
      <c r="BT139" s="309"/>
      <c r="BU139" s="309"/>
      <c r="BV139" s="309"/>
      <c r="BW139" s="309"/>
      <c r="BX139" s="309"/>
      <c r="BY139" s="309"/>
      <c r="BZ139" s="309"/>
      <c r="CA139" s="309"/>
      <c r="CB139" s="309"/>
      <c r="CC139" s="309"/>
      <c r="CD139" s="309"/>
      <c r="CE139" s="309"/>
      <c r="CF139" s="309"/>
      <c r="CG139" s="309"/>
      <c r="CH139" s="309"/>
      <c r="CI139" s="309"/>
      <c r="CJ139" s="309"/>
      <c r="CK139" s="309"/>
      <c r="CL139" s="309"/>
      <c r="CM139" s="309"/>
      <c r="CN139" s="309"/>
      <c r="CO139" s="309"/>
      <c r="CP139" s="309"/>
      <c r="CQ139" s="309"/>
      <c r="CR139" s="309"/>
      <c r="CS139" s="309"/>
      <c r="CT139" s="309"/>
      <c r="CU139" s="309"/>
      <c r="CV139" s="309"/>
      <c r="CW139" s="309"/>
      <c r="CX139" s="309"/>
      <c r="CY139" s="309"/>
      <c r="CZ139" s="309"/>
      <c r="DA139" s="309"/>
      <c r="DB139" s="309"/>
      <c r="DC139" s="309"/>
      <c r="DD139" s="309"/>
      <c r="DE139" s="309"/>
      <c r="DF139" s="309"/>
      <c r="DG139" s="309"/>
      <c r="DH139" s="309"/>
      <c r="DI139" s="309"/>
      <c r="DJ139" s="309"/>
      <c r="DK139" s="309"/>
      <c r="DL139" s="309"/>
      <c r="DM139" s="309"/>
      <c r="DN139" s="309"/>
      <c r="DO139" s="309"/>
      <c r="DP139" s="309"/>
      <c r="DQ139" s="309"/>
      <c r="DR139" s="309"/>
      <c r="DS139" s="309"/>
      <c r="DT139" s="309"/>
      <c r="DU139" s="309"/>
      <c r="DV139" s="309"/>
      <c r="DW139" s="309"/>
      <c r="DX139" s="309"/>
      <c r="DY139" s="309"/>
      <c r="DZ139" s="309"/>
      <c r="EA139" s="309"/>
      <c r="EB139" s="309"/>
      <c r="EC139" s="309"/>
      <c r="ED139" s="309"/>
      <c r="EE139" s="309"/>
      <c r="EF139" s="309"/>
      <c r="EG139" s="309"/>
      <c r="EH139" s="309"/>
      <c r="EI139" s="309"/>
      <c r="EJ139" s="309"/>
      <c r="EK139" s="309"/>
      <c r="EL139" s="309"/>
      <c r="EM139" s="309"/>
      <c r="EN139" s="309"/>
      <c r="EO139" s="309"/>
      <c r="EP139" s="309"/>
      <c r="EQ139" s="309"/>
      <c r="ER139" s="309"/>
      <c r="ES139" s="309"/>
      <c r="ET139" s="309"/>
      <c r="EU139" s="309"/>
      <c r="EV139" s="309"/>
      <c r="EW139" s="309"/>
      <c r="EX139" s="309"/>
      <c r="EY139" s="309"/>
      <c r="EZ139" s="309"/>
      <c r="FA139" s="309"/>
      <c r="FB139" s="309"/>
      <c r="FC139" s="309"/>
      <c r="FD139" s="309"/>
      <c r="FE139" s="309"/>
      <c r="FF139" s="309"/>
      <c r="FG139" s="309"/>
      <c r="FH139" s="309"/>
      <c r="FI139" s="309"/>
      <c r="FJ139" s="309"/>
      <c r="FK139" s="309"/>
      <c r="FL139" s="309"/>
      <c r="FM139" s="309"/>
      <c r="FN139" s="309"/>
      <c r="FO139" s="309"/>
      <c r="FP139" s="309"/>
      <c r="FQ139" s="309"/>
      <c r="FR139" s="309"/>
      <c r="FS139" s="309"/>
      <c r="FT139" s="309"/>
      <c r="FU139" s="309"/>
      <c r="FV139" s="309"/>
      <c r="FW139" s="309"/>
      <c r="FX139" s="309"/>
      <c r="FY139" s="309"/>
      <c r="FZ139" s="309"/>
      <c r="GA139" s="309"/>
      <c r="GB139" s="309"/>
      <c r="GC139" s="309"/>
      <c r="GD139" s="309"/>
      <c r="GE139" s="309"/>
      <c r="GF139" s="309"/>
      <c r="GG139" s="309"/>
      <c r="GH139" s="309"/>
      <c r="GI139" s="309"/>
      <c r="GJ139" s="309"/>
      <c r="GK139" s="309"/>
      <c r="GL139" s="309"/>
    </row>
    <row r="140" spans="1:194" s="189" customFormat="1" x14ac:dyDescent="0.2">
      <c r="A140" s="252" t="s">
        <v>272</v>
      </c>
      <c r="B140" s="247"/>
      <c r="C140" s="250">
        <v>0</v>
      </c>
      <c r="D140" s="166"/>
      <c r="E140" s="250">
        <v>36</v>
      </c>
      <c r="F140" s="166"/>
      <c r="G140" s="251">
        <v>0</v>
      </c>
      <c r="H140" s="248"/>
      <c r="I140" s="251">
        <v>0</v>
      </c>
      <c r="J140" s="248"/>
      <c r="K140" s="251">
        <v>0</v>
      </c>
      <c r="L140" s="248"/>
      <c r="M140" s="251">
        <v>0</v>
      </c>
      <c r="N140" s="248"/>
      <c r="O140" s="251">
        <v>0</v>
      </c>
      <c r="P140" s="248"/>
      <c r="Q140" s="251">
        <v>36</v>
      </c>
      <c r="R140" s="248"/>
      <c r="S140" s="251">
        <v>0</v>
      </c>
      <c r="T140" s="248"/>
      <c r="U140" s="251">
        <v>36</v>
      </c>
      <c r="V140" s="248"/>
      <c r="W140" s="248"/>
      <c r="X140" s="248"/>
      <c r="Y140" s="248"/>
      <c r="Z140" s="309"/>
      <c r="AA140" s="309"/>
      <c r="AB140" s="309"/>
      <c r="AC140" s="309"/>
      <c r="AD140" s="309"/>
      <c r="AE140" s="309"/>
      <c r="AF140" s="309"/>
      <c r="AG140" s="309"/>
      <c r="AH140" s="309"/>
      <c r="AI140" s="309"/>
      <c r="AJ140" s="309"/>
      <c r="AK140" s="309"/>
      <c r="AL140" s="309"/>
      <c r="AM140" s="309"/>
      <c r="AN140" s="309"/>
      <c r="AO140" s="309"/>
      <c r="AP140" s="309"/>
      <c r="AQ140" s="309"/>
      <c r="AR140" s="309"/>
      <c r="AS140" s="309"/>
      <c r="AT140" s="309"/>
      <c r="AU140" s="309"/>
      <c r="AV140" s="309"/>
      <c r="AW140" s="309"/>
      <c r="AX140" s="309"/>
      <c r="AY140" s="309"/>
      <c r="AZ140" s="309"/>
      <c r="BA140" s="309"/>
      <c r="BB140" s="309"/>
      <c r="BC140" s="309"/>
      <c r="BD140" s="309"/>
      <c r="BE140" s="309"/>
      <c r="BF140" s="309"/>
      <c r="BG140" s="309"/>
      <c r="BH140" s="309"/>
      <c r="BI140" s="309"/>
      <c r="BJ140" s="309"/>
      <c r="BK140" s="309"/>
      <c r="BL140" s="309"/>
      <c r="BM140" s="309"/>
      <c r="BN140" s="309"/>
      <c r="BO140" s="309"/>
      <c r="BP140" s="309"/>
      <c r="BQ140" s="309"/>
      <c r="BR140" s="309"/>
      <c r="BS140" s="309"/>
      <c r="BT140" s="309"/>
      <c r="BU140" s="309"/>
      <c r="BV140" s="309"/>
      <c r="BW140" s="309"/>
      <c r="BX140" s="309"/>
      <c r="BY140" s="309"/>
      <c r="BZ140" s="309"/>
      <c r="CA140" s="309"/>
      <c r="CB140" s="309"/>
      <c r="CC140" s="309"/>
      <c r="CD140" s="309"/>
      <c r="CE140" s="309"/>
      <c r="CF140" s="309"/>
      <c r="CG140" s="309"/>
      <c r="CH140" s="309"/>
      <c r="CI140" s="309"/>
      <c r="CJ140" s="309"/>
      <c r="CK140" s="309"/>
      <c r="CL140" s="309"/>
      <c r="CM140" s="309"/>
      <c r="CN140" s="309"/>
      <c r="CO140" s="309"/>
      <c r="CP140" s="309"/>
      <c r="CQ140" s="309"/>
      <c r="CR140" s="309"/>
      <c r="CS140" s="309"/>
      <c r="CT140" s="309"/>
      <c r="CU140" s="309"/>
      <c r="CV140" s="309"/>
      <c r="CW140" s="309"/>
      <c r="CX140" s="309"/>
      <c r="CY140" s="309"/>
      <c r="CZ140" s="309"/>
      <c r="DA140" s="309"/>
      <c r="DB140" s="309"/>
      <c r="DC140" s="309"/>
      <c r="DD140" s="309"/>
      <c r="DE140" s="309"/>
      <c r="DF140" s="309"/>
      <c r="DG140" s="309"/>
      <c r="DH140" s="309"/>
      <c r="DI140" s="309"/>
      <c r="DJ140" s="309"/>
      <c r="DK140" s="309"/>
      <c r="DL140" s="309"/>
      <c r="DM140" s="309"/>
      <c r="DN140" s="309"/>
      <c r="DO140" s="309"/>
      <c r="DP140" s="309"/>
      <c r="DQ140" s="309"/>
      <c r="DR140" s="309"/>
      <c r="DS140" s="309"/>
      <c r="DT140" s="309"/>
      <c r="DU140" s="309"/>
      <c r="DV140" s="309"/>
      <c r="DW140" s="309"/>
      <c r="DX140" s="309"/>
      <c r="DY140" s="309"/>
      <c r="DZ140" s="309"/>
      <c r="EA140" s="309"/>
      <c r="EB140" s="309"/>
      <c r="EC140" s="309"/>
      <c r="ED140" s="309"/>
      <c r="EE140" s="309"/>
      <c r="EF140" s="309"/>
      <c r="EG140" s="309"/>
      <c r="EH140" s="309"/>
      <c r="EI140" s="309"/>
      <c r="EJ140" s="309"/>
      <c r="EK140" s="309"/>
      <c r="EL140" s="309"/>
      <c r="EM140" s="309"/>
      <c r="EN140" s="309"/>
      <c r="EO140" s="309"/>
      <c r="EP140" s="309"/>
      <c r="EQ140" s="309"/>
      <c r="ER140" s="309"/>
      <c r="ES140" s="309"/>
      <c r="ET140" s="309"/>
      <c r="EU140" s="309"/>
      <c r="EV140" s="309"/>
      <c r="EW140" s="309"/>
      <c r="EX140" s="309"/>
      <c r="EY140" s="309"/>
      <c r="EZ140" s="309"/>
      <c r="FA140" s="309"/>
      <c r="FB140" s="309"/>
      <c r="FC140" s="309"/>
      <c r="FD140" s="309"/>
      <c r="FE140" s="309"/>
      <c r="FF140" s="309"/>
      <c r="FG140" s="309"/>
      <c r="FH140" s="309"/>
      <c r="FI140" s="309"/>
      <c r="FJ140" s="309"/>
      <c r="FK140" s="309"/>
      <c r="FL140" s="309"/>
      <c r="FM140" s="309"/>
      <c r="FN140" s="309"/>
      <c r="FO140" s="309"/>
      <c r="FP140" s="309"/>
      <c r="FQ140" s="309"/>
      <c r="FR140" s="309"/>
      <c r="FS140" s="309"/>
      <c r="FT140" s="309"/>
      <c r="FU140" s="309"/>
      <c r="FV140" s="309"/>
      <c r="FW140" s="309"/>
      <c r="FX140" s="309"/>
      <c r="FY140" s="309"/>
      <c r="FZ140" s="309"/>
      <c r="GA140" s="309"/>
      <c r="GB140" s="309"/>
      <c r="GC140" s="309"/>
      <c r="GD140" s="309"/>
      <c r="GE140" s="309"/>
      <c r="GF140" s="309"/>
      <c r="GG140" s="309"/>
      <c r="GH140" s="309"/>
      <c r="GI140" s="309"/>
      <c r="GJ140" s="309"/>
      <c r="GK140" s="309"/>
      <c r="GL140" s="309"/>
    </row>
    <row r="141" spans="1:194" s="189" customFormat="1" x14ac:dyDescent="0.2">
      <c r="A141" s="252" t="s">
        <v>166</v>
      </c>
      <c r="B141" s="249"/>
      <c r="C141" s="250">
        <v>0</v>
      </c>
      <c r="D141" s="166"/>
      <c r="E141" s="250">
        <v>0</v>
      </c>
      <c r="F141" s="166"/>
      <c r="G141" s="250">
        <v>0</v>
      </c>
      <c r="H141" s="166"/>
      <c r="I141" s="250">
        <v>3</v>
      </c>
      <c r="J141" s="166"/>
      <c r="K141" s="250">
        <v>0</v>
      </c>
      <c r="L141" s="166"/>
      <c r="M141" s="250">
        <v>0</v>
      </c>
      <c r="N141" s="166"/>
      <c r="O141" s="250">
        <v>0</v>
      </c>
      <c r="P141" s="166"/>
      <c r="Q141" s="250">
        <v>3</v>
      </c>
      <c r="R141" s="166"/>
      <c r="S141" s="250">
        <v>0</v>
      </c>
      <c r="T141" s="166"/>
      <c r="U141" s="250">
        <v>3</v>
      </c>
      <c r="V141" s="309"/>
      <c r="W141" s="309"/>
      <c r="X141" s="309"/>
      <c r="Y141" s="309"/>
      <c r="Z141" s="309"/>
      <c r="AA141" s="309"/>
      <c r="AB141" s="309"/>
      <c r="AC141" s="309"/>
      <c r="AD141" s="309"/>
      <c r="AE141" s="309"/>
      <c r="AF141" s="309"/>
      <c r="AG141" s="309"/>
      <c r="AH141" s="309"/>
      <c r="AI141" s="309"/>
      <c r="AJ141" s="309"/>
      <c r="AK141" s="309"/>
      <c r="AL141" s="309"/>
      <c r="AM141" s="309"/>
      <c r="AN141" s="309"/>
      <c r="AO141" s="309"/>
      <c r="AP141" s="309"/>
      <c r="AQ141" s="309"/>
      <c r="AR141" s="309"/>
      <c r="AS141" s="309"/>
      <c r="AT141" s="309"/>
      <c r="AU141" s="309"/>
      <c r="AV141" s="309"/>
      <c r="AW141" s="309"/>
      <c r="AX141" s="309"/>
      <c r="AY141" s="309"/>
      <c r="AZ141" s="309"/>
      <c r="BA141" s="309"/>
      <c r="BB141" s="309"/>
      <c r="BC141" s="309"/>
      <c r="BD141" s="309"/>
      <c r="BE141" s="309"/>
      <c r="BF141" s="309"/>
      <c r="BG141" s="309"/>
      <c r="BH141" s="309"/>
      <c r="BI141" s="309"/>
      <c r="BJ141" s="309"/>
      <c r="BK141" s="309"/>
      <c r="BL141" s="309"/>
      <c r="BM141" s="309"/>
      <c r="BN141" s="309"/>
      <c r="BO141" s="309"/>
      <c r="BP141" s="309"/>
      <c r="BQ141" s="309"/>
      <c r="BR141" s="309"/>
      <c r="BS141" s="309"/>
      <c r="BT141" s="309"/>
      <c r="BU141" s="309"/>
      <c r="BV141" s="309"/>
      <c r="BW141" s="309"/>
      <c r="BX141" s="309"/>
      <c r="BY141" s="309"/>
      <c r="BZ141" s="309"/>
      <c r="CA141" s="309"/>
      <c r="CB141" s="309"/>
      <c r="CC141" s="309"/>
      <c r="CD141" s="309"/>
      <c r="CE141" s="309"/>
      <c r="CF141" s="309"/>
      <c r="CG141" s="309"/>
      <c r="CH141" s="309"/>
      <c r="CI141" s="309"/>
      <c r="CJ141" s="309"/>
      <c r="CK141" s="309"/>
      <c r="CL141" s="309"/>
      <c r="CM141" s="309"/>
      <c r="CN141" s="309"/>
      <c r="CO141" s="309"/>
      <c r="CP141" s="309"/>
      <c r="CQ141" s="309"/>
      <c r="CR141" s="309"/>
      <c r="CS141" s="309"/>
      <c r="CT141" s="309"/>
      <c r="CU141" s="309"/>
      <c r="CV141" s="309"/>
      <c r="CW141" s="309"/>
      <c r="CX141" s="309"/>
      <c r="CY141" s="309"/>
      <c r="CZ141" s="309"/>
      <c r="DA141" s="309"/>
      <c r="DB141" s="309"/>
      <c r="DC141" s="309"/>
      <c r="DD141" s="309"/>
      <c r="DE141" s="309"/>
      <c r="DF141" s="309"/>
      <c r="DG141" s="309"/>
      <c r="DH141" s="309"/>
      <c r="DI141" s="309"/>
      <c r="DJ141" s="309"/>
      <c r="DK141" s="309"/>
      <c r="DL141" s="309"/>
      <c r="DM141" s="309"/>
      <c r="DN141" s="309"/>
      <c r="DO141" s="309"/>
      <c r="DP141" s="309"/>
      <c r="DQ141" s="309"/>
      <c r="DR141" s="309"/>
      <c r="DS141" s="309"/>
      <c r="DT141" s="309"/>
      <c r="DU141" s="309"/>
      <c r="DV141" s="309"/>
      <c r="DW141" s="309"/>
      <c r="DX141" s="309"/>
      <c r="DY141" s="309"/>
      <c r="DZ141" s="309"/>
      <c r="EA141" s="309"/>
      <c r="EB141" s="309"/>
      <c r="EC141" s="309"/>
      <c r="ED141" s="309"/>
      <c r="EE141" s="309"/>
      <c r="EF141" s="309"/>
      <c r="EG141" s="309"/>
      <c r="EH141" s="309"/>
      <c r="EI141" s="309"/>
      <c r="EJ141" s="309"/>
      <c r="EK141" s="309"/>
      <c r="EL141" s="309"/>
      <c r="EM141" s="309"/>
      <c r="EN141" s="309"/>
      <c r="EO141" s="309"/>
      <c r="EP141" s="309"/>
      <c r="EQ141" s="309"/>
      <c r="ER141" s="309"/>
      <c r="ES141" s="309"/>
      <c r="ET141" s="309"/>
      <c r="EU141" s="309"/>
      <c r="EV141" s="309"/>
      <c r="EW141" s="309"/>
      <c r="EX141" s="309"/>
      <c r="EY141" s="309"/>
      <c r="EZ141" s="309"/>
      <c r="FA141" s="309"/>
      <c r="FB141" s="309"/>
      <c r="FC141" s="309"/>
      <c r="FD141" s="309"/>
      <c r="FE141" s="309"/>
      <c r="FF141" s="309"/>
      <c r="FG141" s="309"/>
      <c r="FH141" s="309"/>
      <c r="FI141" s="309"/>
      <c r="FJ141" s="309"/>
      <c r="FK141" s="309"/>
      <c r="FL141" s="309"/>
      <c r="FM141" s="309"/>
      <c r="FN141" s="309"/>
      <c r="FO141" s="309"/>
      <c r="FP141" s="309"/>
      <c r="FQ141" s="309"/>
      <c r="FR141" s="309"/>
      <c r="FS141" s="309"/>
      <c r="FT141" s="309"/>
      <c r="FU141" s="309"/>
      <c r="FV141" s="309"/>
      <c r="FW141" s="309"/>
      <c r="FX141" s="309"/>
      <c r="FY141" s="309"/>
      <c r="FZ141" s="309"/>
      <c r="GA141" s="309"/>
      <c r="GB141" s="309"/>
      <c r="GC141" s="309"/>
      <c r="GD141" s="309"/>
      <c r="GE141" s="309"/>
      <c r="GF141" s="309"/>
      <c r="GG141" s="309"/>
      <c r="GH141" s="309"/>
      <c r="GI141" s="309"/>
      <c r="GJ141" s="309"/>
      <c r="GK141" s="309"/>
      <c r="GL141" s="309"/>
    </row>
    <row r="142" spans="1:194" s="189" customFormat="1" x14ac:dyDescent="0.2">
      <c r="A142" s="252" t="s">
        <v>165</v>
      </c>
      <c r="B142" s="249"/>
      <c r="C142" s="250">
        <v>0</v>
      </c>
      <c r="D142" s="166"/>
      <c r="E142" s="250">
        <v>0</v>
      </c>
      <c r="F142" s="166"/>
      <c r="G142" s="250">
        <v>0</v>
      </c>
      <c r="H142" s="166"/>
      <c r="I142" s="250">
        <v>-877</v>
      </c>
      <c r="J142" s="166"/>
      <c r="K142" s="250">
        <v>0</v>
      </c>
      <c r="L142" s="166"/>
      <c r="M142" s="250">
        <v>0</v>
      </c>
      <c r="N142" s="166"/>
      <c r="O142" s="250">
        <v>0</v>
      </c>
      <c r="P142" s="166"/>
      <c r="Q142" s="250">
        <v>-877</v>
      </c>
      <c r="R142" s="166"/>
      <c r="S142" s="250">
        <v>0</v>
      </c>
      <c r="T142" s="166"/>
      <c r="U142" s="250">
        <v>-877</v>
      </c>
      <c r="V142" s="309"/>
      <c r="W142" s="309"/>
      <c r="X142" s="309"/>
      <c r="Y142" s="309"/>
      <c r="Z142" s="309"/>
      <c r="AA142" s="309"/>
      <c r="AB142" s="309"/>
      <c r="AC142" s="309"/>
      <c r="AD142" s="309"/>
      <c r="AE142" s="309"/>
      <c r="AF142" s="309"/>
      <c r="AG142" s="309"/>
      <c r="AH142" s="309"/>
      <c r="AI142" s="309"/>
      <c r="AJ142" s="309"/>
      <c r="AK142" s="309"/>
      <c r="AL142" s="309"/>
      <c r="AM142" s="309"/>
      <c r="AN142" s="309"/>
      <c r="AO142" s="309"/>
      <c r="AP142" s="309"/>
      <c r="AQ142" s="309"/>
      <c r="AR142" s="309"/>
      <c r="AS142" s="309"/>
      <c r="AT142" s="309"/>
      <c r="AU142" s="309"/>
      <c r="AV142" s="309"/>
      <c r="AW142" s="309"/>
      <c r="AX142" s="309"/>
      <c r="AY142" s="309"/>
      <c r="AZ142" s="309"/>
      <c r="BA142" s="309"/>
      <c r="BB142" s="309"/>
      <c r="BC142" s="309"/>
      <c r="BD142" s="309"/>
      <c r="BE142" s="309"/>
      <c r="BF142" s="309"/>
      <c r="BG142" s="309"/>
      <c r="BH142" s="309"/>
      <c r="BI142" s="309"/>
      <c r="BJ142" s="309"/>
      <c r="BK142" s="309"/>
      <c r="BL142" s="309"/>
      <c r="BM142" s="309"/>
      <c r="BN142" s="309"/>
      <c r="BO142" s="309"/>
      <c r="BP142" s="309"/>
      <c r="BQ142" s="309"/>
      <c r="BR142" s="309"/>
      <c r="BS142" s="309"/>
      <c r="BT142" s="309"/>
      <c r="BU142" s="309"/>
      <c r="BV142" s="309"/>
      <c r="BW142" s="309"/>
      <c r="BX142" s="309"/>
      <c r="BY142" s="309"/>
      <c r="BZ142" s="309"/>
      <c r="CA142" s="309"/>
      <c r="CB142" s="309"/>
      <c r="CC142" s="309"/>
      <c r="CD142" s="309"/>
      <c r="CE142" s="309"/>
      <c r="CF142" s="309"/>
      <c r="CG142" s="309"/>
      <c r="CH142" s="309"/>
      <c r="CI142" s="309"/>
      <c r="CJ142" s="309"/>
      <c r="CK142" s="309"/>
      <c r="CL142" s="309"/>
      <c r="CM142" s="309"/>
      <c r="CN142" s="309"/>
      <c r="CO142" s="309"/>
      <c r="CP142" s="309"/>
      <c r="CQ142" s="309"/>
      <c r="CR142" s="309"/>
      <c r="CS142" s="309"/>
      <c r="CT142" s="309"/>
      <c r="CU142" s="309"/>
      <c r="CV142" s="309"/>
      <c r="CW142" s="309"/>
      <c r="CX142" s="309"/>
      <c r="CY142" s="309"/>
      <c r="CZ142" s="309"/>
      <c r="DA142" s="309"/>
      <c r="DB142" s="309"/>
      <c r="DC142" s="309"/>
      <c r="DD142" s="309"/>
      <c r="DE142" s="309"/>
      <c r="DF142" s="309"/>
      <c r="DG142" s="309"/>
      <c r="DH142" s="309"/>
      <c r="DI142" s="309"/>
      <c r="DJ142" s="309"/>
      <c r="DK142" s="309"/>
      <c r="DL142" s="309"/>
      <c r="DM142" s="309"/>
      <c r="DN142" s="309"/>
      <c r="DO142" s="309"/>
      <c r="DP142" s="309"/>
      <c r="DQ142" s="309"/>
      <c r="DR142" s="309"/>
      <c r="DS142" s="309"/>
      <c r="DT142" s="309"/>
      <c r="DU142" s="309"/>
      <c r="DV142" s="309"/>
      <c r="DW142" s="309"/>
      <c r="DX142" s="309"/>
      <c r="DY142" s="309"/>
      <c r="DZ142" s="309"/>
      <c r="EA142" s="309"/>
      <c r="EB142" s="309"/>
      <c r="EC142" s="309"/>
      <c r="ED142" s="309"/>
      <c r="EE142" s="309"/>
      <c r="EF142" s="309"/>
      <c r="EG142" s="309"/>
      <c r="EH142" s="309"/>
      <c r="EI142" s="309"/>
      <c r="EJ142" s="309"/>
      <c r="EK142" s="309"/>
      <c r="EL142" s="309"/>
      <c r="EM142" s="309"/>
      <c r="EN142" s="309"/>
      <c r="EO142" s="309"/>
      <c r="EP142" s="309"/>
      <c r="EQ142" s="309"/>
      <c r="ER142" s="309"/>
      <c r="ES142" s="309"/>
      <c r="ET142" s="309"/>
      <c r="EU142" s="309"/>
      <c r="EV142" s="309"/>
      <c r="EW142" s="309"/>
      <c r="EX142" s="309"/>
      <c r="EY142" s="309"/>
      <c r="EZ142" s="309"/>
      <c r="FA142" s="309"/>
      <c r="FB142" s="309"/>
      <c r="FC142" s="309"/>
      <c r="FD142" s="309"/>
      <c r="FE142" s="309"/>
      <c r="FF142" s="309"/>
      <c r="FG142" s="309"/>
      <c r="FH142" s="309"/>
      <c r="FI142" s="309"/>
      <c r="FJ142" s="309"/>
      <c r="FK142" s="309"/>
      <c r="FL142" s="309"/>
      <c r="FM142" s="309"/>
      <c r="FN142" s="309"/>
      <c r="FO142" s="309"/>
      <c r="FP142" s="309"/>
      <c r="FQ142" s="309"/>
      <c r="FR142" s="309"/>
      <c r="FS142" s="309"/>
      <c r="FT142" s="309"/>
      <c r="FU142" s="309"/>
      <c r="FV142" s="309"/>
      <c r="FW142" s="309"/>
      <c r="FX142" s="309"/>
      <c r="FY142" s="309"/>
      <c r="FZ142" s="309"/>
      <c r="GA142" s="309"/>
      <c r="GB142" s="309"/>
      <c r="GC142" s="309"/>
      <c r="GD142" s="309"/>
      <c r="GE142" s="309"/>
      <c r="GF142" s="309"/>
      <c r="GG142" s="309"/>
      <c r="GH142" s="309"/>
      <c r="GI142" s="309"/>
      <c r="GJ142" s="309"/>
      <c r="GK142" s="309"/>
      <c r="GL142" s="309"/>
    </row>
    <row r="143" spans="1:194" s="189" customFormat="1" x14ac:dyDescent="0.2">
      <c r="A143" s="252" t="s">
        <v>164</v>
      </c>
      <c r="B143" s="247"/>
      <c r="C143" s="250">
        <v>0</v>
      </c>
      <c r="D143" s="166"/>
      <c r="E143" s="250">
        <v>0</v>
      </c>
      <c r="F143" s="166"/>
      <c r="G143" s="250">
        <v>18</v>
      </c>
      <c r="H143" s="166"/>
      <c r="I143" s="250">
        <v>-1066</v>
      </c>
      <c r="J143" s="166"/>
      <c r="K143" s="250">
        <v>0</v>
      </c>
      <c r="L143" s="166"/>
      <c r="M143" s="250">
        <v>0</v>
      </c>
      <c r="N143" s="166"/>
      <c r="O143" s="250">
        <v>0</v>
      </c>
      <c r="P143" s="166"/>
      <c r="Q143" s="250">
        <v>-1048</v>
      </c>
      <c r="R143" s="166"/>
      <c r="S143" s="250">
        <v>4</v>
      </c>
      <c r="T143" s="166"/>
      <c r="U143" s="250">
        <v>-1044</v>
      </c>
      <c r="V143" s="309"/>
      <c r="W143" s="309"/>
      <c r="X143" s="309"/>
      <c r="Y143" s="309"/>
      <c r="Z143" s="309"/>
      <c r="AA143" s="309"/>
      <c r="AB143" s="309"/>
      <c r="AC143" s="309"/>
      <c r="AD143" s="309"/>
      <c r="AE143" s="309"/>
      <c r="AF143" s="309"/>
      <c r="AG143" s="309"/>
      <c r="AH143" s="309"/>
      <c r="AI143" s="309"/>
      <c r="AJ143" s="309"/>
      <c r="AK143" s="309"/>
      <c r="AL143" s="309"/>
      <c r="AM143" s="309"/>
      <c r="AN143" s="309"/>
      <c r="AO143" s="309"/>
      <c r="AP143" s="309"/>
      <c r="AQ143" s="309"/>
      <c r="AR143" s="309"/>
      <c r="AS143" s="309"/>
      <c r="AT143" s="309"/>
      <c r="AU143" s="309"/>
      <c r="AV143" s="309"/>
      <c r="AW143" s="309"/>
      <c r="AX143" s="309"/>
      <c r="AY143" s="309"/>
      <c r="AZ143" s="309"/>
      <c r="BA143" s="309"/>
      <c r="BB143" s="309"/>
      <c r="BC143" s="309"/>
      <c r="BD143" s="309"/>
      <c r="BE143" s="309"/>
      <c r="BF143" s="309"/>
      <c r="BG143" s="309"/>
      <c r="BH143" s="309"/>
      <c r="BI143" s="309"/>
      <c r="BJ143" s="309"/>
      <c r="BK143" s="309"/>
      <c r="BL143" s="309"/>
      <c r="BM143" s="309"/>
      <c r="BN143" s="309"/>
      <c r="BO143" s="309"/>
      <c r="BP143" s="309"/>
      <c r="BQ143" s="309"/>
      <c r="BR143" s="309"/>
      <c r="BS143" s="309"/>
      <c r="BT143" s="309"/>
      <c r="BU143" s="309"/>
      <c r="BV143" s="309"/>
      <c r="BW143" s="309"/>
      <c r="BX143" s="309"/>
      <c r="BY143" s="309"/>
      <c r="BZ143" s="309"/>
      <c r="CA143" s="309"/>
      <c r="CB143" s="309"/>
      <c r="CC143" s="309"/>
      <c r="CD143" s="309"/>
      <c r="CE143" s="309"/>
      <c r="CF143" s="309"/>
      <c r="CG143" s="309"/>
      <c r="CH143" s="309"/>
      <c r="CI143" s="309"/>
      <c r="CJ143" s="309"/>
      <c r="CK143" s="309"/>
      <c r="CL143" s="309"/>
      <c r="CM143" s="309"/>
      <c r="CN143" s="309"/>
      <c r="CO143" s="309"/>
      <c r="CP143" s="309"/>
      <c r="CQ143" s="309"/>
      <c r="CR143" s="309"/>
      <c r="CS143" s="309"/>
      <c r="CT143" s="309"/>
      <c r="CU143" s="309"/>
      <c r="CV143" s="309"/>
      <c r="CW143" s="309"/>
      <c r="CX143" s="309"/>
      <c r="CY143" s="309"/>
      <c r="CZ143" s="309"/>
      <c r="DA143" s="309"/>
      <c r="DB143" s="309"/>
      <c r="DC143" s="309"/>
      <c r="DD143" s="309"/>
      <c r="DE143" s="309"/>
      <c r="DF143" s="309"/>
      <c r="DG143" s="309"/>
      <c r="DH143" s="309"/>
      <c r="DI143" s="309"/>
      <c r="DJ143" s="309"/>
      <c r="DK143" s="309"/>
      <c r="DL143" s="309"/>
      <c r="DM143" s="309"/>
      <c r="DN143" s="309"/>
      <c r="DO143" s="309"/>
      <c r="DP143" s="309"/>
      <c r="DQ143" s="309"/>
      <c r="DR143" s="309"/>
      <c r="DS143" s="309"/>
      <c r="DT143" s="309"/>
      <c r="DU143" s="309"/>
      <c r="DV143" s="309"/>
      <c r="DW143" s="309"/>
      <c r="DX143" s="309"/>
      <c r="DY143" s="309"/>
      <c r="DZ143" s="309"/>
      <c r="EA143" s="309"/>
      <c r="EB143" s="309"/>
      <c r="EC143" s="309"/>
      <c r="ED143" s="309"/>
      <c r="EE143" s="309"/>
      <c r="EF143" s="309"/>
      <c r="EG143" s="309"/>
      <c r="EH143" s="309"/>
      <c r="EI143" s="309"/>
      <c r="EJ143" s="309"/>
      <c r="EK143" s="309"/>
      <c r="EL143" s="309"/>
      <c r="EM143" s="309"/>
      <c r="EN143" s="309"/>
      <c r="EO143" s="309"/>
      <c r="EP143" s="309"/>
      <c r="EQ143" s="309"/>
      <c r="ER143" s="309"/>
      <c r="ES143" s="309"/>
      <c r="ET143" s="309"/>
      <c r="EU143" s="309"/>
      <c r="EV143" s="309"/>
      <c r="EW143" s="309"/>
      <c r="EX143" s="309"/>
      <c r="EY143" s="309"/>
      <c r="EZ143" s="309"/>
      <c r="FA143" s="309"/>
      <c r="FB143" s="309"/>
      <c r="FC143" s="309"/>
      <c r="FD143" s="309"/>
      <c r="FE143" s="309"/>
      <c r="FF143" s="309"/>
      <c r="FG143" s="309"/>
      <c r="FH143" s="309"/>
      <c r="FI143" s="309"/>
      <c r="FJ143" s="309"/>
      <c r="FK143" s="309"/>
      <c r="FL143" s="309"/>
      <c r="FM143" s="309"/>
      <c r="FN143" s="309"/>
      <c r="FO143" s="309"/>
      <c r="FP143" s="309"/>
      <c r="FQ143" s="309"/>
      <c r="FR143" s="309"/>
      <c r="FS143" s="309"/>
      <c r="FT143" s="309"/>
      <c r="FU143" s="309"/>
      <c r="FV143" s="309"/>
      <c r="FW143" s="309"/>
      <c r="FX143" s="309"/>
      <c r="FY143" s="309"/>
      <c r="FZ143" s="309"/>
      <c r="GA143" s="309"/>
      <c r="GB143" s="309"/>
      <c r="GC143" s="309"/>
      <c r="GD143" s="309"/>
      <c r="GE143" s="309"/>
      <c r="GF143" s="309"/>
      <c r="GG143" s="309"/>
      <c r="GH143" s="309"/>
      <c r="GI143" s="309"/>
      <c r="GJ143" s="309"/>
      <c r="GK143" s="309"/>
      <c r="GL143" s="309"/>
    </row>
    <row r="144" spans="1:194" s="189" customFormat="1" x14ac:dyDescent="0.2">
      <c r="A144" s="244" t="s">
        <v>163</v>
      </c>
      <c r="B144" s="247"/>
      <c r="C144" s="250">
        <v>0</v>
      </c>
      <c r="D144" s="166"/>
      <c r="E144" s="250">
        <v>0</v>
      </c>
      <c r="F144" s="166"/>
      <c r="G144" s="250"/>
      <c r="H144" s="166"/>
      <c r="I144" s="250"/>
      <c r="J144" s="166"/>
      <c r="K144" s="250"/>
      <c r="L144" s="166"/>
      <c r="M144" s="250"/>
      <c r="N144" s="166"/>
      <c r="O144" s="250"/>
      <c r="P144" s="166"/>
      <c r="Q144" s="250"/>
      <c r="R144" s="166"/>
      <c r="S144" s="250"/>
      <c r="T144" s="166"/>
      <c r="U144" s="250"/>
      <c r="V144" s="309"/>
      <c r="W144" s="309"/>
      <c r="X144" s="309"/>
      <c r="Y144" s="309"/>
      <c r="Z144" s="309"/>
      <c r="AA144" s="309"/>
      <c r="AB144" s="309"/>
      <c r="AC144" s="309"/>
      <c r="AD144" s="309"/>
      <c r="AE144" s="309"/>
      <c r="AF144" s="309"/>
      <c r="AG144" s="309"/>
      <c r="AH144" s="309"/>
      <c r="AI144" s="309"/>
      <c r="AJ144" s="309"/>
      <c r="AK144" s="309"/>
      <c r="AL144" s="309"/>
      <c r="AM144" s="309"/>
      <c r="AN144" s="309"/>
      <c r="AO144" s="309"/>
      <c r="AP144" s="309"/>
      <c r="AQ144" s="309"/>
      <c r="AR144" s="309"/>
      <c r="AS144" s="309"/>
      <c r="AT144" s="309"/>
      <c r="AU144" s="309"/>
      <c r="AV144" s="309"/>
      <c r="AW144" s="309"/>
      <c r="AX144" s="309"/>
      <c r="AY144" s="309"/>
      <c r="AZ144" s="309"/>
      <c r="BA144" s="309"/>
      <c r="BB144" s="309"/>
      <c r="BC144" s="309"/>
      <c r="BD144" s="309"/>
      <c r="BE144" s="309"/>
      <c r="BF144" s="309"/>
      <c r="BG144" s="309"/>
      <c r="BH144" s="309"/>
      <c r="BI144" s="309"/>
      <c r="BJ144" s="309"/>
      <c r="BK144" s="309"/>
      <c r="BL144" s="309"/>
      <c r="BM144" s="309"/>
      <c r="BN144" s="309"/>
      <c r="BO144" s="309"/>
      <c r="BP144" s="309"/>
      <c r="BQ144" s="309"/>
      <c r="BR144" s="309"/>
      <c r="BS144" s="309"/>
      <c r="BT144" s="309"/>
      <c r="BU144" s="309"/>
      <c r="BV144" s="309"/>
      <c r="BW144" s="309"/>
      <c r="BX144" s="309"/>
      <c r="BY144" s="309"/>
      <c r="BZ144" s="309"/>
      <c r="CA144" s="309"/>
      <c r="CB144" s="309"/>
      <c r="CC144" s="309"/>
      <c r="CD144" s="309"/>
      <c r="CE144" s="309"/>
      <c r="CF144" s="309"/>
      <c r="CG144" s="309"/>
      <c r="CH144" s="309"/>
      <c r="CI144" s="309"/>
      <c r="CJ144" s="309"/>
      <c r="CK144" s="309"/>
      <c r="CL144" s="309"/>
      <c r="CM144" s="309"/>
      <c r="CN144" s="309"/>
      <c r="CO144" s="309"/>
      <c r="CP144" s="309"/>
      <c r="CQ144" s="309"/>
      <c r="CR144" s="309"/>
      <c r="CS144" s="309"/>
      <c r="CT144" s="309"/>
      <c r="CU144" s="309"/>
      <c r="CV144" s="309"/>
      <c r="CW144" s="309"/>
      <c r="CX144" s="309"/>
      <c r="CY144" s="309"/>
      <c r="CZ144" s="309"/>
      <c r="DA144" s="309"/>
      <c r="DB144" s="309"/>
      <c r="DC144" s="309"/>
      <c r="DD144" s="309"/>
      <c r="DE144" s="309"/>
      <c r="DF144" s="309"/>
      <c r="DG144" s="309"/>
      <c r="DH144" s="309"/>
      <c r="DI144" s="309"/>
      <c r="DJ144" s="309"/>
      <c r="DK144" s="309"/>
      <c r="DL144" s="309"/>
      <c r="DM144" s="309"/>
      <c r="DN144" s="309"/>
      <c r="DO144" s="309"/>
      <c r="DP144" s="309"/>
      <c r="DQ144" s="309"/>
      <c r="DR144" s="309"/>
      <c r="DS144" s="309"/>
      <c r="DT144" s="309"/>
      <c r="DU144" s="309"/>
      <c r="DV144" s="309"/>
      <c r="DW144" s="309"/>
      <c r="DX144" s="309"/>
      <c r="DY144" s="309"/>
      <c r="DZ144" s="309"/>
      <c r="EA144" s="309"/>
      <c r="EB144" s="309"/>
      <c r="EC144" s="309"/>
      <c r="ED144" s="309"/>
      <c r="EE144" s="309"/>
      <c r="EF144" s="309"/>
      <c r="EG144" s="309"/>
      <c r="EH144" s="309"/>
      <c r="EI144" s="309"/>
      <c r="EJ144" s="309"/>
      <c r="EK144" s="309"/>
      <c r="EL144" s="309"/>
      <c r="EM144" s="309"/>
      <c r="EN144" s="309"/>
      <c r="EO144" s="309"/>
      <c r="EP144" s="309"/>
      <c r="EQ144" s="309"/>
      <c r="ER144" s="309"/>
      <c r="ES144" s="309"/>
      <c r="ET144" s="309"/>
      <c r="EU144" s="309"/>
      <c r="EV144" s="309"/>
      <c r="EW144" s="309"/>
      <c r="EX144" s="309"/>
      <c r="EY144" s="309"/>
      <c r="EZ144" s="309"/>
      <c r="FA144" s="309"/>
      <c r="FB144" s="309"/>
      <c r="FC144" s="309"/>
      <c r="FD144" s="309"/>
      <c r="FE144" s="309"/>
      <c r="FF144" s="309"/>
      <c r="FG144" s="309"/>
      <c r="FH144" s="309"/>
      <c r="FI144" s="309"/>
      <c r="FJ144" s="309"/>
      <c r="FK144" s="309"/>
      <c r="FL144" s="309"/>
      <c r="FM144" s="309"/>
      <c r="FN144" s="309"/>
      <c r="FO144" s="309"/>
      <c r="FP144" s="309"/>
      <c r="FQ144" s="309"/>
      <c r="FR144" s="309"/>
      <c r="FS144" s="309"/>
      <c r="FT144" s="309"/>
      <c r="FU144" s="309"/>
      <c r="FV144" s="309"/>
      <c r="FW144" s="309"/>
      <c r="FX144" s="309"/>
      <c r="FY144" s="309"/>
      <c r="FZ144" s="309"/>
      <c r="GA144" s="309"/>
      <c r="GB144" s="309"/>
      <c r="GC144" s="309"/>
      <c r="GD144" s="309"/>
      <c r="GE144" s="309"/>
      <c r="GF144" s="309"/>
      <c r="GG144" s="309"/>
      <c r="GH144" s="309"/>
      <c r="GI144" s="309"/>
      <c r="GJ144" s="309"/>
      <c r="GK144" s="309"/>
      <c r="GL144" s="309"/>
    </row>
    <row r="145" spans="1:194" s="189" customFormat="1" x14ac:dyDescent="0.2">
      <c r="A145" s="252" t="s">
        <v>162</v>
      </c>
      <c r="B145" s="249"/>
      <c r="C145" s="250">
        <v>0</v>
      </c>
      <c r="D145" s="166"/>
      <c r="E145" s="250">
        <v>0</v>
      </c>
      <c r="F145" s="166"/>
      <c r="G145" s="250">
        <v>0</v>
      </c>
      <c r="H145" s="166"/>
      <c r="I145" s="250">
        <v>0</v>
      </c>
      <c r="J145" s="166"/>
      <c r="K145" s="250">
        <v>0</v>
      </c>
      <c r="L145" s="166"/>
      <c r="M145" s="250">
        <v>1274</v>
      </c>
      <c r="N145" s="166"/>
      <c r="O145" s="250">
        <v>0</v>
      </c>
      <c r="P145" s="166"/>
      <c r="Q145" s="250">
        <v>1274</v>
      </c>
      <c r="R145" s="166"/>
      <c r="S145" s="250">
        <v>-15</v>
      </c>
      <c r="T145" s="166"/>
      <c r="U145" s="250">
        <v>1259</v>
      </c>
      <c r="V145" s="309"/>
      <c r="W145" s="309"/>
      <c r="X145" s="309"/>
      <c r="Y145" s="309"/>
      <c r="Z145" s="309"/>
      <c r="AA145" s="309"/>
      <c r="AB145" s="309"/>
      <c r="AC145" s="309"/>
      <c r="AD145" s="309"/>
      <c r="AE145" s="309"/>
      <c r="AF145" s="309"/>
      <c r="AG145" s="309"/>
      <c r="AH145" s="309"/>
      <c r="AI145" s="309"/>
      <c r="AJ145" s="309"/>
      <c r="AK145" s="309"/>
      <c r="AL145" s="309"/>
      <c r="AM145" s="309"/>
      <c r="AN145" s="309"/>
      <c r="AO145" s="309"/>
      <c r="AP145" s="309"/>
      <c r="AQ145" s="309"/>
      <c r="AR145" s="309"/>
      <c r="AS145" s="309"/>
      <c r="AT145" s="309"/>
      <c r="AU145" s="309"/>
      <c r="AV145" s="309"/>
      <c r="AW145" s="309"/>
      <c r="AX145" s="309"/>
      <c r="AY145" s="309"/>
      <c r="AZ145" s="309"/>
      <c r="BA145" s="309"/>
      <c r="BB145" s="309"/>
      <c r="BC145" s="309"/>
      <c r="BD145" s="309"/>
      <c r="BE145" s="309"/>
      <c r="BF145" s="309"/>
      <c r="BG145" s="309"/>
      <c r="BH145" s="309"/>
      <c r="BI145" s="309"/>
      <c r="BJ145" s="309"/>
      <c r="BK145" s="309"/>
      <c r="BL145" s="309"/>
      <c r="BM145" s="309"/>
      <c r="BN145" s="309"/>
      <c r="BO145" s="309"/>
      <c r="BP145" s="309"/>
      <c r="BQ145" s="309"/>
      <c r="BR145" s="309"/>
      <c r="BS145" s="309"/>
      <c r="BT145" s="309"/>
      <c r="BU145" s="309"/>
      <c r="BV145" s="309"/>
      <c r="BW145" s="309"/>
      <c r="BX145" s="309"/>
      <c r="BY145" s="309"/>
      <c r="BZ145" s="309"/>
      <c r="CA145" s="309"/>
      <c r="CB145" s="309"/>
      <c r="CC145" s="309"/>
      <c r="CD145" s="309"/>
      <c r="CE145" s="309"/>
      <c r="CF145" s="309"/>
      <c r="CG145" s="309"/>
      <c r="CH145" s="309"/>
      <c r="CI145" s="309"/>
      <c r="CJ145" s="309"/>
      <c r="CK145" s="309"/>
      <c r="CL145" s="309"/>
      <c r="CM145" s="309"/>
      <c r="CN145" s="309"/>
      <c r="CO145" s="309"/>
      <c r="CP145" s="309"/>
      <c r="CQ145" s="309"/>
      <c r="CR145" s="309"/>
      <c r="CS145" s="309"/>
      <c r="CT145" s="309"/>
      <c r="CU145" s="309"/>
      <c r="CV145" s="309"/>
      <c r="CW145" s="309"/>
      <c r="CX145" s="309"/>
      <c r="CY145" s="309"/>
      <c r="CZ145" s="309"/>
      <c r="DA145" s="309"/>
      <c r="DB145" s="309"/>
      <c r="DC145" s="309"/>
      <c r="DD145" s="309"/>
      <c r="DE145" s="309"/>
      <c r="DF145" s="309"/>
      <c r="DG145" s="309"/>
      <c r="DH145" s="309"/>
      <c r="DI145" s="309"/>
      <c r="DJ145" s="309"/>
      <c r="DK145" s="309"/>
      <c r="DL145" s="309"/>
      <c r="DM145" s="309"/>
      <c r="DN145" s="309"/>
      <c r="DO145" s="309"/>
      <c r="DP145" s="309"/>
      <c r="DQ145" s="309"/>
      <c r="DR145" s="309"/>
      <c r="DS145" s="309"/>
      <c r="DT145" s="309"/>
      <c r="DU145" s="309"/>
      <c r="DV145" s="309"/>
      <c r="DW145" s="309"/>
      <c r="DX145" s="309"/>
      <c r="DY145" s="309"/>
      <c r="DZ145" s="309"/>
      <c r="EA145" s="309"/>
      <c r="EB145" s="309"/>
      <c r="EC145" s="309"/>
      <c r="ED145" s="309"/>
      <c r="EE145" s="309"/>
      <c r="EF145" s="309"/>
      <c r="EG145" s="309"/>
      <c r="EH145" s="309"/>
      <c r="EI145" s="309"/>
      <c r="EJ145" s="309"/>
      <c r="EK145" s="309"/>
      <c r="EL145" s="309"/>
      <c r="EM145" s="309"/>
      <c r="EN145" s="309"/>
      <c r="EO145" s="309"/>
      <c r="EP145" s="309"/>
      <c r="EQ145" s="309"/>
      <c r="ER145" s="309"/>
      <c r="ES145" s="309"/>
      <c r="ET145" s="309"/>
      <c r="EU145" s="309"/>
      <c r="EV145" s="309"/>
      <c r="EW145" s="309"/>
      <c r="EX145" s="309"/>
      <c r="EY145" s="309"/>
      <c r="EZ145" s="309"/>
      <c r="FA145" s="309"/>
      <c r="FB145" s="309"/>
      <c r="FC145" s="309"/>
      <c r="FD145" s="309"/>
      <c r="FE145" s="309"/>
      <c r="FF145" s="309"/>
      <c r="FG145" s="309"/>
      <c r="FH145" s="309"/>
      <c r="FI145" s="309"/>
      <c r="FJ145" s="309"/>
      <c r="FK145" s="309"/>
      <c r="FL145" s="309"/>
      <c r="FM145" s="309"/>
      <c r="FN145" s="309"/>
      <c r="FO145" s="309"/>
      <c r="FP145" s="309"/>
      <c r="FQ145" s="309"/>
      <c r="FR145" s="309"/>
      <c r="FS145" s="309"/>
      <c r="FT145" s="309"/>
      <c r="FU145" s="309"/>
      <c r="FV145" s="309"/>
      <c r="FW145" s="309"/>
      <c r="FX145" s="309"/>
      <c r="FY145" s="309"/>
      <c r="FZ145" s="309"/>
      <c r="GA145" s="309"/>
      <c r="GB145" s="309"/>
      <c r="GC145" s="309"/>
      <c r="GD145" s="309"/>
      <c r="GE145" s="309"/>
      <c r="GF145" s="309"/>
      <c r="GG145" s="309"/>
      <c r="GH145" s="309"/>
      <c r="GI145" s="309"/>
      <c r="GJ145" s="309"/>
      <c r="GK145" s="309"/>
      <c r="GL145" s="309"/>
    </row>
    <row r="146" spans="1:194" s="189" customFormat="1" x14ac:dyDescent="0.2">
      <c r="A146" s="252" t="s">
        <v>78</v>
      </c>
      <c r="B146" s="247"/>
      <c r="C146" s="250">
        <v>0</v>
      </c>
      <c r="D146" s="166"/>
      <c r="E146" s="250">
        <v>0</v>
      </c>
      <c r="F146" s="166"/>
      <c r="G146" s="250">
        <v>0</v>
      </c>
      <c r="H146" s="166"/>
      <c r="I146" s="250">
        <v>0</v>
      </c>
      <c r="J146" s="166"/>
      <c r="K146" s="250">
        <v>0</v>
      </c>
      <c r="L146" s="166"/>
      <c r="M146" s="250">
        <v>0</v>
      </c>
      <c r="N146" s="166"/>
      <c r="O146" s="250">
        <v>10482</v>
      </c>
      <c r="P146" s="166"/>
      <c r="Q146" s="250">
        <v>10482</v>
      </c>
      <c r="R146" s="166"/>
      <c r="S146" s="250">
        <v>388</v>
      </c>
      <c r="T146" s="166"/>
      <c r="U146" s="250">
        <v>10870</v>
      </c>
      <c r="V146" s="309"/>
      <c r="W146" s="309"/>
      <c r="X146" s="309"/>
      <c r="Y146" s="309"/>
      <c r="Z146" s="309"/>
      <c r="AA146" s="309"/>
      <c r="AB146" s="309"/>
      <c r="AC146" s="309"/>
      <c r="AD146" s="309"/>
      <c r="AE146" s="309"/>
      <c r="AF146" s="309"/>
      <c r="AG146" s="309"/>
      <c r="AH146" s="309"/>
      <c r="AI146" s="309"/>
      <c r="AJ146" s="309"/>
      <c r="AK146" s="309"/>
      <c r="AL146" s="309"/>
      <c r="AM146" s="309"/>
      <c r="AN146" s="309"/>
      <c r="AO146" s="309"/>
      <c r="AP146" s="309"/>
      <c r="AQ146" s="309"/>
      <c r="AR146" s="309"/>
      <c r="AS146" s="309"/>
      <c r="AT146" s="309"/>
      <c r="AU146" s="309"/>
      <c r="AV146" s="309"/>
      <c r="AW146" s="309"/>
      <c r="AX146" s="309"/>
      <c r="AY146" s="309"/>
      <c r="AZ146" s="309"/>
      <c r="BA146" s="309"/>
      <c r="BB146" s="309"/>
      <c r="BC146" s="309"/>
      <c r="BD146" s="309"/>
      <c r="BE146" s="309"/>
      <c r="BF146" s="309"/>
      <c r="BG146" s="309"/>
      <c r="BH146" s="309"/>
      <c r="BI146" s="309"/>
      <c r="BJ146" s="309"/>
      <c r="BK146" s="309"/>
      <c r="BL146" s="309"/>
      <c r="BM146" s="309"/>
      <c r="BN146" s="309"/>
      <c r="BO146" s="309"/>
      <c r="BP146" s="309"/>
      <c r="BQ146" s="309"/>
      <c r="BR146" s="309"/>
      <c r="BS146" s="309"/>
      <c r="BT146" s="309"/>
      <c r="BU146" s="309"/>
      <c r="BV146" s="309"/>
      <c r="BW146" s="309"/>
      <c r="BX146" s="309"/>
      <c r="BY146" s="309"/>
      <c r="BZ146" s="309"/>
      <c r="CA146" s="309"/>
      <c r="CB146" s="309"/>
      <c r="CC146" s="309"/>
      <c r="CD146" s="309"/>
      <c r="CE146" s="309"/>
      <c r="CF146" s="309"/>
      <c r="CG146" s="309"/>
      <c r="CH146" s="309"/>
      <c r="CI146" s="309"/>
      <c r="CJ146" s="309"/>
      <c r="CK146" s="309"/>
      <c r="CL146" s="309"/>
      <c r="CM146" s="309"/>
      <c r="CN146" s="309"/>
      <c r="CO146" s="309"/>
      <c r="CP146" s="309"/>
      <c r="CQ146" s="309"/>
      <c r="CR146" s="309"/>
      <c r="CS146" s="309"/>
      <c r="CT146" s="309"/>
      <c r="CU146" s="309"/>
      <c r="CV146" s="309"/>
      <c r="CW146" s="309"/>
      <c r="CX146" s="309"/>
      <c r="CY146" s="309"/>
      <c r="CZ146" s="309"/>
      <c r="DA146" s="309"/>
      <c r="DB146" s="309"/>
      <c r="DC146" s="309"/>
      <c r="DD146" s="309"/>
      <c r="DE146" s="309"/>
      <c r="DF146" s="309"/>
      <c r="DG146" s="309"/>
      <c r="DH146" s="309"/>
      <c r="DI146" s="309"/>
      <c r="DJ146" s="309"/>
      <c r="DK146" s="309"/>
      <c r="DL146" s="309"/>
      <c r="DM146" s="309"/>
      <c r="DN146" s="309"/>
      <c r="DO146" s="309"/>
      <c r="DP146" s="309"/>
      <c r="DQ146" s="309"/>
      <c r="DR146" s="309"/>
      <c r="DS146" s="309"/>
      <c r="DT146" s="309"/>
      <c r="DU146" s="309"/>
      <c r="DV146" s="309"/>
      <c r="DW146" s="309"/>
      <c r="DX146" s="309"/>
      <c r="DY146" s="309"/>
      <c r="DZ146" s="309"/>
      <c r="EA146" s="309"/>
      <c r="EB146" s="309"/>
      <c r="EC146" s="309"/>
      <c r="ED146" s="309"/>
      <c r="EE146" s="309"/>
      <c r="EF146" s="309"/>
      <c r="EG146" s="309"/>
      <c r="EH146" s="309"/>
      <c r="EI146" s="309"/>
      <c r="EJ146" s="309"/>
      <c r="EK146" s="309"/>
      <c r="EL146" s="309"/>
      <c r="EM146" s="309"/>
      <c r="EN146" s="309"/>
      <c r="EO146" s="309"/>
      <c r="EP146" s="309"/>
      <c r="EQ146" s="309"/>
      <c r="ER146" s="309"/>
      <c r="ES146" s="309"/>
      <c r="ET146" s="309"/>
      <c r="EU146" s="309"/>
      <c r="EV146" s="309"/>
      <c r="EW146" s="309"/>
      <c r="EX146" s="309"/>
      <c r="EY146" s="309"/>
      <c r="EZ146" s="309"/>
      <c r="FA146" s="309"/>
      <c r="FB146" s="309"/>
      <c r="FC146" s="309"/>
      <c r="FD146" s="309"/>
      <c r="FE146" s="309"/>
      <c r="FF146" s="309"/>
      <c r="FG146" s="309"/>
      <c r="FH146" s="309"/>
      <c r="FI146" s="309"/>
      <c r="FJ146" s="309"/>
      <c r="FK146" s="309"/>
      <c r="FL146" s="309"/>
      <c r="FM146" s="309"/>
      <c r="FN146" s="309"/>
      <c r="FO146" s="309"/>
      <c r="FP146" s="309"/>
      <c r="FQ146" s="309"/>
      <c r="FR146" s="309"/>
      <c r="FS146" s="309"/>
      <c r="FT146" s="309"/>
      <c r="FU146" s="309"/>
      <c r="FV146" s="309"/>
      <c r="FW146" s="309"/>
      <c r="FX146" s="309"/>
      <c r="FY146" s="309"/>
      <c r="FZ146" s="309"/>
      <c r="GA146" s="309"/>
      <c r="GB146" s="309"/>
      <c r="GC146" s="309"/>
      <c r="GD146" s="309"/>
      <c r="GE146" s="309"/>
      <c r="GF146" s="309"/>
      <c r="GG146" s="309"/>
      <c r="GH146" s="309"/>
      <c r="GI146" s="309"/>
      <c r="GJ146" s="309"/>
      <c r="GK146" s="309"/>
      <c r="GL146" s="309"/>
    </row>
    <row r="147" spans="1:194" s="189" customFormat="1" x14ac:dyDescent="0.2">
      <c r="A147" s="241" t="s">
        <v>161</v>
      </c>
      <c r="B147" s="247"/>
      <c r="C147" s="250">
        <v>0</v>
      </c>
      <c r="D147" s="166"/>
      <c r="E147" s="250">
        <v>0</v>
      </c>
      <c r="F147" s="166"/>
      <c r="G147" s="250"/>
      <c r="H147" s="166"/>
      <c r="I147" s="250"/>
      <c r="J147" s="166"/>
      <c r="K147" s="250"/>
      <c r="L147" s="166"/>
      <c r="M147" s="250"/>
      <c r="N147" s="166"/>
      <c r="O147" s="250"/>
      <c r="P147" s="166"/>
      <c r="Q147" s="250"/>
      <c r="R147" s="166"/>
      <c r="S147" s="250"/>
      <c r="T147" s="166"/>
      <c r="U147" s="250"/>
      <c r="V147" s="309"/>
      <c r="W147" s="309"/>
      <c r="X147" s="309"/>
      <c r="Y147" s="309"/>
      <c r="Z147" s="309"/>
      <c r="AA147" s="309"/>
      <c r="AB147" s="309"/>
      <c r="AC147" s="309"/>
      <c r="AD147" s="309"/>
      <c r="AE147" s="309"/>
      <c r="AF147" s="309"/>
      <c r="AG147" s="309"/>
      <c r="AH147" s="309"/>
      <c r="AI147" s="309"/>
      <c r="AJ147" s="309"/>
      <c r="AK147" s="309"/>
      <c r="AL147" s="309"/>
      <c r="AM147" s="309"/>
      <c r="AN147" s="309"/>
      <c r="AO147" s="309"/>
      <c r="AP147" s="309"/>
      <c r="AQ147" s="309"/>
      <c r="AR147" s="309"/>
      <c r="AS147" s="309"/>
      <c r="AT147" s="309"/>
      <c r="AU147" s="309"/>
      <c r="AV147" s="309"/>
      <c r="AW147" s="309"/>
      <c r="AX147" s="309"/>
      <c r="AY147" s="309"/>
      <c r="AZ147" s="309"/>
      <c r="BA147" s="309"/>
      <c r="BB147" s="309"/>
      <c r="BC147" s="309"/>
      <c r="BD147" s="309"/>
      <c r="BE147" s="309"/>
      <c r="BF147" s="309"/>
      <c r="BG147" s="309"/>
      <c r="BH147" s="309"/>
      <c r="BI147" s="309"/>
      <c r="BJ147" s="309"/>
      <c r="BK147" s="309"/>
      <c r="BL147" s="309"/>
      <c r="BM147" s="309"/>
      <c r="BN147" s="309"/>
      <c r="BO147" s="309"/>
      <c r="BP147" s="309"/>
      <c r="BQ147" s="309"/>
      <c r="BR147" s="309"/>
      <c r="BS147" s="309"/>
      <c r="BT147" s="309"/>
      <c r="BU147" s="309"/>
      <c r="BV147" s="309"/>
      <c r="BW147" s="309"/>
      <c r="BX147" s="309"/>
      <c r="BY147" s="309"/>
      <c r="BZ147" s="309"/>
      <c r="CA147" s="309"/>
      <c r="CB147" s="309"/>
      <c r="CC147" s="309"/>
      <c r="CD147" s="309"/>
      <c r="CE147" s="309"/>
      <c r="CF147" s="309"/>
      <c r="CG147" s="309"/>
      <c r="CH147" s="309"/>
      <c r="CI147" s="309"/>
      <c r="CJ147" s="309"/>
      <c r="CK147" s="309"/>
      <c r="CL147" s="309"/>
      <c r="CM147" s="309"/>
      <c r="CN147" s="309"/>
      <c r="CO147" s="309"/>
      <c r="CP147" s="309"/>
      <c r="CQ147" s="309"/>
      <c r="CR147" s="309"/>
      <c r="CS147" s="309"/>
      <c r="CT147" s="309"/>
      <c r="CU147" s="309"/>
      <c r="CV147" s="309"/>
      <c r="CW147" s="309"/>
      <c r="CX147" s="309"/>
      <c r="CY147" s="309"/>
      <c r="CZ147" s="309"/>
      <c r="DA147" s="309"/>
      <c r="DB147" s="309"/>
      <c r="DC147" s="309"/>
      <c r="DD147" s="309"/>
      <c r="DE147" s="309"/>
      <c r="DF147" s="309"/>
      <c r="DG147" s="309"/>
      <c r="DH147" s="309"/>
      <c r="DI147" s="309"/>
      <c r="DJ147" s="309"/>
      <c r="DK147" s="309"/>
      <c r="DL147" s="309"/>
      <c r="DM147" s="309"/>
      <c r="DN147" s="309"/>
      <c r="DO147" s="309"/>
      <c r="DP147" s="309"/>
      <c r="DQ147" s="309"/>
      <c r="DR147" s="309"/>
      <c r="DS147" s="309"/>
      <c r="DT147" s="309"/>
      <c r="DU147" s="309"/>
      <c r="DV147" s="309"/>
      <c r="DW147" s="309"/>
      <c r="DX147" s="309"/>
      <c r="DY147" s="309"/>
      <c r="DZ147" s="309"/>
      <c r="EA147" s="309"/>
      <c r="EB147" s="309"/>
      <c r="EC147" s="309"/>
      <c r="ED147" s="309"/>
      <c r="EE147" s="309"/>
      <c r="EF147" s="309"/>
      <c r="EG147" s="309"/>
      <c r="EH147" s="309"/>
      <c r="EI147" s="309"/>
      <c r="EJ147" s="309"/>
      <c r="EK147" s="309"/>
      <c r="EL147" s="309"/>
      <c r="EM147" s="309"/>
      <c r="EN147" s="309"/>
      <c r="EO147" s="309"/>
      <c r="EP147" s="309"/>
      <c r="EQ147" s="309"/>
      <c r="ER147" s="309"/>
      <c r="ES147" s="309"/>
      <c r="ET147" s="309"/>
      <c r="EU147" s="309"/>
      <c r="EV147" s="309"/>
      <c r="EW147" s="309"/>
      <c r="EX147" s="309"/>
      <c r="EY147" s="309"/>
      <c r="EZ147" s="309"/>
      <c r="FA147" s="309"/>
      <c r="FB147" s="309"/>
      <c r="FC147" s="309"/>
      <c r="FD147" s="309"/>
      <c r="FE147" s="309"/>
      <c r="FF147" s="309"/>
      <c r="FG147" s="309"/>
      <c r="FH147" s="309"/>
      <c r="FI147" s="309"/>
      <c r="FJ147" s="309"/>
      <c r="FK147" s="309"/>
      <c r="FL147" s="309"/>
      <c r="FM147" s="309"/>
      <c r="FN147" s="309"/>
      <c r="FO147" s="309"/>
      <c r="FP147" s="309"/>
      <c r="FQ147" s="309"/>
      <c r="FR147" s="309"/>
      <c r="FS147" s="309"/>
      <c r="FT147" s="309"/>
      <c r="FU147" s="309"/>
      <c r="FV147" s="309"/>
      <c r="FW147" s="309"/>
      <c r="FX147" s="309"/>
      <c r="FY147" s="309"/>
      <c r="FZ147" s="309"/>
      <c r="GA147" s="309"/>
      <c r="GB147" s="309"/>
      <c r="GC147" s="309"/>
      <c r="GD147" s="309"/>
      <c r="GE147" s="309"/>
      <c r="GF147" s="309"/>
      <c r="GG147" s="309"/>
      <c r="GH147" s="309"/>
      <c r="GI147" s="309"/>
      <c r="GJ147" s="309"/>
      <c r="GK147" s="309"/>
      <c r="GL147" s="309"/>
    </row>
    <row r="148" spans="1:194" s="189" customFormat="1" x14ac:dyDescent="0.2">
      <c r="A148" s="252" t="s">
        <v>160</v>
      </c>
      <c r="B148" s="249"/>
      <c r="C148" s="250">
        <v>0</v>
      </c>
      <c r="D148" s="166"/>
      <c r="E148" s="250">
        <v>0</v>
      </c>
      <c r="F148" s="166"/>
      <c r="G148" s="250">
        <v>0</v>
      </c>
      <c r="H148" s="166"/>
      <c r="I148" s="250">
        <v>524</v>
      </c>
      <c r="J148" s="166"/>
      <c r="K148" s="250">
        <v>0</v>
      </c>
      <c r="L148" s="166"/>
      <c r="M148" s="250">
        <v>0</v>
      </c>
      <c r="N148" s="166"/>
      <c r="O148" s="250">
        <v>-524</v>
      </c>
      <c r="P148" s="166"/>
      <c r="Q148" s="250">
        <v>0</v>
      </c>
      <c r="R148" s="166"/>
      <c r="S148" s="250">
        <v>0</v>
      </c>
      <c r="T148" s="166"/>
      <c r="U148" s="250">
        <v>0</v>
      </c>
      <c r="V148" s="309"/>
      <c r="W148" s="309"/>
      <c r="X148" s="309"/>
      <c r="Y148" s="309"/>
      <c r="Z148" s="309"/>
      <c r="AA148" s="309"/>
      <c r="AB148" s="309"/>
      <c r="AC148" s="309"/>
      <c r="AD148" s="309"/>
      <c r="AE148" s="309"/>
      <c r="AF148" s="309"/>
      <c r="AG148" s="309"/>
      <c r="AH148" s="309"/>
      <c r="AI148" s="309"/>
      <c r="AJ148" s="309"/>
      <c r="AK148" s="309"/>
      <c r="AL148" s="309"/>
      <c r="AM148" s="309"/>
      <c r="AN148" s="309"/>
      <c r="AO148" s="309"/>
      <c r="AP148" s="309"/>
      <c r="AQ148" s="309"/>
      <c r="AR148" s="309"/>
      <c r="AS148" s="309"/>
      <c r="AT148" s="309"/>
      <c r="AU148" s="309"/>
      <c r="AV148" s="309"/>
      <c r="AW148" s="309"/>
      <c r="AX148" s="309"/>
      <c r="AY148" s="309"/>
      <c r="AZ148" s="309"/>
      <c r="BA148" s="309"/>
      <c r="BB148" s="309"/>
      <c r="BC148" s="309"/>
      <c r="BD148" s="309"/>
      <c r="BE148" s="309"/>
      <c r="BF148" s="309"/>
      <c r="BG148" s="309"/>
      <c r="BH148" s="309"/>
      <c r="BI148" s="309"/>
      <c r="BJ148" s="309"/>
      <c r="BK148" s="309"/>
      <c r="BL148" s="309"/>
      <c r="BM148" s="309"/>
      <c r="BN148" s="309"/>
      <c r="BO148" s="309"/>
      <c r="BP148" s="309"/>
      <c r="BQ148" s="309"/>
      <c r="BR148" s="309"/>
      <c r="BS148" s="309"/>
      <c r="BT148" s="309"/>
      <c r="BU148" s="309"/>
      <c r="BV148" s="309"/>
      <c r="BW148" s="309"/>
      <c r="BX148" s="309"/>
      <c r="BY148" s="309"/>
      <c r="BZ148" s="309"/>
      <c r="CA148" s="309"/>
      <c r="CB148" s="309"/>
      <c r="CC148" s="309"/>
      <c r="CD148" s="309"/>
      <c r="CE148" s="309"/>
      <c r="CF148" s="309"/>
      <c r="CG148" s="309"/>
      <c r="CH148" s="309"/>
      <c r="CI148" s="309"/>
      <c r="CJ148" s="309"/>
      <c r="CK148" s="309"/>
      <c r="CL148" s="309"/>
      <c r="CM148" s="309"/>
      <c r="CN148" s="309"/>
      <c r="CO148" s="309"/>
      <c r="CP148" s="309"/>
      <c r="CQ148" s="309"/>
      <c r="CR148" s="309"/>
      <c r="CS148" s="309"/>
      <c r="CT148" s="309"/>
      <c r="CU148" s="309"/>
      <c r="CV148" s="309"/>
      <c r="CW148" s="309"/>
      <c r="CX148" s="309"/>
      <c r="CY148" s="309"/>
      <c r="CZ148" s="309"/>
      <c r="DA148" s="309"/>
      <c r="DB148" s="309"/>
      <c r="DC148" s="309"/>
      <c r="DD148" s="309"/>
      <c r="DE148" s="309"/>
      <c r="DF148" s="309"/>
      <c r="DG148" s="309"/>
      <c r="DH148" s="309"/>
      <c r="DI148" s="309"/>
      <c r="DJ148" s="309"/>
      <c r="DK148" s="309"/>
      <c r="DL148" s="309"/>
      <c r="DM148" s="309"/>
      <c r="DN148" s="309"/>
      <c r="DO148" s="309"/>
      <c r="DP148" s="309"/>
      <c r="DQ148" s="309"/>
      <c r="DR148" s="309"/>
      <c r="DS148" s="309"/>
      <c r="DT148" s="309"/>
      <c r="DU148" s="309"/>
      <c r="DV148" s="309"/>
      <c r="DW148" s="309"/>
      <c r="DX148" s="309"/>
      <c r="DY148" s="309"/>
      <c r="DZ148" s="309"/>
      <c r="EA148" s="309"/>
      <c r="EB148" s="309"/>
      <c r="EC148" s="309"/>
      <c r="ED148" s="309"/>
      <c r="EE148" s="309"/>
      <c r="EF148" s="309"/>
      <c r="EG148" s="309"/>
      <c r="EH148" s="309"/>
      <c r="EI148" s="309"/>
      <c r="EJ148" s="309"/>
      <c r="EK148" s="309"/>
      <c r="EL148" s="309"/>
      <c r="EM148" s="309"/>
      <c r="EN148" s="309"/>
      <c r="EO148" s="309"/>
      <c r="EP148" s="309"/>
      <c r="EQ148" s="309"/>
      <c r="ER148" s="309"/>
      <c r="ES148" s="309"/>
      <c r="ET148" s="309"/>
      <c r="EU148" s="309"/>
      <c r="EV148" s="309"/>
      <c r="EW148" s="309"/>
      <c r="EX148" s="309"/>
      <c r="EY148" s="309"/>
      <c r="EZ148" s="309"/>
      <c r="FA148" s="309"/>
      <c r="FB148" s="309"/>
      <c r="FC148" s="309"/>
      <c r="FD148" s="309"/>
      <c r="FE148" s="309"/>
      <c r="FF148" s="309"/>
      <c r="FG148" s="309"/>
      <c r="FH148" s="309"/>
      <c r="FI148" s="309"/>
      <c r="FJ148" s="309"/>
      <c r="FK148" s="309"/>
      <c r="FL148" s="309"/>
      <c r="FM148" s="309"/>
      <c r="FN148" s="309"/>
      <c r="FO148" s="309"/>
      <c r="FP148" s="309"/>
      <c r="FQ148" s="309"/>
      <c r="FR148" s="309"/>
      <c r="FS148" s="309"/>
      <c r="FT148" s="309"/>
      <c r="FU148" s="309"/>
      <c r="FV148" s="309"/>
      <c r="FW148" s="309"/>
      <c r="FX148" s="309"/>
      <c r="FY148" s="309"/>
      <c r="FZ148" s="309"/>
      <c r="GA148" s="309"/>
      <c r="GB148" s="309"/>
      <c r="GC148" s="309"/>
      <c r="GD148" s="309"/>
      <c r="GE148" s="309"/>
      <c r="GF148" s="309"/>
      <c r="GG148" s="309"/>
      <c r="GH148" s="309"/>
      <c r="GI148" s="309"/>
      <c r="GJ148" s="309"/>
      <c r="GK148" s="309"/>
      <c r="GL148" s="309"/>
    </row>
    <row r="149" spans="1:194" s="189" customFormat="1" x14ac:dyDescent="0.2">
      <c r="A149" s="252" t="s">
        <v>159</v>
      </c>
      <c r="B149" s="249"/>
      <c r="C149" s="250">
        <v>0</v>
      </c>
      <c r="D149" s="166"/>
      <c r="E149" s="250">
        <v>0</v>
      </c>
      <c r="F149" s="166"/>
      <c r="G149" s="250">
        <v>0</v>
      </c>
      <c r="H149" s="166"/>
      <c r="I149" s="250">
        <v>0</v>
      </c>
      <c r="J149" s="166"/>
      <c r="K149" s="250">
        <v>0</v>
      </c>
      <c r="L149" s="166"/>
      <c r="M149" s="250">
        <v>0</v>
      </c>
      <c r="N149" s="166"/>
      <c r="O149" s="250">
        <v>-2929</v>
      </c>
      <c r="P149" s="166"/>
      <c r="Q149" s="250">
        <v>-2929</v>
      </c>
      <c r="R149" s="166"/>
      <c r="S149" s="250">
        <v>-28</v>
      </c>
      <c r="T149" s="166"/>
      <c r="U149" s="250">
        <v>-2957</v>
      </c>
      <c r="V149" s="309"/>
      <c r="W149" s="309"/>
      <c r="X149" s="309"/>
      <c r="Y149" s="309"/>
      <c r="Z149" s="309"/>
      <c r="AA149" s="309"/>
      <c r="AB149" s="309"/>
      <c r="AC149" s="309"/>
      <c r="AD149" s="309"/>
      <c r="AE149" s="309"/>
      <c r="AF149" s="309"/>
      <c r="AG149" s="309"/>
      <c r="AH149" s="309"/>
      <c r="AI149" s="309"/>
      <c r="AJ149" s="309"/>
      <c r="AK149" s="309"/>
      <c r="AL149" s="309"/>
      <c r="AM149" s="309"/>
      <c r="AN149" s="309"/>
      <c r="AO149" s="309"/>
      <c r="AP149" s="309"/>
      <c r="AQ149" s="309"/>
      <c r="AR149" s="309"/>
      <c r="AS149" s="309"/>
      <c r="AT149" s="309"/>
      <c r="AU149" s="309"/>
      <c r="AV149" s="309"/>
      <c r="AW149" s="309"/>
      <c r="AX149" s="309"/>
      <c r="AY149" s="309"/>
      <c r="AZ149" s="309"/>
      <c r="BA149" s="309"/>
      <c r="BB149" s="309"/>
      <c r="BC149" s="309"/>
      <c r="BD149" s="309"/>
      <c r="BE149" s="309"/>
      <c r="BF149" s="309"/>
      <c r="BG149" s="309"/>
      <c r="BH149" s="309"/>
      <c r="BI149" s="309"/>
      <c r="BJ149" s="309"/>
      <c r="BK149" s="309"/>
      <c r="BL149" s="309"/>
      <c r="BM149" s="309"/>
      <c r="BN149" s="309"/>
      <c r="BO149" s="309"/>
      <c r="BP149" s="309"/>
      <c r="BQ149" s="309"/>
      <c r="BR149" s="309"/>
      <c r="BS149" s="309"/>
      <c r="BT149" s="309"/>
      <c r="BU149" s="309"/>
      <c r="BV149" s="309"/>
      <c r="BW149" s="309"/>
      <c r="BX149" s="309"/>
      <c r="BY149" s="309"/>
      <c r="BZ149" s="309"/>
      <c r="CA149" s="309"/>
      <c r="CB149" s="309"/>
      <c r="CC149" s="309"/>
      <c r="CD149" s="309"/>
      <c r="CE149" s="309"/>
      <c r="CF149" s="309"/>
      <c r="CG149" s="309"/>
      <c r="CH149" s="309"/>
      <c r="CI149" s="309"/>
      <c r="CJ149" s="309"/>
      <c r="CK149" s="309"/>
      <c r="CL149" s="309"/>
      <c r="CM149" s="309"/>
      <c r="CN149" s="309"/>
      <c r="CO149" s="309"/>
      <c r="CP149" s="309"/>
      <c r="CQ149" s="309"/>
      <c r="CR149" s="309"/>
      <c r="CS149" s="309"/>
      <c r="CT149" s="309"/>
      <c r="CU149" s="309"/>
      <c r="CV149" s="309"/>
      <c r="CW149" s="309"/>
      <c r="CX149" s="309"/>
      <c r="CY149" s="309"/>
      <c r="CZ149" s="309"/>
      <c r="DA149" s="309"/>
      <c r="DB149" s="309"/>
      <c r="DC149" s="309"/>
      <c r="DD149" s="309"/>
      <c r="DE149" s="309"/>
      <c r="DF149" s="309"/>
      <c r="DG149" s="309"/>
      <c r="DH149" s="309"/>
      <c r="DI149" s="309"/>
      <c r="DJ149" s="309"/>
      <c r="DK149" s="309"/>
      <c r="DL149" s="309"/>
      <c r="DM149" s="309"/>
      <c r="DN149" s="309"/>
      <c r="DO149" s="309"/>
      <c r="DP149" s="309"/>
      <c r="DQ149" s="309"/>
      <c r="DR149" s="309"/>
      <c r="DS149" s="309"/>
      <c r="DT149" s="309"/>
      <c r="DU149" s="309"/>
      <c r="DV149" s="309"/>
      <c r="DW149" s="309"/>
      <c r="DX149" s="309"/>
      <c r="DY149" s="309"/>
      <c r="DZ149" s="309"/>
      <c r="EA149" s="309"/>
      <c r="EB149" s="309"/>
      <c r="EC149" s="309"/>
      <c r="ED149" s="309"/>
      <c r="EE149" s="309"/>
      <c r="EF149" s="309"/>
      <c r="EG149" s="309"/>
      <c r="EH149" s="309"/>
      <c r="EI149" s="309"/>
      <c r="EJ149" s="309"/>
      <c r="EK149" s="309"/>
      <c r="EL149" s="309"/>
      <c r="EM149" s="309"/>
      <c r="EN149" s="309"/>
      <c r="EO149" s="309"/>
      <c r="EP149" s="309"/>
      <c r="EQ149" s="309"/>
      <c r="ER149" s="309"/>
      <c r="ES149" s="309"/>
      <c r="ET149" s="309"/>
      <c r="EU149" s="309"/>
      <c r="EV149" s="309"/>
      <c r="EW149" s="309"/>
      <c r="EX149" s="309"/>
      <c r="EY149" s="309"/>
      <c r="EZ149" s="309"/>
      <c r="FA149" s="309"/>
      <c r="FB149" s="309"/>
      <c r="FC149" s="309"/>
      <c r="FD149" s="309"/>
      <c r="FE149" s="309"/>
      <c r="FF149" s="309"/>
      <c r="FG149" s="309"/>
      <c r="FH149" s="309"/>
      <c r="FI149" s="309"/>
      <c r="FJ149" s="309"/>
      <c r="FK149" s="309"/>
      <c r="FL149" s="309"/>
      <c r="FM149" s="309"/>
      <c r="FN149" s="309"/>
      <c r="FO149" s="309"/>
      <c r="FP149" s="309"/>
      <c r="FQ149" s="309"/>
      <c r="FR149" s="309"/>
      <c r="FS149" s="309"/>
      <c r="FT149" s="309"/>
      <c r="FU149" s="309"/>
      <c r="FV149" s="309"/>
      <c r="FW149" s="309"/>
      <c r="FX149" s="309"/>
      <c r="FY149" s="309"/>
      <c r="FZ149" s="309"/>
      <c r="GA149" s="309"/>
      <c r="GB149" s="309"/>
      <c r="GC149" s="309"/>
      <c r="GD149" s="309"/>
      <c r="GE149" s="309"/>
      <c r="GF149" s="309"/>
      <c r="GG149" s="309"/>
      <c r="GH149" s="309"/>
      <c r="GI149" s="309"/>
      <c r="GJ149" s="309"/>
      <c r="GK149" s="309"/>
      <c r="GL149" s="309"/>
    </row>
    <row r="150" spans="1:194" s="189" customFormat="1" x14ac:dyDescent="0.2">
      <c r="A150" s="252" t="s">
        <v>158</v>
      </c>
      <c r="B150" s="249"/>
      <c r="C150" s="250">
        <v>0</v>
      </c>
      <c r="D150" s="166"/>
      <c r="E150" s="250">
        <v>0</v>
      </c>
      <c r="F150" s="166"/>
      <c r="G150" s="250">
        <v>0</v>
      </c>
      <c r="H150" s="166"/>
      <c r="I150" s="250">
        <v>1745</v>
      </c>
      <c r="J150" s="166"/>
      <c r="K150" s="250">
        <v>0</v>
      </c>
      <c r="L150" s="166"/>
      <c r="M150" s="250">
        <v>0</v>
      </c>
      <c r="N150" s="166"/>
      <c r="O150" s="250">
        <v>-1745</v>
      </c>
      <c r="P150" s="166"/>
      <c r="Q150" s="250">
        <v>0</v>
      </c>
      <c r="R150" s="166"/>
      <c r="S150" s="250">
        <v>0</v>
      </c>
      <c r="T150" s="166"/>
      <c r="U150" s="250">
        <v>0</v>
      </c>
      <c r="V150" s="309"/>
      <c r="W150" s="309"/>
      <c r="X150" s="309"/>
      <c r="Y150" s="309"/>
      <c r="Z150" s="309"/>
      <c r="AA150" s="309"/>
      <c r="AB150" s="309"/>
      <c r="AC150" s="309"/>
      <c r="AD150" s="309"/>
      <c r="AE150" s="309"/>
      <c r="AF150" s="309"/>
      <c r="AG150" s="309"/>
      <c r="AH150" s="309"/>
      <c r="AI150" s="309"/>
      <c r="AJ150" s="309"/>
      <c r="AK150" s="309"/>
      <c r="AL150" s="309"/>
      <c r="AM150" s="309"/>
      <c r="AN150" s="309"/>
      <c r="AO150" s="309"/>
      <c r="AP150" s="309"/>
      <c r="AQ150" s="309"/>
      <c r="AR150" s="309"/>
      <c r="AS150" s="309"/>
      <c r="AT150" s="309"/>
      <c r="AU150" s="309"/>
      <c r="AV150" s="309"/>
      <c r="AW150" s="309"/>
      <c r="AX150" s="309"/>
      <c r="AY150" s="309"/>
      <c r="AZ150" s="309"/>
      <c r="BA150" s="309"/>
      <c r="BB150" s="309"/>
      <c r="BC150" s="309"/>
      <c r="BD150" s="309"/>
      <c r="BE150" s="309"/>
      <c r="BF150" s="309"/>
      <c r="BG150" s="309"/>
      <c r="BH150" s="309"/>
      <c r="BI150" s="309"/>
      <c r="BJ150" s="309"/>
      <c r="BK150" s="309"/>
      <c r="BL150" s="309"/>
      <c r="BM150" s="309"/>
      <c r="BN150" s="309"/>
      <c r="BO150" s="309"/>
      <c r="BP150" s="309"/>
      <c r="BQ150" s="309"/>
      <c r="BR150" s="309"/>
      <c r="BS150" s="309"/>
      <c r="BT150" s="309"/>
      <c r="BU150" s="309"/>
      <c r="BV150" s="309"/>
      <c r="BW150" s="309"/>
      <c r="BX150" s="309"/>
      <c r="BY150" s="309"/>
      <c r="BZ150" s="309"/>
      <c r="CA150" s="309"/>
      <c r="CB150" s="309"/>
      <c r="CC150" s="309"/>
      <c r="CD150" s="309"/>
      <c r="CE150" s="309"/>
      <c r="CF150" s="309"/>
      <c r="CG150" s="309"/>
      <c r="CH150" s="309"/>
      <c r="CI150" s="309"/>
      <c r="CJ150" s="309"/>
      <c r="CK150" s="309"/>
      <c r="CL150" s="309"/>
      <c r="CM150" s="309"/>
      <c r="CN150" s="309"/>
      <c r="CO150" s="309"/>
      <c r="CP150" s="309"/>
      <c r="CQ150" s="309"/>
      <c r="CR150" s="309"/>
      <c r="CS150" s="309"/>
      <c r="CT150" s="309"/>
      <c r="CU150" s="309"/>
      <c r="CV150" s="309"/>
      <c r="CW150" s="309"/>
      <c r="CX150" s="309"/>
      <c r="CY150" s="309"/>
      <c r="CZ150" s="309"/>
      <c r="DA150" s="309"/>
      <c r="DB150" s="309"/>
      <c r="DC150" s="309"/>
      <c r="DD150" s="309"/>
      <c r="DE150" s="309"/>
      <c r="DF150" s="309"/>
      <c r="DG150" s="309"/>
      <c r="DH150" s="309"/>
      <c r="DI150" s="309"/>
      <c r="DJ150" s="309"/>
      <c r="DK150" s="309"/>
      <c r="DL150" s="309"/>
      <c r="DM150" s="309"/>
      <c r="DN150" s="309"/>
      <c r="DO150" s="309"/>
      <c r="DP150" s="309"/>
      <c r="DQ150" s="309"/>
      <c r="DR150" s="309"/>
      <c r="DS150" s="309"/>
      <c r="DT150" s="309"/>
      <c r="DU150" s="309"/>
      <c r="DV150" s="309"/>
      <c r="DW150" s="309"/>
      <c r="DX150" s="309"/>
      <c r="DY150" s="309"/>
      <c r="DZ150" s="309"/>
      <c r="EA150" s="309"/>
      <c r="EB150" s="309"/>
      <c r="EC150" s="309"/>
      <c r="ED150" s="309"/>
      <c r="EE150" s="309"/>
      <c r="EF150" s="309"/>
      <c r="EG150" s="309"/>
      <c r="EH150" s="309"/>
      <c r="EI150" s="309"/>
      <c r="EJ150" s="309"/>
      <c r="EK150" s="309"/>
      <c r="EL150" s="309"/>
      <c r="EM150" s="309"/>
      <c r="EN150" s="309"/>
      <c r="EO150" s="309"/>
      <c r="EP150" s="309"/>
      <c r="EQ150" s="309"/>
      <c r="ER150" s="309"/>
      <c r="ES150" s="309"/>
      <c r="ET150" s="309"/>
      <c r="EU150" s="309"/>
      <c r="EV150" s="309"/>
      <c r="EW150" s="309"/>
      <c r="EX150" s="309"/>
      <c r="EY150" s="309"/>
      <c r="EZ150" s="309"/>
      <c r="FA150" s="309"/>
      <c r="FB150" s="309"/>
      <c r="FC150" s="309"/>
      <c r="FD150" s="309"/>
      <c r="FE150" s="309"/>
      <c r="FF150" s="309"/>
      <c r="FG150" s="309"/>
      <c r="FH150" s="309"/>
      <c r="FI150" s="309"/>
      <c r="FJ150" s="309"/>
      <c r="FK150" s="309"/>
      <c r="FL150" s="309"/>
      <c r="FM150" s="309"/>
      <c r="FN150" s="309"/>
      <c r="FO150" s="309"/>
      <c r="FP150" s="309"/>
      <c r="FQ150" s="309"/>
      <c r="FR150" s="309"/>
      <c r="FS150" s="309"/>
      <c r="FT150" s="309"/>
      <c r="FU150" s="309"/>
      <c r="FV150" s="309"/>
      <c r="FW150" s="309"/>
      <c r="FX150" s="309"/>
      <c r="FY150" s="309"/>
      <c r="FZ150" s="309"/>
      <c r="GA150" s="309"/>
      <c r="GB150" s="309"/>
      <c r="GC150" s="309"/>
      <c r="GD150" s="309"/>
      <c r="GE150" s="309"/>
      <c r="GF150" s="309"/>
      <c r="GG150" s="309"/>
      <c r="GH150" s="309"/>
      <c r="GI150" s="309"/>
      <c r="GJ150" s="309"/>
      <c r="GK150" s="309"/>
      <c r="GL150" s="309"/>
    </row>
    <row r="151" spans="1:194" s="189" customFormat="1" x14ac:dyDescent="0.2">
      <c r="A151" s="252" t="s">
        <v>157</v>
      </c>
      <c r="B151" s="249"/>
      <c r="C151" s="250">
        <v>0</v>
      </c>
      <c r="D151" s="166"/>
      <c r="E151" s="250">
        <v>0</v>
      </c>
      <c r="F151" s="166"/>
      <c r="G151" s="250">
        <v>0</v>
      </c>
      <c r="H151" s="166"/>
      <c r="I151" s="250">
        <v>5284</v>
      </c>
      <c r="J151" s="166"/>
      <c r="K151" s="250">
        <v>0</v>
      </c>
      <c r="L151" s="166"/>
      <c r="M151" s="250">
        <v>0</v>
      </c>
      <c r="N151" s="166"/>
      <c r="O151" s="250">
        <v>-5284</v>
      </c>
      <c r="P151" s="166"/>
      <c r="Q151" s="250">
        <v>0</v>
      </c>
      <c r="R151" s="166"/>
      <c r="S151" s="250">
        <v>0</v>
      </c>
      <c r="T151" s="166"/>
      <c r="U151" s="250">
        <v>0</v>
      </c>
      <c r="V151" s="309"/>
      <c r="W151" s="309"/>
      <c r="X151" s="309"/>
      <c r="Y151" s="309"/>
      <c r="Z151" s="309"/>
      <c r="AA151" s="309"/>
      <c r="AB151" s="309"/>
      <c r="AC151" s="309"/>
      <c r="AD151" s="309"/>
      <c r="AE151" s="309"/>
      <c r="AF151" s="309"/>
      <c r="AG151" s="309"/>
      <c r="AH151" s="309"/>
      <c r="AI151" s="309"/>
      <c r="AJ151" s="309"/>
      <c r="AK151" s="309"/>
      <c r="AL151" s="309"/>
      <c r="AM151" s="309"/>
      <c r="AN151" s="309"/>
      <c r="AO151" s="309"/>
      <c r="AP151" s="309"/>
      <c r="AQ151" s="309"/>
      <c r="AR151" s="309"/>
      <c r="AS151" s="309"/>
      <c r="AT151" s="309"/>
      <c r="AU151" s="309"/>
      <c r="AV151" s="309"/>
      <c r="AW151" s="309"/>
      <c r="AX151" s="309"/>
      <c r="AY151" s="309"/>
      <c r="AZ151" s="309"/>
      <c r="BA151" s="309"/>
      <c r="BB151" s="309"/>
      <c r="BC151" s="309"/>
      <c r="BD151" s="309"/>
      <c r="BE151" s="309"/>
      <c r="BF151" s="309"/>
      <c r="BG151" s="309"/>
      <c r="BH151" s="309"/>
      <c r="BI151" s="309"/>
      <c r="BJ151" s="309"/>
      <c r="BK151" s="309"/>
      <c r="BL151" s="309"/>
      <c r="BM151" s="309"/>
      <c r="BN151" s="309"/>
      <c r="BO151" s="309"/>
      <c r="BP151" s="309"/>
      <c r="BQ151" s="309"/>
      <c r="BR151" s="309"/>
      <c r="BS151" s="309"/>
      <c r="BT151" s="309"/>
      <c r="BU151" s="309"/>
      <c r="BV151" s="309"/>
      <c r="BW151" s="309"/>
      <c r="BX151" s="309"/>
      <c r="BY151" s="309"/>
      <c r="BZ151" s="309"/>
      <c r="CA151" s="309"/>
      <c r="CB151" s="309"/>
      <c r="CC151" s="309"/>
      <c r="CD151" s="309"/>
      <c r="CE151" s="309"/>
      <c r="CF151" s="309"/>
      <c r="CG151" s="309"/>
      <c r="CH151" s="309"/>
      <c r="CI151" s="309"/>
      <c r="CJ151" s="309"/>
      <c r="CK151" s="309"/>
      <c r="CL151" s="309"/>
      <c r="CM151" s="309"/>
      <c r="CN151" s="309"/>
      <c r="CO151" s="309"/>
      <c r="CP151" s="309"/>
      <c r="CQ151" s="309"/>
      <c r="CR151" s="309"/>
      <c r="CS151" s="309"/>
      <c r="CT151" s="309"/>
      <c r="CU151" s="309"/>
      <c r="CV151" s="309"/>
      <c r="CW151" s="309"/>
      <c r="CX151" s="309"/>
      <c r="CY151" s="309"/>
      <c r="CZ151" s="309"/>
      <c r="DA151" s="309"/>
      <c r="DB151" s="309"/>
      <c r="DC151" s="309"/>
      <c r="DD151" s="309"/>
      <c r="DE151" s="309"/>
      <c r="DF151" s="309"/>
      <c r="DG151" s="309"/>
      <c r="DH151" s="309"/>
      <c r="DI151" s="309"/>
      <c r="DJ151" s="309"/>
      <c r="DK151" s="309"/>
      <c r="DL151" s="309"/>
      <c r="DM151" s="309"/>
      <c r="DN151" s="309"/>
      <c r="DO151" s="309"/>
      <c r="DP151" s="309"/>
      <c r="DQ151" s="309"/>
      <c r="DR151" s="309"/>
      <c r="DS151" s="309"/>
      <c r="DT151" s="309"/>
      <c r="DU151" s="309"/>
      <c r="DV151" s="309"/>
      <c r="DW151" s="309"/>
      <c r="DX151" s="309"/>
      <c r="DY151" s="309"/>
      <c r="DZ151" s="309"/>
      <c r="EA151" s="309"/>
      <c r="EB151" s="309"/>
      <c r="EC151" s="309"/>
      <c r="ED151" s="309"/>
      <c r="EE151" s="309"/>
      <c r="EF151" s="309"/>
      <c r="EG151" s="309"/>
      <c r="EH151" s="309"/>
      <c r="EI151" s="309"/>
      <c r="EJ151" s="309"/>
      <c r="EK151" s="309"/>
      <c r="EL151" s="309"/>
      <c r="EM151" s="309"/>
      <c r="EN151" s="309"/>
      <c r="EO151" s="309"/>
      <c r="EP151" s="309"/>
      <c r="EQ151" s="309"/>
      <c r="ER151" s="309"/>
      <c r="ES151" s="309"/>
      <c r="ET151" s="309"/>
      <c r="EU151" s="309"/>
      <c r="EV151" s="309"/>
      <c r="EW151" s="309"/>
      <c r="EX151" s="309"/>
      <c r="EY151" s="309"/>
      <c r="EZ151" s="309"/>
      <c r="FA151" s="309"/>
      <c r="FB151" s="309"/>
      <c r="FC151" s="309"/>
      <c r="FD151" s="309"/>
      <c r="FE151" s="309"/>
      <c r="FF151" s="309"/>
      <c r="FG151" s="309"/>
      <c r="FH151" s="309"/>
      <c r="FI151" s="309"/>
      <c r="FJ151" s="309"/>
      <c r="FK151" s="309"/>
      <c r="FL151" s="309"/>
      <c r="FM151" s="309"/>
      <c r="FN151" s="309"/>
      <c r="FO151" s="309"/>
      <c r="FP151" s="309"/>
      <c r="FQ151" s="309"/>
      <c r="FR151" s="309"/>
      <c r="FS151" s="309"/>
      <c r="FT151" s="309"/>
      <c r="FU151" s="309"/>
      <c r="FV151" s="309"/>
      <c r="FW151" s="309"/>
      <c r="FX151" s="309"/>
      <c r="FY151" s="309"/>
      <c r="FZ151" s="309"/>
      <c r="GA151" s="309"/>
      <c r="GB151" s="309"/>
      <c r="GC151" s="309"/>
      <c r="GD151" s="309"/>
      <c r="GE151" s="309"/>
      <c r="GF151" s="309"/>
      <c r="GG151" s="309"/>
      <c r="GH151" s="309"/>
      <c r="GI151" s="309"/>
      <c r="GJ151" s="309"/>
      <c r="GK151" s="309"/>
      <c r="GL151" s="309"/>
    </row>
    <row r="152" spans="1:194" s="189" customFormat="1" x14ac:dyDescent="0.2">
      <c r="A152" s="79" t="s">
        <v>268</v>
      </c>
      <c r="C152" s="36">
        <v>63500</v>
      </c>
      <c r="D152" s="233"/>
      <c r="E152" s="36">
        <v>36</v>
      </c>
      <c r="F152" s="233"/>
      <c r="G152" s="36">
        <v>581</v>
      </c>
      <c r="H152" s="233"/>
      <c r="I152" s="36">
        <v>19211</v>
      </c>
      <c r="J152" s="233"/>
      <c r="K152" s="36">
        <v>0</v>
      </c>
      <c r="L152" s="233"/>
      <c r="M152" s="36">
        <v>-3590</v>
      </c>
      <c r="N152" s="233"/>
      <c r="O152" s="36">
        <v>0</v>
      </c>
      <c r="P152" s="233"/>
      <c r="Q152" s="36">
        <v>79738</v>
      </c>
      <c r="R152" s="233"/>
      <c r="S152" s="36">
        <v>4087</v>
      </c>
      <c r="T152" s="233"/>
      <c r="U152" s="36">
        <v>83825</v>
      </c>
      <c r="V152" s="309"/>
      <c r="W152" s="309"/>
      <c r="X152" s="309"/>
      <c r="Y152" s="309"/>
      <c r="Z152" s="309"/>
      <c r="AA152" s="309"/>
      <c r="AB152" s="309"/>
      <c r="AC152" s="309"/>
      <c r="AD152" s="309"/>
      <c r="AE152" s="309"/>
      <c r="AF152" s="309"/>
      <c r="AG152" s="309"/>
      <c r="AH152" s="309"/>
      <c r="AI152" s="309"/>
      <c r="AJ152" s="309"/>
      <c r="AK152" s="309"/>
      <c r="AL152" s="309"/>
      <c r="AM152" s="309"/>
      <c r="AN152" s="309"/>
      <c r="AO152" s="309"/>
      <c r="AP152" s="309"/>
      <c r="AQ152" s="309"/>
      <c r="AR152" s="309"/>
      <c r="AS152" s="309"/>
      <c r="AT152" s="309"/>
      <c r="AU152" s="309"/>
      <c r="AV152" s="309"/>
      <c r="AW152" s="309"/>
      <c r="AX152" s="309"/>
      <c r="AY152" s="309"/>
      <c r="AZ152" s="309"/>
      <c r="BA152" s="309"/>
      <c r="BB152" s="309"/>
      <c r="BC152" s="309"/>
      <c r="BD152" s="309"/>
      <c r="BE152" s="309"/>
      <c r="BF152" s="309"/>
      <c r="BG152" s="309"/>
      <c r="BH152" s="309"/>
      <c r="BI152" s="309"/>
      <c r="BJ152" s="309"/>
      <c r="BK152" s="309"/>
      <c r="BL152" s="309"/>
      <c r="BM152" s="309"/>
      <c r="BN152" s="309"/>
      <c r="BO152" s="309"/>
      <c r="BP152" s="309"/>
      <c r="BQ152" s="309"/>
      <c r="BR152" s="309"/>
      <c r="BS152" s="309"/>
      <c r="BT152" s="309"/>
      <c r="BU152" s="309"/>
      <c r="BV152" s="309"/>
      <c r="BW152" s="309"/>
      <c r="BX152" s="309"/>
      <c r="BY152" s="309"/>
      <c r="BZ152" s="309"/>
      <c r="CA152" s="309"/>
      <c r="CB152" s="309"/>
      <c r="CC152" s="309"/>
      <c r="CD152" s="309"/>
      <c r="CE152" s="309"/>
      <c r="CF152" s="309"/>
      <c r="CG152" s="309"/>
      <c r="CH152" s="309"/>
      <c r="CI152" s="309"/>
      <c r="CJ152" s="309"/>
      <c r="CK152" s="309"/>
      <c r="CL152" s="309"/>
      <c r="CM152" s="309"/>
      <c r="CN152" s="309"/>
      <c r="CO152" s="309"/>
      <c r="CP152" s="309"/>
      <c r="CQ152" s="309"/>
      <c r="CR152" s="309"/>
      <c r="CS152" s="309"/>
      <c r="CT152" s="309"/>
      <c r="CU152" s="309"/>
      <c r="CV152" s="309"/>
      <c r="CW152" s="309"/>
      <c r="CX152" s="309"/>
      <c r="CY152" s="309"/>
      <c r="CZ152" s="309"/>
      <c r="DA152" s="309"/>
      <c r="DB152" s="309"/>
      <c r="DC152" s="309"/>
      <c r="DD152" s="309"/>
      <c r="DE152" s="309"/>
      <c r="DF152" s="309"/>
      <c r="DG152" s="309"/>
      <c r="DH152" s="309"/>
      <c r="DI152" s="309"/>
      <c r="DJ152" s="309"/>
      <c r="DK152" s="309"/>
      <c r="DL152" s="309"/>
      <c r="DM152" s="309"/>
      <c r="DN152" s="309"/>
      <c r="DO152" s="309"/>
      <c r="DP152" s="309"/>
      <c r="DQ152" s="309"/>
      <c r="DR152" s="309"/>
      <c r="DS152" s="309"/>
      <c r="DT152" s="309"/>
      <c r="DU152" s="309"/>
      <c r="DV152" s="309"/>
      <c r="DW152" s="309"/>
      <c r="DX152" s="309"/>
      <c r="DY152" s="309"/>
      <c r="DZ152" s="309"/>
      <c r="EA152" s="309"/>
      <c r="EB152" s="309"/>
      <c r="EC152" s="309"/>
      <c r="ED152" s="309"/>
      <c r="EE152" s="309"/>
      <c r="EF152" s="309"/>
      <c r="EG152" s="309"/>
      <c r="EH152" s="309"/>
      <c r="EI152" s="309"/>
      <c r="EJ152" s="309"/>
      <c r="EK152" s="309"/>
      <c r="EL152" s="309"/>
      <c r="EM152" s="309"/>
      <c r="EN152" s="309"/>
      <c r="EO152" s="309"/>
      <c r="EP152" s="309"/>
      <c r="EQ152" s="309"/>
      <c r="ER152" s="309"/>
      <c r="ES152" s="309"/>
      <c r="ET152" s="309"/>
      <c r="EU152" s="309"/>
      <c r="EV152" s="309"/>
      <c r="EW152" s="309"/>
      <c r="EX152" s="309"/>
      <c r="EY152" s="309"/>
      <c r="EZ152" s="309"/>
      <c r="FA152" s="309"/>
      <c r="FB152" s="309"/>
      <c r="FC152" s="309"/>
      <c r="FD152" s="309"/>
      <c r="FE152" s="309"/>
      <c r="FF152" s="309"/>
      <c r="FG152" s="309"/>
      <c r="FH152" s="309"/>
      <c r="FI152" s="309"/>
      <c r="FJ152" s="309"/>
      <c r="FK152" s="309"/>
      <c r="FL152" s="309"/>
      <c r="FM152" s="309"/>
      <c r="FN152" s="309"/>
      <c r="FO152" s="309"/>
      <c r="FP152" s="309"/>
      <c r="FQ152" s="309"/>
      <c r="FR152" s="309"/>
      <c r="FS152" s="309"/>
      <c r="FT152" s="309"/>
      <c r="FU152" s="309"/>
      <c r="FV152" s="309"/>
      <c r="FW152" s="309"/>
      <c r="FX152" s="309"/>
      <c r="FY152" s="309"/>
      <c r="FZ152" s="309"/>
      <c r="GA152" s="309"/>
      <c r="GB152" s="309"/>
      <c r="GC152" s="309"/>
      <c r="GD152" s="309"/>
      <c r="GE152" s="309"/>
      <c r="GF152" s="309"/>
      <c r="GG152" s="309"/>
      <c r="GH152" s="309"/>
      <c r="GI152" s="309"/>
      <c r="GJ152" s="309"/>
      <c r="GK152" s="309"/>
      <c r="GL152" s="309"/>
    </row>
    <row r="153" spans="1:194" s="243" customFormat="1" x14ac:dyDescent="0.2">
      <c r="A153" s="241"/>
      <c r="B153" s="242"/>
      <c r="C153" s="242"/>
      <c r="D153" s="242"/>
      <c r="E153" s="242"/>
      <c r="F153" s="242"/>
      <c r="G153" s="242"/>
      <c r="H153" s="242"/>
      <c r="I153" s="242"/>
      <c r="J153" s="242"/>
      <c r="K153" s="242"/>
      <c r="L153" s="242"/>
      <c r="M153" s="242"/>
      <c r="N153" s="242"/>
      <c r="O153" s="242"/>
      <c r="P153" s="242"/>
      <c r="Q153" s="242"/>
      <c r="R153" s="242"/>
      <c r="S153" s="242"/>
      <c r="T153" s="242"/>
      <c r="U153" s="242"/>
      <c r="V153" s="310"/>
      <c r="W153" s="310"/>
      <c r="X153" s="310"/>
      <c r="Y153" s="310"/>
      <c r="Z153" s="310"/>
      <c r="AA153" s="310"/>
      <c r="AB153" s="310"/>
      <c r="AC153" s="310"/>
      <c r="AD153" s="310"/>
      <c r="AE153" s="310"/>
      <c r="AF153" s="310"/>
      <c r="AG153" s="310"/>
      <c r="AH153" s="310"/>
      <c r="AI153" s="310"/>
      <c r="AJ153" s="310"/>
      <c r="AK153" s="310"/>
      <c r="AL153" s="310"/>
      <c r="AM153" s="310"/>
      <c r="AN153" s="310"/>
      <c r="AO153" s="310"/>
      <c r="AP153" s="310"/>
      <c r="AQ153" s="310"/>
      <c r="AR153" s="310"/>
      <c r="AS153" s="310"/>
      <c r="AT153" s="310"/>
      <c r="AU153" s="310"/>
      <c r="AV153" s="310"/>
      <c r="AW153" s="310"/>
      <c r="AX153" s="310"/>
      <c r="AY153" s="310"/>
      <c r="AZ153" s="310"/>
      <c r="BA153" s="310"/>
      <c r="BB153" s="310"/>
      <c r="BC153" s="310"/>
      <c r="BD153" s="310"/>
      <c r="BE153" s="310"/>
      <c r="BF153" s="310"/>
      <c r="BG153" s="310"/>
      <c r="BH153" s="310"/>
      <c r="BI153" s="310"/>
      <c r="BJ153" s="310"/>
      <c r="BK153" s="310"/>
      <c r="BL153" s="310"/>
      <c r="BM153" s="310"/>
      <c r="BN153" s="310"/>
      <c r="BO153" s="310"/>
      <c r="BP153" s="310"/>
      <c r="BQ153" s="310"/>
      <c r="BR153" s="310"/>
      <c r="BS153" s="310"/>
      <c r="BT153" s="310"/>
      <c r="BU153" s="310"/>
      <c r="BV153" s="310"/>
      <c r="BW153" s="310"/>
      <c r="BX153" s="310"/>
      <c r="BY153" s="310"/>
      <c r="BZ153" s="310"/>
      <c r="CA153" s="310"/>
      <c r="CB153" s="310"/>
      <c r="CC153" s="310"/>
      <c r="CD153" s="310"/>
      <c r="CE153" s="310"/>
      <c r="CF153" s="310"/>
      <c r="CG153" s="310"/>
      <c r="CH153" s="310"/>
      <c r="CI153" s="310"/>
      <c r="CJ153" s="310"/>
      <c r="CK153" s="310"/>
      <c r="CL153" s="310"/>
      <c r="CM153" s="310"/>
      <c r="CN153" s="310"/>
      <c r="CO153" s="310"/>
      <c r="CP153" s="310"/>
      <c r="CQ153" s="310"/>
      <c r="CR153" s="310"/>
      <c r="CS153" s="310"/>
      <c r="CT153" s="310"/>
      <c r="CU153" s="310"/>
      <c r="CV153" s="310"/>
      <c r="CW153" s="310"/>
      <c r="CX153" s="310"/>
      <c r="CY153" s="310"/>
      <c r="CZ153" s="310"/>
      <c r="DA153" s="310"/>
      <c r="DB153" s="310"/>
      <c r="DC153" s="310"/>
      <c r="DD153" s="310"/>
      <c r="DE153" s="310"/>
      <c r="DF153" s="310"/>
      <c r="DG153" s="310"/>
      <c r="DH153" s="310"/>
      <c r="DI153" s="310"/>
      <c r="DJ153" s="310"/>
      <c r="DK153" s="310"/>
      <c r="DL153" s="310"/>
      <c r="DM153" s="310"/>
      <c r="DN153" s="310"/>
      <c r="DO153" s="310"/>
      <c r="DP153" s="310"/>
      <c r="DQ153" s="310"/>
      <c r="DR153" s="310"/>
      <c r="DS153" s="310"/>
      <c r="DT153" s="310"/>
      <c r="DU153" s="310"/>
      <c r="DV153" s="310"/>
      <c r="DW153" s="310"/>
      <c r="DX153" s="310"/>
      <c r="DY153" s="310"/>
      <c r="DZ153" s="310"/>
      <c r="EA153" s="310"/>
      <c r="EB153" s="310"/>
      <c r="EC153" s="310"/>
      <c r="ED153" s="310"/>
      <c r="EE153" s="310"/>
      <c r="EF153" s="310"/>
      <c r="EG153" s="310"/>
      <c r="EH153" s="310"/>
      <c r="EI153" s="310"/>
      <c r="EJ153" s="310"/>
      <c r="EK153" s="310"/>
      <c r="EL153" s="310"/>
      <c r="EM153" s="310"/>
      <c r="EN153" s="310"/>
      <c r="EO153" s="310"/>
      <c r="EP153" s="310"/>
      <c r="EQ153" s="310"/>
      <c r="ER153" s="310"/>
      <c r="ES153" s="310"/>
      <c r="ET153" s="310"/>
      <c r="EU153" s="310"/>
      <c r="EV153" s="310"/>
      <c r="EW153" s="310"/>
      <c r="EX153" s="310"/>
      <c r="EY153" s="310"/>
      <c r="EZ153" s="310"/>
      <c r="FA153" s="310"/>
      <c r="FB153" s="310"/>
      <c r="FC153" s="310"/>
      <c r="FD153" s="310"/>
      <c r="FE153" s="310"/>
      <c r="FF153" s="310"/>
      <c r="FG153" s="310"/>
      <c r="FH153" s="310"/>
      <c r="FI153" s="310"/>
      <c r="FJ153" s="310"/>
      <c r="FK153" s="310"/>
      <c r="FL153" s="310"/>
      <c r="FM153" s="310"/>
      <c r="FN153" s="310"/>
      <c r="FO153" s="310"/>
      <c r="FP153" s="310"/>
      <c r="FQ153" s="310"/>
      <c r="FR153" s="310"/>
      <c r="FS153" s="310"/>
      <c r="FT153" s="310"/>
      <c r="FU153" s="310"/>
      <c r="FV153" s="310"/>
      <c r="FW153" s="310"/>
      <c r="FX153" s="310"/>
      <c r="FY153" s="310"/>
      <c r="FZ153" s="310"/>
      <c r="GA153" s="310"/>
      <c r="GB153" s="310"/>
      <c r="GC153" s="310"/>
      <c r="GD153" s="310"/>
      <c r="GE153" s="310"/>
      <c r="GF153" s="310"/>
      <c r="GG153" s="310"/>
      <c r="GH153" s="310"/>
      <c r="GI153" s="310"/>
      <c r="GJ153" s="310"/>
      <c r="GK153" s="310"/>
      <c r="GL153" s="310"/>
    </row>
    <row r="154" spans="1:194" s="189" customFormat="1" x14ac:dyDescent="0.2">
      <c r="A154" s="79" t="s">
        <v>167</v>
      </c>
      <c r="C154" s="36">
        <v>63500</v>
      </c>
      <c r="D154" s="233"/>
      <c r="E154" s="36">
        <v>0</v>
      </c>
      <c r="F154" s="233"/>
      <c r="G154" s="36">
        <v>563</v>
      </c>
      <c r="H154" s="233"/>
      <c r="I154" s="36">
        <v>13598</v>
      </c>
      <c r="J154" s="233"/>
      <c r="K154" s="36">
        <v>0</v>
      </c>
      <c r="L154" s="233"/>
      <c r="M154" s="36">
        <v>-4864</v>
      </c>
      <c r="N154" s="233"/>
      <c r="O154" s="36">
        <v>0</v>
      </c>
      <c r="P154" s="233"/>
      <c r="Q154" s="36">
        <v>72797</v>
      </c>
      <c r="R154" s="233"/>
      <c r="S154" s="36">
        <v>3738</v>
      </c>
      <c r="T154" s="233"/>
      <c r="U154" s="36">
        <v>76535</v>
      </c>
      <c r="V154" s="309"/>
      <c r="W154" s="309"/>
      <c r="X154" s="309"/>
      <c r="Y154" s="309"/>
      <c r="Z154" s="309"/>
      <c r="AA154" s="309"/>
      <c r="AB154" s="309"/>
      <c r="AC154" s="309"/>
      <c r="AD154" s="309"/>
      <c r="AE154" s="309"/>
      <c r="AF154" s="309"/>
      <c r="AG154" s="309"/>
      <c r="AH154" s="309"/>
      <c r="AI154" s="309"/>
      <c r="AJ154" s="309"/>
      <c r="AK154" s="309"/>
      <c r="AL154" s="309"/>
      <c r="AM154" s="309"/>
      <c r="AN154" s="309"/>
      <c r="AO154" s="309"/>
      <c r="AP154" s="309"/>
      <c r="AQ154" s="309"/>
      <c r="AR154" s="309"/>
      <c r="AS154" s="309"/>
      <c r="AT154" s="309"/>
      <c r="AU154" s="309"/>
      <c r="AV154" s="309"/>
      <c r="AW154" s="309"/>
      <c r="AX154" s="309"/>
      <c r="AY154" s="309"/>
      <c r="AZ154" s="309"/>
      <c r="BA154" s="309"/>
      <c r="BB154" s="309"/>
      <c r="BC154" s="309"/>
      <c r="BD154" s="309"/>
      <c r="BE154" s="309"/>
      <c r="BF154" s="309"/>
      <c r="BG154" s="309"/>
      <c r="BH154" s="309"/>
      <c r="BI154" s="309"/>
      <c r="BJ154" s="309"/>
      <c r="BK154" s="309"/>
      <c r="BL154" s="309"/>
      <c r="BM154" s="309"/>
      <c r="BN154" s="309"/>
      <c r="BO154" s="309"/>
      <c r="BP154" s="309"/>
      <c r="BQ154" s="309"/>
      <c r="BR154" s="309"/>
      <c r="BS154" s="309"/>
      <c r="BT154" s="309"/>
      <c r="BU154" s="309"/>
      <c r="BV154" s="309"/>
      <c r="BW154" s="309"/>
      <c r="BX154" s="309"/>
      <c r="BY154" s="309"/>
      <c r="BZ154" s="309"/>
      <c r="CA154" s="309"/>
      <c r="CB154" s="309"/>
      <c r="CC154" s="309"/>
      <c r="CD154" s="309"/>
      <c r="CE154" s="309"/>
      <c r="CF154" s="309"/>
      <c r="CG154" s="309"/>
      <c r="CH154" s="309"/>
      <c r="CI154" s="309"/>
      <c r="CJ154" s="309"/>
      <c r="CK154" s="309"/>
      <c r="CL154" s="309"/>
      <c r="CM154" s="309"/>
      <c r="CN154" s="309"/>
      <c r="CO154" s="309"/>
      <c r="CP154" s="309"/>
      <c r="CQ154" s="309"/>
      <c r="CR154" s="309"/>
      <c r="CS154" s="309"/>
      <c r="CT154" s="309"/>
      <c r="CU154" s="309"/>
      <c r="CV154" s="309"/>
      <c r="CW154" s="309"/>
      <c r="CX154" s="309"/>
      <c r="CY154" s="309"/>
      <c r="CZ154" s="309"/>
      <c r="DA154" s="309"/>
      <c r="DB154" s="309"/>
      <c r="DC154" s="309"/>
      <c r="DD154" s="309"/>
      <c r="DE154" s="309"/>
      <c r="DF154" s="309"/>
      <c r="DG154" s="309"/>
      <c r="DH154" s="309"/>
      <c r="DI154" s="309"/>
      <c r="DJ154" s="309"/>
      <c r="DK154" s="309"/>
      <c r="DL154" s="309"/>
      <c r="DM154" s="309"/>
      <c r="DN154" s="309"/>
      <c r="DO154" s="309"/>
      <c r="DP154" s="309"/>
      <c r="DQ154" s="309"/>
      <c r="DR154" s="309"/>
      <c r="DS154" s="309"/>
      <c r="DT154" s="309"/>
      <c r="DU154" s="309"/>
      <c r="DV154" s="309"/>
      <c r="DW154" s="309"/>
      <c r="DX154" s="309"/>
      <c r="DY154" s="309"/>
      <c r="DZ154" s="309"/>
      <c r="EA154" s="309"/>
      <c r="EB154" s="309"/>
      <c r="EC154" s="309"/>
      <c r="ED154" s="309"/>
      <c r="EE154" s="309"/>
      <c r="EF154" s="309"/>
      <c r="EG154" s="309"/>
      <c r="EH154" s="309"/>
      <c r="EI154" s="309"/>
      <c r="EJ154" s="309"/>
      <c r="EK154" s="309"/>
      <c r="EL154" s="309"/>
      <c r="EM154" s="309"/>
      <c r="EN154" s="309"/>
      <c r="EO154" s="309"/>
      <c r="EP154" s="309"/>
      <c r="EQ154" s="309"/>
      <c r="ER154" s="309"/>
      <c r="ES154" s="309"/>
      <c r="ET154" s="309"/>
      <c r="EU154" s="309"/>
      <c r="EV154" s="309"/>
      <c r="EW154" s="309"/>
      <c r="EX154" s="309"/>
      <c r="EY154" s="309"/>
      <c r="EZ154" s="309"/>
      <c r="FA154" s="309"/>
      <c r="FB154" s="309"/>
      <c r="FC154" s="309"/>
      <c r="FD154" s="309"/>
      <c r="FE154" s="309"/>
      <c r="FF154" s="309"/>
      <c r="FG154" s="309"/>
      <c r="FH154" s="309"/>
      <c r="FI154" s="309"/>
      <c r="FJ154" s="309"/>
      <c r="FK154" s="309"/>
      <c r="FL154" s="309"/>
      <c r="FM154" s="309"/>
      <c r="FN154" s="309"/>
      <c r="FO154" s="309"/>
      <c r="FP154" s="309"/>
      <c r="FQ154" s="309"/>
      <c r="FR154" s="309"/>
      <c r="FS154" s="309"/>
      <c r="FT154" s="309"/>
      <c r="FU154" s="309"/>
      <c r="FV154" s="309"/>
      <c r="FW154" s="309"/>
      <c r="FX154" s="309"/>
      <c r="FY154" s="309"/>
      <c r="FZ154" s="309"/>
      <c r="GA154" s="309"/>
      <c r="GB154" s="309"/>
      <c r="GC154" s="309"/>
      <c r="GD154" s="309"/>
      <c r="GE154" s="309"/>
      <c r="GF154" s="309"/>
      <c r="GG154" s="309"/>
      <c r="GH154" s="309"/>
      <c r="GI154" s="309"/>
      <c r="GJ154" s="309"/>
      <c r="GK154" s="309"/>
      <c r="GL154" s="309"/>
    </row>
    <row r="155" spans="1:194" s="189" customFormat="1" x14ac:dyDescent="0.2">
      <c r="A155" s="244" t="s">
        <v>193</v>
      </c>
      <c r="B155" s="247"/>
      <c r="C155" s="250"/>
      <c r="D155" s="166"/>
      <c r="E155" s="250"/>
      <c r="F155" s="166"/>
      <c r="G155" s="250"/>
      <c r="H155" s="166"/>
      <c r="I155" s="250"/>
      <c r="J155" s="166"/>
      <c r="K155" s="250"/>
      <c r="L155" s="166"/>
      <c r="M155" s="250"/>
      <c r="N155" s="166"/>
      <c r="O155" s="250"/>
      <c r="P155" s="166"/>
      <c r="Q155" s="250"/>
      <c r="R155" s="166"/>
      <c r="S155" s="250"/>
      <c r="T155" s="166"/>
      <c r="U155" s="250"/>
      <c r="V155" s="309"/>
      <c r="W155" s="309"/>
      <c r="X155" s="309"/>
      <c r="Y155" s="309"/>
      <c r="Z155" s="309"/>
      <c r="AA155" s="309"/>
      <c r="AB155" s="309"/>
      <c r="AC155" s="309"/>
      <c r="AD155" s="309"/>
      <c r="AE155" s="309"/>
      <c r="AF155" s="309"/>
      <c r="AG155" s="309"/>
      <c r="AH155" s="309"/>
      <c r="AI155" s="309"/>
      <c r="AJ155" s="309"/>
      <c r="AK155" s="309"/>
      <c r="AL155" s="309"/>
      <c r="AM155" s="309"/>
      <c r="AN155" s="309"/>
      <c r="AO155" s="309"/>
      <c r="AP155" s="309"/>
      <c r="AQ155" s="309"/>
      <c r="AR155" s="309"/>
      <c r="AS155" s="309"/>
      <c r="AT155" s="309"/>
      <c r="AU155" s="309"/>
      <c r="AV155" s="309"/>
      <c r="AW155" s="309"/>
      <c r="AX155" s="309"/>
      <c r="AY155" s="309"/>
      <c r="AZ155" s="309"/>
      <c r="BA155" s="309"/>
      <c r="BB155" s="309"/>
      <c r="BC155" s="309"/>
      <c r="BD155" s="309"/>
      <c r="BE155" s="309"/>
      <c r="BF155" s="309"/>
      <c r="BG155" s="309"/>
      <c r="BH155" s="309"/>
      <c r="BI155" s="309"/>
      <c r="BJ155" s="309"/>
      <c r="BK155" s="309"/>
      <c r="BL155" s="309"/>
      <c r="BM155" s="309"/>
      <c r="BN155" s="309"/>
      <c r="BO155" s="309"/>
      <c r="BP155" s="309"/>
      <c r="BQ155" s="309"/>
      <c r="BR155" s="309"/>
      <c r="BS155" s="309"/>
      <c r="BT155" s="309"/>
      <c r="BU155" s="309"/>
      <c r="BV155" s="309"/>
      <c r="BW155" s="309"/>
      <c r="BX155" s="309"/>
      <c r="BY155" s="309"/>
      <c r="BZ155" s="309"/>
      <c r="CA155" s="309"/>
      <c r="CB155" s="309"/>
      <c r="CC155" s="309"/>
      <c r="CD155" s="309"/>
      <c r="CE155" s="309"/>
      <c r="CF155" s="309"/>
      <c r="CG155" s="309"/>
      <c r="CH155" s="309"/>
      <c r="CI155" s="309"/>
      <c r="CJ155" s="309"/>
      <c r="CK155" s="309"/>
      <c r="CL155" s="309"/>
      <c r="CM155" s="309"/>
      <c r="CN155" s="309"/>
      <c r="CO155" s="309"/>
      <c r="CP155" s="309"/>
      <c r="CQ155" s="309"/>
      <c r="CR155" s="309"/>
      <c r="CS155" s="309"/>
      <c r="CT155" s="309"/>
      <c r="CU155" s="309"/>
      <c r="CV155" s="309"/>
      <c r="CW155" s="309"/>
      <c r="CX155" s="309"/>
      <c r="CY155" s="309"/>
      <c r="CZ155" s="309"/>
      <c r="DA155" s="309"/>
      <c r="DB155" s="309"/>
      <c r="DC155" s="309"/>
      <c r="DD155" s="309"/>
      <c r="DE155" s="309"/>
      <c r="DF155" s="309"/>
      <c r="DG155" s="309"/>
      <c r="DH155" s="309"/>
      <c r="DI155" s="309"/>
      <c r="DJ155" s="309"/>
      <c r="DK155" s="309"/>
      <c r="DL155" s="309"/>
      <c r="DM155" s="309"/>
      <c r="DN155" s="309"/>
      <c r="DO155" s="309"/>
      <c r="DP155" s="309"/>
      <c r="DQ155" s="309"/>
      <c r="DR155" s="309"/>
      <c r="DS155" s="309"/>
      <c r="DT155" s="309"/>
      <c r="DU155" s="309"/>
      <c r="DV155" s="309"/>
      <c r="DW155" s="309"/>
      <c r="DX155" s="309"/>
      <c r="DY155" s="309"/>
      <c r="DZ155" s="309"/>
      <c r="EA155" s="309"/>
      <c r="EB155" s="309"/>
      <c r="EC155" s="309"/>
      <c r="ED155" s="309"/>
      <c r="EE155" s="309"/>
      <c r="EF155" s="309"/>
      <c r="EG155" s="309"/>
      <c r="EH155" s="309"/>
      <c r="EI155" s="309"/>
      <c r="EJ155" s="309"/>
      <c r="EK155" s="309"/>
      <c r="EL155" s="309"/>
      <c r="EM155" s="309"/>
      <c r="EN155" s="309"/>
      <c r="EO155" s="309"/>
      <c r="EP155" s="309"/>
      <c r="EQ155" s="309"/>
      <c r="ER155" s="309"/>
      <c r="ES155" s="309"/>
      <c r="ET155" s="309"/>
      <c r="EU155" s="309"/>
      <c r="EV155" s="309"/>
      <c r="EW155" s="309"/>
      <c r="EX155" s="309"/>
      <c r="EY155" s="309"/>
      <c r="EZ155" s="309"/>
      <c r="FA155" s="309"/>
      <c r="FB155" s="309"/>
      <c r="FC155" s="309"/>
      <c r="FD155" s="309"/>
      <c r="FE155" s="309"/>
      <c r="FF155" s="309"/>
      <c r="FG155" s="309"/>
      <c r="FH155" s="309"/>
      <c r="FI155" s="309"/>
      <c r="FJ155" s="309"/>
      <c r="FK155" s="309"/>
      <c r="FL155" s="309"/>
      <c r="FM155" s="309"/>
      <c r="FN155" s="309"/>
      <c r="FO155" s="309"/>
      <c r="FP155" s="309"/>
      <c r="FQ155" s="309"/>
      <c r="FR155" s="309"/>
      <c r="FS155" s="309"/>
      <c r="FT155" s="309"/>
      <c r="FU155" s="309"/>
      <c r="FV155" s="309"/>
      <c r="FW155" s="309"/>
      <c r="FX155" s="309"/>
      <c r="FY155" s="309"/>
      <c r="FZ155" s="309"/>
      <c r="GA155" s="309"/>
      <c r="GB155" s="309"/>
      <c r="GC155" s="309"/>
      <c r="GD155" s="309"/>
      <c r="GE155" s="309"/>
      <c r="GF155" s="309"/>
      <c r="GG155" s="309"/>
      <c r="GH155" s="309"/>
      <c r="GI155" s="309"/>
      <c r="GJ155" s="309"/>
      <c r="GK155" s="309"/>
      <c r="GL155" s="309"/>
    </row>
    <row r="156" spans="1:194" s="189" customFormat="1" x14ac:dyDescent="0.2">
      <c r="A156" s="252" t="s">
        <v>166</v>
      </c>
      <c r="B156" s="249"/>
      <c r="C156" s="250">
        <v>0</v>
      </c>
      <c r="D156" s="166"/>
      <c r="E156" s="250">
        <v>0</v>
      </c>
      <c r="F156" s="166"/>
      <c r="G156" s="250">
        <v>0</v>
      </c>
      <c r="H156" s="166"/>
      <c r="I156" s="250">
        <v>2</v>
      </c>
      <c r="J156" s="166"/>
      <c r="K156" s="250">
        <v>0</v>
      </c>
      <c r="L156" s="166"/>
      <c r="M156" s="250">
        <v>0</v>
      </c>
      <c r="N156" s="166"/>
      <c r="O156" s="250">
        <v>0</v>
      </c>
      <c r="P156" s="166"/>
      <c r="Q156" s="250">
        <v>2</v>
      </c>
      <c r="R156" s="166"/>
      <c r="S156" s="250">
        <v>0</v>
      </c>
      <c r="T156" s="166"/>
      <c r="U156" s="250">
        <v>2</v>
      </c>
      <c r="V156" s="309"/>
      <c r="W156" s="309"/>
      <c r="X156" s="309"/>
      <c r="Y156" s="309"/>
      <c r="Z156" s="309"/>
      <c r="AA156" s="309"/>
      <c r="AB156" s="309"/>
      <c r="AC156" s="309"/>
      <c r="AD156" s="309"/>
      <c r="AE156" s="309"/>
      <c r="AF156" s="309"/>
      <c r="AG156" s="309"/>
      <c r="AH156" s="309"/>
      <c r="AI156" s="309"/>
      <c r="AJ156" s="309"/>
      <c r="AK156" s="309"/>
      <c r="AL156" s="309"/>
      <c r="AM156" s="309"/>
      <c r="AN156" s="309"/>
      <c r="AO156" s="309"/>
      <c r="AP156" s="309"/>
      <c r="AQ156" s="309"/>
      <c r="AR156" s="309"/>
      <c r="AS156" s="309"/>
      <c r="AT156" s="309"/>
      <c r="AU156" s="309"/>
      <c r="AV156" s="309"/>
      <c r="AW156" s="309"/>
      <c r="AX156" s="309"/>
      <c r="AY156" s="309"/>
      <c r="AZ156" s="309"/>
      <c r="BA156" s="309"/>
      <c r="BB156" s="309"/>
      <c r="BC156" s="309"/>
      <c r="BD156" s="309"/>
      <c r="BE156" s="309"/>
      <c r="BF156" s="309"/>
      <c r="BG156" s="309"/>
      <c r="BH156" s="309"/>
      <c r="BI156" s="309"/>
      <c r="BJ156" s="309"/>
      <c r="BK156" s="309"/>
      <c r="BL156" s="309"/>
      <c r="BM156" s="309"/>
      <c r="BN156" s="309"/>
      <c r="BO156" s="309"/>
      <c r="BP156" s="309"/>
      <c r="BQ156" s="309"/>
      <c r="BR156" s="309"/>
      <c r="BS156" s="309"/>
      <c r="BT156" s="309"/>
      <c r="BU156" s="309"/>
      <c r="BV156" s="309"/>
      <c r="BW156" s="309"/>
      <c r="BX156" s="309"/>
      <c r="BY156" s="309"/>
      <c r="BZ156" s="309"/>
      <c r="CA156" s="309"/>
      <c r="CB156" s="309"/>
      <c r="CC156" s="309"/>
      <c r="CD156" s="309"/>
      <c r="CE156" s="309"/>
      <c r="CF156" s="309"/>
      <c r="CG156" s="309"/>
      <c r="CH156" s="309"/>
      <c r="CI156" s="309"/>
      <c r="CJ156" s="309"/>
      <c r="CK156" s="309"/>
      <c r="CL156" s="309"/>
      <c r="CM156" s="309"/>
      <c r="CN156" s="309"/>
      <c r="CO156" s="309"/>
      <c r="CP156" s="309"/>
      <c r="CQ156" s="309"/>
      <c r="CR156" s="309"/>
      <c r="CS156" s="309"/>
      <c r="CT156" s="309"/>
      <c r="CU156" s="309"/>
      <c r="CV156" s="309"/>
      <c r="CW156" s="309"/>
      <c r="CX156" s="309"/>
      <c r="CY156" s="309"/>
      <c r="CZ156" s="309"/>
      <c r="DA156" s="309"/>
      <c r="DB156" s="309"/>
      <c r="DC156" s="309"/>
      <c r="DD156" s="309"/>
      <c r="DE156" s="309"/>
      <c r="DF156" s="309"/>
      <c r="DG156" s="309"/>
      <c r="DH156" s="309"/>
      <c r="DI156" s="309"/>
      <c r="DJ156" s="309"/>
      <c r="DK156" s="309"/>
      <c r="DL156" s="309"/>
      <c r="DM156" s="309"/>
      <c r="DN156" s="309"/>
      <c r="DO156" s="309"/>
      <c r="DP156" s="309"/>
      <c r="DQ156" s="309"/>
      <c r="DR156" s="309"/>
      <c r="DS156" s="309"/>
      <c r="DT156" s="309"/>
      <c r="DU156" s="309"/>
      <c r="DV156" s="309"/>
      <c r="DW156" s="309"/>
      <c r="DX156" s="309"/>
      <c r="DY156" s="309"/>
      <c r="DZ156" s="309"/>
      <c r="EA156" s="309"/>
      <c r="EB156" s="309"/>
      <c r="EC156" s="309"/>
      <c r="ED156" s="309"/>
      <c r="EE156" s="309"/>
      <c r="EF156" s="309"/>
      <c r="EG156" s="309"/>
      <c r="EH156" s="309"/>
      <c r="EI156" s="309"/>
      <c r="EJ156" s="309"/>
      <c r="EK156" s="309"/>
      <c r="EL156" s="309"/>
      <c r="EM156" s="309"/>
      <c r="EN156" s="309"/>
      <c r="EO156" s="309"/>
      <c r="EP156" s="309"/>
      <c r="EQ156" s="309"/>
      <c r="ER156" s="309"/>
      <c r="ES156" s="309"/>
      <c r="ET156" s="309"/>
      <c r="EU156" s="309"/>
      <c r="EV156" s="309"/>
      <c r="EW156" s="309"/>
      <c r="EX156" s="309"/>
      <c r="EY156" s="309"/>
      <c r="EZ156" s="309"/>
      <c r="FA156" s="309"/>
      <c r="FB156" s="309"/>
      <c r="FC156" s="309"/>
      <c r="FD156" s="309"/>
      <c r="FE156" s="309"/>
      <c r="FF156" s="309"/>
      <c r="FG156" s="309"/>
      <c r="FH156" s="309"/>
      <c r="FI156" s="309"/>
      <c r="FJ156" s="309"/>
      <c r="FK156" s="309"/>
      <c r="FL156" s="309"/>
      <c r="FM156" s="309"/>
      <c r="FN156" s="309"/>
      <c r="FO156" s="309"/>
      <c r="FP156" s="309"/>
      <c r="FQ156" s="309"/>
      <c r="FR156" s="309"/>
      <c r="FS156" s="309"/>
      <c r="FT156" s="309"/>
      <c r="FU156" s="309"/>
      <c r="FV156" s="309"/>
      <c r="FW156" s="309"/>
      <c r="FX156" s="309"/>
      <c r="FY156" s="309"/>
      <c r="FZ156" s="309"/>
      <c r="GA156" s="309"/>
      <c r="GB156" s="309"/>
      <c r="GC156" s="309"/>
      <c r="GD156" s="309"/>
      <c r="GE156" s="309"/>
      <c r="GF156" s="309"/>
      <c r="GG156" s="309"/>
      <c r="GH156" s="309"/>
      <c r="GI156" s="309"/>
      <c r="GJ156" s="309"/>
      <c r="GK156" s="309"/>
      <c r="GL156" s="309"/>
    </row>
    <row r="157" spans="1:194" s="189" customFormat="1" x14ac:dyDescent="0.2">
      <c r="A157" s="252" t="s">
        <v>165</v>
      </c>
      <c r="B157" s="249"/>
      <c r="C157" s="250">
        <v>0</v>
      </c>
      <c r="D157" s="166"/>
      <c r="E157" s="250">
        <v>0</v>
      </c>
      <c r="F157" s="166"/>
      <c r="G157" s="250">
        <v>0</v>
      </c>
      <c r="H157" s="166"/>
      <c r="I157" s="250">
        <v>-877</v>
      </c>
      <c r="J157" s="166"/>
      <c r="K157" s="250">
        <v>0</v>
      </c>
      <c r="L157" s="166"/>
      <c r="M157" s="250">
        <v>0</v>
      </c>
      <c r="N157" s="166"/>
      <c r="O157" s="250">
        <v>0</v>
      </c>
      <c r="P157" s="166"/>
      <c r="Q157" s="250">
        <v>-877</v>
      </c>
      <c r="R157" s="166"/>
      <c r="S157" s="250">
        <v>0</v>
      </c>
      <c r="T157" s="166"/>
      <c r="U157" s="250">
        <v>-877</v>
      </c>
      <c r="V157" s="309"/>
      <c r="W157" s="309"/>
      <c r="X157" s="309"/>
      <c r="Y157" s="309"/>
      <c r="Z157" s="309"/>
      <c r="AA157" s="309"/>
      <c r="AB157" s="309"/>
      <c r="AC157" s="309"/>
      <c r="AD157" s="309"/>
      <c r="AE157" s="309"/>
      <c r="AF157" s="309"/>
      <c r="AG157" s="309"/>
      <c r="AH157" s="309"/>
      <c r="AI157" s="309"/>
      <c r="AJ157" s="309"/>
      <c r="AK157" s="309"/>
      <c r="AL157" s="309"/>
      <c r="AM157" s="309"/>
      <c r="AN157" s="309"/>
      <c r="AO157" s="309"/>
      <c r="AP157" s="309"/>
      <c r="AQ157" s="309"/>
      <c r="AR157" s="309"/>
      <c r="AS157" s="309"/>
      <c r="AT157" s="309"/>
      <c r="AU157" s="309"/>
      <c r="AV157" s="309"/>
      <c r="AW157" s="309"/>
      <c r="AX157" s="309"/>
      <c r="AY157" s="309"/>
      <c r="AZ157" s="309"/>
      <c r="BA157" s="309"/>
      <c r="BB157" s="309"/>
      <c r="BC157" s="309"/>
      <c r="BD157" s="309"/>
      <c r="BE157" s="309"/>
      <c r="BF157" s="309"/>
      <c r="BG157" s="309"/>
      <c r="BH157" s="309"/>
      <c r="BI157" s="309"/>
      <c r="BJ157" s="309"/>
      <c r="BK157" s="309"/>
      <c r="BL157" s="309"/>
      <c r="BM157" s="309"/>
      <c r="BN157" s="309"/>
      <c r="BO157" s="309"/>
      <c r="BP157" s="309"/>
      <c r="BQ157" s="309"/>
      <c r="BR157" s="309"/>
      <c r="BS157" s="309"/>
      <c r="BT157" s="309"/>
      <c r="BU157" s="309"/>
      <c r="BV157" s="309"/>
      <c r="BW157" s="309"/>
      <c r="BX157" s="309"/>
      <c r="BY157" s="309"/>
      <c r="BZ157" s="309"/>
      <c r="CA157" s="309"/>
      <c r="CB157" s="309"/>
      <c r="CC157" s="309"/>
      <c r="CD157" s="309"/>
      <c r="CE157" s="309"/>
      <c r="CF157" s="309"/>
      <c r="CG157" s="309"/>
      <c r="CH157" s="309"/>
      <c r="CI157" s="309"/>
      <c r="CJ157" s="309"/>
      <c r="CK157" s="309"/>
      <c r="CL157" s="309"/>
      <c r="CM157" s="309"/>
      <c r="CN157" s="309"/>
      <c r="CO157" s="309"/>
      <c r="CP157" s="309"/>
      <c r="CQ157" s="309"/>
      <c r="CR157" s="309"/>
      <c r="CS157" s="309"/>
      <c r="CT157" s="309"/>
      <c r="CU157" s="309"/>
      <c r="CV157" s="309"/>
      <c r="CW157" s="309"/>
      <c r="CX157" s="309"/>
      <c r="CY157" s="309"/>
      <c r="CZ157" s="309"/>
      <c r="DA157" s="309"/>
      <c r="DB157" s="309"/>
      <c r="DC157" s="309"/>
      <c r="DD157" s="309"/>
      <c r="DE157" s="309"/>
      <c r="DF157" s="309"/>
      <c r="DG157" s="309"/>
      <c r="DH157" s="309"/>
      <c r="DI157" s="309"/>
      <c r="DJ157" s="309"/>
      <c r="DK157" s="309"/>
      <c r="DL157" s="309"/>
      <c r="DM157" s="309"/>
      <c r="DN157" s="309"/>
      <c r="DO157" s="309"/>
      <c r="DP157" s="309"/>
      <c r="DQ157" s="309"/>
      <c r="DR157" s="309"/>
      <c r="DS157" s="309"/>
      <c r="DT157" s="309"/>
      <c r="DU157" s="309"/>
      <c r="DV157" s="309"/>
      <c r="DW157" s="309"/>
      <c r="DX157" s="309"/>
      <c r="DY157" s="309"/>
      <c r="DZ157" s="309"/>
      <c r="EA157" s="309"/>
      <c r="EB157" s="309"/>
      <c r="EC157" s="309"/>
      <c r="ED157" s="309"/>
      <c r="EE157" s="309"/>
      <c r="EF157" s="309"/>
      <c r="EG157" s="309"/>
      <c r="EH157" s="309"/>
      <c r="EI157" s="309"/>
      <c r="EJ157" s="309"/>
      <c r="EK157" s="309"/>
      <c r="EL157" s="309"/>
      <c r="EM157" s="309"/>
      <c r="EN157" s="309"/>
      <c r="EO157" s="309"/>
      <c r="EP157" s="309"/>
      <c r="EQ157" s="309"/>
      <c r="ER157" s="309"/>
      <c r="ES157" s="309"/>
      <c r="ET157" s="309"/>
      <c r="EU157" s="309"/>
      <c r="EV157" s="309"/>
      <c r="EW157" s="309"/>
      <c r="EX157" s="309"/>
      <c r="EY157" s="309"/>
      <c r="EZ157" s="309"/>
      <c r="FA157" s="309"/>
      <c r="FB157" s="309"/>
      <c r="FC157" s="309"/>
      <c r="FD157" s="309"/>
      <c r="FE157" s="309"/>
      <c r="FF157" s="309"/>
      <c r="FG157" s="309"/>
      <c r="FH157" s="309"/>
      <c r="FI157" s="309"/>
      <c r="FJ157" s="309"/>
      <c r="FK157" s="309"/>
      <c r="FL157" s="309"/>
      <c r="FM157" s="309"/>
      <c r="FN157" s="309"/>
      <c r="FO157" s="309"/>
      <c r="FP157" s="309"/>
      <c r="FQ157" s="309"/>
      <c r="FR157" s="309"/>
      <c r="FS157" s="309"/>
      <c r="FT157" s="309"/>
      <c r="FU157" s="309"/>
      <c r="FV157" s="309"/>
      <c r="FW157" s="309"/>
      <c r="FX157" s="309"/>
      <c r="FY157" s="309"/>
      <c r="FZ157" s="309"/>
      <c r="GA157" s="309"/>
      <c r="GB157" s="309"/>
      <c r="GC157" s="309"/>
      <c r="GD157" s="309"/>
      <c r="GE157" s="309"/>
      <c r="GF157" s="309"/>
      <c r="GG157" s="309"/>
      <c r="GH157" s="309"/>
      <c r="GI157" s="309"/>
      <c r="GJ157" s="309"/>
      <c r="GK157" s="309"/>
      <c r="GL157" s="309"/>
    </row>
    <row r="158" spans="1:194" s="189" customFormat="1" x14ac:dyDescent="0.2">
      <c r="A158" s="252" t="s">
        <v>164</v>
      </c>
      <c r="B158" s="247"/>
      <c r="C158" s="250">
        <v>0</v>
      </c>
      <c r="D158" s="166"/>
      <c r="E158" s="250">
        <v>0</v>
      </c>
      <c r="F158" s="166"/>
      <c r="G158" s="250">
        <v>-64</v>
      </c>
      <c r="H158" s="166"/>
      <c r="I158" s="250">
        <v>26</v>
      </c>
      <c r="J158" s="166"/>
      <c r="K158" s="250">
        <v>0</v>
      </c>
      <c r="L158" s="166"/>
      <c r="M158" s="250">
        <v>0</v>
      </c>
      <c r="N158" s="166"/>
      <c r="O158" s="250">
        <v>0</v>
      </c>
      <c r="P158" s="166"/>
      <c r="Q158" s="250">
        <v>-38</v>
      </c>
      <c r="R158" s="166"/>
      <c r="S158" s="250">
        <v>3</v>
      </c>
      <c r="T158" s="166"/>
      <c r="U158" s="250">
        <v>-35</v>
      </c>
      <c r="V158" s="309"/>
      <c r="W158" s="309"/>
      <c r="X158" s="309"/>
      <c r="Y158" s="309"/>
      <c r="Z158" s="309"/>
      <c r="AA158" s="309"/>
      <c r="AB158" s="309"/>
      <c r="AC158" s="309"/>
      <c r="AD158" s="309"/>
      <c r="AE158" s="309"/>
      <c r="AF158" s="309"/>
      <c r="AG158" s="309"/>
      <c r="AH158" s="309"/>
      <c r="AI158" s="309"/>
      <c r="AJ158" s="309"/>
      <c r="AK158" s="309"/>
      <c r="AL158" s="309"/>
      <c r="AM158" s="309"/>
      <c r="AN158" s="309"/>
      <c r="AO158" s="309"/>
      <c r="AP158" s="309"/>
      <c r="AQ158" s="309"/>
      <c r="AR158" s="309"/>
      <c r="AS158" s="309"/>
      <c r="AT158" s="309"/>
      <c r="AU158" s="309"/>
      <c r="AV158" s="309"/>
      <c r="AW158" s="309"/>
      <c r="AX158" s="309"/>
      <c r="AY158" s="309"/>
      <c r="AZ158" s="309"/>
      <c r="BA158" s="309"/>
      <c r="BB158" s="309"/>
      <c r="BC158" s="309"/>
      <c r="BD158" s="309"/>
      <c r="BE158" s="309"/>
      <c r="BF158" s="309"/>
      <c r="BG158" s="309"/>
      <c r="BH158" s="309"/>
      <c r="BI158" s="309"/>
      <c r="BJ158" s="309"/>
      <c r="BK158" s="309"/>
      <c r="BL158" s="309"/>
      <c r="BM158" s="309"/>
      <c r="BN158" s="309"/>
      <c r="BO158" s="309"/>
      <c r="BP158" s="309"/>
      <c r="BQ158" s="309"/>
      <c r="BR158" s="309"/>
      <c r="BS158" s="309"/>
      <c r="BT158" s="309"/>
      <c r="BU158" s="309"/>
      <c r="BV158" s="309"/>
      <c r="BW158" s="309"/>
      <c r="BX158" s="309"/>
      <c r="BY158" s="309"/>
      <c r="BZ158" s="309"/>
      <c r="CA158" s="309"/>
      <c r="CB158" s="309"/>
      <c r="CC158" s="309"/>
      <c r="CD158" s="309"/>
      <c r="CE158" s="309"/>
      <c r="CF158" s="309"/>
      <c r="CG158" s="309"/>
      <c r="CH158" s="309"/>
      <c r="CI158" s="309"/>
      <c r="CJ158" s="309"/>
      <c r="CK158" s="309"/>
      <c r="CL158" s="309"/>
      <c r="CM158" s="309"/>
      <c r="CN158" s="309"/>
      <c r="CO158" s="309"/>
      <c r="CP158" s="309"/>
      <c r="CQ158" s="309"/>
      <c r="CR158" s="309"/>
      <c r="CS158" s="309"/>
      <c r="CT158" s="309"/>
      <c r="CU158" s="309"/>
      <c r="CV158" s="309"/>
      <c r="CW158" s="309"/>
      <c r="CX158" s="309"/>
      <c r="CY158" s="309"/>
      <c r="CZ158" s="309"/>
      <c r="DA158" s="309"/>
      <c r="DB158" s="309"/>
      <c r="DC158" s="309"/>
      <c r="DD158" s="309"/>
      <c r="DE158" s="309"/>
      <c r="DF158" s="309"/>
      <c r="DG158" s="309"/>
      <c r="DH158" s="309"/>
      <c r="DI158" s="309"/>
      <c r="DJ158" s="309"/>
      <c r="DK158" s="309"/>
      <c r="DL158" s="309"/>
      <c r="DM158" s="309"/>
      <c r="DN158" s="309"/>
      <c r="DO158" s="309"/>
      <c r="DP158" s="309"/>
      <c r="DQ158" s="309"/>
      <c r="DR158" s="309"/>
      <c r="DS158" s="309"/>
      <c r="DT158" s="309"/>
      <c r="DU158" s="309"/>
      <c r="DV158" s="309"/>
      <c r="DW158" s="309"/>
      <c r="DX158" s="309"/>
      <c r="DY158" s="309"/>
      <c r="DZ158" s="309"/>
      <c r="EA158" s="309"/>
      <c r="EB158" s="309"/>
      <c r="EC158" s="309"/>
      <c r="ED158" s="309"/>
      <c r="EE158" s="309"/>
      <c r="EF158" s="309"/>
      <c r="EG158" s="309"/>
      <c r="EH158" s="309"/>
      <c r="EI158" s="309"/>
      <c r="EJ158" s="309"/>
      <c r="EK158" s="309"/>
      <c r="EL158" s="309"/>
      <c r="EM158" s="309"/>
      <c r="EN158" s="309"/>
      <c r="EO158" s="309"/>
      <c r="EP158" s="309"/>
      <c r="EQ158" s="309"/>
      <c r="ER158" s="309"/>
      <c r="ES158" s="309"/>
      <c r="ET158" s="309"/>
      <c r="EU158" s="309"/>
      <c r="EV158" s="309"/>
      <c r="EW158" s="309"/>
      <c r="EX158" s="309"/>
      <c r="EY158" s="309"/>
      <c r="EZ158" s="309"/>
      <c r="FA158" s="309"/>
      <c r="FB158" s="309"/>
      <c r="FC158" s="309"/>
      <c r="FD158" s="309"/>
      <c r="FE158" s="309"/>
      <c r="FF158" s="309"/>
      <c r="FG158" s="309"/>
      <c r="FH158" s="309"/>
      <c r="FI158" s="309"/>
      <c r="FJ158" s="309"/>
      <c r="FK158" s="309"/>
      <c r="FL158" s="309"/>
      <c r="FM158" s="309"/>
      <c r="FN158" s="309"/>
      <c r="FO158" s="309"/>
      <c r="FP158" s="309"/>
      <c r="FQ158" s="309"/>
      <c r="FR158" s="309"/>
      <c r="FS158" s="309"/>
      <c r="FT158" s="309"/>
      <c r="FU158" s="309"/>
      <c r="FV158" s="309"/>
      <c r="FW158" s="309"/>
      <c r="FX158" s="309"/>
      <c r="FY158" s="309"/>
      <c r="FZ158" s="309"/>
      <c r="GA158" s="309"/>
      <c r="GB158" s="309"/>
      <c r="GC158" s="309"/>
      <c r="GD158" s="309"/>
      <c r="GE158" s="309"/>
      <c r="GF158" s="309"/>
      <c r="GG158" s="309"/>
      <c r="GH158" s="309"/>
      <c r="GI158" s="309"/>
      <c r="GJ158" s="309"/>
      <c r="GK158" s="309"/>
      <c r="GL158" s="309"/>
    </row>
    <row r="159" spans="1:194" s="189" customFormat="1" x14ac:dyDescent="0.2">
      <c r="A159" s="244" t="s">
        <v>163</v>
      </c>
      <c r="B159" s="247"/>
      <c r="C159" s="250"/>
      <c r="D159" s="166"/>
      <c r="E159" s="250"/>
      <c r="F159" s="166"/>
      <c r="G159" s="250"/>
      <c r="H159" s="166"/>
      <c r="I159" s="250"/>
      <c r="J159" s="166"/>
      <c r="K159" s="250"/>
      <c r="L159" s="166"/>
      <c r="M159" s="250"/>
      <c r="N159" s="166"/>
      <c r="O159" s="250"/>
      <c r="P159" s="166"/>
      <c r="Q159" s="250"/>
      <c r="R159" s="166"/>
      <c r="S159" s="250"/>
      <c r="T159" s="166"/>
      <c r="U159" s="250"/>
      <c r="V159" s="309"/>
      <c r="W159" s="309"/>
      <c r="X159" s="309"/>
      <c r="Y159" s="309"/>
      <c r="Z159" s="309"/>
      <c r="AA159" s="309"/>
      <c r="AB159" s="309"/>
      <c r="AC159" s="309"/>
      <c r="AD159" s="309"/>
      <c r="AE159" s="309"/>
      <c r="AF159" s="309"/>
      <c r="AG159" s="309"/>
      <c r="AH159" s="309"/>
      <c r="AI159" s="309"/>
      <c r="AJ159" s="309"/>
      <c r="AK159" s="309"/>
      <c r="AL159" s="309"/>
      <c r="AM159" s="309"/>
      <c r="AN159" s="309"/>
      <c r="AO159" s="309"/>
      <c r="AP159" s="309"/>
      <c r="AQ159" s="309"/>
      <c r="AR159" s="309"/>
      <c r="AS159" s="309"/>
      <c r="AT159" s="309"/>
      <c r="AU159" s="309"/>
      <c r="AV159" s="309"/>
      <c r="AW159" s="309"/>
      <c r="AX159" s="309"/>
      <c r="AY159" s="309"/>
      <c r="AZ159" s="309"/>
      <c r="BA159" s="309"/>
      <c r="BB159" s="309"/>
      <c r="BC159" s="309"/>
      <c r="BD159" s="309"/>
      <c r="BE159" s="309"/>
      <c r="BF159" s="309"/>
      <c r="BG159" s="309"/>
      <c r="BH159" s="309"/>
      <c r="BI159" s="309"/>
      <c r="BJ159" s="309"/>
      <c r="BK159" s="309"/>
      <c r="BL159" s="309"/>
      <c r="BM159" s="309"/>
      <c r="BN159" s="309"/>
      <c r="BO159" s="309"/>
      <c r="BP159" s="309"/>
      <c r="BQ159" s="309"/>
      <c r="BR159" s="309"/>
      <c r="BS159" s="309"/>
      <c r="BT159" s="309"/>
      <c r="BU159" s="309"/>
      <c r="BV159" s="309"/>
      <c r="BW159" s="309"/>
      <c r="BX159" s="309"/>
      <c r="BY159" s="309"/>
      <c r="BZ159" s="309"/>
      <c r="CA159" s="309"/>
      <c r="CB159" s="309"/>
      <c r="CC159" s="309"/>
      <c r="CD159" s="309"/>
      <c r="CE159" s="309"/>
      <c r="CF159" s="309"/>
      <c r="CG159" s="309"/>
      <c r="CH159" s="309"/>
      <c r="CI159" s="309"/>
      <c r="CJ159" s="309"/>
      <c r="CK159" s="309"/>
      <c r="CL159" s="309"/>
      <c r="CM159" s="309"/>
      <c r="CN159" s="309"/>
      <c r="CO159" s="309"/>
      <c r="CP159" s="309"/>
      <c r="CQ159" s="309"/>
      <c r="CR159" s="309"/>
      <c r="CS159" s="309"/>
      <c r="CT159" s="309"/>
      <c r="CU159" s="309"/>
      <c r="CV159" s="309"/>
      <c r="CW159" s="309"/>
      <c r="CX159" s="309"/>
      <c r="CY159" s="309"/>
      <c r="CZ159" s="309"/>
      <c r="DA159" s="309"/>
      <c r="DB159" s="309"/>
      <c r="DC159" s="309"/>
      <c r="DD159" s="309"/>
      <c r="DE159" s="309"/>
      <c r="DF159" s="309"/>
      <c r="DG159" s="309"/>
      <c r="DH159" s="309"/>
      <c r="DI159" s="309"/>
      <c r="DJ159" s="309"/>
      <c r="DK159" s="309"/>
      <c r="DL159" s="309"/>
      <c r="DM159" s="309"/>
      <c r="DN159" s="309"/>
      <c r="DO159" s="309"/>
      <c r="DP159" s="309"/>
      <c r="DQ159" s="309"/>
      <c r="DR159" s="309"/>
      <c r="DS159" s="309"/>
      <c r="DT159" s="309"/>
      <c r="DU159" s="309"/>
      <c r="DV159" s="309"/>
      <c r="DW159" s="309"/>
      <c r="DX159" s="309"/>
      <c r="DY159" s="309"/>
      <c r="DZ159" s="309"/>
      <c r="EA159" s="309"/>
      <c r="EB159" s="309"/>
      <c r="EC159" s="309"/>
      <c r="ED159" s="309"/>
      <c r="EE159" s="309"/>
      <c r="EF159" s="309"/>
      <c r="EG159" s="309"/>
      <c r="EH159" s="309"/>
      <c r="EI159" s="309"/>
      <c r="EJ159" s="309"/>
      <c r="EK159" s="309"/>
      <c r="EL159" s="309"/>
      <c r="EM159" s="309"/>
      <c r="EN159" s="309"/>
      <c r="EO159" s="309"/>
      <c r="EP159" s="309"/>
      <c r="EQ159" s="309"/>
      <c r="ER159" s="309"/>
      <c r="ES159" s="309"/>
      <c r="ET159" s="309"/>
      <c r="EU159" s="309"/>
      <c r="EV159" s="309"/>
      <c r="EW159" s="309"/>
      <c r="EX159" s="309"/>
      <c r="EY159" s="309"/>
      <c r="EZ159" s="309"/>
      <c r="FA159" s="309"/>
      <c r="FB159" s="309"/>
      <c r="FC159" s="309"/>
      <c r="FD159" s="309"/>
      <c r="FE159" s="309"/>
      <c r="FF159" s="309"/>
      <c r="FG159" s="309"/>
      <c r="FH159" s="309"/>
      <c r="FI159" s="309"/>
      <c r="FJ159" s="309"/>
      <c r="FK159" s="309"/>
      <c r="FL159" s="309"/>
      <c r="FM159" s="309"/>
      <c r="FN159" s="309"/>
      <c r="FO159" s="309"/>
      <c r="FP159" s="309"/>
      <c r="FQ159" s="309"/>
      <c r="FR159" s="309"/>
      <c r="FS159" s="309"/>
      <c r="FT159" s="309"/>
      <c r="FU159" s="309"/>
      <c r="FV159" s="309"/>
      <c r="FW159" s="309"/>
      <c r="FX159" s="309"/>
      <c r="FY159" s="309"/>
      <c r="FZ159" s="309"/>
      <c r="GA159" s="309"/>
      <c r="GB159" s="309"/>
      <c r="GC159" s="309"/>
      <c r="GD159" s="309"/>
      <c r="GE159" s="309"/>
      <c r="GF159" s="309"/>
      <c r="GG159" s="309"/>
      <c r="GH159" s="309"/>
      <c r="GI159" s="309"/>
      <c r="GJ159" s="309"/>
      <c r="GK159" s="309"/>
      <c r="GL159" s="309"/>
    </row>
    <row r="160" spans="1:194" s="189" customFormat="1" x14ac:dyDescent="0.2">
      <c r="A160" s="252" t="s">
        <v>162</v>
      </c>
      <c r="B160" s="249"/>
      <c r="C160" s="250">
        <v>0</v>
      </c>
      <c r="D160" s="166"/>
      <c r="E160" s="250">
        <v>0</v>
      </c>
      <c r="F160" s="166"/>
      <c r="G160" s="250">
        <v>0</v>
      </c>
      <c r="H160" s="166"/>
      <c r="I160" s="250">
        <v>0</v>
      </c>
      <c r="J160" s="166"/>
      <c r="K160" s="250">
        <v>0</v>
      </c>
      <c r="L160" s="166"/>
      <c r="M160" s="250">
        <v>378</v>
      </c>
      <c r="N160" s="166"/>
      <c r="O160" s="250">
        <v>0</v>
      </c>
      <c r="P160" s="166"/>
      <c r="Q160" s="250">
        <v>378</v>
      </c>
      <c r="R160" s="166"/>
      <c r="S160" s="250">
        <v>-64</v>
      </c>
      <c r="T160" s="166"/>
      <c r="U160" s="250">
        <v>314</v>
      </c>
      <c r="V160" s="309"/>
      <c r="W160" s="309"/>
      <c r="X160" s="309"/>
      <c r="Y160" s="309"/>
      <c r="Z160" s="309"/>
      <c r="AA160" s="309"/>
      <c r="AB160" s="309"/>
      <c r="AC160" s="309"/>
      <c r="AD160" s="309"/>
      <c r="AE160" s="309"/>
      <c r="AF160" s="309"/>
      <c r="AG160" s="309"/>
      <c r="AH160" s="309"/>
      <c r="AI160" s="309"/>
      <c r="AJ160" s="309"/>
      <c r="AK160" s="309"/>
      <c r="AL160" s="309"/>
      <c r="AM160" s="309"/>
      <c r="AN160" s="309"/>
      <c r="AO160" s="309"/>
      <c r="AP160" s="309"/>
      <c r="AQ160" s="309"/>
      <c r="AR160" s="309"/>
      <c r="AS160" s="309"/>
      <c r="AT160" s="309"/>
      <c r="AU160" s="309"/>
      <c r="AV160" s="309"/>
      <c r="AW160" s="309"/>
      <c r="AX160" s="309"/>
      <c r="AY160" s="309"/>
      <c r="AZ160" s="309"/>
      <c r="BA160" s="309"/>
      <c r="BB160" s="309"/>
      <c r="BC160" s="309"/>
      <c r="BD160" s="309"/>
      <c r="BE160" s="309"/>
      <c r="BF160" s="309"/>
      <c r="BG160" s="309"/>
      <c r="BH160" s="309"/>
      <c r="BI160" s="309"/>
      <c r="BJ160" s="309"/>
      <c r="BK160" s="309"/>
      <c r="BL160" s="309"/>
      <c r="BM160" s="309"/>
      <c r="BN160" s="309"/>
      <c r="BO160" s="309"/>
      <c r="BP160" s="309"/>
      <c r="BQ160" s="309"/>
      <c r="BR160" s="309"/>
      <c r="BS160" s="309"/>
      <c r="BT160" s="309"/>
      <c r="BU160" s="309"/>
      <c r="BV160" s="309"/>
      <c r="BW160" s="309"/>
      <c r="BX160" s="309"/>
      <c r="BY160" s="309"/>
      <c r="BZ160" s="309"/>
      <c r="CA160" s="309"/>
      <c r="CB160" s="309"/>
      <c r="CC160" s="309"/>
      <c r="CD160" s="309"/>
      <c r="CE160" s="309"/>
      <c r="CF160" s="309"/>
      <c r="CG160" s="309"/>
      <c r="CH160" s="309"/>
      <c r="CI160" s="309"/>
      <c r="CJ160" s="309"/>
      <c r="CK160" s="309"/>
      <c r="CL160" s="309"/>
      <c r="CM160" s="309"/>
      <c r="CN160" s="309"/>
      <c r="CO160" s="309"/>
      <c r="CP160" s="309"/>
      <c r="CQ160" s="309"/>
      <c r="CR160" s="309"/>
      <c r="CS160" s="309"/>
      <c r="CT160" s="309"/>
      <c r="CU160" s="309"/>
      <c r="CV160" s="309"/>
      <c r="CW160" s="309"/>
      <c r="CX160" s="309"/>
      <c r="CY160" s="309"/>
      <c r="CZ160" s="309"/>
      <c r="DA160" s="309"/>
      <c r="DB160" s="309"/>
      <c r="DC160" s="309"/>
      <c r="DD160" s="309"/>
      <c r="DE160" s="309"/>
      <c r="DF160" s="309"/>
      <c r="DG160" s="309"/>
      <c r="DH160" s="309"/>
      <c r="DI160" s="309"/>
      <c r="DJ160" s="309"/>
      <c r="DK160" s="309"/>
      <c r="DL160" s="309"/>
      <c r="DM160" s="309"/>
      <c r="DN160" s="309"/>
      <c r="DO160" s="309"/>
      <c r="DP160" s="309"/>
      <c r="DQ160" s="309"/>
      <c r="DR160" s="309"/>
      <c r="DS160" s="309"/>
      <c r="DT160" s="309"/>
      <c r="DU160" s="309"/>
      <c r="DV160" s="309"/>
      <c r="DW160" s="309"/>
      <c r="DX160" s="309"/>
      <c r="DY160" s="309"/>
      <c r="DZ160" s="309"/>
      <c r="EA160" s="309"/>
      <c r="EB160" s="309"/>
      <c r="EC160" s="309"/>
      <c r="ED160" s="309"/>
      <c r="EE160" s="309"/>
      <c r="EF160" s="309"/>
      <c r="EG160" s="309"/>
      <c r="EH160" s="309"/>
      <c r="EI160" s="309"/>
      <c r="EJ160" s="309"/>
      <c r="EK160" s="309"/>
      <c r="EL160" s="309"/>
      <c r="EM160" s="309"/>
      <c r="EN160" s="309"/>
      <c r="EO160" s="309"/>
      <c r="EP160" s="309"/>
      <c r="EQ160" s="309"/>
      <c r="ER160" s="309"/>
      <c r="ES160" s="309"/>
      <c r="ET160" s="309"/>
      <c r="EU160" s="309"/>
      <c r="EV160" s="309"/>
      <c r="EW160" s="309"/>
      <c r="EX160" s="309"/>
      <c r="EY160" s="309"/>
      <c r="EZ160" s="309"/>
      <c r="FA160" s="309"/>
      <c r="FB160" s="309"/>
      <c r="FC160" s="309"/>
      <c r="FD160" s="309"/>
      <c r="FE160" s="309"/>
      <c r="FF160" s="309"/>
      <c r="FG160" s="309"/>
      <c r="FH160" s="309"/>
      <c r="FI160" s="309"/>
      <c r="FJ160" s="309"/>
      <c r="FK160" s="309"/>
      <c r="FL160" s="309"/>
      <c r="FM160" s="309"/>
      <c r="FN160" s="309"/>
      <c r="FO160" s="309"/>
      <c r="FP160" s="309"/>
      <c r="FQ160" s="309"/>
      <c r="FR160" s="309"/>
      <c r="FS160" s="309"/>
      <c r="FT160" s="309"/>
      <c r="FU160" s="309"/>
      <c r="FV160" s="309"/>
      <c r="FW160" s="309"/>
      <c r="FX160" s="309"/>
      <c r="FY160" s="309"/>
      <c r="FZ160" s="309"/>
      <c r="GA160" s="309"/>
      <c r="GB160" s="309"/>
      <c r="GC160" s="309"/>
      <c r="GD160" s="309"/>
      <c r="GE160" s="309"/>
      <c r="GF160" s="309"/>
      <c r="GG160" s="309"/>
      <c r="GH160" s="309"/>
      <c r="GI160" s="309"/>
      <c r="GJ160" s="309"/>
      <c r="GK160" s="309"/>
      <c r="GL160" s="309"/>
    </row>
    <row r="161" spans="1:194" s="189" customFormat="1" x14ac:dyDescent="0.2">
      <c r="A161" s="252" t="s">
        <v>78</v>
      </c>
      <c r="B161" s="247"/>
      <c r="C161" s="250">
        <v>0</v>
      </c>
      <c r="D161" s="166"/>
      <c r="E161" s="250">
        <v>0</v>
      </c>
      <c r="F161" s="166"/>
      <c r="G161" s="250">
        <v>0</v>
      </c>
      <c r="H161" s="166"/>
      <c r="I161" s="250">
        <v>0</v>
      </c>
      <c r="J161" s="166"/>
      <c r="K161" s="250">
        <v>0</v>
      </c>
      <c r="L161" s="166"/>
      <c r="M161" s="250">
        <v>0</v>
      </c>
      <c r="N161" s="166"/>
      <c r="O161" s="250">
        <v>6391</v>
      </c>
      <c r="P161" s="166"/>
      <c r="Q161" s="250">
        <v>6391</v>
      </c>
      <c r="R161" s="166"/>
      <c r="S161" s="250">
        <v>196</v>
      </c>
      <c r="T161" s="166"/>
      <c r="U161" s="250">
        <v>6587</v>
      </c>
      <c r="V161" s="309"/>
      <c r="W161" s="309"/>
      <c r="X161" s="309"/>
      <c r="Y161" s="309"/>
      <c r="Z161" s="309"/>
      <c r="AA161" s="309"/>
      <c r="AB161" s="309"/>
      <c r="AC161" s="309"/>
      <c r="AD161" s="309"/>
      <c r="AE161" s="309"/>
      <c r="AF161" s="309"/>
      <c r="AG161" s="309"/>
      <c r="AH161" s="309"/>
      <c r="AI161" s="309"/>
      <c r="AJ161" s="309"/>
      <c r="AK161" s="309"/>
      <c r="AL161" s="309"/>
      <c r="AM161" s="309"/>
      <c r="AN161" s="309"/>
      <c r="AO161" s="309"/>
      <c r="AP161" s="309"/>
      <c r="AQ161" s="309"/>
      <c r="AR161" s="309"/>
      <c r="AS161" s="309"/>
      <c r="AT161" s="309"/>
      <c r="AU161" s="309"/>
      <c r="AV161" s="309"/>
      <c r="AW161" s="309"/>
      <c r="AX161" s="309"/>
      <c r="AY161" s="309"/>
      <c r="AZ161" s="309"/>
      <c r="BA161" s="309"/>
      <c r="BB161" s="309"/>
      <c r="BC161" s="309"/>
      <c r="BD161" s="309"/>
      <c r="BE161" s="309"/>
      <c r="BF161" s="309"/>
      <c r="BG161" s="309"/>
      <c r="BH161" s="309"/>
      <c r="BI161" s="309"/>
      <c r="BJ161" s="309"/>
      <c r="BK161" s="309"/>
      <c r="BL161" s="309"/>
      <c r="BM161" s="309"/>
      <c r="BN161" s="309"/>
      <c r="BO161" s="309"/>
      <c r="BP161" s="309"/>
      <c r="BQ161" s="309"/>
      <c r="BR161" s="309"/>
      <c r="BS161" s="309"/>
      <c r="BT161" s="309"/>
      <c r="BU161" s="309"/>
      <c r="BV161" s="309"/>
      <c r="BW161" s="309"/>
      <c r="BX161" s="309"/>
      <c r="BY161" s="309"/>
      <c r="BZ161" s="309"/>
      <c r="CA161" s="309"/>
      <c r="CB161" s="309"/>
      <c r="CC161" s="309"/>
      <c r="CD161" s="309"/>
      <c r="CE161" s="309"/>
      <c r="CF161" s="309"/>
      <c r="CG161" s="309"/>
      <c r="CH161" s="309"/>
      <c r="CI161" s="309"/>
      <c r="CJ161" s="309"/>
      <c r="CK161" s="309"/>
      <c r="CL161" s="309"/>
      <c r="CM161" s="309"/>
      <c r="CN161" s="309"/>
      <c r="CO161" s="309"/>
      <c r="CP161" s="309"/>
      <c r="CQ161" s="309"/>
      <c r="CR161" s="309"/>
      <c r="CS161" s="309"/>
      <c r="CT161" s="309"/>
      <c r="CU161" s="309"/>
      <c r="CV161" s="309"/>
      <c r="CW161" s="309"/>
      <c r="CX161" s="309"/>
      <c r="CY161" s="309"/>
      <c r="CZ161" s="309"/>
      <c r="DA161" s="309"/>
      <c r="DB161" s="309"/>
      <c r="DC161" s="309"/>
      <c r="DD161" s="309"/>
      <c r="DE161" s="309"/>
      <c r="DF161" s="309"/>
      <c r="DG161" s="309"/>
      <c r="DH161" s="309"/>
      <c r="DI161" s="309"/>
      <c r="DJ161" s="309"/>
      <c r="DK161" s="309"/>
      <c r="DL161" s="309"/>
      <c r="DM161" s="309"/>
      <c r="DN161" s="309"/>
      <c r="DO161" s="309"/>
      <c r="DP161" s="309"/>
      <c r="DQ161" s="309"/>
      <c r="DR161" s="309"/>
      <c r="DS161" s="309"/>
      <c r="DT161" s="309"/>
      <c r="DU161" s="309"/>
      <c r="DV161" s="309"/>
      <c r="DW161" s="309"/>
      <c r="DX161" s="309"/>
      <c r="DY161" s="309"/>
      <c r="DZ161" s="309"/>
      <c r="EA161" s="309"/>
      <c r="EB161" s="309"/>
      <c r="EC161" s="309"/>
      <c r="ED161" s="309"/>
      <c r="EE161" s="309"/>
      <c r="EF161" s="309"/>
      <c r="EG161" s="309"/>
      <c r="EH161" s="309"/>
      <c r="EI161" s="309"/>
      <c r="EJ161" s="309"/>
      <c r="EK161" s="309"/>
      <c r="EL161" s="309"/>
      <c r="EM161" s="309"/>
      <c r="EN161" s="309"/>
      <c r="EO161" s="309"/>
      <c r="EP161" s="309"/>
      <c r="EQ161" s="309"/>
      <c r="ER161" s="309"/>
      <c r="ES161" s="309"/>
      <c r="ET161" s="309"/>
      <c r="EU161" s="309"/>
      <c r="EV161" s="309"/>
      <c r="EW161" s="309"/>
      <c r="EX161" s="309"/>
      <c r="EY161" s="309"/>
      <c r="EZ161" s="309"/>
      <c r="FA161" s="309"/>
      <c r="FB161" s="309"/>
      <c r="FC161" s="309"/>
      <c r="FD161" s="309"/>
      <c r="FE161" s="309"/>
      <c r="FF161" s="309"/>
      <c r="FG161" s="309"/>
      <c r="FH161" s="309"/>
      <c r="FI161" s="309"/>
      <c r="FJ161" s="309"/>
      <c r="FK161" s="309"/>
      <c r="FL161" s="309"/>
      <c r="FM161" s="309"/>
      <c r="FN161" s="309"/>
      <c r="FO161" s="309"/>
      <c r="FP161" s="309"/>
      <c r="FQ161" s="309"/>
      <c r="FR161" s="309"/>
      <c r="FS161" s="309"/>
      <c r="FT161" s="309"/>
      <c r="FU161" s="309"/>
      <c r="FV161" s="309"/>
      <c r="FW161" s="309"/>
      <c r="FX161" s="309"/>
      <c r="FY161" s="309"/>
      <c r="FZ161" s="309"/>
      <c r="GA161" s="309"/>
      <c r="GB161" s="309"/>
      <c r="GC161" s="309"/>
      <c r="GD161" s="309"/>
      <c r="GE161" s="309"/>
      <c r="GF161" s="309"/>
      <c r="GG161" s="309"/>
      <c r="GH161" s="309"/>
      <c r="GI161" s="309"/>
      <c r="GJ161" s="309"/>
      <c r="GK161" s="309"/>
      <c r="GL161" s="309"/>
    </row>
    <row r="162" spans="1:194" s="189" customFormat="1" x14ac:dyDescent="0.2">
      <c r="A162" s="241" t="s">
        <v>161</v>
      </c>
      <c r="B162" s="247"/>
      <c r="C162" s="250"/>
      <c r="D162" s="166"/>
      <c r="E162" s="250"/>
      <c r="F162" s="166"/>
      <c r="G162" s="250"/>
      <c r="H162" s="166"/>
      <c r="I162" s="250"/>
      <c r="J162" s="166"/>
      <c r="K162" s="250"/>
      <c r="L162" s="166"/>
      <c r="M162" s="250"/>
      <c r="N162" s="166"/>
      <c r="O162" s="250"/>
      <c r="P162" s="166"/>
      <c r="Q162" s="250"/>
      <c r="R162" s="166"/>
      <c r="S162" s="250"/>
      <c r="T162" s="166"/>
      <c r="U162" s="250"/>
      <c r="V162" s="309"/>
      <c r="W162" s="309"/>
      <c r="X162" s="309"/>
      <c r="Y162" s="309"/>
      <c r="Z162" s="309"/>
      <c r="AA162" s="309"/>
      <c r="AB162" s="309"/>
      <c r="AC162" s="309"/>
      <c r="AD162" s="309"/>
      <c r="AE162" s="309"/>
      <c r="AF162" s="309"/>
      <c r="AG162" s="309"/>
      <c r="AH162" s="309"/>
      <c r="AI162" s="309"/>
      <c r="AJ162" s="309"/>
      <c r="AK162" s="309"/>
      <c r="AL162" s="309"/>
      <c r="AM162" s="309"/>
      <c r="AN162" s="309"/>
      <c r="AO162" s="309"/>
      <c r="AP162" s="309"/>
      <c r="AQ162" s="309"/>
      <c r="AR162" s="309"/>
      <c r="AS162" s="309"/>
      <c r="AT162" s="309"/>
      <c r="AU162" s="309"/>
      <c r="AV162" s="309"/>
      <c r="AW162" s="309"/>
      <c r="AX162" s="309"/>
      <c r="AY162" s="309"/>
      <c r="AZ162" s="309"/>
      <c r="BA162" s="309"/>
      <c r="BB162" s="309"/>
      <c r="BC162" s="309"/>
      <c r="BD162" s="309"/>
      <c r="BE162" s="309"/>
      <c r="BF162" s="309"/>
      <c r="BG162" s="309"/>
      <c r="BH162" s="309"/>
      <c r="BI162" s="309"/>
      <c r="BJ162" s="309"/>
      <c r="BK162" s="309"/>
      <c r="BL162" s="309"/>
      <c r="BM162" s="309"/>
      <c r="BN162" s="309"/>
      <c r="BO162" s="309"/>
      <c r="BP162" s="309"/>
      <c r="BQ162" s="309"/>
      <c r="BR162" s="309"/>
      <c r="BS162" s="309"/>
      <c r="BT162" s="309"/>
      <c r="BU162" s="309"/>
      <c r="BV162" s="309"/>
      <c r="BW162" s="309"/>
      <c r="BX162" s="309"/>
      <c r="BY162" s="309"/>
      <c r="BZ162" s="309"/>
      <c r="CA162" s="309"/>
      <c r="CB162" s="309"/>
      <c r="CC162" s="309"/>
      <c r="CD162" s="309"/>
      <c r="CE162" s="309"/>
      <c r="CF162" s="309"/>
      <c r="CG162" s="309"/>
      <c r="CH162" s="309"/>
      <c r="CI162" s="309"/>
      <c r="CJ162" s="309"/>
      <c r="CK162" s="309"/>
      <c r="CL162" s="309"/>
      <c r="CM162" s="309"/>
      <c r="CN162" s="309"/>
      <c r="CO162" s="309"/>
      <c r="CP162" s="309"/>
      <c r="CQ162" s="309"/>
      <c r="CR162" s="309"/>
      <c r="CS162" s="309"/>
      <c r="CT162" s="309"/>
      <c r="CU162" s="309"/>
      <c r="CV162" s="309"/>
      <c r="CW162" s="309"/>
      <c r="CX162" s="309"/>
      <c r="CY162" s="309"/>
      <c r="CZ162" s="309"/>
      <c r="DA162" s="309"/>
      <c r="DB162" s="309"/>
      <c r="DC162" s="309"/>
      <c r="DD162" s="309"/>
      <c r="DE162" s="309"/>
      <c r="DF162" s="309"/>
      <c r="DG162" s="309"/>
      <c r="DH162" s="309"/>
      <c r="DI162" s="309"/>
      <c r="DJ162" s="309"/>
      <c r="DK162" s="309"/>
      <c r="DL162" s="309"/>
      <c r="DM162" s="309"/>
      <c r="DN162" s="309"/>
      <c r="DO162" s="309"/>
      <c r="DP162" s="309"/>
      <c r="DQ162" s="309"/>
      <c r="DR162" s="309"/>
      <c r="DS162" s="309"/>
      <c r="DT162" s="309"/>
      <c r="DU162" s="309"/>
      <c r="DV162" s="309"/>
      <c r="DW162" s="309"/>
      <c r="DX162" s="309"/>
      <c r="DY162" s="309"/>
      <c r="DZ162" s="309"/>
      <c r="EA162" s="309"/>
      <c r="EB162" s="309"/>
      <c r="EC162" s="309"/>
      <c r="ED162" s="309"/>
      <c r="EE162" s="309"/>
      <c r="EF162" s="309"/>
      <c r="EG162" s="309"/>
      <c r="EH162" s="309"/>
      <c r="EI162" s="309"/>
      <c r="EJ162" s="309"/>
      <c r="EK162" s="309"/>
      <c r="EL162" s="309"/>
      <c r="EM162" s="309"/>
      <c r="EN162" s="309"/>
      <c r="EO162" s="309"/>
      <c r="EP162" s="309"/>
      <c r="EQ162" s="309"/>
      <c r="ER162" s="309"/>
      <c r="ES162" s="309"/>
      <c r="ET162" s="309"/>
      <c r="EU162" s="309"/>
      <c r="EV162" s="309"/>
      <c r="EW162" s="309"/>
      <c r="EX162" s="309"/>
      <c r="EY162" s="309"/>
      <c r="EZ162" s="309"/>
      <c r="FA162" s="309"/>
      <c r="FB162" s="309"/>
      <c r="FC162" s="309"/>
      <c r="FD162" s="309"/>
      <c r="FE162" s="309"/>
      <c r="FF162" s="309"/>
      <c r="FG162" s="309"/>
      <c r="FH162" s="309"/>
      <c r="FI162" s="309"/>
      <c r="FJ162" s="309"/>
      <c r="FK162" s="309"/>
      <c r="FL162" s="309"/>
      <c r="FM162" s="309"/>
      <c r="FN162" s="309"/>
      <c r="FO162" s="309"/>
      <c r="FP162" s="309"/>
      <c r="FQ162" s="309"/>
      <c r="FR162" s="309"/>
      <c r="FS162" s="309"/>
      <c r="FT162" s="309"/>
      <c r="FU162" s="309"/>
      <c r="FV162" s="309"/>
      <c r="FW162" s="309"/>
      <c r="FX162" s="309"/>
      <c r="FY162" s="309"/>
      <c r="FZ162" s="309"/>
      <c r="GA162" s="309"/>
      <c r="GB162" s="309"/>
      <c r="GC162" s="309"/>
      <c r="GD162" s="309"/>
      <c r="GE162" s="309"/>
      <c r="GF162" s="309"/>
      <c r="GG162" s="309"/>
      <c r="GH162" s="309"/>
      <c r="GI162" s="309"/>
      <c r="GJ162" s="309"/>
      <c r="GK162" s="309"/>
      <c r="GL162" s="309"/>
    </row>
    <row r="163" spans="1:194" s="189" customFormat="1" x14ac:dyDescent="0.2">
      <c r="A163" s="252" t="s">
        <v>160</v>
      </c>
      <c r="B163" s="249"/>
      <c r="C163" s="250">
        <v>0</v>
      </c>
      <c r="D163" s="166"/>
      <c r="E163" s="250">
        <v>0</v>
      </c>
      <c r="F163" s="166"/>
      <c r="G163" s="250">
        <v>0</v>
      </c>
      <c r="H163" s="166"/>
      <c r="I163" s="250">
        <v>320</v>
      </c>
      <c r="J163" s="166"/>
      <c r="K163" s="250">
        <v>0</v>
      </c>
      <c r="L163" s="166"/>
      <c r="M163" s="250">
        <v>0</v>
      </c>
      <c r="N163" s="166"/>
      <c r="O163" s="250">
        <v>-320</v>
      </c>
      <c r="P163" s="166"/>
      <c r="Q163" s="250">
        <v>0</v>
      </c>
      <c r="R163" s="166"/>
      <c r="S163" s="250">
        <v>0</v>
      </c>
      <c r="T163" s="166"/>
      <c r="U163" s="250">
        <v>0</v>
      </c>
      <c r="V163" s="309"/>
      <c r="W163" s="309"/>
      <c r="X163" s="309"/>
      <c r="Y163" s="309"/>
      <c r="Z163" s="309"/>
      <c r="AA163" s="309"/>
      <c r="AB163" s="309"/>
      <c r="AC163" s="309"/>
      <c r="AD163" s="309"/>
      <c r="AE163" s="309"/>
      <c r="AF163" s="309"/>
      <c r="AG163" s="309"/>
      <c r="AH163" s="309"/>
      <c r="AI163" s="309"/>
      <c r="AJ163" s="309"/>
      <c r="AK163" s="309"/>
      <c r="AL163" s="309"/>
      <c r="AM163" s="309"/>
      <c r="AN163" s="309"/>
      <c r="AO163" s="309"/>
      <c r="AP163" s="309"/>
      <c r="AQ163" s="309"/>
      <c r="AR163" s="309"/>
      <c r="AS163" s="309"/>
      <c r="AT163" s="309"/>
      <c r="AU163" s="309"/>
      <c r="AV163" s="309"/>
      <c r="AW163" s="309"/>
      <c r="AX163" s="309"/>
      <c r="AY163" s="309"/>
      <c r="AZ163" s="309"/>
      <c r="BA163" s="309"/>
      <c r="BB163" s="309"/>
      <c r="BC163" s="309"/>
      <c r="BD163" s="309"/>
      <c r="BE163" s="309"/>
      <c r="BF163" s="309"/>
      <c r="BG163" s="309"/>
      <c r="BH163" s="309"/>
      <c r="BI163" s="309"/>
      <c r="BJ163" s="309"/>
      <c r="BK163" s="309"/>
      <c r="BL163" s="309"/>
      <c r="BM163" s="309"/>
      <c r="BN163" s="309"/>
      <c r="BO163" s="309"/>
      <c r="BP163" s="309"/>
      <c r="BQ163" s="309"/>
      <c r="BR163" s="309"/>
      <c r="BS163" s="309"/>
      <c r="BT163" s="309"/>
      <c r="BU163" s="309"/>
      <c r="BV163" s="309"/>
      <c r="BW163" s="309"/>
      <c r="BX163" s="309"/>
      <c r="BY163" s="309"/>
      <c r="BZ163" s="309"/>
      <c r="CA163" s="309"/>
      <c r="CB163" s="309"/>
      <c r="CC163" s="309"/>
      <c r="CD163" s="309"/>
      <c r="CE163" s="309"/>
      <c r="CF163" s="309"/>
      <c r="CG163" s="309"/>
      <c r="CH163" s="309"/>
      <c r="CI163" s="309"/>
      <c r="CJ163" s="309"/>
      <c r="CK163" s="309"/>
      <c r="CL163" s="309"/>
      <c r="CM163" s="309"/>
      <c r="CN163" s="309"/>
      <c r="CO163" s="309"/>
      <c r="CP163" s="309"/>
      <c r="CQ163" s="309"/>
      <c r="CR163" s="309"/>
      <c r="CS163" s="309"/>
      <c r="CT163" s="309"/>
      <c r="CU163" s="309"/>
      <c r="CV163" s="309"/>
      <c r="CW163" s="309"/>
      <c r="CX163" s="309"/>
      <c r="CY163" s="309"/>
      <c r="CZ163" s="309"/>
      <c r="DA163" s="309"/>
      <c r="DB163" s="309"/>
      <c r="DC163" s="309"/>
      <c r="DD163" s="309"/>
      <c r="DE163" s="309"/>
      <c r="DF163" s="309"/>
      <c r="DG163" s="309"/>
      <c r="DH163" s="309"/>
      <c r="DI163" s="309"/>
      <c r="DJ163" s="309"/>
      <c r="DK163" s="309"/>
      <c r="DL163" s="309"/>
      <c r="DM163" s="309"/>
      <c r="DN163" s="309"/>
      <c r="DO163" s="309"/>
      <c r="DP163" s="309"/>
      <c r="DQ163" s="309"/>
      <c r="DR163" s="309"/>
      <c r="DS163" s="309"/>
      <c r="DT163" s="309"/>
      <c r="DU163" s="309"/>
      <c r="DV163" s="309"/>
      <c r="DW163" s="309"/>
      <c r="DX163" s="309"/>
      <c r="DY163" s="309"/>
      <c r="DZ163" s="309"/>
      <c r="EA163" s="309"/>
      <c r="EB163" s="309"/>
      <c r="EC163" s="309"/>
      <c r="ED163" s="309"/>
      <c r="EE163" s="309"/>
      <c r="EF163" s="309"/>
      <c r="EG163" s="309"/>
      <c r="EH163" s="309"/>
      <c r="EI163" s="309"/>
      <c r="EJ163" s="309"/>
      <c r="EK163" s="309"/>
      <c r="EL163" s="309"/>
      <c r="EM163" s="309"/>
      <c r="EN163" s="309"/>
      <c r="EO163" s="309"/>
      <c r="EP163" s="309"/>
      <c r="EQ163" s="309"/>
      <c r="ER163" s="309"/>
      <c r="ES163" s="309"/>
      <c r="ET163" s="309"/>
      <c r="EU163" s="309"/>
      <c r="EV163" s="309"/>
      <c r="EW163" s="309"/>
      <c r="EX163" s="309"/>
      <c r="EY163" s="309"/>
      <c r="EZ163" s="309"/>
      <c r="FA163" s="309"/>
      <c r="FB163" s="309"/>
      <c r="FC163" s="309"/>
      <c r="FD163" s="309"/>
      <c r="FE163" s="309"/>
      <c r="FF163" s="309"/>
      <c r="FG163" s="309"/>
      <c r="FH163" s="309"/>
      <c r="FI163" s="309"/>
      <c r="FJ163" s="309"/>
      <c r="FK163" s="309"/>
      <c r="FL163" s="309"/>
      <c r="FM163" s="309"/>
      <c r="FN163" s="309"/>
      <c r="FO163" s="309"/>
      <c r="FP163" s="309"/>
      <c r="FQ163" s="309"/>
      <c r="FR163" s="309"/>
      <c r="FS163" s="309"/>
      <c r="FT163" s="309"/>
      <c r="FU163" s="309"/>
      <c r="FV163" s="309"/>
      <c r="FW163" s="309"/>
      <c r="FX163" s="309"/>
      <c r="FY163" s="309"/>
      <c r="FZ163" s="309"/>
      <c r="GA163" s="309"/>
      <c r="GB163" s="309"/>
      <c r="GC163" s="309"/>
      <c r="GD163" s="309"/>
      <c r="GE163" s="309"/>
      <c r="GF163" s="309"/>
      <c r="GG163" s="309"/>
      <c r="GH163" s="309"/>
      <c r="GI163" s="309"/>
      <c r="GJ163" s="309"/>
      <c r="GK163" s="309"/>
      <c r="GL163" s="309"/>
    </row>
    <row r="164" spans="1:194" s="189" customFormat="1" x14ac:dyDescent="0.2">
      <c r="A164" s="252" t="s">
        <v>159</v>
      </c>
      <c r="B164" s="249"/>
      <c r="C164" s="250">
        <v>0</v>
      </c>
      <c r="D164" s="166"/>
      <c r="E164" s="250">
        <v>0</v>
      </c>
      <c r="F164" s="166"/>
      <c r="G164" s="250">
        <v>0</v>
      </c>
      <c r="H164" s="166"/>
      <c r="I164" s="250">
        <v>0</v>
      </c>
      <c r="J164" s="166"/>
      <c r="K164" s="250">
        <v>0</v>
      </c>
      <c r="L164" s="166"/>
      <c r="M164" s="250">
        <v>0</v>
      </c>
      <c r="N164" s="166"/>
      <c r="O164" s="250">
        <v>-1786</v>
      </c>
      <c r="P164" s="166"/>
      <c r="Q164" s="250">
        <v>-1786</v>
      </c>
      <c r="R164" s="166"/>
      <c r="S164" s="250">
        <v>-28</v>
      </c>
      <c r="T164" s="166"/>
      <c r="U164" s="250">
        <v>-1814</v>
      </c>
      <c r="V164" s="309"/>
      <c r="W164" s="309"/>
      <c r="X164" s="309"/>
      <c r="Y164" s="309"/>
      <c r="Z164" s="309"/>
      <c r="AA164" s="309"/>
      <c r="AB164" s="309"/>
      <c r="AC164" s="309"/>
      <c r="AD164" s="309"/>
      <c r="AE164" s="309"/>
      <c r="AF164" s="309"/>
      <c r="AG164" s="309"/>
      <c r="AH164" s="309"/>
      <c r="AI164" s="309"/>
      <c r="AJ164" s="309"/>
      <c r="AK164" s="309"/>
      <c r="AL164" s="309"/>
      <c r="AM164" s="309"/>
      <c r="AN164" s="309"/>
      <c r="AO164" s="309"/>
      <c r="AP164" s="309"/>
      <c r="AQ164" s="309"/>
      <c r="AR164" s="309"/>
      <c r="AS164" s="309"/>
      <c r="AT164" s="309"/>
      <c r="AU164" s="309"/>
      <c r="AV164" s="309"/>
      <c r="AW164" s="309"/>
      <c r="AX164" s="309"/>
      <c r="AY164" s="309"/>
      <c r="AZ164" s="309"/>
      <c r="BA164" s="309"/>
      <c r="BB164" s="309"/>
      <c r="BC164" s="309"/>
      <c r="BD164" s="309"/>
      <c r="BE164" s="309"/>
      <c r="BF164" s="309"/>
      <c r="BG164" s="309"/>
      <c r="BH164" s="309"/>
      <c r="BI164" s="309"/>
      <c r="BJ164" s="309"/>
      <c r="BK164" s="309"/>
      <c r="BL164" s="309"/>
      <c r="BM164" s="309"/>
      <c r="BN164" s="309"/>
      <c r="BO164" s="309"/>
      <c r="BP164" s="309"/>
      <c r="BQ164" s="309"/>
      <c r="BR164" s="309"/>
      <c r="BS164" s="309"/>
      <c r="BT164" s="309"/>
      <c r="BU164" s="309"/>
      <c r="BV164" s="309"/>
      <c r="BW164" s="309"/>
      <c r="BX164" s="309"/>
      <c r="BY164" s="309"/>
      <c r="BZ164" s="309"/>
      <c r="CA164" s="309"/>
      <c r="CB164" s="309"/>
      <c r="CC164" s="309"/>
      <c r="CD164" s="309"/>
      <c r="CE164" s="309"/>
      <c r="CF164" s="309"/>
      <c r="CG164" s="309"/>
      <c r="CH164" s="309"/>
      <c r="CI164" s="309"/>
      <c r="CJ164" s="309"/>
      <c r="CK164" s="309"/>
      <c r="CL164" s="309"/>
      <c r="CM164" s="309"/>
      <c r="CN164" s="309"/>
      <c r="CO164" s="309"/>
      <c r="CP164" s="309"/>
      <c r="CQ164" s="309"/>
      <c r="CR164" s="309"/>
      <c r="CS164" s="309"/>
      <c r="CT164" s="309"/>
      <c r="CU164" s="309"/>
      <c r="CV164" s="309"/>
      <c r="CW164" s="309"/>
      <c r="CX164" s="309"/>
      <c r="CY164" s="309"/>
      <c r="CZ164" s="309"/>
      <c r="DA164" s="309"/>
      <c r="DB164" s="309"/>
      <c r="DC164" s="309"/>
      <c r="DD164" s="309"/>
      <c r="DE164" s="309"/>
      <c r="DF164" s="309"/>
      <c r="DG164" s="309"/>
      <c r="DH164" s="309"/>
      <c r="DI164" s="309"/>
      <c r="DJ164" s="309"/>
      <c r="DK164" s="309"/>
      <c r="DL164" s="309"/>
      <c r="DM164" s="309"/>
      <c r="DN164" s="309"/>
      <c r="DO164" s="309"/>
      <c r="DP164" s="309"/>
      <c r="DQ164" s="309"/>
      <c r="DR164" s="309"/>
      <c r="DS164" s="309"/>
      <c r="DT164" s="309"/>
      <c r="DU164" s="309"/>
      <c r="DV164" s="309"/>
      <c r="DW164" s="309"/>
      <c r="DX164" s="309"/>
      <c r="DY164" s="309"/>
      <c r="DZ164" s="309"/>
      <c r="EA164" s="309"/>
      <c r="EB164" s="309"/>
      <c r="EC164" s="309"/>
      <c r="ED164" s="309"/>
      <c r="EE164" s="309"/>
      <c r="EF164" s="309"/>
      <c r="EG164" s="309"/>
      <c r="EH164" s="309"/>
      <c r="EI164" s="309"/>
      <c r="EJ164" s="309"/>
      <c r="EK164" s="309"/>
      <c r="EL164" s="309"/>
      <c r="EM164" s="309"/>
      <c r="EN164" s="309"/>
      <c r="EO164" s="309"/>
      <c r="EP164" s="309"/>
      <c r="EQ164" s="309"/>
      <c r="ER164" s="309"/>
      <c r="ES164" s="309"/>
      <c r="ET164" s="309"/>
      <c r="EU164" s="309"/>
      <c r="EV164" s="309"/>
      <c r="EW164" s="309"/>
      <c r="EX164" s="309"/>
      <c r="EY164" s="309"/>
      <c r="EZ164" s="309"/>
      <c r="FA164" s="309"/>
      <c r="FB164" s="309"/>
      <c r="FC164" s="309"/>
      <c r="FD164" s="309"/>
      <c r="FE164" s="309"/>
      <c r="FF164" s="309"/>
      <c r="FG164" s="309"/>
      <c r="FH164" s="309"/>
      <c r="FI164" s="309"/>
      <c r="FJ164" s="309"/>
      <c r="FK164" s="309"/>
      <c r="FL164" s="309"/>
      <c r="FM164" s="309"/>
      <c r="FN164" s="309"/>
      <c r="FO164" s="309"/>
      <c r="FP164" s="309"/>
      <c r="FQ164" s="309"/>
      <c r="FR164" s="309"/>
      <c r="FS164" s="309"/>
      <c r="FT164" s="309"/>
      <c r="FU164" s="309"/>
      <c r="FV164" s="309"/>
      <c r="FW164" s="309"/>
      <c r="FX164" s="309"/>
      <c r="FY164" s="309"/>
      <c r="FZ164" s="309"/>
      <c r="GA164" s="309"/>
      <c r="GB164" s="309"/>
      <c r="GC164" s="309"/>
      <c r="GD164" s="309"/>
      <c r="GE164" s="309"/>
      <c r="GF164" s="309"/>
      <c r="GG164" s="309"/>
      <c r="GH164" s="309"/>
      <c r="GI164" s="309"/>
      <c r="GJ164" s="309"/>
      <c r="GK164" s="309"/>
      <c r="GL164" s="309"/>
    </row>
    <row r="165" spans="1:194" s="189" customFormat="1" x14ac:dyDescent="0.2">
      <c r="A165" s="252" t="s">
        <v>158</v>
      </c>
      <c r="B165" s="249"/>
      <c r="C165" s="250">
        <v>0</v>
      </c>
      <c r="D165" s="166"/>
      <c r="E165" s="250">
        <v>0</v>
      </c>
      <c r="F165" s="166"/>
      <c r="G165" s="250">
        <v>0</v>
      </c>
      <c r="H165" s="166"/>
      <c r="I165" s="250">
        <v>530</v>
      </c>
      <c r="J165" s="166"/>
      <c r="K165" s="250">
        <v>0</v>
      </c>
      <c r="L165" s="166"/>
      <c r="M165" s="250">
        <v>0</v>
      </c>
      <c r="N165" s="166"/>
      <c r="O165" s="250">
        <v>-530</v>
      </c>
      <c r="P165" s="166"/>
      <c r="Q165" s="250">
        <v>0</v>
      </c>
      <c r="R165" s="166"/>
      <c r="S165" s="250">
        <v>0</v>
      </c>
      <c r="T165" s="166"/>
      <c r="U165" s="250">
        <v>0</v>
      </c>
      <c r="V165" s="309"/>
      <c r="W165" s="309"/>
      <c r="X165" s="309"/>
      <c r="Y165" s="309"/>
      <c r="Z165" s="309"/>
      <c r="AA165" s="309"/>
      <c r="AB165" s="309"/>
      <c r="AC165" s="309"/>
      <c r="AD165" s="309"/>
      <c r="AE165" s="309"/>
      <c r="AF165" s="309"/>
      <c r="AG165" s="309"/>
      <c r="AH165" s="309"/>
      <c r="AI165" s="309"/>
      <c r="AJ165" s="309"/>
      <c r="AK165" s="309"/>
      <c r="AL165" s="309"/>
      <c r="AM165" s="309"/>
      <c r="AN165" s="309"/>
      <c r="AO165" s="309"/>
      <c r="AP165" s="309"/>
      <c r="AQ165" s="309"/>
      <c r="AR165" s="309"/>
      <c r="AS165" s="309"/>
      <c r="AT165" s="309"/>
      <c r="AU165" s="309"/>
      <c r="AV165" s="309"/>
      <c r="AW165" s="309"/>
      <c r="AX165" s="309"/>
      <c r="AY165" s="309"/>
      <c r="AZ165" s="309"/>
      <c r="BA165" s="309"/>
      <c r="BB165" s="309"/>
      <c r="BC165" s="309"/>
      <c r="BD165" s="309"/>
      <c r="BE165" s="309"/>
      <c r="BF165" s="309"/>
      <c r="BG165" s="309"/>
      <c r="BH165" s="309"/>
      <c r="BI165" s="309"/>
      <c r="BJ165" s="309"/>
      <c r="BK165" s="309"/>
      <c r="BL165" s="309"/>
      <c r="BM165" s="309"/>
      <c r="BN165" s="309"/>
      <c r="BO165" s="309"/>
      <c r="BP165" s="309"/>
      <c r="BQ165" s="309"/>
      <c r="BR165" s="309"/>
      <c r="BS165" s="309"/>
      <c r="BT165" s="309"/>
      <c r="BU165" s="309"/>
      <c r="BV165" s="309"/>
      <c r="BW165" s="309"/>
      <c r="BX165" s="309"/>
      <c r="BY165" s="309"/>
      <c r="BZ165" s="309"/>
      <c r="CA165" s="309"/>
      <c r="CB165" s="309"/>
      <c r="CC165" s="309"/>
      <c r="CD165" s="309"/>
      <c r="CE165" s="309"/>
      <c r="CF165" s="309"/>
      <c r="CG165" s="309"/>
      <c r="CH165" s="309"/>
      <c r="CI165" s="309"/>
      <c r="CJ165" s="309"/>
      <c r="CK165" s="309"/>
      <c r="CL165" s="309"/>
      <c r="CM165" s="309"/>
      <c r="CN165" s="309"/>
      <c r="CO165" s="309"/>
      <c r="CP165" s="309"/>
      <c r="CQ165" s="309"/>
      <c r="CR165" s="309"/>
      <c r="CS165" s="309"/>
      <c r="CT165" s="309"/>
      <c r="CU165" s="309"/>
      <c r="CV165" s="309"/>
      <c r="CW165" s="309"/>
      <c r="CX165" s="309"/>
      <c r="CY165" s="309"/>
      <c r="CZ165" s="309"/>
      <c r="DA165" s="309"/>
      <c r="DB165" s="309"/>
      <c r="DC165" s="309"/>
      <c r="DD165" s="309"/>
      <c r="DE165" s="309"/>
      <c r="DF165" s="309"/>
      <c r="DG165" s="309"/>
      <c r="DH165" s="309"/>
      <c r="DI165" s="309"/>
      <c r="DJ165" s="309"/>
      <c r="DK165" s="309"/>
      <c r="DL165" s="309"/>
      <c r="DM165" s="309"/>
      <c r="DN165" s="309"/>
      <c r="DO165" s="309"/>
      <c r="DP165" s="309"/>
      <c r="DQ165" s="309"/>
      <c r="DR165" s="309"/>
      <c r="DS165" s="309"/>
      <c r="DT165" s="309"/>
      <c r="DU165" s="309"/>
      <c r="DV165" s="309"/>
      <c r="DW165" s="309"/>
      <c r="DX165" s="309"/>
      <c r="DY165" s="309"/>
      <c r="DZ165" s="309"/>
      <c r="EA165" s="309"/>
      <c r="EB165" s="309"/>
      <c r="EC165" s="309"/>
      <c r="ED165" s="309"/>
      <c r="EE165" s="309"/>
      <c r="EF165" s="309"/>
      <c r="EG165" s="309"/>
      <c r="EH165" s="309"/>
      <c r="EI165" s="309"/>
      <c r="EJ165" s="309"/>
      <c r="EK165" s="309"/>
      <c r="EL165" s="309"/>
      <c r="EM165" s="309"/>
      <c r="EN165" s="309"/>
      <c r="EO165" s="309"/>
      <c r="EP165" s="309"/>
      <c r="EQ165" s="309"/>
      <c r="ER165" s="309"/>
      <c r="ES165" s="309"/>
      <c r="ET165" s="309"/>
      <c r="EU165" s="309"/>
      <c r="EV165" s="309"/>
      <c r="EW165" s="309"/>
      <c r="EX165" s="309"/>
      <c r="EY165" s="309"/>
      <c r="EZ165" s="309"/>
      <c r="FA165" s="309"/>
      <c r="FB165" s="309"/>
      <c r="FC165" s="309"/>
      <c r="FD165" s="309"/>
      <c r="FE165" s="309"/>
      <c r="FF165" s="309"/>
      <c r="FG165" s="309"/>
      <c r="FH165" s="309"/>
      <c r="FI165" s="309"/>
      <c r="FJ165" s="309"/>
      <c r="FK165" s="309"/>
      <c r="FL165" s="309"/>
      <c r="FM165" s="309"/>
      <c r="FN165" s="309"/>
      <c r="FO165" s="309"/>
      <c r="FP165" s="309"/>
      <c r="FQ165" s="309"/>
      <c r="FR165" s="309"/>
      <c r="FS165" s="309"/>
      <c r="FT165" s="309"/>
      <c r="FU165" s="309"/>
      <c r="FV165" s="309"/>
      <c r="FW165" s="309"/>
      <c r="FX165" s="309"/>
      <c r="FY165" s="309"/>
      <c r="FZ165" s="309"/>
      <c r="GA165" s="309"/>
      <c r="GB165" s="309"/>
      <c r="GC165" s="309"/>
      <c r="GD165" s="309"/>
      <c r="GE165" s="309"/>
      <c r="GF165" s="309"/>
      <c r="GG165" s="309"/>
      <c r="GH165" s="309"/>
      <c r="GI165" s="309"/>
      <c r="GJ165" s="309"/>
      <c r="GK165" s="309"/>
      <c r="GL165" s="309"/>
    </row>
    <row r="166" spans="1:194" s="189" customFormat="1" ht="11.1" customHeight="1" x14ac:dyDescent="0.2">
      <c r="A166" s="252" t="s">
        <v>157</v>
      </c>
      <c r="B166" s="249"/>
      <c r="C166" s="250">
        <v>0</v>
      </c>
      <c r="D166" s="166"/>
      <c r="E166" s="250">
        <v>0</v>
      </c>
      <c r="F166" s="166"/>
      <c r="G166" s="250">
        <v>0</v>
      </c>
      <c r="H166" s="166"/>
      <c r="I166" s="250">
        <v>3755</v>
      </c>
      <c r="J166" s="166"/>
      <c r="K166" s="250">
        <v>0</v>
      </c>
      <c r="L166" s="166"/>
      <c r="M166" s="250">
        <v>0</v>
      </c>
      <c r="N166" s="166"/>
      <c r="O166" s="250">
        <v>-3755</v>
      </c>
      <c r="P166" s="166"/>
      <c r="Q166" s="250">
        <v>0</v>
      </c>
      <c r="R166" s="166"/>
      <c r="S166" s="250">
        <v>0</v>
      </c>
      <c r="T166" s="166"/>
      <c r="U166" s="250">
        <v>0</v>
      </c>
      <c r="V166" s="309"/>
      <c r="W166" s="309"/>
      <c r="X166" s="309"/>
      <c r="Y166" s="309"/>
      <c r="Z166" s="309"/>
      <c r="AA166" s="309"/>
      <c r="AB166" s="309"/>
      <c r="AC166" s="309"/>
      <c r="AD166" s="309"/>
      <c r="AE166" s="309"/>
      <c r="AF166" s="309"/>
      <c r="AG166" s="309"/>
      <c r="AH166" s="309"/>
      <c r="AI166" s="309"/>
      <c r="AJ166" s="309"/>
      <c r="AK166" s="309"/>
      <c r="AL166" s="309"/>
      <c r="AM166" s="309"/>
      <c r="AN166" s="309"/>
      <c r="AO166" s="309"/>
      <c r="AP166" s="309"/>
      <c r="AQ166" s="309"/>
      <c r="AR166" s="309"/>
      <c r="AS166" s="309"/>
      <c r="AT166" s="309"/>
      <c r="AU166" s="309"/>
      <c r="AV166" s="309"/>
      <c r="AW166" s="309"/>
      <c r="AX166" s="309"/>
      <c r="AY166" s="309"/>
      <c r="AZ166" s="309"/>
      <c r="BA166" s="309"/>
      <c r="BB166" s="309"/>
      <c r="BC166" s="309"/>
      <c r="BD166" s="309"/>
      <c r="BE166" s="309"/>
      <c r="BF166" s="309"/>
      <c r="BG166" s="309"/>
      <c r="BH166" s="309"/>
      <c r="BI166" s="309"/>
      <c r="BJ166" s="309"/>
      <c r="BK166" s="309"/>
      <c r="BL166" s="309"/>
      <c r="BM166" s="309"/>
      <c r="BN166" s="309"/>
      <c r="BO166" s="309"/>
      <c r="BP166" s="309"/>
      <c r="BQ166" s="309"/>
      <c r="BR166" s="309"/>
      <c r="BS166" s="309"/>
      <c r="BT166" s="309"/>
      <c r="BU166" s="309"/>
      <c r="BV166" s="309"/>
      <c r="BW166" s="309"/>
      <c r="BX166" s="309"/>
      <c r="BY166" s="309"/>
      <c r="BZ166" s="309"/>
      <c r="CA166" s="309"/>
      <c r="CB166" s="309"/>
      <c r="CC166" s="309"/>
      <c r="CD166" s="309"/>
      <c r="CE166" s="309"/>
      <c r="CF166" s="309"/>
      <c r="CG166" s="309"/>
      <c r="CH166" s="309"/>
      <c r="CI166" s="309"/>
      <c r="CJ166" s="309"/>
      <c r="CK166" s="309"/>
      <c r="CL166" s="309"/>
      <c r="CM166" s="309"/>
      <c r="CN166" s="309"/>
      <c r="CO166" s="309"/>
      <c r="CP166" s="309"/>
      <c r="CQ166" s="309"/>
      <c r="CR166" s="309"/>
      <c r="CS166" s="309"/>
      <c r="CT166" s="309"/>
      <c r="CU166" s="309"/>
      <c r="CV166" s="309"/>
      <c r="CW166" s="309"/>
      <c r="CX166" s="309"/>
      <c r="CY166" s="309"/>
      <c r="CZ166" s="309"/>
      <c r="DA166" s="309"/>
      <c r="DB166" s="309"/>
      <c r="DC166" s="309"/>
      <c r="DD166" s="309"/>
      <c r="DE166" s="309"/>
      <c r="DF166" s="309"/>
      <c r="DG166" s="309"/>
      <c r="DH166" s="309"/>
      <c r="DI166" s="309"/>
      <c r="DJ166" s="309"/>
      <c r="DK166" s="309"/>
      <c r="DL166" s="309"/>
      <c r="DM166" s="309"/>
      <c r="DN166" s="309"/>
      <c r="DO166" s="309"/>
      <c r="DP166" s="309"/>
      <c r="DQ166" s="309"/>
      <c r="DR166" s="309"/>
      <c r="DS166" s="309"/>
      <c r="DT166" s="309"/>
      <c r="DU166" s="309"/>
      <c r="DV166" s="309"/>
      <c r="DW166" s="309"/>
      <c r="DX166" s="309"/>
      <c r="DY166" s="309"/>
      <c r="DZ166" s="309"/>
      <c r="EA166" s="309"/>
      <c r="EB166" s="309"/>
      <c r="EC166" s="309"/>
      <c r="ED166" s="309"/>
      <c r="EE166" s="309"/>
      <c r="EF166" s="309"/>
      <c r="EG166" s="309"/>
      <c r="EH166" s="309"/>
      <c r="EI166" s="309"/>
      <c r="EJ166" s="309"/>
      <c r="EK166" s="309"/>
      <c r="EL166" s="309"/>
      <c r="EM166" s="309"/>
      <c r="EN166" s="309"/>
      <c r="EO166" s="309"/>
      <c r="EP166" s="309"/>
      <c r="EQ166" s="309"/>
      <c r="ER166" s="309"/>
      <c r="ES166" s="309"/>
      <c r="ET166" s="309"/>
      <c r="EU166" s="309"/>
      <c r="EV166" s="309"/>
      <c r="EW166" s="309"/>
      <c r="EX166" s="309"/>
      <c r="EY166" s="309"/>
      <c r="EZ166" s="309"/>
      <c r="FA166" s="309"/>
      <c r="FB166" s="309"/>
      <c r="FC166" s="309"/>
      <c r="FD166" s="309"/>
      <c r="FE166" s="309"/>
      <c r="FF166" s="309"/>
      <c r="FG166" s="309"/>
      <c r="FH166" s="309"/>
      <c r="FI166" s="309"/>
      <c r="FJ166" s="309"/>
      <c r="FK166" s="309"/>
      <c r="FL166" s="309"/>
      <c r="FM166" s="309"/>
      <c r="FN166" s="309"/>
      <c r="FO166" s="309"/>
      <c r="FP166" s="309"/>
      <c r="FQ166" s="309"/>
      <c r="FR166" s="309"/>
      <c r="FS166" s="309"/>
      <c r="FT166" s="309"/>
      <c r="FU166" s="309"/>
      <c r="FV166" s="309"/>
      <c r="FW166" s="309"/>
      <c r="FX166" s="309"/>
      <c r="FY166" s="309"/>
      <c r="FZ166" s="309"/>
      <c r="GA166" s="309"/>
      <c r="GB166" s="309"/>
      <c r="GC166" s="309"/>
      <c r="GD166" s="309"/>
      <c r="GE166" s="309"/>
      <c r="GF166" s="309"/>
      <c r="GG166" s="309"/>
      <c r="GH166" s="309"/>
      <c r="GI166" s="309"/>
      <c r="GJ166" s="309"/>
      <c r="GK166" s="309"/>
      <c r="GL166" s="309"/>
    </row>
    <row r="167" spans="1:194" s="189" customFormat="1" ht="11.1" customHeight="1" x14ac:dyDescent="0.2">
      <c r="A167" s="79" t="s">
        <v>231</v>
      </c>
      <c r="C167" s="36">
        <v>63500</v>
      </c>
      <c r="D167" s="233"/>
      <c r="E167" s="36">
        <v>0</v>
      </c>
      <c r="F167" s="233"/>
      <c r="G167" s="36">
        <v>499</v>
      </c>
      <c r="H167" s="233"/>
      <c r="I167" s="36">
        <v>17354</v>
      </c>
      <c r="J167" s="233"/>
      <c r="K167" s="36">
        <v>0</v>
      </c>
      <c r="L167" s="233"/>
      <c r="M167" s="36">
        <v>-4486</v>
      </c>
      <c r="N167" s="233"/>
      <c r="O167" s="36">
        <v>0</v>
      </c>
      <c r="P167" s="233"/>
      <c r="Q167" s="36">
        <v>76867</v>
      </c>
      <c r="R167" s="233"/>
      <c r="S167" s="36">
        <v>3845</v>
      </c>
      <c r="T167" s="233"/>
      <c r="U167" s="36">
        <v>80712</v>
      </c>
      <c r="V167" s="309"/>
      <c r="W167" s="309"/>
      <c r="X167" s="309"/>
      <c r="Y167" s="309"/>
      <c r="Z167" s="309"/>
      <c r="AA167" s="309"/>
      <c r="AB167" s="309"/>
      <c r="AC167" s="309"/>
      <c r="AD167" s="309"/>
      <c r="AE167" s="309"/>
      <c r="AF167" s="309"/>
      <c r="AG167" s="309"/>
      <c r="AH167" s="309"/>
      <c r="AI167" s="309"/>
      <c r="AJ167" s="309"/>
      <c r="AK167" s="309"/>
      <c r="AL167" s="309"/>
      <c r="AM167" s="309"/>
      <c r="AN167" s="309"/>
      <c r="AO167" s="309"/>
      <c r="AP167" s="309"/>
      <c r="AQ167" s="309"/>
      <c r="AR167" s="309"/>
      <c r="AS167" s="309"/>
      <c r="AT167" s="309"/>
      <c r="AU167" s="309"/>
      <c r="AV167" s="309"/>
      <c r="AW167" s="309"/>
      <c r="AX167" s="309"/>
      <c r="AY167" s="309"/>
      <c r="AZ167" s="309"/>
      <c r="BA167" s="309"/>
      <c r="BB167" s="309"/>
      <c r="BC167" s="309"/>
      <c r="BD167" s="309"/>
      <c r="BE167" s="309"/>
      <c r="BF167" s="309"/>
      <c r="BG167" s="309"/>
      <c r="BH167" s="309"/>
      <c r="BI167" s="309"/>
      <c r="BJ167" s="309"/>
      <c r="BK167" s="309"/>
      <c r="BL167" s="309"/>
      <c r="BM167" s="309"/>
      <c r="BN167" s="309"/>
      <c r="BO167" s="309"/>
      <c r="BP167" s="309"/>
      <c r="BQ167" s="309"/>
      <c r="BR167" s="309"/>
      <c r="BS167" s="309"/>
      <c r="BT167" s="309"/>
      <c r="BU167" s="309"/>
      <c r="BV167" s="309"/>
      <c r="BW167" s="309"/>
      <c r="BX167" s="309"/>
      <c r="BY167" s="309"/>
      <c r="BZ167" s="309"/>
      <c r="CA167" s="309"/>
      <c r="CB167" s="309"/>
      <c r="CC167" s="309"/>
      <c r="CD167" s="309"/>
      <c r="CE167" s="309"/>
      <c r="CF167" s="309"/>
      <c r="CG167" s="309"/>
      <c r="CH167" s="309"/>
      <c r="CI167" s="309"/>
      <c r="CJ167" s="309"/>
      <c r="CK167" s="309"/>
      <c r="CL167" s="309"/>
      <c r="CM167" s="309"/>
      <c r="CN167" s="309"/>
      <c r="CO167" s="309"/>
      <c r="CP167" s="309"/>
      <c r="CQ167" s="309"/>
      <c r="CR167" s="309"/>
      <c r="CS167" s="309"/>
      <c r="CT167" s="309"/>
      <c r="CU167" s="309"/>
      <c r="CV167" s="309"/>
      <c r="CW167" s="309"/>
      <c r="CX167" s="309"/>
      <c r="CY167" s="309"/>
      <c r="CZ167" s="309"/>
      <c r="DA167" s="309"/>
      <c r="DB167" s="309"/>
      <c r="DC167" s="309"/>
      <c r="DD167" s="309"/>
      <c r="DE167" s="309"/>
      <c r="DF167" s="309"/>
      <c r="DG167" s="309"/>
      <c r="DH167" s="309"/>
      <c r="DI167" s="309"/>
      <c r="DJ167" s="309"/>
      <c r="DK167" s="309"/>
      <c r="DL167" s="309"/>
      <c r="DM167" s="309"/>
      <c r="DN167" s="309"/>
      <c r="DO167" s="309"/>
      <c r="DP167" s="309"/>
      <c r="DQ167" s="309"/>
      <c r="DR167" s="309"/>
      <c r="DS167" s="309"/>
      <c r="DT167" s="309"/>
      <c r="DU167" s="309"/>
      <c r="DV167" s="309"/>
      <c r="DW167" s="309"/>
      <c r="DX167" s="309"/>
      <c r="DY167" s="309"/>
      <c r="DZ167" s="309"/>
      <c r="EA167" s="309"/>
      <c r="EB167" s="309"/>
      <c r="EC167" s="309"/>
      <c r="ED167" s="309"/>
      <c r="EE167" s="309"/>
      <c r="EF167" s="309"/>
      <c r="EG167" s="309"/>
      <c r="EH167" s="309"/>
      <c r="EI167" s="309"/>
      <c r="EJ167" s="309"/>
      <c r="EK167" s="309"/>
      <c r="EL167" s="309"/>
      <c r="EM167" s="309"/>
      <c r="EN167" s="309"/>
      <c r="EO167" s="309"/>
      <c r="EP167" s="309"/>
      <c r="EQ167" s="309"/>
      <c r="ER167" s="309"/>
      <c r="ES167" s="309"/>
      <c r="ET167" s="309"/>
      <c r="EU167" s="309"/>
      <c r="EV167" s="309"/>
      <c r="EW167" s="309"/>
      <c r="EX167" s="309"/>
      <c r="EY167" s="309"/>
      <c r="EZ167" s="309"/>
      <c r="FA167" s="309"/>
      <c r="FB167" s="309"/>
      <c r="FC167" s="309"/>
      <c r="FD167" s="309"/>
      <c r="FE167" s="309"/>
      <c r="FF167" s="309"/>
      <c r="FG167" s="309"/>
      <c r="FH167" s="309"/>
      <c r="FI167" s="309"/>
      <c r="FJ167" s="309"/>
      <c r="FK167" s="309"/>
      <c r="FL167" s="309"/>
      <c r="FM167" s="309"/>
      <c r="FN167" s="309"/>
      <c r="FO167" s="309"/>
      <c r="FP167" s="309"/>
      <c r="FQ167" s="309"/>
      <c r="FR167" s="309"/>
      <c r="FS167" s="309"/>
      <c r="FT167" s="309"/>
      <c r="FU167" s="309"/>
      <c r="FV167" s="309"/>
      <c r="FW167" s="309"/>
      <c r="FX167" s="309"/>
      <c r="FY167" s="309"/>
      <c r="FZ167" s="309"/>
      <c r="GA167" s="309"/>
      <c r="GB167" s="309"/>
      <c r="GC167" s="309"/>
      <c r="GD167" s="309"/>
      <c r="GE167" s="309"/>
      <c r="GF167" s="309"/>
      <c r="GG167" s="309"/>
      <c r="GH167" s="309"/>
      <c r="GI167" s="309"/>
      <c r="GJ167" s="309"/>
      <c r="GK167" s="309"/>
      <c r="GL167" s="309"/>
    </row>
    <row r="168" spans="1:194" s="243" customFormat="1" ht="11.1" customHeight="1" x14ac:dyDescent="0.2">
      <c r="A168" s="241"/>
      <c r="B168" s="242"/>
      <c r="C168" s="242"/>
      <c r="D168" s="242"/>
      <c r="E168" s="242"/>
      <c r="F168" s="242"/>
      <c r="G168" s="242"/>
      <c r="H168" s="242"/>
      <c r="I168" s="242"/>
      <c r="J168" s="242"/>
      <c r="K168" s="242"/>
      <c r="L168" s="242"/>
      <c r="M168" s="242"/>
      <c r="N168" s="242"/>
      <c r="O168" s="242"/>
      <c r="P168" s="242"/>
      <c r="Q168" s="242"/>
      <c r="R168" s="242"/>
      <c r="S168" s="242"/>
      <c r="T168" s="242"/>
      <c r="U168" s="242"/>
      <c r="V168" s="310"/>
      <c r="W168" s="310"/>
      <c r="X168" s="310"/>
      <c r="Y168" s="310"/>
      <c r="Z168" s="310"/>
      <c r="AA168" s="310"/>
      <c r="AB168" s="310"/>
      <c r="AC168" s="310"/>
      <c r="AD168" s="310"/>
      <c r="AE168" s="310"/>
      <c r="AF168" s="310"/>
      <c r="AG168" s="310"/>
      <c r="AH168" s="310"/>
      <c r="AI168" s="310"/>
      <c r="AJ168" s="310"/>
      <c r="AK168" s="310"/>
      <c r="AL168" s="310"/>
      <c r="AM168" s="310"/>
      <c r="AN168" s="310"/>
      <c r="AO168" s="310"/>
      <c r="AP168" s="310"/>
      <c r="AQ168" s="310"/>
      <c r="AR168" s="310"/>
      <c r="AS168" s="310"/>
      <c r="AT168" s="310"/>
      <c r="AU168" s="310"/>
      <c r="AV168" s="310"/>
      <c r="AW168" s="310"/>
      <c r="AX168" s="310"/>
      <c r="AY168" s="310"/>
      <c r="AZ168" s="310"/>
      <c r="BA168" s="310"/>
      <c r="BB168" s="310"/>
      <c r="BC168" s="310"/>
      <c r="BD168" s="310"/>
      <c r="BE168" s="310"/>
      <c r="BF168" s="310"/>
      <c r="BG168" s="310"/>
      <c r="BH168" s="310"/>
      <c r="BI168" s="310"/>
      <c r="BJ168" s="310"/>
      <c r="BK168" s="310"/>
      <c r="BL168" s="310"/>
      <c r="BM168" s="310"/>
      <c r="BN168" s="310"/>
      <c r="BO168" s="310"/>
      <c r="BP168" s="310"/>
      <c r="BQ168" s="310"/>
      <c r="BR168" s="310"/>
      <c r="BS168" s="310"/>
      <c r="BT168" s="310"/>
      <c r="BU168" s="310"/>
      <c r="BV168" s="310"/>
      <c r="BW168" s="310"/>
      <c r="BX168" s="310"/>
      <c r="BY168" s="310"/>
      <c r="BZ168" s="310"/>
      <c r="CA168" s="310"/>
      <c r="CB168" s="310"/>
      <c r="CC168" s="310"/>
      <c r="CD168" s="310"/>
      <c r="CE168" s="310"/>
      <c r="CF168" s="310"/>
      <c r="CG168" s="310"/>
      <c r="CH168" s="310"/>
      <c r="CI168" s="310"/>
      <c r="CJ168" s="310"/>
      <c r="CK168" s="310"/>
      <c r="CL168" s="310"/>
      <c r="CM168" s="310"/>
      <c r="CN168" s="310"/>
      <c r="CO168" s="310"/>
      <c r="CP168" s="310"/>
      <c r="CQ168" s="310"/>
      <c r="CR168" s="310"/>
      <c r="CS168" s="310"/>
      <c r="CT168" s="310"/>
      <c r="CU168" s="310"/>
      <c r="CV168" s="310"/>
      <c r="CW168" s="310"/>
      <c r="CX168" s="310"/>
      <c r="CY168" s="310"/>
      <c r="CZ168" s="310"/>
      <c r="DA168" s="310"/>
      <c r="DB168" s="310"/>
      <c r="DC168" s="310"/>
      <c r="DD168" s="310"/>
      <c r="DE168" s="310"/>
      <c r="DF168" s="310"/>
      <c r="DG168" s="310"/>
      <c r="DH168" s="310"/>
      <c r="DI168" s="310"/>
      <c r="DJ168" s="310"/>
      <c r="DK168" s="310"/>
      <c r="DL168" s="310"/>
      <c r="DM168" s="310"/>
      <c r="DN168" s="310"/>
      <c r="DO168" s="310"/>
      <c r="DP168" s="310"/>
      <c r="DQ168" s="310"/>
      <c r="DR168" s="310"/>
      <c r="DS168" s="310"/>
      <c r="DT168" s="310"/>
      <c r="DU168" s="310"/>
      <c r="DV168" s="310"/>
      <c r="DW168" s="310"/>
      <c r="DX168" s="310"/>
      <c r="DY168" s="310"/>
      <c r="DZ168" s="310"/>
      <c r="EA168" s="310"/>
      <c r="EB168" s="310"/>
      <c r="EC168" s="310"/>
      <c r="ED168" s="310"/>
      <c r="EE168" s="310"/>
      <c r="EF168" s="310"/>
      <c r="EG168" s="310"/>
      <c r="EH168" s="310"/>
      <c r="EI168" s="310"/>
      <c r="EJ168" s="310"/>
      <c r="EK168" s="310"/>
      <c r="EL168" s="310"/>
      <c r="EM168" s="310"/>
      <c r="EN168" s="310"/>
      <c r="EO168" s="310"/>
      <c r="EP168" s="310"/>
      <c r="EQ168" s="310"/>
      <c r="ER168" s="310"/>
      <c r="ES168" s="310"/>
      <c r="ET168" s="310"/>
      <c r="EU168" s="310"/>
      <c r="EV168" s="310"/>
      <c r="EW168" s="310"/>
      <c r="EX168" s="310"/>
      <c r="EY168" s="310"/>
      <c r="EZ168" s="310"/>
      <c r="FA168" s="310"/>
      <c r="FB168" s="310"/>
      <c r="FC168" s="310"/>
      <c r="FD168" s="310"/>
      <c r="FE168" s="310"/>
      <c r="FF168" s="310"/>
      <c r="FG168" s="310"/>
      <c r="FH168" s="310"/>
      <c r="FI168" s="310"/>
      <c r="FJ168" s="310"/>
      <c r="FK168" s="310"/>
      <c r="FL168" s="310"/>
      <c r="FM168" s="310"/>
      <c r="FN168" s="310"/>
      <c r="FO168" s="310"/>
      <c r="FP168" s="310"/>
      <c r="FQ168" s="310"/>
      <c r="FR168" s="310"/>
      <c r="FS168" s="310"/>
      <c r="FT168" s="310"/>
      <c r="FU168" s="310"/>
      <c r="FV168" s="310"/>
      <c r="FW168" s="310"/>
      <c r="FX168" s="310"/>
      <c r="FY168" s="310"/>
      <c r="FZ168" s="310"/>
      <c r="GA168" s="310"/>
      <c r="GB168" s="310"/>
      <c r="GC168" s="310"/>
      <c r="GD168" s="310"/>
      <c r="GE168" s="310"/>
      <c r="GF168" s="310"/>
      <c r="GG168" s="310"/>
      <c r="GH168" s="310"/>
      <c r="GI168" s="310"/>
      <c r="GJ168" s="310"/>
      <c r="GK168" s="310"/>
      <c r="GL168" s="310"/>
    </row>
    <row r="169" spans="1:194" s="189" customFormat="1" ht="11.1" customHeight="1" x14ac:dyDescent="0.2">
      <c r="A169" s="79" t="s">
        <v>167</v>
      </c>
      <c r="C169" s="36">
        <v>63500</v>
      </c>
      <c r="D169" s="233"/>
      <c r="E169" s="36">
        <v>0</v>
      </c>
      <c r="F169" s="233"/>
      <c r="G169" s="36">
        <v>563</v>
      </c>
      <c r="H169" s="233"/>
      <c r="I169" s="36">
        <v>13598</v>
      </c>
      <c r="J169" s="233"/>
      <c r="K169" s="36">
        <v>0</v>
      </c>
      <c r="L169" s="233"/>
      <c r="M169" s="36">
        <v>-4864</v>
      </c>
      <c r="N169" s="233"/>
      <c r="O169" s="36">
        <v>0</v>
      </c>
      <c r="P169" s="233"/>
      <c r="Q169" s="36">
        <v>72797</v>
      </c>
      <c r="R169" s="233"/>
      <c r="S169" s="36">
        <v>3738</v>
      </c>
      <c r="T169" s="233"/>
      <c r="U169" s="36">
        <v>76535</v>
      </c>
      <c r="V169" s="309"/>
      <c r="W169" s="309"/>
      <c r="X169" s="309"/>
      <c r="Y169" s="309"/>
      <c r="Z169" s="309"/>
      <c r="AA169" s="309"/>
      <c r="AB169" s="309"/>
      <c r="AC169" s="309"/>
      <c r="AD169" s="309"/>
      <c r="AE169" s="309"/>
      <c r="AF169" s="309"/>
      <c r="AG169" s="309"/>
      <c r="AH169" s="309"/>
      <c r="AI169" s="309"/>
      <c r="AJ169" s="309"/>
      <c r="AK169" s="309"/>
      <c r="AL169" s="309"/>
      <c r="AM169" s="309"/>
      <c r="AN169" s="309"/>
      <c r="AO169" s="309"/>
      <c r="AP169" s="309"/>
      <c r="AQ169" s="309"/>
      <c r="AR169" s="309"/>
      <c r="AS169" s="309"/>
      <c r="AT169" s="309"/>
      <c r="AU169" s="309"/>
      <c r="AV169" s="309"/>
      <c r="AW169" s="309"/>
      <c r="AX169" s="309"/>
      <c r="AY169" s="309"/>
      <c r="AZ169" s="309"/>
      <c r="BA169" s="309"/>
      <c r="BB169" s="309"/>
      <c r="BC169" s="309"/>
      <c r="BD169" s="309"/>
      <c r="BE169" s="309"/>
      <c r="BF169" s="309"/>
      <c r="BG169" s="309"/>
      <c r="BH169" s="309"/>
      <c r="BI169" s="309"/>
      <c r="BJ169" s="309"/>
      <c r="BK169" s="309"/>
      <c r="BL169" s="309"/>
      <c r="BM169" s="309"/>
      <c r="BN169" s="309"/>
      <c r="BO169" s="309"/>
      <c r="BP169" s="309"/>
      <c r="BQ169" s="309"/>
      <c r="BR169" s="309"/>
      <c r="BS169" s="309"/>
      <c r="BT169" s="309"/>
      <c r="BU169" s="309"/>
      <c r="BV169" s="309"/>
      <c r="BW169" s="309"/>
      <c r="BX169" s="309"/>
      <c r="BY169" s="309"/>
      <c r="BZ169" s="309"/>
      <c r="CA169" s="309"/>
      <c r="CB169" s="309"/>
      <c r="CC169" s="309"/>
      <c r="CD169" s="309"/>
      <c r="CE169" s="309"/>
      <c r="CF169" s="309"/>
      <c r="CG169" s="309"/>
      <c r="CH169" s="309"/>
      <c r="CI169" s="309"/>
      <c r="CJ169" s="309"/>
      <c r="CK169" s="309"/>
      <c r="CL169" s="309"/>
      <c r="CM169" s="309"/>
      <c r="CN169" s="309"/>
      <c r="CO169" s="309"/>
      <c r="CP169" s="309"/>
      <c r="CQ169" s="309"/>
      <c r="CR169" s="309"/>
      <c r="CS169" s="309"/>
      <c r="CT169" s="309"/>
      <c r="CU169" s="309"/>
      <c r="CV169" s="309"/>
      <c r="CW169" s="309"/>
      <c r="CX169" s="309"/>
      <c r="CY169" s="309"/>
      <c r="CZ169" s="309"/>
      <c r="DA169" s="309"/>
      <c r="DB169" s="309"/>
      <c r="DC169" s="309"/>
      <c r="DD169" s="309"/>
      <c r="DE169" s="309"/>
      <c r="DF169" s="309"/>
      <c r="DG169" s="309"/>
      <c r="DH169" s="309"/>
      <c r="DI169" s="309"/>
      <c r="DJ169" s="309"/>
      <c r="DK169" s="309"/>
      <c r="DL169" s="309"/>
      <c r="DM169" s="309"/>
      <c r="DN169" s="309"/>
      <c r="DO169" s="309"/>
      <c r="DP169" s="309"/>
      <c r="DQ169" s="309"/>
      <c r="DR169" s="309"/>
      <c r="DS169" s="309"/>
      <c r="DT169" s="309"/>
      <c r="DU169" s="309"/>
      <c r="DV169" s="309"/>
      <c r="DW169" s="309"/>
      <c r="DX169" s="309"/>
      <c r="DY169" s="309"/>
      <c r="DZ169" s="309"/>
      <c r="EA169" s="309"/>
      <c r="EB169" s="309"/>
      <c r="EC169" s="309"/>
      <c r="ED169" s="309"/>
      <c r="EE169" s="309"/>
      <c r="EF169" s="309"/>
      <c r="EG169" s="309"/>
      <c r="EH169" s="309"/>
      <c r="EI169" s="309"/>
      <c r="EJ169" s="309"/>
      <c r="EK169" s="309"/>
      <c r="EL169" s="309"/>
      <c r="EM169" s="309"/>
      <c r="EN169" s="309"/>
      <c r="EO169" s="309"/>
      <c r="EP169" s="309"/>
      <c r="EQ169" s="309"/>
      <c r="ER169" s="309"/>
      <c r="ES169" s="309"/>
      <c r="ET169" s="309"/>
      <c r="EU169" s="309"/>
      <c r="EV169" s="309"/>
      <c r="EW169" s="309"/>
      <c r="EX169" s="309"/>
      <c r="EY169" s="309"/>
      <c r="EZ169" s="309"/>
      <c r="FA169" s="309"/>
      <c r="FB169" s="309"/>
      <c r="FC169" s="309"/>
      <c r="FD169" s="309"/>
      <c r="FE169" s="309"/>
      <c r="FF169" s="309"/>
      <c r="FG169" s="309"/>
      <c r="FH169" s="309"/>
      <c r="FI169" s="309"/>
      <c r="FJ169" s="309"/>
      <c r="FK169" s="309"/>
      <c r="FL169" s="309"/>
      <c r="FM169" s="309"/>
      <c r="FN169" s="309"/>
      <c r="FO169" s="309"/>
      <c r="FP169" s="309"/>
      <c r="FQ169" s="309"/>
      <c r="FR169" s="309"/>
      <c r="FS169" s="309"/>
      <c r="FT169" s="309"/>
      <c r="FU169" s="309"/>
      <c r="FV169" s="309"/>
      <c r="FW169" s="309"/>
      <c r="FX169" s="309"/>
      <c r="FY169" s="309"/>
      <c r="FZ169" s="309"/>
      <c r="GA169" s="309"/>
      <c r="GB169" s="309"/>
      <c r="GC169" s="309"/>
      <c r="GD169" s="309"/>
      <c r="GE169" s="309"/>
      <c r="GF169" s="309"/>
      <c r="GG169" s="309"/>
      <c r="GH169" s="309"/>
      <c r="GI169" s="309"/>
      <c r="GJ169" s="309"/>
      <c r="GK169" s="309"/>
      <c r="GL169" s="309"/>
    </row>
    <row r="170" spans="1:194" s="243" customFormat="1" ht="11.1" customHeight="1" collapsed="1" x14ac:dyDescent="0.2">
      <c r="A170" s="241" t="s">
        <v>193</v>
      </c>
      <c r="C170" s="251"/>
      <c r="D170" s="248"/>
      <c r="E170" s="251"/>
      <c r="F170" s="248"/>
      <c r="G170" s="251"/>
      <c r="H170" s="248"/>
      <c r="I170" s="251"/>
      <c r="J170" s="248"/>
      <c r="K170" s="251"/>
      <c r="L170" s="248"/>
      <c r="M170" s="251"/>
      <c r="N170" s="248"/>
      <c r="O170" s="251"/>
      <c r="P170" s="248"/>
      <c r="Q170" s="251"/>
      <c r="R170" s="248"/>
      <c r="S170" s="251"/>
      <c r="T170" s="248"/>
      <c r="U170" s="251"/>
      <c r="V170" s="310"/>
      <c r="W170" s="310"/>
      <c r="X170" s="310"/>
      <c r="Y170" s="310"/>
      <c r="Z170" s="310"/>
      <c r="AA170" s="310"/>
      <c r="AB170" s="310"/>
      <c r="AC170" s="310"/>
      <c r="AD170" s="310"/>
      <c r="AE170" s="310"/>
      <c r="AF170" s="310"/>
      <c r="AG170" s="310"/>
      <c r="AH170" s="310"/>
      <c r="AI170" s="310"/>
      <c r="AJ170" s="310"/>
      <c r="AK170" s="310"/>
      <c r="AL170" s="310"/>
      <c r="AM170" s="310"/>
      <c r="AN170" s="310"/>
      <c r="AO170" s="310"/>
      <c r="AP170" s="310"/>
      <c r="AQ170" s="310"/>
      <c r="AR170" s="310"/>
      <c r="AS170" s="310"/>
      <c r="AT170" s="310"/>
      <c r="AU170" s="310"/>
      <c r="AV170" s="310"/>
      <c r="AW170" s="310"/>
      <c r="AX170" s="310"/>
      <c r="AY170" s="310"/>
      <c r="AZ170" s="310"/>
      <c r="BA170" s="310"/>
      <c r="BB170" s="310"/>
      <c r="BC170" s="310"/>
      <c r="BD170" s="310"/>
      <c r="BE170" s="310"/>
      <c r="BF170" s="310"/>
      <c r="BG170" s="310"/>
      <c r="BH170" s="310"/>
      <c r="BI170" s="310"/>
      <c r="BJ170" s="310"/>
      <c r="BK170" s="310"/>
      <c r="BL170" s="310"/>
      <c r="BM170" s="310"/>
      <c r="BN170" s="310"/>
      <c r="BO170" s="310"/>
      <c r="BP170" s="310"/>
      <c r="BQ170" s="310"/>
      <c r="BR170" s="310"/>
      <c r="BS170" s="310"/>
      <c r="BT170" s="310"/>
      <c r="BU170" s="310"/>
      <c r="BV170" s="310"/>
      <c r="BW170" s="310"/>
      <c r="BX170" s="310"/>
      <c r="BY170" s="310"/>
      <c r="BZ170" s="310"/>
      <c r="CA170" s="310"/>
      <c r="CB170" s="310"/>
      <c r="CC170" s="310"/>
      <c r="CD170" s="310"/>
      <c r="CE170" s="310"/>
      <c r="CF170" s="310"/>
      <c r="CG170" s="310"/>
      <c r="CH170" s="310"/>
      <c r="CI170" s="310"/>
      <c r="CJ170" s="310"/>
      <c r="CK170" s="310"/>
      <c r="CL170" s="310"/>
      <c r="CM170" s="310"/>
      <c r="CN170" s="310"/>
      <c r="CO170" s="310"/>
      <c r="CP170" s="310"/>
      <c r="CQ170" s="310"/>
      <c r="CR170" s="310"/>
      <c r="CS170" s="310"/>
      <c r="CT170" s="310"/>
      <c r="CU170" s="310"/>
      <c r="CV170" s="310"/>
      <c r="CW170" s="310"/>
      <c r="CX170" s="310"/>
      <c r="CY170" s="310"/>
      <c r="CZ170" s="310"/>
      <c r="DA170" s="310"/>
      <c r="DB170" s="310"/>
      <c r="DC170" s="310"/>
      <c r="DD170" s="310"/>
      <c r="DE170" s="310"/>
      <c r="DF170" s="310"/>
      <c r="DG170" s="310"/>
      <c r="DH170" s="310"/>
      <c r="DI170" s="310"/>
      <c r="DJ170" s="310"/>
      <c r="DK170" s="310"/>
      <c r="DL170" s="310"/>
      <c r="DM170" s="310"/>
      <c r="DN170" s="310"/>
      <c r="DO170" s="310"/>
      <c r="DP170" s="310"/>
      <c r="DQ170" s="310"/>
      <c r="DR170" s="310"/>
      <c r="DS170" s="310"/>
      <c r="DT170" s="310"/>
      <c r="DU170" s="310"/>
      <c r="DV170" s="310"/>
      <c r="DW170" s="310"/>
      <c r="DX170" s="310"/>
      <c r="DY170" s="310"/>
      <c r="DZ170" s="310"/>
      <c r="EA170" s="310"/>
      <c r="EB170" s="310"/>
      <c r="EC170" s="310"/>
      <c r="ED170" s="310"/>
      <c r="EE170" s="310"/>
      <c r="EF170" s="310"/>
      <c r="EG170" s="310"/>
      <c r="EH170" s="310"/>
      <c r="EI170" s="310"/>
      <c r="EJ170" s="310"/>
      <c r="EK170" s="310"/>
      <c r="EL170" s="310"/>
      <c r="EM170" s="310"/>
      <c r="EN170" s="310"/>
      <c r="EO170" s="310"/>
      <c r="EP170" s="310"/>
      <c r="EQ170" s="310"/>
      <c r="ER170" s="310"/>
      <c r="ES170" s="310"/>
      <c r="ET170" s="310"/>
      <c r="EU170" s="310"/>
      <c r="EV170" s="310"/>
      <c r="EW170" s="310"/>
      <c r="EX170" s="310"/>
      <c r="EY170" s="310"/>
      <c r="EZ170" s="310"/>
      <c r="FA170" s="310"/>
      <c r="FB170" s="310"/>
      <c r="FC170" s="310"/>
      <c r="FD170" s="310"/>
      <c r="FE170" s="310"/>
      <c r="FF170" s="310"/>
      <c r="FG170" s="310"/>
      <c r="FH170" s="310"/>
      <c r="FI170" s="310"/>
      <c r="FJ170" s="310"/>
      <c r="FK170" s="310"/>
      <c r="FL170" s="310"/>
      <c r="FM170" s="310"/>
      <c r="FN170" s="310"/>
      <c r="FO170" s="310"/>
      <c r="FP170" s="310"/>
      <c r="FQ170" s="310"/>
      <c r="FR170" s="310"/>
      <c r="FS170" s="310"/>
      <c r="FT170" s="310"/>
      <c r="FU170" s="310"/>
      <c r="FV170" s="310"/>
      <c r="FW170" s="310"/>
      <c r="FX170" s="310"/>
      <c r="FY170" s="310"/>
      <c r="FZ170" s="310"/>
      <c r="GA170" s="310"/>
      <c r="GB170" s="310"/>
      <c r="GC170" s="310"/>
      <c r="GD170" s="310"/>
      <c r="GE170" s="310"/>
      <c r="GF170" s="310"/>
      <c r="GG170" s="310"/>
      <c r="GH170" s="310"/>
      <c r="GI170" s="310"/>
      <c r="GJ170" s="310"/>
      <c r="GK170" s="310"/>
      <c r="GL170" s="310"/>
    </row>
    <row r="171" spans="1:194" s="243" customFormat="1" ht="11.1" customHeight="1" x14ac:dyDescent="0.2">
      <c r="A171" s="252" t="s">
        <v>166</v>
      </c>
      <c r="B171" s="253"/>
      <c r="C171" s="251">
        <v>0</v>
      </c>
      <c r="D171" s="248"/>
      <c r="E171" s="251">
        <v>0</v>
      </c>
      <c r="F171" s="248"/>
      <c r="G171" s="251">
        <v>0</v>
      </c>
      <c r="H171" s="248"/>
      <c r="I171" s="251">
        <v>2</v>
      </c>
      <c r="J171" s="248"/>
      <c r="K171" s="251">
        <v>0</v>
      </c>
      <c r="L171" s="248"/>
      <c r="M171" s="251">
        <v>0</v>
      </c>
      <c r="N171" s="248"/>
      <c r="O171" s="251">
        <v>0</v>
      </c>
      <c r="P171" s="248"/>
      <c r="Q171" s="251">
        <v>2</v>
      </c>
      <c r="R171" s="248"/>
      <c r="S171" s="251">
        <v>0</v>
      </c>
      <c r="T171" s="248"/>
      <c r="U171" s="251">
        <v>2</v>
      </c>
      <c r="V171" s="310"/>
      <c r="W171" s="310"/>
      <c r="X171" s="310"/>
      <c r="Y171" s="310"/>
      <c r="Z171" s="310"/>
      <c r="AA171" s="310"/>
      <c r="AB171" s="310"/>
      <c r="AC171" s="310"/>
      <c r="AD171" s="310"/>
      <c r="AE171" s="310"/>
      <c r="AF171" s="310"/>
      <c r="AG171" s="310"/>
      <c r="AH171" s="310"/>
      <c r="AI171" s="310"/>
      <c r="AJ171" s="310"/>
      <c r="AK171" s="310"/>
      <c r="AL171" s="310"/>
      <c r="AM171" s="310"/>
      <c r="AN171" s="310"/>
      <c r="AO171" s="310"/>
      <c r="AP171" s="310"/>
      <c r="AQ171" s="310"/>
      <c r="AR171" s="310"/>
      <c r="AS171" s="310"/>
      <c r="AT171" s="310"/>
      <c r="AU171" s="310"/>
      <c r="AV171" s="310"/>
      <c r="AW171" s="310"/>
      <c r="AX171" s="310"/>
      <c r="AY171" s="310"/>
      <c r="AZ171" s="310"/>
      <c r="BA171" s="310"/>
      <c r="BB171" s="310"/>
      <c r="BC171" s="310"/>
      <c r="BD171" s="310"/>
      <c r="BE171" s="310"/>
      <c r="BF171" s="310"/>
      <c r="BG171" s="310"/>
      <c r="BH171" s="310"/>
      <c r="BI171" s="310"/>
      <c r="BJ171" s="310"/>
      <c r="BK171" s="310"/>
      <c r="BL171" s="310"/>
      <c r="BM171" s="310"/>
      <c r="BN171" s="310"/>
      <c r="BO171" s="310"/>
      <c r="BP171" s="310"/>
      <c r="BQ171" s="310"/>
      <c r="BR171" s="310"/>
      <c r="BS171" s="310"/>
      <c r="BT171" s="310"/>
      <c r="BU171" s="310"/>
      <c r="BV171" s="310"/>
      <c r="BW171" s="310"/>
      <c r="BX171" s="310"/>
      <c r="BY171" s="310"/>
      <c r="BZ171" s="310"/>
      <c r="CA171" s="310"/>
      <c r="CB171" s="310"/>
      <c r="CC171" s="310"/>
      <c r="CD171" s="310"/>
      <c r="CE171" s="310"/>
      <c r="CF171" s="310"/>
      <c r="CG171" s="310"/>
      <c r="CH171" s="310"/>
      <c r="CI171" s="310"/>
      <c r="CJ171" s="310"/>
      <c r="CK171" s="310"/>
      <c r="CL171" s="310"/>
      <c r="CM171" s="310"/>
      <c r="CN171" s="310"/>
      <c r="CO171" s="310"/>
      <c r="CP171" s="310"/>
      <c r="CQ171" s="310"/>
      <c r="CR171" s="310"/>
      <c r="CS171" s="310"/>
      <c r="CT171" s="310"/>
      <c r="CU171" s="310"/>
      <c r="CV171" s="310"/>
      <c r="CW171" s="310"/>
      <c r="CX171" s="310"/>
      <c r="CY171" s="310"/>
      <c r="CZ171" s="310"/>
      <c r="DA171" s="310"/>
      <c r="DB171" s="310"/>
      <c r="DC171" s="310"/>
      <c r="DD171" s="310"/>
      <c r="DE171" s="310"/>
      <c r="DF171" s="310"/>
      <c r="DG171" s="310"/>
      <c r="DH171" s="310"/>
      <c r="DI171" s="310"/>
      <c r="DJ171" s="310"/>
      <c r="DK171" s="310"/>
      <c r="DL171" s="310"/>
      <c r="DM171" s="310"/>
      <c r="DN171" s="310"/>
      <c r="DO171" s="310"/>
      <c r="DP171" s="310"/>
      <c r="DQ171" s="310"/>
      <c r="DR171" s="310"/>
      <c r="DS171" s="310"/>
      <c r="DT171" s="310"/>
      <c r="DU171" s="310"/>
      <c r="DV171" s="310"/>
      <c r="DW171" s="310"/>
      <c r="DX171" s="310"/>
      <c r="DY171" s="310"/>
      <c r="DZ171" s="310"/>
      <c r="EA171" s="310"/>
      <c r="EB171" s="310"/>
      <c r="EC171" s="310"/>
      <c r="ED171" s="310"/>
      <c r="EE171" s="310"/>
      <c r="EF171" s="310"/>
      <c r="EG171" s="310"/>
      <c r="EH171" s="310"/>
      <c r="EI171" s="310"/>
      <c r="EJ171" s="310"/>
      <c r="EK171" s="310"/>
      <c r="EL171" s="310"/>
      <c r="EM171" s="310"/>
      <c r="EN171" s="310"/>
      <c r="EO171" s="310"/>
      <c r="EP171" s="310"/>
      <c r="EQ171" s="310"/>
      <c r="ER171" s="310"/>
      <c r="ES171" s="310"/>
      <c r="ET171" s="310"/>
      <c r="EU171" s="310"/>
      <c r="EV171" s="310"/>
      <c r="EW171" s="310"/>
      <c r="EX171" s="310"/>
      <c r="EY171" s="310"/>
      <c r="EZ171" s="310"/>
      <c r="FA171" s="310"/>
      <c r="FB171" s="310"/>
      <c r="FC171" s="310"/>
      <c r="FD171" s="310"/>
      <c r="FE171" s="310"/>
      <c r="FF171" s="310"/>
      <c r="FG171" s="310"/>
      <c r="FH171" s="310"/>
      <c r="FI171" s="310"/>
      <c r="FJ171" s="310"/>
      <c r="FK171" s="310"/>
      <c r="FL171" s="310"/>
      <c r="FM171" s="310"/>
      <c r="FN171" s="310"/>
      <c r="FO171" s="310"/>
      <c r="FP171" s="310"/>
      <c r="FQ171" s="310"/>
      <c r="FR171" s="310"/>
      <c r="FS171" s="310"/>
      <c r="FT171" s="310"/>
      <c r="FU171" s="310"/>
      <c r="FV171" s="310"/>
      <c r="FW171" s="310"/>
      <c r="FX171" s="310"/>
      <c r="FY171" s="310"/>
      <c r="FZ171" s="310"/>
      <c r="GA171" s="310"/>
      <c r="GB171" s="310"/>
      <c r="GC171" s="310"/>
      <c r="GD171" s="310"/>
      <c r="GE171" s="310"/>
      <c r="GF171" s="310"/>
      <c r="GG171" s="310"/>
      <c r="GH171" s="310"/>
      <c r="GI171" s="310"/>
      <c r="GJ171" s="310"/>
      <c r="GK171" s="310"/>
      <c r="GL171" s="310"/>
    </row>
    <row r="172" spans="1:194" s="243" customFormat="1" ht="11.1" customHeight="1" x14ac:dyDescent="0.2">
      <c r="A172" s="252" t="s">
        <v>165</v>
      </c>
      <c r="B172" s="253"/>
      <c r="C172" s="251">
        <v>0</v>
      </c>
      <c r="D172" s="248"/>
      <c r="E172" s="251">
        <v>0</v>
      </c>
      <c r="F172" s="248"/>
      <c r="G172" s="251">
        <v>0</v>
      </c>
      <c r="H172" s="248"/>
      <c r="I172" s="251">
        <v>-877</v>
      </c>
      <c r="J172" s="248"/>
      <c r="K172" s="251">
        <v>0</v>
      </c>
      <c r="L172" s="248"/>
      <c r="M172" s="251">
        <v>0</v>
      </c>
      <c r="N172" s="248"/>
      <c r="O172" s="251">
        <v>0</v>
      </c>
      <c r="P172" s="248"/>
      <c r="Q172" s="251">
        <v>-877</v>
      </c>
      <c r="R172" s="248"/>
      <c r="S172" s="251">
        <v>0</v>
      </c>
      <c r="T172" s="248"/>
      <c r="U172" s="251">
        <v>-877</v>
      </c>
      <c r="V172" s="310"/>
      <c r="W172" s="310"/>
      <c r="X172" s="310"/>
      <c r="Y172" s="310"/>
      <c r="Z172" s="310"/>
      <c r="AA172" s="310"/>
      <c r="AB172" s="310"/>
      <c r="AC172" s="310"/>
      <c r="AD172" s="310"/>
      <c r="AE172" s="310"/>
      <c r="AF172" s="310"/>
      <c r="AG172" s="310"/>
      <c r="AH172" s="310"/>
      <c r="AI172" s="310"/>
      <c r="AJ172" s="310"/>
      <c r="AK172" s="310"/>
      <c r="AL172" s="310"/>
      <c r="AM172" s="310"/>
      <c r="AN172" s="310"/>
      <c r="AO172" s="310"/>
      <c r="AP172" s="310"/>
      <c r="AQ172" s="310"/>
      <c r="AR172" s="310"/>
      <c r="AS172" s="310"/>
      <c r="AT172" s="310"/>
      <c r="AU172" s="310"/>
      <c r="AV172" s="310"/>
      <c r="AW172" s="310"/>
      <c r="AX172" s="310"/>
      <c r="AY172" s="310"/>
      <c r="AZ172" s="310"/>
      <c r="BA172" s="310"/>
      <c r="BB172" s="310"/>
      <c r="BC172" s="310"/>
      <c r="BD172" s="310"/>
      <c r="BE172" s="310"/>
      <c r="BF172" s="310"/>
      <c r="BG172" s="310"/>
      <c r="BH172" s="310"/>
      <c r="BI172" s="310"/>
      <c r="BJ172" s="310"/>
      <c r="BK172" s="310"/>
      <c r="BL172" s="310"/>
      <c r="BM172" s="310"/>
      <c r="BN172" s="310"/>
      <c r="BO172" s="310"/>
      <c r="BP172" s="310"/>
      <c r="BQ172" s="310"/>
      <c r="BR172" s="310"/>
      <c r="BS172" s="310"/>
      <c r="BT172" s="310"/>
      <c r="BU172" s="310"/>
      <c r="BV172" s="310"/>
      <c r="BW172" s="310"/>
      <c r="BX172" s="310"/>
      <c r="BY172" s="310"/>
      <c r="BZ172" s="310"/>
      <c r="CA172" s="310"/>
      <c r="CB172" s="310"/>
      <c r="CC172" s="310"/>
      <c r="CD172" s="310"/>
      <c r="CE172" s="310"/>
      <c r="CF172" s="310"/>
      <c r="CG172" s="310"/>
      <c r="CH172" s="310"/>
      <c r="CI172" s="310"/>
      <c r="CJ172" s="310"/>
      <c r="CK172" s="310"/>
      <c r="CL172" s="310"/>
      <c r="CM172" s="310"/>
      <c r="CN172" s="310"/>
      <c r="CO172" s="310"/>
      <c r="CP172" s="310"/>
      <c r="CQ172" s="310"/>
      <c r="CR172" s="310"/>
      <c r="CS172" s="310"/>
      <c r="CT172" s="310"/>
      <c r="CU172" s="310"/>
      <c r="CV172" s="310"/>
      <c r="CW172" s="310"/>
      <c r="CX172" s="310"/>
      <c r="CY172" s="310"/>
      <c r="CZ172" s="310"/>
      <c r="DA172" s="310"/>
      <c r="DB172" s="310"/>
      <c r="DC172" s="310"/>
      <c r="DD172" s="310"/>
      <c r="DE172" s="310"/>
      <c r="DF172" s="310"/>
      <c r="DG172" s="310"/>
      <c r="DH172" s="310"/>
      <c r="DI172" s="310"/>
      <c r="DJ172" s="310"/>
      <c r="DK172" s="310"/>
      <c r="DL172" s="310"/>
      <c r="DM172" s="310"/>
      <c r="DN172" s="310"/>
      <c r="DO172" s="310"/>
      <c r="DP172" s="310"/>
      <c r="DQ172" s="310"/>
      <c r="DR172" s="310"/>
      <c r="DS172" s="310"/>
      <c r="DT172" s="310"/>
      <c r="DU172" s="310"/>
      <c r="DV172" s="310"/>
      <c r="DW172" s="310"/>
      <c r="DX172" s="310"/>
      <c r="DY172" s="310"/>
      <c r="DZ172" s="310"/>
      <c r="EA172" s="310"/>
      <c r="EB172" s="310"/>
      <c r="EC172" s="310"/>
      <c r="ED172" s="310"/>
      <c r="EE172" s="310"/>
      <c r="EF172" s="310"/>
      <c r="EG172" s="310"/>
      <c r="EH172" s="310"/>
      <c r="EI172" s="310"/>
      <c r="EJ172" s="310"/>
      <c r="EK172" s="310"/>
      <c r="EL172" s="310"/>
      <c r="EM172" s="310"/>
      <c r="EN172" s="310"/>
      <c r="EO172" s="310"/>
      <c r="EP172" s="310"/>
      <c r="EQ172" s="310"/>
      <c r="ER172" s="310"/>
      <c r="ES172" s="310"/>
      <c r="ET172" s="310"/>
      <c r="EU172" s="310"/>
      <c r="EV172" s="310"/>
      <c r="EW172" s="310"/>
      <c r="EX172" s="310"/>
      <c r="EY172" s="310"/>
      <c r="EZ172" s="310"/>
      <c r="FA172" s="310"/>
      <c r="FB172" s="310"/>
      <c r="FC172" s="310"/>
      <c r="FD172" s="310"/>
      <c r="FE172" s="310"/>
      <c r="FF172" s="310"/>
      <c r="FG172" s="310"/>
      <c r="FH172" s="310"/>
      <c r="FI172" s="310"/>
      <c r="FJ172" s="310"/>
      <c r="FK172" s="310"/>
      <c r="FL172" s="310"/>
      <c r="FM172" s="310"/>
      <c r="FN172" s="310"/>
      <c r="FO172" s="310"/>
      <c r="FP172" s="310"/>
      <c r="FQ172" s="310"/>
      <c r="FR172" s="310"/>
      <c r="FS172" s="310"/>
      <c r="FT172" s="310"/>
      <c r="FU172" s="310"/>
      <c r="FV172" s="310"/>
      <c r="FW172" s="310"/>
      <c r="FX172" s="310"/>
      <c r="FY172" s="310"/>
      <c r="FZ172" s="310"/>
      <c r="GA172" s="310"/>
      <c r="GB172" s="310"/>
      <c r="GC172" s="310"/>
      <c r="GD172" s="310"/>
      <c r="GE172" s="310"/>
      <c r="GF172" s="310"/>
      <c r="GG172" s="310"/>
      <c r="GH172" s="310"/>
      <c r="GI172" s="310"/>
      <c r="GJ172" s="310"/>
      <c r="GK172" s="310"/>
      <c r="GL172" s="310"/>
    </row>
    <row r="173" spans="1:194" s="243" customFormat="1" ht="11.1" customHeight="1" x14ac:dyDescent="0.2">
      <c r="A173" s="252" t="s">
        <v>164</v>
      </c>
      <c r="C173" s="251">
        <v>0</v>
      </c>
      <c r="D173" s="248"/>
      <c r="E173" s="251">
        <v>0</v>
      </c>
      <c r="F173" s="248"/>
      <c r="G173" s="251">
        <v>-181</v>
      </c>
      <c r="H173" s="248"/>
      <c r="I173" s="251">
        <v>-10</v>
      </c>
      <c r="J173" s="248"/>
      <c r="K173" s="251">
        <v>0</v>
      </c>
      <c r="L173" s="248"/>
      <c r="M173" s="251">
        <v>0</v>
      </c>
      <c r="N173" s="248"/>
      <c r="O173" s="251">
        <v>0</v>
      </c>
      <c r="P173" s="248"/>
      <c r="Q173" s="251">
        <v>-191</v>
      </c>
      <c r="R173" s="248"/>
      <c r="S173" s="251">
        <v>1</v>
      </c>
      <c r="T173" s="248"/>
      <c r="U173" s="251">
        <v>-190</v>
      </c>
      <c r="V173" s="310"/>
      <c r="W173" s="310"/>
      <c r="X173" s="310"/>
      <c r="Y173" s="310"/>
      <c r="Z173" s="310"/>
      <c r="AA173" s="310"/>
      <c r="AB173" s="310"/>
      <c r="AC173" s="310"/>
      <c r="AD173" s="310"/>
      <c r="AE173" s="310"/>
      <c r="AF173" s="310"/>
      <c r="AG173" s="310"/>
      <c r="AH173" s="310"/>
      <c r="AI173" s="310"/>
      <c r="AJ173" s="310"/>
      <c r="AK173" s="310"/>
      <c r="AL173" s="310"/>
      <c r="AM173" s="310"/>
      <c r="AN173" s="310"/>
      <c r="AO173" s="310"/>
      <c r="AP173" s="310"/>
      <c r="AQ173" s="310"/>
      <c r="AR173" s="310"/>
      <c r="AS173" s="310"/>
      <c r="AT173" s="310"/>
      <c r="AU173" s="310"/>
      <c r="AV173" s="310"/>
      <c r="AW173" s="310"/>
      <c r="AX173" s="310"/>
      <c r="AY173" s="310"/>
      <c r="AZ173" s="310"/>
      <c r="BA173" s="310"/>
      <c r="BB173" s="310"/>
      <c r="BC173" s="310"/>
      <c r="BD173" s="310"/>
      <c r="BE173" s="310"/>
      <c r="BF173" s="310"/>
      <c r="BG173" s="310"/>
      <c r="BH173" s="310"/>
      <c r="BI173" s="310"/>
      <c r="BJ173" s="310"/>
      <c r="BK173" s="310"/>
      <c r="BL173" s="310"/>
      <c r="BM173" s="310"/>
      <c r="BN173" s="310"/>
      <c r="BO173" s="310"/>
      <c r="BP173" s="310"/>
      <c r="BQ173" s="310"/>
      <c r="BR173" s="310"/>
      <c r="BS173" s="310"/>
      <c r="BT173" s="310"/>
      <c r="BU173" s="310"/>
      <c r="BV173" s="310"/>
      <c r="BW173" s="310"/>
      <c r="BX173" s="310"/>
      <c r="BY173" s="310"/>
      <c r="BZ173" s="310"/>
      <c r="CA173" s="310"/>
      <c r="CB173" s="310"/>
      <c r="CC173" s="310"/>
      <c r="CD173" s="310"/>
      <c r="CE173" s="310"/>
      <c r="CF173" s="310"/>
      <c r="CG173" s="310"/>
      <c r="CH173" s="310"/>
      <c r="CI173" s="310"/>
      <c r="CJ173" s="310"/>
      <c r="CK173" s="310"/>
      <c r="CL173" s="310"/>
      <c r="CM173" s="310"/>
      <c r="CN173" s="310"/>
      <c r="CO173" s="310"/>
      <c r="CP173" s="310"/>
      <c r="CQ173" s="310"/>
      <c r="CR173" s="310"/>
      <c r="CS173" s="310"/>
      <c r="CT173" s="310"/>
      <c r="CU173" s="310"/>
      <c r="CV173" s="310"/>
      <c r="CW173" s="310"/>
      <c r="CX173" s="310"/>
      <c r="CY173" s="310"/>
      <c r="CZ173" s="310"/>
      <c r="DA173" s="310"/>
      <c r="DB173" s="310"/>
      <c r="DC173" s="310"/>
      <c r="DD173" s="310"/>
      <c r="DE173" s="310"/>
      <c r="DF173" s="310"/>
      <c r="DG173" s="310"/>
      <c r="DH173" s="310"/>
      <c r="DI173" s="310"/>
      <c r="DJ173" s="310"/>
      <c r="DK173" s="310"/>
      <c r="DL173" s="310"/>
      <c r="DM173" s="310"/>
      <c r="DN173" s="310"/>
      <c r="DO173" s="310"/>
      <c r="DP173" s="310"/>
      <c r="DQ173" s="310"/>
      <c r="DR173" s="310"/>
      <c r="DS173" s="310"/>
      <c r="DT173" s="310"/>
      <c r="DU173" s="310"/>
      <c r="DV173" s="310"/>
      <c r="DW173" s="310"/>
      <c r="DX173" s="310"/>
      <c r="DY173" s="310"/>
      <c r="DZ173" s="310"/>
      <c r="EA173" s="310"/>
      <c r="EB173" s="310"/>
      <c r="EC173" s="310"/>
      <c r="ED173" s="310"/>
      <c r="EE173" s="310"/>
      <c r="EF173" s="310"/>
      <c r="EG173" s="310"/>
      <c r="EH173" s="310"/>
      <c r="EI173" s="310"/>
      <c r="EJ173" s="310"/>
      <c r="EK173" s="310"/>
      <c r="EL173" s="310"/>
      <c r="EM173" s="310"/>
      <c r="EN173" s="310"/>
      <c r="EO173" s="310"/>
      <c r="EP173" s="310"/>
      <c r="EQ173" s="310"/>
      <c r="ER173" s="310"/>
      <c r="ES173" s="310"/>
      <c r="ET173" s="310"/>
      <c r="EU173" s="310"/>
      <c r="EV173" s="310"/>
      <c r="EW173" s="310"/>
      <c r="EX173" s="310"/>
      <c r="EY173" s="310"/>
      <c r="EZ173" s="310"/>
      <c r="FA173" s="310"/>
      <c r="FB173" s="310"/>
      <c r="FC173" s="310"/>
      <c r="FD173" s="310"/>
      <c r="FE173" s="310"/>
      <c r="FF173" s="310"/>
      <c r="FG173" s="310"/>
      <c r="FH173" s="310"/>
      <c r="FI173" s="310"/>
      <c r="FJ173" s="310"/>
      <c r="FK173" s="310"/>
      <c r="FL173" s="310"/>
      <c r="FM173" s="310"/>
      <c r="FN173" s="310"/>
      <c r="FO173" s="310"/>
      <c r="FP173" s="310"/>
      <c r="FQ173" s="310"/>
      <c r="FR173" s="310"/>
      <c r="FS173" s="310"/>
      <c r="FT173" s="310"/>
      <c r="FU173" s="310"/>
      <c r="FV173" s="310"/>
      <c r="FW173" s="310"/>
      <c r="FX173" s="310"/>
      <c r="FY173" s="310"/>
      <c r="FZ173" s="310"/>
      <c r="GA173" s="310"/>
      <c r="GB173" s="310"/>
      <c r="GC173" s="310"/>
      <c r="GD173" s="310"/>
      <c r="GE173" s="310"/>
      <c r="GF173" s="310"/>
      <c r="GG173" s="310"/>
      <c r="GH173" s="310"/>
      <c r="GI173" s="310"/>
      <c r="GJ173" s="310"/>
      <c r="GK173" s="310"/>
      <c r="GL173" s="310"/>
    </row>
    <row r="174" spans="1:194" s="243" customFormat="1" ht="11.1" customHeight="1" x14ac:dyDescent="0.2">
      <c r="A174" s="241" t="s">
        <v>163</v>
      </c>
      <c r="C174" s="251"/>
      <c r="D174" s="248"/>
      <c r="E174" s="251"/>
      <c r="F174" s="248"/>
      <c r="G174" s="251"/>
      <c r="H174" s="248"/>
      <c r="I174" s="251"/>
      <c r="J174" s="248"/>
      <c r="K174" s="251"/>
      <c r="L174" s="248"/>
      <c r="M174" s="251"/>
      <c r="N174" s="248"/>
      <c r="O174" s="251"/>
      <c r="P174" s="248"/>
      <c r="Q174" s="251"/>
      <c r="R174" s="248"/>
      <c r="S174" s="251"/>
      <c r="T174" s="248"/>
      <c r="U174" s="251"/>
      <c r="V174" s="310"/>
      <c r="W174" s="310"/>
      <c r="X174" s="310"/>
      <c r="Y174" s="310"/>
      <c r="Z174" s="310"/>
      <c r="AA174" s="310"/>
      <c r="AB174" s="310"/>
      <c r="AC174" s="310"/>
      <c r="AD174" s="310"/>
      <c r="AE174" s="310"/>
      <c r="AF174" s="310"/>
      <c r="AG174" s="310"/>
      <c r="AH174" s="310"/>
      <c r="AI174" s="310"/>
      <c r="AJ174" s="310"/>
      <c r="AK174" s="310"/>
      <c r="AL174" s="310"/>
      <c r="AM174" s="310"/>
      <c r="AN174" s="310"/>
      <c r="AO174" s="310"/>
      <c r="AP174" s="310"/>
      <c r="AQ174" s="310"/>
      <c r="AR174" s="310"/>
      <c r="AS174" s="310"/>
      <c r="AT174" s="310"/>
      <c r="AU174" s="310"/>
      <c r="AV174" s="310"/>
      <c r="AW174" s="310"/>
      <c r="AX174" s="310"/>
      <c r="AY174" s="310"/>
      <c r="AZ174" s="310"/>
      <c r="BA174" s="310"/>
      <c r="BB174" s="310"/>
      <c r="BC174" s="310"/>
      <c r="BD174" s="310"/>
      <c r="BE174" s="310"/>
      <c r="BF174" s="310"/>
      <c r="BG174" s="310"/>
      <c r="BH174" s="310"/>
      <c r="BI174" s="310"/>
      <c r="BJ174" s="310"/>
      <c r="BK174" s="310"/>
      <c r="BL174" s="310"/>
      <c r="BM174" s="310"/>
      <c r="BN174" s="310"/>
      <c r="BO174" s="310"/>
      <c r="BP174" s="310"/>
      <c r="BQ174" s="310"/>
      <c r="BR174" s="310"/>
      <c r="BS174" s="310"/>
      <c r="BT174" s="310"/>
      <c r="BU174" s="310"/>
      <c r="BV174" s="310"/>
      <c r="BW174" s="310"/>
      <c r="BX174" s="310"/>
      <c r="BY174" s="310"/>
      <c r="BZ174" s="310"/>
      <c r="CA174" s="310"/>
      <c r="CB174" s="310"/>
      <c r="CC174" s="310"/>
      <c r="CD174" s="310"/>
      <c r="CE174" s="310"/>
      <c r="CF174" s="310"/>
      <c r="CG174" s="310"/>
      <c r="CH174" s="310"/>
      <c r="CI174" s="310"/>
      <c r="CJ174" s="310"/>
      <c r="CK174" s="310"/>
      <c r="CL174" s="310"/>
      <c r="CM174" s="310"/>
      <c r="CN174" s="310"/>
      <c r="CO174" s="310"/>
      <c r="CP174" s="310"/>
      <c r="CQ174" s="310"/>
      <c r="CR174" s="310"/>
      <c r="CS174" s="310"/>
      <c r="CT174" s="310"/>
      <c r="CU174" s="310"/>
      <c r="CV174" s="310"/>
      <c r="CW174" s="310"/>
      <c r="CX174" s="310"/>
      <c r="CY174" s="310"/>
      <c r="CZ174" s="310"/>
      <c r="DA174" s="310"/>
      <c r="DB174" s="310"/>
      <c r="DC174" s="310"/>
      <c r="DD174" s="310"/>
      <c r="DE174" s="310"/>
      <c r="DF174" s="310"/>
      <c r="DG174" s="310"/>
      <c r="DH174" s="310"/>
      <c r="DI174" s="310"/>
      <c r="DJ174" s="310"/>
      <c r="DK174" s="310"/>
      <c r="DL174" s="310"/>
      <c r="DM174" s="310"/>
      <c r="DN174" s="310"/>
      <c r="DO174" s="310"/>
      <c r="DP174" s="310"/>
      <c r="DQ174" s="310"/>
      <c r="DR174" s="310"/>
      <c r="DS174" s="310"/>
      <c r="DT174" s="310"/>
      <c r="DU174" s="310"/>
      <c r="DV174" s="310"/>
      <c r="DW174" s="310"/>
      <c r="DX174" s="310"/>
      <c r="DY174" s="310"/>
      <c r="DZ174" s="310"/>
      <c r="EA174" s="310"/>
      <c r="EB174" s="310"/>
      <c r="EC174" s="310"/>
      <c r="ED174" s="310"/>
      <c r="EE174" s="310"/>
      <c r="EF174" s="310"/>
      <c r="EG174" s="310"/>
      <c r="EH174" s="310"/>
      <c r="EI174" s="310"/>
      <c r="EJ174" s="310"/>
      <c r="EK174" s="310"/>
      <c r="EL174" s="310"/>
      <c r="EM174" s="310"/>
      <c r="EN174" s="310"/>
      <c r="EO174" s="310"/>
      <c r="EP174" s="310"/>
      <c r="EQ174" s="310"/>
      <c r="ER174" s="310"/>
      <c r="ES174" s="310"/>
      <c r="ET174" s="310"/>
      <c r="EU174" s="310"/>
      <c r="EV174" s="310"/>
      <c r="EW174" s="310"/>
      <c r="EX174" s="310"/>
      <c r="EY174" s="310"/>
      <c r="EZ174" s="310"/>
      <c r="FA174" s="310"/>
      <c r="FB174" s="310"/>
      <c r="FC174" s="310"/>
      <c r="FD174" s="310"/>
      <c r="FE174" s="310"/>
      <c r="FF174" s="310"/>
      <c r="FG174" s="310"/>
      <c r="FH174" s="310"/>
      <c r="FI174" s="310"/>
      <c r="FJ174" s="310"/>
      <c r="FK174" s="310"/>
      <c r="FL174" s="310"/>
      <c r="FM174" s="310"/>
      <c r="FN174" s="310"/>
      <c r="FO174" s="310"/>
      <c r="FP174" s="310"/>
      <c r="FQ174" s="310"/>
      <c r="FR174" s="310"/>
      <c r="FS174" s="310"/>
      <c r="FT174" s="310"/>
      <c r="FU174" s="310"/>
      <c r="FV174" s="310"/>
      <c r="FW174" s="310"/>
      <c r="FX174" s="310"/>
      <c r="FY174" s="310"/>
      <c r="FZ174" s="310"/>
      <c r="GA174" s="310"/>
      <c r="GB174" s="310"/>
      <c r="GC174" s="310"/>
      <c r="GD174" s="310"/>
      <c r="GE174" s="310"/>
      <c r="GF174" s="310"/>
      <c r="GG174" s="310"/>
      <c r="GH174" s="310"/>
      <c r="GI174" s="310"/>
      <c r="GJ174" s="310"/>
      <c r="GK174" s="310"/>
      <c r="GL174" s="310"/>
    </row>
    <row r="175" spans="1:194" s="243" customFormat="1" ht="11.1" customHeight="1" x14ac:dyDescent="0.2">
      <c r="A175" s="252" t="s">
        <v>162</v>
      </c>
      <c r="B175" s="253"/>
      <c r="C175" s="251">
        <v>0</v>
      </c>
      <c r="D175" s="248"/>
      <c r="E175" s="251">
        <v>0</v>
      </c>
      <c r="F175" s="248"/>
      <c r="G175" s="251">
        <v>0</v>
      </c>
      <c r="H175" s="248"/>
      <c r="I175" s="251">
        <v>0</v>
      </c>
      <c r="J175" s="248"/>
      <c r="K175" s="251">
        <v>0</v>
      </c>
      <c r="L175" s="248"/>
      <c r="M175" s="251">
        <v>-115</v>
      </c>
      <c r="N175" s="248"/>
      <c r="O175" s="251">
        <v>0</v>
      </c>
      <c r="P175" s="248"/>
      <c r="Q175" s="251">
        <v>-115</v>
      </c>
      <c r="R175" s="248"/>
      <c r="S175" s="251">
        <v>-50</v>
      </c>
      <c r="T175" s="248"/>
      <c r="U175" s="251">
        <v>-165</v>
      </c>
      <c r="V175" s="310"/>
      <c r="W175" s="310"/>
      <c r="X175" s="310"/>
      <c r="Y175" s="310"/>
      <c r="Z175" s="310"/>
      <c r="AA175" s="310"/>
      <c r="AB175" s="310"/>
      <c r="AC175" s="310"/>
      <c r="AD175" s="310"/>
      <c r="AE175" s="310"/>
      <c r="AF175" s="310"/>
      <c r="AG175" s="310"/>
      <c r="AH175" s="310"/>
      <c r="AI175" s="310"/>
      <c r="AJ175" s="310"/>
      <c r="AK175" s="310"/>
      <c r="AL175" s="310"/>
      <c r="AM175" s="310"/>
      <c r="AN175" s="310"/>
      <c r="AO175" s="310"/>
      <c r="AP175" s="310"/>
      <c r="AQ175" s="310"/>
      <c r="AR175" s="310"/>
      <c r="AS175" s="310"/>
      <c r="AT175" s="310"/>
      <c r="AU175" s="310"/>
      <c r="AV175" s="310"/>
      <c r="AW175" s="310"/>
      <c r="AX175" s="310"/>
      <c r="AY175" s="310"/>
      <c r="AZ175" s="310"/>
      <c r="BA175" s="310"/>
      <c r="BB175" s="310"/>
      <c r="BC175" s="310"/>
      <c r="BD175" s="310"/>
      <c r="BE175" s="310"/>
      <c r="BF175" s="310"/>
      <c r="BG175" s="310"/>
      <c r="BH175" s="310"/>
      <c r="BI175" s="310"/>
      <c r="BJ175" s="310"/>
      <c r="BK175" s="310"/>
      <c r="BL175" s="310"/>
      <c r="BM175" s="310"/>
      <c r="BN175" s="310"/>
      <c r="BO175" s="310"/>
      <c r="BP175" s="310"/>
      <c r="BQ175" s="310"/>
      <c r="BR175" s="310"/>
      <c r="BS175" s="310"/>
      <c r="BT175" s="310"/>
      <c r="BU175" s="310"/>
      <c r="BV175" s="310"/>
      <c r="BW175" s="310"/>
      <c r="BX175" s="310"/>
      <c r="BY175" s="310"/>
      <c r="BZ175" s="310"/>
      <c r="CA175" s="310"/>
      <c r="CB175" s="310"/>
      <c r="CC175" s="310"/>
      <c r="CD175" s="310"/>
      <c r="CE175" s="310"/>
      <c r="CF175" s="310"/>
      <c r="CG175" s="310"/>
      <c r="CH175" s="310"/>
      <c r="CI175" s="310"/>
      <c r="CJ175" s="310"/>
      <c r="CK175" s="310"/>
      <c r="CL175" s="310"/>
      <c r="CM175" s="310"/>
      <c r="CN175" s="310"/>
      <c r="CO175" s="310"/>
      <c r="CP175" s="310"/>
      <c r="CQ175" s="310"/>
      <c r="CR175" s="310"/>
      <c r="CS175" s="310"/>
      <c r="CT175" s="310"/>
      <c r="CU175" s="310"/>
      <c r="CV175" s="310"/>
      <c r="CW175" s="310"/>
      <c r="CX175" s="310"/>
      <c r="CY175" s="310"/>
      <c r="CZ175" s="310"/>
      <c r="DA175" s="310"/>
      <c r="DB175" s="310"/>
      <c r="DC175" s="310"/>
      <c r="DD175" s="310"/>
      <c r="DE175" s="310"/>
      <c r="DF175" s="310"/>
      <c r="DG175" s="310"/>
      <c r="DH175" s="310"/>
      <c r="DI175" s="310"/>
      <c r="DJ175" s="310"/>
      <c r="DK175" s="310"/>
      <c r="DL175" s="310"/>
      <c r="DM175" s="310"/>
      <c r="DN175" s="310"/>
      <c r="DO175" s="310"/>
      <c r="DP175" s="310"/>
      <c r="DQ175" s="310"/>
      <c r="DR175" s="310"/>
      <c r="DS175" s="310"/>
      <c r="DT175" s="310"/>
      <c r="DU175" s="310"/>
      <c r="DV175" s="310"/>
      <c r="DW175" s="310"/>
      <c r="DX175" s="310"/>
      <c r="DY175" s="310"/>
      <c r="DZ175" s="310"/>
      <c r="EA175" s="310"/>
      <c r="EB175" s="310"/>
      <c r="EC175" s="310"/>
      <c r="ED175" s="310"/>
      <c r="EE175" s="310"/>
      <c r="EF175" s="310"/>
      <c r="EG175" s="310"/>
      <c r="EH175" s="310"/>
      <c r="EI175" s="310"/>
      <c r="EJ175" s="310"/>
      <c r="EK175" s="310"/>
      <c r="EL175" s="310"/>
      <c r="EM175" s="310"/>
      <c r="EN175" s="310"/>
      <c r="EO175" s="310"/>
      <c r="EP175" s="310"/>
      <c r="EQ175" s="310"/>
      <c r="ER175" s="310"/>
      <c r="ES175" s="310"/>
      <c r="ET175" s="310"/>
      <c r="EU175" s="310"/>
      <c r="EV175" s="310"/>
      <c r="EW175" s="310"/>
      <c r="EX175" s="310"/>
      <c r="EY175" s="310"/>
      <c r="EZ175" s="310"/>
      <c r="FA175" s="310"/>
      <c r="FB175" s="310"/>
      <c r="FC175" s="310"/>
      <c r="FD175" s="310"/>
      <c r="FE175" s="310"/>
      <c r="FF175" s="310"/>
      <c r="FG175" s="310"/>
      <c r="FH175" s="310"/>
      <c r="FI175" s="310"/>
      <c r="FJ175" s="310"/>
      <c r="FK175" s="310"/>
      <c r="FL175" s="310"/>
      <c r="FM175" s="310"/>
      <c r="FN175" s="310"/>
      <c r="FO175" s="310"/>
      <c r="FP175" s="310"/>
      <c r="FQ175" s="310"/>
      <c r="FR175" s="310"/>
      <c r="FS175" s="310"/>
      <c r="FT175" s="310"/>
      <c r="FU175" s="310"/>
      <c r="FV175" s="310"/>
      <c r="FW175" s="310"/>
      <c r="FX175" s="310"/>
      <c r="FY175" s="310"/>
      <c r="FZ175" s="310"/>
      <c r="GA175" s="310"/>
      <c r="GB175" s="310"/>
      <c r="GC175" s="310"/>
      <c r="GD175" s="310"/>
      <c r="GE175" s="310"/>
      <c r="GF175" s="310"/>
      <c r="GG175" s="310"/>
      <c r="GH175" s="310"/>
      <c r="GI175" s="310"/>
      <c r="GJ175" s="310"/>
      <c r="GK175" s="310"/>
      <c r="GL175" s="310"/>
    </row>
    <row r="176" spans="1:194" s="243" customFormat="1" ht="11.1" customHeight="1" x14ac:dyDescent="0.2">
      <c r="A176" s="252" t="s">
        <v>78</v>
      </c>
      <c r="C176" s="251">
        <v>0</v>
      </c>
      <c r="D176" s="248"/>
      <c r="E176" s="251">
        <v>0</v>
      </c>
      <c r="F176" s="248"/>
      <c r="G176" s="251">
        <v>0</v>
      </c>
      <c r="H176" s="248"/>
      <c r="I176" s="251">
        <v>0</v>
      </c>
      <c r="J176" s="248"/>
      <c r="K176" s="251">
        <v>0</v>
      </c>
      <c r="L176" s="248"/>
      <c r="M176" s="251">
        <v>0</v>
      </c>
      <c r="N176" s="248"/>
      <c r="O176" s="251">
        <v>2798</v>
      </c>
      <c r="P176" s="248"/>
      <c r="Q176" s="251">
        <v>2798</v>
      </c>
      <c r="R176" s="248"/>
      <c r="S176" s="251">
        <v>98</v>
      </c>
      <c r="T176" s="248"/>
      <c r="U176" s="251">
        <v>2896</v>
      </c>
      <c r="V176" s="310"/>
      <c r="W176" s="310"/>
      <c r="X176" s="310"/>
      <c r="Y176" s="310"/>
      <c r="Z176" s="310"/>
      <c r="AA176" s="310"/>
      <c r="AB176" s="310"/>
      <c r="AC176" s="310"/>
      <c r="AD176" s="310"/>
      <c r="AE176" s="310"/>
      <c r="AF176" s="310"/>
      <c r="AG176" s="310"/>
      <c r="AH176" s="310"/>
      <c r="AI176" s="310"/>
      <c r="AJ176" s="310"/>
      <c r="AK176" s="310"/>
      <c r="AL176" s="310"/>
      <c r="AM176" s="310"/>
      <c r="AN176" s="310"/>
      <c r="AO176" s="310"/>
      <c r="AP176" s="310"/>
      <c r="AQ176" s="310"/>
      <c r="AR176" s="310"/>
      <c r="AS176" s="310"/>
      <c r="AT176" s="310"/>
      <c r="AU176" s="310"/>
      <c r="AV176" s="310"/>
      <c r="AW176" s="310"/>
      <c r="AX176" s="310"/>
      <c r="AY176" s="310"/>
      <c r="AZ176" s="310"/>
      <c r="BA176" s="310"/>
      <c r="BB176" s="310"/>
      <c r="BC176" s="310"/>
      <c r="BD176" s="310"/>
      <c r="BE176" s="310"/>
      <c r="BF176" s="310"/>
      <c r="BG176" s="310"/>
      <c r="BH176" s="310"/>
      <c r="BI176" s="310"/>
      <c r="BJ176" s="310"/>
      <c r="BK176" s="310"/>
      <c r="BL176" s="310"/>
      <c r="BM176" s="310"/>
      <c r="BN176" s="310"/>
      <c r="BO176" s="310"/>
      <c r="BP176" s="310"/>
      <c r="BQ176" s="310"/>
      <c r="BR176" s="310"/>
      <c r="BS176" s="310"/>
      <c r="BT176" s="310"/>
      <c r="BU176" s="310"/>
      <c r="BV176" s="310"/>
      <c r="BW176" s="310"/>
      <c r="BX176" s="310"/>
      <c r="BY176" s="310"/>
      <c r="BZ176" s="310"/>
      <c r="CA176" s="310"/>
      <c r="CB176" s="310"/>
      <c r="CC176" s="310"/>
      <c r="CD176" s="310"/>
      <c r="CE176" s="310"/>
      <c r="CF176" s="310"/>
      <c r="CG176" s="310"/>
      <c r="CH176" s="310"/>
      <c r="CI176" s="310"/>
      <c r="CJ176" s="310"/>
      <c r="CK176" s="310"/>
      <c r="CL176" s="310"/>
      <c r="CM176" s="310"/>
      <c r="CN176" s="310"/>
      <c r="CO176" s="310"/>
      <c r="CP176" s="310"/>
      <c r="CQ176" s="310"/>
      <c r="CR176" s="310"/>
      <c r="CS176" s="310"/>
      <c r="CT176" s="310"/>
      <c r="CU176" s="310"/>
      <c r="CV176" s="310"/>
      <c r="CW176" s="310"/>
      <c r="CX176" s="310"/>
      <c r="CY176" s="310"/>
      <c r="CZ176" s="310"/>
      <c r="DA176" s="310"/>
      <c r="DB176" s="310"/>
      <c r="DC176" s="310"/>
      <c r="DD176" s="310"/>
      <c r="DE176" s="310"/>
      <c r="DF176" s="310"/>
      <c r="DG176" s="310"/>
      <c r="DH176" s="310"/>
      <c r="DI176" s="310"/>
      <c r="DJ176" s="310"/>
      <c r="DK176" s="310"/>
      <c r="DL176" s="310"/>
      <c r="DM176" s="310"/>
      <c r="DN176" s="310"/>
      <c r="DO176" s="310"/>
      <c r="DP176" s="310"/>
      <c r="DQ176" s="310"/>
      <c r="DR176" s="310"/>
      <c r="DS176" s="310"/>
      <c r="DT176" s="310"/>
      <c r="DU176" s="310"/>
      <c r="DV176" s="310"/>
      <c r="DW176" s="310"/>
      <c r="DX176" s="310"/>
      <c r="DY176" s="310"/>
      <c r="DZ176" s="310"/>
      <c r="EA176" s="310"/>
      <c r="EB176" s="310"/>
      <c r="EC176" s="310"/>
      <c r="ED176" s="310"/>
      <c r="EE176" s="310"/>
      <c r="EF176" s="310"/>
      <c r="EG176" s="310"/>
      <c r="EH176" s="310"/>
      <c r="EI176" s="310"/>
      <c r="EJ176" s="310"/>
      <c r="EK176" s="310"/>
      <c r="EL176" s="310"/>
      <c r="EM176" s="310"/>
      <c r="EN176" s="310"/>
      <c r="EO176" s="310"/>
      <c r="EP176" s="310"/>
      <c r="EQ176" s="310"/>
      <c r="ER176" s="310"/>
      <c r="ES176" s="310"/>
      <c r="ET176" s="310"/>
      <c r="EU176" s="310"/>
      <c r="EV176" s="310"/>
      <c r="EW176" s="310"/>
      <c r="EX176" s="310"/>
      <c r="EY176" s="310"/>
      <c r="EZ176" s="310"/>
      <c r="FA176" s="310"/>
      <c r="FB176" s="310"/>
      <c r="FC176" s="310"/>
      <c r="FD176" s="310"/>
      <c r="FE176" s="310"/>
      <c r="FF176" s="310"/>
      <c r="FG176" s="310"/>
      <c r="FH176" s="310"/>
      <c r="FI176" s="310"/>
      <c r="FJ176" s="310"/>
      <c r="FK176" s="310"/>
      <c r="FL176" s="310"/>
      <c r="FM176" s="310"/>
      <c r="FN176" s="310"/>
      <c r="FO176" s="310"/>
      <c r="FP176" s="310"/>
      <c r="FQ176" s="310"/>
      <c r="FR176" s="310"/>
      <c r="FS176" s="310"/>
      <c r="FT176" s="310"/>
      <c r="FU176" s="310"/>
      <c r="FV176" s="310"/>
      <c r="FW176" s="310"/>
      <c r="FX176" s="310"/>
      <c r="FY176" s="310"/>
      <c r="FZ176" s="310"/>
      <c r="GA176" s="310"/>
      <c r="GB176" s="310"/>
      <c r="GC176" s="310"/>
      <c r="GD176" s="310"/>
      <c r="GE176" s="310"/>
      <c r="GF176" s="310"/>
      <c r="GG176" s="310"/>
      <c r="GH176" s="310"/>
      <c r="GI176" s="310"/>
      <c r="GJ176" s="310"/>
      <c r="GK176" s="310"/>
      <c r="GL176" s="310"/>
    </row>
    <row r="177" spans="1:194" s="243" customFormat="1" ht="11.1" customHeight="1" x14ac:dyDescent="0.2">
      <c r="A177" s="241" t="s">
        <v>161</v>
      </c>
      <c r="C177" s="251"/>
      <c r="D177" s="248"/>
      <c r="E177" s="251"/>
      <c r="F177" s="248"/>
      <c r="G177" s="251"/>
      <c r="H177" s="248"/>
      <c r="I177" s="251"/>
      <c r="J177" s="248"/>
      <c r="K177" s="251"/>
      <c r="L177" s="248"/>
      <c r="M177" s="251"/>
      <c r="N177" s="248"/>
      <c r="O177" s="251"/>
      <c r="P177" s="248"/>
      <c r="Q177" s="251"/>
      <c r="R177" s="248"/>
      <c r="S177" s="251"/>
      <c r="T177" s="248"/>
      <c r="U177" s="251"/>
      <c r="V177" s="310"/>
      <c r="W177" s="310"/>
      <c r="X177" s="310"/>
      <c r="Y177" s="310"/>
      <c r="Z177" s="310"/>
      <c r="AA177" s="310"/>
      <c r="AB177" s="310"/>
      <c r="AC177" s="310"/>
      <c r="AD177" s="310"/>
      <c r="AE177" s="310"/>
      <c r="AF177" s="310"/>
      <c r="AG177" s="310"/>
      <c r="AH177" s="310"/>
      <c r="AI177" s="310"/>
      <c r="AJ177" s="310"/>
      <c r="AK177" s="310"/>
      <c r="AL177" s="310"/>
      <c r="AM177" s="310"/>
      <c r="AN177" s="310"/>
      <c r="AO177" s="310"/>
      <c r="AP177" s="310"/>
      <c r="AQ177" s="310"/>
      <c r="AR177" s="310"/>
      <c r="AS177" s="310"/>
      <c r="AT177" s="310"/>
      <c r="AU177" s="310"/>
      <c r="AV177" s="310"/>
      <c r="AW177" s="310"/>
      <c r="AX177" s="310"/>
      <c r="AY177" s="310"/>
      <c r="AZ177" s="310"/>
      <c r="BA177" s="310"/>
      <c r="BB177" s="310"/>
      <c r="BC177" s="310"/>
      <c r="BD177" s="310"/>
      <c r="BE177" s="310"/>
      <c r="BF177" s="310"/>
      <c r="BG177" s="310"/>
      <c r="BH177" s="310"/>
      <c r="BI177" s="310"/>
      <c r="BJ177" s="310"/>
      <c r="BK177" s="310"/>
      <c r="BL177" s="310"/>
      <c r="BM177" s="310"/>
      <c r="BN177" s="310"/>
      <c r="BO177" s="310"/>
      <c r="BP177" s="310"/>
      <c r="BQ177" s="310"/>
      <c r="BR177" s="310"/>
      <c r="BS177" s="310"/>
      <c r="BT177" s="310"/>
      <c r="BU177" s="310"/>
      <c r="BV177" s="310"/>
      <c r="BW177" s="310"/>
      <c r="BX177" s="310"/>
      <c r="BY177" s="310"/>
      <c r="BZ177" s="310"/>
      <c r="CA177" s="310"/>
      <c r="CB177" s="310"/>
      <c r="CC177" s="310"/>
      <c r="CD177" s="310"/>
      <c r="CE177" s="310"/>
      <c r="CF177" s="310"/>
      <c r="CG177" s="310"/>
      <c r="CH177" s="310"/>
      <c r="CI177" s="310"/>
      <c r="CJ177" s="310"/>
      <c r="CK177" s="310"/>
      <c r="CL177" s="310"/>
      <c r="CM177" s="310"/>
      <c r="CN177" s="310"/>
      <c r="CO177" s="310"/>
      <c r="CP177" s="310"/>
      <c r="CQ177" s="310"/>
      <c r="CR177" s="310"/>
      <c r="CS177" s="310"/>
      <c r="CT177" s="310"/>
      <c r="CU177" s="310"/>
      <c r="CV177" s="310"/>
      <c r="CW177" s="310"/>
      <c r="CX177" s="310"/>
      <c r="CY177" s="310"/>
      <c r="CZ177" s="310"/>
      <c r="DA177" s="310"/>
      <c r="DB177" s="310"/>
      <c r="DC177" s="310"/>
      <c r="DD177" s="310"/>
      <c r="DE177" s="310"/>
      <c r="DF177" s="310"/>
      <c r="DG177" s="310"/>
      <c r="DH177" s="310"/>
      <c r="DI177" s="310"/>
      <c r="DJ177" s="310"/>
      <c r="DK177" s="310"/>
      <c r="DL177" s="310"/>
      <c r="DM177" s="310"/>
      <c r="DN177" s="310"/>
      <c r="DO177" s="310"/>
      <c r="DP177" s="310"/>
      <c r="DQ177" s="310"/>
      <c r="DR177" s="310"/>
      <c r="DS177" s="310"/>
      <c r="DT177" s="310"/>
      <c r="DU177" s="310"/>
      <c r="DV177" s="310"/>
      <c r="DW177" s="310"/>
      <c r="DX177" s="310"/>
      <c r="DY177" s="310"/>
      <c r="DZ177" s="310"/>
      <c r="EA177" s="310"/>
      <c r="EB177" s="310"/>
      <c r="EC177" s="310"/>
      <c r="ED177" s="310"/>
      <c r="EE177" s="310"/>
      <c r="EF177" s="310"/>
      <c r="EG177" s="310"/>
      <c r="EH177" s="310"/>
      <c r="EI177" s="310"/>
      <c r="EJ177" s="310"/>
      <c r="EK177" s="310"/>
      <c r="EL177" s="310"/>
      <c r="EM177" s="310"/>
      <c r="EN177" s="310"/>
      <c r="EO177" s="310"/>
      <c r="EP177" s="310"/>
      <c r="EQ177" s="310"/>
      <c r="ER177" s="310"/>
      <c r="ES177" s="310"/>
      <c r="ET177" s="310"/>
      <c r="EU177" s="310"/>
      <c r="EV177" s="310"/>
      <c r="EW177" s="310"/>
      <c r="EX177" s="310"/>
      <c r="EY177" s="310"/>
      <c r="EZ177" s="310"/>
      <c r="FA177" s="310"/>
      <c r="FB177" s="310"/>
      <c r="FC177" s="310"/>
      <c r="FD177" s="310"/>
      <c r="FE177" s="310"/>
      <c r="FF177" s="310"/>
      <c r="FG177" s="310"/>
      <c r="FH177" s="310"/>
      <c r="FI177" s="310"/>
      <c r="FJ177" s="310"/>
      <c r="FK177" s="310"/>
      <c r="FL177" s="310"/>
      <c r="FM177" s="310"/>
      <c r="FN177" s="310"/>
      <c r="FO177" s="310"/>
      <c r="FP177" s="310"/>
      <c r="FQ177" s="310"/>
      <c r="FR177" s="310"/>
      <c r="FS177" s="310"/>
      <c r="FT177" s="310"/>
      <c r="FU177" s="310"/>
      <c r="FV177" s="310"/>
      <c r="FW177" s="310"/>
      <c r="FX177" s="310"/>
      <c r="FY177" s="310"/>
      <c r="FZ177" s="310"/>
      <c r="GA177" s="310"/>
      <c r="GB177" s="310"/>
      <c r="GC177" s="310"/>
      <c r="GD177" s="310"/>
      <c r="GE177" s="310"/>
      <c r="GF177" s="310"/>
      <c r="GG177" s="310"/>
      <c r="GH177" s="310"/>
      <c r="GI177" s="310"/>
      <c r="GJ177" s="310"/>
      <c r="GK177" s="310"/>
      <c r="GL177" s="310"/>
    </row>
    <row r="178" spans="1:194" s="243" customFormat="1" x14ac:dyDescent="0.2">
      <c r="A178" s="252" t="s">
        <v>160</v>
      </c>
      <c r="B178" s="253"/>
      <c r="C178" s="251">
        <v>0</v>
      </c>
      <c r="D178" s="248"/>
      <c r="E178" s="251">
        <v>0</v>
      </c>
      <c r="F178" s="248"/>
      <c r="G178" s="251">
        <v>0</v>
      </c>
      <c r="H178" s="248"/>
      <c r="I178" s="251">
        <v>140</v>
      </c>
      <c r="J178" s="248"/>
      <c r="K178" s="251">
        <v>0</v>
      </c>
      <c r="L178" s="248"/>
      <c r="M178" s="251">
        <v>0</v>
      </c>
      <c r="N178" s="248"/>
      <c r="O178" s="251">
        <v>-140</v>
      </c>
      <c r="P178" s="248"/>
      <c r="Q178" s="251">
        <v>0</v>
      </c>
      <c r="R178" s="248"/>
      <c r="S178" s="251">
        <v>0</v>
      </c>
      <c r="T178" s="248"/>
      <c r="U178" s="251">
        <v>0</v>
      </c>
      <c r="V178" s="310"/>
      <c r="W178" s="310"/>
      <c r="X178" s="310"/>
      <c r="Y178" s="310"/>
      <c r="Z178" s="310"/>
      <c r="AA178" s="310"/>
      <c r="AB178" s="310"/>
      <c r="AC178" s="310"/>
      <c r="AD178" s="310"/>
      <c r="AE178" s="310"/>
      <c r="AF178" s="310"/>
      <c r="AG178" s="310"/>
      <c r="AH178" s="310"/>
      <c r="AI178" s="310"/>
      <c r="AJ178" s="310"/>
      <c r="AK178" s="310"/>
      <c r="AL178" s="310"/>
      <c r="AM178" s="310"/>
      <c r="AN178" s="310"/>
      <c r="AO178" s="310"/>
      <c r="AP178" s="310"/>
      <c r="AQ178" s="310"/>
      <c r="AR178" s="310"/>
      <c r="AS178" s="310"/>
      <c r="AT178" s="310"/>
      <c r="AU178" s="310"/>
      <c r="AV178" s="310"/>
      <c r="AW178" s="310"/>
      <c r="AX178" s="310"/>
      <c r="AY178" s="310"/>
      <c r="AZ178" s="310"/>
      <c r="BA178" s="310"/>
      <c r="BB178" s="310"/>
      <c r="BC178" s="310"/>
      <c r="BD178" s="310"/>
      <c r="BE178" s="310"/>
      <c r="BF178" s="310"/>
      <c r="BG178" s="310"/>
      <c r="BH178" s="310"/>
      <c r="BI178" s="310"/>
      <c r="BJ178" s="310"/>
      <c r="BK178" s="310"/>
      <c r="BL178" s="310"/>
      <c r="BM178" s="310"/>
      <c r="BN178" s="310"/>
      <c r="BO178" s="310"/>
      <c r="BP178" s="310"/>
      <c r="BQ178" s="310"/>
      <c r="BR178" s="310"/>
      <c r="BS178" s="310"/>
      <c r="BT178" s="310"/>
      <c r="BU178" s="310"/>
      <c r="BV178" s="310"/>
      <c r="BW178" s="310"/>
      <c r="BX178" s="310"/>
      <c r="BY178" s="310"/>
      <c r="BZ178" s="310"/>
      <c r="CA178" s="310"/>
      <c r="CB178" s="310"/>
      <c r="CC178" s="310"/>
      <c r="CD178" s="310"/>
      <c r="CE178" s="310"/>
      <c r="CF178" s="310"/>
      <c r="CG178" s="310"/>
      <c r="CH178" s="310"/>
      <c r="CI178" s="310"/>
      <c r="CJ178" s="310"/>
      <c r="CK178" s="310"/>
      <c r="CL178" s="310"/>
      <c r="CM178" s="310"/>
      <c r="CN178" s="310"/>
      <c r="CO178" s="310"/>
      <c r="CP178" s="310"/>
      <c r="CQ178" s="310"/>
      <c r="CR178" s="310"/>
      <c r="CS178" s="310"/>
      <c r="CT178" s="310"/>
      <c r="CU178" s="310"/>
      <c r="CV178" s="310"/>
      <c r="CW178" s="310"/>
      <c r="CX178" s="310"/>
      <c r="CY178" s="310"/>
      <c r="CZ178" s="310"/>
      <c r="DA178" s="310"/>
      <c r="DB178" s="310"/>
      <c r="DC178" s="310"/>
      <c r="DD178" s="310"/>
      <c r="DE178" s="310"/>
      <c r="DF178" s="310"/>
      <c r="DG178" s="310"/>
      <c r="DH178" s="310"/>
      <c r="DI178" s="310"/>
      <c r="DJ178" s="310"/>
      <c r="DK178" s="310"/>
      <c r="DL178" s="310"/>
      <c r="DM178" s="310"/>
      <c r="DN178" s="310"/>
      <c r="DO178" s="310"/>
      <c r="DP178" s="310"/>
      <c r="DQ178" s="310"/>
      <c r="DR178" s="310"/>
      <c r="DS178" s="310"/>
      <c r="DT178" s="310"/>
      <c r="DU178" s="310"/>
      <c r="DV178" s="310"/>
      <c r="DW178" s="310"/>
      <c r="DX178" s="310"/>
      <c r="DY178" s="310"/>
      <c r="DZ178" s="310"/>
      <c r="EA178" s="310"/>
      <c r="EB178" s="310"/>
      <c r="EC178" s="310"/>
      <c r="ED178" s="310"/>
      <c r="EE178" s="310"/>
      <c r="EF178" s="310"/>
      <c r="EG178" s="310"/>
      <c r="EH178" s="310"/>
      <c r="EI178" s="310"/>
      <c r="EJ178" s="310"/>
      <c r="EK178" s="310"/>
      <c r="EL178" s="310"/>
      <c r="EM178" s="310"/>
      <c r="EN178" s="310"/>
      <c r="EO178" s="310"/>
      <c r="EP178" s="310"/>
      <c r="EQ178" s="310"/>
      <c r="ER178" s="310"/>
      <c r="ES178" s="310"/>
      <c r="ET178" s="310"/>
      <c r="EU178" s="310"/>
      <c r="EV178" s="310"/>
      <c r="EW178" s="310"/>
      <c r="EX178" s="310"/>
      <c r="EY178" s="310"/>
      <c r="EZ178" s="310"/>
      <c r="FA178" s="310"/>
      <c r="FB178" s="310"/>
      <c r="FC178" s="310"/>
      <c r="FD178" s="310"/>
      <c r="FE178" s="310"/>
      <c r="FF178" s="310"/>
      <c r="FG178" s="310"/>
      <c r="FH178" s="310"/>
      <c r="FI178" s="310"/>
      <c r="FJ178" s="310"/>
      <c r="FK178" s="310"/>
      <c r="FL178" s="310"/>
      <c r="FM178" s="310"/>
      <c r="FN178" s="310"/>
      <c r="FO178" s="310"/>
      <c r="FP178" s="310"/>
      <c r="FQ178" s="310"/>
      <c r="FR178" s="310"/>
      <c r="FS178" s="310"/>
      <c r="FT178" s="310"/>
      <c r="FU178" s="310"/>
      <c r="FV178" s="310"/>
      <c r="FW178" s="310"/>
      <c r="FX178" s="310"/>
      <c r="FY178" s="310"/>
      <c r="FZ178" s="310"/>
      <c r="GA178" s="310"/>
      <c r="GB178" s="310"/>
      <c r="GC178" s="310"/>
      <c r="GD178" s="310"/>
      <c r="GE178" s="310"/>
      <c r="GF178" s="310"/>
      <c r="GG178" s="310"/>
      <c r="GH178" s="310"/>
      <c r="GI178" s="310"/>
      <c r="GJ178" s="310"/>
      <c r="GK178" s="310"/>
      <c r="GL178" s="310"/>
    </row>
    <row r="179" spans="1:194" s="243" customFormat="1" x14ac:dyDescent="0.2">
      <c r="A179" s="252" t="s">
        <v>159</v>
      </c>
      <c r="B179" s="253"/>
      <c r="C179" s="251">
        <v>0</v>
      </c>
      <c r="D179" s="248"/>
      <c r="E179" s="251">
        <v>0</v>
      </c>
      <c r="F179" s="248"/>
      <c r="G179" s="251">
        <v>0</v>
      </c>
      <c r="H179" s="248"/>
      <c r="I179" s="251">
        <v>0</v>
      </c>
      <c r="J179" s="248"/>
      <c r="K179" s="251">
        <v>0</v>
      </c>
      <c r="L179" s="248"/>
      <c r="M179" s="251">
        <v>0</v>
      </c>
      <c r="N179" s="248"/>
      <c r="O179" s="251">
        <v>-782</v>
      </c>
      <c r="P179" s="248"/>
      <c r="Q179" s="251">
        <v>-782</v>
      </c>
      <c r="R179" s="248"/>
      <c r="S179" s="251">
        <v>0</v>
      </c>
      <c r="T179" s="248"/>
      <c r="U179" s="251">
        <v>-782</v>
      </c>
      <c r="V179" s="310"/>
      <c r="W179" s="310"/>
      <c r="X179" s="310"/>
      <c r="Y179" s="310"/>
      <c r="Z179" s="310"/>
      <c r="AA179" s="310"/>
      <c r="AB179" s="310"/>
      <c r="AC179" s="310"/>
      <c r="AD179" s="310"/>
      <c r="AE179" s="310"/>
      <c r="AF179" s="310"/>
      <c r="AG179" s="310"/>
      <c r="AH179" s="310"/>
      <c r="AI179" s="310"/>
      <c r="AJ179" s="310"/>
      <c r="AK179" s="310"/>
      <c r="AL179" s="310"/>
      <c r="AM179" s="310"/>
      <c r="AN179" s="310"/>
      <c r="AO179" s="310"/>
      <c r="AP179" s="310"/>
      <c r="AQ179" s="310"/>
      <c r="AR179" s="310"/>
      <c r="AS179" s="310"/>
      <c r="AT179" s="310"/>
      <c r="AU179" s="310"/>
      <c r="AV179" s="310"/>
      <c r="AW179" s="310"/>
      <c r="AX179" s="310"/>
      <c r="AY179" s="310"/>
      <c r="AZ179" s="310"/>
      <c r="BA179" s="310"/>
      <c r="BB179" s="310"/>
      <c r="BC179" s="310"/>
      <c r="BD179" s="310"/>
      <c r="BE179" s="310"/>
      <c r="BF179" s="310"/>
      <c r="BG179" s="310"/>
      <c r="BH179" s="310"/>
      <c r="BI179" s="310"/>
      <c r="BJ179" s="310"/>
      <c r="BK179" s="310"/>
      <c r="BL179" s="310"/>
      <c r="BM179" s="310"/>
      <c r="BN179" s="310"/>
      <c r="BO179" s="310"/>
      <c r="BP179" s="310"/>
      <c r="BQ179" s="310"/>
      <c r="BR179" s="310"/>
      <c r="BS179" s="310"/>
      <c r="BT179" s="310"/>
      <c r="BU179" s="310"/>
      <c r="BV179" s="310"/>
      <c r="BW179" s="310"/>
      <c r="BX179" s="310"/>
      <c r="BY179" s="310"/>
      <c r="BZ179" s="310"/>
      <c r="CA179" s="310"/>
      <c r="CB179" s="310"/>
      <c r="CC179" s="310"/>
      <c r="CD179" s="310"/>
      <c r="CE179" s="310"/>
      <c r="CF179" s="310"/>
      <c r="CG179" s="310"/>
      <c r="CH179" s="310"/>
      <c r="CI179" s="310"/>
      <c r="CJ179" s="310"/>
      <c r="CK179" s="310"/>
      <c r="CL179" s="310"/>
      <c r="CM179" s="310"/>
      <c r="CN179" s="310"/>
      <c r="CO179" s="310"/>
      <c r="CP179" s="310"/>
      <c r="CQ179" s="310"/>
      <c r="CR179" s="310"/>
      <c r="CS179" s="310"/>
      <c r="CT179" s="310"/>
      <c r="CU179" s="310"/>
      <c r="CV179" s="310"/>
      <c r="CW179" s="310"/>
      <c r="CX179" s="310"/>
      <c r="CY179" s="310"/>
      <c r="CZ179" s="310"/>
      <c r="DA179" s="310"/>
      <c r="DB179" s="310"/>
      <c r="DC179" s="310"/>
      <c r="DD179" s="310"/>
      <c r="DE179" s="310"/>
      <c r="DF179" s="310"/>
      <c r="DG179" s="310"/>
      <c r="DH179" s="310"/>
      <c r="DI179" s="310"/>
      <c r="DJ179" s="310"/>
      <c r="DK179" s="310"/>
      <c r="DL179" s="310"/>
      <c r="DM179" s="310"/>
      <c r="DN179" s="310"/>
      <c r="DO179" s="310"/>
      <c r="DP179" s="310"/>
      <c r="DQ179" s="310"/>
      <c r="DR179" s="310"/>
      <c r="DS179" s="310"/>
      <c r="DT179" s="310"/>
      <c r="DU179" s="310"/>
      <c r="DV179" s="310"/>
      <c r="DW179" s="310"/>
      <c r="DX179" s="310"/>
      <c r="DY179" s="310"/>
      <c r="DZ179" s="310"/>
      <c r="EA179" s="310"/>
      <c r="EB179" s="310"/>
      <c r="EC179" s="310"/>
      <c r="ED179" s="310"/>
      <c r="EE179" s="310"/>
      <c r="EF179" s="310"/>
      <c r="EG179" s="310"/>
      <c r="EH179" s="310"/>
      <c r="EI179" s="310"/>
      <c r="EJ179" s="310"/>
      <c r="EK179" s="310"/>
      <c r="EL179" s="310"/>
      <c r="EM179" s="310"/>
      <c r="EN179" s="310"/>
      <c r="EO179" s="310"/>
      <c r="EP179" s="310"/>
      <c r="EQ179" s="310"/>
      <c r="ER179" s="310"/>
      <c r="ES179" s="310"/>
      <c r="ET179" s="310"/>
      <c r="EU179" s="310"/>
      <c r="EV179" s="310"/>
      <c r="EW179" s="310"/>
      <c r="EX179" s="310"/>
      <c r="EY179" s="310"/>
      <c r="EZ179" s="310"/>
      <c r="FA179" s="310"/>
      <c r="FB179" s="310"/>
      <c r="FC179" s="310"/>
      <c r="FD179" s="310"/>
      <c r="FE179" s="310"/>
      <c r="FF179" s="310"/>
      <c r="FG179" s="310"/>
      <c r="FH179" s="310"/>
      <c r="FI179" s="310"/>
      <c r="FJ179" s="310"/>
      <c r="FK179" s="310"/>
      <c r="FL179" s="310"/>
      <c r="FM179" s="310"/>
      <c r="FN179" s="310"/>
      <c r="FO179" s="310"/>
      <c r="FP179" s="310"/>
      <c r="FQ179" s="310"/>
      <c r="FR179" s="310"/>
      <c r="FS179" s="310"/>
      <c r="FT179" s="310"/>
      <c r="FU179" s="310"/>
      <c r="FV179" s="310"/>
      <c r="FW179" s="310"/>
      <c r="FX179" s="310"/>
      <c r="FY179" s="310"/>
      <c r="FZ179" s="310"/>
      <c r="GA179" s="310"/>
      <c r="GB179" s="310"/>
      <c r="GC179" s="310"/>
      <c r="GD179" s="310"/>
      <c r="GE179" s="310"/>
      <c r="GF179" s="310"/>
      <c r="GG179" s="310"/>
      <c r="GH179" s="310"/>
      <c r="GI179" s="310"/>
      <c r="GJ179" s="310"/>
      <c r="GK179" s="310"/>
      <c r="GL179" s="310"/>
    </row>
    <row r="180" spans="1:194" s="243" customFormat="1" x14ac:dyDescent="0.2">
      <c r="A180" s="252" t="s">
        <v>158</v>
      </c>
      <c r="B180" s="253"/>
      <c r="C180" s="251">
        <v>0</v>
      </c>
      <c r="D180" s="248"/>
      <c r="E180" s="251">
        <v>0</v>
      </c>
      <c r="F180" s="248"/>
      <c r="G180" s="251">
        <v>0</v>
      </c>
      <c r="H180" s="248"/>
      <c r="I180" s="251">
        <v>196</v>
      </c>
      <c r="J180" s="248"/>
      <c r="K180" s="251">
        <v>0</v>
      </c>
      <c r="L180" s="248"/>
      <c r="M180" s="251">
        <v>0</v>
      </c>
      <c r="N180" s="248"/>
      <c r="O180" s="251">
        <v>-196</v>
      </c>
      <c r="P180" s="248"/>
      <c r="Q180" s="251">
        <v>0</v>
      </c>
      <c r="R180" s="248"/>
      <c r="S180" s="251">
        <v>0</v>
      </c>
      <c r="T180" s="248"/>
      <c r="U180" s="251">
        <v>0</v>
      </c>
      <c r="V180" s="310"/>
      <c r="W180" s="310"/>
      <c r="X180" s="310"/>
      <c r="Y180" s="310"/>
      <c r="Z180" s="310"/>
      <c r="AA180" s="310"/>
      <c r="AB180" s="310"/>
      <c r="AC180" s="310"/>
      <c r="AD180" s="310"/>
      <c r="AE180" s="310"/>
      <c r="AF180" s="310"/>
      <c r="AG180" s="310"/>
      <c r="AH180" s="310"/>
      <c r="AI180" s="310"/>
      <c r="AJ180" s="310"/>
      <c r="AK180" s="310"/>
      <c r="AL180" s="310"/>
      <c r="AM180" s="310"/>
      <c r="AN180" s="310"/>
      <c r="AO180" s="310"/>
      <c r="AP180" s="310"/>
      <c r="AQ180" s="310"/>
      <c r="AR180" s="310"/>
      <c r="AS180" s="310"/>
      <c r="AT180" s="310"/>
      <c r="AU180" s="310"/>
      <c r="AV180" s="310"/>
      <c r="AW180" s="310"/>
      <c r="AX180" s="310"/>
      <c r="AY180" s="310"/>
      <c r="AZ180" s="310"/>
      <c r="BA180" s="310"/>
      <c r="BB180" s="310"/>
      <c r="BC180" s="310"/>
      <c r="BD180" s="310"/>
      <c r="BE180" s="310"/>
      <c r="BF180" s="310"/>
      <c r="BG180" s="310"/>
      <c r="BH180" s="310"/>
      <c r="BI180" s="310"/>
      <c r="BJ180" s="310"/>
      <c r="BK180" s="310"/>
      <c r="BL180" s="310"/>
      <c r="BM180" s="310"/>
      <c r="BN180" s="310"/>
      <c r="BO180" s="310"/>
      <c r="BP180" s="310"/>
      <c r="BQ180" s="310"/>
      <c r="BR180" s="310"/>
      <c r="BS180" s="310"/>
      <c r="BT180" s="310"/>
      <c r="BU180" s="310"/>
      <c r="BV180" s="310"/>
      <c r="BW180" s="310"/>
      <c r="BX180" s="310"/>
      <c r="BY180" s="310"/>
      <c r="BZ180" s="310"/>
      <c r="CA180" s="310"/>
      <c r="CB180" s="310"/>
      <c r="CC180" s="310"/>
      <c r="CD180" s="310"/>
      <c r="CE180" s="310"/>
      <c r="CF180" s="310"/>
      <c r="CG180" s="310"/>
      <c r="CH180" s="310"/>
      <c r="CI180" s="310"/>
      <c r="CJ180" s="310"/>
      <c r="CK180" s="310"/>
      <c r="CL180" s="310"/>
      <c r="CM180" s="310"/>
      <c r="CN180" s="310"/>
      <c r="CO180" s="310"/>
      <c r="CP180" s="310"/>
      <c r="CQ180" s="310"/>
      <c r="CR180" s="310"/>
      <c r="CS180" s="310"/>
      <c r="CT180" s="310"/>
      <c r="CU180" s="310"/>
      <c r="CV180" s="310"/>
      <c r="CW180" s="310"/>
      <c r="CX180" s="310"/>
      <c r="CY180" s="310"/>
      <c r="CZ180" s="310"/>
      <c r="DA180" s="310"/>
      <c r="DB180" s="310"/>
      <c r="DC180" s="310"/>
      <c r="DD180" s="310"/>
      <c r="DE180" s="310"/>
      <c r="DF180" s="310"/>
      <c r="DG180" s="310"/>
      <c r="DH180" s="310"/>
      <c r="DI180" s="310"/>
      <c r="DJ180" s="310"/>
      <c r="DK180" s="310"/>
      <c r="DL180" s="310"/>
      <c r="DM180" s="310"/>
      <c r="DN180" s="310"/>
      <c r="DO180" s="310"/>
      <c r="DP180" s="310"/>
      <c r="DQ180" s="310"/>
      <c r="DR180" s="310"/>
      <c r="DS180" s="310"/>
      <c r="DT180" s="310"/>
      <c r="DU180" s="310"/>
      <c r="DV180" s="310"/>
      <c r="DW180" s="310"/>
      <c r="DX180" s="310"/>
      <c r="DY180" s="310"/>
      <c r="DZ180" s="310"/>
      <c r="EA180" s="310"/>
      <c r="EB180" s="310"/>
      <c r="EC180" s="310"/>
      <c r="ED180" s="310"/>
      <c r="EE180" s="310"/>
      <c r="EF180" s="310"/>
      <c r="EG180" s="310"/>
      <c r="EH180" s="310"/>
      <c r="EI180" s="310"/>
      <c r="EJ180" s="310"/>
      <c r="EK180" s="310"/>
      <c r="EL180" s="310"/>
      <c r="EM180" s="310"/>
      <c r="EN180" s="310"/>
      <c r="EO180" s="310"/>
      <c r="EP180" s="310"/>
      <c r="EQ180" s="310"/>
      <c r="ER180" s="310"/>
      <c r="ES180" s="310"/>
      <c r="ET180" s="310"/>
      <c r="EU180" s="310"/>
      <c r="EV180" s="310"/>
      <c r="EW180" s="310"/>
      <c r="EX180" s="310"/>
      <c r="EY180" s="310"/>
      <c r="EZ180" s="310"/>
      <c r="FA180" s="310"/>
      <c r="FB180" s="310"/>
      <c r="FC180" s="310"/>
      <c r="FD180" s="310"/>
      <c r="FE180" s="310"/>
      <c r="FF180" s="310"/>
      <c r="FG180" s="310"/>
      <c r="FH180" s="310"/>
      <c r="FI180" s="310"/>
      <c r="FJ180" s="310"/>
      <c r="FK180" s="310"/>
      <c r="FL180" s="310"/>
      <c r="FM180" s="310"/>
      <c r="FN180" s="310"/>
      <c r="FO180" s="310"/>
      <c r="FP180" s="310"/>
      <c r="FQ180" s="310"/>
      <c r="FR180" s="310"/>
      <c r="FS180" s="310"/>
      <c r="FT180" s="310"/>
      <c r="FU180" s="310"/>
      <c r="FV180" s="310"/>
      <c r="FW180" s="310"/>
      <c r="FX180" s="310"/>
      <c r="FY180" s="310"/>
      <c r="FZ180" s="310"/>
      <c r="GA180" s="310"/>
      <c r="GB180" s="310"/>
      <c r="GC180" s="310"/>
      <c r="GD180" s="310"/>
      <c r="GE180" s="310"/>
      <c r="GF180" s="310"/>
      <c r="GG180" s="310"/>
      <c r="GH180" s="310"/>
      <c r="GI180" s="310"/>
      <c r="GJ180" s="310"/>
      <c r="GK180" s="310"/>
      <c r="GL180" s="310"/>
    </row>
    <row r="181" spans="1:194" s="243" customFormat="1" ht="11.1" customHeight="1" x14ac:dyDescent="0.2">
      <c r="A181" s="252" t="s">
        <v>157</v>
      </c>
      <c r="B181" s="253"/>
      <c r="C181" s="251">
        <v>0</v>
      </c>
      <c r="D181" s="248"/>
      <c r="E181" s="251">
        <v>0</v>
      </c>
      <c r="F181" s="248"/>
      <c r="G181" s="251">
        <v>0</v>
      </c>
      <c r="H181" s="248"/>
      <c r="I181" s="251">
        <v>1680</v>
      </c>
      <c r="J181" s="248"/>
      <c r="K181" s="251">
        <v>0</v>
      </c>
      <c r="L181" s="248"/>
      <c r="M181" s="251">
        <v>0</v>
      </c>
      <c r="N181" s="248"/>
      <c r="O181" s="251">
        <v>-1680</v>
      </c>
      <c r="P181" s="248"/>
      <c r="Q181" s="251">
        <v>0</v>
      </c>
      <c r="R181" s="248"/>
      <c r="S181" s="251">
        <v>0</v>
      </c>
      <c r="T181" s="248"/>
      <c r="U181" s="251">
        <v>0</v>
      </c>
      <c r="V181" s="310"/>
      <c r="W181" s="310"/>
      <c r="X181" s="310"/>
      <c r="Y181" s="310"/>
      <c r="Z181" s="310"/>
      <c r="AA181" s="310"/>
      <c r="AB181" s="310"/>
      <c r="AC181" s="310"/>
      <c r="AD181" s="310"/>
      <c r="AE181" s="310"/>
      <c r="AF181" s="310"/>
      <c r="AG181" s="310"/>
      <c r="AH181" s="310"/>
      <c r="AI181" s="310"/>
      <c r="AJ181" s="310"/>
      <c r="AK181" s="310"/>
      <c r="AL181" s="310"/>
      <c r="AM181" s="310"/>
      <c r="AN181" s="310"/>
      <c r="AO181" s="310"/>
      <c r="AP181" s="310"/>
      <c r="AQ181" s="310"/>
      <c r="AR181" s="310"/>
      <c r="AS181" s="310"/>
      <c r="AT181" s="310"/>
      <c r="AU181" s="310"/>
      <c r="AV181" s="310"/>
      <c r="AW181" s="310"/>
      <c r="AX181" s="310"/>
      <c r="AY181" s="310"/>
      <c r="AZ181" s="310"/>
      <c r="BA181" s="310"/>
      <c r="BB181" s="310"/>
      <c r="BC181" s="310"/>
      <c r="BD181" s="310"/>
      <c r="BE181" s="310"/>
      <c r="BF181" s="310"/>
      <c r="BG181" s="310"/>
      <c r="BH181" s="310"/>
      <c r="BI181" s="310"/>
      <c r="BJ181" s="310"/>
      <c r="BK181" s="310"/>
      <c r="BL181" s="310"/>
      <c r="BM181" s="310"/>
      <c r="BN181" s="310"/>
      <c r="BO181" s="310"/>
      <c r="BP181" s="310"/>
      <c r="BQ181" s="310"/>
      <c r="BR181" s="310"/>
      <c r="BS181" s="310"/>
      <c r="BT181" s="310"/>
      <c r="BU181" s="310"/>
      <c r="BV181" s="310"/>
      <c r="BW181" s="310"/>
      <c r="BX181" s="310"/>
      <c r="BY181" s="310"/>
      <c r="BZ181" s="310"/>
      <c r="CA181" s="310"/>
      <c r="CB181" s="310"/>
      <c r="CC181" s="310"/>
      <c r="CD181" s="310"/>
      <c r="CE181" s="310"/>
      <c r="CF181" s="310"/>
      <c r="CG181" s="310"/>
      <c r="CH181" s="310"/>
      <c r="CI181" s="310"/>
      <c r="CJ181" s="310"/>
      <c r="CK181" s="310"/>
      <c r="CL181" s="310"/>
      <c r="CM181" s="310"/>
      <c r="CN181" s="310"/>
      <c r="CO181" s="310"/>
      <c r="CP181" s="310"/>
      <c r="CQ181" s="310"/>
      <c r="CR181" s="310"/>
      <c r="CS181" s="310"/>
      <c r="CT181" s="310"/>
      <c r="CU181" s="310"/>
      <c r="CV181" s="310"/>
      <c r="CW181" s="310"/>
      <c r="CX181" s="310"/>
      <c r="CY181" s="310"/>
      <c r="CZ181" s="310"/>
      <c r="DA181" s="310"/>
      <c r="DB181" s="310"/>
      <c r="DC181" s="310"/>
      <c r="DD181" s="310"/>
      <c r="DE181" s="310"/>
      <c r="DF181" s="310"/>
      <c r="DG181" s="310"/>
      <c r="DH181" s="310"/>
      <c r="DI181" s="310"/>
      <c r="DJ181" s="310"/>
      <c r="DK181" s="310"/>
      <c r="DL181" s="310"/>
      <c r="DM181" s="310"/>
      <c r="DN181" s="310"/>
      <c r="DO181" s="310"/>
      <c r="DP181" s="310"/>
      <c r="DQ181" s="310"/>
      <c r="DR181" s="310"/>
      <c r="DS181" s="310"/>
      <c r="DT181" s="310"/>
      <c r="DU181" s="310"/>
      <c r="DV181" s="310"/>
      <c r="DW181" s="310"/>
      <c r="DX181" s="310"/>
      <c r="DY181" s="310"/>
      <c r="DZ181" s="310"/>
      <c r="EA181" s="310"/>
      <c r="EB181" s="310"/>
      <c r="EC181" s="310"/>
      <c r="ED181" s="310"/>
      <c r="EE181" s="310"/>
      <c r="EF181" s="310"/>
      <c r="EG181" s="310"/>
      <c r="EH181" s="310"/>
      <c r="EI181" s="310"/>
      <c r="EJ181" s="310"/>
      <c r="EK181" s="310"/>
      <c r="EL181" s="310"/>
      <c r="EM181" s="310"/>
      <c r="EN181" s="310"/>
      <c r="EO181" s="310"/>
      <c r="EP181" s="310"/>
      <c r="EQ181" s="310"/>
      <c r="ER181" s="310"/>
      <c r="ES181" s="310"/>
      <c r="ET181" s="310"/>
      <c r="EU181" s="310"/>
      <c r="EV181" s="310"/>
      <c r="EW181" s="310"/>
      <c r="EX181" s="310"/>
      <c r="EY181" s="310"/>
      <c r="EZ181" s="310"/>
      <c r="FA181" s="310"/>
      <c r="FB181" s="310"/>
      <c r="FC181" s="310"/>
      <c r="FD181" s="310"/>
      <c r="FE181" s="310"/>
      <c r="FF181" s="310"/>
      <c r="FG181" s="310"/>
      <c r="FH181" s="310"/>
      <c r="FI181" s="310"/>
      <c r="FJ181" s="310"/>
      <c r="FK181" s="310"/>
      <c r="FL181" s="310"/>
      <c r="FM181" s="310"/>
      <c r="FN181" s="310"/>
      <c r="FO181" s="310"/>
      <c r="FP181" s="310"/>
      <c r="FQ181" s="310"/>
      <c r="FR181" s="310"/>
      <c r="FS181" s="310"/>
      <c r="FT181" s="310"/>
      <c r="FU181" s="310"/>
      <c r="FV181" s="310"/>
      <c r="FW181" s="310"/>
      <c r="FX181" s="310"/>
      <c r="FY181" s="310"/>
      <c r="FZ181" s="310"/>
      <c r="GA181" s="310"/>
      <c r="GB181" s="310"/>
      <c r="GC181" s="310"/>
      <c r="GD181" s="310"/>
      <c r="GE181" s="310"/>
      <c r="GF181" s="310"/>
      <c r="GG181" s="310"/>
      <c r="GH181" s="310"/>
      <c r="GI181" s="310"/>
      <c r="GJ181" s="310"/>
      <c r="GK181" s="310"/>
      <c r="GL181" s="310"/>
    </row>
    <row r="182" spans="1:194" s="189" customFormat="1" ht="11.1" customHeight="1" x14ac:dyDescent="0.2">
      <c r="A182" s="79" t="s">
        <v>156</v>
      </c>
      <c r="C182" s="36">
        <v>63500</v>
      </c>
      <c r="D182" s="233"/>
      <c r="E182" s="36">
        <v>0</v>
      </c>
      <c r="F182" s="233"/>
      <c r="G182" s="36">
        <v>382</v>
      </c>
      <c r="H182" s="233"/>
      <c r="I182" s="36">
        <v>14729</v>
      </c>
      <c r="J182" s="233"/>
      <c r="K182" s="36">
        <v>0</v>
      </c>
      <c r="L182" s="233"/>
      <c r="M182" s="36">
        <v>-4979</v>
      </c>
      <c r="N182" s="233"/>
      <c r="O182" s="36">
        <v>0</v>
      </c>
      <c r="P182" s="233"/>
      <c r="Q182" s="36">
        <v>73632</v>
      </c>
      <c r="R182" s="233"/>
      <c r="S182" s="36">
        <v>3787</v>
      </c>
      <c r="T182" s="233"/>
      <c r="U182" s="36">
        <v>77419</v>
      </c>
      <c r="V182" s="309"/>
      <c r="W182" s="309"/>
      <c r="X182" s="309"/>
      <c r="Y182" s="309"/>
      <c r="Z182" s="309"/>
      <c r="AA182" s="309"/>
      <c r="AB182" s="309"/>
      <c r="AC182" s="309"/>
      <c r="AD182" s="309"/>
      <c r="AE182" s="309"/>
      <c r="AF182" s="309"/>
      <c r="AG182" s="309"/>
      <c r="AH182" s="309"/>
      <c r="AI182" s="309"/>
      <c r="AJ182" s="309"/>
      <c r="AK182" s="309"/>
      <c r="AL182" s="309"/>
      <c r="AM182" s="309"/>
      <c r="AN182" s="309"/>
      <c r="AO182" s="309"/>
      <c r="AP182" s="309"/>
      <c r="AQ182" s="309"/>
      <c r="AR182" s="309"/>
      <c r="AS182" s="309"/>
      <c r="AT182" s="309"/>
      <c r="AU182" s="309"/>
      <c r="AV182" s="309"/>
      <c r="AW182" s="309"/>
      <c r="AX182" s="309"/>
      <c r="AY182" s="309"/>
      <c r="AZ182" s="309"/>
      <c r="BA182" s="309"/>
      <c r="BB182" s="309"/>
      <c r="BC182" s="309"/>
      <c r="BD182" s="309"/>
      <c r="BE182" s="309"/>
      <c r="BF182" s="309"/>
      <c r="BG182" s="309"/>
      <c r="BH182" s="309"/>
      <c r="BI182" s="309"/>
      <c r="BJ182" s="309"/>
      <c r="BK182" s="309"/>
      <c r="BL182" s="309"/>
      <c r="BM182" s="309"/>
      <c r="BN182" s="309"/>
      <c r="BO182" s="309"/>
      <c r="BP182" s="309"/>
      <c r="BQ182" s="309"/>
      <c r="BR182" s="309"/>
      <c r="BS182" s="309"/>
      <c r="BT182" s="309"/>
      <c r="BU182" s="309"/>
      <c r="BV182" s="309"/>
      <c r="BW182" s="309"/>
      <c r="BX182" s="309"/>
      <c r="BY182" s="309"/>
      <c r="BZ182" s="309"/>
      <c r="CA182" s="309"/>
      <c r="CB182" s="309"/>
      <c r="CC182" s="309"/>
      <c r="CD182" s="309"/>
      <c r="CE182" s="309"/>
      <c r="CF182" s="309"/>
      <c r="CG182" s="309"/>
      <c r="CH182" s="309"/>
      <c r="CI182" s="309"/>
      <c r="CJ182" s="309"/>
      <c r="CK182" s="309"/>
      <c r="CL182" s="309"/>
      <c r="CM182" s="309"/>
      <c r="CN182" s="309"/>
      <c r="CO182" s="309"/>
      <c r="CP182" s="309"/>
      <c r="CQ182" s="309"/>
      <c r="CR182" s="309"/>
      <c r="CS182" s="309"/>
      <c r="CT182" s="309"/>
      <c r="CU182" s="309"/>
      <c r="CV182" s="309"/>
      <c r="CW182" s="309"/>
      <c r="CX182" s="309"/>
      <c r="CY182" s="309"/>
      <c r="CZ182" s="309"/>
      <c r="DA182" s="309"/>
      <c r="DB182" s="309"/>
      <c r="DC182" s="309"/>
      <c r="DD182" s="309"/>
      <c r="DE182" s="309"/>
      <c r="DF182" s="309"/>
      <c r="DG182" s="309"/>
      <c r="DH182" s="309"/>
      <c r="DI182" s="309"/>
      <c r="DJ182" s="309"/>
      <c r="DK182" s="309"/>
      <c r="DL182" s="309"/>
      <c r="DM182" s="309"/>
      <c r="DN182" s="309"/>
      <c r="DO182" s="309"/>
      <c r="DP182" s="309"/>
      <c r="DQ182" s="309"/>
      <c r="DR182" s="309"/>
      <c r="DS182" s="309"/>
      <c r="DT182" s="309"/>
      <c r="DU182" s="309"/>
      <c r="DV182" s="309"/>
      <c r="DW182" s="309"/>
      <c r="DX182" s="309"/>
      <c r="DY182" s="309"/>
      <c r="DZ182" s="309"/>
      <c r="EA182" s="309"/>
      <c r="EB182" s="309"/>
      <c r="EC182" s="309"/>
      <c r="ED182" s="309"/>
      <c r="EE182" s="309"/>
      <c r="EF182" s="309"/>
      <c r="EG182" s="309"/>
      <c r="EH182" s="309"/>
      <c r="EI182" s="309"/>
      <c r="EJ182" s="309"/>
      <c r="EK182" s="309"/>
      <c r="EL182" s="309"/>
      <c r="EM182" s="309"/>
      <c r="EN182" s="309"/>
      <c r="EO182" s="309"/>
      <c r="EP182" s="309"/>
      <c r="EQ182" s="309"/>
      <c r="ER182" s="309"/>
      <c r="ES182" s="309"/>
      <c r="ET182" s="309"/>
      <c r="EU182" s="309"/>
      <c r="EV182" s="309"/>
      <c r="EW182" s="309"/>
      <c r="EX182" s="309"/>
      <c r="EY182" s="309"/>
      <c r="EZ182" s="309"/>
      <c r="FA182" s="309"/>
      <c r="FB182" s="309"/>
      <c r="FC182" s="309"/>
      <c r="FD182" s="309"/>
      <c r="FE182" s="309"/>
      <c r="FF182" s="309"/>
      <c r="FG182" s="309"/>
      <c r="FH182" s="309"/>
      <c r="FI182" s="309"/>
      <c r="FJ182" s="309"/>
      <c r="FK182" s="309"/>
      <c r="FL182" s="309"/>
      <c r="FM182" s="309"/>
      <c r="FN182" s="309"/>
      <c r="FO182" s="309"/>
      <c r="FP182" s="309"/>
      <c r="FQ182" s="309"/>
      <c r="FR182" s="309"/>
      <c r="FS182" s="309"/>
      <c r="FT182" s="309"/>
      <c r="FU182" s="309"/>
      <c r="FV182" s="309"/>
      <c r="FW182" s="309"/>
      <c r="FX182" s="309"/>
      <c r="FY182" s="309"/>
      <c r="FZ182" s="309"/>
      <c r="GA182" s="309"/>
      <c r="GB182" s="309"/>
      <c r="GC182" s="309"/>
      <c r="GD182" s="309"/>
      <c r="GE182" s="309"/>
      <c r="GF182" s="309"/>
      <c r="GG182" s="309"/>
      <c r="GH182" s="309"/>
      <c r="GI182" s="309"/>
      <c r="GJ182" s="309"/>
      <c r="GK182" s="309"/>
      <c r="GL182" s="309"/>
    </row>
    <row r="183" spans="1:194" s="243" customFormat="1" ht="11.1" customHeight="1" x14ac:dyDescent="0.2">
      <c r="A183" s="241"/>
      <c r="B183" s="242"/>
      <c r="C183" s="242"/>
      <c r="D183" s="242"/>
      <c r="E183" s="242"/>
      <c r="F183" s="242"/>
      <c r="G183" s="242"/>
      <c r="H183" s="242"/>
      <c r="I183" s="242"/>
      <c r="J183" s="242"/>
      <c r="K183" s="242"/>
      <c r="L183" s="242"/>
      <c r="M183" s="242"/>
      <c r="N183" s="242"/>
      <c r="O183" s="242"/>
      <c r="P183" s="242"/>
      <c r="Q183" s="242"/>
      <c r="R183" s="242"/>
      <c r="S183" s="242"/>
      <c r="T183" s="242"/>
      <c r="U183" s="242"/>
      <c r="V183" s="310"/>
      <c r="W183" s="310"/>
      <c r="X183" s="310"/>
      <c r="Y183" s="310"/>
      <c r="Z183" s="310"/>
      <c r="AA183" s="310"/>
      <c r="AB183" s="310"/>
      <c r="AC183" s="310"/>
      <c r="AD183" s="310"/>
      <c r="AE183" s="310"/>
      <c r="AF183" s="310"/>
      <c r="AG183" s="310"/>
      <c r="AH183" s="310"/>
      <c r="AI183" s="310"/>
      <c r="AJ183" s="310"/>
      <c r="AK183" s="310"/>
      <c r="AL183" s="310"/>
      <c r="AM183" s="310"/>
      <c r="AN183" s="310"/>
      <c r="AO183" s="310"/>
      <c r="AP183" s="310"/>
      <c r="AQ183" s="310"/>
      <c r="AR183" s="310"/>
      <c r="AS183" s="310"/>
      <c r="AT183" s="310"/>
      <c r="AU183" s="310"/>
      <c r="AV183" s="310"/>
      <c r="AW183" s="310"/>
      <c r="AX183" s="310"/>
      <c r="AY183" s="310"/>
      <c r="AZ183" s="310"/>
      <c r="BA183" s="310"/>
      <c r="BB183" s="310"/>
      <c r="BC183" s="310"/>
      <c r="BD183" s="310"/>
      <c r="BE183" s="310"/>
      <c r="BF183" s="310"/>
      <c r="BG183" s="310"/>
      <c r="BH183" s="310"/>
      <c r="BI183" s="310"/>
      <c r="BJ183" s="310"/>
      <c r="BK183" s="310"/>
      <c r="BL183" s="310"/>
      <c r="BM183" s="310"/>
      <c r="BN183" s="310"/>
      <c r="BO183" s="310"/>
      <c r="BP183" s="310"/>
      <c r="BQ183" s="310"/>
      <c r="BR183" s="310"/>
      <c r="BS183" s="310"/>
      <c r="BT183" s="310"/>
      <c r="BU183" s="310"/>
      <c r="BV183" s="310"/>
      <c r="BW183" s="310"/>
      <c r="BX183" s="310"/>
      <c r="BY183" s="310"/>
      <c r="BZ183" s="310"/>
      <c r="CA183" s="310"/>
      <c r="CB183" s="310"/>
      <c r="CC183" s="310"/>
      <c r="CD183" s="310"/>
      <c r="CE183" s="310"/>
      <c r="CF183" s="310"/>
      <c r="CG183" s="310"/>
      <c r="CH183" s="310"/>
      <c r="CI183" s="310"/>
      <c r="CJ183" s="310"/>
      <c r="CK183" s="310"/>
      <c r="CL183" s="310"/>
      <c r="CM183" s="310"/>
      <c r="CN183" s="310"/>
      <c r="CO183" s="310"/>
      <c r="CP183" s="310"/>
      <c r="CQ183" s="310"/>
      <c r="CR183" s="310"/>
      <c r="CS183" s="310"/>
      <c r="CT183" s="310"/>
      <c r="CU183" s="310"/>
      <c r="CV183" s="310"/>
      <c r="CW183" s="310"/>
      <c r="CX183" s="310"/>
      <c r="CY183" s="310"/>
      <c r="CZ183" s="310"/>
      <c r="DA183" s="310"/>
      <c r="DB183" s="310"/>
      <c r="DC183" s="310"/>
      <c r="DD183" s="310"/>
      <c r="DE183" s="310"/>
      <c r="DF183" s="310"/>
      <c r="DG183" s="310"/>
      <c r="DH183" s="310"/>
      <c r="DI183" s="310"/>
      <c r="DJ183" s="310"/>
      <c r="DK183" s="310"/>
      <c r="DL183" s="310"/>
      <c r="DM183" s="310"/>
      <c r="DN183" s="310"/>
      <c r="DO183" s="310"/>
      <c r="DP183" s="310"/>
      <c r="DQ183" s="310"/>
      <c r="DR183" s="310"/>
      <c r="DS183" s="310"/>
      <c r="DT183" s="310"/>
      <c r="DU183" s="310"/>
      <c r="DV183" s="310"/>
      <c r="DW183" s="310"/>
      <c r="DX183" s="310"/>
      <c r="DY183" s="310"/>
      <c r="DZ183" s="310"/>
      <c r="EA183" s="310"/>
      <c r="EB183" s="310"/>
      <c r="EC183" s="310"/>
      <c r="ED183" s="310"/>
      <c r="EE183" s="310"/>
      <c r="EF183" s="310"/>
      <c r="EG183" s="310"/>
      <c r="EH183" s="310"/>
      <c r="EI183" s="310"/>
      <c r="EJ183" s="310"/>
      <c r="EK183" s="310"/>
      <c r="EL183" s="310"/>
      <c r="EM183" s="310"/>
      <c r="EN183" s="310"/>
      <c r="EO183" s="310"/>
      <c r="EP183" s="310"/>
      <c r="EQ183" s="310"/>
      <c r="ER183" s="310"/>
      <c r="ES183" s="310"/>
      <c r="ET183" s="310"/>
      <c r="EU183" s="310"/>
      <c r="EV183" s="310"/>
      <c r="EW183" s="310"/>
      <c r="EX183" s="310"/>
      <c r="EY183" s="310"/>
      <c r="EZ183" s="310"/>
      <c r="FA183" s="310"/>
      <c r="FB183" s="310"/>
      <c r="FC183" s="310"/>
      <c r="FD183" s="310"/>
      <c r="FE183" s="310"/>
      <c r="FF183" s="310"/>
      <c r="FG183" s="310"/>
      <c r="FH183" s="310"/>
      <c r="FI183" s="310"/>
      <c r="FJ183" s="310"/>
      <c r="FK183" s="310"/>
      <c r="FL183" s="310"/>
      <c r="FM183" s="310"/>
      <c r="FN183" s="310"/>
      <c r="FO183" s="310"/>
      <c r="FP183" s="310"/>
      <c r="FQ183" s="310"/>
      <c r="FR183" s="310"/>
      <c r="FS183" s="310"/>
      <c r="FT183" s="310"/>
      <c r="FU183" s="310"/>
      <c r="FV183" s="310"/>
      <c r="FW183" s="310"/>
      <c r="FX183" s="310"/>
      <c r="FY183" s="310"/>
      <c r="FZ183" s="310"/>
      <c r="GA183" s="310"/>
      <c r="GB183" s="310"/>
      <c r="GC183" s="310"/>
      <c r="GD183" s="310"/>
      <c r="GE183" s="310"/>
      <c r="GF183" s="310"/>
      <c r="GG183" s="310"/>
      <c r="GH183" s="310"/>
      <c r="GI183" s="310"/>
      <c r="GJ183" s="310"/>
      <c r="GK183" s="310"/>
      <c r="GL183" s="310"/>
    </row>
    <row r="184" spans="1:194" s="189" customFormat="1" ht="11.1" customHeight="1" x14ac:dyDescent="0.2">
      <c r="A184" s="79" t="s">
        <v>169</v>
      </c>
      <c r="C184" s="36">
        <v>51460</v>
      </c>
      <c r="D184" s="233"/>
      <c r="E184" s="36">
        <v>0</v>
      </c>
      <c r="F184" s="233"/>
      <c r="G184" s="36">
        <v>572</v>
      </c>
      <c r="H184" s="233"/>
      <c r="I184" s="36">
        <v>16319</v>
      </c>
      <c r="J184" s="233"/>
      <c r="K184" s="36">
        <v>-97</v>
      </c>
      <c r="L184" s="233"/>
      <c r="M184" s="36">
        <v>-2368</v>
      </c>
      <c r="N184" s="233"/>
      <c r="O184" s="36">
        <v>0</v>
      </c>
      <c r="P184" s="233"/>
      <c r="Q184" s="36">
        <v>65886</v>
      </c>
      <c r="R184" s="233"/>
      <c r="S184" s="36">
        <v>3622</v>
      </c>
      <c r="T184" s="233"/>
      <c r="U184" s="36">
        <v>69508</v>
      </c>
      <c r="V184" s="309"/>
      <c r="W184" s="309"/>
      <c r="X184" s="309"/>
      <c r="Y184" s="309"/>
      <c r="Z184" s="309"/>
      <c r="AA184" s="309"/>
      <c r="AB184" s="309"/>
      <c r="AC184" s="309"/>
      <c r="AD184" s="309"/>
      <c r="AE184" s="309"/>
      <c r="AF184" s="309"/>
      <c r="AG184" s="309"/>
      <c r="AH184" s="309"/>
      <c r="AI184" s="309"/>
      <c r="AJ184" s="309"/>
      <c r="AK184" s="309"/>
      <c r="AL184" s="309"/>
      <c r="AM184" s="309"/>
      <c r="AN184" s="309"/>
      <c r="AO184" s="309"/>
      <c r="AP184" s="309"/>
      <c r="AQ184" s="309"/>
      <c r="AR184" s="309"/>
      <c r="AS184" s="309"/>
      <c r="AT184" s="309"/>
      <c r="AU184" s="309"/>
      <c r="AV184" s="309"/>
      <c r="AW184" s="309"/>
      <c r="AX184" s="309"/>
      <c r="AY184" s="309"/>
      <c r="AZ184" s="309"/>
      <c r="BA184" s="309"/>
      <c r="BB184" s="309"/>
      <c r="BC184" s="309"/>
      <c r="BD184" s="309"/>
      <c r="BE184" s="309"/>
      <c r="BF184" s="309"/>
      <c r="BG184" s="309"/>
      <c r="BH184" s="309"/>
      <c r="BI184" s="309"/>
      <c r="BJ184" s="309"/>
      <c r="BK184" s="309"/>
      <c r="BL184" s="309"/>
      <c r="BM184" s="309"/>
      <c r="BN184" s="309"/>
      <c r="BO184" s="309"/>
      <c r="BP184" s="309"/>
      <c r="BQ184" s="309"/>
      <c r="BR184" s="309"/>
      <c r="BS184" s="309"/>
      <c r="BT184" s="309"/>
      <c r="BU184" s="309"/>
      <c r="BV184" s="309"/>
      <c r="BW184" s="309"/>
      <c r="BX184" s="309"/>
      <c r="BY184" s="309"/>
      <c r="BZ184" s="309"/>
      <c r="CA184" s="309"/>
      <c r="CB184" s="309"/>
      <c r="CC184" s="309"/>
      <c r="CD184" s="309"/>
      <c r="CE184" s="309"/>
      <c r="CF184" s="309"/>
      <c r="CG184" s="309"/>
      <c r="CH184" s="309"/>
      <c r="CI184" s="309"/>
      <c r="CJ184" s="309"/>
      <c r="CK184" s="309"/>
      <c r="CL184" s="309"/>
      <c r="CM184" s="309"/>
      <c r="CN184" s="309"/>
      <c r="CO184" s="309"/>
      <c r="CP184" s="309"/>
      <c r="CQ184" s="309"/>
      <c r="CR184" s="309"/>
      <c r="CS184" s="309"/>
      <c r="CT184" s="309"/>
      <c r="CU184" s="309"/>
      <c r="CV184" s="309"/>
      <c r="CW184" s="309"/>
      <c r="CX184" s="309"/>
      <c r="CY184" s="309"/>
      <c r="CZ184" s="309"/>
      <c r="DA184" s="309"/>
      <c r="DB184" s="309"/>
      <c r="DC184" s="309"/>
      <c r="DD184" s="309"/>
      <c r="DE184" s="309"/>
      <c r="DF184" s="309"/>
      <c r="DG184" s="309"/>
      <c r="DH184" s="309"/>
      <c r="DI184" s="309"/>
      <c r="DJ184" s="309"/>
      <c r="DK184" s="309"/>
      <c r="DL184" s="309"/>
      <c r="DM184" s="309"/>
      <c r="DN184" s="309"/>
      <c r="DO184" s="309"/>
      <c r="DP184" s="309"/>
      <c r="DQ184" s="309"/>
      <c r="DR184" s="309"/>
      <c r="DS184" s="309"/>
      <c r="DT184" s="309"/>
      <c r="DU184" s="309"/>
      <c r="DV184" s="309"/>
      <c r="DW184" s="309"/>
      <c r="DX184" s="309"/>
      <c r="DY184" s="309"/>
      <c r="DZ184" s="309"/>
      <c r="EA184" s="309"/>
      <c r="EB184" s="309"/>
      <c r="EC184" s="309"/>
      <c r="ED184" s="309"/>
      <c r="EE184" s="309"/>
      <c r="EF184" s="309"/>
      <c r="EG184" s="309"/>
      <c r="EH184" s="309"/>
      <c r="EI184" s="309"/>
      <c r="EJ184" s="309"/>
      <c r="EK184" s="309"/>
      <c r="EL184" s="309"/>
      <c r="EM184" s="309"/>
      <c r="EN184" s="309"/>
      <c r="EO184" s="309"/>
      <c r="EP184" s="309"/>
      <c r="EQ184" s="309"/>
      <c r="ER184" s="309"/>
      <c r="ES184" s="309"/>
      <c r="ET184" s="309"/>
      <c r="EU184" s="309"/>
      <c r="EV184" s="309"/>
      <c r="EW184" s="309"/>
      <c r="EX184" s="309"/>
      <c r="EY184" s="309"/>
      <c r="EZ184" s="309"/>
      <c r="FA184" s="309"/>
      <c r="FB184" s="309"/>
      <c r="FC184" s="309"/>
      <c r="FD184" s="309"/>
      <c r="FE184" s="309"/>
      <c r="FF184" s="309"/>
      <c r="FG184" s="309"/>
      <c r="FH184" s="309"/>
      <c r="FI184" s="309"/>
      <c r="FJ184" s="309"/>
      <c r="FK184" s="309"/>
      <c r="FL184" s="309"/>
      <c r="FM184" s="309"/>
      <c r="FN184" s="309"/>
      <c r="FO184" s="309"/>
      <c r="FP184" s="309"/>
      <c r="FQ184" s="309"/>
      <c r="FR184" s="309"/>
      <c r="FS184" s="309"/>
      <c r="FT184" s="309"/>
      <c r="FU184" s="309"/>
      <c r="FV184" s="309"/>
      <c r="FW184" s="309"/>
      <c r="FX184" s="309"/>
      <c r="FY184" s="309"/>
      <c r="FZ184" s="309"/>
      <c r="GA184" s="309"/>
      <c r="GB184" s="309"/>
      <c r="GC184" s="309"/>
      <c r="GD184" s="309"/>
      <c r="GE184" s="309"/>
      <c r="GF184" s="309"/>
      <c r="GG184" s="309"/>
      <c r="GH184" s="309"/>
      <c r="GI184" s="309"/>
      <c r="GJ184" s="309"/>
      <c r="GK184" s="309"/>
      <c r="GL184" s="309"/>
    </row>
    <row r="185" spans="1:194" s="243" customFormat="1" ht="11.1" customHeight="1" x14ac:dyDescent="0.2">
      <c r="A185" s="241" t="s">
        <v>193</v>
      </c>
      <c r="B185" s="241"/>
      <c r="C185" s="251"/>
      <c r="D185" s="251"/>
      <c r="E185" s="251"/>
      <c r="F185" s="251"/>
      <c r="G185" s="251"/>
      <c r="H185" s="251"/>
      <c r="I185" s="251"/>
      <c r="J185" s="251"/>
      <c r="K185" s="251"/>
      <c r="L185" s="251"/>
      <c r="M185" s="251"/>
      <c r="N185" s="251"/>
      <c r="O185" s="251"/>
      <c r="P185" s="251"/>
      <c r="Q185" s="251"/>
      <c r="R185" s="251"/>
      <c r="S185" s="251"/>
      <c r="T185" s="251"/>
      <c r="U185" s="251"/>
      <c r="V185" s="310"/>
      <c r="W185" s="310"/>
      <c r="X185" s="310"/>
      <c r="Y185" s="310"/>
      <c r="Z185" s="310"/>
      <c r="AA185" s="310"/>
      <c r="AB185" s="310"/>
      <c r="AC185" s="310"/>
      <c r="AD185" s="310"/>
      <c r="AE185" s="310"/>
      <c r="AF185" s="310"/>
      <c r="AG185" s="310"/>
      <c r="AH185" s="310"/>
      <c r="AI185" s="310"/>
      <c r="AJ185" s="310"/>
      <c r="AK185" s="310"/>
      <c r="AL185" s="310"/>
      <c r="AM185" s="310"/>
      <c r="AN185" s="310"/>
      <c r="AO185" s="310"/>
      <c r="AP185" s="310"/>
      <c r="AQ185" s="310"/>
      <c r="AR185" s="310"/>
      <c r="AS185" s="310"/>
      <c r="AT185" s="310"/>
      <c r="AU185" s="310"/>
      <c r="AV185" s="310"/>
      <c r="AW185" s="310"/>
      <c r="AX185" s="310"/>
      <c r="AY185" s="310"/>
      <c r="AZ185" s="310"/>
      <c r="BA185" s="310"/>
      <c r="BB185" s="310"/>
      <c r="BC185" s="310"/>
      <c r="BD185" s="310"/>
      <c r="BE185" s="310"/>
      <c r="BF185" s="310"/>
      <c r="BG185" s="310"/>
      <c r="BH185" s="310"/>
      <c r="BI185" s="310"/>
      <c r="BJ185" s="310"/>
      <c r="BK185" s="310"/>
      <c r="BL185" s="310"/>
      <c r="BM185" s="310"/>
      <c r="BN185" s="310"/>
      <c r="BO185" s="310"/>
      <c r="BP185" s="310"/>
      <c r="BQ185" s="310"/>
      <c r="BR185" s="310"/>
      <c r="BS185" s="310"/>
      <c r="BT185" s="310"/>
      <c r="BU185" s="310"/>
      <c r="BV185" s="310"/>
      <c r="BW185" s="310"/>
      <c r="BX185" s="310"/>
      <c r="BY185" s="310"/>
      <c r="BZ185" s="310"/>
      <c r="CA185" s="310"/>
      <c r="CB185" s="310"/>
      <c r="CC185" s="310"/>
      <c r="CD185" s="310"/>
      <c r="CE185" s="310"/>
      <c r="CF185" s="310"/>
      <c r="CG185" s="310"/>
      <c r="CH185" s="310"/>
      <c r="CI185" s="310"/>
      <c r="CJ185" s="310"/>
      <c r="CK185" s="310"/>
      <c r="CL185" s="310"/>
      <c r="CM185" s="310"/>
      <c r="CN185" s="310"/>
      <c r="CO185" s="310"/>
      <c r="CP185" s="310"/>
      <c r="CQ185" s="310"/>
      <c r="CR185" s="310"/>
      <c r="CS185" s="310"/>
      <c r="CT185" s="310"/>
      <c r="CU185" s="310"/>
      <c r="CV185" s="310"/>
      <c r="CW185" s="310"/>
      <c r="CX185" s="310"/>
      <c r="CY185" s="310"/>
      <c r="CZ185" s="310"/>
      <c r="DA185" s="310"/>
      <c r="DB185" s="310"/>
      <c r="DC185" s="310"/>
      <c r="DD185" s="310"/>
      <c r="DE185" s="310"/>
      <c r="DF185" s="310"/>
      <c r="DG185" s="310"/>
      <c r="DH185" s="310"/>
      <c r="DI185" s="310"/>
      <c r="DJ185" s="310"/>
      <c r="DK185" s="310"/>
      <c r="DL185" s="310"/>
      <c r="DM185" s="310"/>
      <c r="DN185" s="310"/>
      <c r="DO185" s="310"/>
      <c r="DP185" s="310"/>
      <c r="DQ185" s="310"/>
      <c r="DR185" s="310"/>
      <c r="DS185" s="310"/>
      <c r="DT185" s="310"/>
      <c r="DU185" s="310"/>
      <c r="DV185" s="310"/>
      <c r="DW185" s="310"/>
      <c r="DX185" s="310"/>
      <c r="DY185" s="310"/>
      <c r="DZ185" s="310"/>
      <c r="EA185" s="310"/>
      <c r="EB185" s="310"/>
      <c r="EC185" s="310"/>
      <c r="ED185" s="310"/>
      <c r="EE185" s="310"/>
      <c r="EF185" s="310"/>
      <c r="EG185" s="310"/>
      <c r="EH185" s="310"/>
      <c r="EI185" s="310"/>
      <c r="EJ185" s="310"/>
      <c r="EK185" s="310"/>
      <c r="EL185" s="310"/>
      <c r="EM185" s="310"/>
      <c r="EN185" s="310"/>
      <c r="EO185" s="310"/>
      <c r="EP185" s="310"/>
      <c r="EQ185" s="310"/>
      <c r="ER185" s="310"/>
      <c r="ES185" s="310"/>
      <c r="ET185" s="310"/>
      <c r="EU185" s="310"/>
      <c r="EV185" s="310"/>
      <c r="EW185" s="310"/>
      <c r="EX185" s="310"/>
      <c r="EY185" s="310"/>
      <c r="EZ185" s="310"/>
      <c r="FA185" s="310"/>
      <c r="FB185" s="310"/>
      <c r="FC185" s="310"/>
      <c r="FD185" s="310"/>
      <c r="FE185" s="310"/>
      <c r="FF185" s="310"/>
      <c r="FG185" s="310"/>
      <c r="FH185" s="310"/>
      <c r="FI185" s="310"/>
      <c r="FJ185" s="310"/>
      <c r="FK185" s="310"/>
      <c r="FL185" s="310"/>
      <c r="FM185" s="310"/>
      <c r="FN185" s="310"/>
      <c r="FO185" s="310"/>
      <c r="FP185" s="310"/>
      <c r="FQ185" s="310"/>
      <c r="FR185" s="310"/>
      <c r="FS185" s="310"/>
      <c r="FT185" s="310"/>
      <c r="FU185" s="310"/>
      <c r="FV185" s="310"/>
      <c r="FW185" s="310"/>
      <c r="FX185" s="310"/>
      <c r="FY185" s="310"/>
      <c r="FZ185" s="310"/>
      <c r="GA185" s="310"/>
      <c r="GB185" s="310"/>
      <c r="GC185" s="310"/>
      <c r="GD185" s="310"/>
      <c r="GE185" s="310"/>
      <c r="GF185" s="310"/>
      <c r="GG185" s="310"/>
      <c r="GH185" s="310"/>
      <c r="GI185" s="310"/>
      <c r="GJ185" s="310"/>
      <c r="GK185" s="310"/>
      <c r="GL185" s="310"/>
    </row>
    <row r="186" spans="1:194" s="243" customFormat="1" ht="11.1" customHeight="1" x14ac:dyDescent="0.2">
      <c r="A186" s="252" t="s">
        <v>168</v>
      </c>
      <c r="B186" s="252"/>
      <c r="C186" s="251">
        <v>0</v>
      </c>
      <c r="D186" s="251"/>
      <c r="E186" s="251">
        <v>0</v>
      </c>
      <c r="F186" s="251"/>
      <c r="G186" s="251">
        <v>0</v>
      </c>
      <c r="H186" s="251"/>
      <c r="I186" s="251">
        <v>0</v>
      </c>
      <c r="J186" s="251"/>
      <c r="K186" s="251">
        <v>-36</v>
      </c>
      <c r="L186" s="251"/>
      <c r="M186" s="251">
        <v>0</v>
      </c>
      <c r="N186" s="251"/>
      <c r="O186" s="251">
        <v>0</v>
      </c>
      <c r="P186" s="251"/>
      <c r="Q186" s="251">
        <v>-36</v>
      </c>
      <c r="R186" s="251"/>
      <c r="S186" s="251">
        <v>-172</v>
      </c>
      <c r="T186" s="251"/>
      <c r="U186" s="251">
        <v>-208</v>
      </c>
      <c r="V186" s="310"/>
      <c r="W186" s="310"/>
      <c r="X186" s="310"/>
      <c r="Y186" s="310"/>
      <c r="Z186" s="310"/>
      <c r="AA186" s="310"/>
      <c r="AB186" s="310"/>
      <c r="AC186" s="310"/>
      <c r="AD186" s="310"/>
      <c r="AE186" s="310"/>
      <c r="AF186" s="310"/>
      <c r="AG186" s="310"/>
      <c r="AH186" s="310"/>
      <c r="AI186" s="310"/>
      <c r="AJ186" s="310"/>
      <c r="AK186" s="310"/>
      <c r="AL186" s="310"/>
      <c r="AM186" s="310"/>
      <c r="AN186" s="310"/>
      <c r="AO186" s="310"/>
      <c r="AP186" s="310"/>
      <c r="AQ186" s="310"/>
      <c r="AR186" s="310"/>
      <c r="AS186" s="310"/>
      <c r="AT186" s="310"/>
      <c r="AU186" s="310"/>
      <c r="AV186" s="310"/>
      <c r="AW186" s="310"/>
      <c r="AX186" s="310"/>
      <c r="AY186" s="310"/>
      <c r="AZ186" s="310"/>
      <c r="BA186" s="310"/>
      <c r="BB186" s="310"/>
      <c r="BC186" s="310"/>
      <c r="BD186" s="310"/>
      <c r="BE186" s="310"/>
      <c r="BF186" s="310"/>
      <c r="BG186" s="310"/>
      <c r="BH186" s="310"/>
      <c r="BI186" s="310"/>
      <c r="BJ186" s="310"/>
      <c r="BK186" s="310"/>
      <c r="BL186" s="310"/>
      <c r="BM186" s="310"/>
      <c r="BN186" s="310"/>
      <c r="BO186" s="310"/>
      <c r="BP186" s="310"/>
      <c r="BQ186" s="310"/>
      <c r="BR186" s="310"/>
      <c r="BS186" s="310"/>
      <c r="BT186" s="310"/>
      <c r="BU186" s="310"/>
      <c r="BV186" s="310"/>
      <c r="BW186" s="310"/>
      <c r="BX186" s="310"/>
      <c r="BY186" s="310"/>
      <c r="BZ186" s="310"/>
      <c r="CA186" s="310"/>
      <c r="CB186" s="310"/>
      <c r="CC186" s="310"/>
      <c r="CD186" s="310"/>
      <c r="CE186" s="310"/>
      <c r="CF186" s="310"/>
      <c r="CG186" s="310"/>
      <c r="CH186" s="310"/>
      <c r="CI186" s="310"/>
      <c r="CJ186" s="310"/>
      <c r="CK186" s="310"/>
      <c r="CL186" s="310"/>
      <c r="CM186" s="310"/>
      <c r="CN186" s="310"/>
      <c r="CO186" s="310"/>
      <c r="CP186" s="310"/>
      <c r="CQ186" s="310"/>
      <c r="CR186" s="310"/>
      <c r="CS186" s="310"/>
      <c r="CT186" s="310"/>
      <c r="CU186" s="310"/>
      <c r="CV186" s="310"/>
      <c r="CW186" s="310"/>
      <c r="CX186" s="310"/>
      <c r="CY186" s="310"/>
      <c r="CZ186" s="310"/>
      <c r="DA186" s="310"/>
      <c r="DB186" s="310"/>
      <c r="DC186" s="310"/>
      <c r="DD186" s="310"/>
      <c r="DE186" s="310"/>
      <c r="DF186" s="310"/>
      <c r="DG186" s="310"/>
      <c r="DH186" s="310"/>
      <c r="DI186" s="310"/>
      <c r="DJ186" s="310"/>
      <c r="DK186" s="310"/>
      <c r="DL186" s="310"/>
      <c r="DM186" s="310"/>
      <c r="DN186" s="310"/>
      <c r="DO186" s="310"/>
      <c r="DP186" s="310"/>
      <c r="DQ186" s="310"/>
      <c r="DR186" s="310"/>
      <c r="DS186" s="310"/>
      <c r="DT186" s="310"/>
      <c r="DU186" s="310"/>
      <c r="DV186" s="310"/>
      <c r="DW186" s="310"/>
      <c r="DX186" s="310"/>
      <c r="DY186" s="310"/>
      <c r="DZ186" s="310"/>
      <c r="EA186" s="310"/>
      <c r="EB186" s="310"/>
      <c r="EC186" s="310"/>
      <c r="ED186" s="310"/>
      <c r="EE186" s="310"/>
      <c r="EF186" s="310"/>
      <c r="EG186" s="310"/>
      <c r="EH186" s="310"/>
      <c r="EI186" s="310"/>
      <c r="EJ186" s="310"/>
      <c r="EK186" s="310"/>
      <c r="EL186" s="310"/>
      <c r="EM186" s="310"/>
      <c r="EN186" s="310"/>
      <c r="EO186" s="310"/>
      <c r="EP186" s="310"/>
      <c r="EQ186" s="310"/>
      <c r="ER186" s="310"/>
      <c r="ES186" s="310"/>
      <c r="ET186" s="310"/>
      <c r="EU186" s="310"/>
      <c r="EV186" s="310"/>
      <c r="EW186" s="310"/>
      <c r="EX186" s="310"/>
      <c r="EY186" s="310"/>
      <c r="EZ186" s="310"/>
      <c r="FA186" s="310"/>
      <c r="FB186" s="310"/>
      <c r="FC186" s="310"/>
      <c r="FD186" s="310"/>
      <c r="FE186" s="310"/>
      <c r="FF186" s="310"/>
      <c r="FG186" s="310"/>
      <c r="FH186" s="310"/>
      <c r="FI186" s="310"/>
      <c r="FJ186" s="310"/>
      <c r="FK186" s="310"/>
      <c r="FL186" s="310"/>
      <c r="FM186" s="310"/>
      <c r="FN186" s="310"/>
      <c r="FO186" s="310"/>
      <c r="FP186" s="310"/>
      <c r="FQ186" s="310"/>
      <c r="FR186" s="310"/>
      <c r="FS186" s="310"/>
      <c r="FT186" s="310"/>
      <c r="FU186" s="310"/>
      <c r="FV186" s="310"/>
      <c r="FW186" s="310"/>
      <c r="FX186" s="310"/>
      <c r="FY186" s="310"/>
      <c r="FZ186" s="310"/>
      <c r="GA186" s="310"/>
      <c r="GB186" s="310"/>
      <c r="GC186" s="310"/>
      <c r="GD186" s="310"/>
      <c r="GE186" s="310"/>
      <c r="GF186" s="310"/>
      <c r="GG186" s="310"/>
      <c r="GH186" s="310"/>
      <c r="GI186" s="310"/>
      <c r="GJ186" s="310"/>
      <c r="GK186" s="310"/>
      <c r="GL186" s="310"/>
    </row>
    <row r="187" spans="1:194" s="243" customFormat="1" ht="11.1" customHeight="1" x14ac:dyDescent="0.2">
      <c r="A187" s="252" t="s">
        <v>178</v>
      </c>
      <c r="B187" s="252"/>
      <c r="C187" s="251">
        <v>12040</v>
      </c>
      <c r="D187" s="251"/>
      <c r="E187" s="251">
        <v>0</v>
      </c>
      <c r="F187" s="251"/>
      <c r="G187" s="251">
        <v>0</v>
      </c>
      <c r="H187" s="251"/>
      <c r="I187" s="251">
        <v>-12040</v>
      </c>
      <c r="J187" s="251"/>
      <c r="K187" s="251">
        <v>0</v>
      </c>
      <c r="L187" s="251"/>
      <c r="M187" s="251">
        <v>0</v>
      </c>
      <c r="N187" s="251"/>
      <c r="O187" s="251">
        <v>0</v>
      </c>
      <c r="P187" s="251"/>
      <c r="Q187" s="251">
        <v>0</v>
      </c>
      <c r="R187" s="251"/>
      <c r="S187" s="251">
        <v>0</v>
      </c>
      <c r="T187" s="251"/>
      <c r="U187" s="251">
        <v>0</v>
      </c>
      <c r="V187" s="310"/>
      <c r="W187" s="310"/>
      <c r="X187" s="310"/>
      <c r="Y187" s="310"/>
      <c r="Z187" s="310"/>
      <c r="AA187" s="310"/>
      <c r="AB187" s="310"/>
      <c r="AC187" s="310"/>
      <c r="AD187" s="310"/>
      <c r="AE187" s="310"/>
      <c r="AF187" s="310"/>
      <c r="AG187" s="310"/>
      <c r="AH187" s="310"/>
      <c r="AI187" s="310"/>
      <c r="AJ187" s="310"/>
      <c r="AK187" s="310"/>
      <c r="AL187" s="310"/>
      <c r="AM187" s="310"/>
      <c r="AN187" s="310"/>
      <c r="AO187" s="310"/>
      <c r="AP187" s="310"/>
      <c r="AQ187" s="310"/>
      <c r="AR187" s="310"/>
      <c r="AS187" s="310"/>
      <c r="AT187" s="310"/>
      <c r="AU187" s="310"/>
      <c r="AV187" s="310"/>
      <c r="AW187" s="310"/>
      <c r="AX187" s="310"/>
      <c r="AY187" s="310"/>
      <c r="AZ187" s="310"/>
      <c r="BA187" s="310"/>
      <c r="BB187" s="310"/>
      <c r="BC187" s="310"/>
      <c r="BD187" s="310"/>
      <c r="BE187" s="310"/>
      <c r="BF187" s="310"/>
      <c r="BG187" s="310"/>
      <c r="BH187" s="310"/>
      <c r="BI187" s="310"/>
      <c r="BJ187" s="310"/>
      <c r="BK187" s="310"/>
      <c r="BL187" s="310"/>
      <c r="BM187" s="310"/>
      <c r="BN187" s="310"/>
      <c r="BO187" s="310"/>
      <c r="BP187" s="310"/>
      <c r="BQ187" s="310"/>
      <c r="BR187" s="310"/>
      <c r="BS187" s="310"/>
      <c r="BT187" s="310"/>
      <c r="BU187" s="310"/>
      <c r="BV187" s="310"/>
      <c r="BW187" s="310"/>
      <c r="BX187" s="310"/>
      <c r="BY187" s="310"/>
      <c r="BZ187" s="310"/>
      <c r="CA187" s="310"/>
      <c r="CB187" s="310"/>
      <c r="CC187" s="310"/>
      <c r="CD187" s="310"/>
      <c r="CE187" s="310"/>
      <c r="CF187" s="310"/>
      <c r="CG187" s="310"/>
      <c r="CH187" s="310"/>
      <c r="CI187" s="310"/>
      <c r="CJ187" s="310"/>
      <c r="CK187" s="310"/>
      <c r="CL187" s="310"/>
      <c r="CM187" s="310"/>
      <c r="CN187" s="310"/>
      <c r="CO187" s="310"/>
      <c r="CP187" s="310"/>
      <c r="CQ187" s="310"/>
      <c r="CR187" s="310"/>
      <c r="CS187" s="310"/>
      <c r="CT187" s="310"/>
      <c r="CU187" s="310"/>
      <c r="CV187" s="310"/>
      <c r="CW187" s="310"/>
      <c r="CX187" s="310"/>
      <c r="CY187" s="310"/>
      <c r="CZ187" s="310"/>
      <c r="DA187" s="310"/>
      <c r="DB187" s="310"/>
      <c r="DC187" s="310"/>
      <c r="DD187" s="310"/>
      <c r="DE187" s="310"/>
      <c r="DF187" s="310"/>
      <c r="DG187" s="310"/>
      <c r="DH187" s="310"/>
      <c r="DI187" s="310"/>
      <c r="DJ187" s="310"/>
      <c r="DK187" s="310"/>
      <c r="DL187" s="310"/>
      <c r="DM187" s="310"/>
      <c r="DN187" s="310"/>
      <c r="DO187" s="310"/>
      <c r="DP187" s="310"/>
      <c r="DQ187" s="310"/>
      <c r="DR187" s="310"/>
      <c r="DS187" s="310"/>
      <c r="DT187" s="310"/>
      <c r="DU187" s="310"/>
      <c r="DV187" s="310"/>
      <c r="DW187" s="310"/>
      <c r="DX187" s="310"/>
      <c r="DY187" s="310"/>
      <c r="DZ187" s="310"/>
      <c r="EA187" s="310"/>
      <c r="EB187" s="310"/>
      <c r="EC187" s="310"/>
      <c r="ED187" s="310"/>
      <c r="EE187" s="310"/>
      <c r="EF187" s="310"/>
      <c r="EG187" s="310"/>
      <c r="EH187" s="310"/>
      <c r="EI187" s="310"/>
      <c r="EJ187" s="310"/>
      <c r="EK187" s="310"/>
      <c r="EL187" s="310"/>
      <c r="EM187" s="310"/>
      <c r="EN187" s="310"/>
      <c r="EO187" s="310"/>
      <c r="EP187" s="310"/>
      <c r="EQ187" s="310"/>
      <c r="ER187" s="310"/>
      <c r="ES187" s="310"/>
      <c r="ET187" s="310"/>
      <c r="EU187" s="310"/>
      <c r="EV187" s="310"/>
      <c r="EW187" s="310"/>
      <c r="EX187" s="310"/>
      <c r="EY187" s="310"/>
      <c r="EZ187" s="310"/>
      <c r="FA187" s="310"/>
      <c r="FB187" s="310"/>
      <c r="FC187" s="310"/>
      <c r="FD187" s="310"/>
      <c r="FE187" s="310"/>
      <c r="FF187" s="310"/>
      <c r="FG187" s="310"/>
      <c r="FH187" s="310"/>
      <c r="FI187" s="310"/>
      <c r="FJ187" s="310"/>
      <c r="FK187" s="310"/>
      <c r="FL187" s="310"/>
      <c r="FM187" s="310"/>
      <c r="FN187" s="310"/>
      <c r="FO187" s="310"/>
      <c r="FP187" s="310"/>
      <c r="FQ187" s="310"/>
      <c r="FR187" s="310"/>
      <c r="FS187" s="310"/>
      <c r="FT187" s="310"/>
      <c r="FU187" s="310"/>
      <c r="FV187" s="310"/>
      <c r="FW187" s="310"/>
      <c r="FX187" s="310"/>
      <c r="FY187" s="310"/>
      <c r="FZ187" s="310"/>
      <c r="GA187" s="310"/>
      <c r="GB187" s="310"/>
      <c r="GC187" s="310"/>
      <c r="GD187" s="310"/>
      <c r="GE187" s="310"/>
      <c r="GF187" s="310"/>
      <c r="GG187" s="310"/>
      <c r="GH187" s="310"/>
      <c r="GI187" s="310"/>
      <c r="GJ187" s="310"/>
      <c r="GK187" s="310"/>
      <c r="GL187" s="310"/>
    </row>
    <row r="188" spans="1:194" s="243" customFormat="1" ht="11.1" customHeight="1" x14ac:dyDescent="0.2">
      <c r="A188" s="252" t="s">
        <v>179</v>
      </c>
      <c r="B188" s="252"/>
      <c r="C188" s="251">
        <v>0</v>
      </c>
      <c r="D188" s="251"/>
      <c r="E188" s="251">
        <v>0</v>
      </c>
      <c r="F188" s="251"/>
      <c r="G188" s="251">
        <v>0</v>
      </c>
      <c r="H188" s="251"/>
      <c r="I188" s="251">
        <v>-133</v>
      </c>
      <c r="J188" s="251"/>
      <c r="K188" s="251">
        <v>133</v>
      </c>
      <c r="L188" s="251"/>
      <c r="M188" s="251">
        <v>0</v>
      </c>
      <c r="N188" s="251"/>
      <c r="O188" s="251">
        <v>0</v>
      </c>
      <c r="P188" s="251"/>
      <c r="Q188" s="251">
        <v>0</v>
      </c>
      <c r="R188" s="251"/>
      <c r="S188" s="251">
        <v>0</v>
      </c>
      <c r="T188" s="251"/>
      <c r="U188" s="251">
        <v>0</v>
      </c>
      <c r="V188" s="310"/>
      <c r="W188" s="310"/>
      <c r="X188" s="310"/>
      <c r="Y188" s="310"/>
      <c r="Z188" s="310"/>
      <c r="AA188" s="310"/>
      <c r="AB188" s="310"/>
      <c r="AC188" s="310"/>
      <c r="AD188" s="310"/>
      <c r="AE188" s="310"/>
      <c r="AF188" s="310"/>
      <c r="AG188" s="310"/>
      <c r="AH188" s="310"/>
      <c r="AI188" s="310"/>
      <c r="AJ188" s="310"/>
      <c r="AK188" s="310"/>
      <c r="AL188" s="310"/>
      <c r="AM188" s="310"/>
      <c r="AN188" s="310"/>
      <c r="AO188" s="310"/>
      <c r="AP188" s="310"/>
      <c r="AQ188" s="310"/>
      <c r="AR188" s="310"/>
      <c r="AS188" s="310"/>
      <c r="AT188" s="310"/>
      <c r="AU188" s="310"/>
      <c r="AV188" s="310"/>
      <c r="AW188" s="310"/>
      <c r="AX188" s="310"/>
      <c r="AY188" s="310"/>
      <c r="AZ188" s="310"/>
      <c r="BA188" s="310"/>
      <c r="BB188" s="310"/>
      <c r="BC188" s="310"/>
      <c r="BD188" s="310"/>
      <c r="BE188" s="310"/>
      <c r="BF188" s="310"/>
      <c r="BG188" s="310"/>
      <c r="BH188" s="310"/>
      <c r="BI188" s="310"/>
      <c r="BJ188" s="310"/>
      <c r="BK188" s="310"/>
      <c r="BL188" s="310"/>
      <c r="BM188" s="310"/>
      <c r="BN188" s="310"/>
      <c r="BO188" s="310"/>
      <c r="BP188" s="310"/>
      <c r="BQ188" s="310"/>
      <c r="BR188" s="310"/>
      <c r="BS188" s="310"/>
      <c r="BT188" s="310"/>
      <c r="BU188" s="310"/>
      <c r="BV188" s="310"/>
      <c r="BW188" s="310"/>
      <c r="BX188" s="310"/>
      <c r="BY188" s="310"/>
      <c r="BZ188" s="310"/>
      <c r="CA188" s="310"/>
      <c r="CB188" s="310"/>
      <c r="CC188" s="310"/>
      <c r="CD188" s="310"/>
      <c r="CE188" s="310"/>
      <c r="CF188" s="310"/>
      <c r="CG188" s="310"/>
      <c r="CH188" s="310"/>
      <c r="CI188" s="310"/>
      <c r="CJ188" s="310"/>
      <c r="CK188" s="310"/>
      <c r="CL188" s="310"/>
      <c r="CM188" s="310"/>
      <c r="CN188" s="310"/>
      <c r="CO188" s="310"/>
      <c r="CP188" s="310"/>
      <c r="CQ188" s="310"/>
      <c r="CR188" s="310"/>
      <c r="CS188" s="310"/>
      <c r="CT188" s="310"/>
      <c r="CU188" s="310"/>
      <c r="CV188" s="310"/>
      <c r="CW188" s="310"/>
      <c r="CX188" s="310"/>
      <c r="CY188" s="310"/>
      <c r="CZ188" s="310"/>
      <c r="DA188" s="310"/>
      <c r="DB188" s="310"/>
      <c r="DC188" s="310"/>
      <c r="DD188" s="310"/>
      <c r="DE188" s="310"/>
      <c r="DF188" s="310"/>
      <c r="DG188" s="310"/>
      <c r="DH188" s="310"/>
      <c r="DI188" s="310"/>
      <c r="DJ188" s="310"/>
      <c r="DK188" s="310"/>
      <c r="DL188" s="310"/>
      <c r="DM188" s="310"/>
      <c r="DN188" s="310"/>
      <c r="DO188" s="310"/>
      <c r="DP188" s="310"/>
      <c r="DQ188" s="310"/>
      <c r="DR188" s="310"/>
      <c r="DS188" s="310"/>
      <c r="DT188" s="310"/>
      <c r="DU188" s="310"/>
      <c r="DV188" s="310"/>
      <c r="DW188" s="310"/>
      <c r="DX188" s="310"/>
      <c r="DY188" s="310"/>
      <c r="DZ188" s="310"/>
      <c r="EA188" s="310"/>
      <c r="EB188" s="310"/>
      <c r="EC188" s="310"/>
      <c r="ED188" s="310"/>
      <c r="EE188" s="310"/>
      <c r="EF188" s="310"/>
      <c r="EG188" s="310"/>
      <c r="EH188" s="310"/>
      <c r="EI188" s="310"/>
      <c r="EJ188" s="310"/>
      <c r="EK188" s="310"/>
      <c r="EL188" s="310"/>
      <c r="EM188" s="310"/>
      <c r="EN188" s="310"/>
      <c r="EO188" s="310"/>
      <c r="EP188" s="310"/>
      <c r="EQ188" s="310"/>
      <c r="ER188" s="310"/>
      <c r="ES188" s="310"/>
      <c r="ET188" s="310"/>
      <c r="EU188" s="310"/>
      <c r="EV188" s="310"/>
      <c r="EW188" s="310"/>
      <c r="EX188" s="310"/>
      <c r="EY188" s="310"/>
      <c r="EZ188" s="310"/>
      <c r="FA188" s="310"/>
      <c r="FB188" s="310"/>
      <c r="FC188" s="310"/>
      <c r="FD188" s="310"/>
      <c r="FE188" s="310"/>
      <c r="FF188" s="310"/>
      <c r="FG188" s="310"/>
      <c r="FH188" s="310"/>
      <c r="FI188" s="310"/>
      <c r="FJ188" s="310"/>
      <c r="FK188" s="310"/>
      <c r="FL188" s="310"/>
      <c r="FM188" s="310"/>
      <c r="FN188" s="310"/>
      <c r="FO188" s="310"/>
      <c r="FP188" s="310"/>
      <c r="FQ188" s="310"/>
      <c r="FR188" s="310"/>
      <c r="FS188" s="310"/>
      <c r="FT188" s="310"/>
      <c r="FU188" s="310"/>
      <c r="FV188" s="310"/>
      <c r="FW188" s="310"/>
      <c r="FX188" s="310"/>
      <c r="FY188" s="310"/>
      <c r="FZ188" s="310"/>
      <c r="GA188" s="310"/>
      <c r="GB188" s="310"/>
      <c r="GC188" s="310"/>
      <c r="GD188" s="310"/>
      <c r="GE188" s="310"/>
      <c r="GF188" s="310"/>
      <c r="GG188" s="310"/>
      <c r="GH188" s="310"/>
      <c r="GI188" s="310"/>
      <c r="GJ188" s="310"/>
      <c r="GK188" s="310"/>
      <c r="GL188" s="310"/>
    </row>
    <row r="189" spans="1:194" s="243" customFormat="1" ht="11.1" customHeight="1" x14ac:dyDescent="0.2">
      <c r="A189" s="252" t="s">
        <v>166</v>
      </c>
      <c r="B189" s="252"/>
      <c r="C189" s="251">
        <v>0</v>
      </c>
      <c r="D189" s="251"/>
      <c r="E189" s="251">
        <v>0</v>
      </c>
      <c r="F189" s="251"/>
      <c r="G189" s="251">
        <v>0</v>
      </c>
      <c r="H189" s="251"/>
      <c r="I189" s="251">
        <v>7</v>
      </c>
      <c r="J189" s="251"/>
      <c r="K189" s="251">
        <v>0</v>
      </c>
      <c r="L189" s="251"/>
      <c r="M189" s="251">
        <v>0</v>
      </c>
      <c r="N189" s="251"/>
      <c r="O189" s="251">
        <v>0</v>
      </c>
      <c r="P189" s="251"/>
      <c r="Q189" s="251">
        <v>7</v>
      </c>
      <c r="R189" s="251"/>
      <c r="S189" s="251">
        <v>0</v>
      </c>
      <c r="T189" s="251"/>
      <c r="U189" s="251">
        <v>7</v>
      </c>
      <c r="V189" s="310"/>
      <c r="W189" s="310"/>
      <c r="X189" s="310"/>
      <c r="Y189" s="310"/>
      <c r="Z189" s="310"/>
      <c r="AA189" s="310"/>
      <c r="AB189" s="310"/>
      <c r="AC189" s="310"/>
      <c r="AD189" s="310"/>
      <c r="AE189" s="310"/>
      <c r="AF189" s="310"/>
      <c r="AG189" s="310"/>
      <c r="AH189" s="310"/>
      <c r="AI189" s="310"/>
      <c r="AJ189" s="310"/>
      <c r="AK189" s="310"/>
      <c r="AL189" s="310"/>
      <c r="AM189" s="310"/>
      <c r="AN189" s="310"/>
      <c r="AO189" s="310"/>
      <c r="AP189" s="310"/>
      <c r="AQ189" s="310"/>
      <c r="AR189" s="310"/>
      <c r="AS189" s="310"/>
      <c r="AT189" s="310"/>
      <c r="AU189" s="310"/>
      <c r="AV189" s="310"/>
      <c r="AW189" s="310"/>
      <c r="AX189" s="310"/>
      <c r="AY189" s="310"/>
      <c r="AZ189" s="310"/>
      <c r="BA189" s="310"/>
      <c r="BB189" s="310"/>
      <c r="BC189" s="310"/>
      <c r="BD189" s="310"/>
      <c r="BE189" s="310"/>
      <c r="BF189" s="310"/>
      <c r="BG189" s="310"/>
      <c r="BH189" s="310"/>
      <c r="BI189" s="310"/>
      <c r="BJ189" s="310"/>
      <c r="BK189" s="310"/>
      <c r="BL189" s="310"/>
      <c r="BM189" s="310"/>
      <c r="BN189" s="310"/>
      <c r="BO189" s="310"/>
      <c r="BP189" s="310"/>
      <c r="BQ189" s="310"/>
      <c r="BR189" s="310"/>
      <c r="BS189" s="310"/>
      <c r="BT189" s="310"/>
      <c r="BU189" s="310"/>
      <c r="BV189" s="310"/>
      <c r="BW189" s="310"/>
      <c r="BX189" s="310"/>
      <c r="BY189" s="310"/>
      <c r="BZ189" s="310"/>
      <c r="CA189" s="310"/>
      <c r="CB189" s="310"/>
      <c r="CC189" s="310"/>
      <c r="CD189" s="310"/>
      <c r="CE189" s="310"/>
      <c r="CF189" s="310"/>
      <c r="CG189" s="310"/>
      <c r="CH189" s="310"/>
      <c r="CI189" s="310"/>
      <c r="CJ189" s="310"/>
      <c r="CK189" s="310"/>
      <c r="CL189" s="310"/>
      <c r="CM189" s="310"/>
      <c r="CN189" s="310"/>
      <c r="CO189" s="310"/>
      <c r="CP189" s="310"/>
      <c r="CQ189" s="310"/>
      <c r="CR189" s="310"/>
      <c r="CS189" s="310"/>
      <c r="CT189" s="310"/>
      <c r="CU189" s="310"/>
      <c r="CV189" s="310"/>
      <c r="CW189" s="310"/>
      <c r="CX189" s="310"/>
      <c r="CY189" s="310"/>
      <c r="CZ189" s="310"/>
      <c r="DA189" s="310"/>
      <c r="DB189" s="310"/>
      <c r="DC189" s="310"/>
      <c r="DD189" s="310"/>
      <c r="DE189" s="310"/>
      <c r="DF189" s="310"/>
      <c r="DG189" s="310"/>
      <c r="DH189" s="310"/>
      <c r="DI189" s="310"/>
      <c r="DJ189" s="310"/>
      <c r="DK189" s="310"/>
      <c r="DL189" s="310"/>
      <c r="DM189" s="310"/>
      <c r="DN189" s="310"/>
      <c r="DO189" s="310"/>
      <c r="DP189" s="310"/>
      <c r="DQ189" s="310"/>
      <c r="DR189" s="310"/>
      <c r="DS189" s="310"/>
      <c r="DT189" s="310"/>
      <c r="DU189" s="310"/>
      <c r="DV189" s="310"/>
      <c r="DW189" s="310"/>
      <c r="DX189" s="310"/>
      <c r="DY189" s="310"/>
      <c r="DZ189" s="310"/>
      <c r="EA189" s="310"/>
      <c r="EB189" s="310"/>
      <c r="EC189" s="310"/>
      <c r="ED189" s="310"/>
      <c r="EE189" s="310"/>
      <c r="EF189" s="310"/>
      <c r="EG189" s="310"/>
      <c r="EH189" s="310"/>
      <c r="EI189" s="310"/>
      <c r="EJ189" s="310"/>
      <c r="EK189" s="310"/>
      <c r="EL189" s="310"/>
      <c r="EM189" s="310"/>
      <c r="EN189" s="310"/>
      <c r="EO189" s="310"/>
      <c r="EP189" s="310"/>
      <c r="EQ189" s="310"/>
      <c r="ER189" s="310"/>
      <c r="ES189" s="310"/>
      <c r="ET189" s="310"/>
      <c r="EU189" s="310"/>
      <c r="EV189" s="310"/>
      <c r="EW189" s="310"/>
      <c r="EX189" s="310"/>
      <c r="EY189" s="310"/>
      <c r="EZ189" s="310"/>
      <c r="FA189" s="310"/>
      <c r="FB189" s="310"/>
      <c r="FC189" s="310"/>
      <c r="FD189" s="310"/>
      <c r="FE189" s="310"/>
      <c r="FF189" s="310"/>
      <c r="FG189" s="310"/>
      <c r="FH189" s="310"/>
      <c r="FI189" s="310"/>
      <c r="FJ189" s="310"/>
      <c r="FK189" s="310"/>
      <c r="FL189" s="310"/>
      <c r="FM189" s="310"/>
      <c r="FN189" s="310"/>
      <c r="FO189" s="310"/>
      <c r="FP189" s="310"/>
      <c r="FQ189" s="310"/>
      <c r="FR189" s="310"/>
      <c r="FS189" s="310"/>
      <c r="FT189" s="310"/>
      <c r="FU189" s="310"/>
      <c r="FV189" s="310"/>
      <c r="FW189" s="310"/>
      <c r="FX189" s="310"/>
      <c r="FY189" s="310"/>
      <c r="FZ189" s="310"/>
      <c r="GA189" s="310"/>
      <c r="GB189" s="310"/>
      <c r="GC189" s="310"/>
      <c r="GD189" s="310"/>
      <c r="GE189" s="310"/>
      <c r="GF189" s="310"/>
      <c r="GG189" s="310"/>
      <c r="GH189" s="310"/>
      <c r="GI189" s="310"/>
      <c r="GJ189" s="310"/>
      <c r="GK189" s="310"/>
      <c r="GL189" s="310"/>
    </row>
    <row r="190" spans="1:194" s="243" customFormat="1" ht="11.1" customHeight="1" x14ac:dyDescent="0.2">
      <c r="A190" s="252" t="s">
        <v>165</v>
      </c>
      <c r="B190" s="252"/>
      <c r="C190" s="251">
        <v>0</v>
      </c>
      <c r="D190" s="251"/>
      <c r="E190" s="251">
        <v>0</v>
      </c>
      <c r="F190" s="251"/>
      <c r="G190" s="251">
        <v>0</v>
      </c>
      <c r="H190" s="251"/>
      <c r="I190" s="251">
        <v>-797</v>
      </c>
      <c r="J190" s="251"/>
      <c r="K190" s="251">
        <v>0</v>
      </c>
      <c r="L190" s="251"/>
      <c r="M190" s="251">
        <v>0</v>
      </c>
      <c r="N190" s="251"/>
      <c r="O190" s="251">
        <v>0</v>
      </c>
      <c r="P190" s="251"/>
      <c r="Q190" s="251">
        <v>-797</v>
      </c>
      <c r="R190" s="251"/>
      <c r="S190" s="251">
        <v>0</v>
      </c>
      <c r="T190" s="251"/>
      <c r="U190" s="251">
        <v>-797</v>
      </c>
      <c r="V190" s="310"/>
      <c r="W190" s="310"/>
      <c r="X190" s="310"/>
      <c r="Y190" s="310"/>
      <c r="Z190" s="310"/>
      <c r="AA190" s="310"/>
      <c r="AB190" s="310"/>
      <c r="AC190" s="310"/>
      <c r="AD190" s="310"/>
      <c r="AE190" s="310"/>
      <c r="AF190" s="310"/>
      <c r="AG190" s="310"/>
      <c r="AH190" s="310"/>
      <c r="AI190" s="310"/>
      <c r="AJ190" s="310"/>
      <c r="AK190" s="310"/>
      <c r="AL190" s="310"/>
      <c r="AM190" s="310"/>
      <c r="AN190" s="310"/>
      <c r="AO190" s="310"/>
      <c r="AP190" s="310"/>
      <c r="AQ190" s="310"/>
      <c r="AR190" s="310"/>
      <c r="AS190" s="310"/>
      <c r="AT190" s="310"/>
      <c r="AU190" s="310"/>
      <c r="AV190" s="310"/>
      <c r="AW190" s="310"/>
      <c r="AX190" s="310"/>
      <c r="AY190" s="310"/>
      <c r="AZ190" s="310"/>
      <c r="BA190" s="310"/>
      <c r="BB190" s="310"/>
      <c r="BC190" s="310"/>
      <c r="BD190" s="310"/>
      <c r="BE190" s="310"/>
      <c r="BF190" s="310"/>
      <c r="BG190" s="310"/>
      <c r="BH190" s="310"/>
      <c r="BI190" s="310"/>
      <c r="BJ190" s="310"/>
      <c r="BK190" s="310"/>
      <c r="BL190" s="310"/>
      <c r="BM190" s="310"/>
      <c r="BN190" s="310"/>
      <c r="BO190" s="310"/>
      <c r="BP190" s="310"/>
      <c r="BQ190" s="310"/>
      <c r="BR190" s="310"/>
      <c r="BS190" s="310"/>
      <c r="BT190" s="310"/>
      <c r="BU190" s="310"/>
      <c r="BV190" s="310"/>
      <c r="BW190" s="310"/>
      <c r="BX190" s="310"/>
      <c r="BY190" s="310"/>
      <c r="BZ190" s="310"/>
      <c r="CA190" s="310"/>
      <c r="CB190" s="310"/>
      <c r="CC190" s="310"/>
      <c r="CD190" s="310"/>
      <c r="CE190" s="310"/>
      <c r="CF190" s="310"/>
      <c r="CG190" s="310"/>
      <c r="CH190" s="310"/>
      <c r="CI190" s="310"/>
      <c r="CJ190" s="310"/>
      <c r="CK190" s="310"/>
      <c r="CL190" s="310"/>
      <c r="CM190" s="310"/>
      <c r="CN190" s="310"/>
      <c r="CO190" s="310"/>
      <c r="CP190" s="310"/>
      <c r="CQ190" s="310"/>
      <c r="CR190" s="310"/>
      <c r="CS190" s="310"/>
      <c r="CT190" s="310"/>
      <c r="CU190" s="310"/>
      <c r="CV190" s="310"/>
      <c r="CW190" s="310"/>
      <c r="CX190" s="310"/>
      <c r="CY190" s="310"/>
      <c r="CZ190" s="310"/>
      <c r="DA190" s="310"/>
      <c r="DB190" s="310"/>
      <c r="DC190" s="310"/>
      <c r="DD190" s="310"/>
      <c r="DE190" s="310"/>
      <c r="DF190" s="310"/>
      <c r="DG190" s="310"/>
      <c r="DH190" s="310"/>
      <c r="DI190" s="310"/>
      <c r="DJ190" s="310"/>
      <c r="DK190" s="310"/>
      <c r="DL190" s="310"/>
      <c r="DM190" s="310"/>
      <c r="DN190" s="310"/>
      <c r="DO190" s="310"/>
      <c r="DP190" s="310"/>
      <c r="DQ190" s="310"/>
      <c r="DR190" s="310"/>
      <c r="DS190" s="310"/>
      <c r="DT190" s="310"/>
      <c r="DU190" s="310"/>
      <c r="DV190" s="310"/>
      <c r="DW190" s="310"/>
      <c r="DX190" s="310"/>
      <c r="DY190" s="310"/>
      <c r="DZ190" s="310"/>
      <c r="EA190" s="310"/>
      <c r="EB190" s="310"/>
      <c r="EC190" s="310"/>
      <c r="ED190" s="310"/>
      <c r="EE190" s="310"/>
      <c r="EF190" s="310"/>
      <c r="EG190" s="310"/>
      <c r="EH190" s="310"/>
      <c r="EI190" s="310"/>
      <c r="EJ190" s="310"/>
      <c r="EK190" s="310"/>
      <c r="EL190" s="310"/>
      <c r="EM190" s="310"/>
      <c r="EN190" s="310"/>
      <c r="EO190" s="310"/>
      <c r="EP190" s="310"/>
      <c r="EQ190" s="310"/>
      <c r="ER190" s="310"/>
      <c r="ES190" s="310"/>
      <c r="ET190" s="310"/>
      <c r="EU190" s="310"/>
      <c r="EV190" s="310"/>
      <c r="EW190" s="310"/>
      <c r="EX190" s="310"/>
      <c r="EY190" s="310"/>
      <c r="EZ190" s="310"/>
      <c r="FA190" s="310"/>
      <c r="FB190" s="310"/>
      <c r="FC190" s="310"/>
      <c r="FD190" s="310"/>
      <c r="FE190" s="310"/>
      <c r="FF190" s="310"/>
      <c r="FG190" s="310"/>
      <c r="FH190" s="310"/>
      <c r="FI190" s="310"/>
      <c r="FJ190" s="310"/>
      <c r="FK190" s="310"/>
      <c r="FL190" s="310"/>
      <c r="FM190" s="310"/>
      <c r="FN190" s="310"/>
      <c r="FO190" s="310"/>
      <c r="FP190" s="310"/>
      <c r="FQ190" s="310"/>
      <c r="FR190" s="310"/>
      <c r="FS190" s="310"/>
      <c r="FT190" s="310"/>
      <c r="FU190" s="310"/>
      <c r="FV190" s="310"/>
      <c r="FW190" s="310"/>
      <c r="FX190" s="310"/>
      <c r="FY190" s="310"/>
      <c r="FZ190" s="310"/>
      <c r="GA190" s="310"/>
      <c r="GB190" s="310"/>
      <c r="GC190" s="310"/>
      <c r="GD190" s="310"/>
      <c r="GE190" s="310"/>
      <c r="GF190" s="310"/>
      <c r="GG190" s="310"/>
      <c r="GH190" s="310"/>
      <c r="GI190" s="310"/>
      <c r="GJ190" s="310"/>
      <c r="GK190" s="310"/>
      <c r="GL190" s="310"/>
    </row>
    <row r="191" spans="1:194" s="243" customFormat="1" ht="11.1" customHeight="1" x14ac:dyDescent="0.2">
      <c r="A191" s="254" t="s">
        <v>164</v>
      </c>
      <c r="B191" s="241"/>
      <c r="C191" s="251">
        <v>0</v>
      </c>
      <c r="D191" s="251"/>
      <c r="E191" s="251">
        <v>0</v>
      </c>
      <c r="F191" s="251"/>
      <c r="G191" s="251">
        <v>-9</v>
      </c>
      <c r="H191" s="251"/>
      <c r="I191" s="251">
        <v>389</v>
      </c>
      <c r="J191" s="251"/>
      <c r="K191" s="251">
        <v>0</v>
      </c>
      <c r="L191" s="251"/>
      <c r="M191" s="251">
        <v>0</v>
      </c>
      <c r="N191" s="251"/>
      <c r="O191" s="251">
        <v>0</v>
      </c>
      <c r="P191" s="251"/>
      <c r="Q191" s="251">
        <v>380</v>
      </c>
      <c r="R191" s="251"/>
      <c r="S191" s="251">
        <v>28</v>
      </c>
      <c r="T191" s="251"/>
      <c r="U191" s="251">
        <v>408</v>
      </c>
      <c r="V191" s="310"/>
      <c r="W191" s="310"/>
      <c r="X191" s="310"/>
      <c r="Y191" s="310"/>
      <c r="Z191" s="310"/>
      <c r="AA191" s="310"/>
      <c r="AB191" s="310"/>
      <c r="AC191" s="310"/>
      <c r="AD191" s="310"/>
      <c r="AE191" s="310"/>
      <c r="AF191" s="310"/>
      <c r="AG191" s="310"/>
      <c r="AH191" s="310"/>
      <c r="AI191" s="310"/>
      <c r="AJ191" s="310"/>
      <c r="AK191" s="310"/>
      <c r="AL191" s="310"/>
      <c r="AM191" s="310"/>
      <c r="AN191" s="310"/>
      <c r="AO191" s="310"/>
      <c r="AP191" s="310"/>
      <c r="AQ191" s="310"/>
      <c r="AR191" s="310"/>
      <c r="AS191" s="310"/>
      <c r="AT191" s="310"/>
      <c r="AU191" s="310"/>
      <c r="AV191" s="310"/>
      <c r="AW191" s="310"/>
      <c r="AX191" s="310"/>
      <c r="AY191" s="310"/>
      <c r="AZ191" s="310"/>
      <c r="BA191" s="310"/>
      <c r="BB191" s="310"/>
      <c r="BC191" s="310"/>
      <c r="BD191" s="310"/>
      <c r="BE191" s="310"/>
      <c r="BF191" s="310"/>
      <c r="BG191" s="310"/>
      <c r="BH191" s="310"/>
      <c r="BI191" s="310"/>
      <c r="BJ191" s="310"/>
      <c r="BK191" s="310"/>
      <c r="BL191" s="310"/>
      <c r="BM191" s="310"/>
      <c r="BN191" s="310"/>
      <c r="BO191" s="310"/>
      <c r="BP191" s="310"/>
      <c r="BQ191" s="310"/>
      <c r="BR191" s="310"/>
      <c r="BS191" s="310"/>
      <c r="BT191" s="310"/>
      <c r="BU191" s="310"/>
      <c r="BV191" s="310"/>
      <c r="BW191" s="310"/>
      <c r="BX191" s="310"/>
      <c r="BY191" s="310"/>
      <c r="BZ191" s="310"/>
      <c r="CA191" s="310"/>
      <c r="CB191" s="310"/>
      <c r="CC191" s="310"/>
      <c r="CD191" s="310"/>
      <c r="CE191" s="310"/>
      <c r="CF191" s="310"/>
      <c r="CG191" s="310"/>
      <c r="CH191" s="310"/>
      <c r="CI191" s="310"/>
      <c r="CJ191" s="310"/>
      <c r="CK191" s="310"/>
      <c r="CL191" s="310"/>
      <c r="CM191" s="310"/>
      <c r="CN191" s="310"/>
      <c r="CO191" s="310"/>
      <c r="CP191" s="310"/>
      <c r="CQ191" s="310"/>
      <c r="CR191" s="310"/>
      <c r="CS191" s="310"/>
      <c r="CT191" s="310"/>
      <c r="CU191" s="310"/>
      <c r="CV191" s="310"/>
      <c r="CW191" s="310"/>
      <c r="CX191" s="310"/>
      <c r="CY191" s="310"/>
      <c r="CZ191" s="310"/>
      <c r="DA191" s="310"/>
      <c r="DB191" s="310"/>
      <c r="DC191" s="310"/>
      <c r="DD191" s="310"/>
      <c r="DE191" s="310"/>
      <c r="DF191" s="310"/>
      <c r="DG191" s="310"/>
      <c r="DH191" s="310"/>
      <c r="DI191" s="310"/>
      <c r="DJ191" s="310"/>
      <c r="DK191" s="310"/>
      <c r="DL191" s="310"/>
      <c r="DM191" s="310"/>
      <c r="DN191" s="310"/>
      <c r="DO191" s="310"/>
      <c r="DP191" s="310"/>
      <c r="DQ191" s="310"/>
      <c r="DR191" s="310"/>
      <c r="DS191" s="310"/>
      <c r="DT191" s="310"/>
      <c r="DU191" s="310"/>
      <c r="DV191" s="310"/>
      <c r="DW191" s="310"/>
      <c r="DX191" s="310"/>
      <c r="DY191" s="310"/>
      <c r="DZ191" s="310"/>
      <c r="EA191" s="310"/>
      <c r="EB191" s="310"/>
      <c r="EC191" s="310"/>
      <c r="ED191" s="310"/>
      <c r="EE191" s="310"/>
      <c r="EF191" s="310"/>
      <c r="EG191" s="310"/>
      <c r="EH191" s="310"/>
      <c r="EI191" s="310"/>
      <c r="EJ191" s="310"/>
      <c r="EK191" s="310"/>
      <c r="EL191" s="310"/>
      <c r="EM191" s="310"/>
      <c r="EN191" s="310"/>
      <c r="EO191" s="310"/>
      <c r="EP191" s="310"/>
      <c r="EQ191" s="310"/>
      <c r="ER191" s="310"/>
      <c r="ES191" s="310"/>
      <c r="ET191" s="310"/>
      <c r="EU191" s="310"/>
      <c r="EV191" s="310"/>
      <c r="EW191" s="310"/>
      <c r="EX191" s="310"/>
      <c r="EY191" s="310"/>
      <c r="EZ191" s="310"/>
      <c r="FA191" s="310"/>
      <c r="FB191" s="310"/>
      <c r="FC191" s="310"/>
      <c r="FD191" s="310"/>
      <c r="FE191" s="310"/>
      <c r="FF191" s="310"/>
      <c r="FG191" s="310"/>
      <c r="FH191" s="310"/>
      <c r="FI191" s="310"/>
      <c r="FJ191" s="310"/>
      <c r="FK191" s="310"/>
      <c r="FL191" s="310"/>
      <c r="FM191" s="310"/>
      <c r="FN191" s="310"/>
      <c r="FO191" s="310"/>
      <c r="FP191" s="310"/>
      <c r="FQ191" s="310"/>
      <c r="FR191" s="310"/>
      <c r="FS191" s="310"/>
      <c r="FT191" s="310"/>
      <c r="FU191" s="310"/>
      <c r="FV191" s="310"/>
      <c r="FW191" s="310"/>
      <c r="FX191" s="310"/>
      <c r="FY191" s="310"/>
      <c r="FZ191" s="310"/>
      <c r="GA191" s="310"/>
      <c r="GB191" s="310"/>
      <c r="GC191" s="310"/>
      <c r="GD191" s="310"/>
      <c r="GE191" s="310"/>
      <c r="GF191" s="310"/>
      <c r="GG191" s="310"/>
      <c r="GH191" s="310"/>
      <c r="GI191" s="310"/>
      <c r="GJ191" s="310"/>
      <c r="GK191" s="310"/>
      <c r="GL191" s="310"/>
    </row>
    <row r="192" spans="1:194" s="243" customFormat="1" ht="11.1" customHeight="1" x14ac:dyDescent="0.2">
      <c r="A192" s="241" t="s">
        <v>163</v>
      </c>
      <c r="B192" s="241"/>
      <c r="C192" s="251"/>
      <c r="D192" s="251"/>
      <c r="E192" s="251"/>
      <c r="F192" s="251"/>
      <c r="G192" s="251"/>
      <c r="H192" s="251"/>
      <c r="I192" s="251"/>
      <c r="J192" s="251"/>
      <c r="K192" s="251"/>
      <c r="L192" s="251"/>
      <c r="M192" s="251"/>
      <c r="N192" s="251"/>
      <c r="O192" s="251"/>
      <c r="P192" s="251"/>
      <c r="Q192" s="251"/>
      <c r="R192" s="251"/>
      <c r="S192" s="251"/>
      <c r="T192" s="251"/>
      <c r="U192" s="251"/>
      <c r="V192" s="310"/>
      <c r="W192" s="310"/>
      <c r="X192" s="310"/>
      <c r="Y192" s="310"/>
      <c r="Z192" s="310"/>
      <c r="AA192" s="310"/>
      <c r="AB192" s="310"/>
      <c r="AC192" s="310"/>
      <c r="AD192" s="310"/>
      <c r="AE192" s="310"/>
      <c r="AF192" s="310"/>
      <c r="AG192" s="310"/>
      <c r="AH192" s="310"/>
      <c r="AI192" s="310"/>
      <c r="AJ192" s="310"/>
      <c r="AK192" s="310"/>
      <c r="AL192" s="310"/>
      <c r="AM192" s="310"/>
      <c r="AN192" s="310"/>
      <c r="AO192" s="310"/>
      <c r="AP192" s="310"/>
      <c r="AQ192" s="310"/>
      <c r="AR192" s="310"/>
      <c r="AS192" s="310"/>
      <c r="AT192" s="310"/>
      <c r="AU192" s="310"/>
      <c r="AV192" s="310"/>
      <c r="AW192" s="310"/>
      <c r="AX192" s="310"/>
      <c r="AY192" s="310"/>
      <c r="AZ192" s="310"/>
      <c r="BA192" s="310"/>
      <c r="BB192" s="310"/>
      <c r="BC192" s="310"/>
      <c r="BD192" s="310"/>
      <c r="BE192" s="310"/>
      <c r="BF192" s="310"/>
      <c r="BG192" s="310"/>
      <c r="BH192" s="310"/>
      <c r="BI192" s="310"/>
      <c r="BJ192" s="310"/>
      <c r="BK192" s="310"/>
      <c r="BL192" s="310"/>
      <c r="BM192" s="310"/>
      <c r="BN192" s="310"/>
      <c r="BO192" s="310"/>
      <c r="BP192" s="310"/>
      <c r="BQ192" s="310"/>
      <c r="BR192" s="310"/>
      <c r="BS192" s="310"/>
      <c r="BT192" s="310"/>
      <c r="BU192" s="310"/>
      <c r="BV192" s="310"/>
      <c r="BW192" s="310"/>
      <c r="BX192" s="310"/>
      <c r="BY192" s="310"/>
      <c r="BZ192" s="310"/>
      <c r="CA192" s="310"/>
      <c r="CB192" s="310"/>
      <c r="CC192" s="310"/>
      <c r="CD192" s="310"/>
      <c r="CE192" s="310"/>
      <c r="CF192" s="310"/>
      <c r="CG192" s="310"/>
      <c r="CH192" s="310"/>
      <c r="CI192" s="310"/>
      <c r="CJ192" s="310"/>
      <c r="CK192" s="310"/>
      <c r="CL192" s="310"/>
      <c r="CM192" s="310"/>
      <c r="CN192" s="310"/>
      <c r="CO192" s="310"/>
      <c r="CP192" s="310"/>
      <c r="CQ192" s="310"/>
      <c r="CR192" s="310"/>
      <c r="CS192" s="310"/>
      <c r="CT192" s="310"/>
      <c r="CU192" s="310"/>
      <c r="CV192" s="310"/>
      <c r="CW192" s="310"/>
      <c r="CX192" s="310"/>
      <c r="CY192" s="310"/>
      <c r="CZ192" s="310"/>
      <c r="DA192" s="310"/>
      <c r="DB192" s="310"/>
      <c r="DC192" s="310"/>
      <c r="DD192" s="310"/>
      <c r="DE192" s="310"/>
      <c r="DF192" s="310"/>
      <c r="DG192" s="310"/>
      <c r="DH192" s="310"/>
      <c r="DI192" s="310"/>
      <c r="DJ192" s="310"/>
      <c r="DK192" s="310"/>
      <c r="DL192" s="310"/>
      <c r="DM192" s="310"/>
      <c r="DN192" s="310"/>
      <c r="DO192" s="310"/>
      <c r="DP192" s="310"/>
      <c r="DQ192" s="310"/>
      <c r="DR192" s="310"/>
      <c r="DS192" s="310"/>
      <c r="DT192" s="310"/>
      <c r="DU192" s="310"/>
      <c r="DV192" s="310"/>
      <c r="DW192" s="310"/>
      <c r="DX192" s="310"/>
      <c r="DY192" s="310"/>
      <c r="DZ192" s="310"/>
      <c r="EA192" s="310"/>
      <c r="EB192" s="310"/>
      <c r="EC192" s="310"/>
      <c r="ED192" s="310"/>
      <c r="EE192" s="310"/>
      <c r="EF192" s="310"/>
      <c r="EG192" s="310"/>
      <c r="EH192" s="310"/>
      <c r="EI192" s="310"/>
      <c r="EJ192" s="310"/>
      <c r="EK192" s="310"/>
      <c r="EL192" s="310"/>
      <c r="EM192" s="310"/>
      <c r="EN192" s="310"/>
      <c r="EO192" s="310"/>
      <c r="EP192" s="310"/>
      <c r="EQ192" s="310"/>
      <c r="ER192" s="310"/>
      <c r="ES192" s="310"/>
      <c r="ET192" s="310"/>
      <c r="EU192" s="310"/>
      <c r="EV192" s="310"/>
      <c r="EW192" s="310"/>
      <c r="EX192" s="310"/>
      <c r="EY192" s="310"/>
      <c r="EZ192" s="310"/>
      <c r="FA192" s="310"/>
      <c r="FB192" s="310"/>
      <c r="FC192" s="310"/>
      <c r="FD192" s="310"/>
      <c r="FE192" s="310"/>
      <c r="FF192" s="310"/>
      <c r="FG192" s="310"/>
      <c r="FH192" s="310"/>
      <c r="FI192" s="310"/>
      <c r="FJ192" s="310"/>
      <c r="FK192" s="310"/>
      <c r="FL192" s="310"/>
      <c r="FM192" s="310"/>
      <c r="FN192" s="310"/>
      <c r="FO192" s="310"/>
      <c r="FP192" s="310"/>
      <c r="FQ192" s="310"/>
      <c r="FR192" s="310"/>
      <c r="FS192" s="310"/>
      <c r="FT192" s="310"/>
      <c r="FU192" s="310"/>
      <c r="FV192" s="310"/>
      <c r="FW192" s="310"/>
      <c r="FX192" s="310"/>
      <c r="FY192" s="310"/>
      <c r="FZ192" s="310"/>
      <c r="GA192" s="310"/>
      <c r="GB192" s="310"/>
      <c r="GC192" s="310"/>
      <c r="GD192" s="310"/>
      <c r="GE192" s="310"/>
      <c r="GF192" s="310"/>
      <c r="GG192" s="310"/>
      <c r="GH192" s="310"/>
      <c r="GI192" s="310"/>
      <c r="GJ192" s="310"/>
      <c r="GK192" s="310"/>
      <c r="GL192" s="310"/>
    </row>
    <row r="193" spans="1:194" s="243" customFormat="1" ht="11.1" customHeight="1" x14ac:dyDescent="0.2">
      <c r="A193" s="252" t="s">
        <v>162</v>
      </c>
      <c r="B193" s="252"/>
      <c r="C193" s="251">
        <v>0</v>
      </c>
      <c r="D193" s="251"/>
      <c r="E193" s="251">
        <v>0</v>
      </c>
      <c r="F193" s="251"/>
      <c r="G193" s="251">
        <v>0</v>
      </c>
      <c r="H193" s="251"/>
      <c r="I193" s="251">
        <v>0</v>
      </c>
      <c r="J193" s="251"/>
      <c r="K193" s="251">
        <v>0</v>
      </c>
      <c r="L193" s="251"/>
      <c r="M193" s="251">
        <v>-2496</v>
      </c>
      <c r="N193" s="251"/>
      <c r="O193" s="251">
        <v>0</v>
      </c>
      <c r="P193" s="251"/>
      <c r="Q193" s="251">
        <v>-2496</v>
      </c>
      <c r="R193" s="251"/>
      <c r="S193" s="251">
        <v>-94</v>
      </c>
      <c r="T193" s="251"/>
      <c r="U193" s="251">
        <v>-2590</v>
      </c>
      <c r="V193" s="310"/>
      <c r="W193" s="310"/>
      <c r="X193" s="310"/>
      <c r="Y193" s="310"/>
      <c r="Z193" s="310"/>
      <c r="AA193" s="310"/>
      <c r="AB193" s="310"/>
      <c r="AC193" s="310"/>
      <c r="AD193" s="310"/>
      <c r="AE193" s="310"/>
      <c r="AF193" s="310"/>
      <c r="AG193" s="310"/>
      <c r="AH193" s="310"/>
      <c r="AI193" s="310"/>
      <c r="AJ193" s="310"/>
      <c r="AK193" s="310"/>
      <c r="AL193" s="310"/>
      <c r="AM193" s="310"/>
      <c r="AN193" s="310"/>
      <c r="AO193" s="310"/>
      <c r="AP193" s="310"/>
      <c r="AQ193" s="310"/>
      <c r="AR193" s="310"/>
      <c r="AS193" s="310"/>
      <c r="AT193" s="310"/>
      <c r="AU193" s="310"/>
      <c r="AV193" s="310"/>
      <c r="AW193" s="310"/>
      <c r="AX193" s="310"/>
      <c r="AY193" s="310"/>
      <c r="AZ193" s="310"/>
      <c r="BA193" s="310"/>
      <c r="BB193" s="310"/>
      <c r="BC193" s="310"/>
      <c r="BD193" s="310"/>
      <c r="BE193" s="310"/>
      <c r="BF193" s="310"/>
      <c r="BG193" s="310"/>
      <c r="BH193" s="310"/>
      <c r="BI193" s="310"/>
      <c r="BJ193" s="310"/>
      <c r="BK193" s="310"/>
      <c r="BL193" s="310"/>
      <c r="BM193" s="310"/>
      <c r="BN193" s="310"/>
      <c r="BO193" s="310"/>
      <c r="BP193" s="310"/>
      <c r="BQ193" s="310"/>
      <c r="BR193" s="310"/>
      <c r="BS193" s="310"/>
      <c r="BT193" s="310"/>
      <c r="BU193" s="310"/>
      <c r="BV193" s="310"/>
      <c r="BW193" s="310"/>
      <c r="BX193" s="310"/>
      <c r="BY193" s="310"/>
      <c r="BZ193" s="310"/>
      <c r="CA193" s="310"/>
      <c r="CB193" s="310"/>
      <c r="CC193" s="310"/>
      <c r="CD193" s="310"/>
      <c r="CE193" s="310"/>
      <c r="CF193" s="310"/>
      <c r="CG193" s="310"/>
      <c r="CH193" s="310"/>
      <c r="CI193" s="310"/>
      <c r="CJ193" s="310"/>
      <c r="CK193" s="310"/>
      <c r="CL193" s="310"/>
      <c r="CM193" s="310"/>
      <c r="CN193" s="310"/>
      <c r="CO193" s="310"/>
      <c r="CP193" s="310"/>
      <c r="CQ193" s="310"/>
      <c r="CR193" s="310"/>
      <c r="CS193" s="310"/>
      <c r="CT193" s="310"/>
      <c r="CU193" s="310"/>
      <c r="CV193" s="310"/>
      <c r="CW193" s="310"/>
      <c r="CX193" s="310"/>
      <c r="CY193" s="310"/>
      <c r="CZ193" s="310"/>
      <c r="DA193" s="310"/>
      <c r="DB193" s="310"/>
      <c r="DC193" s="310"/>
      <c r="DD193" s="310"/>
      <c r="DE193" s="310"/>
      <c r="DF193" s="310"/>
      <c r="DG193" s="310"/>
      <c r="DH193" s="310"/>
      <c r="DI193" s="310"/>
      <c r="DJ193" s="310"/>
      <c r="DK193" s="310"/>
      <c r="DL193" s="310"/>
      <c r="DM193" s="310"/>
      <c r="DN193" s="310"/>
      <c r="DO193" s="310"/>
      <c r="DP193" s="310"/>
      <c r="DQ193" s="310"/>
      <c r="DR193" s="310"/>
      <c r="DS193" s="310"/>
      <c r="DT193" s="310"/>
      <c r="DU193" s="310"/>
      <c r="DV193" s="310"/>
      <c r="DW193" s="310"/>
      <c r="DX193" s="310"/>
      <c r="DY193" s="310"/>
      <c r="DZ193" s="310"/>
      <c r="EA193" s="310"/>
      <c r="EB193" s="310"/>
      <c r="EC193" s="310"/>
      <c r="ED193" s="310"/>
      <c r="EE193" s="310"/>
      <c r="EF193" s="310"/>
      <c r="EG193" s="310"/>
      <c r="EH193" s="310"/>
      <c r="EI193" s="310"/>
      <c r="EJ193" s="310"/>
      <c r="EK193" s="310"/>
      <c r="EL193" s="310"/>
      <c r="EM193" s="310"/>
      <c r="EN193" s="310"/>
      <c r="EO193" s="310"/>
      <c r="EP193" s="310"/>
      <c r="EQ193" s="310"/>
      <c r="ER193" s="310"/>
      <c r="ES193" s="310"/>
      <c r="ET193" s="310"/>
      <c r="EU193" s="310"/>
      <c r="EV193" s="310"/>
      <c r="EW193" s="310"/>
      <c r="EX193" s="310"/>
      <c r="EY193" s="310"/>
      <c r="EZ193" s="310"/>
      <c r="FA193" s="310"/>
      <c r="FB193" s="310"/>
      <c r="FC193" s="310"/>
      <c r="FD193" s="310"/>
      <c r="FE193" s="310"/>
      <c r="FF193" s="310"/>
      <c r="FG193" s="310"/>
      <c r="FH193" s="310"/>
      <c r="FI193" s="310"/>
      <c r="FJ193" s="310"/>
      <c r="FK193" s="310"/>
      <c r="FL193" s="310"/>
      <c r="FM193" s="310"/>
      <c r="FN193" s="310"/>
      <c r="FO193" s="310"/>
      <c r="FP193" s="310"/>
      <c r="FQ193" s="310"/>
      <c r="FR193" s="310"/>
      <c r="FS193" s="310"/>
      <c r="FT193" s="310"/>
      <c r="FU193" s="310"/>
      <c r="FV193" s="310"/>
      <c r="FW193" s="310"/>
      <c r="FX193" s="310"/>
      <c r="FY193" s="310"/>
      <c r="FZ193" s="310"/>
      <c r="GA193" s="310"/>
      <c r="GB193" s="310"/>
      <c r="GC193" s="310"/>
      <c r="GD193" s="310"/>
      <c r="GE193" s="310"/>
      <c r="GF193" s="310"/>
      <c r="GG193" s="310"/>
      <c r="GH193" s="310"/>
      <c r="GI193" s="310"/>
      <c r="GJ193" s="310"/>
      <c r="GK193" s="310"/>
      <c r="GL193" s="310"/>
    </row>
    <row r="194" spans="1:194" s="243" customFormat="1" ht="11.1" customHeight="1" x14ac:dyDescent="0.2">
      <c r="A194" s="252" t="s">
        <v>180</v>
      </c>
      <c r="B194" s="241"/>
      <c r="C194" s="251">
        <v>0</v>
      </c>
      <c r="D194" s="251"/>
      <c r="E194" s="251">
        <v>0</v>
      </c>
      <c r="F194" s="251"/>
      <c r="G194" s="251">
        <v>0</v>
      </c>
      <c r="H194" s="251"/>
      <c r="I194" s="251">
        <v>0</v>
      </c>
      <c r="J194" s="251"/>
      <c r="K194" s="251">
        <v>0</v>
      </c>
      <c r="L194" s="251"/>
      <c r="M194" s="251">
        <v>0</v>
      </c>
      <c r="N194" s="251"/>
      <c r="O194" s="251">
        <v>13674</v>
      </c>
      <c r="P194" s="251"/>
      <c r="Q194" s="251">
        <v>13674</v>
      </c>
      <c r="R194" s="251"/>
      <c r="S194" s="251">
        <v>480</v>
      </c>
      <c r="T194" s="251"/>
      <c r="U194" s="251">
        <v>14154</v>
      </c>
      <c r="V194" s="310"/>
      <c r="W194" s="310"/>
      <c r="X194" s="310"/>
      <c r="Y194" s="310"/>
      <c r="Z194" s="310"/>
      <c r="AA194" s="310"/>
      <c r="AB194" s="310"/>
      <c r="AC194" s="310"/>
      <c r="AD194" s="310"/>
      <c r="AE194" s="310"/>
      <c r="AF194" s="310"/>
      <c r="AG194" s="310"/>
      <c r="AH194" s="310"/>
      <c r="AI194" s="310"/>
      <c r="AJ194" s="310"/>
      <c r="AK194" s="310"/>
      <c r="AL194" s="310"/>
      <c r="AM194" s="310"/>
      <c r="AN194" s="310"/>
      <c r="AO194" s="310"/>
      <c r="AP194" s="310"/>
      <c r="AQ194" s="310"/>
      <c r="AR194" s="310"/>
      <c r="AS194" s="310"/>
      <c r="AT194" s="310"/>
      <c r="AU194" s="310"/>
      <c r="AV194" s="310"/>
      <c r="AW194" s="310"/>
      <c r="AX194" s="310"/>
      <c r="AY194" s="310"/>
      <c r="AZ194" s="310"/>
      <c r="BA194" s="310"/>
      <c r="BB194" s="310"/>
      <c r="BC194" s="310"/>
      <c r="BD194" s="310"/>
      <c r="BE194" s="310"/>
      <c r="BF194" s="310"/>
      <c r="BG194" s="310"/>
      <c r="BH194" s="310"/>
      <c r="BI194" s="310"/>
      <c r="BJ194" s="310"/>
      <c r="BK194" s="310"/>
      <c r="BL194" s="310"/>
      <c r="BM194" s="310"/>
      <c r="BN194" s="310"/>
      <c r="BO194" s="310"/>
      <c r="BP194" s="310"/>
      <c r="BQ194" s="310"/>
      <c r="BR194" s="310"/>
      <c r="BS194" s="310"/>
      <c r="BT194" s="310"/>
      <c r="BU194" s="310"/>
      <c r="BV194" s="310"/>
      <c r="BW194" s="310"/>
      <c r="BX194" s="310"/>
      <c r="BY194" s="310"/>
      <c r="BZ194" s="310"/>
      <c r="CA194" s="310"/>
      <c r="CB194" s="310"/>
      <c r="CC194" s="310"/>
      <c r="CD194" s="310"/>
      <c r="CE194" s="310"/>
      <c r="CF194" s="310"/>
      <c r="CG194" s="310"/>
      <c r="CH194" s="310"/>
      <c r="CI194" s="310"/>
      <c r="CJ194" s="310"/>
      <c r="CK194" s="310"/>
      <c r="CL194" s="310"/>
      <c r="CM194" s="310"/>
      <c r="CN194" s="310"/>
      <c r="CO194" s="310"/>
      <c r="CP194" s="310"/>
      <c r="CQ194" s="310"/>
      <c r="CR194" s="310"/>
      <c r="CS194" s="310"/>
      <c r="CT194" s="310"/>
      <c r="CU194" s="310"/>
      <c r="CV194" s="310"/>
      <c r="CW194" s="310"/>
      <c r="CX194" s="310"/>
      <c r="CY194" s="310"/>
      <c r="CZ194" s="310"/>
      <c r="DA194" s="310"/>
      <c r="DB194" s="310"/>
      <c r="DC194" s="310"/>
      <c r="DD194" s="310"/>
      <c r="DE194" s="310"/>
      <c r="DF194" s="310"/>
      <c r="DG194" s="310"/>
      <c r="DH194" s="310"/>
      <c r="DI194" s="310"/>
      <c r="DJ194" s="310"/>
      <c r="DK194" s="310"/>
      <c r="DL194" s="310"/>
      <c r="DM194" s="310"/>
      <c r="DN194" s="310"/>
      <c r="DO194" s="310"/>
      <c r="DP194" s="310"/>
      <c r="DQ194" s="310"/>
      <c r="DR194" s="310"/>
      <c r="DS194" s="310"/>
      <c r="DT194" s="310"/>
      <c r="DU194" s="310"/>
      <c r="DV194" s="310"/>
      <c r="DW194" s="310"/>
      <c r="DX194" s="310"/>
      <c r="DY194" s="310"/>
      <c r="DZ194" s="310"/>
      <c r="EA194" s="310"/>
      <c r="EB194" s="310"/>
      <c r="EC194" s="310"/>
      <c r="ED194" s="310"/>
      <c r="EE194" s="310"/>
      <c r="EF194" s="310"/>
      <c r="EG194" s="310"/>
      <c r="EH194" s="310"/>
      <c r="EI194" s="310"/>
      <c r="EJ194" s="310"/>
      <c r="EK194" s="310"/>
      <c r="EL194" s="310"/>
      <c r="EM194" s="310"/>
      <c r="EN194" s="310"/>
      <c r="EO194" s="310"/>
      <c r="EP194" s="310"/>
      <c r="EQ194" s="310"/>
      <c r="ER194" s="310"/>
      <c r="ES194" s="310"/>
      <c r="ET194" s="310"/>
      <c r="EU194" s="310"/>
      <c r="EV194" s="310"/>
      <c r="EW194" s="310"/>
      <c r="EX194" s="310"/>
      <c r="EY194" s="310"/>
      <c r="EZ194" s="310"/>
      <c r="FA194" s="310"/>
      <c r="FB194" s="310"/>
      <c r="FC194" s="310"/>
      <c r="FD194" s="310"/>
      <c r="FE194" s="310"/>
      <c r="FF194" s="310"/>
      <c r="FG194" s="310"/>
      <c r="FH194" s="310"/>
      <c r="FI194" s="310"/>
      <c r="FJ194" s="310"/>
      <c r="FK194" s="310"/>
      <c r="FL194" s="310"/>
      <c r="FM194" s="310"/>
      <c r="FN194" s="310"/>
      <c r="FO194" s="310"/>
      <c r="FP194" s="310"/>
      <c r="FQ194" s="310"/>
      <c r="FR194" s="310"/>
      <c r="FS194" s="310"/>
      <c r="FT194" s="310"/>
      <c r="FU194" s="310"/>
      <c r="FV194" s="310"/>
      <c r="FW194" s="310"/>
      <c r="FX194" s="310"/>
      <c r="FY194" s="310"/>
      <c r="FZ194" s="310"/>
      <c r="GA194" s="310"/>
      <c r="GB194" s="310"/>
      <c r="GC194" s="310"/>
      <c r="GD194" s="310"/>
      <c r="GE194" s="310"/>
      <c r="GF194" s="310"/>
      <c r="GG194" s="310"/>
      <c r="GH194" s="310"/>
      <c r="GI194" s="310"/>
      <c r="GJ194" s="310"/>
      <c r="GK194" s="310"/>
      <c r="GL194" s="310"/>
    </row>
    <row r="195" spans="1:194" s="243" customFormat="1" ht="11.1" customHeight="1" x14ac:dyDescent="0.2">
      <c r="A195" s="241" t="s">
        <v>161</v>
      </c>
      <c r="B195" s="241"/>
      <c r="C195" s="251"/>
      <c r="D195" s="251"/>
      <c r="E195" s="251"/>
      <c r="F195" s="251"/>
      <c r="G195" s="251"/>
      <c r="H195" s="251"/>
      <c r="I195" s="251"/>
      <c r="J195" s="251"/>
      <c r="K195" s="251"/>
      <c r="L195" s="251"/>
      <c r="M195" s="251"/>
      <c r="N195" s="251"/>
      <c r="O195" s="251"/>
      <c r="P195" s="251"/>
      <c r="Q195" s="251"/>
      <c r="R195" s="251"/>
      <c r="S195" s="251"/>
      <c r="T195" s="251"/>
      <c r="U195" s="251"/>
      <c r="V195" s="310"/>
      <c r="W195" s="310"/>
      <c r="X195" s="310"/>
      <c r="Y195" s="310"/>
      <c r="Z195" s="310"/>
      <c r="AA195" s="310"/>
      <c r="AB195" s="310"/>
      <c r="AC195" s="310"/>
      <c r="AD195" s="310"/>
      <c r="AE195" s="310"/>
      <c r="AF195" s="310"/>
      <c r="AG195" s="310"/>
      <c r="AH195" s="310"/>
      <c r="AI195" s="310"/>
      <c r="AJ195" s="310"/>
      <c r="AK195" s="310"/>
      <c r="AL195" s="310"/>
      <c r="AM195" s="310"/>
      <c r="AN195" s="310"/>
      <c r="AO195" s="310"/>
      <c r="AP195" s="310"/>
      <c r="AQ195" s="310"/>
      <c r="AR195" s="310"/>
      <c r="AS195" s="310"/>
      <c r="AT195" s="310"/>
      <c r="AU195" s="310"/>
      <c r="AV195" s="310"/>
      <c r="AW195" s="310"/>
      <c r="AX195" s="310"/>
      <c r="AY195" s="310"/>
      <c r="AZ195" s="310"/>
      <c r="BA195" s="310"/>
      <c r="BB195" s="310"/>
      <c r="BC195" s="310"/>
      <c r="BD195" s="310"/>
      <c r="BE195" s="310"/>
      <c r="BF195" s="310"/>
      <c r="BG195" s="310"/>
      <c r="BH195" s="310"/>
      <c r="BI195" s="310"/>
      <c r="BJ195" s="310"/>
      <c r="BK195" s="310"/>
      <c r="BL195" s="310"/>
      <c r="BM195" s="310"/>
      <c r="BN195" s="310"/>
      <c r="BO195" s="310"/>
      <c r="BP195" s="310"/>
      <c r="BQ195" s="310"/>
      <c r="BR195" s="310"/>
      <c r="BS195" s="310"/>
      <c r="BT195" s="310"/>
      <c r="BU195" s="310"/>
      <c r="BV195" s="310"/>
      <c r="BW195" s="310"/>
      <c r="BX195" s="310"/>
      <c r="BY195" s="310"/>
      <c r="BZ195" s="310"/>
      <c r="CA195" s="310"/>
      <c r="CB195" s="310"/>
      <c r="CC195" s="310"/>
      <c r="CD195" s="310"/>
      <c r="CE195" s="310"/>
      <c r="CF195" s="310"/>
      <c r="CG195" s="310"/>
      <c r="CH195" s="310"/>
      <c r="CI195" s="310"/>
      <c r="CJ195" s="310"/>
      <c r="CK195" s="310"/>
      <c r="CL195" s="310"/>
      <c r="CM195" s="310"/>
      <c r="CN195" s="310"/>
      <c r="CO195" s="310"/>
      <c r="CP195" s="310"/>
      <c r="CQ195" s="310"/>
      <c r="CR195" s="310"/>
      <c r="CS195" s="310"/>
      <c r="CT195" s="310"/>
      <c r="CU195" s="310"/>
      <c r="CV195" s="310"/>
      <c r="CW195" s="310"/>
      <c r="CX195" s="310"/>
      <c r="CY195" s="310"/>
      <c r="CZ195" s="310"/>
      <c r="DA195" s="310"/>
      <c r="DB195" s="310"/>
      <c r="DC195" s="310"/>
      <c r="DD195" s="310"/>
      <c r="DE195" s="310"/>
      <c r="DF195" s="310"/>
      <c r="DG195" s="310"/>
      <c r="DH195" s="310"/>
      <c r="DI195" s="310"/>
      <c r="DJ195" s="310"/>
      <c r="DK195" s="310"/>
      <c r="DL195" s="310"/>
      <c r="DM195" s="310"/>
      <c r="DN195" s="310"/>
      <c r="DO195" s="310"/>
      <c r="DP195" s="310"/>
      <c r="DQ195" s="310"/>
      <c r="DR195" s="310"/>
      <c r="DS195" s="310"/>
      <c r="DT195" s="310"/>
      <c r="DU195" s="310"/>
      <c r="DV195" s="310"/>
      <c r="DW195" s="310"/>
      <c r="DX195" s="310"/>
      <c r="DY195" s="310"/>
      <c r="DZ195" s="310"/>
      <c r="EA195" s="310"/>
      <c r="EB195" s="310"/>
      <c r="EC195" s="310"/>
      <c r="ED195" s="310"/>
      <c r="EE195" s="310"/>
      <c r="EF195" s="310"/>
      <c r="EG195" s="310"/>
      <c r="EH195" s="310"/>
      <c r="EI195" s="310"/>
      <c r="EJ195" s="310"/>
      <c r="EK195" s="310"/>
      <c r="EL195" s="310"/>
      <c r="EM195" s="310"/>
      <c r="EN195" s="310"/>
      <c r="EO195" s="310"/>
      <c r="EP195" s="310"/>
      <c r="EQ195" s="310"/>
      <c r="ER195" s="310"/>
      <c r="ES195" s="310"/>
      <c r="ET195" s="310"/>
      <c r="EU195" s="310"/>
      <c r="EV195" s="310"/>
      <c r="EW195" s="310"/>
      <c r="EX195" s="310"/>
      <c r="EY195" s="310"/>
      <c r="EZ195" s="310"/>
      <c r="FA195" s="310"/>
      <c r="FB195" s="310"/>
      <c r="FC195" s="310"/>
      <c r="FD195" s="310"/>
      <c r="FE195" s="310"/>
      <c r="FF195" s="310"/>
      <c r="FG195" s="310"/>
      <c r="FH195" s="310"/>
      <c r="FI195" s="310"/>
      <c r="FJ195" s="310"/>
      <c r="FK195" s="310"/>
      <c r="FL195" s="310"/>
      <c r="FM195" s="310"/>
      <c r="FN195" s="310"/>
      <c r="FO195" s="310"/>
      <c r="FP195" s="310"/>
      <c r="FQ195" s="310"/>
      <c r="FR195" s="310"/>
      <c r="FS195" s="310"/>
      <c r="FT195" s="310"/>
      <c r="FU195" s="310"/>
      <c r="FV195" s="310"/>
      <c r="FW195" s="310"/>
      <c r="FX195" s="310"/>
      <c r="FY195" s="310"/>
      <c r="FZ195" s="310"/>
      <c r="GA195" s="310"/>
      <c r="GB195" s="310"/>
      <c r="GC195" s="310"/>
      <c r="GD195" s="310"/>
      <c r="GE195" s="310"/>
      <c r="GF195" s="310"/>
      <c r="GG195" s="310"/>
      <c r="GH195" s="310"/>
      <c r="GI195" s="310"/>
      <c r="GJ195" s="310"/>
      <c r="GK195" s="310"/>
      <c r="GL195" s="310"/>
    </row>
    <row r="196" spans="1:194" s="243" customFormat="1" x14ac:dyDescent="0.2">
      <c r="A196" s="252" t="s">
        <v>160</v>
      </c>
      <c r="B196" s="252"/>
      <c r="C196" s="251">
        <v>0</v>
      </c>
      <c r="D196" s="251"/>
      <c r="E196" s="251">
        <v>0</v>
      </c>
      <c r="F196" s="251"/>
      <c r="G196" s="251">
        <v>0</v>
      </c>
      <c r="H196" s="251"/>
      <c r="I196" s="251">
        <v>684</v>
      </c>
      <c r="J196" s="251"/>
      <c r="K196" s="251">
        <v>0</v>
      </c>
      <c r="L196" s="251"/>
      <c r="M196" s="251">
        <v>0</v>
      </c>
      <c r="N196" s="251"/>
      <c r="O196" s="251">
        <v>-684</v>
      </c>
      <c r="P196" s="251"/>
      <c r="Q196" s="251">
        <v>0</v>
      </c>
      <c r="R196" s="251"/>
      <c r="S196" s="251">
        <v>0</v>
      </c>
      <c r="T196" s="251"/>
      <c r="U196" s="251">
        <v>0</v>
      </c>
      <c r="V196" s="310"/>
      <c r="W196" s="310"/>
      <c r="X196" s="310"/>
      <c r="Y196" s="310"/>
      <c r="Z196" s="310"/>
      <c r="AA196" s="310"/>
      <c r="AB196" s="310"/>
      <c r="AC196" s="310"/>
      <c r="AD196" s="310"/>
      <c r="AE196" s="310"/>
      <c r="AF196" s="310"/>
      <c r="AG196" s="310"/>
      <c r="AH196" s="310"/>
      <c r="AI196" s="310"/>
      <c r="AJ196" s="310"/>
      <c r="AK196" s="310"/>
      <c r="AL196" s="310"/>
      <c r="AM196" s="310"/>
      <c r="AN196" s="310"/>
      <c r="AO196" s="310"/>
      <c r="AP196" s="310"/>
      <c r="AQ196" s="310"/>
      <c r="AR196" s="310"/>
      <c r="AS196" s="310"/>
      <c r="AT196" s="310"/>
      <c r="AU196" s="310"/>
      <c r="AV196" s="310"/>
      <c r="AW196" s="310"/>
      <c r="AX196" s="310"/>
      <c r="AY196" s="310"/>
      <c r="AZ196" s="310"/>
      <c r="BA196" s="310"/>
      <c r="BB196" s="310"/>
      <c r="BC196" s="310"/>
      <c r="BD196" s="310"/>
      <c r="BE196" s="310"/>
      <c r="BF196" s="310"/>
      <c r="BG196" s="310"/>
      <c r="BH196" s="310"/>
      <c r="BI196" s="310"/>
      <c r="BJ196" s="310"/>
      <c r="BK196" s="310"/>
      <c r="BL196" s="310"/>
      <c r="BM196" s="310"/>
      <c r="BN196" s="310"/>
      <c r="BO196" s="310"/>
      <c r="BP196" s="310"/>
      <c r="BQ196" s="310"/>
      <c r="BR196" s="310"/>
      <c r="BS196" s="310"/>
      <c r="BT196" s="310"/>
      <c r="BU196" s="310"/>
      <c r="BV196" s="310"/>
      <c r="BW196" s="310"/>
      <c r="BX196" s="310"/>
      <c r="BY196" s="310"/>
      <c r="BZ196" s="310"/>
      <c r="CA196" s="310"/>
      <c r="CB196" s="310"/>
      <c r="CC196" s="310"/>
      <c r="CD196" s="310"/>
      <c r="CE196" s="310"/>
      <c r="CF196" s="310"/>
      <c r="CG196" s="310"/>
      <c r="CH196" s="310"/>
      <c r="CI196" s="310"/>
      <c r="CJ196" s="310"/>
      <c r="CK196" s="310"/>
      <c r="CL196" s="310"/>
      <c r="CM196" s="310"/>
      <c r="CN196" s="310"/>
      <c r="CO196" s="310"/>
      <c r="CP196" s="310"/>
      <c r="CQ196" s="310"/>
      <c r="CR196" s="310"/>
      <c r="CS196" s="310"/>
      <c r="CT196" s="310"/>
      <c r="CU196" s="310"/>
      <c r="CV196" s="310"/>
      <c r="CW196" s="310"/>
      <c r="CX196" s="310"/>
      <c r="CY196" s="310"/>
      <c r="CZ196" s="310"/>
      <c r="DA196" s="310"/>
      <c r="DB196" s="310"/>
      <c r="DC196" s="310"/>
      <c r="DD196" s="310"/>
      <c r="DE196" s="310"/>
      <c r="DF196" s="310"/>
      <c r="DG196" s="310"/>
      <c r="DH196" s="310"/>
      <c r="DI196" s="310"/>
      <c r="DJ196" s="310"/>
      <c r="DK196" s="310"/>
      <c r="DL196" s="310"/>
      <c r="DM196" s="310"/>
      <c r="DN196" s="310"/>
      <c r="DO196" s="310"/>
      <c r="DP196" s="310"/>
      <c r="DQ196" s="310"/>
      <c r="DR196" s="310"/>
      <c r="DS196" s="310"/>
      <c r="DT196" s="310"/>
      <c r="DU196" s="310"/>
      <c r="DV196" s="310"/>
      <c r="DW196" s="310"/>
      <c r="DX196" s="310"/>
      <c r="DY196" s="310"/>
      <c r="DZ196" s="310"/>
      <c r="EA196" s="310"/>
      <c r="EB196" s="310"/>
      <c r="EC196" s="310"/>
      <c r="ED196" s="310"/>
      <c r="EE196" s="310"/>
      <c r="EF196" s="310"/>
      <c r="EG196" s="310"/>
      <c r="EH196" s="310"/>
      <c r="EI196" s="310"/>
      <c r="EJ196" s="310"/>
      <c r="EK196" s="310"/>
      <c r="EL196" s="310"/>
      <c r="EM196" s="310"/>
      <c r="EN196" s="310"/>
      <c r="EO196" s="310"/>
      <c r="EP196" s="310"/>
      <c r="EQ196" s="310"/>
      <c r="ER196" s="310"/>
      <c r="ES196" s="310"/>
      <c r="ET196" s="310"/>
      <c r="EU196" s="310"/>
      <c r="EV196" s="310"/>
      <c r="EW196" s="310"/>
      <c r="EX196" s="310"/>
      <c r="EY196" s="310"/>
      <c r="EZ196" s="310"/>
      <c r="FA196" s="310"/>
      <c r="FB196" s="310"/>
      <c r="FC196" s="310"/>
      <c r="FD196" s="310"/>
      <c r="FE196" s="310"/>
      <c r="FF196" s="310"/>
      <c r="FG196" s="310"/>
      <c r="FH196" s="310"/>
      <c r="FI196" s="310"/>
      <c r="FJ196" s="310"/>
      <c r="FK196" s="310"/>
      <c r="FL196" s="310"/>
      <c r="FM196" s="310"/>
      <c r="FN196" s="310"/>
      <c r="FO196" s="310"/>
      <c r="FP196" s="310"/>
      <c r="FQ196" s="310"/>
      <c r="FR196" s="310"/>
      <c r="FS196" s="310"/>
      <c r="FT196" s="310"/>
      <c r="FU196" s="310"/>
      <c r="FV196" s="310"/>
      <c r="FW196" s="310"/>
      <c r="FX196" s="310"/>
      <c r="FY196" s="310"/>
      <c r="FZ196" s="310"/>
      <c r="GA196" s="310"/>
      <c r="GB196" s="310"/>
      <c r="GC196" s="310"/>
      <c r="GD196" s="310"/>
      <c r="GE196" s="310"/>
      <c r="GF196" s="310"/>
      <c r="GG196" s="310"/>
      <c r="GH196" s="310"/>
      <c r="GI196" s="310"/>
      <c r="GJ196" s="310"/>
      <c r="GK196" s="310"/>
      <c r="GL196" s="310"/>
    </row>
    <row r="197" spans="1:194" s="243" customFormat="1" x14ac:dyDescent="0.2">
      <c r="A197" s="252" t="s">
        <v>159</v>
      </c>
      <c r="B197" s="252"/>
      <c r="C197" s="251">
        <v>0</v>
      </c>
      <c r="D197" s="251"/>
      <c r="E197" s="251">
        <v>0</v>
      </c>
      <c r="F197" s="251"/>
      <c r="G197" s="251">
        <v>0</v>
      </c>
      <c r="H197" s="251"/>
      <c r="I197" s="251">
        <v>0</v>
      </c>
      <c r="J197" s="251"/>
      <c r="K197" s="251">
        <v>0</v>
      </c>
      <c r="L197" s="251"/>
      <c r="M197" s="251">
        <v>0</v>
      </c>
      <c r="N197" s="251"/>
      <c r="O197" s="251">
        <v>-3821</v>
      </c>
      <c r="P197" s="251"/>
      <c r="Q197" s="251">
        <v>-3821</v>
      </c>
      <c r="R197" s="251"/>
      <c r="S197" s="251">
        <v>-126</v>
      </c>
      <c r="T197" s="251"/>
      <c r="U197" s="251">
        <v>-3947</v>
      </c>
      <c r="V197" s="310"/>
      <c r="W197" s="310"/>
      <c r="X197" s="310"/>
      <c r="Y197" s="310"/>
      <c r="Z197" s="310"/>
      <c r="AA197" s="310"/>
      <c r="AB197" s="310"/>
      <c r="AC197" s="310"/>
      <c r="AD197" s="310"/>
      <c r="AE197" s="310"/>
      <c r="AF197" s="310"/>
      <c r="AG197" s="310"/>
      <c r="AH197" s="310"/>
      <c r="AI197" s="310"/>
      <c r="AJ197" s="310"/>
      <c r="AK197" s="310"/>
      <c r="AL197" s="310"/>
      <c r="AM197" s="310"/>
      <c r="AN197" s="310"/>
      <c r="AO197" s="310"/>
      <c r="AP197" s="310"/>
      <c r="AQ197" s="310"/>
      <c r="AR197" s="310"/>
      <c r="AS197" s="310"/>
      <c r="AT197" s="310"/>
      <c r="AU197" s="310"/>
      <c r="AV197" s="310"/>
      <c r="AW197" s="310"/>
      <c r="AX197" s="310"/>
      <c r="AY197" s="310"/>
      <c r="AZ197" s="310"/>
      <c r="BA197" s="310"/>
      <c r="BB197" s="310"/>
      <c r="BC197" s="310"/>
      <c r="BD197" s="310"/>
      <c r="BE197" s="310"/>
      <c r="BF197" s="310"/>
      <c r="BG197" s="310"/>
      <c r="BH197" s="310"/>
      <c r="BI197" s="310"/>
      <c r="BJ197" s="310"/>
      <c r="BK197" s="310"/>
      <c r="BL197" s="310"/>
      <c r="BM197" s="310"/>
      <c r="BN197" s="310"/>
      <c r="BO197" s="310"/>
      <c r="BP197" s="310"/>
      <c r="BQ197" s="310"/>
      <c r="BR197" s="310"/>
      <c r="BS197" s="310"/>
      <c r="BT197" s="310"/>
      <c r="BU197" s="310"/>
      <c r="BV197" s="310"/>
      <c r="BW197" s="310"/>
      <c r="BX197" s="310"/>
      <c r="BY197" s="310"/>
      <c r="BZ197" s="310"/>
      <c r="CA197" s="310"/>
      <c r="CB197" s="310"/>
      <c r="CC197" s="310"/>
      <c r="CD197" s="310"/>
      <c r="CE197" s="310"/>
      <c r="CF197" s="310"/>
      <c r="CG197" s="310"/>
      <c r="CH197" s="310"/>
      <c r="CI197" s="310"/>
      <c r="CJ197" s="310"/>
      <c r="CK197" s="310"/>
      <c r="CL197" s="310"/>
      <c r="CM197" s="310"/>
      <c r="CN197" s="310"/>
      <c r="CO197" s="310"/>
      <c r="CP197" s="310"/>
      <c r="CQ197" s="310"/>
      <c r="CR197" s="310"/>
      <c r="CS197" s="310"/>
      <c r="CT197" s="310"/>
      <c r="CU197" s="310"/>
      <c r="CV197" s="310"/>
      <c r="CW197" s="310"/>
      <c r="CX197" s="310"/>
      <c r="CY197" s="310"/>
      <c r="CZ197" s="310"/>
      <c r="DA197" s="310"/>
      <c r="DB197" s="310"/>
      <c r="DC197" s="310"/>
      <c r="DD197" s="310"/>
      <c r="DE197" s="310"/>
      <c r="DF197" s="310"/>
      <c r="DG197" s="310"/>
      <c r="DH197" s="310"/>
      <c r="DI197" s="310"/>
      <c r="DJ197" s="310"/>
      <c r="DK197" s="310"/>
      <c r="DL197" s="310"/>
      <c r="DM197" s="310"/>
      <c r="DN197" s="310"/>
      <c r="DO197" s="310"/>
      <c r="DP197" s="310"/>
      <c r="DQ197" s="310"/>
      <c r="DR197" s="310"/>
      <c r="DS197" s="310"/>
      <c r="DT197" s="310"/>
      <c r="DU197" s="310"/>
      <c r="DV197" s="310"/>
      <c r="DW197" s="310"/>
      <c r="DX197" s="310"/>
      <c r="DY197" s="310"/>
      <c r="DZ197" s="310"/>
      <c r="EA197" s="310"/>
      <c r="EB197" s="310"/>
      <c r="EC197" s="310"/>
      <c r="ED197" s="310"/>
      <c r="EE197" s="310"/>
      <c r="EF197" s="310"/>
      <c r="EG197" s="310"/>
      <c r="EH197" s="310"/>
      <c r="EI197" s="310"/>
      <c r="EJ197" s="310"/>
      <c r="EK197" s="310"/>
      <c r="EL197" s="310"/>
      <c r="EM197" s="310"/>
      <c r="EN197" s="310"/>
      <c r="EO197" s="310"/>
      <c r="EP197" s="310"/>
      <c r="EQ197" s="310"/>
      <c r="ER197" s="310"/>
      <c r="ES197" s="310"/>
      <c r="ET197" s="310"/>
      <c r="EU197" s="310"/>
      <c r="EV197" s="310"/>
      <c r="EW197" s="310"/>
      <c r="EX197" s="310"/>
      <c r="EY197" s="310"/>
      <c r="EZ197" s="310"/>
      <c r="FA197" s="310"/>
      <c r="FB197" s="310"/>
      <c r="FC197" s="310"/>
      <c r="FD197" s="310"/>
      <c r="FE197" s="310"/>
      <c r="FF197" s="310"/>
      <c r="FG197" s="310"/>
      <c r="FH197" s="310"/>
      <c r="FI197" s="310"/>
      <c r="FJ197" s="310"/>
      <c r="FK197" s="310"/>
      <c r="FL197" s="310"/>
      <c r="FM197" s="310"/>
      <c r="FN197" s="310"/>
      <c r="FO197" s="310"/>
      <c r="FP197" s="310"/>
      <c r="FQ197" s="310"/>
      <c r="FR197" s="310"/>
      <c r="FS197" s="310"/>
      <c r="FT197" s="310"/>
      <c r="FU197" s="310"/>
      <c r="FV197" s="310"/>
      <c r="FW197" s="310"/>
      <c r="FX197" s="310"/>
      <c r="FY197" s="310"/>
      <c r="FZ197" s="310"/>
      <c r="GA197" s="310"/>
      <c r="GB197" s="310"/>
      <c r="GC197" s="310"/>
      <c r="GD197" s="310"/>
      <c r="GE197" s="310"/>
      <c r="GF197" s="310"/>
      <c r="GG197" s="310"/>
      <c r="GH197" s="310"/>
      <c r="GI197" s="310"/>
      <c r="GJ197" s="310"/>
      <c r="GK197" s="310"/>
      <c r="GL197" s="310"/>
    </row>
    <row r="198" spans="1:194" s="243" customFormat="1" x14ac:dyDescent="0.2">
      <c r="A198" s="252" t="s">
        <v>158</v>
      </c>
      <c r="B198" s="252"/>
      <c r="C198" s="251">
        <v>0</v>
      </c>
      <c r="D198" s="251"/>
      <c r="E198" s="251">
        <v>0</v>
      </c>
      <c r="F198" s="251"/>
      <c r="G198" s="251">
        <v>0</v>
      </c>
      <c r="H198" s="251"/>
      <c r="I198" s="251">
        <v>877</v>
      </c>
      <c r="J198" s="251"/>
      <c r="K198" s="251">
        <v>0</v>
      </c>
      <c r="L198" s="251"/>
      <c r="M198" s="251">
        <v>0</v>
      </c>
      <c r="N198" s="251"/>
      <c r="O198" s="251">
        <v>-877</v>
      </c>
      <c r="P198" s="251"/>
      <c r="Q198" s="251">
        <v>0</v>
      </c>
      <c r="R198" s="251"/>
      <c r="S198" s="251">
        <v>0</v>
      </c>
      <c r="T198" s="251"/>
      <c r="U198" s="251">
        <v>0</v>
      </c>
      <c r="V198" s="310"/>
      <c r="W198" s="310"/>
      <c r="X198" s="310"/>
      <c r="Y198" s="310"/>
      <c r="Z198" s="310"/>
      <c r="AA198" s="310"/>
      <c r="AB198" s="310"/>
      <c r="AC198" s="310"/>
      <c r="AD198" s="310"/>
      <c r="AE198" s="310"/>
      <c r="AF198" s="310"/>
      <c r="AG198" s="310"/>
      <c r="AH198" s="310"/>
      <c r="AI198" s="310"/>
      <c r="AJ198" s="310"/>
      <c r="AK198" s="310"/>
      <c r="AL198" s="310"/>
      <c r="AM198" s="310"/>
      <c r="AN198" s="310"/>
      <c r="AO198" s="310"/>
      <c r="AP198" s="310"/>
      <c r="AQ198" s="310"/>
      <c r="AR198" s="310"/>
      <c r="AS198" s="310"/>
      <c r="AT198" s="310"/>
      <c r="AU198" s="310"/>
      <c r="AV198" s="310"/>
      <c r="AW198" s="310"/>
      <c r="AX198" s="310"/>
      <c r="AY198" s="310"/>
      <c r="AZ198" s="310"/>
      <c r="BA198" s="310"/>
      <c r="BB198" s="310"/>
      <c r="BC198" s="310"/>
      <c r="BD198" s="310"/>
      <c r="BE198" s="310"/>
      <c r="BF198" s="310"/>
      <c r="BG198" s="310"/>
      <c r="BH198" s="310"/>
      <c r="BI198" s="310"/>
      <c r="BJ198" s="310"/>
      <c r="BK198" s="310"/>
      <c r="BL198" s="310"/>
      <c r="BM198" s="310"/>
      <c r="BN198" s="310"/>
      <c r="BO198" s="310"/>
      <c r="BP198" s="310"/>
      <c r="BQ198" s="310"/>
      <c r="BR198" s="310"/>
      <c r="BS198" s="310"/>
      <c r="BT198" s="310"/>
      <c r="BU198" s="310"/>
      <c r="BV198" s="310"/>
      <c r="BW198" s="310"/>
      <c r="BX198" s="310"/>
      <c r="BY198" s="310"/>
      <c r="BZ198" s="310"/>
      <c r="CA198" s="310"/>
      <c r="CB198" s="310"/>
      <c r="CC198" s="310"/>
      <c r="CD198" s="310"/>
      <c r="CE198" s="310"/>
      <c r="CF198" s="310"/>
      <c r="CG198" s="310"/>
      <c r="CH198" s="310"/>
      <c r="CI198" s="310"/>
      <c r="CJ198" s="310"/>
      <c r="CK198" s="310"/>
      <c r="CL198" s="310"/>
      <c r="CM198" s="310"/>
      <c r="CN198" s="310"/>
      <c r="CO198" s="310"/>
      <c r="CP198" s="310"/>
      <c r="CQ198" s="310"/>
      <c r="CR198" s="310"/>
      <c r="CS198" s="310"/>
      <c r="CT198" s="310"/>
      <c r="CU198" s="310"/>
      <c r="CV198" s="310"/>
      <c r="CW198" s="310"/>
      <c r="CX198" s="310"/>
      <c r="CY198" s="310"/>
      <c r="CZ198" s="310"/>
      <c r="DA198" s="310"/>
      <c r="DB198" s="310"/>
      <c r="DC198" s="310"/>
      <c r="DD198" s="310"/>
      <c r="DE198" s="310"/>
      <c r="DF198" s="310"/>
      <c r="DG198" s="310"/>
      <c r="DH198" s="310"/>
      <c r="DI198" s="310"/>
      <c r="DJ198" s="310"/>
      <c r="DK198" s="310"/>
      <c r="DL198" s="310"/>
      <c r="DM198" s="310"/>
      <c r="DN198" s="310"/>
      <c r="DO198" s="310"/>
      <c r="DP198" s="310"/>
      <c r="DQ198" s="310"/>
      <c r="DR198" s="310"/>
      <c r="DS198" s="310"/>
      <c r="DT198" s="310"/>
      <c r="DU198" s="310"/>
      <c r="DV198" s="310"/>
      <c r="DW198" s="310"/>
      <c r="DX198" s="310"/>
      <c r="DY198" s="310"/>
      <c r="DZ198" s="310"/>
      <c r="EA198" s="310"/>
      <c r="EB198" s="310"/>
      <c r="EC198" s="310"/>
      <c r="ED198" s="310"/>
      <c r="EE198" s="310"/>
      <c r="EF198" s="310"/>
      <c r="EG198" s="310"/>
      <c r="EH198" s="310"/>
      <c r="EI198" s="310"/>
      <c r="EJ198" s="310"/>
      <c r="EK198" s="310"/>
      <c r="EL198" s="310"/>
      <c r="EM198" s="310"/>
      <c r="EN198" s="310"/>
      <c r="EO198" s="310"/>
      <c r="EP198" s="310"/>
      <c r="EQ198" s="310"/>
      <c r="ER198" s="310"/>
      <c r="ES198" s="310"/>
      <c r="ET198" s="310"/>
      <c r="EU198" s="310"/>
      <c r="EV198" s="310"/>
      <c r="EW198" s="310"/>
      <c r="EX198" s="310"/>
      <c r="EY198" s="310"/>
      <c r="EZ198" s="310"/>
      <c r="FA198" s="310"/>
      <c r="FB198" s="310"/>
      <c r="FC198" s="310"/>
      <c r="FD198" s="310"/>
      <c r="FE198" s="310"/>
      <c r="FF198" s="310"/>
      <c r="FG198" s="310"/>
      <c r="FH198" s="310"/>
      <c r="FI198" s="310"/>
      <c r="FJ198" s="310"/>
      <c r="FK198" s="310"/>
      <c r="FL198" s="310"/>
      <c r="FM198" s="310"/>
      <c r="FN198" s="310"/>
      <c r="FO198" s="310"/>
      <c r="FP198" s="310"/>
      <c r="FQ198" s="310"/>
      <c r="FR198" s="310"/>
      <c r="FS198" s="310"/>
      <c r="FT198" s="310"/>
      <c r="FU198" s="310"/>
      <c r="FV198" s="310"/>
      <c r="FW198" s="310"/>
      <c r="FX198" s="310"/>
      <c r="FY198" s="310"/>
      <c r="FZ198" s="310"/>
      <c r="GA198" s="310"/>
      <c r="GB198" s="310"/>
      <c r="GC198" s="310"/>
      <c r="GD198" s="310"/>
      <c r="GE198" s="310"/>
      <c r="GF198" s="310"/>
      <c r="GG198" s="310"/>
      <c r="GH198" s="310"/>
      <c r="GI198" s="310"/>
      <c r="GJ198" s="310"/>
      <c r="GK198" s="310"/>
      <c r="GL198" s="310"/>
    </row>
    <row r="199" spans="1:194" s="243" customFormat="1" x14ac:dyDescent="0.2">
      <c r="A199" s="252" t="s">
        <v>157</v>
      </c>
      <c r="B199" s="252"/>
      <c r="C199" s="251">
        <v>0</v>
      </c>
      <c r="D199" s="251"/>
      <c r="E199" s="251">
        <v>0</v>
      </c>
      <c r="F199" s="251"/>
      <c r="G199" s="251">
        <v>0</v>
      </c>
      <c r="H199" s="251"/>
      <c r="I199" s="251">
        <v>8292</v>
      </c>
      <c r="J199" s="251"/>
      <c r="K199" s="251">
        <v>0</v>
      </c>
      <c r="L199" s="251"/>
      <c r="M199" s="251">
        <v>0</v>
      </c>
      <c r="N199" s="251"/>
      <c r="O199" s="251">
        <v>-8292</v>
      </c>
      <c r="P199" s="251"/>
      <c r="Q199" s="251">
        <v>0</v>
      </c>
      <c r="R199" s="251"/>
      <c r="S199" s="251">
        <v>0</v>
      </c>
      <c r="T199" s="251"/>
      <c r="U199" s="251">
        <v>0</v>
      </c>
      <c r="V199" s="310"/>
      <c r="W199" s="310"/>
      <c r="X199" s="310"/>
      <c r="Y199" s="310"/>
      <c r="Z199" s="310"/>
      <c r="AA199" s="310"/>
      <c r="AB199" s="310"/>
      <c r="AC199" s="310"/>
      <c r="AD199" s="310"/>
      <c r="AE199" s="310"/>
      <c r="AF199" s="310"/>
      <c r="AG199" s="310"/>
      <c r="AH199" s="310"/>
      <c r="AI199" s="310"/>
      <c r="AJ199" s="310"/>
      <c r="AK199" s="310"/>
      <c r="AL199" s="310"/>
      <c r="AM199" s="310"/>
      <c r="AN199" s="310"/>
      <c r="AO199" s="310"/>
      <c r="AP199" s="310"/>
      <c r="AQ199" s="310"/>
      <c r="AR199" s="310"/>
      <c r="AS199" s="310"/>
      <c r="AT199" s="310"/>
      <c r="AU199" s="310"/>
      <c r="AV199" s="310"/>
      <c r="AW199" s="310"/>
      <c r="AX199" s="310"/>
      <c r="AY199" s="310"/>
      <c r="AZ199" s="310"/>
      <c r="BA199" s="310"/>
      <c r="BB199" s="310"/>
      <c r="BC199" s="310"/>
      <c r="BD199" s="310"/>
      <c r="BE199" s="310"/>
      <c r="BF199" s="310"/>
      <c r="BG199" s="310"/>
      <c r="BH199" s="310"/>
      <c r="BI199" s="310"/>
      <c r="BJ199" s="310"/>
      <c r="BK199" s="310"/>
      <c r="BL199" s="310"/>
      <c r="BM199" s="310"/>
      <c r="BN199" s="310"/>
      <c r="BO199" s="310"/>
      <c r="BP199" s="310"/>
      <c r="BQ199" s="310"/>
      <c r="BR199" s="310"/>
      <c r="BS199" s="310"/>
      <c r="BT199" s="310"/>
      <c r="BU199" s="310"/>
      <c r="BV199" s="310"/>
      <c r="BW199" s="310"/>
      <c r="BX199" s="310"/>
      <c r="BY199" s="310"/>
      <c r="BZ199" s="310"/>
      <c r="CA199" s="310"/>
      <c r="CB199" s="310"/>
      <c r="CC199" s="310"/>
      <c r="CD199" s="310"/>
      <c r="CE199" s="310"/>
      <c r="CF199" s="310"/>
      <c r="CG199" s="310"/>
      <c r="CH199" s="310"/>
      <c r="CI199" s="310"/>
      <c r="CJ199" s="310"/>
      <c r="CK199" s="310"/>
      <c r="CL199" s="310"/>
      <c r="CM199" s="310"/>
      <c r="CN199" s="310"/>
      <c r="CO199" s="310"/>
      <c r="CP199" s="310"/>
      <c r="CQ199" s="310"/>
      <c r="CR199" s="310"/>
      <c r="CS199" s="310"/>
      <c r="CT199" s="310"/>
      <c r="CU199" s="310"/>
      <c r="CV199" s="310"/>
      <c r="CW199" s="310"/>
      <c r="CX199" s="310"/>
      <c r="CY199" s="310"/>
      <c r="CZ199" s="310"/>
      <c r="DA199" s="310"/>
      <c r="DB199" s="310"/>
      <c r="DC199" s="310"/>
      <c r="DD199" s="310"/>
      <c r="DE199" s="310"/>
      <c r="DF199" s="310"/>
      <c r="DG199" s="310"/>
      <c r="DH199" s="310"/>
      <c r="DI199" s="310"/>
      <c r="DJ199" s="310"/>
      <c r="DK199" s="310"/>
      <c r="DL199" s="310"/>
      <c r="DM199" s="310"/>
      <c r="DN199" s="310"/>
      <c r="DO199" s="310"/>
      <c r="DP199" s="310"/>
      <c r="DQ199" s="310"/>
      <c r="DR199" s="310"/>
      <c r="DS199" s="310"/>
      <c r="DT199" s="310"/>
      <c r="DU199" s="310"/>
      <c r="DV199" s="310"/>
      <c r="DW199" s="310"/>
      <c r="DX199" s="310"/>
      <c r="DY199" s="310"/>
      <c r="DZ199" s="310"/>
      <c r="EA199" s="310"/>
      <c r="EB199" s="310"/>
      <c r="EC199" s="310"/>
      <c r="ED199" s="310"/>
      <c r="EE199" s="310"/>
      <c r="EF199" s="310"/>
      <c r="EG199" s="310"/>
      <c r="EH199" s="310"/>
      <c r="EI199" s="310"/>
      <c r="EJ199" s="310"/>
      <c r="EK199" s="310"/>
      <c r="EL199" s="310"/>
      <c r="EM199" s="310"/>
      <c r="EN199" s="310"/>
      <c r="EO199" s="310"/>
      <c r="EP199" s="310"/>
      <c r="EQ199" s="310"/>
      <c r="ER199" s="310"/>
      <c r="ES199" s="310"/>
      <c r="ET199" s="310"/>
      <c r="EU199" s="310"/>
      <c r="EV199" s="310"/>
      <c r="EW199" s="310"/>
      <c r="EX199" s="310"/>
      <c r="EY199" s="310"/>
      <c r="EZ199" s="310"/>
      <c r="FA199" s="310"/>
      <c r="FB199" s="310"/>
      <c r="FC199" s="310"/>
      <c r="FD199" s="310"/>
      <c r="FE199" s="310"/>
      <c r="FF199" s="310"/>
      <c r="FG199" s="310"/>
      <c r="FH199" s="310"/>
      <c r="FI199" s="310"/>
      <c r="FJ199" s="310"/>
      <c r="FK199" s="310"/>
      <c r="FL199" s="310"/>
      <c r="FM199" s="310"/>
      <c r="FN199" s="310"/>
      <c r="FO199" s="310"/>
      <c r="FP199" s="310"/>
      <c r="FQ199" s="310"/>
      <c r="FR199" s="310"/>
      <c r="FS199" s="310"/>
      <c r="FT199" s="310"/>
      <c r="FU199" s="310"/>
      <c r="FV199" s="310"/>
      <c r="FW199" s="310"/>
      <c r="FX199" s="310"/>
      <c r="FY199" s="310"/>
      <c r="FZ199" s="310"/>
      <c r="GA199" s="310"/>
      <c r="GB199" s="310"/>
      <c r="GC199" s="310"/>
      <c r="GD199" s="310"/>
      <c r="GE199" s="310"/>
      <c r="GF199" s="310"/>
      <c r="GG199" s="310"/>
      <c r="GH199" s="310"/>
      <c r="GI199" s="310"/>
      <c r="GJ199" s="310"/>
      <c r="GK199" s="310"/>
      <c r="GL199" s="310"/>
    </row>
    <row r="200" spans="1:194" s="189" customFormat="1" x14ac:dyDescent="0.2">
      <c r="A200" s="79" t="s">
        <v>167</v>
      </c>
      <c r="C200" s="36">
        <v>63500</v>
      </c>
      <c r="D200" s="233"/>
      <c r="E200" s="36">
        <v>0</v>
      </c>
      <c r="F200" s="233"/>
      <c r="G200" s="36">
        <v>563</v>
      </c>
      <c r="H200" s="233"/>
      <c r="I200" s="36">
        <v>13598</v>
      </c>
      <c r="J200" s="233"/>
      <c r="K200" s="36">
        <v>0</v>
      </c>
      <c r="L200" s="233"/>
      <c r="M200" s="36">
        <v>-4864</v>
      </c>
      <c r="N200" s="233"/>
      <c r="O200" s="36">
        <v>0</v>
      </c>
      <c r="P200" s="233"/>
      <c r="Q200" s="36">
        <v>72797</v>
      </c>
      <c r="R200" s="233"/>
      <c r="S200" s="36">
        <v>3738</v>
      </c>
      <c r="T200" s="233"/>
      <c r="U200" s="36">
        <v>76535</v>
      </c>
      <c r="V200" s="309"/>
      <c r="W200" s="309"/>
      <c r="X200" s="309"/>
      <c r="Y200" s="309"/>
      <c r="Z200" s="309"/>
      <c r="AA200" s="309"/>
      <c r="AB200" s="309"/>
      <c r="AC200" s="309"/>
      <c r="AD200" s="309"/>
      <c r="AE200" s="309"/>
      <c r="AF200" s="309"/>
      <c r="AG200" s="309"/>
      <c r="AH200" s="309"/>
      <c r="AI200" s="309"/>
      <c r="AJ200" s="309"/>
      <c r="AK200" s="309"/>
      <c r="AL200" s="309"/>
      <c r="AM200" s="309"/>
      <c r="AN200" s="309"/>
      <c r="AO200" s="309"/>
      <c r="AP200" s="309"/>
      <c r="AQ200" s="309"/>
      <c r="AR200" s="309"/>
      <c r="AS200" s="309"/>
      <c r="AT200" s="309"/>
      <c r="AU200" s="309"/>
      <c r="AV200" s="309"/>
      <c r="AW200" s="309"/>
      <c r="AX200" s="309"/>
      <c r="AY200" s="309"/>
      <c r="AZ200" s="309"/>
      <c r="BA200" s="309"/>
      <c r="BB200" s="309"/>
      <c r="BC200" s="309"/>
      <c r="BD200" s="309"/>
      <c r="BE200" s="309"/>
      <c r="BF200" s="309"/>
      <c r="BG200" s="309"/>
      <c r="BH200" s="309"/>
      <c r="BI200" s="309"/>
      <c r="BJ200" s="309"/>
      <c r="BK200" s="309"/>
      <c r="BL200" s="309"/>
      <c r="BM200" s="309"/>
      <c r="BN200" s="309"/>
      <c r="BO200" s="309"/>
      <c r="BP200" s="309"/>
      <c r="BQ200" s="309"/>
      <c r="BR200" s="309"/>
      <c r="BS200" s="309"/>
      <c r="BT200" s="309"/>
      <c r="BU200" s="309"/>
      <c r="BV200" s="309"/>
      <c r="BW200" s="309"/>
      <c r="BX200" s="309"/>
      <c r="BY200" s="309"/>
      <c r="BZ200" s="309"/>
      <c r="CA200" s="309"/>
      <c r="CB200" s="309"/>
      <c r="CC200" s="309"/>
      <c r="CD200" s="309"/>
      <c r="CE200" s="309"/>
      <c r="CF200" s="309"/>
      <c r="CG200" s="309"/>
      <c r="CH200" s="309"/>
      <c r="CI200" s="309"/>
      <c r="CJ200" s="309"/>
      <c r="CK200" s="309"/>
      <c r="CL200" s="309"/>
      <c r="CM200" s="309"/>
      <c r="CN200" s="309"/>
      <c r="CO200" s="309"/>
      <c r="CP200" s="309"/>
      <c r="CQ200" s="309"/>
      <c r="CR200" s="309"/>
      <c r="CS200" s="309"/>
      <c r="CT200" s="309"/>
      <c r="CU200" s="309"/>
      <c r="CV200" s="309"/>
      <c r="CW200" s="309"/>
      <c r="CX200" s="309"/>
      <c r="CY200" s="309"/>
      <c r="CZ200" s="309"/>
      <c r="DA200" s="309"/>
      <c r="DB200" s="309"/>
      <c r="DC200" s="309"/>
      <c r="DD200" s="309"/>
      <c r="DE200" s="309"/>
      <c r="DF200" s="309"/>
      <c r="DG200" s="309"/>
      <c r="DH200" s="309"/>
      <c r="DI200" s="309"/>
      <c r="DJ200" s="309"/>
      <c r="DK200" s="309"/>
      <c r="DL200" s="309"/>
      <c r="DM200" s="309"/>
      <c r="DN200" s="309"/>
      <c r="DO200" s="309"/>
      <c r="DP200" s="309"/>
      <c r="DQ200" s="309"/>
      <c r="DR200" s="309"/>
      <c r="DS200" s="309"/>
      <c r="DT200" s="309"/>
      <c r="DU200" s="309"/>
      <c r="DV200" s="309"/>
      <c r="DW200" s="309"/>
      <c r="DX200" s="309"/>
      <c r="DY200" s="309"/>
      <c r="DZ200" s="309"/>
      <c r="EA200" s="309"/>
      <c r="EB200" s="309"/>
      <c r="EC200" s="309"/>
      <c r="ED200" s="309"/>
      <c r="EE200" s="309"/>
      <c r="EF200" s="309"/>
      <c r="EG200" s="309"/>
      <c r="EH200" s="309"/>
      <c r="EI200" s="309"/>
      <c r="EJ200" s="309"/>
      <c r="EK200" s="309"/>
      <c r="EL200" s="309"/>
      <c r="EM200" s="309"/>
      <c r="EN200" s="309"/>
      <c r="EO200" s="309"/>
      <c r="EP200" s="309"/>
      <c r="EQ200" s="309"/>
      <c r="ER200" s="309"/>
      <c r="ES200" s="309"/>
      <c r="ET200" s="309"/>
      <c r="EU200" s="309"/>
      <c r="EV200" s="309"/>
      <c r="EW200" s="309"/>
      <c r="EX200" s="309"/>
      <c r="EY200" s="309"/>
      <c r="EZ200" s="309"/>
      <c r="FA200" s="309"/>
      <c r="FB200" s="309"/>
      <c r="FC200" s="309"/>
      <c r="FD200" s="309"/>
      <c r="FE200" s="309"/>
      <c r="FF200" s="309"/>
      <c r="FG200" s="309"/>
      <c r="FH200" s="309"/>
      <c r="FI200" s="309"/>
      <c r="FJ200" s="309"/>
      <c r="FK200" s="309"/>
      <c r="FL200" s="309"/>
      <c r="FM200" s="309"/>
      <c r="FN200" s="309"/>
      <c r="FO200" s="309"/>
      <c r="FP200" s="309"/>
      <c r="FQ200" s="309"/>
      <c r="FR200" s="309"/>
      <c r="FS200" s="309"/>
      <c r="FT200" s="309"/>
      <c r="FU200" s="309"/>
      <c r="FV200" s="309"/>
      <c r="FW200" s="309"/>
      <c r="FX200" s="309"/>
      <c r="FY200" s="309"/>
      <c r="FZ200" s="309"/>
      <c r="GA200" s="309"/>
      <c r="GB200" s="309"/>
      <c r="GC200" s="309"/>
      <c r="GD200" s="309"/>
      <c r="GE200" s="309"/>
      <c r="GF200" s="309"/>
      <c r="GG200" s="309"/>
      <c r="GH200" s="309"/>
      <c r="GI200" s="309"/>
      <c r="GJ200" s="309"/>
      <c r="GK200" s="309"/>
      <c r="GL200" s="309"/>
    </row>
    <row r="201" spans="1:194" s="243" customFormat="1" x14ac:dyDescent="0.2">
      <c r="A201" s="241"/>
      <c r="B201" s="242"/>
      <c r="C201" s="242"/>
      <c r="D201" s="242"/>
      <c r="E201" s="242"/>
      <c r="F201" s="242"/>
      <c r="G201" s="242"/>
      <c r="H201" s="242"/>
      <c r="I201" s="242"/>
      <c r="J201" s="242"/>
      <c r="K201" s="242"/>
      <c r="L201" s="242"/>
      <c r="M201" s="242"/>
      <c r="N201" s="242"/>
      <c r="O201" s="242"/>
      <c r="P201" s="242"/>
      <c r="Q201" s="242"/>
      <c r="R201" s="242"/>
      <c r="S201" s="242"/>
      <c r="T201" s="242"/>
      <c r="U201" s="242"/>
      <c r="V201" s="310"/>
      <c r="W201" s="310"/>
      <c r="X201" s="310"/>
      <c r="Y201" s="310"/>
      <c r="Z201" s="310"/>
      <c r="AA201" s="310"/>
      <c r="AB201" s="310"/>
      <c r="AC201" s="310"/>
      <c r="AD201" s="310"/>
      <c r="AE201" s="310"/>
      <c r="AF201" s="310"/>
      <c r="AG201" s="310"/>
      <c r="AH201" s="310"/>
      <c r="AI201" s="310"/>
      <c r="AJ201" s="310"/>
      <c r="AK201" s="310"/>
      <c r="AL201" s="310"/>
      <c r="AM201" s="310"/>
      <c r="AN201" s="310"/>
      <c r="AO201" s="310"/>
      <c r="AP201" s="310"/>
      <c r="AQ201" s="310"/>
      <c r="AR201" s="310"/>
      <c r="AS201" s="310"/>
      <c r="AT201" s="310"/>
      <c r="AU201" s="310"/>
      <c r="AV201" s="310"/>
      <c r="AW201" s="310"/>
      <c r="AX201" s="310"/>
      <c r="AY201" s="310"/>
      <c r="AZ201" s="310"/>
      <c r="BA201" s="310"/>
      <c r="BB201" s="310"/>
      <c r="BC201" s="310"/>
      <c r="BD201" s="310"/>
      <c r="BE201" s="310"/>
      <c r="BF201" s="310"/>
      <c r="BG201" s="310"/>
      <c r="BH201" s="310"/>
      <c r="BI201" s="310"/>
      <c r="BJ201" s="310"/>
      <c r="BK201" s="310"/>
      <c r="BL201" s="310"/>
      <c r="BM201" s="310"/>
      <c r="BN201" s="310"/>
      <c r="BO201" s="310"/>
      <c r="BP201" s="310"/>
      <c r="BQ201" s="310"/>
      <c r="BR201" s="310"/>
      <c r="BS201" s="310"/>
      <c r="BT201" s="310"/>
      <c r="BU201" s="310"/>
      <c r="BV201" s="310"/>
      <c r="BW201" s="310"/>
      <c r="BX201" s="310"/>
      <c r="BY201" s="310"/>
      <c r="BZ201" s="310"/>
      <c r="CA201" s="310"/>
      <c r="CB201" s="310"/>
      <c r="CC201" s="310"/>
      <c r="CD201" s="310"/>
      <c r="CE201" s="310"/>
      <c r="CF201" s="310"/>
      <c r="CG201" s="310"/>
      <c r="CH201" s="310"/>
      <c r="CI201" s="310"/>
      <c r="CJ201" s="310"/>
      <c r="CK201" s="310"/>
      <c r="CL201" s="310"/>
      <c r="CM201" s="310"/>
      <c r="CN201" s="310"/>
      <c r="CO201" s="310"/>
      <c r="CP201" s="310"/>
      <c r="CQ201" s="310"/>
      <c r="CR201" s="310"/>
      <c r="CS201" s="310"/>
      <c r="CT201" s="310"/>
      <c r="CU201" s="310"/>
      <c r="CV201" s="310"/>
      <c r="CW201" s="310"/>
      <c r="CX201" s="310"/>
      <c r="CY201" s="310"/>
      <c r="CZ201" s="310"/>
      <c r="DA201" s="310"/>
      <c r="DB201" s="310"/>
      <c r="DC201" s="310"/>
      <c r="DD201" s="310"/>
      <c r="DE201" s="310"/>
      <c r="DF201" s="310"/>
      <c r="DG201" s="310"/>
      <c r="DH201" s="310"/>
      <c r="DI201" s="310"/>
      <c r="DJ201" s="310"/>
      <c r="DK201" s="310"/>
      <c r="DL201" s="310"/>
      <c r="DM201" s="310"/>
      <c r="DN201" s="310"/>
      <c r="DO201" s="310"/>
      <c r="DP201" s="310"/>
      <c r="DQ201" s="310"/>
      <c r="DR201" s="310"/>
      <c r="DS201" s="310"/>
      <c r="DT201" s="310"/>
      <c r="DU201" s="310"/>
      <c r="DV201" s="310"/>
      <c r="DW201" s="310"/>
      <c r="DX201" s="310"/>
      <c r="DY201" s="310"/>
      <c r="DZ201" s="310"/>
      <c r="EA201" s="310"/>
      <c r="EB201" s="310"/>
      <c r="EC201" s="310"/>
      <c r="ED201" s="310"/>
      <c r="EE201" s="310"/>
      <c r="EF201" s="310"/>
      <c r="EG201" s="310"/>
      <c r="EH201" s="310"/>
      <c r="EI201" s="310"/>
      <c r="EJ201" s="310"/>
      <c r="EK201" s="310"/>
      <c r="EL201" s="310"/>
      <c r="EM201" s="310"/>
      <c r="EN201" s="310"/>
      <c r="EO201" s="310"/>
      <c r="EP201" s="310"/>
      <c r="EQ201" s="310"/>
      <c r="ER201" s="310"/>
      <c r="ES201" s="310"/>
      <c r="ET201" s="310"/>
      <c r="EU201" s="310"/>
      <c r="EV201" s="310"/>
      <c r="EW201" s="310"/>
      <c r="EX201" s="310"/>
      <c r="EY201" s="310"/>
      <c r="EZ201" s="310"/>
      <c r="FA201" s="310"/>
      <c r="FB201" s="310"/>
      <c r="FC201" s="310"/>
      <c r="FD201" s="310"/>
      <c r="FE201" s="310"/>
      <c r="FF201" s="310"/>
      <c r="FG201" s="310"/>
      <c r="FH201" s="310"/>
      <c r="FI201" s="310"/>
      <c r="FJ201" s="310"/>
      <c r="FK201" s="310"/>
      <c r="FL201" s="310"/>
      <c r="FM201" s="310"/>
      <c r="FN201" s="310"/>
      <c r="FO201" s="310"/>
      <c r="FP201" s="310"/>
      <c r="FQ201" s="310"/>
      <c r="FR201" s="310"/>
      <c r="FS201" s="310"/>
      <c r="FT201" s="310"/>
      <c r="FU201" s="310"/>
      <c r="FV201" s="310"/>
      <c r="FW201" s="310"/>
      <c r="FX201" s="310"/>
      <c r="FY201" s="310"/>
      <c r="FZ201" s="310"/>
      <c r="GA201" s="310"/>
      <c r="GB201" s="310"/>
      <c r="GC201" s="310"/>
      <c r="GD201" s="310"/>
      <c r="GE201" s="310"/>
      <c r="GF201" s="310"/>
      <c r="GG201" s="310"/>
      <c r="GH201" s="310"/>
      <c r="GI201" s="310"/>
      <c r="GJ201" s="310"/>
      <c r="GK201" s="310"/>
      <c r="GL201" s="310"/>
    </row>
    <row r="202" spans="1:194" s="189" customFormat="1" x14ac:dyDescent="0.2">
      <c r="A202" s="79" t="s">
        <v>169</v>
      </c>
      <c r="C202" s="36">
        <v>51460</v>
      </c>
      <c r="D202" s="233"/>
      <c r="E202" s="36">
        <v>0</v>
      </c>
      <c r="F202" s="233"/>
      <c r="G202" s="36">
        <v>572</v>
      </c>
      <c r="H202" s="233"/>
      <c r="I202" s="36">
        <v>16319</v>
      </c>
      <c r="J202" s="233"/>
      <c r="K202" s="36">
        <v>-97</v>
      </c>
      <c r="L202" s="233"/>
      <c r="M202" s="36">
        <v>-2368</v>
      </c>
      <c r="N202" s="233"/>
      <c r="O202" s="36">
        <v>0</v>
      </c>
      <c r="P202" s="233"/>
      <c r="Q202" s="36">
        <v>65886</v>
      </c>
      <c r="R202" s="233"/>
      <c r="S202" s="36">
        <v>3622</v>
      </c>
      <c r="T202" s="233"/>
      <c r="U202" s="36">
        <v>69508</v>
      </c>
      <c r="V202" s="309"/>
      <c r="W202" s="309"/>
      <c r="X202" s="309"/>
      <c r="Y202" s="309"/>
      <c r="Z202" s="309"/>
      <c r="AA202" s="309"/>
      <c r="AB202" s="309"/>
      <c r="AC202" s="309"/>
      <c r="AD202" s="309"/>
      <c r="AE202" s="309"/>
      <c r="AF202" s="309"/>
      <c r="AG202" s="309"/>
      <c r="AH202" s="309"/>
      <c r="AI202" s="309"/>
      <c r="AJ202" s="309"/>
      <c r="AK202" s="309"/>
      <c r="AL202" s="309"/>
      <c r="AM202" s="309"/>
      <c r="AN202" s="309"/>
      <c r="AO202" s="309"/>
      <c r="AP202" s="309"/>
      <c r="AQ202" s="309"/>
      <c r="AR202" s="309"/>
      <c r="AS202" s="309"/>
      <c r="AT202" s="309"/>
      <c r="AU202" s="309"/>
      <c r="AV202" s="309"/>
      <c r="AW202" s="309"/>
      <c r="AX202" s="309"/>
      <c r="AY202" s="309"/>
      <c r="AZ202" s="309"/>
      <c r="BA202" s="309"/>
      <c r="BB202" s="309"/>
      <c r="BC202" s="309"/>
      <c r="BD202" s="309"/>
      <c r="BE202" s="309"/>
      <c r="BF202" s="309"/>
      <c r="BG202" s="309"/>
      <c r="BH202" s="309"/>
      <c r="BI202" s="309"/>
      <c r="BJ202" s="309"/>
      <c r="BK202" s="309"/>
      <c r="BL202" s="309"/>
      <c r="BM202" s="309"/>
      <c r="BN202" s="309"/>
      <c r="BO202" s="309"/>
      <c r="BP202" s="309"/>
      <c r="BQ202" s="309"/>
      <c r="BR202" s="309"/>
      <c r="BS202" s="309"/>
      <c r="BT202" s="309"/>
      <c r="BU202" s="309"/>
      <c r="BV202" s="309"/>
      <c r="BW202" s="309"/>
      <c r="BX202" s="309"/>
      <c r="BY202" s="309"/>
      <c r="BZ202" s="309"/>
      <c r="CA202" s="309"/>
      <c r="CB202" s="309"/>
      <c r="CC202" s="309"/>
      <c r="CD202" s="309"/>
      <c r="CE202" s="309"/>
      <c r="CF202" s="309"/>
      <c r="CG202" s="309"/>
      <c r="CH202" s="309"/>
      <c r="CI202" s="309"/>
      <c r="CJ202" s="309"/>
      <c r="CK202" s="309"/>
      <c r="CL202" s="309"/>
      <c r="CM202" s="309"/>
      <c r="CN202" s="309"/>
      <c r="CO202" s="309"/>
      <c r="CP202" s="309"/>
      <c r="CQ202" s="309"/>
      <c r="CR202" s="309"/>
      <c r="CS202" s="309"/>
      <c r="CT202" s="309"/>
      <c r="CU202" s="309"/>
      <c r="CV202" s="309"/>
      <c r="CW202" s="309"/>
      <c r="CX202" s="309"/>
      <c r="CY202" s="309"/>
      <c r="CZ202" s="309"/>
      <c r="DA202" s="309"/>
      <c r="DB202" s="309"/>
      <c r="DC202" s="309"/>
      <c r="DD202" s="309"/>
      <c r="DE202" s="309"/>
      <c r="DF202" s="309"/>
      <c r="DG202" s="309"/>
      <c r="DH202" s="309"/>
      <c r="DI202" s="309"/>
      <c r="DJ202" s="309"/>
      <c r="DK202" s="309"/>
      <c r="DL202" s="309"/>
      <c r="DM202" s="309"/>
      <c r="DN202" s="309"/>
      <c r="DO202" s="309"/>
      <c r="DP202" s="309"/>
      <c r="DQ202" s="309"/>
      <c r="DR202" s="309"/>
      <c r="DS202" s="309"/>
      <c r="DT202" s="309"/>
      <c r="DU202" s="309"/>
      <c r="DV202" s="309"/>
      <c r="DW202" s="309"/>
      <c r="DX202" s="309"/>
      <c r="DY202" s="309"/>
      <c r="DZ202" s="309"/>
      <c r="EA202" s="309"/>
      <c r="EB202" s="309"/>
      <c r="EC202" s="309"/>
      <c r="ED202" s="309"/>
      <c r="EE202" s="309"/>
      <c r="EF202" s="309"/>
      <c r="EG202" s="309"/>
      <c r="EH202" s="309"/>
      <c r="EI202" s="309"/>
      <c r="EJ202" s="309"/>
      <c r="EK202" s="309"/>
      <c r="EL202" s="309"/>
      <c r="EM202" s="309"/>
      <c r="EN202" s="309"/>
      <c r="EO202" s="309"/>
      <c r="EP202" s="309"/>
      <c r="EQ202" s="309"/>
      <c r="ER202" s="309"/>
      <c r="ES202" s="309"/>
      <c r="ET202" s="309"/>
      <c r="EU202" s="309"/>
      <c r="EV202" s="309"/>
      <c r="EW202" s="309"/>
      <c r="EX202" s="309"/>
      <c r="EY202" s="309"/>
      <c r="EZ202" s="309"/>
      <c r="FA202" s="309"/>
      <c r="FB202" s="309"/>
      <c r="FC202" s="309"/>
      <c r="FD202" s="309"/>
      <c r="FE202" s="309"/>
      <c r="FF202" s="309"/>
      <c r="FG202" s="309"/>
      <c r="FH202" s="309"/>
      <c r="FI202" s="309"/>
      <c r="FJ202" s="309"/>
      <c r="FK202" s="309"/>
      <c r="FL202" s="309"/>
      <c r="FM202" s="309"/>
      <c r="FN202" s="309"/>
      <c r="FO202" s="309"/>
      <c r="FP202" s="309"/>
      <c r="FQ202" s="309"/>
      <c r="FR202" s="309"/>
      <c r="FS202" s="309"/>
      <c r="FT202" s="309"/>
      <c r="FU202" s="309"/>
      <c r="FV202" s="309"/>
      <c r="FW202" s="309"/>
      <c r="FX202" s="309"/>
      <c r="FY202" s="309"/>
      <c r="FZ202" s="309"/>
      <c r="GA202" s="309"/>
      <c r="GB202" s="309"/>
      <c r="GC202" s="309"/>
      <c r="GD202" s="309"/>
      <c r="GE202" s="309"/>
      <c r="GF202" s="309"/>
      <c r="GG202" s="309"/>
      <c r="GH202" s="309"/>
      <c r="GI202" s="309"/>
      <c r="GJ202" s="309"/>
      <c r="GK202" s="309"/>
      <c r="GL202" s="309"/>
    </row>
    <row r="203" spans="1:194" s="243" customFormat="1" x14ac:dyDescent="0.2">
      <c r="A203" s="244" t="s">
        <v>193</v>
      </c>
      <c r="B203" s="244"/>
      <c r="C203" s="250"/>
      <c r="D203" s="250"/>
      <c r="E203" s="250"/>
      <c r="F203" s="250"/>
      <c r="G203" s="250"/>
      <c r="H203" s="250"/>
      <c r="I203" s="250"/>
      <c r="J203" s="250"/>
      <c r="K203" s="250"/>
      <c r="L203" s="250"/>
      <c r="M203" s="250"/>
      <c r="N203" s="250"/>
      <c r="O203" s="250"/>
      <c r="P203" s="250"/>
      <c r="Q203" s="250"/>
      <c r="R203" s="250"/>
      <c r="S203" s="250"/>
      <c r="T203" s="250"/>
      <c r="U203" s="250"/>
      <c r="V203" s="310"/>
      <c r="W203" s="310"/>
      <c r="X203" s="310"/>
      <c r="Y203" s="310"/>
      <c r="Z203" s="310"/>
      <c r="AA203" s="310"/>
      <c r="AB203" s="310"/>
      <c r="AC203" s="310"/>
      <c r="AD203" s="310"/>
      <c r="AE203" s="310"/>
      <c r="AF203" s="310"/>
      <c r="AG203" s="310"/>
      <c r="AH203" s="310"/>
      <c r="AI203" s="310"/>
      <c r="AJ203" s="310"/>
      <c r="AK203" s="310"/>
      <c r="AL203" s="310"/>
      <c r="AM203" s="310"/>
      <c r="AN203" s="310"/>
      <c r="AO203" s="310"/>
      <c r="AP203" s="310"/>
      <c r="AQ203" s="310"/>
      <c r="AR203" s="310"/>
      <c r="AS203" s="310"/>
      <c r="AT203" s="310"/>
      <c r="AU203" s="310"/>
      <c r="AV203" s="310"/>
      <c r="AW203" s="310"/>
      <c r="AX203" s="310"/>
      <c r="AY203" s="310"/>
      <c r="AZ203" s="310"/>
      <c r="BA203" s="310"/>
      <c r="BB203" s="310"/>
      <c r="BC203" s="310"/>
      <c r="BD203" s="310"/>
      <c r="BE203" s="310"/>
      <c r="BF203" s="310"/>
      <c r="BG203" s="310"/>
      <c r="BH203" s="310"/>
      <c r="BI203" s="310"/>
      <c r="BJ203" s="310"/>
      <c r="BK203" s="310"/>
      <c r="BL203" s="310"/>
      <c r="BM203" s="310"/>
      <c r="BN203" s="310"/>
      <c r="BO203" s="310"/>
      <c r="BP203" s="310"/>
      <c r="BQ203" s="310"/>
      <c r="BR203" s="310"/>
      <c r="BS203" s="310"/>
      <c r="BT203" s="310"/>
      <c r="BU203" s="310"/>
      <c r="BV203" s="310"/>
      <c r="BW203" s="310"/>
      <c r="BX203" s="310"/>
      <c r="BY203" s="310"/>
      <c r="BZ203" s="310"/>
      <c r="CA203" s="310"/>
      <c r="CB203" s="310"/>
      <c r="CC203" s="310"/>
      <c r="CD203" s="310"/>
      <c r="CE203" s="310"/>
      <c r="CF203" s="310"/>
      <c r="CG203" s="310"/>
      <c r="CH203" s="310"/>
      <c r="CI203" s="310"/>
      <c r="CJ203" s="310"/>
      <c r="CK203" s="310"/>
      <c r="CL203" s="310"/>
      <c r="CM203" s="310"/>
      <c r="CN203" s="310"/>
      <c r="CO203" s="310"/>
      <c r="CP203" s="310"/>
      <c r="CQ203" s="310"/>
      <c r="CR203" s="310"/>
      <c r="CS203" s="310"/>
      <c r="CT203" s="310"/>
      <c r="CU203" s="310"/>
      <c r="CV203" s="310"/>
      <c r="CW203" s="310"/>
      <c r="CX203" s="310"/>
      <c r="CY203" s="310"/>
      <c r="CZ203" s="310"/>
      <c r="DA203" s="310"/>
      <c r="DB203" s="310"/>
      <c r="DC203" s="310"/>
      <c r="DD203" s="310"/>
      <c r="DE203" s="310"/>
      <c r="DF203" s="310"/>
      <c r="DG203" s="310"/>
      <c r="DH203" s="310"/>
      <c r="DI203" s="310"/>
      <c r="DJ203" s="310"/>
      <c r="DK203" s="310"/>
      <c r="DL203" s="310"/>
      <c r="DM203" s="310"/>
      <c r="DN203" s="310"/>
      <c r="DO203" s="310"/>
      <c r="DP203" s="310"/>
      <c r="DQ203" s="310"/>
      <c r="DR203" s="310"/>
      <c r="DS203" s="310"/>
      <c r="DT203" s="310"/>
      <c r="DU203" s="310"/>
      <c r="DV203" s="310"/>
      <c r="DW203" s="310"/>
      <c r="DX203" s="310"/>
      <c r="DY203" s="310"/>
      <c r="DZ203" s="310"/>
      <c r="EA203" s="310"/>
      <c r="EB203" s="310"/>
      <c r="EC203" s="310"/>
      <c r="ED203" s="310"/>
      <c r="EE203" s="310"/>
      <c r="EF203" s="310"/>
      <c r="EG203" s="310"/>
      <c r="EH203" s="310"/>
      <c r="EI203" s="310"/>
      <c r="EJ203" s="310"/>
      <c r="EK203" s="310"/>
      <c r="EL203" s="310"/>
      <c r="EM203" s="310"/>
      <c r="EN203" s="310"/>
      <c r="EO203" s="310"/>
      <c r="EP203" s="310"/>
      <c r="EQ203" s="310"/>
      <c r="ER203" s="310"/>
      <c r="ES203" s="310"/>
      <c r="ET203" s="310"/>
      <c r="EU203" s="310"/>
      <c r="EV203" s="310"/>
      <c r="EW203" s="310"/>
      <c r="EX203" s="310"/>
      <c r="EY203" s="310"/>
      <c r="EZ203" s="310"/>
      <c r="FA203" s="310"/>
      <c r="FB203" s="310"/>
      <c r="FC203" s="310"/>
      <c r="FD203" s="310"/>
      <c r="FE203" s="310"/>
      <c r="FF203" s="310"/>
      <c r="FG203" s="310"/>
      <c r="FH203" s="310"/>
      <c r="FI203" s="310"/>
      <c r="FJ203" s="310"/>
      <c r="FK203" s="310"/>
      <c r="FL203" s="310"/>
      <c r="FM203" s="310"/>
      <c r="FN203" s="310"/>
      <c r="FO203" s="310"/>
      <c r="FP203" s="310"/>
      <c r="FQ203" s="310"/>
      <c r="FR203" s="310"/>
      <c r="FS203" s="310"/>
      <c r="FT203" s="310"/>
      <c r="FU203" s="310"/>
      <c r="FV203" s="310"/>
      <c r="FW203" s="310"/>
      <c r="FX203" s="310"/>
      <c r="FY203" s="310"/>
      <c r="FZ203" s="310"/>
      <c r="GA203" s="310"/>
      <c r="GB203" s="310"/>
      <c r="GC203" s="310"/>
      <c r="GD203" s="310"/>
      <c r="GE203" s="310"/>
      <c r="GF203" s="310"/>
      <c r="GG203" s="310"/>
      <c r="GH203" s="310"/>
      <c r="GI203" s="310"/>
      <c r="GJ203" s="310"/>
      <c r="GK203" s="310"/>
      <c r="GL203" s="310"/>
    </row>
    <row r="204" spans="1:194" s="243" customFormat="1" x14ac:dyDescent="0.2">
      <c r="A204" s="246" t="s">
        <v>168</v>
      </c>
      <c r="B204" s="246"/>
      <c r="C204" s="250">
        <v>0</v>
      </c>
      <c r="D204" s="250"/>
      <c r="E204" s="250">
        <v>0</v>
      </c>
      <c r="F204" s="250"/>
      <c r="G204" s="250">
        <v>0</v>
      </c>
      <c r="H204" s="250"/>
      <c r="I204" s="250">
        <v>0</v>
      </c>
      <c r="J204" s="250"/>
      <c r="K204" s="250">
        <v>-36</v>
      </c>
      <c r="L204" s="250"/>
      <c r="M204" s="250">
        <v>0</v>
      </c>
      <c r="N204" s="250"/>
      <c r="O204" s="250">
        <v>0</v>
      </c>
      <c r="P204" s="250"/>
      <c r="Q204" s="250">
        <v>-36</v>
      </c>
      <c r="R204" s="250"/>
      <c r="S204" s="250">
        <v>-172</v>
      </c>
      <c r="T204" s="250"/>
      <c r="U204" s="250">
        <v>-208</v>
      </c>
      <c r="V204" s="310"/>
      <c r="W204" s="310"/>
      <c r="X204" s="310"/>
      <c r="Y204" s="310"/>
      <c r="Z204" s="310"/>
      <c r="AA204" s="310"/>
      <c r="AB204" s="310"/>
      <c r="AC204" s="310"/>
      <c r="AD204" s="310"/>
      <c r="AE204" s="310"/>
      <c r="AF204" s="310"/>
      <c r="AG204" s="310"/>
      <c r="AH204" s="310"/>
      <c r="AI204" s="310"/>
      <c r="AJ204" s="310"/>
      <c r="AK204" s="310"/>
      <c r="AL204" s="310"/>
      <c r="AM204" s="310"/>
      <c r="AN204" s="310"/>
      <c r="AO204" s="310"/>
      <c r="AP204" s="310"/>
      <c r="AQ204" s="310"/>
      <c r="AR204" s="310"/>
      <c r="AS204" s="310"/>
      <c r="AT204" s="310"/>
      <c r="AU204" s="310"/>
      <c r="AV204" s="310"/>
      <c r="AW204" s="310"/>
      <c r="AX204" s="310"/>
      <c r="AY204" s="310"/>
      <c r="AZ204" s="310"/>
      <c r="BA204" s="310"/>
      <c r="BB204" s="310"/>
      <c r="BC204" s="310"/>
      <c r="BD204" s="310"/>
      <c r="BE204" s="310"/>
      <c r="BF204" s="310"/>
      <c r="BG204" s="310"/>
      <c r="BH204" s="310"/>
      <c r="BI204" s="310"/>
      <c r="BJ204" s="310"/>
      <c r="BK204" s="310"/>
      <c r="BL204" s="310"/>
      <c r="BM204" s="310"/>
      <c r="BN204" s="310"/>
      <c r="BO204" s="310"/>
      <c r="BP204" s="310"/>
      <c r="BQ204" s="310"/>
      <c r="BR204" s="310"/>
      <c r="BS204" s="310"/>
      <c r="BT204" s="310"/>
      <c r="BU204" s="310"/>
      <c r="BV204" s="310"/>
      <c r="BW204" s="310"/>
      <c r="BX204" s="310"/>
      <c r="BY204" s="310"/>
      <c r="BZ204" s="310"/>
      <c r="CA204" s="310"/>
      <c r="CB204" s="310"/>
      <c r="CC204" s="310"/>
      <c r="CD204" s="310"/>
      <c r="CE204" s="310"/>
      <c r="CF204" s="310"/>
      <c r="CG204" s="310"/>
      <c r="CH204" s="310"/>
      <c r="CI204" s="310"/>
      <c r="CJ204" s="310"/>
      <c r="CK204" s="310"/>
      <c r="CL204" s="310"/>
      <c r="CM204" s="310"/>
      <c r="CN204" s="310"/>
      <c r="CO204" s="310"/>
      <c r="CP204" s="310"/>
      <c r="CQ204" s="310"/>
      <c r="CR204" s="310"/>
      <c r="CS204" s="310"/>
      <c r="CT204" s="310"/>
      <c r="CU204" s="310"/>
      <c r="CV204" s="310"/>
      <c r="CW204" s="310"/>
      <c r="CX204" s="310"/>
      <c r="CY204" s="310"/>
      <c r="CZ204" s="310"/>
      <c r="DA204" s="310"/>
      <c r="DB204" s="310"/>
      <c r="DC204" s="310"/>
      <c r="DD204" s="310"/>
      <c r="DE204" s="310"/>
      <c r="DF204" s="310"/>
      <c r="DG204" s="310"/>
      <c r="DH204" s="310"/>
      <c r="DI204" s="310"/>
      <c r="DJ204" s="310"/>
      <c r="DK204" s="310"/>
      <c r="DL204" s="310"/>
      <c r="DM204" s="310"/>
      <c r="DN204" s="310"/>
      <c r="DO204" s="310"/>
      <c r="DP204" s="310"/>
      <c r="DQ204" s="310"/>
      <c r="DR204" s="310"/>
      <c r="DS204" s="310"/>
      <c r="DT204" s="310"/>
      <c r="DU204" s="310"/>
      <c r="DV204" s="310"/>
      <c r="DW204" s="310"/>
      <c r="DX204" s="310"/>
      <c r="DY204" s="310"/>
      <c r="DZ204" s="310"/>
      <c r="EA204" s="310"/>
      <c r="EB204" s="310"/>
      <c r="EC204" s="310"/>
      <c r="ED204" s="310"/>
      <c r="EE204" s="310"/>
      <c r="EF204" s="310"/>
      <c r="EG204" s="310"/>
      <c r="EH204" s="310"/>
      <c r="EI204" s="310"/>
      <c r="EJ204" s="310"/>
      <c r="EK204" s="310"/>
      <c r="EL204" s="310"/>
      <c r="EM204" s="310"/>
      <c r="EN204" s="310"/>
      <c r="EO204" s="310"/>
      <c r="EP204" s="310"/>
      <c r="EQ204" s="310"/>
      <c r="ER204" s="310"/>
      <c r="ES204" s="310"/>
      <c r="ET204" s="310"/>
      <c r="EU204" s="310"/>
      <c r="EV204" s="310"/>
      <c r="EW204" s="310"/>
      <c r="EX204" s="310"/>
      <c r="EY204" s="310"/>
      <c r="EZ204" s="310"/>
      <c r="FA204" s="310"/>
      <c r="FB204" s="310"/>
      <c r="FC204" s="310"/>
      <c r="FD204" s="310"/>
      <c r="FE204" s="310"/>
      <c r="FF204" s="310"/>
      <c r="FG204" s="310"/>
      <c r="FH204" s="310"/>
      <c r="FI204" s="310"/>
      <c r="FJ204" s="310"/>
      <c r="FK204" s="310"/>
      <c r="FL204" s="310"/>
      <c r="FM204" s="310"/>
      <c r="FN204" s="310"/>
      <c r="FO204" s="310"/>
      <c r="FP204" s="310"/>
      <c r="FQ204" s="310"/>
      <c r="FR204" s="310"/>
      <c r="FS204" s="310"/>
      <c r="FT204" s="310"/>
      <c r="FU204" s="310"/>
      <c r="FV204" s="310"/>
      <c r="FW204" s="310"/>
      <c r="FX204" s="310"/>
      <c r="FY204" s="310"/>
      <c r="FZ204" s="310"/>
      <c r="GA204" s="310"/>
      <c r="GB204" s="310"/>
      <c r="GC204" s="310"/>
      <c r="GD204" s="310"/>
      <c r="GE204" s="310"/>
      <c r="GF204" s="310"/>
      <c r="GG204" s="310"/>
      <c r="GH204" s="310"/>
      <c r="GI204" s="310"/>
      <c r="GJ204" s="310"/>
      <c r="GK204" s="310"/>
      <c r="GL204" s="310"/>
    </row>
    <row r="205" spans="1:194" s="243" customFormat="1" x14ac:dyDescent="0.2">
      <c r="A205" s="246" t="s">
        <v>166</v>
      </c>
      <c r="B205" s="246"/>
      <c r="C205" s="250">
        <v>0</v>
      </c>
      <c r="D205" s="250"/>
      <c r="E205" s="250">
        <v>0</v>
      </c>
      <c r="F205" s="250"/>
      <c r="G205" s="250">
        <v>0</v>
      </c>
      <c r="H205" s="250"/>
      <c r="I205" s="250">
        <v>6</v>
      </c>
      <c r="J205" s="250"/>
      <c r="K205" s="250">
        <v>0</v>
      </c>
      <c r="L205" s="250"/>
      <c r="M205" s="250">
        <v>0</v>
      </c>
      <c r="N205" s="250"/>
      <c r="O205" s="250">
        <v>0</v>
      </c>
      <c r="P205" s="250"/>
      <c r="Q205" s="250">
        <v>6</v>
      </c>
      <c r="R205" s="250"/>
      <c r="S205" s="250">
        <v>0</v>
      </c>
      <c r="T205" s="250"/>
      <c r="U205" s="250">
        <v>6</v>
      </c>
      <c r="V205" s="310"/>
      <c r="W205" s="310"/>
      <c r="X205" s="310"/>
      <c r="Y205" s="310"/>
      <c r="Z205" s="310"/>
      <c r="AA205" s="310"/>
      <c r="AB205" s="310"/>
      <c r="AC205" s="310"/>
      <c r="AD205" s="310"/>
      <c r="AE205" s="310"/>
      <c r="AF205" s="310"/>
      <c r="AG205" s="310"/>
      <c r="AH205" s="310"/>
      <c r="AI205" s="310"/>
      <c r="AJ205" s="310"/>
      <c r="AK205" s="310"/>
      <c r="AL205" s="310"/>
      <c r="AM205" s="310"/>
      <c r="AN205" s="310"/>
      <c r="AO205" s="310"/>
      <c r="AP205" s="310"/>
      <c r="AQ205" s="310"/>
      <c r="AR205" s="310"/>
      <c r="AS205" s="310"/>
      <c r="AT205" s="310"/>
      <c r="AU205" s="310"/>
      <c r="AV205" s="310"/>
      <c r="AW205" s="310"/>
      <c r="AX205" s="310"/>
      <c r="AY205" s="310"/>
      <c r="AZ205" s="310"/>
      <c r="BA205" s="310"/>
      <c r="BB205" s="310"/>
      <c r="BC205" s="310"/>
      <c r="BD205" s="310"/>
      <c r="BE205" s="310"/>
      <c r="BF205" s="310"/>
      <c r="BG205" s="310"/>
      <c r="BH205" s="310"/>
      <c r="BI205" s="310"/>
      <c r="BJ205" s="310"/>
      <c r="BK205" s="310"/>
      <c r="BL205" s="310"/>
      <c r="BM205" s="310"/>
      <c r="BN205" s="310"/>
      <c r="BO205" s="310"/>
      <c r="BP205" s="310"/>
      <c r="BQ205" s="310"/>
      <c r="BR205" s="310"/>
      <c r="BS205" s="310"/>
      <c r="BT205" s="310"/>
      <c r="BU205" s="310"/>
      <c r="BV205" s="310"/>
      <c r="BW205" s="310"/>
      <c r="BX205" s="310"/>
      <c r="BY205" s="310"/>
      <c r="BZ205" s="310"/>
      <c r="CA205" s="310"/>
      <c r="CB205" s="310"/>
      <c r="CC205" s="310"/>
      <c r="CD205" s="310"/>
      <c r="CE205" s="310"/>
      <c r="CF205" s="310"/>
      <c r="CG205" s="310"/>
      <c r="CH205" s="310"/>
      <c r="CI205" s="310"/>
      <c r="CJ205" s="310"/>
      <c r="CK205" s="310"/>
      <c r="CL205" s="310"/>
      <c r="CM205" s="310"/>
      <c r="CN205" s="310"/>
      <c r="CO205" s="310"/>
      <c r="CP205" s="310"/>
      <c r="CQ205" s="310"/>
      <c r="CR205" s="310"/>
      <c r="CS205" s="310"/>
      <c r="CT205" s="310"/>
      <c r="CU205" s="310"/>
      <c r="CV205" s="310"/>
      <c r="CW205" s="310"/>
      <c r="CX205" s="310"/>
      <c r="CY205" s="310"/>
      <c r="CZ205" s="310"/>
      <c r="DA205" s="310"/>
      <c r="DB205" s="310"/>
      <c r="DC205" s="310"/>
      <c r="DD205" s="310"/>
      <c r="DE205" s="310"/>
      <c r="DF205" s="310"/>
      <c r="DG205" s="310"/>
      <c r="DH205" s="310"/>
      <c r="DI205" s="310"/>
      <c r="DJ205" s="310"/>
      <c r="DK205" s="310"/>
      <c r="DL205" s="310"/>
      <c r="DM205" s="310"/>
      <c r="DN205" s="310"/>
      <c r="DO205" s="310"/>
      <c r="DP205" s="310"/>
      <c r="DQ205" s="310"/>
      <c r="DR205" s="310"/>
      <c r="DS205" s="310"/>
      <c r="DT205" s="310"/>
      <c r="DU205" s="310"/>
      <c r="DV205" s="310"/>
      <c r="DW205" s="310"/>
      <c r="DX205" s="310"/>
      <c r="DY205" s="310"/>
      <c r="DZ205" s="310"/>
      <c r="EA205" s="310"/>
      <c r="EB205" s="310"/>
      <c r="EC205" s="310"/>
      <c r="ED205" s="310"/>
      <c r="EE205" s="310"/>
      <c r="EF205" s="310"/>
      <c r="EG205" s="310"/>
      <c r="EH205" s="310"/>
      <c r="EI205" s="310"/>
      <c r="EJ205" s="310"/>
      <c r="EK205" s="310"/>
      <c r="EL205" s="310"/>
      <c r="EM205" s="310"/>
      <c r="EN205" s="310"/>
      <c r="EO205" s="310"/>
      <c r="EP205" s="310"/>
      <c r="EQ205" s="310"/>
      <c r="ER205" s="310"/>
      <c r="ES205" s="310"/>
      <c r="ET205" s="310"/>
      <c r="EU205" s="310"/>
      <c r="EV205" s="310"/>
      <c r="EW205" s="310"/>
      <c r="EX205" s="310"/>
      <c r="EY205" s="310"/>
      <c r="EZ205" s="310"/>
      <c r="FA205" s="310"/>
      <c r="FB205" s="310"/>
      <c r="FC205" s="310"/>
      <c r="FD205" s="310"/>
      <c r="FE205" s="310"/>
      <c r="FF205" s="310"/>
      <c r="FG205" s="310"/>
      <c r="FH205" s="310"/>
      <c r="FI205" s="310"/>
      <c r="FJ205" s="310"/>
      <c r="FK205" s="310"/>
      <c r="FL205" s="310"/>
      <c r="FM205" s="310"/>
      <c r="FN205" s="310"/>
      <c r="FO205" s="310"/>
      <c r="FP205" s="310"/>
      <c r="FQ205" s="310"/>
      <c r="FR205" s="310"/>
      <c r="FS205" s="310"/>
      <c r="FT205" s="310"/>
      <c r="FU205" s="310"/>
      <c r="FV205" s="310"/>
      <c r="FW205" s="310"/>
      <c r="FX205" s="310"/>
      <c r="FY205" s="310"/>
      <c r="FZ205" s="310"/>
      <c r="GA205" s="310"/>
      <c r="GB205" s="310"/>
      <c r="GC205" s="310"/>
      <c r="GD205" s="310"/>
      <c r="GE205" s="310"/>
      <c r="GF205" s="310"/>
      <c r="GG205" s="310"/>
      <c r="GH205" s="310"/>
      <c r="GI205" s="310"/>
      <c r="GJ205" s="310"/>
      <c r="GK205" s="310"/>
      <c r="GL205" s="310"/>
    </row>
    <row r="206" spans="1:194" s="243" customFormat="1" x14ac:dyDescent="0.2">
      <c r="A206" s="246" t="s">
        <v>165</v>
      </c>
      <c r="B206" s="246"/>
      <c r="C206" s="250">
        <v>0</v>
      </c>
      <c r="D206" s="250"/>
      <c r="E206" s="250">
        <v>0</v>
      </c>
      <c r="F206" s="250"/>
      <c r="G206" s="250">
        <v>0</v>
      </c>
      <c r="H206" s="250"/>
      <c r="I206" s="250">
        <v>-797</v>
      </c>
      <c r="J206" s="250"/>
      <c r="K206" s="250">
        <v>0</v>
      </c>
      <c r="L206" s="250"/>
      <c r="M206" s="250">
        <v>0</v>
      </c>
      <c r="N206" s="250"/>
      <c r="O206" s="250">
        <v>0</v>
      </c>
      <c r="P206" s="250"/>
      <c r="Q206" s="250">
        <v>-797</v>
      </c>
      <c r="R206" s="250"/>
      <c r="S206" s="250">
        <v>0</v>
      </c>
      <c r="T206" s="250"/>
      <c r="U206" s="250">
        <v>-797</v>
      </c>
      <c r="V206" s="310"/>
      <c r="W206" s="310"/>
      <c r="X206" s="310"/>
      <c r="Y206" s="310"/>
      <c r="Z206" s="310"/>
      <c r="AA206" s="310"/>
      <c r="AB206" s="310"/>
      <c r="AC206" s="310"/>
      <c r="AD206" s="310"/>
      <c r="AE206" s="310"/>
      <c r="AF206" s="310"/>
      <c r="AG206" s="310"/>
      <c r="AH206" s="310"/>
      <c r="AI206" s="310"/>
      <c r="AJ206" s="310"/>
      <c r="AK206" s="310"/>
      <c r="AL206" s="310"/>
      <c r="AM206" s="310"/>
      <c r="AN206" s="310"/>
      <c r="AO206" s="310"/>
      <c r="AP206" s="310"/>
      <c r="AQ206" s="310"/>
      <c r="AR206" s="310"/>
      <c r="AS206" s="310"/>
      <c r="AT206" s="310"/>
      <c r="AU206" s="310"/>
      <c r="AV206" s="310"/>
      <c r="AW206" s="310"/>
      <c r="AX206" s="310"/>
      <c r="AY206" s="310"/>
      <c r="AZ206" s="310"/>
      <c r="BA206" s="310"/>
      <c r="BB206" s="310"/>
      <c r="BC206" s="310"/>
      <c r="BD206" s="310"/>
      <c r="BE206" s="310"/>
      <c r="BF206" s="310"/>
      <c r="BG206" s="310"/>
      <c r="BH206" s="310"/>
      <c r="BI206" s="310"/>
      <c r="BJ206" s="310"/>
      <c r="BK206" s="310"/>
      <c r="BL206" s="310"/>
      <c r="BM206" s="310"/>
      <c r="BN206" s="310"/>
      <c r="BO206" s="310"/>
      <c r="BP206" s="310"/>
      <c r="BQ206" s="310"/>
      <c r="BR206" s="310"/>
      <c r="BS206" s="310"/>
      <c r="BT206" s="310"/>
      <c r="BU206" s="310"/>
      <c r="BV206" s="310"/>
      <c r="BW206" s="310"/>
      <c r="BX206" s="310"/>
      <c r="BY206" s="310"/>
      <c r="BZ206" s="310"/>
      <c r="CA206" s="310"/>
      <c r="CB206" s="310"/>
      <c r="CC206" s="310"/>
      <c r="CD206" s="310"/>
      <c r="CE206" s="310"/>
      <c r="CF206" s="310"/>
      <c r="CG206" s="310"/>
      <c r="CH206" s="310"/>
      <c r="CI206" s="310"/>
      <c r="CJ206" s="310"/>
      <c r="CK206" s="310"/>
      <c r="CL206" s="310"/>
      <c r="CM206" s="310"/>
      <c r="CN206" s="310"/>
      <c r="CO206" s="310"/>
      <c r="CP206" s="310"/>
      <c r="CQ206" s="310"/>
      <c r="CR206" s="310"/>
      <c r="CS206" s="310"/>
      <c r="CT206" s="310"/>
      <c r="CU206" s="310"/>
      <c r="CV206" s="310"/>
      <c r="CW206" s="310"/>
      <c r="CX206" s="310"/>
      <c r="CY206" s="310"/>
      <c r="CZ206" s="310"/>
      <c r="DA206" s="310"/>
      <c r="DB206" s="310"/>
      <c r="DC206" s="310"/>
      <c r="DD206" s="310"/>
      <c r="DE206" s="310"/>
      <c r="DF206" s="310"/>
      <c r="DG206" s="310"/>
      <c r="DH206" s="310"/>
      <c r="DI206" s="310"/>
      <c r="DJ206" s="310"/>
      <c r="DK206" s="310"/>
      <c r="DL206" s="310"/>
      <c r="DM206" s="310"/>
      <c r="DN206" s="310"/>
      <c r="DO206" s="310"/>
      <c r="DP206" s="310"/>
      <c r="DQ206" s="310"/>
      <c r="DR206" s="310"/>
      <c r="DS206" s="310"/>
      <c r="DT206" s="310"/>
      <c r="DU206" s="310"/>
      <c r="DV206" s="310"/>
      <c r="DW206" s="310"/>
      <c r="DX206" s="310"/>
      <c r="DY206" s="310"/>
      <c r="DZ206" s="310"/>
      <c r="EA206" s="310"/>
      <c r="EB206" s="310"/>
      <c r="EC206" s="310"/>
      <c r="ED206" s="310"/>
      <c r="EE206" s="310"/>
      <c r="EF206" s="310"/>
      <c r="EG206" s="310"/>
      <c r="EH206" s="310"/>
      <c r="EI206" s="310"/>
      <c r="EJ206" s="310"/>
      <c r="EK206" s="310"/>
      <c r="EL206" s="310"/>
      <c r="EM206" s="310"/>
      <c r="EN206" s="310"/>
      <c r="EO206" s="310"/>
      <c r="EP206" s="310"/>
      <c r="EQ206" s="310"/>
      <c r="ER206" s="310"/>
      <c r="ES206" s="310"/>
      <c r="ET206" s="310"/>
      <c r="EU206" s="310"/>
      <c r="EV206" s="310"/>
      <c r="EW206" s="310"/>
      <c r="EX206" s="310"/>
      <c r="EY206" s="310"/>
      <c r="EZ206" s="310"/>
      <c r="FA206" s="310"/>
      <c r="FB206" s="310"/>
      <c r="FC206" s="310"/>
      <c r="FD206" s="310"/>
      <c r="FE206" s="310"/>
      <c r="FF206" s="310"/>
      <c r="FG206" s="310"/>
      <c r="FH206" s="310"/>
      <c r="FI206" s="310"/>
      <c r="FJ206" s="310"/>
      <c r="FK206" s="310"/>
      <c r="FL206" s="310"/>
      <c r="FM206" s="310"/>
      <c r="FN206" s="310"/>
      <c r="FO206" s="310"/>
      <c r="FP206" s="310"/>
      <c r="FQ206" s="310"/>
      <c r="FR206" s="310"/>
      <c r="FS206" s="310"/>
      <c r="FT206" s="310"/>
      <c r="FU206" s="310"/>
      <c r="FV206" s="310"/>
      <c r="FW206" s="310"/>
      <c r="FX206" s="310"/>
      <c r="FY206" s="310"/>
      <c r="FZ206" s="310"/>
      <c r="GA206" s="310"/>
      <c r="GB206" s="310"/>
      <c r="GC206" s="310"/>
      <c r="GD206" s="310"/>
      <c r="GE206" s="310"/>
      <c r="GF206" s="310"/>
      <c r="GG206" s="310"/>
      <c r="GH206" s="310"/>
      <c r="GI206" s="310"/>
      <c r="GJ206" s="310"/>
      <c r="GK206" s="310"/>
      <c r="GL206" s="310"/>
    </row>
    <row r="207" spans="1:194" s="243" customFormat="1" x14ac:dyDescent="0.2">
      <c r="A207" s="255" t="s">
        <v>164</v>
      </c>
      <c r="B207" s="244"/>
      <c r="C207" s="250">
        <v>0</v>
      </c>
      <c r="D207" s="250"/>
      <c r="E207" s="250">
        <v>0</v>
      </c>
      <c r="F207" s="250"/>
      <c r="G207" s="250">
        <v>-51</v>
      </c>
      <c r="H207" s="250"/>
      <c r="I207" s="250">
        <v>249</v>
      </c>
      <c r="J207" s="250"/>
      <c r="K207" s="250">
        <v>0</v>
      </c>
      <c r="L207" s="250"/>
      <c r="M207" s="250">
        <v>0</v>
      </c>
      <c r="N207" s="250"/>
      <c r="O207" s="250">
        <v>0</v>
      </c>
      <c r="P207" s="250"/>
      <c r="Q207" s="250">
        <v>198</v>
      </c>
      <c r="R207" s="250"/>
      <c r="S207" s="250">
        <v>-52</v>
      </c>
      <c r="T207" s="250"/>
      <c r="U207" s="250">
        <v>146</v>
      </c>
      <c r="V207" s="310"/>
      <c r="W207" s="310"/>
      <c r="X207" s="310"/>
      <c r="Y207" s="310"/>
      <c r="Z207" s="310"/>
      <c r="AA207" s="310"/>
      <c r="AB207" s="310"/>
      <c r="AC207" s="310"/>
      <c r="AD207" s="310"/>
      <c r="AE207" s="310"/>
      <c r="AF207" s="310"/>
      <c r="AG207" s="310"/>
      <c r="AH207" s="310"/>
      <c r="AI207" s="310"/>
      <c r="AJ207" s="310"/>
      <c r="AK207" s="310"/>
      <c r="AL207" s="310"/>
      <c r="AM207" s="310"/>
      <c r="AN207" s="310"/>
      <c r="AO207" s="310"/>
      <c r="AP207" s="310"/>
      <c r="AQ207" s="310"/>
      <c r="AR207" s="310"/>
      <c r="AS207" s="310"/>
      <c r="AT207" s="310"/>
      <c r="AU207" s="310"/>
      <c r="AV207" s="310"/>
      <c r="AW207" s="310"/>
      <c r="AX207" s="310"/>
      <c r="AY207" s="310"/>
      <c r="AZ207" s="310"/>
      <c r="BA207" s="310"/>
      <c r="BB207" s="310"/>
      <c r="BC207" s="310"/>
      <c r="BD207" s="310"/>
      <c r="BE207" s="310"/>
      <c r="BF207" s="310"/>
      <c r="BG207" s="310"/>
      <c r="BH207" s="310"/>
      <c r="BI207" s="310"/>
      <c r="BJ207" s="310"/>
      <c r="BK207" s="310"/>
      <c r="BL207" s="310"/>
      <c r="BM207" s="310"/>
      <c r="BN207" s="310"/>
      <c r="BO207" s="310"/>
      <c r="BP207" s="310"/>
      <c r="BQ207" s="310"/>
      <c r="BR207" s="310"/>
      <c r="BS207" s="310"/>
      <c r="BT207" s="310"/>
      <c r="BU207" s="310"/>
      <c r="BV207" s="310"/>
      <c r="BW207" s="310"/>
      <c r="BX207" s="310"/>
      <c r="BY207" s="310"/>
      <c r="BZ207" s="310"/>
      <c r="CA207" s="310"/>
      <c r="CB207" s="310"/>
      <c r="CC207" s="310"/>
      <c r="CD207" s="310"/>
      <c r="CE207" s="310"/>
      <c r="CF207" s="310"/>
      <c r="CG207" s="310"/>
      <c r="CH207" s="310"/>
      <c r="CI207" s="310"/>
      <c r="CJ207" s="310"/>
      <c r="CK207" s="310"/>
      <c r="CL207" s="310"/>
      <c r="CM207" s="310"/>
      <c r="CN207" s="310"/>
      <c r="CO207" s="310"/>
      <c r="CP207" s="310"/>
      <c r="CQ207" s="310"/>
      <c r="CR207" s="310"/>
      <c r="CS207" s="310"/>
      <c r="CT207" s="310"/>
      <c r="CU207" s="310"/>
      <c r="CV207" s="310"/>
      <c r="CW207" s="310"/>
      <c r="CX207" s="310"/>
      <c r="CY207" s="310"/>
      <c r="CZ207" s="310"/>
      <c r="DA207" s="310"/>
      <c r="DB207" s="310"/>
      <c r="DC207" s="310"/>
      <c r="DD207" s="310"/>
      <c r="DE207" s="310"/>
      <c r="DF207" s="310"/>
      <c r="DG207" s="310"/>
      <c r="DH207" s="310"/>
      <c r="DI207" s="310"/>
      <c r="DJ207" s="310"/>
      <c r="DK207" s="310"/>
      <c r="DL207" s="310"/>
      <c r="DM207" s="310"/>
      <c r="DN207" s="310"/>
      <c r="DO207" s="310"/>
      <c r="DP207" s="310"/>
      <c r="DQ207" s="310"/>
      <c r="DR207" s="310"/>
      <c r="DS207" s="310"/>
      <c r="DT207" s="310"/>
      <c r="DU207" s="310"/>
      <c r="DV207" s="310"/>
      <c r="DW207" s="310"/>
      <c r="DX207" s="310"/>
      <c r="DY207" s="310"/>
      <c r="DZ207" s="310"/>
      <c r="EA207" s="310"/>
      <c r="EB207" s="310"/>
      <c r="EC207" s="310"/>
      <c r="ED207" s="310"/>
      <c r="EE207" s="310"/>
      <c r="EF207" s="310"/>
      <c r="EG207" s="310"/>
      <c r="EH207" s="310"/>
      <c r="EI207" s="310"/>
      <c r="EJ207" s="310"/>
      <c r="EK207" s="310"/>
      <c r="EL207" s="310"/>
      <c r="EM207" s="310"/>
      <c r="EN207" s="310"/>
      <c r="EO207" s="310"/>
      <c r="EP207" s="310"/>
      <c r="EQ207" s="310"/>
      <c r="ER207" s="310"/>
      <c r="ES207" s="310"/>
      <c r="ET207" s="310"/>
      <c r="EU207" s="310"/>
      <c r="EV207" s="310"/>
      <c r="EW207" s="310"/>
      <c r="EX207" s="310"/>
      <c r="EY207" s="310"/>
      <c r="EZ207" s="310"/>
      <c r="FA207" s="310"/>
      <c r="FB207" s="310"/>
      <c r="FC207" s="310"/>
      <c r="FD207" s="310"/>
      <c r="FE207" s="310"/>
      <c r="FF207" s="310"/>
      <c r="FG207" s="310"/>
      <c r="FH207" s="310"/>
      <c r="FI207" s="310"/>
      <c r="FJ207" s="310"/>
      <c r="FK207" s="310"/>
      <c r="FL207" s="310"/>
      <c r="FM207" s="310"/>
      <c r="FN207" s="310"/>
      <c r="FO207" s="310"/>
      <c r="FP207" s="310"/>
      <c r="FQ207" s="310"/>
      <c r="FR207" s="310"/>
      <c r="FS207" s="310"/>
      <c r="FT207" s="310"/>
      <c r="FU207" s="310"/>
      <c r="FV207" s="310"/>
      <c r="FW207" s="310"/>
      <c r="FX207" s="310"/>
      <c r="FY207" s="310"/>
      <c r="FZ207" s="310"/>
      <c r="GA207" s="310"/>
      <c r="GB207" s="310"/>
      <c r="GC207" s="310"/>
      <c r="GD207" s="310"/>
      <c r="GE207" s="310"/>
      <c r="GF207" s="310"/>
      <c r="GG207" s="310"/>
      <c r="GH207" s="310"/>
      <c r="GI207" s="310"/>
      <c r="GJ207" s="310"/>
      <c r="GK207" s="310"/>
      <c r="GL207" s="310"/>
    </row>
    <row r="208" spans="1:194" s="243" customFormat="1" x14ac:dyDescent="0.2">
      <c r="A208" s="244" t="s">
        <v>163</v>
      </c>
      <c r="B208" s="244"/>
      <c r="C208" s="250"/>
      <c r="D208" s="250"/>
      <c r="E208" s="250"/>
      <c r="F208" s="250"/>
      <c r="G208" s="250"/>
      <c r="H208" s="250"/>
      <c r="I208" s="250"/>
      <c r="J208" s="250"/>
      <c r="K208" s="250"/>
      <c r="L208" s="250"/>
      <c r="M208" s="250"/>
      <c r="N208" s="250"/>
      <c r="O208" s="250"/>
      <c r="P208" s="250"/>
      <c r="Q208" s="250"/>
      <c r="R208" s="250"/>
      <c r="S208" s="250"/>
      <c r="T208" s="250"/>
      <c r="U208" s="250"/>
      <c r="V208" s="310"/>
      <c r="W208" s="310"/>
      <c r="X208" s="310"/>
      <c r="Y208" s="310"/>
      <c r="Z208" s="310"/>
      <c r="AA208" s="310"/>
      <c r="AB208" s="310"/>
      <c r="AC208" s="310"/>
      <c r="AD208" s="310"/>
      <c r="AE208" s="310"/>
      <c r="AF208" s="310"/>
      <c r="AG208" s="310"/>
      <c r="AH208" s="310"/>
      <c r="AI208" s="310"/>
      <c r="AJ208" s="310"/>
      <c r="AK208" s="310"/>
      <c r="AL208" s="310"/>
      <c r="AM208" s="310"/>
      <c r="AN208" s="310"/>
      <c r="AO208" s="310"/>
      <c r="AP208" s="310"/>
      <c r="AQ208" s="310"/>
      <c r="AR208" s="310"/>
      <c r="AS208" s="310"/>
      <c r="AT208" s="310"/>
      <c r="AU208" s="310"/>
      <c r="AV208" s="310"/>
      <c r="AW208" s="310"/>
      <c r="AX208" s="310"/>
      <c r="AY208" s="310"/>
      <c r="AZ208" s="310"/>
      <c r="BA208" s="310"/>
      <c r="BB208" s="310"/>
      <c r="BC208" s="310"/>
      <c r="BD208" s="310"/>
      <c r="BE208" s="310"/>
      <c r="BF208" s="310"/>
      <c r="BG208" s="310"/>
      <c r="BH208" s="310"/>
      <c r="BI208" s="310"/>
      <c r="BJ208" s="310"/>
      <c r="BK208" s="310"/>
      <c r="BL208" s="310"/>
      <c r="BM208" s="310"/>
      <c r="BN208" s="310"/>
      <c r="BO208" s="310"/>
      <c r="BP208" s="310"/>
      <c r="BQ208" s="310"/>
      <c r="BR208" s="310"/>
      <c r="BS208" s="310"/>
      <c r="BT208" s="310"/>
      <c r="BU208" s="310"/>
      <c r="BV208" s="310"/>
      <c r="BW208" s="310"/>
      <c r="BX208" s="310"/>
      <c r="BY208" s="310"/>
      <c r="BZ208" s="310"/>
      <c r="CA208" s="310"/>
      <c r="CB208" s="310"/>
      <c r="CC208" s="310"/>
      <c r="CD208" s="310"/>
      <c r="CE208" s="310"/>
      <c r="CF208" s="310"/>
      <c r="CG208" s="310"/>
      <c r="CH208" s="310"/>
      <c r="CI208" s="310"/>
      <c r="CJ208" s="310"/>
      <c r="CK208" s="310"/>
      <c r="CL208" s="310"/>
      <c r="CM208" s="310"/>
      <c r="CN208" s="310"/>
      <c r="CO208" s="310"/>
      <c r="CP208" s="310"/>
      <c r="CQ208" s="310"/>
      <c r="CR208" s="310"/>
      <c r="CS208" s="310"/>
      <c r="CT208" s="310"/>
      <c r="CU208" s="310"/>
      <c r="CV208" s="310"/>
      <c r="CW208" s="310"/>
      <c r="CX208" s="310"/>
      <c r="CY208" s="310"/>
      <c r="CZ208" s="310"/>
      <c r="DA208" s="310"/>
      <c r="DB208" s="310"/>
      <c r="DC208" s="310"/>
      <c r="DD208" s="310"/>
      <c r="DE208" s="310"/>
      <c r="DF208" s="310"/>
      <c r="DG208" s="310"/>
      <c r="DH208" s="310"/>
      <c r="DI208" s="310"/>
      <c r="DJ208" s="310"/>
      <c r="DK208" s="310"/>
      <c r="DL208" s="310"/>
      <c r="DM208" s="310"/>
      <c r="DN208" s="310"/>
      <c r="DO208" s="310"/>
      <c r="DP208" s="310"/>
      <c r="DQ208" s="310"/>
      <c r="DR208" s="310"/>
      <c r="DS208" s="310"/>
      <c r="DT208" s="310"/>
      <c r="DU208" s="310"/>
      <c r="DV208" s="310"/>
      <c r="DW208" s="310"/>
      <c r="DX208" s="310"/>
      <c r="DY208" s="310"/>
      <c r="DZ208" s="310"/>
      <c r="EA208" s="310"/>
      <c r="EB208" s="310"/>
      <c r="EC208" s="310"/>
      <c r="ED208" s="310"/>
      <c r="EE208" s="310"/>
      <c r="EF208" s="310"/>
      <c r="EG208" s="310"/>
      <c r="EH208" s="310"/>
      <c r="EI208" s="310"/>
      <c r="EJ208" s="310"/>
      <c r="EK208" s="310"/>
      <c r="EL208" s="310"/>
      <c r="EM208" s="310"/>
      <c r="EN208" s="310"/>
      <c r="EO208" s="310"/>
      <c r="EP208" s="310"/>
      <c r="EQ208" s="310"/>
      <c r="ER208" s="310"/>
      <c r="ES208" s="310"/>
      <c r="ET208" s="310"/>
      <c r="EU208" s="310"/>
      <c r="EV208" s="310"/>
      <c r="EW208" s="310"/>
      <c r="EX208" s="310"/>
      <c r="EY208" s="310"/>
      <c r="EZ208" s="310"/>
      <c r="FA208" s="310"/>
      <c r="FB208" s="310"/>
      <c r="FC208" s="310"/>
      <c r="FD208" s="310"/>
      <c r="FE208" s="310"/>
      <c r="FF208" s="310"/>
      <c r="FG208" s="310"/>
      <c r="FH208" s="310"/>
      <c r="FI208" s="310"/>
      <c r="FJ208" s="310"/>
      <c r="FK208" s="310"/>
      <c r="FL208" s="310"/>
      <c r="FM208" s="310"/>
      <c r="FN208" s="310"/>
      <c r="FO208" s="310"/>
      <c r="FP208" s="310"/>
      <c r="FQ208" s="310"/>
      <c r="FR208" s="310"/>
      <c r="FS208" s="310"/>
      <c r="FT208" s="310"/>
      <c r="FU208" s="310"/>
      <c r="FV208" s="310"/>
      <c r="FW208" s="310"/>
      <c r="FX208" s="310"/>
      <c r="FY208" s="310"/>
      <c r="FZ208" s="310"/>
      <c r="GA208" s="310"/>
      <c r="GB208" s="310"/>
      <c r="GC208" s="310"/>
      <c r="GD208" s="310"/>
      <c r="GE208" s="310"/>
      <c r="GF208" s="310"/>
      <c r="GG208" s="310"/>
      <c r="GH208" s="310"/>
      <c r="GI208" s="310"/>
      <c r="GJ208" s="310"/>
      <c r="GK208" s="310"/>
      <c r="GL208" s="310"/>
    </row>
    <row r="209" spans="1:194" s="243" customFormat="1" x14ac:dyDescent="0.2">
      <c r="A209" s="246" t="s">
        <v>162</v>
      </c>
      <c r="B209" s="246"/>
      <c r="C209" s="250">
        <v>0</v>
      </c>
      <c r="D209" s="250"/>
      <c r="E209" s="250">
        <v>0</v>
      </c>
      <c r="F209" s="250"/>
      <c r="G209" s="250">
        <v>0</v>
      </c>
      <c r="H209" s="250"/>
      <c r="I209" s="250">
        <v>0</v>
      </c>
      <c r="J209" s="250"/>
      <c r="K209" s="250">
        <v>0</v>
      </c>
      <c r="L209" s="250"/>
      <c r="M209" s="250">
        <v>-1888</v>
      </c>
      <c r="N209" s="250"/>
      <c r="O209" s="250">
        <v>0</v>
      </c>
      <c r="P209" s="250"/>
      <c r="Q209" s="250">
        <v>-1888</v>
      </c>
      <c r="R209" s="250"/>
      <c r="S209" s="250">
        <v>-68</v>
      </c>
      <c r="T209" s="250"/>
      <c r="U209" s="250">
        <v>-1956</v>
      </c>
      <c r="V209" s="310"/>
      <c r="W209" s="310"/>
      <c r="X209" s="310"/>
      <c r="Y209" s="310"/>
      <c r="Z209" s="310"/>
      <c r="AA209" s="310"/>
      <c r="AB209" s="310"/>
      <c r="AC209" s="310"/>
      <c r="AD209" s="310"/>
      <c r="AE209" s="310"/>
      <c r="AF209" s="310"/>
      <c r="AG209" s="310"/>
      <c r="AH209" s="310"/>
      <c r="AI209" s="310"/>
      <c r="AJ209" s="310"/>
      <c r="AK209" s="310"/>
      <c r="AL209" s="310"/>
      <c r="AM209" s="310"/>
      <c r="AN209" s="310"/>
      <c r="AO209" s="310"/>
      <c r="AP209" s="310"/>
      <c r="AQ209" s="310"/>
      <c r="AR209" s="310"/>
      <c r="AS209" s="310"/>
      <c r="AT209" s="310"/>
      <c r="AU209" s="310"/>
      <c r="AV209" s="310"/>
      <c r="AW209" s="310"/>
      <c r="AX209" s="310"/>
      <c r="AY209" s="310"/>
      <c r="AZ209" s="310"/>
      <c r="BA209" s="310"/>
      <c r="BB209" s="310"/>
      <c r="BC209" s="310"/>
      <c r="BD209" s="310"/>
      <c r="BE209" s="310"/>
      <c r="BF209" s="310"/>
      <c r="BG209" s="310"/>
      <c r="BH209" s="310"/>
      <c r="BI209" s="310"/>
      <c r="BJ209" s="310"/>
      <c r="BK209" s="310"/>
      <c r="BL209" s="310"/>
      <c r="BM209" s="310"/>
      <c r="BN209" s="310"/>
      <c r="BO209" s="310"/>
      <c r="BP209" s="310"/>
      <c r="BQ209" s="310"/>
      <c r="BR209" s="310"/>
      <c r="BS209" s="310"/>
      <c r="BT209" s="310"/>
      <c r="BU209" s="310"/>
      <c r="BV209" s="310"/>
      <c r="BW209" s="310"/>
      <c r="BX209" s="310"/>
      <c r="BY209" s="310"/>
      <c r="BZ209" s="310"/>
      <c r="CA209" s="310"/>
      <c r="CB209" s="310"/>
      <c r="CC209" s="310"/>
      <c r="CD209" s="310"/>
      <c r="CE209" s="310"/>
      <c r="CF209" s="310"/>
      <c r="CG209" s="310"/>
      <c r="CH209" s="310"/>
      <c r="CI209" s="310"/>
      <c r="CJ209" s="310"/>
      <c r="CK209" s="310"/>
      <c r="CL209" s="310"/>
      <c r="CM209" s="310"/>
      <c r="CN209" s="310"/>
      <c r="CO209" s="310"/>
      <c r="CP209" s="310"/>
      <c r="CQ209" s="310"/>
      <c r="CR209" s="310"/>
      <c r="CS209" s="310"/>
      <c r="CT209" s="310"/>
      <c r="CU209" s="310"/>
      <c r="CV209" s="310"/>
      <c r="CW209" s="310"/>
      <c r="CX209" s="310"/>
      <c r="CY209" s="310"/>
      <c r="CZ209" s="310"/>
      <c r="DA209" s="310"/>
      <c r="DB209" s="310"/>
      <c r="DC209" s="310"/>
      <c r="DD209" s="310"/>
      <c r="DE209" s="310"/>
      <c r="DF209" s="310"/>
      <c r="DG209" s="310"/>
      <c r="DH209" s="310"/>
      <c r="DI209" s="310"/>
      <c r="DJ209" s="310"/>
      <c r="DK209" s="310"/>
      <c r="DL209" s="310"/>
      <c r="DM209" s="310"/>
      <c r="DN209" s="310"/>
      <c r="DO209" s="310"/>
      <c r="DP209" s="310"/>
      <c r="DQ209" s="310"/>
      <c r="DR209" s="310"/>
      <c r="DS209" s="310"/>
      <c r="DT209" s="310"/>
      <c r="DU209" s="310"/>
      <c r="DV209" s="310"/>
      <c r="DW209" s="310"/>
      <c r="DX209" s="310"/>
      <c r="DY209" s="310"/>
      <c r="DZ209" s="310"/>
      <c r="EA209" s="310"/>
      <c r="EB209" s="310"/>
      <c r="EC209" s="310"/>
      <c r="ED209" s="310"/>
      <c r="EE209" s="310"/>
      <c r="EF209" s="310"/>
      <c r="EG209" s="310"/>
      <c r="EH209" s="310"/>
      <c r="EI209" s="310"/>
      <c r="EJ209" s="310"/>
      <c r="EK209" s="310"/>
      <c r="EL209" s="310"/>
      <c r="EM209" s="310"/>
      <c r="EN209" s="310"/>
      <c r="EO209" s="310"/>
      <c r="EP209" s="310"/>
      <c r="EQ209" s="310"/>
      <c r="ER209" s="310"/>
      <c r="ES209" s="310"/>
      <c r="ET209" s="310"/>
      <c r="EU209" s="310"/>
      <c r="EV209" s="310"/>
      <c r="EW209" s="310"/>
      <c r="EX209" s="310"/>
      <c r="EY209" s="310"/>
      <c r="EZ209" s="310"/>
      <c r="FA209" s="310"/>
      <c r="FB209" s="310"/>
      <c r="FC209" s="310"/>
      <c r="FD209" s="310"/>
      <c r="FE209" s="310"/>
      <c r="FF209" s="310"/>
      <c r="FG209" s="310"/>
      <c r="FH209" s="310"/>
      <c r="FI209" s="310"/>
      <c r="FJ209" s="310"/>
      <c r="FK209" s="310"/>
      <c r="FL209" s="310"/>
      <c r="FM209" s="310"/>
      <c r="FN209" s="310"/>
      <c r="FO209" s="310"/>
      <c r="FP209" s="310"/>
      <c r="FQ209" s="310"/>
      <c r="FR209" s="310"/>
      <c r="FS209" s="310"/>
      <c r="FT209" s="310"/>
      <c r="FU209" s="310"/>
      <c r="FV209" s="310"/>
      <c r="FW209" s="310"/>
      <c r="FX209" s="310"/>
      <c r="FY209" s="310"/>
      <c r="FZ209" s="310"/>
      <c r="GA209" s="310"/>
      <c r="GB209" s="310"/>
      <c r="GC209" s="310"/>
      <c r="GD209" s="310"/>
      <c r="GE209" s="310"/>
      <c r="GF209" s="310"/>
      <c r="GG209" s="310"/>
      <c r="GH209" s="310"/>
      <c r="GI209" s="310"/>
      <c r="GJ209" s="310"/>
      <c r="GK209" s="310"/>
      <c r="GL209" s="310"/>
    </row>
    <row r="210" spans="1:194" s="243" customFormat="1" x14ac:dyDescent="0.2">
      <c r="A210" s="246" t="s">
        <v>78</v>
      </c>
      <c r="B210" s="244"/>
      <c r="C210" s="250">
        <v>0</v>
      </c>
      <c r="D210" s="250"/>
      <c r="E210" s="250">
        <v>0</v>
      </c>
      <c r="F210" s="250"/>
      <c r="G210" s="250">
        <v>0</v>
      </c>
      <c r="H210" s="250"/>
      <c r="I210" s="250">
        <v>0</v>
      </c>
      <c r="J210" s="250"/>
      <c r="K210" s="250">
        <v>0</v>
      </c>
      <c r="L210" s="250"/>
      <c r="M210" s="250">
        <v>0</v>
      </c>
      <c r="N210" s="250"/>
      <c r="O210" s="250">
        <v>10350</v>
      </c>
      <c r="P210" s="250"/>
      <c r="Q210" s="250">
        <v>10350</v>
      </c>
      <c r="R210" s="250"/>
      <c r="S210" s="250">
        <v>341</v>
      </c>
      <c r="T210" s="250"/>
      <c r="U210" s="250">
        <v>10691</v>
      </c>
      <c r="V210" s="310"/>
      <c r="W210" s="310"/>
      <c r="X210" s="310"/>
      <c r="Y210" s="310"/>
      <c r="Z210" s="310"/>
      <c r="AA210" s="310"/>
      <c r="AB210" s="310"/>
      <c r="AC210" s="310"/>
      <c r="AD210" s="310"/>
      <c r="AE210" s="310"/>
      <c r="AF210" s="310"/>
      <c r="AG210" s="310"/>
      <c r="AH210" s="310"/>
      <c r="AI210" s="310"/>
      <c r="AJ210" s="310"/>
      <c r="AK210" s="310"/>
      <c r="AL210" s="310"/>
      <c r="AM210" s="310"/>
      <c r="AN210" s="310"/>
      <c r="AO210" s="310"/>
      <c r="AP210" s="310"/>
      <c r="AQ210" s="310"/>
      <c r="AR210" s="310"/>
      <c r="AS210" s="310"/>
      <c r="AT210" s="310"/>
      <c r="AU210" s="310"/>
      <c r="AV210" s="310"/>
      <c r="AW210" s="310"/>
      <c r="AX210" s="310"/>
      <c r="AY210" s="310"/>
      <c r="AZ210" s="310"/>
      <c r="BA210" s="310"/>
      <c r="BB210" s="310"/>
      <c r="BC210" s="310"/>
      <c r="BD210" s="310"/>
      <c r="BE210" s="310"/>
      <c r="BF210" s="310"/>
      <c r="BG210" s="310"/>
      <c r="BH210" s="310"/>
      <c r="BI210" s="310"/>
      <c r="BJ210" s="310"/>
      <c r="BK210" s="310"/>
      <c r="BL210" s="310"/>
      <c r="BM210" s="310"/>
      <c r="BN210" s="310"/>
      <c r="BO210" s="310"/>
      <c r="BP210" s="310"/>
      <c r="BQ210" s="310"/>
      <c r="BR210" s="310"/>
      <c r="BS210" s="310"/>
      <c r="BT210" s="310"/>
      <c r="BU210" s="310"/>
      <c r="BV210" s="310"/>
      <c r="BW210" s="310"/>
      <c r="BX210" s="310"/>
      <c r="BY210" s="310"/>
      <c r="BZ210" s="310"/>
      <c r="CA210" s="310"/>
      <c r="CB210" s="310"/>
      <c r="CC210" s="310"/>
      <c r="CD210" s="310"/>
      <c r="CE210" s="310"/>
      <c r="CF210" s="310"/>
      <c r="CG210" s="310"/>
      <c r="CH210" s="310"/>
      <c r="CI210" s="310"/>
      <c r="CJ210" s="310"/>
      <c r="CK210" s="310"/>
      <c r="CL210" s="310"/>
      <c r="CM210" s="310"/>
      <c r="CN210" s="310"/>
      <c r="CO210" s="310"/>
      <c r="CP210" s="310"/>
      <c r="CQ210" s="310"/>
      <c r="CR210" s="310"/>
      <c r="CS210" s="310"/>
      <c r="CT210" s="310"/>
      <c r="CU210" s="310"/>
      <c r="CV210" s="310"/>
      <c r="CW210" s="310"/>
      <c r="CX210" s="310"/>
      <c r="CY210" s="310"/>
      <c r="CZ210" s="310"/>
      <c r="DA210" s="310"/>
      <c r="DB210" s="310"/>
      <c r="DC210" s="310"/>
      <c r="DD210" s="310"/>
      <c r="DE210" s="310"/>
      <c r="DF210" s="310"/>
      <c r="DG210" s="310"/>
      <c r="DH210" s="310"/>
      <c r="DI210" s="310"/>
      <c r="DJ210" s="310"/>
      <c r="DK210" s="310"/>
      <c r="DL210" s="310"/>
      <c r="DM210" s="310"/>
      <c r="DN210" s="310"/>
      <c r="DO210" s="310"/>
      <c r="DP210" s="310"/>
      <c r="DQ210" s="310"/>
      <c r="DR210" s="310"/>
      <c r="DS210" s="310"/>
      <c r="DT210" s="310"/>
      <c r="DU210" s="310"/>
      <c r="DV210" s="310"/>
      <c r="DW210" s="310"/>
      <c r="DX210" s="310"/>
      <c r="DY210" s="310"/>
      <c r="DZ210" s="310"/>
      <c r="EA210" s="310"/>
      <c r="EB210" s="310"/>
      <c r="EC210" s="310"/>
      <c r="ED210" s="310"/>
      <c r="EE210" s="310"/>
      <c r="EF210" s="310"/>
      <c r="EG210" s="310"/>
      <c r="EH210" s="310"/>
      <c r="EI210" s="310"/>
      <c r="EJ210" s="310"/>
      <c r="EK210" s="310"/>
      <c r="EL210" s="310"/>
      <c r="EM210" s="310"/>
      <c r="EN210" s="310"/>
      <c r="EO210" s="310"/>
      <c r="EP210" s="310"/>
      <c r="EQ210" s="310"/>
      <c r="ER210" s="310"/>
      <c r="ES210" s="310"/>
      <c r="ET210" s="310"/>
      <c r="EU210" s="310"/>
      <c r="EV210" s="310"/>
      <c r="EW210" s="310"/>
      <c r="EX210" s="310"/>
      <c r="EY210" s="310"/>
      <c r="EZ210" s="310"/>
      <c r="FA210" s="310"/>
      <c r="FB210" s="310"/>
      <c r="FC210" s="310"/>
      <c r="FD210" s="310"/>
      <c r="FE210" s="310"/>
      <c r="FF210" s="310"/>
      <c r="FG210" s="310"/>
      <c r="FH210" s="310"/>
      <c r="FI210" s="310"/>
      <c r="FJ210" s="310"/>
      <c r="FK210" s="310"/>
      <c r="FL210" s="310"/>
      <c r="FM210" s="310"/>
      <c r="FN210" s="310"/>
      <c r="FO210" s="310"/>
      <c r="FP210" s="310"/>
      <c r="FQ210" s="310"/>
      <c r="FR210" s="310"/>
      <c r="FS210" s="310"/>
      <c r="FT210" s="310"/>
      <c r="FU210" s="310"/>
      <c r="FV210" s="310"/>
      <c r="FW210" s="310"/>
      <c r="FX210" s="310"/>
      <c r="FY210" s="310"/>
      <c r="FZ210" s="310"/>
      <c r="GA210" s="310"/>
      <c r="GB210" s="310"/>
      <c r="GC210" s="310"/>
      <c r="GD210" s="310"/>
      <c r="GE210" s="310"/>
      <c r="GF210" s="310"/>
      <c r="GG210" s="310"/>
      <c r="GH210" s="310"/>
      <c r="GI210" s="310"/>
      <c r="GJ210" s="310"/>
      <c r="GK210" s="310"/>
      <c r="GL210" s="310"/>
    </row>
    <row r="211" spans="1:194" s="243" customFormat="1" x14ac:dyDescent="0.2">
      <c r="A211" s="244" t="s">
        <v>161</v>
      </c>
      <c r="B211" s="244"/>
      <c r="C211" s="250"/>
      <c r="D211" s="250"/>
      <c r="E211" s="250"/>
      <c r="F211" s="250"/>
      <c r="G211" s="250"/>
      <c r="H211" s="250"/>
      <c r="I211" s="250"/>
      <c r="J211" s="250"/>
      <c r="K211" s="250"/>
      <c r="L211" s="250"/>
      <c r="M211" s="250"/>
      <c r="N211" s="250"/>
      <c r="O211" s="250"/>
      <c r="P211" s="250"/>
      <c r="Q211" s="250"/>
      <c r="R211" s="250"/>
      <c r="S211" s="250"/>
      <c r="T211" s="250"/>
      <c r="U211" s="250"/>
      <c r="V211" s="310"/>
      <c r="W211" s="310"/>
      <c r="X211" s="310"/>
      <c r="Y211" s="310"/>
      <c r="Z211" s="310"/>
      <c r="AA211" s="310"/>
      <c r="AB211" s="310"/>
      <c r="AC211" s="310"/>
      <c r="AD211" s="310"/>
      <c r="AE211" s="310"/>
      <c r="AF211" s="310"/>
      <c r="AG211" s="310"/>
      <c r="AH211" s="310"/>
      <c r="AI211" s="310"/>
      <c r="AJ211" s="310"/>
      <c r="AK211" s="310"/>
      <c r="AL211" s="310"/>
      <c r="AM211" s="310"/>
      <c r="AN211" s="310"/>
      <c r="AO211" s="310"/>
      <c r="AP211" s="310"/>
      <c r="AQ211" s="310"/>
      <c r="AR211" s="310"/>
      <c r="AS211" s="310"/>
      <c r="AT211" s="310"/>
      <c r="AU211" s="310"/>
      <c r="AV211" s="310"/>
      <c r="AW211" s="310"/>
      <c r="AX211" s="310"/>
      <c r="AY211" s="310"/>
      <c r="AZ211" s="310"/>
      <c r="BA211" s="310"/>
      <c r="BB211" s="310"/>
      <c r="BC211" s="310"/>
      <c r="BD211" s="310"/>
      <c r="BE211" s="310"/>
      <c r="BF211" s="310"/>
      <c r="BG211" s="310"/>
      <c r="BH211" s="310"/>
      <c r="BI211" s="310"/>
      <c r="BJ211" s="310"/>
      <c r="BK211" s="310"/>
      <c r="BL211" s="310"/>
      <c r="BM211" s="310"/>
      <c r="BN211" s="310"/>
      <c r="BO211" s="310"/>
      <c r="BP211" s="310"/>
      <c r="BQ211" s="310"/>
      <c r="BR211" s="310"/>
      <c r="BS211" s="310"/>
      <c r="BT211" s="310"/>
      <c r="BU211" s="310"/>
      <c r="BV211" s="310"/>
      <c r="BW211" s="310"/>
      <c r="BX211" s="310"/>
      <c r="BY211" s="310"/>
      <c r="BZ211" s="310"/>
      <c r="CA211" s="310"/>
      <c r="CB211" s="310"/>
      <c r="CC211" s="310"/>
      <c r="CD211" s="310"/>
      <c r="CE211" s="310"/>
      <c r="CF211" s="310"/>
      <c r="CG211" s="310"/>
      <c r="CH211" s="310"/>
      <c r="CI211" s="310"/>
      <c r="CJ211" s="310"/>
      <c r="CK211" s="310"/>
      <c r="CL211" s="310"/>
      <c r="CM211" s="310"/>
      <c r="CN211" s="310"/>
      <c r="CO211" s="310"/>
      <c r="CP211" s="310"/>
      <c r="CQ211" s="310"/>
      <c r="CR211" s="310"/>
      <c r="CS211" s="310"/>
      <c r="CT211" s="310"/>
      <c r="CU211" s="310"/>
      <c r="CV211" s="310"/>
      <c r="CW211" s="310"/>
      <c r="CX211" s="310"/>
      <c r="CY211" s="310"/>
      <c r="CZ211" s="310"/>
      <c r="DA211" s="310"/>
      <c r="DB211" s="310"/>
      <c r="DC211" s="310"/>
      <c r="DD211" s="310"/>
      <c r="DE211" s="310"/>
      <c r="DF211" s="310"/>
      <c r="DG211" s="310"/>
      <c r="DH211" s="310"/>
      <c r="DI211" s="310"/>
      <c r="DJ211" s="310"/>
      <c r="DK211" s="310"/>
      <c r="DL211" s="310"/>
      <c r="DM211" s="310"/>
      <c r="DN211" s="310"/>
      <c r="DO211" s="310"/>
      <c r="DP211" s="310"/>
      <c r="DQ211" s="310"/>
      <c r="DR211" s="310"/>
      <c r="DS211" s="310"/>
      <c r="DT211" s="310"/>
      <c r="DU211" s="310"/>
      <c r="DV211" s="310"/>
      <c r="DW211" s="310"/>
      <c r="DX211" s="310"/>
      <c r="DY211" s="310"/>
      <c r="DZ211" s="310"/>
      <c r="EA211" s="310"/>
      <c r="EB211" s="310"/>
      <c r="EC211" s="310"/>
      <c r="ED211" s="310"/>
      <c r="EE211" s="310"/>
      <c r="EF211" s="310"/>
      <c r="EG211" s="310"/>
      <c r="EH211" s="310"/>
      <c r="EI211" s="310"/>
      <c r="EJ211" s="310"/>
      <c r="EK211" s="310"/>
      <c r="EL211" s="310"/>
      <c r="EM211" s="310"/>
      <c r="EN211" s="310"/>
      <c r="EO211" s="310"/>
      <c r="EP211" s="310"/>
      <c r="EQ211" s="310"/>
      <c r="ER211" s="310"/>
      <c r="ES211" s="310"/>
      <c r="ET211" s="310"/>
      <c r="EU211" s="310"/>
      <c r="EV211" s="310"/>
      <c r="EW211" s="310"/>
      <c r="EX211" s="310"/>
      <c r="EY211" s="310"/>
      <c r="EZ211" s="310"/>
      <c r="FA211" s="310"/>
      <c r="FB211" s="310"/>
      <c r="FC211" s="310"/>
      <c r="FD211" s="310"/>
      <c r="FE211" s="310"/>
      <c r="FF211" s="310"/>
      <c r="FG211" s="310"/>
      <c r="FH211" s="310"/>
      <c r="FI211" s="310"/>
      <c r="FJ211" s="310"/>
      <c r="FK211" s="310"/>
      <c r="FL211" s="310"/>
      <c r="FM211" s="310"/>
      <c r="FN211" s="310"/>
      <c r="FO211" s="310"/>
      <c r="FP211" s="310"/>
      <c r="FQ211" s="310"/>
      <c r="FR211" s="310"/>
      <c r="FS211" s="310"/>
      <c r="FT211" s="310"/>
      <c r="FU211" s="310"/>
      <c r="FV211" s="310"/>
      <c r="FW211" s="310"/>
      <c r="FX211" s="310"/>
      <c r="FY211" s="310"/>
      <c r="FZ211" s="310"/>
      <c r="GA211" s="310"/>
      <c r="GB211" s="310"/>
      <c r="GC211" s="310"/>
      <c r="GD211" s="310"/>
      <c r="GE211" s="310"/>
      <c r="GF211" s="310"/>
      <c r="GG211" s="310"/>
      <c r="GH211" s="310"/>
      <c r="GI211" s="310"/>
      <c r="GJ211" s="310"/>
      <c r="GK211" s="310"/>
      <c r="GL211" s="310"/>
    </row>
    <row r="212" spans="1:194" s="243" customFormat="1" x14ac:dyDescent="0.2">
      <c r="A212" s="246" t="s">
        <v>160</v>
      </c>
      <c r="B212" s="246"/>
      <c r="C212" s="250">
        <v>0</v>
      </c>
      <c r="D212" s="250"/>
      <c r="E212" s="250">
        <v>0</v>
      </c>
      <c r="F212" s="250"/>
      <c r="G212" s="250">
        <v>0</v>
      </c>
      <c r="H212" s="250"/>
      <c r="I212" s="250">
        <v>517</v>
      </c>
      <c r="J212" s="250"/>
      <c r="K212" s="250">
        <v>0</v>
      </c>
      <c r="L212" s="250"/>
      <c r="M212" s="250">
        <v>0</v>
      </c>
      <c r="N212" s="250"/>
      <c r="O212" s="250">
        <v>-517</v>
      </c>
      <c r="P212" s="250"/>
      <c r="Q212" s="250">
        <v>0</v>
      </c>
      <c r="R212" s="250"/>
      <c r="S212" s="250">
        <v>0</v>
      </c>
      <c r="T212" s="250"/>
      <c r="U212" s="250">
        <v>0</v>
      </c>
      <c r="V212" s="310"/>
      <c r="W212" s="310"/>
      <c r="X212" s="310"/>
      <c r="Y212" s="310"/>
      <c r="Z212" s="310"/>
      <c r="AA212" s="310"/>
      <c r="AB212" s="310"/>
      <c r="AC212" s="310"/>
      <c r="AD212" s="310"/>
      <c r="AE212" s="310"/>
      <c r="AF212" s="310"/>
      <c r="AG212" s="310"/>
      <c r="AH212" s="310"/>
      <c r="AI212" s="310"/>
      <c r="AJ212" s="310"/>
      <c r="AK212" s="310"/>
      <c r="AL212" s="310"/>
      <c r="AM212" s="310"/>
      <c r="AN212" s="310"/>
      <c r="AO212" s="310"/>
      <c r="AP212" s="310"/>
      <c r="AQ212" s="310"/>
      <c r="AR212" s="310"/>
      <c r="AS212" s="310"/>
      <c r="AT212" s="310"/>
      <c r="AU212" s="310"/>
      <c r="AV212" s="310"/>
      <c r="AW212" s="310"/>
      <c r="AX212" s="310"/>
      <c r="AY212" s="310"/>
      <c r="AZ212" s="310"/>
      <c r="BA212" s="310"/>
      <c r="BB212" s="310"/>
      <c r="BC212" s="310"/>
      <c r="BD212" s="310"/>
      <c r="BE212" s="310"/>
      <c r="BF212" s="310"/>
      <c r="BG212" s="310"/>
      <c r="BH212" s="310"/>
      <c r="BI212" s="310"/>
      <c r="BJ212" s="310"/>
      <c r="BK212" s="310"/>
      <c r="BL212" s="310"/>
      <c r="BM212" s="310"/>
      <c r="BN212" s="310"/>
      <c r="BO212" s="310"/>
      <c r="BP212" s="310"/>
      <c r="BQ212" s="310"/>
      <c r="BR212" s="310"/>
      <c r="BS212" s="310"/>
      <c r="BT212" s="310"/>
      <c r="BU212" s="310"/>
      <c r="BV212" s="310"/>
      <c r="BW212" s="310"/>
      <c r="BX212" s="310"/>
      <c r="BY212" s="310"/>
      <c r="BZ212" s="310"/>
      <c r="CA212" s="310"/>
      <c r="CB212" s="310"/>
      <c r="CC212" s="310"/>
      <c r="CD212" s="310"/>
      <c r="CE212" s="310"/>
      <c r="CF212" s="310"/>
      <c r="CG212" s="310"/>
      <c r="CH212" s="310"/>
      <c r="CI212" s="310"/>
      <c r="CJ212" s="310"/>
      <c r="CK212" s="310"/>
      <c r="CL212" s="310"/>
      <c r="CM212" s="310"/>
      <c r="CN212" s="310"/>
      <c r="CO212" s="310"/>
      <c r="CP212" s="310"/>
      <c r="CQ212" s="310"/>
      <c r="CR212" s="310"/>
      <c r="CS212" s="310"/>
      <c r="CT212" s="310"/>
      <c r="CU212" s="310"/>
      <c r="CV212" s="310"/>
      <c r="CW212" s="310"/>
      <c r="CX212" s="310"/>
      <c r="CY212" s="310"/>
      <c r="CZ212" s="310"/>
      <c r="DA212" s="310"/>
      <c r="DB212" s="310"/>
      <c r="DC212" s="310"/>
      <c r="DD212" s="310"/>
      <c r="DE212" s="310"/>
      <c r="DF212" s="310"/>
      <c r="DG212" s="310"/>
      <c r="DH212" s="310"/>
      <c r="DI212" s="310"/>
      <c r="DJ212" s="310"/>
      <c r="DK212" s="310"/>
      <c r="DL212" s="310"/>
      <c r="DM212" s="310"/>
      <c r="DN212" s="310"/>
      <c r="DO212" s="310"/>
      <c r="DP212" s="310"/>
      <c r="DQ212" s="310"/>
      <c r="DR212" s="310"/>
      <c r="DS212" s="310"/>
      <c r="DT212" s="310"/>
      <c r="DU212" s="310"/>
      <c r="DV212" s="310"/>
      <c r="DW212" s="310"/>
      <c r="DX212" s="310"/>
      <c r="DY212" s="310"/>
      <c r="DZ212" s="310"/>
      <c r="EA212" s="310"/>
      <c r="EB212" s="310"/>
      <c r="EC212" s="310"/>
      <c r="ED212" s="310"/>
      <c r="EE212" s="310"/>
      <c r="EF212" s="310"/>
      <c r="EG212" s="310"/>
      <c r="EH212" s="310"/>
      <c r="EI212" s="310"/>
      <c r="EJ212" s="310"/>
      <c r="EK212" s="310"/>
      <c r="EL212" s="310"/>
      <c r="EM212" s="310"/>
      <c r="EN212" s="310"/>
      <c r="EO212" s="310"/>
      <c r="EP212" s="310"/>
      <c r="EQ212" s="310"/>
      <c r="ER212" s="310"/>
      <c r="ES212" s="310"/>
      <c r="ET212" s="310"/>
      <c r="EU212" s="310"/>
      <c r="EV212" s="310"/>
      <c r="EW212" s="310"/>
      <c r="EX212" s="310"/>
      <c r="EY212" s="310"/>
      <c r="EZ212" s="310"/>
      <c r="FA212" s="310"/>
      <c r="FB212" s="310"/>
      <c r="FC212" s="310"/>
      <c r="FD212" s="310"/>
      <c r="FE212" s="310"/>
      <c r="FF212" s="310"/>
      <c r="FG212" s="310"/>
      <c r="FH212" s="310"/>
      <c r="FI212" s="310"/>
      <c r="FJ212" s="310"/>
      <c r="FK212" s="310"/>
      <c r="FL212" s="310"/>
      <c r="FM212" s="310"/>
      <c r="FN212" s="310"/>
      <c r="FO212" s="310"/>
      <c r="FP212" s="310"/>
      <c r="FQ212" s="310"/>
      <c r="FR212" s="310"/>
      <c r="FS212" s="310"/>
      <c r="FT212" s="310"/>
      <c r="FU212" s="310"/>
      <c r="FV212" s="310"/>
      <c r="FW212" s="310"/>
      <c r="FX212" s="310"/>
      <c r="FY212" s="310"/>
      <c r="FZ212" s="310"/>
      <c r="GA212" s="310"/>
      <c r="GB212" s="310"/>
      <c r="GC212" s="310"/>
      <c r="GD212" s="310"/>
      <c r="GE212" s="310"/>
      <c r="GF212" s="310"/>
      <c r="GG212" s="310"/>
      <c r="GH212" s="310"/>
      <c r="GI212" s="310"/>
      <c r="GJ212" s="310"/>
      <c r="GK212" s="310"/>
      <c r="GL212" s="310"/>
    </row>
    <row r="213" spans="1:194" s="243" customFormat="1" x14ac:dyDescent="0.2">
      <c r="A213" s="246" t="s">
        <v>159</v>
      </c>
      <c r="B213" s="246"/>
      <c r="C213" s="250">
        <v>0</v>
      </c>
      <c r="D213" s="250"/>
      <c r="E213" s="250">
        <v>0</v>
      </c>
      <c r="F213" s="250"/>
      <c r="G213" s="250">
        <v>0</v>
      </c>
      <c r="H213" s="250"/>
      <c r="I213" s="250">
        <v>0</v>
      </c>
      <c r="J213" s="250"/>
      <c r="K213" s="250">
        <v>0</v>
      </c>
      <c r="L213" s="250"/>
      <c r="M213" s="250">
        <v>0</v>
      </c>
      <c r="N213" s="250"/>
      <c r="O213" s="250">
        <v>-2892</v>
      </c>
      <c r="P213" s="250"/>
      <c r="Q213" s="250">
        <v>-2892</v>
      </c>
      <c r="R213" s="250"/>
      <c r="S213" s="250">
        <v>0</v>
      </c>
      <c r="T213" s="250"/>
      <c r="U213" s="250">
        <v>-2892</v>
      </c>
      <c r="V213" s="310"/>
      <c r="W213" s="310"/>
      <c r="X213" s="310"/>
      <c r="Y213" s="310"/>
      <c r="Z213" s="310"/>
      <c r="AA213" s="310"/>
      <c r="AB213" s="310"/>
      <c r="AC213" s="310"/>
      <c r="AD213" s="310"/>
      <c r="AE213" s="310"/>
      <c r="AF213" s="310"/>
      <c r="AG213" s="310"/>
      <c r="AH213" s="310"/>
      <c r="AI213" s="310"/>
      <c r="AJ213" s="310"/>
      <c r="AK213" s="310"/>
      <c r="AL213" s="310"/>
      <c r="AM213" s="310"/>
      <c r="AN213" s="310"/>
      <c r="AO213" s="310"/>
      <c r="AP213" s="310"/>
      <c r="AQ213" s="310"/>
      <c r="AR213" s="310"/>
      <c r="AS213" s="310"/>
      <c r="AT213" s="310"/>
      <c r="AU213" s="310"/>
      <c r="AV213" s="310"/>
      <c r="AW213" s="310"/>
      <c r="AX213" s="310"/>
      <c r="AY213" s="310"/>
      <c r="AZ213" s="310"/>
      <c r="BA213" s="310"/>
      <c r="BB213" s="310"/>
      <c r="BC213" s="310"/>
      <c r="BD213" s="310"/>
      <c r="BE213" s="310"/>
      <c r="BF213" s="310"/>
      <c r="BG213" s="310"/>
      <c r="BH213" s="310"/>
      <c r="BI213" s="310"/>
      <c r="BJ213" s="310"/>
      <c r="BK213" s="310"/>
      <c r="BL213" s="310"/>
      <c r="BM213" s="310"/>
      <c r="BN213" s="310"/>
      <c r="BO213" s="310"/>
      <c r="BP213" s="310"/>
      <c r="BQ213" s="310"/>
      <c r="BR213" s="310"/>
      <c r="BS213" s="310"/>
      <c r="BT213" s="310"/>
      <c r="BU213" s="310"/>
      <c r="BV213" s="310"/>
      <c r="BW213" s="310"/>
      <c r="BX213" s="310"/>
      <c r="BY213" s="310"/>
      <c r="BZ213" s="310"/>
      <c r="CA213" s="310"/>
      <c r="CB213" s="310"/>
      <c r="CC213" s="310"/>
      <c r="CD213" s="310"/>
      <c r="CE213" s="310"/>
      <c r="CF213" s="310"/>
      <c r="CG213" s="310"/>
      <c r="CH213" s="310"/>
      <c r="CI213" s="310"/>
      <c r="CJ213" s="310"/>
      <c r="CK213" s="310"/>
      <c r="CL213" s="310"/>
      <c r="CM213" s="310"/>
      <c r="CN213" s="310"/>
      <c r="CO213" s="310"/>
      <c r="CP213" s="310"/>
      <c r="CQ213" s="310"/>
      <c r="CR213" s="310"/>
      <c r="CS213" s="310"/>
      <c r="CT213" s="310"/>
      <c r="CU213" s="310"/>
      <c r="CV213" s="310"/>
      <c r="CW213" s="310"/>
      <c r="CX213" s="310"/>
      <c r="CY213" s="310"/>
      <c r="CZ213" s="310"/>
      <c r="DA213" s="310"/>
      <c r="DB213" s="310"/>
      <c r="DC213" s="310"/>
      <c r="DD213" s="310"/>
      <c r="DE213" s="310"/>
      <c r="DF213" s="310"/>
      <c r="DG213" s="310"/>
      <c r="DH213" s="310"/>
      <c r="DI213" s="310"/>
      <c r="DJ213" s="310"/>
      <c r="DK213" s="310"/>
      <c r="DL213" s="310"/>
      <c r="DM213" s="310"/>
      <c r="DN213" s="310"/>
      <c r="DO213" s="310"/>
      <c r="DP213" s="310"/>
      <c r="DQ213" s="310"/>
      <c r="DR213" s="310"/>
      <c r="DS213" s="310"/>
      <c r="DT213" s="310"/>
      <c r="DU213" s="310"/>
      <c r="DV213" s="310"/>
      <c r="DW213" s="310"/>
      <c r="DX213" s="310"/>
      <c r="DY213" s="310"/>
      <c r="DZ213" s="310"/>
      <c r="EA213" s="310"/>
      <c r="EB213" s="310"/>
      <c r="EC213" s="310"/>
      <c r="ED213" s="310"/>
      <c r="EE213" s="310"/>
      <c r="EF213" s="310"/>
      <c r="EG213" s="310"/>
      <c r="EH213" s="310"/>
      <c r="EI213" s="310"/>
      <c r="EJ213" s="310"/>
      <c r="EK213" s="310"/>
      <c r="EL213" s="310"/>
      <c r="EM213" s="310"/>
      <c r="EN213" s="310"/>
      <c r="EO213" s="310"/>
      <c r="EP213" s="310"/>
      <c r="EQ213" s="310"/>
      <c r="ER213" s="310"/>
      <c r="ES213" s="310"/>
      <c r="ET213" s="310"/>
      <c r="EU213" s="310"/>
      <c r="EV213" s="310"/>
      <c r="EW213" s="310"/>
      <c r="EX213" s="310"/>
      <c r="EY213" s="310"/>
      <c r="EZ213" s="310"/>
      <c r="FA213" s="310"/>
      <c r="FB213" s="310"/>
      <c r="FC213" s="310"/>
      <c r="FD213" s="310"/>
      <c r="FE213" s="310"/>
      <c r="FF213" s="310"/>
      <c r="FG213" s="310"/>
      <c r="FH213" s="310"/>
      <c r="FI213" s="310"/>
      <c r="FJ213" s="310"/>
      <c r="FK213" s="310"/>
      <c r="FL213" s="310"/>
      <c r="FM213" s="310"/>
      <c r="FN213" s="310"/>
      <c r="FO213" s="310"/>
      <c r="FP213" s="310"/>
      <c r="FQ213" s="310"/>
      <c r="FR213" s="310"/>
      <c r="FS213" s="310"/>
      <c r="FT213" s="310"/>
      <c r="FU213" s="310"/>
      <c r="FV213" s="310"/>
      <c r="FW213" s="310"/>
      <c r="FX213" s="310"/>
      <c r="FY213" s="310"/>
      <c r="FZ213" s="310"/>
      <c r="GA213" s="310"/>
      <c r="GB213" s="310"/>
      <c r="GC213" s="310"/>
      <c r="GD213" s="310"/>
      <c r="GE213" s="310"/>
      <c r="GF213" s="310"/>
      <c r="GG213" s="310"/>
      <c r="GH213" s="310"/>
      <c r="GI213" s="310"/>
      <c r="GJ213" s="310"/>
      <c r="GK213" s="310"/>
      <c r="GL213" s="310"/>
    </row>
    <row r="214" spans="1:194" s="243" customFormat="1" x14ac:dyDescent="0.2">
      <c r="A214" s="246" t="s">
        <v>157</v>
      </c>
      <c r="B214" s="246"/>
      <c r="C214" s="250">
        <v>0</v>
      </c>
      <c r="D214" s="250"/>
      <c r="E214" s="250">
        <v>0</v>
      </c>
      <c r="F214" s="250"/>
      <c r="G214" s="250">
        <v>0</v>
      </c>
      <c r="H214" s="250"/>
      <c r="I214" s="250">
        <v>6941</v>
      </c>
      <c r="J214" s="250"/>
      <c r="K214" s="250">
        <v>0</v>
      </c>
      <c r="L214" s="250"/>
      <c r="M214" s="250">
        <v>0</v>
      </c>
      <c r="N214" s="250"/>
      <c r="O214" s="250">
        <v>-6941</v>
      </c>
      <c r="P214" s="250"/>
      <c r="Q214" s="250">
        <v>0</v>
      </c>
      <c r="R214" s="250"/>
      <c r="S214" s="250">
        <v>0</v>
      </c>
      <c r="T214" s="250"/>
      <c r="U214" s="250">
        <v>0</v>
      </c>
      <c r="V214" s="310"/>
      <c r="W214" s="310"/>
      <c r="X214" s="310"/>
      <c r="Y214" s="310"/>
      <c r="Z214" s="310"/>
      <c r="AA214" s="310"/>
      <c r="AB214" s="310"/>
      <c r="AC214" s="310"/>
      <c r="AD214" s="310"/>
      <c r="AE214" s="310"/>
      <c r="AF214" s="310"/>
      <c r="AG214" s="310"/>
      <c r="AH214" s="310"/>
      <c r="AI214" s="310"/>
      <c r="AJ214" s="310"/>
      <c r="AK214" s="310"/>
      <c r="AL214" s="310"/>
      <c r="AM214" s="310"/>
      <c r="AN214" s="310"/>
      <c r="AO214" s="310"/>
      <c r="AP214" s="310"/>
      <c r="AQ214" s="310"/>
      <c r="AR214" s="310"/>
      <c r="AS214" s="310"/>
      <c r="AT214" s="310"/>
      <c r="AU214" s="310"/>
      <c r="AV214" s="310"/>
      <c r="AW214" s="310"/>
      <c r="AX214" s="310"/>
      <c r="AY214" s="310"/>
      <c r="AZ214" s="310"/>
      <c r="BA214" s="310"/>
      <c r="BB214" s="310"/>
      <c r="BC214" s="310"/>
      <c r="BD214" s="310"/>
      <c r="BE214" s="310"/>
      <c r="BF214" s="310"/>
      <c r="BG214" s="310"/>
      <c r="BH214" s="310"/>
      <c r="BI214" s="310"/>
      <c r="BJ214" s="310"/>
      <c r="BK214" s="310"/>
      <c r="BL214" s="310"/>
      <c r="BM214" s="310"/>
      <c r="BN214" s="310"/>
      <c r="BO214" s="310"/>
      <c r="BP214" s="310"/>
      <c r="BQ214" s="310"/>
      <c r="BR214" s="310"/>
      <c r="BS214" s="310"/>
      <c r="BT214" s="310"/>
      <c r="BU214" s="310"/>
      <c r="BV214" s="310"/>
      <c r="BW214" s="310"/>
      <c r="BX214" s="310"/>
      <c r="BY214" s="310"/>
      <c r="BZ214" s="310"/>
      <c r="CA214" s="310"/>
      <c r="CB214" s="310"/>
      <c r="CC214" s="310"/>
      <c r="CD214" s="310"/>
      <c r="CE214" s="310"/>
      <c r="CF214" s="310"/>
      <c r="CG214" s="310"/>
      <c r="CH214" s="310"/>
      <c r="CI214" s="310"/>
      <c r="CJ214" s="310"/>
      <c r="CK214" s="310"/>
      <c r="CL214" s="310"/>
      <c r="CM214" s="310"/>
      <c r="CN214" s="310"/>
      <c r="CO214" s="310"/>
      <c r="CP214" s="310"/>
      <c r="CQ214" s="310"/>
      <c r="CR214" s="310"/>
      <c r="CS214" s="310"/>
      <c r="CT214" s="310"/>
      <c r="CU214" s="310"/>
      <c r="CV214" s="310"/>
      <c r="CW214" s="310"/>
      <c r="CX214" s="310"/>
      <c r="CY214" s="310"/>
      <c r="CZ214" s="310"/>
      <c r="DA214" s="310"/>
      <c r="DB214" s="310"/>
      <c r="DC214" s="310"/>
      <c r="DD214" s="310"/>
      <c r="DE214" s="310"/>
      <c r="DF214" s="310"/>
      <c r="DG214" s="310"/>
      <c r="DH214" s="310"/>
      <c r="DI214" s="310"/>
      <c r="DJ214" s="310"/>
      <c r="DK214" s="310"/>
      <c r="DL214" s="310"/>
      <c r="DM214" s="310"/>
      <c r="DN214" s="310"/>
      <c r="DO214" s="310"/>
      <c r="DP214" s="310"/>
      <c r="DQ214" s="310"/>
      <c r="DR214" s="310"/>
      <c r="DS214" s="310"/>
      <c r="DT214" s="310"/>
      <c r="DU214" s="310"/>
      <c r="DV214" s="310"/>
      <c r="DW214" s="310"/>
      <c r="DX214" s="310"/>
      <c r="DY214" s="310"/>
      <c r="DZ214" s="310"/>
      <c r="EA214" s="310"/>
      <c r="EB214" s="310"/>
      <c r="EC214" s="310"/>
      <c r="ED214" s="310"/>
      <c r="EE214" s="310"/>
      <c r="EF214" s="310"/>
      <c r="EG214" s="310"/>
      <c r="EH214" s="310"/>
      <c r="EI214" s="310"/>
      <c r="EJ214" s="310"/>
      <c r="EK214" s="310"/>
      <c r="EL214" s="310"/>
      <c r="EM214" s="310"/>
      <c r="EN214" s="310"/>
      <c r="EO214" s="310"/>
      <c r="EP214" s="310"/>
      <c r="EQ214" s="310"/>
      <c r="ER214" s="310"/>
      <c r="ES214" s="310"/>
      <c r="ET214" s="310"/>
      <c r="EU214" s="310"/>
      <c r="EV214" s="310"/>
      <c r="EW214" s="310"/>
      <c r="EX214" s="310"/>
      <c r="EY214" s="310"/>
      <c r="EZ214" s="310"/>
      <c r="FA214" s="310"/>
      <c r="FB214" s="310"/>
      <c r="FC214" s="310"/>
      <c r="FD214" s="310"/>
      <c r="FE214" s="310"/>
      <c r="FF214" s="310"/>
      <c r="FG214" s="310"/>
      <c r="FH214" s="310"/>
      <c r="FI214" s="310"/>
      <c r="FJ214" s="310"/>
      <c r="FK214" s="310"/>
      <c r="FL214" s="310"/>
      <c r="FM214" s="310"/>
      <c r="FN214" s="310"/>
      <c r="FO214" s="310"/>
      <c r="FP214" s="310"/>
      <c r="FQ214" s="310"/>
      <c r="FR214" s="310"/>
      <c r="FS214" s="310"/>
      <c r="FT214" s="310"/>
      <c r="FU214" s="310"/>
      <c r="FV214" s="310"/>
      <c r="FW214" s="310"/>
      <c r="FX214" s="310"/>
      <c r="FY214" s="310"/>
      <c r="FZ214" s="310"/>
      <c r="GA214" s="310"/>
      <c r="GB214" s="310"/>
      <c r="GC214" s="310"/>
      <c r="GD214" s="310"/>
      <c r="GE214" s="310"/>
      <c r="GF214" s="310"/>
      <c r="GG214" s="310"/>
      <c r="GH214" s="310"/>
      <c r="GI214" s="310"/>
      <c r="GJ214" s="310"/>
      <c r="GK214" s="310"/>
      <c r="GL214" s="310"/>
    </row>
    <row r="215" spans="1:194" s="189" customFormat="1" x14ac:dyDescent="0.2">
      <c r="A215" s="79" t="s">
        <v>189</v>
      </c>
      <c r="C215" s="36">
        <v>51460</v>
      </c>
      <c r="D215" s="233"/>
      <c r="E215" s="36">
        <v>0</v>
      </c>
      <c r="F215" s="233"/>
      <c r="G215" s="36">
        <v>521</v>
      </c>
      <c r="H215" s="233"/>
      <c r="I215" s="36">
        <v>23235</v>
      </c>
      <c r="J215" s="233"/>
      <c r="K215" s="36">
        <v>-133</v>
      </c>
      <c r="L215" s="233"/>
      <c r="M215" s="36">
        <v>-4256</v>
      </c>
      <c r="N215" s="233"/>
      <c r="O215" s="36">
        <v>0</v>
      </c>
      <c r="P215" s="233"/>
      <c r="Q215" s="36">
        <v>70827</v>
      </c>
      <c r="R215" s="233"/>
      <c r="S215" s="36">
        <v>3671</v>
      </c>
      <c r="T215" s="233"/>
      <c r="U215" s="36">
        <v>74498</v>
      </c>
      <c r="V215" s="309"/>
      <c r="W215" s="309"/>
      <c r="X215" s="309"/>
      <c r="Y215" s="309"/>
      <c r="Z215" s="309"/>
      <c r="AA215" s="309"/>
      <c r="AB215" s="309"/>
      <c r="AC215" s="309"/>
      <c r="AD215" s="309"/>
      <c r="AE215" s="309"/>
      <c r="AF215" s="309"/>
      <c r="AG215" s="309"/>
      <c r="AH215" s="309"/>
      <c r="AI215" s="309"/>
      <c r="AJ215" s="309"/>
      <c r="AK215" s="309"/>
      <c r="AL215" s="309"/>
      <c r="AM215" s="309"/>
      <c r="AN215" s="309"/>
      <c r="AO215" s="309"/>
      <c r="AP215" s="309"/>
      <c r="AQ215" s="309"/>
      <c r="AR215" s="309"/>
      <c r="AS215" s="309"/>
      <c r="AT215" s="309"/>
      <c r="AU215" s="309"/>
      <c r="AV215" s="309"/>
      <c r="AW215" s="309"/>
      <c r="AX215" s="309"/>
      <c r="AY215" s="309"/>
      <c r="AZ215" s="309"/>
      <c r="BA215" s="309"/>
      <c r="BB215" s="309"/>
      <c r="BC215" s="309"/>
      <c r="BD215" s="309"/>
      <c r="BE215" s="309"/>
      <c r="BF215" s="309"/>
      <c r="BG215" s="309"/>
      <c r="BH215" s="309"/>
      <c r="BI215" s="309"/>
      <c r="BJ215" s="309"/>
      <c r="BK215" s="309"/>
      <c r="BL215" s="309"/>
      <c r="BM215" s="309"/>
      <c r="BN215" s="309"/>
      <c r="BO215" s="309"/>
      <c r="BP215" s="309"/>
      <c r="BQ215" s="309"/>
      <c r="BR215" s="309"/>
      <c r="BS215" s="309"/>
      <c r="BT215" s="309"/>
      <c r="BU215" s="309"/>
      <c r="BV215" s="309"/>
      <c r="BW215" s="309"/>
      <c r="BX215" s="309"/>
      <c r="BY215" s="309"/>
      <c r="BZ215" s="309"/>
      <c r="CA215" s="309"/>
      <c r="CB215" s="309"/>
      <c r="CC215" s="309"/>
      <c r="CD215" s="309"/>
      <c r="CE215" s="309"/>
      <c r="CF215" s="309"/>
      <c r="CG215" s="309"/>
      <c r="CH215" s="309"/>
      <c r="CI215" s="309"/>
      <c r="CJ215" s="309"/>
      <c r="CK215" s="309"/>
      <c r="CL215" s="309"/>
      <c r="CM215" s="309"/>
      <c r="CN215" s="309"/>
      <c r="CO215" s="309"/>
      <c r="CP215" s="309"/>
      <c r="CQ215" s="309"/>
      <c r="CR215" s="309"/>
      <c r="CS215" s="309"/>
      <c r="CT215" s="309"/>
      <c r="CU215" s="309"/>
      <c r="CV215" s="309"/>
      <c r="CW215" s="309"/>
      <c r="CX215" s="309"/>
      <c r="CY215" s="309"/>
      <c r="CZ215" s="309"/>
      <c r="DA215" s="309"/>
      <c r="DB215" s="309"/>
      <c r="DC215" s="309"/>
      <c r="DD215" s="309"/>
      <c r="DE215" s="309"/>
      <c r="DF215" s="309"/>
      <c r="DG215" s="309"/>
      <c r="DH215" s="309"/>
      <c r="DI215" s="309"/>
      <c r="DJ215" s="309"/>
      <c r="DK215" s="309"/>
      <c r="DL215" s="309"/>
      <c r="DM215" s="309"/>
      <c r="DN215" s="309"/>
      <c r="DO215" s="309"/>
      <c r="DP215" s="309"/>
      <c r="DQ215" s="309"/>
      <c r="DR215" s="309"/>
      <c r="DS215" s="309"/>
      <c r="DT215" s="309"/>
      <c r="DU215" s="309"/>
      <c r="DV215" s="309"/>
      <c r="DW215" s="309"/>
      <c r="DX215" s="309"/>
      <c r="DY215" s="309"/>
      <c r="DZ215" s="309"/>
      <c r="EA215" s="309"/>
      <c r="EB215" s="309"/>
      <c r="EC215" s="309"/>
      <c r="ED215" s="309"/>
      <c r="EE215" s="309"/>
      <c r="EF215" s="309"/>
      <c r="EG215" s="309"/>
      <c r="EH215" s="309"/>
      <c r="EI215" s="309"/>
      <c r="EJ215" s="309"/>
      <c r="EK215" s="309"/>
      <c r="EL215" s="309"/>
      <c r="EM215" s="309"/>
      <c r="EN215" s="309"/>
      <c r="EO215" s="309"/>
      <c r="EP215" s="309"/>
      <c r="EQ215" s="309"/>
      <c r="ER215" s="309"/>
      <c r="ES215" s="309"/>
      <c r="ET215" s="309"/>
      <c r="EU215" s="309"/>
      <c r="EV215" s="309"/>
      <c r="EW215" s="309"/>
      <c r="EX215" s="309"/>
      <c r="EY215" s="309"/>
      <c r="EZ215" s="309"/>
      <c r="FA215" s="309"/>
      <c r="FB215" s="309"/>
      <c r="FC215" s="309"/>
      <c r="FD215" s="309"/>
      <c r="FE215" s="309"/>
      <c r="FF215" s="309"/>
      <c r="FG215" s="309"/>
      <c r="FH215" s="309"/>
      <c r="FI215" s="309"/>
      <c r="FJ215" s="309"/>
      <c r="FK215" s="309"/>
      <c r="FL215" s="309"/>
      <c r="FM215" s="309"/>
      <c r="FN215" s="309"/>
      <c r="FO215" s="309"/>
      <c r="FP215" s="309"/>
      <c r="FQ215" s="309"/>
      <c r="FR215" s="309"/>
      <c r="FS215" s="309"/>
      <c r="FT215" s="309"/>
      <c r="FU215" s="309"/>
      <c r="FV215" s="309"/>
      <c r="FW215" s="309"/>
      <c r="FX215" s="309"/>
      <c r="FY215" s="309"/>
      <c r="FZ215" s="309"/>
      <c r="GA215" s="309"/>
      <c r="GB215" s="309"/>
      <c r="GC215" s="309"/>
      <c r="GD215" s="309"/>
      <c r="GE215" s="309"/>
      <c r="GF215" s="309"/>
      <c r="GG215" s="309"/>
      <c r="GH215" s="309"/>
      <c r="GI215" s="309"/>
      <c r="GJ215" s="309"/>
      <c r="GK215" s="309"/>
      <c r="GL215" s="309"/>
    </row>
    <row r="216" spans="1:194" s="243" customFormat="1" x14ac:dyDescent="0.2">
      <c r="A216" s="241"/>
      <c r="B216" s="242"/>
      <c r="C216" s="242"/>
      <c r="D216" s="242"/>
      <c r="E216" s="242"/>
      <c r="F216" s="242"/>
      <c r="G216" s="242"/>
      <c r="H216" s="242"/>
      <c r="I216" s="242"/>
      <c r="J216" s="242"/>
      <c r="K216" s="242"/>
      <c r="L216" s="242"/>
      <c r="M216" s="242"/>
      <c r="N216" s="242"/>
      <c r="O216" s="242"/>
      <c r="P216" s="242"/>
      <c r="Q216" s="242"/>
      <c r="R216" s="242"/>
      <c r="S216" s="242"/>
      <c r="T216" s="242"/>
      <c r="U216" s="242"/>
      <c r="V216" s="310"/>
      <c r="W216" s="310"/>
      <c r="X216" s="310"/>
      <c r="Y216" s="310"/>
      <c r="Z216" s="310"/>
      <c r="AA216" s="310"/>
      <c r="AB216" s="310"/>
      <c r="AC216" s="310"/>
      <c r="AD216" s="310"/>
      <c r="AE216" s="310"/>
      <c r="AF216" s="310"/>
      <c r="AG216" s="310"/>
      <c r="AH216" s="310"/>
      <c r="AI216" s="310"/>
      <c r="AJ216" s="310"/>
      <c r="AK216" s="310"/>
      <c r="AL216" s="310"/>
      <c r="AM216" s="310"/>
      <c r="AN216" s="310"/>
      <c r="AO216" s="310"/>
      <c r="AP216" s="310"/>
      <c r="AQ216" s="310"/>
      <c r="AR216" s="310"/>
      <c r="AS216" s="310"/>
      <c r="AT216" s="310"/>
      <c r="AU216" s="310"/>
      <c r="AV216" s="310"/>
      <c r="AW216" s="310"/>
      <c r="AX216" s="310"/>
      <c r="AY216" s="310"/>
      <c r="AZ216" s="310"/>
      <c r="BA216" s="310"/>
      <c r="BB216" s="310"/>
      <c r="BC216" s="310"/>
      <c r="BD216" s="310"/>
      <c r="BE216" s="310"/>
      <c r="BF216" s="310"/>
      <c r="BG216" s="310"/>
      <c r="BH216" s="310"/>
      <c r="BI216" s="310"/>
      <c r="BJ216" s="310"/>
      <c r="BK216" s="310"/>
      <c r="BL216" s="310"/>
      <c r="BM216" s="310"/>
      <c r="BN216" s="310"/>
      <c r="BO216" s="310"/>
      <c r="BP216" s="310"/>
      <c r="BQ216" s="310"/>
      <c r="BR216" s="310"/>
      <c r="BS216" s="310"/>
      <c r="BT216" s="310"/>
      <c r="BU216" s="310"/>
      <c r="BV216" s="310"/>
      <c r="BW216" s="310"/>
      <c r="BX216" s="310"/>
      <c r="BY216" s="310"/>
      <c r="BZ216" s="310"/>
      <c r="CA216" s="310"/>
      <c r="CB216" s="310"/>
      <c r="CC216" s="310"/>
      <c r="CD216" s="310"/>
      <c r="CE216" s="310"/>
      <c r="CF216" s="310"/>
      <c r="CG216" s="310"/>
      <c r="CH216" s="310"/>
      <c r="CI216" s="310"/>
      <c r="CJ216" s="310"/>
      <c r="CK216" s="310"/>
      <c r="CL216" s="310"/>
      <c r="CM216" s="310"/>
      <c r="CN216" s="310"/>
      <c r="CO216" s="310"/>
      <c r="CP216" s="310"/>
      <c r="CQ216" s="310"/>
      <c r="CR216" s="310"/>
      <c r="CS216" s="310"/>
      <c r="CT216" s="310"/>
      <c r="CU216" s="310"/>
      <c r="CV216" s="310"/>
      <c r="CW216" s="310"/>
      <c r="CX216" s="310"/>
      <c r="CY216" s="310"/>
      <c r="CZ216" s="310"/>
      <c r="DA216" s="310"/>
      <c r="DB216" s="310"/>
      <c r="DC216" s="310"/>
      <c r="DD216" s="310"/>
      <c r="DE216" s="310"/>
      <c r="DF216" s="310"/>
      <c r="DG216" s="310"/>
      <c r="DH216" s="310"/>
      <c r="DI216" s="310"/>
      <c r="DJ216" s="310"/>
      <c r="DK216" s="310"/>
      <c r="DL216" s="310"/>
      <c r="DM216" s="310"/>
      <c r="DN216" s="310"/>
      <c r="DO216" s="310"/>
      <c r="DP216" s="310"/>
      <c r="DQ216" s="310"/>
      <c r="DR216" s="310"/>
      <c r="DS216" s="310"/>
      <c r="DT216" s="310"/>
      <c r="DU216" s="310"/>
      <c r="DV216" s="310"/>
      <c r="DW216" s="310"/>
      <c r="DX216" s="310"/>
      <c r="DY216" s="310"/>
      <c r="DZ216" s="310"/>
      <c r="EA216" s="310"/>
      <c r="EB216" s="310"/>
      <c r="EC216" s="310"/>
      <c r="ED216" s="310"/>
      <c r="EE216" s="310"/>
      <c r="EF216" s="310"/>
      <c r="EG216" s="310"/>
      <c r="EH216" s="310"/>
      <c r="EI216" s="310"/>
      <c r="EJ216" s="310"/>
      <c r="EK216" s="310"/>
      <c r="EL216" s="310"/>
      <c r="EM216" s="310"/>
      <c r="EN216" s="310"/>
      <c r="EO216" s="310"/>
      <c r="EP216" s="310"/>
      <c r="EQ216" s="310"/>
      <c r="ER216" s="310"/>
      <c r="ES216" s="310"/>
      <c r="ET216" s="310"/>
      <c r="EU216" s="310"/>
      <c r="EV216" s="310"/>
      <c r="EW216" s="310"/>
      <c r="EX216" s="310"/>
      <c r="EY216" s="310"/>
      <c r="EZ216" s="310"/>
      <c r="FA216" s="310"/>
      <c r="FB216" s="310"/>
      <c r="FC216" s="310"/>
      <c r="FD216" s="310"/>
      <c r="FE216" s="310"/>
      <c r="FF216" s="310"/>
      <c r="FG216" s="310"/>
      <c r="FH216" s="310"/>
      <c r="FI216" s="310"/>
      <c r="FJ216" s="310"/>
      <c r="FK216" s="310"/>
      <c r="FL216" s="310"/>
      <c r="FM216" s="310"/>
      <c r="FN216" s="310"/>
      <c r="FO216" s="310"/>
      <c r="FP216" s="310"/>
      <c r="FQ216" s="310"/>
      <c r="FR216" s="310"/>
      <c r="FS216" s="310"/>
      <c r="FT216" s="310"/>
      <c r="FU216" s="310"/>
      <c r="FV216" s="310"/>
      <c r="FW216" s="310"/>
      <c r="FX216" s="310"/>
      <c r="FY216" s="310"/>
      <c r="FZ216" s="310"/>
      <c r="GA216" s="310"/>
      <c r="GB216" s="310"/>
      <c r="GC216" s="310"/>
      <c r="GD216" s="310"/>
      <c r="GE216" s="310"/>
      <c r="GF216" s="310"/>
      <c r="GG216" s="310"/>
      <c r="GH216" s="310"/>
      <c r="GI216" s="310"/>
      <c r="GJ216" s="310"/>
      <c r="GK216" s="310"/>
      <c r="GL216" s="310"/>
    </row>
    <row r="217" spans="1:194" s="189" customFormat="1" x14ac:dyDescent="0.2">
      <c r="A217" s="79" t="s">
        <v>169</v>
      </c>
      <c r="C217" s="36">
        <v>51460</v>
      </c>
      <c r="D217" s="233"/>
      <c r="E217" s="36">
        <v>0</v>
      </c>
      <c r="F217" s="233"/>
      <c r="G217" s="36">
        <v>572</v>
      </c>
      <c r="H217" s="233"/>
      <c r="I217" s="36">
        <v>16319</v>
      </c>
      <c r="J217" s="233"/>
      <c r="K217" s="36">
        <v>-97</v>
      </c>
      <c r="L217" s="233"/>
      <c r="M217" s="36">
        <v>-2368</v>
      </c>
      <c r="N217" s="233"/>
      <c r="O217" s="36">
        <v>0</v>
      </c>
      <c r="P217" s="233"/>
      <c r="Q217" s="36">
        <v>65886</v>
      </c>
      <c r="R217" s="233"/>
      <c r="S217" s="36">
        <v>3622</v>
      </c>
      <c r="T217" s="233"/>
      <c r="U217" s="36">
        <v>69508</v>
      </c>
      <c r="V217" s="309"/>
      <c r="W217" s="309"/>
      <c r="X217" s="309"/>
      <c r="Y217" s="309"/>
      <c r="Z217" s="309"/>
      <c r="AA217" s="309"/>
      <c r="AB217" s="309"/>
      <c r="AC217" s="309"/>
      <c r="AD217" s="309"/>
      <c r="AE217" s="309"/>
      <c r="AF217" s="309"/>
      <c r="AG217" s="309"/>
      <c r="AH217" s="309"/>
      <c r="AI217" s="309"/>
      <c r="AJ217" s="309"/>
      <c r="AK217" s="309"/>
      <c r="AL217" s="309"/>
      <c r="AM217" s="309"/>
      <c r="AN217" s="309"/>
      <c r="AO217" s="309"/>
      <c r="AP217" s="309"/>
      <c r="AQ217" s="309"/>
      <c r="AR217" s="309"/>
      <c r="AS217" s="309"/>
      <c r="AT217" s="309"/>
      <c r="AU217" s="309"/>
      <c r="AV217" s="309"/>
      <c r="AW217" s="309"/>
      <c r="AX217" s="309"/>
      <c r="AY217" s="309"/>
      <c r="AZ217" s="309"/>
      <c r="BA217" s="309"/>
      <c r="BB217" s="309"/>
      <c r="BC217" s="309"/>
      <c r="BD217" s="309"/>
      <c r="BE217" s="309"/>
      <c r="BF217" s="309"/>
      <c r="BG217" s="309"/>
      <c r="BH217" s="309"/>
      <c r="BI217" s="309"/>
      <c r="BJ217" s="309"/>
      <c r="BK217" s="309"/>
      <c r="BL217" s="309"/>
      <c r="BM217" s="309"/>
      <c r="BN217" s="309"/>
      <c r="BO217" s="309"/>
      <c r="BP217" s="309"/>
      <c r="BQ217" s="309"/>
      <c r="BR217" s="309"/>
      <c r="BS217" s="309"/>
      <c r="BT217" s="309"/>
      <c r="BU217" s="309"/>
      <c r="BV217" s="309"/>
      <c r="BW217" s="309"/>
      <c r="BX217" s="309"/>
      <c r="BY217" s="309"/>
      <c r="BZ217" s="309"/>
      <c r="CA217" s="309"/>
      <c r="CB217" s="309"/>
      <c r="CC217" s="309"/>
      <c r="CD217" s="309"/>
      <c r="CE217" s="309"/>
      <c r="CF217" s="309"/>
      <c r="CG217" s="309"/>
      <c r="CH217" s="309"/>
      <c r="CI217" s="309"/>
      <c r="CJ217" s="309"/>
      <c r="CK217" s="309"/>
      <c r="CL217" s="309"/>
      <c r="CM217" s="309"/>
      <c r="CN217" s="309"/>
      <c r="CO217" s="309"/>
      <c r="CP217" s="309"/>
      <c r="CQ217" s="309"/>
      <c r="CR217" s="309"/>
      <c r="CS217" s="309"/>
      <c r="CT217" s="309"/>
      <c r="CU217" s="309"/>
      <c r="CV217" s="309"/>
      <c r="CW217" s="309"/>
      <c r="CX217" s="309"/>
      <c r="CY217" s="309"/>
      <c r="CZ217" s="309"/>
      <c r="DA217" s="309"/>
      <c r="DB217" s="309"/>
      <c r="DC217" s="309"/>
      <c r="DD217" s="309"/>
      <c r="DE217" s="309"/>
      <c r="DF217" s="309"/>
      <c r="DG217" s="309"/>
      <c r="DH217" s="309"/>
      <c r="DI217" s="309"/>
      <c r="DJ217" s="309"/>
      <c r="DK217" s="309"/>
      <c r="DL217" s="309"/>
      <c r="DM217" s="309"/>
      <c r="DN217" s="309"/>
      <c r="DO217" s="309"/>
      <c r="DP217" s="309"/>
      <c r="DQ217" s="309"/>
      <c r="DR217" s="309"/>
      <c r="DS217" s="309"/>
      <c r="DT217" s="309"/>
      <c r="DU217" s="309"/>
      <c r="DV217" s="309"/>
      <c r="DW217" s="309"/>
      <c r="DX217" s="309"/>
      <c r="DY217" s="309"/>
      <c r="DZ217" s="309"/>
      <c r="EA217" s="309"/>
      <c r="EB217" s="309"/>
      <c r="EC217" s="309"/>
      <c r="ED217" s="309"/>
      <c r="EE217" s="309"/>
      <c r="EF217" s="309"/>
      <c r="EG217" s="309"/>
      <c r="EH217" s="309"/>
      <c r="EI217" s="309"/>
      <c r="EJ217" s="309"/>
      <c r="EK217" s="309"/>
      <c r="EL217" s="309"/>
      <c r="EM217" s="309"/>
      <c r="EN217" s="309"/>
      <c r="EO217" s="309"/>
      <c r="EP217" s="309"/>
      <c r="EQ217" s="309"/>
      <c r="ER217" s="309"/>
      <c r="ES217" s="309"/>
      <c r="ET217" s="309"/>
      <c r="EU217" s="309"/>
      <c r="EV217" s="309"/>
      <c r="EW217" s="309"/>
      <c r="EX217" s="309"/>
      <c r="EY217" s="309"/>
      <c r="EZ217" s="309"/>
      <c r="FA217" s="309"/>
      <c r="FB217" s="309"/>
      <c r="FC217" s="309"/>
      <c r="FD217" s="309"/>
      <c r="FE217" s="309"/>
      <c r="FF217" s="309"/>
      <c r="FG217" s="309"/>
      <c r="FH217" s="309"/>
      <c r="FI217" s="309"/>
      <c r="FJ217" s="309"/>
      <c r="FK217" s="309"/>
      <c r="FL217" s="309"/>
      <c r="FM217" s="309"/>
      <c r="FN217" s="309"/>
      <c r="FO217" s="309"/>
      <c r="FP217" s="309"/>
      <c r="FQ217" s="309"/>
      <c r="FR217" s="309"/>
      <c r="FS217" s="309"/>
      <c r="FT217" s="309"/>
      <c r="FU217" s="309"/>
      <c r="FV217" s="309"/>
      <c r="FW217" s="309"/>
      <c r="FX217" s="309"/>
      <c r="FY217" s="309"/>
      <c r="FZ217" s="309"/>
      <c r="GA217" s="309"/>
      <c r="GB217" s="309"/>
      <c r="GC217" s="309"/>
      <c r="GD217" s="309"/>
      <c r="GE217" s="309"/>
      <c r="GF217" s="309"/>
      <c r="GG217" s="309"/>
      <c r="GH217" s="309"/>
      <c r="GI217" s="309"/>
      <c r="GJ217" s="309"/>
      <c r="GK217" s="309"/>
      <c r="GL217" s="309"/>
    </row>
    <row r="218" spans="1:194" s="243" customFormat="1" x14ac:dyDescent="0.2">
      <c r="A218" s="244" t="s">
        <v>193</v>
      </c>
      <c r="B218" s="247"/>
      <c r="C218" s="250"/>
      <c r="D218" s="250"/>
      <c r="E218" s="250"/>
      <c r="F218" s="250"/>
      <c r="G218" s="250"/>
      <c r="H218" s="250"/>
      <c r="I218" s="250"/>
      <c r="J218" s="250"/>
      <c r="K218" s="250"/>
      <c r="L218" s="250"/>
      <c r="M218" s="250"/>
      <c r="N218" s="250"/>
      <c r="O218" s="250"/>
      <c r="P218" s="250"/>
      <c r="Q218" s="250"/>
      <c r="R218" s="250"/>
      <c r="S218" s="250"/>
      <c r="T218" s="250"/>
      <c r="U218" s="250"/>
      <c r="V218" s="310"/>
      <c r="W218" s="310"/>
      <c r="X218" s="310"/>
      <c r="Y218" s="310"/>
      <c r="Z218" s="310"/>
      <c r="AA218" s="310"/>
      <c r="AB218" s="310"/>
      <c r="AC218" s="310"/>
      <c r="AD218" s="310"/>
      <c r="AE218" s="310"/>
      <c r="AF218" s="310"/>
      <c r="AG218" s="310"/>
      <c r="AH218" s="310"/>
      <c r="AI218" s="310"/>
      <c r="AJ218" s="310"/>
      <c r="AK218" s="310"/>
      <c r="AL218" s="310"/>
      <c r="AM218" s="310"/>
      <c r="AN218" s="310"/>
      <c r="AO218" s="310"/>
      <c r="AP218" s="310"/>
      <c r="AQ218" s="310"/>
      <c r="AR218" s="310"/>
      <c r="AS218" s="310"/>
      <c r="AT218" s="310"/>
      <c r="AU218" s="310"/>
      <c r="AV218" s="310"/>
      <c r="AW218" s="310"/>
      <c r="AX218" s="310"/>
      <c r="AY218" s="310"/>
      <c r="AZ218" s="310"/>
      <c r="BA218" s="310"/>
      <c r="BB218" s="310"/>
      <c r="BC218" s="310"/>
      <c r="BD218" s="310"/>
      <c r="BE218" s="310"/>
      <c r="BF218" s="310"/>
      <c r="BG218" s="310"/>
      <c r="BH218" s="310"/>
      <c r="BI218" s="310"/>
      <c r="BJ218" s="310"/>
      <c r="BK218" s="310"/>
      <c r="BL218" s="310"/>
      <c r="BM218" s="310"/>
      <c r="BN218" s="310"/>
      <c r="BO218" s="310"/>
      <c r="BP218" s="310"/>
      <c r="BQ218" s="310"/>
      <c r="BR218" s="310"/>
      <c r="BS218" s="310"/>
      <c r="BT218" s="310"/>
      <c r="BU218" s="310"/>
      <c r="BV218" s="310"/>
      <c r="BW218" s="310"/>
      <c r="BX218" s="310"/>
      <c r="BY218" s="310"/>
      <c r="BZ218" s="310"/>
      <c r="CA218" s="310"/>
      <c r="CB218" s="310"/>
      <c r="CC218" s="310"/>
      <c r="CD218" s="310"/>
      <c r="CE218" s="310"/>
      <c r="CF218" s="310"/>
      <c r="CG218" s="310"/>
      <c r="CH218" s="310"/>
      <c r="CI218" s="310"/>
      <c r="CJ218" s="310"/>
      <c r="CK218" s="310"/>
      <c r="CL218" s="310"/>
      <c r="CM218" s="310"/>
      <c r="CN218" s="310"/>
      <c r="CO218" s="310"/>
      <c r="CP218" s="310"/>
      <c r="CQ218" s="310"/>
      <c r="CR218" s="310"/>
      <c r="CS218" s="310"/>
      <c r="CT218" s="310"/>
      <c r="CU218" s="310"/>
      <c r="CV218" s="310"/>
      <c r="CW218" s="310"/>
      <c r="CX218" s="310"/>
      <c r="CY218" s="310"/>
      <c r="CZ218" s="310"/>
      <c r="DA218" s="310"/>
      <c r="DB218" s="310"/>
      <c r="DC218" s="310"/>
      <c r="DD218" s="310"/>
      <c r="DE218" s="310"/>
      <c r="DF218" s="310"/>
      <c r="DG218" s="310"/>
      <c r="DH218" s="310"/>
      <c r="DI218" s="310"/>
      <c r="DJ218" s="310"/>
      <c r="DK218" s="310"/>
      <c r="DL218" s="310"/>
      <c r="DM218" s="310"/>
      <c r="DN218" s="310"/>
      <c r="DO218" s="310"/>
      <c r="DP218" s="310"/>
      <c r="DQ218" s="310"/>
      <c r="DR218" s="310"/>
      <c r="DS218" s="310"/>
      <c r="DT218" s="310"/>
      <c r="DU218" s="310"/>
      <c r="DV218" s="310"/>
      <c r="DW218" s="310"/>
      <c r="DX218" s="310"/>
      <c r="DY218" s="310"/>
      <c r="DZ218" s="310"/>
      <c r="EA218" s="310"/>
      <c r="EB218" s="310"/>
      <c r="EC218" s="310"/>
      <c r="ED218" s="310"/>
      <c r="EE218" s="310"/>
      <c r="EF218" s="310"/>
      <c r="EG218" s="310"/>
      <c r="EH218" s="310"/>
      <c r="EI218" s="310"/>
      <c r="EJ218" s="310"/>
      <c r="EK218" s="310"/>
      <c r="EL218" s="310"/>
      <c r="EM218" s="310"/>
      <c r="EN218" s="310"/>
      <c r="EO218" s="310"/>
      <c r="EP218" s="310"/>
      <c r="EQ218" s="310"/>
      <c r="ER218" s="310"/>
      <c r="ES218" s="310"/>
      <c r="ET218" s="310"/>
      <c r="EU218" s="310"/>
      <c r="EV218" s="310"/>
      <c r="EW218" s="310"/>
      <c r="EX218" s="310"/>
      <c r="EY218" s="310"/>
      <c r="EZ218" s="310"/>
      <c r="FA218" s="310"/>
      <c r="FB218" s="310"/>
      <c r="FC218" s="310"/>
      <c r="FD218" s="310"/>
      <c r="FE218" s="310"/>
      <c r="FF218" s="310"/>
      <c r="FG218" s="310"/>
      <c r="FH218" s="310"/>
      <c r="FI218" s="310"/>
      <c r="FJ218" s="310"/>
      <c r="FK218" s="310"/>
      <c r="FL218" s="310"/>
      <c r="FM218" s="310"/>
      <c r="FN218" s="310"/>
      <c r="FO218" s="310"/>
      <c r="FP218" s="310"/>
      <c r="FQ218" s="310"/>
      <c r="FR218" s="310"/>
      <c r="FS218" s="310"/>
      <c r="FT218" s="310"/>
      <c r="FU218" s="310"/>
      <c r="FV218" s="310"/>
      <c r="FW218" s="310"/>
      <c r="FX218" s="310"/>
      <c r="FY218" s="310"/>
      <c r="FZ218" s="310"/>
      <c r="GA218" s="310"/>
      <c r="GB218" s="310"/>
      <c r="GC218" s="310"/>
      <c r="GD218" s="310"/>
      <c r="GE218" s="310"/>
      <c r="GF218" s="310"/>
      <c r="GG218" s="310"/>
      <c r="GH218" s="310"/>
      <c r="GI218" s="310"/>
      <c r="GJ218" s="310"/>
      <c r="GK218" s="310"/>
      <c r="GL218" s="310"/>
    </row>
    <row r="219" spans="1:194" s="243" customFormat="1" x14ac:dyDescent="0.2">
      <c r="A219" s="246" t="s">
        <v>168</v>
      </c>
      <c r="B219" s="249"/>
      <c r="C219" s="250">
        <v>0</v>
      </c>
      <c r="D219" s="250"/>
      <c r="E219" s="250">
        <v>0</v>
      </c>
      <c r="F219" s="250"/>
      <c r="G219" s="250">
        <v>0</v>
      </c>
      <c r="H219" s="250"/>
      <c r="I219" s="250">
        <v>0</v>
      </c>
      <c r="J219" s="250"/>
      <c r="K219" s="250">
        <v>-36</v>
      </c>
      <c r="L219" s="250"/>
      <c r="M219" s="250">
        <v>0</v>
      </c>
      <c r="N219" s="250"/>
      <c r="O219" s="250">
        <v>0</v>
      </c>
      <c r="P219" s="250"/>
      <c r="Q219" s="250">
        <v>-36</v>
      </c>
      <c r="R219" s="250"/>
      <c r="S219" s="250">
        <v>-172</v>
      </c>
      <c r="T219" s="250"/>
      <c r="U219" s="250">
        <v>-208</v>
      </c>
      <c r="V219" s="310"/>
      <c r="W219" s="310"/>
      <c r="X219" s="310"/>
      <c r="Y219" s="310"/>
      <c r="Z219" s="310"/>
      <c r="AA219" s="310"/>
      <c r="AB219" s="310"/>
      <c r="AC219" s="310"/>
      <c r="AD219" s="310"/>
      <c r="AE219" s="310"/>
      <c r="AF219" s="310"/>
      <c r="AG219" s="310"/>
      <c r="AH219" s="310"/>
      <c r="AI219" s="310"/>
      <c r="AJ219" s="310"/>
      <c r="AK219" s="310"/>
      <c r="AL219" s="310"/>
      <c r="AM219" s="310"/>
      <c r="AN219" s="310"/>
      <c r="AO219" s="310"/>
      <c r="AP219" s="310"/>
      <c r="AQ219" s="310"/>
      <c r="AR219" s="310"/>
      <c r="AS219" s="310"/>
      <c r="AT219" s="310"/>
      <c r="AU219" s="310"/>
      <c r="AV219" s="310"/>
      <c r="AW219" s="310"/>
      <c r="AX219" s="310"/>
      <c r="AY219" s="310"/>
      <c r="AZ219" s="310"/>
      <c r="BA219" s="310"/>
      <c r="BB219" s="310"/>
      <c r="BC219" s="310"/>
      <c r="BD219" s="310"/>
      <c r="BE219" s="310"/>
      <c r="BF219" s="310"/>
      <c r="BG219" s="310"/>
      <c r="BH219" s="310"/>
      <c r="BI219" s="310"/>
      <c r="BJ219" s="310"/>
      <c r="BK219" s="310"/>
      <c r="BL219" s="310"/>
      <c r="BM219" s="310"/>
      <c r="BN219" s="310"/>
      <c r="BO219" s="310"/>
      <c r="BP219" s="310"/>
      <c r="BQ219" s="310"/>
      <c r="BR219" s="310"/>
      <c r="BS219" s="310"/>
      <c r="BT219" s="310"/>
      <c r="BU219" s="310"/>
      <c r="BV219" s="310"/>
      <c r="BW219" s="310"/>
      <c r="BX219" s="310"/>
      <c r="BY219" s="310"/>
      <c r="BZ219" s="310"/>
      <c r="CA219" s="310"/>
      <c r="CB219" s="310"/>
      <c r="CC219" s="310"/>
      <c r="CD219" s="310"/>
      <c r="CE219" s="310"/>
      <c r="CF219" s="310"/>
      <c r="CG219" s="310"/>
      <c r="CH219" s="310"/>
      <c r="CI219" s="310"/>
      <c r="CJ219" s="310"/>
      <c r="CK219" s="310"/>
      <c r="CL219" s="310"/>
      <c r="CM219" s="310"/>
      <c r="CN219" s="310"/>
      <c r="CO219" s="310"/>
      <c r="CP219" s="310"/>
      <c r="CQ219" s="310"/>
      <c r="CR219" s="310"/>
      <c r="CS219" s="310"/>
      <c r="CT219" s="310"/>
      <c r="CU219" s="310"/>
      <c r="CV219" s="310"/>
      <c r="CW219" s="310"/>
      <c r="CX219" s="310"/>
      <c r="CY219" s="310"/>
      <c r="CZ219" s="310"/>
      <c r="DA219" s="310"/>
      <c r="DB219" s="310"/>
      <c r="DC219" s="310"/>
      <c r="DD219" s="310"/>
      <c r="DE219" s="310"/>
      <c r="DF219" s="310"/>
      <c r="DG219" s="310"/>
      <c r="DH219" s="310"/>
      <c r="DI219" s="310"/>
      <c r="DJ219" s="310"/>
      <c r="DK219" s="310"/>
      <c r="DL219" s="310"/>
      <c r="DM219" s="310"/>
      <c r="DN219" s="310"/>
      <c r="DO219" s="310"/>
      <c r="DP219" s="310"/>
      <c r="DQ219" s="310"/>
      <c r="DR219" s="310"/>
      <c r="DS219" s="310"/>
      <c r="DT219" s="310"/>
      <c r="DU219" s="310"/>
      <c r="DV219" s="310"/>
      <c r="DW219" s="310"/>
      <c r="DX219" s="310"/>
      <c r="DY219" s="310"/>
      <c r="DZ219" s="310"/>
      <c r="EA219" s="310"/>
      <c r="EB219" s="310"/>
      <c r="EC219" s="310"/>
      <c r="ED219" s="310"/>
      <c r="EE219" s="310"/>
      <c r="EF219" s="310"/>
      <c r="EG219" s="310"/>
      <c r="EH219" s="310"/>
      <c r="EI219" s="310"/>
      <c r="EJ219" s="310"/>
      <c r="EK219" s="310"/>
      <c r="EL219" s="310"/>
      <c r="EM219" s="310"/>
      <c r="EN219" s="310"/>
      <c r="EO219" s="310"/>
      <c r="EP219" s="310"/>
      <c r="EQ219" s="310"/>
      <c r="ER219" s="310"/>
      <c r="ES219" s="310"/>
      <c r="ET219" s="310"/>
      <c r="EU219" s="310"/>
      <c r="EV219" s="310"/>
      <c r="EW219" s="310"/>
      <c r="EX219" s="310"/>
      <c r="EY219" s="310"/>
      <c r="EZ219" s="310"/>
      <c r="FA219" s="310"/>
      <c r="FB219" s="310"/>
      <c r="FC219" s="310"/>
      <c r="FD219" s="310"/>
      <c r="FE219" s="310"/>
      <c r="FF219" s="310"/>
      <c r="FG219" s="310"/>
      <c r="FH219" s="310"/>
      <c r="FI219" s="310"/>
      <c r="FJ219" s="310"/>
      <c r="FK219" s="310"/>
      <c r="FL219" s="310"/>
      <c r="FM219" s="310"/>
      <c r="FN219" s="310"/>
      <c r="FO219" s="310"/>
      <c r="FP219" s="310"/>
      <c r="FQ219" s="310"/>
      <c r="FR219" s="310"/>
      <c r="FS219" s="310"/>
      <c r="FT219" s="310"/>
      <c r="FU219" s="310"/>
      <c r="FV219" s="310"/>
      <c r="FW219" s="310"/>
      <c r="FX219" s="310"/>
      <c r="FY219" s="310"/>
      <c r="FZ219" s="310"/>
      <c r="GA219" s="310"/>
      <c r="GB219" s="310"/>
      <c r="GC219" s="310"/>
      <c r="GD219" s="310"/>
      <c r="GE219" s="310"/>
      <c r="GF219" s="310"/>
      <c r="GG219" s="310"/>
      <c r="GH219" s="310"/>
      <c r="GI219" s="310"/>
      <c r="GJ219" s="310"/>
      <c r="GK219" s="310"/>
      <c r="GL219" s="310"/>
    </row>
    <row r="220" spans="1:194" s="243" customFormat="1" x14ac:dyDescent="0.2">
      <c r="A220" s="246" t="s">
        <v>166</v>
      </c>
      <c r="B220" s="249"/>
      <c r="C220" s="250">
        <v>0</v>
      </c>
      <c r="D220" s="250"/>
      <c r="E220" s="250">
        <v>0</v>
      </c>
      <c r="F220" s="250"/>
      <c r="G220" s="250">
        <v>0</v>
      </c>
      <c r="H220" s="250"/>
      <c r="I220" s="250">
        <v>4</v>
      </c>
      <c r="J220" s="250"/>
      <c r="K220" s="250">
        <v>0</v>
      </c>
      <c r="L220" s="250"/>
      <c r="M220" s="250">
        <v>0</v>
      </c>
      <c r="N220" s="250"/>
      <c r="O220" s="250">
        <v>0</v>
      </c>
      <c r="P220" s="250"/>
      <c r="Q220" s="250">
        <v>4</v>
      </c>
      <c r="R220" s="250"/>
      <c r="S220" s="250">
        <v>0</v>
      </c>
      <c r="T220" s="250"/>
      <c r="U220" s="250">
        <v>4</v>
      </c>
      <c r="V220" s="310"/>
      <c r="W220" s="310"/>
      <c r="X220" s="310"/>
      <c r="Y220" s="310"/>
      <c r="Z220" s="310"/>
      <c r="AA220" s="310"/>
      <c r="AB220" s="310"/>
      <c r="AC220" s="310"/>
      <c r="AD220" s="310"/>
      <c r="AE220" s="310"/>
      <c r="AF220" s="310"/>
      <c r="AG220" s="310"/>
      <c r="AH220" s="310"/>
      <c r="AI220" s="310"/>
      <c r="AJ220" s="310"/>
      <c r="AK220" s="310"/>
      <c r="AL220" s="310"/>
      <c r="AM220" s="310"/>
      <c r="AN220" s="310"/>
      <c r="AO220" s="310"/>
      <c r="AP220" s="310"/>
      <c r="AQ220" s="310"/>
      <c r="AR220" s="310"/>
      <c r="AS220" s="310"/>
      <c r="AT220" s="310"/>
      <c r="AU220" s="310"/>
      <c r="AV220" s="310"/>
      <c r="AW220" s="310"/>
      <c r="AX220" s="310"/>
      <c r="AY220" s="310"/>
      <c r="AZ220" s="310"/>
      <c r="BA220" s="310"/>
      <c r="BB220" s="310"/>
      <c r="BC220" s="310"/>
      <c r="BD220" s="310"/>
      <c r="BE220" s="310"/>
      <c r="BF220" s="310"/>
      <c r="BG220" s="310"/>
      <c r="BH220" s="310"/>
      <c r="BI220" s="310"/>
      <c r="BJ220" s="310"/>
      <c r="BK220" s="310"/>
      <c r="BL220" s="310"/>
      <c r="BM220" s="310"/>
      <c r="BN220" s="310"/>
      <c r="BO220" s="310"/>
      <c r="BP220" s="310"/>
      <c r="BQ220" s="310"/>
      <c r="BR220" s="310"/>
      <c r="BS220" s="310"/>
      <c r="BT220" s="310"/>
      <c r="BU220" s="310"/>
      <c r="BV220" s="310"/>
      <c r="BW220" s="310"/>
      <c r="BX220" s="310"/>
      <c r="BY220" s="310"/>
      <c r="BZ220" s="310"/>
      <c r="CA220" s="310"/>
      <c r="CB220" s="310"/>
      <c r="CC220" s="310"/>
      <c r="CD220" s="310"/>
      <c r="CE220" s="310"/>
      <c r="CF220" s="310"/>
      <c r="CG220" s="310"/>
      <c r="CH220" s="310"/>
      <c r="CI220" s="310"/>
      <c r="CJ220" s="310"/>
      <c r="CK220" s="310"/>
      <c r="CL220" s="310"/>
      <c r="CM220" s="310"/>
      <c r="CN220" s="310"/>
      <c r="CO220" s="310"/>
      <c r="CP220" s="310"/>
      <c r="CQ220" s="310"/>
      <c r="CR220" s="310"/>
      <c r="CS220" s="310"/>
      <c r="CT220" s="310"/>
      <c r="CU220" s="310"/>
      <c r="CV220" s="310"/>
      <c r="CW220" s="310"/>
      <c r="CX220" s="310"/>
      <c r="CY220" s="310"/>
      <c r="CZ220" s="310"/>
      <c r="DA220" s="310"/>
      <c r="DB220" s="310"/>
      <c r="DC220" s="310"/>
      <c r="DD220" s="310"/>
      <c r="DE220" s="310"/>
      <c r="DF220" s="310"/>
      <c r="DG220" s="310"/>
      <c r="DH220" s="310"/>
      <c r="DI220" s="310"/>
      <c r="DJ220" s="310"/>
      <c r="DK220" s="310"/>
      <c r="DL220" s="310"/>
      <c r="DM220" s="310"/>
      <c r="DN220" s="310"/>
      <c r="DO220" s="310"/>
      <c r="DP220" s="310"/>
      <c r="DQ220" s="310"/>
      <c r="DR220" s="310"/>
      <c r="DS220" s="310"/>
      <c r="DT220" s="310"/>
      <c r="DU220" s="310"/>
      <c r="DV220" s="310"/>
      <c r="DW220" s="310"/>
      <c r="DX220" s="310"/>
      <c r="DY220" s="310"/>
      <c r="DZ220" s="310"/>
      <c r="EA220" s="310"/>
      <c r="EB220" s="310"/>
      <c r="EC220" s="310"/>
      <c r="ED220" s="310"/>
      <c r="EE220" s="310"/>
      <c r="EF220" s="310"/>
      <c r="EG220" s="310"/>
      <c r="EH220" s="310"/>
      <c r="EI220" s="310"/>
      <c r="EJ220" s="310"/>
      <c r="EK220" s="310"/>
      <c r="EL220" s="310"/>
      <c r="EM220" s="310"/>
      <c r="EN220" s="310"/>
      <c r="EO220" s="310"/>
      <c r="EP220" s="310"/>
      <c r="EQ220" s="310"/>
      <c r="ER220" s="310"/>
      <c r="ES220" s="310"/>
      <c r="ET220" s="310"/>
      <c r="EU220" s="310"/>
      <c r="EV220" s="310"/>
      <c r="EW220" s="310"/>
      <c r="EX220" s="310"/>
      <c r="EY220" s="310"/>
      <c r="EZ220" s="310"/>
      <c r="FA220" s="310"/>
      <c r="FB220" s="310"/>
      <c r="FC220" s="310"/>
      <c r="FD220" s="310"/>
      <c r="FE220" s="310"/>
      <c r="FF220" s="310"/>
      <c r="FG220" s="310"/>
      <c r="FH220" s="310"/>
      <c r="FI220" s="310"/>
      <c r="FJ220" s="310"/>
      <c r="FK220" s="310"/>
      <c r="FL220" s="310"/>
      <c r="FM220" s="310"/>
      <c r="FN220" s="310"/>
      <c r="FO220" s="310"/>
      <c r="FP220" s="310"/>
      <c r="FQ220" s="310"/>
      <c r="FR220" s="310"/>
      <c r="FS220" s="310"/>
      <c r="FT220" s="310"/>
      <c r="FU220" s="310"/>
      <c r="FV220" s="310"/>
      <c r="FW220" s="310"/>
      <c r="FX220" s="310"/>
      <c r="FY220" s="310"/>
      <c r="FZ220" s="310"/>
      <c r="GA220" s="310"/>
      <c r="GB220" s="310"/>
      <c r="GC220" s="310"/>
      <c r="GD220" s="310"/>
      <c r="GE220" s="310"/>
      <c r="GF220" s="310"/>
      <c r="GG220" s="310"/>
      <c r="GH220" s="310"/>
      <c r="GI220" s="310"/>
      <c r="GJ220" s="310"/>
      <c r="GK220" s="310"/>
      <c r="GL220" s="310"/>
    </row>
    <row r="221" spans="1:194" s="243" customFormat="1" x14ac:dyDescent="0.2">
      <c r="A221" s="246" t="s">
        <v>165</v>
      </c>
      <c r="B221" s="249"/>
      <c r="C221" s="250">
        <v>0</v>
      </c>
      <c r="D221" s="250"/>
      <c r="E221" s="250">
        <v>0</v>
      </c>
      <c r="F221" s="250"/>
      <c r="G221" s="250">
        <v>0</v>
      </c>
      <c r="H221" s="250"/>
      <c r="I221" s="250">
        <v>-797</v>
      </c>
      <c r="J221" s="250"/>
      <c r="K221" s="250">
        <v>0</v>
      </c>
      <c r="L221" s="250"/>
      <c r="M221" s="250">
        <v>0</v>
      </c>
      <c r="N221" s="250"/>
      <c r="O221" s="250">
        <v>0</v>
      </c>
      <c r="P221" s="250"/>
      <c r="Q221" s="250">
        <v>-797</v>
      </c>
      <c r="R221" s="250"/>
      <c r="S221" s="250">
        <v>0</v>
      </c>
      <c r="T221" s="250"/>
      <c r="U221" s="250">
        <v>-797</v>
      </c>
      <c r="V221" s="310"/>
      <c r="W221" s="310"/>
      <c r="X221" s="310"/>
      <c r="Y221" s="310"/>
      <c r="Z221" s="310"/>
      <c r="AA221" s="310"/>
      <c r="AB221" s="310"/>
      <c r="AC221" s="310"/>
      <c r="AD221" s="310"/>
      <c r="AE221" s="310"/>
      <c r="AF221" s="310"/>
      <c r="AG221" s="310"/>
      <c r="AH221" s="310"/>
      <c r="AI221" s="310"/>
      <c r="AJ221" s="310"/>
      <c r="AK221" s="310"/>
      <c r="AL221" s="310"/>
      <c r="AM221" s="310"/>
      <c r="AN221" s="310"/>
      <c r="AO221" s="310"/>
      <c r="AP221" s="310"/>
      <c r="AQ221" s="310"/>
      <c r="AR221" s="310"/>
      <c r="AS221" s="310"/>
      <c r="AT221" s="310"/>
      <c r="AU221" s="310"/>
      <c r="AV221" s="310"/>
      <c r="AW221" s="310"/>
      <c r="AX221" s="310"/>
      <c r="AY221" s="310"/>
      <c r="AZ221" s="310"/>
      <c r="BA221" s="310"/>
      <c r="BB221" s="310"/>
      <c r="BC221" s="310"/>
      <c r="BD221" s="310"/>
      <c r="BE221" s="310"/>
      <c r="BF221" s="310"/>
      <c r="BG221" s="310"/>
      <c r="BH221" s="310"/>
      <c r="BI221" s="310"/>
      <c r="BJ221" s="310"/>
      <c r="BK221" s="310"/>
      <c r="BL221" s="310"/>
      <c r="BM221" s="310"/>
      <c r="BN221" s="310"/>
      <c r="BO221" s="310"/>
      <c r="BP221" s="310"/>
      <c r="BQ221" s="310"/>
      <c r="BR221" s="310"/>
      <c r="BS221" s="310"/>
      <c r="BT221" s="310"/>
      <c r="BU221" s="310"/>
      <c r="BV221" s="310"/>
      <c r="BW221" s="310"/>
      <c r="BX221" s="310"/>
      <c r="BY221" s="310"/>
      <c r="BZ221" s="310"/>
      <c r="CA221" s="310"/>
      <c r="CB221" s="310"/>
      <c r="CC221" s="310"/>
      <c r="CD221" s="310"/>
      <c r="CE221" s="310"/>
      <c r="CF221" s="310"/>
      <c r="CG221" s="310"/>
      <c r="CH221" s="310"/>
      <c r="CI221" s="310"/>
      <c r="CJ221" s="310"/>
      <c r="CK221" s="310"/>
      <c r="CL221" s="310"/>
      <c r="CM221" s="310"/>
      <c r="CN221" s="310"/>
      <c r="CO221" s="310"/>
      <c r="CP221" s="310"/>
      <c r="CQ221" s="310"/>
      <c r="CR221" s="310"/>
      <c r="CS221" s="310"/>
      <c r="CT221" s="310"/>
      <c r="CU221" s="310"/>
      <c r="CV221" s="310"/>
      <c r="CW221" s="310"/>
      <c r="CX221" s="310"/>
      <c r="CY221" s="310"/>
      <c r="CZ221" s="310"/>
      <c r="DA221" s="310"/>
      <c r="DB221" s="310"/>
      <c r="DC221" s="310"/>
      <c r="DD221" s="310"/>
      <c r="DE221" s="310"/>
      <c r="DF221" s="310"/>
      <c r="DG221" s="310"/>
      <c r="DH221" s="310"/>
      <c r="DI221" s="310"/>
      <c r="DJ221" s="310"/>
      <c r="DK221" s="310"/>
      <c r="DL221" s="310"/>
      <c r="DM221" s="310"/>
      <c r="DN221" s="310"/>
      <c r="DO221" s="310"/>
      <c r="DP221" s="310"/>
      <c r="DQ221" s="310"/>
      <c r="DR221" s="310"/>
      <c r="DS221" s="310"/>
      <c r="DT221" s="310"/>
      <c r="DU221" s="310"/>
      <c r="DV221" s="310"/>
      <c r="DW221" s="310"/>
      <c r="DX221" s="310"/>
      <c r="DY221" s="310"/>
      <c r="DZ221" s="310"/>
      <c r="EA221" s="310"/>
      <c r="EB221" s="310"/>
      <c r="EC221" s="310"/>
      <c r="ED221" s="310"/>
      <c r="EE221" s="310"/>
      <c r="EF221" s="310"/>
      <c r="EG221" s="310"/>
      <c r="EH221" s="310"/>
      <c r="EI221" s="310"/>
      <c r="EJ221" s="310"/>
      <c r="EK221" s="310"/>
      <c r="EL221" s="310"/>
      <c r="EM221" s="310"/>
      <c r="EN221" s="310"/>
      <c r="EO221" s="310"/>
      <c r="EP221" s="310"/>
      <c r="EQ221" s="310"/>
      <c r="ER221" s="310"/>
      <c r="ES221" s="310"/>
      <c r="ET221" s="310"/>
      <c r="EU221" s="310"/>
      <c r="EV221" s="310"/>
      <c r="EW221" s="310"/>
      <c r="EX221" s="310"/>
      <c r="EY221" s="310"/>
      <c r="EZ221" s="310"/>
      <c r="FA221" s="310"/>
      <c r="FB221" s="310"/>
      <c r="FC221" s="310"/>
      <c r="FD221" s="310"/>
      <c r="FE221" s="310"/>
      <c r="FF221" s="310"/>
      <c r="FG221" s="310"/>
      <c r="FH221" s="310"/>
      <c r="FI221" s="310"/>
      <c r="FJ221" s="310"/>
      <c r="FK221" s="310"/>
      <c r="FL221" s="310"/>
      <c r="FM221" s="310"/>
      <c r="FN221" s="310"/>
      <c r="FO221" s="310"/>
      <c r="FP221" s="310"/>
      <c r="FQ221" s="310"/>
      <c r="FR221" s="310"/>
      <c r="FS221" s="310"/>
      <c r="FT221" s="310"/>
      <c r="FU221" s="310"/>
      <c r="FV221" s="310"/>
      <c r="FW221" s="310"/>
      <c r="FX221" s="310"/>
      <c r="FY221" s="310"/>
      <c r="FZ221" s="310"/>
      <c r="GA221" s="310"/>
      <c r="GB221" s="310"/>
      <c r="GC221" s="310"/>
      <c r="GD221" s="310"/>
      <c r="GE221" s="310"/>
      <c r="GF221" s="310"/>
      <c r="GG221" s="310"/>
      <c r="GH221" s="310"/>
      <c r="GI221" s="310"/>
      <c r="GJ221" s="310"/>
      <c r="GK221" s="310"/>
      <c r="GL221" s="310"/>
    </row>
    <row r="222" spans="1:194" s="243" customFormat="1" x14ac:dyDescent="0.2">
      <c r="A222" s="255" t="s">
        <v>164</v>
      </c>
      <c r="B222" s="247"/>
      <c r="C222" s="250">
        <v>0</v>
      </c>
      <c r="D222" s="250"/>
      <c r="E222" s="250">
        <v>0</v>
      </c>
      <c r="F222" s="250"/>
      <c r="G222" s="250">
        <v>-106</v>
      </c>
      <c r="H222" s="250"/>
      <c r="I222" s="250">
        <v>-132</v>
      </c>
      <c r="J222" s="250"/>
      <c r="K222" s="250">
        <v>0</v>
      </c>
      <c r="L222" s="250"/>
      <c r="M222" s="250">
        <v>0</v>
      </c>
      <c r="N222" s="250"/>
      <c r="O222" s="250">
        <v>0</v>
      </c>
      <c r="P222" s="250"/>
      <c r="Q222" s="250">
        <v>-238</v>
      </c>
      <c r="R222" s="250"/>
      <c r="S222" s="250">
        <v>-53</v>
      </c>
      <c r="T222" s="250"/>
      <c r="U222" s="250">
        <v>-291</v>
      </c>
      <c r="V222" s="310"/>
      <c r="W222" s="310"/>
      <c r="X222" s="310"/>
      <c r="Y222" s="310"/>
      <c r="Z222" s="310"/>
      <c r="AA222" s="310"/>
      <c r="AB222" s="310"/>
      <c r="AC222" s="310"/>
      <c r="AD222" s="310"/>
      <c r="AE222" s="310"/>
      <c r="AF222" s="310"/>
      <c r="AG222" s="310"/>
      <c r="AH222" s="310"/>
      <c r="AI222" s="310"/>
      <c r="AJ222" s="310"/>
      <c r="AK222" s="310"/>
      <c r="AL222" s="310"/>
      <c r="AM222" s="310"/>
      <c r="AN222" s="310"/>
      <c r="AO222" s="310"/>
      <c r="AP222" s="310"/>
      <c r="AQ222" s="310"/>
      <c r="AR222" s="310"/>
      <c r="AS222" s="310"/>
      <c r="AT222" s="310"/>
      <c r="AU222" s="310"/>
      <c r="AV222" s="310"/>
      <c r="AW222" s="310"/>
      <c r="AX222" s="310"/>
      <c r="AY222" s="310"/>
      <c r="AZ222" s="310"/>
      <c r="BA222" s="310"/>
      <c r="BB222" s="310"/>
      <c r="BC222" s="310"/>
      <c r="BD222" s="310"/>
      <c r="BE222" s="310"/>
      <c r="BF222" s="310"/>
      <c r="BG222" s="310"/>
      <c r="BH222" s="310"/>
      <c r="BI222" s="310"/>
      <c r="BJ222" s="310"/>
      <c r="BK222" s="310"/>
      <c r="BL222" s="310"/>
      <c r="BM222" s="310"/>
      <c r="BN222" s="310"/>
      <c r="BO222" s="310"/>
      <c r="BP222" s="310"/>
      <c r="BQ222" s="310"/>
      <c r="BR222" s="310"/>
      <c r="BS222" s="310"/>
      <c r="BT222" s="310"/>
      <c r="BU222" s="310"/>
      <c r="BV222" s="310"/>
      <c r="BW222" s="310"/>
      <c r="BX222" s="310"/>
      <c r="BY222" s="310"/>
      <c r="BZ222" s="310"/>
      <c r="CA222" s="310"/>
      <c r="CB222" s="310"/>
      <c r="CC222" s="310"/>
      <c r="CD222" s="310"/>
      <c r="CE222" s="310"/>
      <c r="CF222" s="310"/>
      <c r="CG222" s="310"/>
      <c r="CH222" s="310"/>
      <c r="CI222" s="310"/>
      <c r="CJ222" s="310"/>
      <c r="CK222" s="310"/>
      <c r="CL222" s="310"/>
      <c r="CM222" s="310"/>
      <c r="CN222" s="310"/>
      <c r="CO222" s="310"/>
      <c r="CP222" s="310"/>
      <c r="CQ222" s="310"/>
      <c r="CR222" s="310"/>
      <c r="CS222" s="310"/>
      <c r="CT222" s="310"/>
      <c r="CU222" s="310"/>
      <c r="CV222" s="310"/>
      <c r="CW222" s="310"/>
      <c r="CX222" s="310"/>
      <c r="CY222" s="310"/>
      <c r="CZ222" s="310"/>
      <c r="DA222" s="310"/>
      <c r="DB222" s="310"/>
      <c r="DC222" s="310"/>
      <c r="DD222" s="310"/>
      <c r="DE222" s="310"/>
      <c r="DF222" s="310"/>
      <c r="DG222" s="310"/>
      <c r="DH222" s="310"/>
      <c r="DI222" s="310"/>
      <c r="DJ222" s="310"/>
      <c r="DK222" s="310"/>
      <c r="DL222" s="310"/>
      <c r="DM222" s="310"/>
      <c r="DN222" s="310"/>
      <c r="DO222" s="310"/>
      <c r="DP222" s="310"/>
      <c r="DQ222" s="310"/>
      <c r="DR222" s="310"/>
      <c r="DS222" s="310"/>
      <c r="DT222" s="310"/>
      <c r="DU222" s="310"/>
      <c r="DV222" s="310"/>
      <c r="DW222" s="310"/>
      <c r="DX222" s="310"/>
      <c r="DY222" s="310"/>
      <c r="DZ222" s="310"/>
      <c r="EA222" s="310"/>
      <c r="EB222" s="310"/>
      <c r="EC222" s="310"/>
      <c r="ED222" s="310"/>
      <c r="EE222" s="310"/>
      <c r="EF222" s="310"/>
      <c r="EG222" s="310"/>
      <c r="EH222" s="310"/>
      <c r="EI222" s="310"/>
      <c r="EJ222" s="310"/>
      <c r="EK222" s="310"/>
      <c r="EL222" s="310"/>
      <c r="EM222" s="310"/>
      <c r="EN222" s="310"/>
      <c r="EO222" s="310"/>
      <c r="EP222" s="310"/>
      <c r="EQ222" s="310"/>
      <c r="ER222" s="310"/>
      <c r="ES222" s="310"/>
      <c r="ET222" s="310"/>
      <c r="EU222" s="310"/>
      <c r="EV222" s="310"/>
      <c r="EW222" s="310"/>
      <c r="EX222" s="310"/>
      <c r="EY222" s="310"/>
      <c r="EZ222" s="310"/>
      <c r="FA222" s="310"/>
      <c r="FB222" s="310"/>
      <c r="FC222" s="310"/>
      <c r="FD222" s="310"/>
      <c r="FE222" s="310"/>
      <c r="FF222" s="310"/>
      <c r="FG222" s="310"/>
      <c r="FH222" s="310"/>
      <c r="FI222" s="310"/>
      <c r="FJ222" s="310"/>
      <c r="FK222" s="310"/>
      <c r="FL222" s="310"/>
      <c r="FM222" s="310"/>
      <c r="FN222" s="310"/>
      <c r="FO222" s="310"/>
      <c r="FP222" s="310"/>
      <c r="FQ222" s="310"/>
      <c r="FR222" s="310"/>
      <c r="FS222" s="310"/>
      <c r="FT222" s="310"/>
      <c r="FU222" s="310"/>
      <c r="FV222" s="310"/>
      <c r="FW222" s="310"/>
      <c r="FX222" s="310"/>
      <c r="FY222" s="310"/>
      <c r="FZ222" s="310"/>
      <c r="GA222" s="310"/>
      <c r="GB222" s="310"/>
      <c r="GC222" s="310"/>
      <c r="GD222" s="310"/>
      <c r="GE222" s="310"/>
      <c r="GF222" s="310"/>
      <c r="GG222" s="310"/>
      <c r="GH222" s="310"/>
      <c r="GI222" s="310"/>
      <c r="GJ222" s="310"/>
      <c r="GK222" s="310"/>
      <c r="GL222" s="310"/>
    </row>
    <row r="223" spans="1:194" s="243" customFormat="1" x14ac:dyDescent="0.2">
      <c r="A223" s="244" t="s">
        <v>163</v>
      </c>
      <c r="B223" s="247"/>
      <c r="C223" s="250"/>
      <c r="D223" s="250"/>
      <c r="E223" s="250"/>
      <c r="F223" s="250"/>
      <c r="G223" s="250"/>
      <c r="H223" s="250"/>
      <c r="I223" s="250"/>
      <c r="J223" s="250"/>
      <c r="K223" s="250"/>
      <c r="L223" s="250"/>
      <c r="M223" s="250"/>
      <c r="N223" s="250"/>
      <c r="O223" s="250"/>
      <c r="P223" s="250"/>
      <c r="Q223" s="250"/>
      <c r="R223" s="250"/>
      <c r="S223" s="250"/>
      <c r="T223" s="250"/>
      <c r="U223" s="250"/>
      <c r="V223" s="310"/>
      <c r="W223" s="310"/>
      <c r="X223" s="310"/>
      <c r="Y223" s="310"/>
      <c r="Z223" s="310"/>
      <c r="AA223" s="310"/>
      <c r="AB223" s="310"/>
      <c r="AC223" s="310"/>
      <c r="AD223" s="310"/>
      <c r="AE223" s="310"/>
      <c r="AF223" s="310"/>
      <c r="AG223" s="310"/>
      <c r="AH223" s="310"/>
      <c r="AI223" s="310"/>
      <c r="AJ223" s="310"/>
      <c r="AK223" s="310"/>
      <c r="AL223" s="310"/>
      <c r="AM223" s="310"/>
      <c r="AN223" s="310"/>
      <c r="AO223" s="310"/>
      <c r="AP223" s="310"/>
      <c r="AQ223" s="310"/>
      <c r="AR223" s="310"/>
      <c r="AS223" s="310"/>
      <c r="AT223" s="310"/>
      <c r="AU223" s="310"/>
      <c r="AV223" s="310"/>
      <c r="AW223" s="310"/>
      <c r="AX223" s="310"/>
      <c r="AY223" s="310"/>
      <c r="AZ223" s="310"/>
      <c r="BA223" s="310"/>
      <c r="BB223" s="310"/>
      <c r="BC223" s="310"/>
      <c r="BD223" s="310"/>
      <c r="BE223" s="310"/>
      <c r="BF223" s="310"/>
      <c r="BG223" s="310"/>
      <c r="BH223" s="310"/>
      <c r="BI223" s="310"/>
      <c r="BJ223" s="310"/>
      <c r="BK223" s="310"/>
      <c r="BL223" s="310"/>
      <c r="BM223" s="310"/>
      <c r="BN223" s="310"/>
      <c r="BO223" s="310"/>
      <c r="BP223" s="310"/>
      <c r="BQ223" s="310"/>
      <c r="BR223" s="310"/>
      <c r="BS223" s="310"/>
      <c r="BT223" s="310"/>
      <c r="BU223" s="310"/>
      <c r="BV223" s="310"/>
      <c r="BW223" s="310"/>
      <c r="BX223" s="310"/>
      <c r="BY223" s="310"/>
      <c r="BZ223" s="310"/>
      <c r="CA223" s="310"/>
      <c r="CB223" s="310"/>
      <c r="CC223" s="310"/>
      <c r="CD223" s="310"/>
      <c r="CE223" s="310"/>
      <c r="CF223" s="310"/>
      <c r="CG223" s="310"/>
      <c r="CH223" s="310"/>
      <c r="CI223" s="310"/>
      <c r="CJ223" s="310"/>
      <c r="CK223" s="310"/>
      <c r="CL223" s="310"/>
      <c r="CM223" s="310"/>
      <c r="CN223" s="310"/>
      <c r="CO223" s="310"/>
      <c r="CP223" s="310"/>
      <c r="CQ223" s="310"/>
      <c r="CR223" s="310"/>
      <c r="CS223" s="310"/>
      <c r="CT223" s="310"/>
      <c r="CU223" s="310"/>
      <c r="CV223" s="310"/>
      <c r="CW223" s="310"/>
      <c r="CX223" s="310"/>
      <c r="CY223" s="310"/>
      <c r="CZ223" s="310"/>
      <c r="DA223" s="310"/>
      <c r="DB223" s="310"/>
      <c r="DC223" s="310"/>
      <c r="DD223" s="310"/>
      <c r="DE223" s="310"/>
      <c r="DF223" s="310"/>
      <c r="DG223" s="310"/>
      <c r="DH223" s="310"/>
      <c r="DI223" s="310"/>
      <c r="DJ223" s="310"/>
      <c r="DK223" s="310"/>
      <c r="DL223" s="310"/>
      <c r="DM223" s="310"/>
      <c r="DN223" s="310"/>
      <c r="DO223" s="310"/>
      <c r="DP223" s="310"/>
      <c r="DQ223" s="310"/>
      <c r="DR223" s="310"/>
      <c r="DS223" s="310"/>
      <c r="DT223" s="310"/>
      <c r="DU223" s="310"/>
      <c r="DV223" s="310"/>
      <c r="DW223" s="310"/>
      <c r="DX223" s="310"/>
      <c r="DY223" s="310"/>
      <c r="DZ223" s="310"/>
      <c r="EA223" s="310"/>
      <c r="EB223" s="310"/>
      <c r="EC223" s="310"/>
      <c r="ED223" s="310"/>
      <c r="EE223" s="310"/>
      <c r="EF223" s="310"/>
      <c r="EG223" s="310"/>
      <c r="EH223" s="310"/>
      <c r="EI223" s="310"/>
      <c r="EJ223" s="310"/>
      <c r="EK223" s="310"/>
      <c r="EL223" s="310"/>
      <c r="EM223" s="310"/>
      <c r="EN223" s="310"/>
      <c r="EO223" s="310"/>
      <c r="EP223" s="310"/>
      <c r="EQ223" s="310"/>
      <c r="ER223" s="310"/>
      <c r="ES223" s="310"/>
      <c r="ET223" s="310"/>
      <c r="EU223" s="310"/>
      <c r="EV223" s="310"/>
      <c r="EW223" s="310"/>
      <c r="EX223" s="310"/>
      <c r="EY223" s="310"/>
      <c r="EZ223" s="310"/>
      <c r="FA223" s="310"/>
      <c r="FB223" s="310"/>
      <c r="FC223" s="310"/>
      <c r="FD223" s="310"/>
      <c r="FE223" s="310"/>
      <c r="FF223" s="310"/>
      <c r="FG223" s="310"/>
      <c r="FH223" s="310"/>
      <c r="FI223" s="310"/>
      <c r="FJ223" s="310"/>
      <c r="FK223" s="310"/>
      <c r="FL223" s="310"/>
      <c r="FM223" s="310"/>
      <c r="FN223" s="310"/>
      <c r="FO223" s="310"/>
      <c r="FP223" s="310"/>
      <c r="FQ223" s="310"/>
      <c r="FR223" s="310"/>
      <c r="FS223" s="310"/>
      <c r="FT223" s="310"/>
      <c r="FU223" s="310"/>
      <c r="FV223" s="310"/>
      <c r="FW223" s="310"/>
      <c r="FX223" s="310"/>
      <c r="FY223" s="310"/>
      <c r="FZ223" s="310"/>
      <c r="GA223" s="310"/>
      <c r="GB223" s="310"/>
      <c r="GC223" s="310"/>
      <c r="GD223" s="310"/>
      <c r="GE223" s="310"/>
      <c r="GF223" s="310"/>
      <c r="GG223" s="310"/>
      <c r="GH223" s="310"/>
      <c r="GI223" s="310"/>
      <c r="GJ223" s="310"/>
      <c r="GK223" s="310"/>
      <c r="GL223" s="310"/>
    </row>
    <row r="224" spans="1:194" s="243" customFormat="1" x14ac:dyDescent="0.2">
      <c r="A224" s="246" t="s">
        <v>162</v>
      </c>
      <c r="B224" s="249"/>
      <c r="C224" s="250">
        <v>0</v>
      </c>
      <c r="D224" s="250"/>
      <c r="E224" s="250">
        <v>0</v>
      </c>
      <c r="F224" s="250"/>
      <c r="G224" s="250">
        <v>0</v>
      </c>
      <c r="H224" s="250"/>
      <c r="I224" s="250">
        <v>0</v>
      </c>
      <c r="J224" s="250"/>
      <c r="K224" s="250">
        <v>0</v>
      </c>
      <c r="L224" s="250"/>
      <c r="M224" s="250">
        <v>-2218</v>
      </c>
      <c r="N224" s="250"/>
      <c r="O224" s="250">
        <v>0</v>
      </c>
      <c r="P224" s="250"/>
      <c r="Q224" s="250">
        <v>-2218</v>
      </c>
      <c r="R224" s="250"/>
      <c r="S224" s="250">
        <v>-73</v>
      </c>
      <c r="T224" s="250"/>
      <c r="U224" s="250">
        <v>-2291</v>
      </c>
      <c r="V224" s="310"/>
      <c r="W224" s="310"/>
      <c r="X224" s="310"/>
      <c r="Y224" s="310"/>
      <c r="Z224" s="310"/>
      <c r="AA224" s="310"/>
      <c r="AB224" s="310"/>
      <c r="AC224" s="310"/>
      <c r="AD224" s="310"/>
      <c r="AE224" s="310"/>
      <c r="AF224" s="310"/>
      <c r="AG224" s="310"/>
      <c r="AH224" s="310"/>
      <c r="AI224" s="310"/>
      <c r="AJ224" s="310"/>
      <c r="AK224" s="310"/>
      <c r="AL224" s="310"/>
      <c r="AM224" s="310"/>
      <c r="AN224" s="310"/>
      <c r="AO224" s="310"/>
      <c r="AP224" s="310"/>
      <c r="AQ224" s="310"/>
      <c r="AR224" s="310"/>
      <c r="AS224" s="310"/>
      <c r="AT224" s="310"/>
      <c r="AU224" s="310"/>
      <c r="AV224" s="310"/>
      <c r="AW224" s="310"/>
      <c r="AX224" s="310"/>
      <c r="AY224" s="310"/>
      <c r="AZ224" s="310"/>
      <c r="BA224" s="310"/>
      <c r="BB224" s="310"/>
      <c r="BC224" s="310"/>
      <c r="BD224" s="310"/>
      <c r="BE224" s="310"/>
      <c r="BF224" s="310"/>
      <c r="BG224" s="310"/>
      <c r="BH224" s="310"/>
      <c r="BI224" s="310"/>
      <c r="BJ224" s="310"/>
      <c r="BK224" s="310"/>
      <c r="BL224" s="310"/>
      <c r="BM224" s="310"/>
      <c r="BN224" s="310"/>
      <c r="BO224" s="310"/>
      <c r="BP224" s="310"/>
      <c r="BQ224" s="310"/>
      <c r="BR224" s="310"/>
      <c r="BS224" s="310"/>
      <c r="BT224" s="310"/>
      <c r="BU224" s="310"/>
      <c r="BV224" s="310"/>
      <c r="BW224" s="310"/>
      <c r="BX224" s="310"/>
      <c r="BY224" s="310"/>
      <c r="BZ224" s="310"/>
      <c r="CA224" s="310"/>
      <c r="CB224" s="310"/>
      <c r="CC224" s="310"/>
      <c r="CD224" s="310"/>
      <c r="CE224" s="310"/>
      <c r="CF224" s="310"/>
      <c r="CG224" s="310"/>
      <c r="CH224" s="310"/>
      <c r="CI224" s="310"/>
      <c r="CJ224" s="310"/>
      <c r="CK224" s="310"/>
      <c r="CL224" s="310"/>
      <c r="CM224" s="310"/>
      <c r="CN224" s="310"/>
      <c r="CO224" s="310"/>
      <c r="CP224" s="310"/>
      <c r="CQ224" s="310"/>
      <c r="CR224" s="310"/>
      <c r="CS224" s="310"/>
      <c r="CT224" s="310"/>
      <c r="CU224" s="310"/>
      <c r="CV224" s="310"/>
      <c r="CW224" s="310"/>
      <c r="CX224" s="310"/>
      <c r="CY224" s="310"/>
      <c r="CZ224" s="310"/>
      <c r="DA224" s="310"/>
      <c r="DB224" s="310"/>
      <c r="DC224" s="310"/>
      <c r="DD224" s="310"/>
      <c r="DE224" s="310"/>
      <c r="DF224" s="310"/>
      <c r="DG224" s="310"/>
      <c r="DH224" s="310"/>
      <c r="DI224" s="310"/>
      <c r="DJ224" s="310"/>
      <c r="DK224" s="310"/>
      <c r="DL224" s="310"/>
      <c r="DM224" s="310"/>
      <c r="DN224" s="310"/>
      <c r="DO224" s="310"/>
      <c r="DP224" s="310"/>
      <c r="DQ224" s="310"/>
      <c r="DR224" s="310"/>
      <c r="DS224" s="310"/>
      <c r="DT224" s="310"/>
      <c r="DU224" s="310"/>
      <c r="DV224" s="310"/>
      <c r="DW224" s="310"/>
      <c r="DX224" s="310"/>
      <c r="DY224" s="310"/>
      <c r="DZ224" s="310"/>
      <c r="EA224" s="310"/>
      <c r="EB224" s="310"/>
      <c r="EC224" s="310"/>
      <c r="ED224" s="310"/>
      <c r="EE224" s="310"/>
      <c r="EF224" s="310"/>
      <c r="EG224" s="310"/>
      <c r="EH224" s="310"/>
      <c r="EI224" s="310"/>
      <c r="EJ224" s="310"/>
      <c r="EK224" s="310"/>
      <c r="EL224" s="310"/>
      <c r="EM224" s="310"/>
      <c r="EN224" s="310"/>
      <c r="EO224" s="310"/>
      <c r="EP224" s="310"/>
      <c r="EQ224" s="310"/>
      <c r="ER224" s="310"/>
      <c r="ES224" s="310"/>
      <c r="ET224" s="310"/>
      <c r="EU224" s="310"/>
      <c r="EV224" s="310"/>
      <c r="EW224" s="310"/>
      <c r="EX224" s="310"/>
      <c r="EY224" s="310"/>
      <c r="EZ224" s="310"/>
      <c r="FA224" s="310"/>
      <c r="FB224" s="310"/>
      <c r="FC224" s="310"/>
      <c r="FD224" s="310"/>
      <c r="FE224" s="310"/>
      <c r="FF224" s="310"/>
      <c r="FG224" s="310"/>
      <c r="FH224" s="310"/>
      <c r="FI224" s="310"/>
      <c r="FJ224" s="310"/>
      <c r="FK224" s="310"/>
      <c r="FL224" s="310"/>
      <c r="FM224" s="310"/>
      <c r="FN224" s="310"/>
      <c r="FO224" s="310"/>
      <c r="FP224" s="310"/>
      <c r="FQ224" s="310"/>
      <c r="FR224" s="310"/>
      <c r="FS224" s="310"/>
      <c r="FT224" s="310"/>
      <c r="FU224" s="310"/>
      <c r="FV224" s="310"/>
      <c r="FW224" s="310"/>
      <c r="FX224" s="310"/>
      <c r="FY224" s="310"/>
      <c r="FZ224" s="310"/>
      <c r="GA224" s="310"/>
      <c r="GB224" s="310"/>
      <c r="GC224" s="310"/>
      <c r="GD224" s="310"/>
      <c r="GE224" s="310"/>
      <c r="GF224" s="310"/>
      <c r="GG224" s="310"/>
      <c r="GH224" s="310"/>
      <c r="GI224" s="310"/>
      <c r="GJ224" s="310"/>
      <c r="GK224" s="310"/>
      <c r="GL224" s="310"/>
    </row>
    <row r="225" spans="1:194" s="243" customFormat="1" x14ac:dyDescent="0.2">
      <c r="A225" s="246" t="s">
        <v>78</v>
      </c>
      <c r="B225" s="247"/>
      <c r="C225" s="250">
        <v>0</v>
      </c>
      <c r="D225" s="250"/>
      <c r="E225" s="250">
        <v>0</v>
      </c>
      <c r="F225" s="250"/>
      <c r="G225" s="250">
        <v>0</v>
      </c>
      <c r="H225" s="250"/>
      <c r="I225" s="250">
        <v>0</v>
      </c>
      <c r="J225" s="250"/>
      <c r="K225" s="250">
        <v>0</v>
      </c>
      <c r="L225" s="250"/>
      <c r="M225" s="250">
        <v>0</v>
      </c>
      <c r="N225" s="250"/>
      <c r="O225" s="250">
        <v>6795</v>
      </c>
      <c r="P225" s="250"/>
      <c r="Q225" s="250">
        <v>6795</v>
      </c>
      <c r="R225" s="250"/>
      <c r="S225" s="250">
        <v>245</v>
      </c>
      <c r="T225" s="250"/>
      <c r="U225" s="250">
        <v>7040</v>
      </c>
      <c r="V225" s="310"/>
      <c r="W225" s="310"/>
      <c r="X225" s="310"/>
      <c r="Y225" s="310"/>
      <c r="Z225" s="310"/>
      <c r="AA225" s="310"/>
      <c r="AB225" s="310"/>
      <c r="AC225" s="310"/>
      <c r="AD225" s="310"/>
      <c r="AE225" s="310"/>
      <c r="AF225" s="310"/>
      <c r="AG225" s="310"/>
      <c r="AH225" s="310"/>
      <c r="AI225" s="310"/>
      <c r="AJ225" s="310"/>
      <c r="AK225" s="310"/>
      <c r="AL225" s="310"/>
      <c r="AM225" s="310"/>
      <c r="AN225" s="310"/>
      <c r="AO225" s="310"/>
      <c r="AP225" s="310"/>
      <c r="AQ225" s="310"/>
      <c r="AR225" s="310"/>
      <c r="AS225" s="310"/>
      <c r="AT225" s="310"/>
      <c r="AU225" s="310"/>
      <c r="AV225" s="310"/>
      <c r="AW225" s="310"/>
      <c r="AX225" s="310"/>
      <c r="AY225" s="310"/>
      <c r="AZ225" s="310"/>
      <c r="BA225" s="310"/>
      <c r="BB225" s="310"/>
      <c r="BC225" s="310"/>
      <c r="BD225" s="310"/>
      <c r="BE225" s="310"/>
      <c r="BF225" s="310"/>
      <c r="BG225" s="310"/>
      <c r="BH225" s="310"/>
      <c r="BI225" s="310"/>
      <c r="BJ225" s="310"/>
      <c r="BK225" s="310"/>
      <c r="BL225" s="310"/>
      <c r="BM225" s="310"/>
      <c r="BN225" s="310"/>
      <c r="BO225" s="310"/>
      <c r="BP225" s="310"/>
      <c r="BQ225" s="310"/>
      <c r="BR225" s="310"/>
      <c r="BS225" s="310"/>
      <c r="BT225" s="310"/>
      <c r="BU225" s="310"/>
      <c r="BV225" s="310"/>
      <c r="BW225" s="310"/>
      <c r="BX225" s="310"/>
      <c r="BY225" s="310"/>
      <c r="BZ225" s="310"/>
      <c r="CA225" s="310"/>
      <c r="CB225" s="310"/>
      <c r="CC225" s="310"/>
      <c r="CD225" s="310"/>
      <c r="CE225" s="310"/>
      <c r="CF225" s="310"/>
      <c r="CG225" s="310"/>
      <c r="CH225" s="310"/>
      <c r="CI225" s="310"/>
      <c r="CJ225" s="310"/>
      <c r="CK225" s="310"/>
      <c r="CL225" s="310"/>
      <c r="CM225" s="310"/>
      <c r="CN225" s="310"/>
      <c r="CO225" s="310"/>
      <c r="CP225" s="310"/>
      <c r="CQ225" s="310"/>
      <c r="CR225" s="310"/>
      <c r="CS225" s="310"/>
      <c r="CT225" s="310"/>
      <c r="CU225" s="310"/>
      <c r="CV225" s="310"/>
      <c r="CW225" s="310"/>
      <c r="CX225" s="310"/>
      <c r="CY225" s="310"/>
      <c r="CZ225" s="310"/>
      <c r="DA225" s="310"/>
      <c r="DB225" s="310"/>
      <c r="DC225" s="310"/>
      <c r="DD225" s="310"/>
      <c r="DE225" s="310"/>
      <c r="DF225" s="310"/>
      <c r="DG225" s="310"/>
      <c r="DH225" s="310"/>
      <c r="DI225" s="310"/>
      <c r="DJ225" s="310"/>
      <c r="DK225" s="310"/>
      <c r="DL225" s="310"/>
      <c r="DM225" s="310"/>
      <c r="DN225" s="310"/>
      <c r="DO225" s="310"/>
      <c r="DP225" s="310"/>
      <c r="DQ225" s="310"/>
      <c r="DR225" s="310"/>
      <c r="DS225" s="310"/>
      <c r="DT225" s="310"/>
      <c r="DU225" s="310"/>
      <c r="DV225" s="310"/>
      <c r="DW225" s="310"/>
      <c r="DX225" s="310"/>
      <c r="DY225" s="310"/>
      <c r="DZ225" s="310"/>
      <c r="EA225" s="310"/>
      <c r="EB225" s="310"/>
      <c r="EC225" s="310"/>
      <c r="ED225" s="310"/>
      <c r="EE225" s="310"/>
      <c r="EF225" s="310"/>
      <c r="EG225" s="310"/>
      <c r="EH225" s="310"/>
      <c r="EI225" s="310"/>
      <c r="EJ225" s="310"/>
      <c r="EK225" s="310"/>
      <c r="EL225" s="310"/>
      <c r="EM225" s="310"/>
      <c r="EN225" s="310"/>
      <c r="EO225" s="310"/>
      <c r="EP225" s="310"/>
      <c r="EQ225" s="310"/>
      <c r="ER225" s="310"/>
      <c r="ES225" s="310"/>
      <c r="ET225" s="310"/>
      <c r="EU225" s="310"/>
      <c r="EV225" s="310"/>
      <c r="EW225" s="310"/>
      <c r="EX225" s="310"/>
      <c r="EY225" s="310"/>
      <c r="EZ225" s="310"/>
      <c r="FA225" s="310"/>
      <c r="FB225" s="310"/>
      <c r="FC225" s="310"/>
      <c r="FD225" s="310"/>
      <c r="FE225" s="310"/>
      <c r="FF225" s="310"/>
      <c r="FG225" s="310"/>
      <c r="FH225" s="310"/>
      <c r="FI225" s="310"/>
      <c r="FJ225" s="310"/>
      <c r="FK225" s="310"/>
      <c r="FL225" s="310"/>
      <c r="FM225" s="310"/>
      <c r="FN225" s="310"/>
      <c r="FO225" s="310"/>
      <c r="FP225" s="310"/>
      <c r="FQ225" s="310"/>
      <c r="FR225" s="310"/>
      <c r="FS225" s="310"/>
      <c r="FT225" s="310"/>
      <c r="FU225" s="310"/>
      <c r="FV225" s="310"/>
      <c r="FW225" s="310"/>
      <c r="FX225" s="310"/>
      <c r="FY225" s="310"/>
      <c r="FZ225" s="310"/>
      <c r="GA225" s="310"/>
      <c r="GB225" s="310"/>
      <c r="GC225" s="310"/>
      <c r="GD225" s="310"/>
      <c r="GE225" s="310"/>
      <c r="GF225" s="310"/>
      <c r="GG225" s="310"/>
      <c r="GH225" s="310"/>
      <c r="GI225" s="310"/>
      <c r="GJ225" s="310"/>
      <c r="GK225" s="310"/>
      <c r="GL225" s="310"/>
    </row>
    <row r="226" spans="1:194" s="243" customFormat="1" x14ac:dyDescent="0.2">
      <c r="A226" s="244" t="s">
        <v>161</v>
      </c>
      <c r="B226" s="247"/>
      <c r="C226" s="250"/>
      <c r="D226" s="250"/>
      <c r="E226" s="250"/>
      <c r="F226" s="250"/>
      <c r="G226" s="250"/>
      <c r="H226" s="250"/>
      <c r="I226" s="250"/>
      <c r="J226" s="250"/>
      <c r="K226" s="250"/>
      <c r="L226" s="250"/>
      <c r="M226" s="250"/>
      <c r="N226" s="250"/>
      <c r="O226" s="250"/>
      <c r="P226" s="250"/>
      <c r="Q226" s="250"/>
      <c r="R226" s="250"/>
      <c r="S226" s="250"/>
      <c r="T226" s="250"/>
      <c r="U226" s="250"/>
      <c r="V226" s="310"/>
      <c r="W226" s="310"/>
      <c r="X226" s="310"/>
      <c r="Y226" s="310"/>
      <c r="Z226" s="310"/>
      <c r="AA226" s="310"/>
      <c r="AB226" s="310"/>
      <c r="AC226" s="310"/>
      <c r="AD226" s="310"/>
      <c r="AE226" s="310"/>
      <c r="AF226" s="310"/>
      <c r="AG226" s="310"/>
      <c r="AH226" s="310"/>
      <c r="AI226" s="310"/>
      <c r="AJ226" s="310"/>
      <c r="AK226" s="310"/>
      <c r="AL226" s="310"/>
      <c r="AM226" s="310"/>
      <c r="AN226" s="310"/>
      <c r="AO226" s="310"/>
      <c r="AP226" s="310"/>
      <c r="AQ226" s="310"/>
      <c r="AR226" s="310"/>
      <c r="AS226" s="310"/>
      <c r="AT226" s="310"/>
      <c r="AU226" s="310"/>
      <c r="AV226" s="310"/>
      <c r="AW226" s="310"/>
      <c r="AX226" s="310"/>
      <c r="AY226" s="310"/>
      <c r="AZ226" s="310"/>
      <c r="BA226" s="310"/>
      <c r="BB226" s="310"/>
      <c r="BC226" s="310"/>
      <c r="BD226" s="310"/>
      <c r="BE226" s="310"/>
      <c r="BF226" s="310"/>
      <c r="BG226" s="310"/>
      <c r="BH226" s="310"/>
      <c r="BI226" s="310"/>
      <c r="BJ226" s="310"/>
      <c r="BK226" s="310"/>
      <c r="BL226" s="310"/>
      <c r="BM226" s="310"/>
      <c r="BN226" s="310"/>
      <c r="BO226" s="310"/>
      <c r="BP226" s="310"/>
      <c r="BQ226" s="310"/>
      <c r="BR226" s="310"/>
      <c r="BS226" s="310"/>
      <c r="BT226" s="310"/>
      <c r="BU226" s="310"/>
      <c r="BV226" s="310"/>
      <c r="BW226" s="310"/>
      <c r="BX226" s="310"/>
      <c r="BY226" s="310"/>
      <c r="BZ226" s="310"/>
      <c r="CA226" s="310"/>
      <c r="CB226" s="310"/>
      <c r="CC226" s="310"/>
      <c r="CD226" s="310"/>
      <c r="CE226" s="310"/>
      <c r="CF226" s="310"/>
      <c r="CG226" s="310"/>
      <c r="CH226" s="310"/>
      <c r="CI226" s="310"/>
      <c r="CJ226" s="310"/>
      <c r="CK226" s="310"/>
      <c r="CL226" s="310"/>
      <c r="CM226" s="310"/>
      <c r="CN226" s="310"/>
      <c r="CO226" s="310"/>
      <c r="CP226" s="310"/>
      <c r="CQ226" s="310"/>
      <c r="CR226" s="310"/>
      <c r="CS226" s="310"/>
      <c r="CT226" s="310"/>
      <c r="CU226" s="310"/>
      <c r="CV226" s="310"/>
      <c r="CW226" s="310"/>
      <c r="CX226" s="310"/>
      <c r="CY226" s="310"/>
      <c r="CZ226" s="310"/>
      <c r="DA226" s="310"/>
      <c r="DB226" s="310"/>
      <c r="DC226" s="310"/>
      <c r="DD226" s="310"/>
      <c r="DE226" s="310"/>
      <c r="DF226" s="310"/>
      <c r="DG226" s="310"/>
      <c r="DH226" s="310"/>
      <c r="DI226" s="310"/>
      <c r="DJ226" s="310"/>
      <c r="DK226" s="310"/>
      <c r="DL226" s="310"/>
      <c r="DM226" s="310"/>
      <c r="DN226" s="310"/>
      <c r="DO226" s="310"/>
      <c r="DP226" s="310"/>
      <c r="DQ226" s="310"/>
      <c r="DR226" s="310"/>
      <c r="DS226" s="310"/>
      <c r="DT226" s="310"/>
      <c r="DU226" s="310"/>
      <c r="DV226" s="310"/>
      <c r="DW226" s="310"/>
      <c r="DX226" s="310"/>
      <c r="DY226" s="310"/>
      <c r="DZ226" s="310"/>
      <c r="EA226" s="310"/>
      <c r="EB226" s="310"/>
      <c r="EC226" s="310"/>
      <c r="ED226" s="310"/>
      <c r="EE226" s="310"/>
      <c r="EF226" s="310"/>
      <c r="EG226" s="310"/>
      <c r="EH226" s="310"/>
      <c r="EI226" s="310"/>
      <c r="EJ226" s="310"/>
      <c r="EK226" s="310"/>
      <c r="EL226" s="310"/>
      <c r="EM226" s="310"/>
      <c r="EN226" s="310"/>
      <c r="EO226" s="310"/>
      <c r="EP226" s="310"/>
      <c r="EQ226" s="310"/>
      <c r="ER226" s="310"/>
      <c r="ES226" s="310"/>
      <c r="ET226" s="310"/>
      <c r="EU226" s="310"/>
      <c r="EV226" s="310"/>
      <c r="EW226" s="310"/>
      <c r="EX226" s="310"/>
      <c r="EY226" s="310"/>
      <c r="EZ226" s="310"/>
      <c r="FA226" s="310"/>
      <c r="FB226" s="310"/>
      <c r="FC226" s="310"/>
      <c r="FD226" s="310"/>
      <c r="FE226" s="310"/>
      <c r="FF226" s="310"/>
      <c r="FG226" s="310"/>
      <c r="FH226" s="310"/>
      <c r="FI226" s="310"/>
      <c r="FJ226" s="310"/>
      <c r="FK226" s="310"/>
      <c r="FL226" s="310"/>
      <c r="FM226" s="310"/>
      <c r="FN226" s="310"/>
      <c r="FO226" s="310"/>
      <c r="FP226" s="310"/>
      <c r="FQ226" s="310"/>
      <c r="FR226" s="310"/>
      <c r="FS226" s="310"/>
      <c r="FT226" s="310"/>
      <c r="FU226" s="310"/>
      <c r="FV226" s="310"/>
      <c r="FW226" s="310"/>
      <c r="FX226" s="310"/>
      <c r="FY226" s="310"/>
      <c r="FZ226" s="310"/>
      <c r="GA226" s="310"/>
      <c r="GB226" s="310"/>
      <c r="GC226" s="310"/>
      <c r="GD226" s="310"/>
      <c r="GE226" s="310"/>
      <c r="GF226" s="310"/>
      <c r="GG226" s="310"/>
      <c r="GH226" s="310"/>
      <c r="GI226" s="310"/>
      <c r="GJ226" s="310"/>
      <c r="GK226" s="310"/>
      <c r="GL226" s="310"/>
    </row>
    <row r="227" spans="1:194" s="243" customFormat="1" x14ac:dyDescent="0.2">
      <c r="A227" s="246" t="s">
        <v>160</v>
      </c>
      <c r="B227" s="249"/>
      <c r="C227" s="250">
        <v>0</v>
      </c>
      <c r="D227" s="250"/>
      <c r="E227" s="250">
        <v>0</v>
      </c>
      <c r="F227" s="250"/>
      <c r="G227" s="250">
        <v>0</v>
      </c>
      <c r="H227" s="250"/>
      <c r="I227" s="250">
        <v>340</v>
      </c>
      <c r="J227" s="250"/>
      <c r="K227" s="250">
        <v>0</v>
      </c>
      <c r="L227" s="250"/>
      <c r="M227" s="250">
        <v>0</v>
      </c>
      <c r="N227" s="250"/>
      <c r="O227" s="250">
        <v>-340</v>
      </c>
      <c r="P227" s="250"/>
      <c r="Q227" s="250">
        <v>0</v>
      </c>
      <c r="R227" s="250"/>
      <c r="S227" s="250">
        <v>0</v>
      </c>
      <c r="T227" s="250"/>
      <c r="U227" s="250">
        <v>0</v>
      </c>
      <c r="V227" s="310"/>
      <c r="W227" s="310"/>
      <c r="X227" s="310"/>
      <c r="Y227" s="310"/>
      <c r="Z227" s="310"/>
      <c r="AA227" s="310"/>
      <c r="AB227" s="310"/>
      <c r="AC227" s="310"/>
      <c r="AD227" s="310"/>
      <c r="AE227" s="310"/>
      <c r="AF227" s="310"/>
      <c r="AG227" s="310"/>
      <c r="AH227" s="310"/>
      <c r="AI227" s="310"/>
      <c r="AJ227" s="310"/>
      <c r="AK227" s="310"/>
      <c r="AL227" s="310"/>
      <c r="AM227" s="310"/>
      <c r="AN227" s="310"/>
      <c r="AO227" s="310"/>
      <c r="AP227" s="310"/>
      <c r="AQ227" s="310"/>
      <c r="AR227" s="310"/>
      <c r="AS227" s="310"/>
      <c r="AT227" s="310"/>
      <c r="AU227" s="310"/>
      <c r="AV227" s="310"/>
      <c r="AW227" s="310"/>
      <c r="AX227" s="310"/>
      <c r="AY227" s="310"/>
      <c r="AZ227" s="310"/>
      <c r="BA227" s="310"/>
      <c r="BB227" s="310"/>
      <c r="BC227" s="310"/>
      <c r="BD227" s="310"/>
      <c r="BE227" s="310"/>
      <c r="BF227" s="310"/>
      <c r="BG227" s="310"/>
      <c r="BH227" s="310"/>
      <c r="BI227" s="310"/>
      <c r="BJ227" s="310"/>
      <c r="BK227" s="310"/>
      <c r="BL227" s="310"/>
      <c r="BM227" s="310"/>
      <c r="BN227" s="310"/>
      <c r="BO227" s="310"/>
      <c r="BP227" s="310"/>
      <c r="BQ227" s="310"/>
      <c r="BR227" s="310"/>
      <c r="BS227" s="310"/>
      <c r="BT227" s="310"/>
      <c r="BU227" s="310"/>
      <c r="BV227" s="310"/>
      <c r="BW227" s="310"/>
      <c r="BX227" s="310"/>
      <c r="BY227" s="310"/>
      <c r="BZ227" s="310"/>
      <c r="CA227" s="310"/>
      <c r="CB227" s="310"/>
      <c r="CC227" s="310"/>
      <c r="CD227" s="310"/>
      <c r="CE227" s="310"/>
      <c r="CF227" s="310"/>
      <c r="CG227" s="310"/>
      <c r="CH227" s="310"/>
      <c r="CI227" s="310"/>
      <c r="CJ227" s="310"/>
      <c r="CK227" s="310"/>
      <c r="CL227" s="310"/>
      <c r="CM227" s="310"/>
      <c r="CN227" s="310"/>
      <c r="CO227" s="310"/>
      <c r="CP227" s="310"/>
      <c r="CQ227" s="310"/>
      <c r="CR227" s="310"/>
      <c r="CS227" s="310"/>
      <c r="CT227" s="310"/>
      <c r="CU227" s="310"/>
      <c r="CV227" s="310"/>
      <c r="CW227" s="310"/>
      <c r="CX227" s="310"/>
      <c r="CY227" s="310"/>
      <c r="CZ227" s="310"/>
      <c r="DA227" s="310"/>
      <c r="DB227" s="310"/>
      <c r="DC227" s="310"/>
      <c r="DD227" s="310"/>
      <c r="DE227" s="310"/>
      <c r="DF227" s="310"/>
      <c r="DG227" s="310"/>
      <c r="DH227" s="310"/>
      <c r="DI227" s="310"/>
      <c r="DJ227" s="310"/>
      <c r="DK227" s="310"/>
      <c r="DL227" s="310"/>
      <c r="DM227" s="310"/>
      <c r="DN227" s="310"/>
      <c r="DO227" s="310"/>
      <c r="DP227" s="310"/>
      <c r="DQ227" s="310"/>
      <c r="DR227" s="310"/>
      <c r="DS227" s="310"/>
      <c r="DT227" s="310"/>
      <c r="DU227" s="310"/>
      <c r="DV227" s="310"/>
      <c r="DW227" s="310"/>
      <c r="DX227" s="310"/>
      <c r="DY227" s="310"/>
      <c r="DZ227" s="310"/>
      <c r="EA227" s="310"/>
      <c r="EB227" s="310"/>
      <c r="EC227" s="310"/>
      <c r="ED227" s="310"/>
      <c r="EE227" s="310"/>
      <c r="EF227" s="310"/>
      <c r="EG227" s="310"/>
      <c r="EH227" s="310"/>
      <c r="EI227" s="310"/>
      <c r="EJ227" s="310"/>
      <c r="EK227" s="310"/>
      <c r="EL227" s="310"/>
      <c r="EM227" s="310"/>
      <c r="EN227" s="310"/>
      <c r="EO227" s="310"/>
      <c r="EP227" s="310"/>
      <c r="EQ227" s="310"/>
      <c r="ER227" s="310"/>
      <c r="ES227" s="310"/>
      <c r="ET227" s="310"/>
      <c r="EU227" s="310"/>
      <c r="EV227" s="310"/>
      <c r="EW227" s="310"/>
      <c r="EX227" s="310"/>
      <c r="EY227" s="310"/>
      <c r="EZ227" s="310"/>
      <c r="FA227" s="310"/>
      <c r="FB227" s="310"/>
      <c r="FC227" s="310"/>
      <c r="FD227" s="310"/>
      <c r="FE227" s="310"/>
      <c r="FF227" s="310"/>
      <c r="FG227" s="310"/>
      <c r="FH227" s="310"/>
      <c r="FI227" s="310"/>
      <c r="FJ227" s="310"/>
      <c r="FK227" s="310"/>
      <c r="FL227" s="310"/>
      <c r="FM227" s="310"/>
      <c r="FN227" s="310"/>
      <c r="FO227" s="310"/>
      <c r="FP227" s="310"/>
      <c r="FQ227" s="310"/>
      <c r="FR227" s="310"/>
      <c r="FS227" s="310"/>
      <c r="FT227" s="310"/>
      <c r="FU227" s="310"/>
      <c r="FV227" s="310"/>
      <c r="FW227" s="310"/>
      <c r="FX227" s="310"/>
      <c r="FY227" s="310"/>
      <c r="FZ227" s="310"/>
      <c r="GA227" s="310"/>
      <c r="GB227" s="310"/>
      <c r="GC227" s="310"/>
      <c r="GD227" s="310"/>
      <c r="GE227" s="310"/>
      <c r="GF227" s="310"/>
      <c r="GG227" s="310"/>
      <c r="GH227" s="310"/>
      <c r="GI227" s="310"/>
      <c r="GJ227" s="310"/>
      <c r="GK227" s="310"/>
      <c r="GL227" s="310"/>
    </row>
    <row r="228" spans="1:194" s="243" customFormat="1" x14ac:dyDescent="0.2">
      <c r="A228" s="246" t="s">
        <v>159</v>
      </c>
      <c r="B228" s="249"/>
      <c r="C228" s="250">
        <v>0</v>
      </c>
      <c r="D228" s="250"/>
      <c r="E228" s="250">
        <v>0</v>
      </c>
      <c r="F228" s="250"/>
      <c r="G228" s="250">
        <v>0</v>
      </c>
      <c r="H228" s="250"/>
      <c r="I228" s="250">
        <v>0</v>
      </c>
      <c r="J228" s="250"/>
      <c r="K228" s="250">
        <v>0</v>
      </c>
      <c r="L228" s="250"/>
      <c r="M228" s="250">
        <v>0</v>
      </c>
      <c r="N228" s="250"/>
      <c r="O228" s="250">
        <v>-1898</v>
      </c>
      <c r="P228" s="250"/>
      <c r="Q228" s="250">
        <v>-1898</v>
      </c>
      <c r="R228" s="250"/>
      <c r="S228" s="250">
        <v>0</v>
      </c>
      <c r="T228" s="250"/>
      <c r="U228" s="250">
        <v>-1898</v>
      </c>
      <c r="V228" s="310"/>
      <c r="W228" s="310"/>
      <c r="X228" s="310"/>
      <c r="Y228" s="310"/>
      <c r="Z228" s="310"/>
      <c r="AA228" s="310"/>
      <c r="AB228" s="310"/>
      <c r="AC228" s="310"/>
      <c r="AD228" s="310"/>
      <c r="AE228" s="310"/>
      <c r="AF228" s="310"/>
      <c r="AG228" s="310"/>
      <c r="AH228" s="310"/>
      <c r="AI228" s="310"/>
      <c r="AJ228" s="310"/>
      <c r="AK228" s="310"/>
      <c r="AL228" s="310"/>
      <c r="AM228" s="310"/>
      <c r="AN228" s="310"/>
      <c r="AO228" s="310"/>
      <c r="AP228" s="310"/>
      <c r="AQ228" s="310"/>
      <c r="AR228" s="310"/>
      <c r="AS228" s="310"/>
      <c r="AT228" s="310"/>
      <c r="AU228" s="310"/>
      <c r="AV228" s="310"/>
      <c r="AW228" s="310"/>
      <c r="AX228" s="310"/>
      <c r="AY228" s="310"/>
      <c r="AZ228" s="310"/>
      <c r="BA228" s="310"/>
      <c r="BB228" s="310"/>
      <c r="BC228" s="310"/>
      <c r="BD228" s="310"/>
      <c r="BE228" s="310"/>
      <c r="BF228" s="310"/>
      <c r="BG228" s="310"/>
      <c r="BH228" s="310"/>
      <c r="BI228" s="310"/>
      <c r="BJ228" s="310"/>
      <c r="BK228" s="310"/>
      <c r="BL228" s="310"/>
      <c r="BM228" s="310"/>
      <c r="BN228" s="310"/>
      <c r="BO228" s="310"/>
      <c r="BP228" s="310"/>
      <c r="BQ228" s="310"/>
      <c r="BR228" s="310"/>
      <c r="BS228" s="310"/>
      <c r="BT228" s="310"/>
      <c r="BU228" s="310"/>
      <c r="BV228" s="310"/>
      <c r="BW228" s="310"/>
      <c r="BX228" s="310"/>
      <c r="BY228" s="310"/>
      <c r="BZ228" s="310"/>
      <c r="CA228" s="310"/>
      <c r="CB228" s="310"/>
      <c r="CC228" s="310"/>
      <c r="CD228" s="310"/>
      <c r="CE228" s="310"/>
      <c r="CF228" s="310"/>
      <c r="CG228" s="310"/>
      <c r="CH228" s="310"/>
      <c r="CI228" s="310"/>
      <c r="CJ228" s="310"/>
      <c r="CK228" s="310"/>
      <c r="CL228" s="310"/>
      <c r="CM228" s="310"/>
      <c r="CN228" s="310"/>
      <c r="CO228" s="310"/>
      <c r="CP228" s="310"/>
      <c r="CQ228" s="310"/>
      <c r="CR228" s="310"/>
      <c r="CS228" s="310"/>
      <c r="CT228" s="310"/>
      <c r="CU228" s="310"/>
      <c r="CV228" s="310"/>
      <c r="CW228" s="310"/>
      <c r="CX228" s="310"/>
      <c r="CY228" s="310"/>
      <c r="CZ228" s="310"/>
      <c r="DA228" s="310"/>
      <c r="DB228" s="310"/>
      <c r="DC228" s="310"/>
      <c r="DD228" s="310"/>
      <c r="DE228" s="310"/>
      <c r="DF228" s="310"/>
      <c r="DG228" s="310"/>
      <c r="DH228" s="310"/>
      <c r="DI228" s="310"/>
      <c r="DJ228" s="310"/>
      <c r="DK228" s="310"/>
      <c r="DL228" s="310"/>
      <c r="DM228" s="310"/>
      <c r="DN228" s="310"/>
      <c r="DO228" s="310"/>
      <c r="DP228" s="310"/>
      <c r="DQ228" s="310"/>
      <c r="DR228" s="310"/>
      <c r="DS228" s="310"/>
      <c r="DT228" s="310"/>
      <c r="DU228" s="310"/>
      <c r="DV228" s="310"/>
      <c r="DW228" s="310"/>
      <c r="DX228" s="310"/>
      <c r="DY228" s="310"/>
      <c r="DZ228" s="310"/>
      <c r="EA228" s="310"/>
      <c r="EB228" s="310"/>
      <c r="EC228" s="310"/>
      <c r="ED228" s="310"/>
      <c r="EE228" s="310"/>
      <c r="EF228" s="310"/>
      <c r="EG228" s="310"/>
      <c r="EH228" s="310"/>
      <c r="EI228" s="310"/>
      <c r="EJ228" s="310"/>
      <c r="EK228" s="310"/>
      <c r="EL228" s="310"/>
      <c r="EM228" s="310"/>
      <c r="EN228" s="310"/>
      <c r="EO228" s="310"/>
      <c r="EP228" s="310"/>
      <c r="EQ228" s="310"/>
      <c r="ER228" s="310"/>
      <c r="ES228" s="310"/>
      <c r="ET228" s="310"/>
      <c r="EU228" s="310"/>
      <c r="EV228" s="310"/>
      <c r="EW228" s="310"/>
      <c r="EX228" s="310"/>
      <c r="EY228" s="310"/>
      <c r="EZ228" s="310"/>
      <c r="FA228" s="310"/>
      <c r="FB228" s="310"/>
      <c r="FC228" s="310"/>
      <c r="FD228" s="310"/>
      <c r="FE228" s="310"/>
      <c r="FF228" s="310"/>
      <c r="FG228" s="310"/>
      <c r="FH228" s="310"/>
      <c r="FI228" s="310"/>
      <c r="FJ228" s="310"/>
      <c r="FK228" s="310"/>
      <c r="FL228" s="310"/>
      <c r="FM228" s="310"/>
      <c r="FN228" s="310"/>
      <c r="FO228" s="310"/>
      <c r="FP228" s="310"/>
      <c r="FQ228" s="310"/>
      <c r="FR228" s="310"/>
      <c r="FS228" s="310"/>
      <c r="FT228" s="310"/>
      <c r="FU228" s="310"/>
      <c r="FV228" s="310"/>
      <c r="FW228" s="310"/>
      <c r="FX228" s="310"/>
      <c r="FY228" s="310"/>
      <c r="FZ228" s="310"/>
      <c r="GA228" s="310"/>
      <c r="GB228" s="310"/>
      <c r="GC228" s="310"/>
      <c r="GD228" s="310"/>
      <c r="GE228" s="310"/>
      <c r="GF228" s="310"/>
      <c r="GG228" s="310"/>
      <c r="GH228" s="310"/>
      <c r="GI228" s="310"/>
      <c r="GJ228" s="310"/>
      <c r="GK228" s="310"/>
      <c r="GL228" s="310"/>
    </row>
    <row r="229" spans="1:194" s="243" customFormat="1" x14ac:dyDescent="0.2">
      <c r="A229" s="246" t="s">
        <v>158</v>
      </c>
      <c r="B229" s="249"/>
      <c r="C229" s="250">
        <v>0</v>
      </c>
      <c r="D229" s="250"/>
      <c r="E229" s="250">
        <v>0</v>
      </c>
      <c r="F229" s="250"/>
      <c r="G229" s="250">
        <v>0</v>
      </c>
      <c r="H229" s="250"/>
      <c r="I229" s="250">
        <v>43</v>
      </c>
      <c r="J229" s="250"/>
      <c r="K229" s="250">
        <v>0</v>
      </c>
      <c r="L229" s="250"/>
      <c r="M229" s="250">
        <v>0</v>
      </c>
      <c r="N229" s="250"/>
      <c r="O229" s="250">
        <v>-43</v>
      </c>
      <c r="P229" s="250"/>
      <c r="Q229" s="250">
        <v>0</v>
      </c>
      <c r="R229" s="250"/>
      <c r="S229" s="250">
        <v>0</v>
      </c>
      <c r="T229" s="250"/>
      <c r="U229" s="250">
        <v>0</v>
      </c>
      <c r="V229" s="310"/>
      <c r="W229" s="310"/>
      <c r="X229" s="310"/>
      <c r="Y229" s="310"/>
      <c r="Z229" s="310"/>
      <c r="AA229" s="310"/>
      <c r="AB229" s="310"/>
      <c r="AC229" s="310"/>
      <c r="AD229" s="310"/>
      <c r="AE229" s="310"/>
      <c r="AF229" s="310"/>
      <c r="AG229" s="310"/>
      <c r="AH229" s="310"/>
      <c r="AI229" s="310"/>
      <c r="AJ229" s="310"/>
      <c r="AK229" s="310"/>
      <c r="AL229" s="310"/>
      <c r="AM229" s="310"/>
      <c r="AN229" s="310"/>
      <c r="AO229" s="310"/>
      <c r="AP229" s="310"/>
      <c r="AQ229" s="310"/>
      <c r="AR229" s="310"/>
      <c r="AS229" s="310"/>
      <c r="AT229" s="310"/>
      <c r="AU229" s="310"/>
      <c r="AV229" s="310"/>
      <c r="AW229" s="310"/>
      <c r="AX229" s="310"/>
      <c r="AY229" s="310"/>
      <c r="AZ229" s="310"/>
      <c r="BA229" s="310"/>
      <c r="BB229" s="310"/>
      <c r="BC229" s="310"/>
      <c r="BD229" s="310"/>
      <c r="BE229" s="310"/>
      <c r="BF229" s="310"/>
      <c r="BG229" s="310"/>
      <c r="BH229" s="310"/>
      <c r="BI229" s="310"/>
      <c r="BJ229" s="310"/>
      <c r="BK229" s="310"/>
      <c r="BL229" s="310"/>
      <c r="BM229" s="310"/>
      <c r="BN229" s="310"/>
      <c r="BO229" s="310"/>
      <c r="BP229" s="310"/>
      <c r="BQ229" s="310"/>
      <c r="BR229" s="310"/>
      <c r="BS229" s="310"/>
      <c r="BT229" s="310"/>
      <c r="BU229" s="310"/>
      <c r="BV229" s="310"/>
      <c r="BW229" s="310"/>
      <c r="BX229" s="310"/>
      <c r="BY229" s="310"/>
      <c r="BZ229" s="310"/>
      <c r="CA229" s="310"/>
      <c r="CB229" s="310"/>
      <c r="CC229" s="310"/>
      <c r="CD229" s="310"/>
      <c r="CE229" s="310"/>
      <c r="CF229" s="310"/>
      <c r="CG229" s="310"/>
      <c r="CH229" s="310"/>
      <c r="CI229" s="310"/>
      <c r="CJ229" s="310"/>
      <c r="CK229" s="310"/>
      <c r="CL229" s="310"/>
      <c r="CM229" s="310"/>
      <c r="CN229" s="310"/>
      <c r="CO229" s="310"/>
      <c r="CP229" s="310"/>
      <c r="CQ229" s="310"/>
      <c r="CR229" s="310"/>
      <c r="CS229" s="310"/>
      <c r="CT229" s="310"/>
      <c r="CU229" s="310"/>
      <c r="CV229" s="310"/>
      <c r="CW229" s="310"/>
      <c r="CX229" s="310"/>
      <c r="CY229" s="310"/>
      <c r="CZ229" s="310"/>
      <c r="DA229" s="310"/>
      <c r="DB229" s="310"/>
      <c r="DC229" s="310"/>
      <c r="DD229" s="310"/>
      <c r="DE229" s="310"/>
      <c r="DF229" s="310"/>
      <c r="DG229" s="310"/>
      <c r="DH229" s="310"/>
      <c r="DI229" s="310"/>
      <c r="DJ229" s="310"/>
      <c r="DK229" s="310"/>
      <c r="DL229" s="310"/>
      <c r="DM229" s="310"/>
      <c r="DN229" s="310"/>
      <c r="DO229" s="310"/>
      <c r="DP229" s="310"/>
      <c r="DQ229" s="310"/>
      <c r="DR229" s="310"/>
      <c r="DS229" s="310"/>
      <c r="DT229" s="310"/>
      <c r="DU229" s="310"/>
      <c r="DV229" s="310"/>
      <c r="DW229" s="310"/>
      <c r="DX229" s="310"/>
      <c r="DY229" s="310"/>
      <c r="DZ229" s="310"/>
      <c r="EA229" s="310"/>
      <c r="EB229" s="310"/>
      <c r="EC229" s="310"/>
      <c r="ED229" s="310"/>
      <c r="EE229" s="310"/>
      <c r="EF229" s="310"/>
      <c r="EG229" s="310"/>
      <c r="EH229" s="310"/>
      <c r="EI229" s="310"/>
      <c r="EJ229" s="310"/>
      <c r="EK229" s="310"/>
      <c r="EL229" s="310"/>
      <c r="EM229" s="310"/>
      <c r="EN229" s="310"/>
      <c r="EO229" s="310"/>
      <c r="EP229" s="310"/>
      <c r="EQ229" s="310"/>
      <c r="ER229" s="310"/>
      <c r="ES229" s="310"/>
      <c r="ET229" s="310"/>
      <c r="EU229" s="310"/>
      <c r="EV229" s="310"/>
      <c r="EW229" s="310"/>
      <c r="EX229" s="310"/>
      <c r="EY229" s="310"/>
      <c r="EZ229" s="310"/>
      <c r="FA229" s="310"/>
      <c r="FB229" s="310"/>
      <c r="FC229" s="310"/>
      <c r="FD229" s="310"/>
      <c r="FE229" s="310"/>
      <c r="FF229" s="310"/>
      <c r="FG229" s="310"/>
      <c r="FH229" s="310"/>
      <c r="FI229" s="310"/>
      <c r="FJ229" s="310"/>
      <c r="FK229" s="310"/>
      <c r="FL229" s="310"/>
      <c r="FM229" s="310"/>
      <c r="FN229" s="310"/>
      <c r="FO229" s="310"/>
      <c r="FP229" s="310"/>
      <c r="FQ229" s="310"/>
      <c r="FR229" s="310"/>
      <c r="FS229" s="310"/>
      <c r="FT229" s="310"/>
      <c r="FU229" s="310"/>
      <c r="FV229" s="310"/>
      <c r="FW229" s="310"/>
      <c r="FX229" s="310"/>
      <c r="FY229" s="310"/>
      <c r="FZ229" s="310"/>
      <c r="GA229" s="310"/>
      <c r="GB229" s="310"/>
      <c r="GC229" s="310"/>
      <c r="GD229" s="310"/>
      <c r="GE229" s="310"/>
      <c r="GF229" s="310"/>
      <c r="GG229" s="310"/>
      <c r="GH229" s="310"/>
      <c r="GI229" s="310"/>
      <c r="GJ229" s="310"/>
      <c r="GK229" s="310"/>
      <c r="GL229" s="310"/>
    </row>
    <row r="230" spans="1:194" s="243" customFormat="1" x14ac:dyDescent="0.2">
      <c r="A230" s="246" t="s">
        <v>157</v>
      </c>
      <c r="B230" s="249"/>
      <c r="C230" s="250">
        <v>0</v>
      </c>
      <c r="D230" s="250"/>
      <c r="E230" s="250">
        <v>0</v>
      </c>
      <c r="F230" s="250"/>
      <c r="G230" s="250">
        <v>0</v>
      </c>
      <c r="H230" s="250"/>
      <c r="I230" s="250">
        <v>4514</v>
      </c>
      <c r="J230" s="250"/>
      <c r="K230" s="250">
        <v>0</v>
      </c>
      <c r="L230" s="250"/>
      <c r="M230" s="250">
        <v>0</v>
      </c>
      <c r="N230" s="250"/>
      <c r="O230" s="250">
        <v>-4514</v>
      </c>
      <c r="P230" s="250"/>
      <c r="Q230" s="250">
        <v>0</v>
      </c>
      <c r="R230" s="250"/>
      <c r="S230" s="250">
        <v>0</v>
      </c>
      <c r="T230" s="250"/>
      <c r="U230" s="250">
        <v>0</v>
      </c>
      <c r="V230" s="310"/>
      <c r="W230" s="310"/>
      <c r="X230" s="310"/>
      <c r="Y230" s="310"/>
      <c r="Z230" s="310"/>
      <c r="AA230" s="310"/>
      <c r="AB230" s="310"/>
      <c r="AC230" s="310"/>
      <c r="AD230" s="310"/>
      <c r="AE230" s="310"/>
      <c r="AF230" s="310"/>
      <c r="AG230" s="310"/>
      <c r="AH230" s="310"/>
      <c r="AI230" s="310"/>
      <c r="AJ230" s="310"/>
      <c r="AK230" s="310"/>
      <c r="AL230" s="310"/>
      <c r="AM230" s="310"/>
      <c r="AN230" s="310"/>
      <c r="AO230" s="310"/>
      <c r="AP230" s="310"/>
      <c r="AQ230" s="310"/>
      <c r="AR230" s="310"/>
      <c r="AS230" s="310"/>
      <c r="AT230" s="310"/>
      <c r="AU230" s="310"/>
      <c r="AV230" s="310"/>
      <c r="AW230" s="310"/>
      <c r="AX230" s="310"/>
      <c r="AY230" s="310"/>
      <c r="AZ230" s="310"/>
      <c r="BA230" s="310"/>
      <c r="BB230" s="310"/>
      <c r="BC230" s="310"/>
      <c r="BD230" s="310"/>
      <c r="BE230" s="310"/>
      <c r="BF230" s="310"/>
      <c r="BG230" s="310"/>
      <c r="BH230" s="310"/>
      <c r="BI230" s="310"/>
      <c r="BJ230" s="310"/>
      <c r="BK230" s="310"/>
      <c r="BL230" s="310"/>
      <c r="BM230" s="310"/>
      <c r="BN230" s="310"/>
      <c r="BO230" s="310"/>
      <c r="BP230" s="310"/>
      <c r="BQ230" s="310"/>
      <c r="BR230" s="310"/>
      <c r="BS230" s="310"/>
      <c r="BT230" s="310"/>
      <c r="BU230" s="310"/>
      <c r="BV230" s="310"/>
      <c r="BW230" s="310"/>
      <c r="BX230" s="310"/>
      <c r="BY230" s="310"/>
      <c r="BZ230" s="310"/>
      <c r="CA230" s="310"/>
      <c r="CB230" s="310"/>
      <c r="CC230" s="310"/>
      <c r="CD230" s="310"/>
      <c r="CE230" s="310"/>
      <c r="CF230" s="310"/>
      <c r="CG230" s="310"/>
      <c r="CH230" s="310"/>
      <c r="CI230" s="310"/>
      <c r="CJ230" s="310"/>
      <c r="CK230" s="310"/>
      <c r="CL230" s="310"/>
      <c r="CM230" s="310"/>
      <c r="CN230" s="310"/>
      <c r="CO230" s="310"/>
      <c r="CP230" s="310"/>
      <c r="CQ230" s="310"/>
      <c r="CR230" s="310"/>
      <c r="CS230" s="310"/>
      <c r="CT230" s="310"/>
      <c r="CU230" s="310"/>
      <c r="CV230" s="310"/>
      <c r="CW230" s="310"/>
      <c r="CX230" s="310"/>
      <c r="CY230" s="310"/>
      <c r="CZ230" s="310"/>
      <c r="DA230" s="310"/>
      <c r="DB230" s="310"/>
      <c r="DC230" s="310"/>
      <c r="DD230" s="310"/>
      <c r="DE230" s="310"/>
      <c r="DF230" s="310"/>
      <c r="DG230" s="310"/>
      <c r="DH230" s="310"/>
      <c r="DI230" s="310"/>
      <c r="DJ230" s="310"/>
      <c r="DK230" s="310"/>
      <c r="DL230" s="310"/>
      <c r="DM230" s="310"/>
      <c r="DN230" s="310"/>
      <c r="DO230" s="310"/>
      <c r="DP230" s="310"/>
      <c r="DQ230" s="310"/>
      <c r="DR230" s="310"/>
      <c r="DS230" s="310"/>
      <c r="DT230" s="310"/>
      <c r="DU230" s="310"/>
      <c r="DV230" s="310"/>
      <c r="DW230" s="310"/>
      <c r="DX230" s="310"/>
      <c r="DY230" s="310"/>
      <c r="DZ230" s="310"/>
      <c r="EA230" s="310"/>
      <c r="EB230" s="310"/>
      <c r="EC230" s="310"/>
      <c r="ED230" s="310"/>
      <c r="EE230" s="310"/>
      <c r="EF230" s="310"/>
      <c r="EG230" s="310"/>
      <c r="EH230" s="310"/>
      <c r="EI230" s="310"/>
      <c r="EJ230" s="310"/>
      <c r="EK230" s="310"/>
      <c r="EL230" s="310"/>
      <c r="EM230" s="310"/>
      <c r="EN230" s="310"/>
      <c r="EO230" s="310"/>
      <c r="EP230" s="310"/>
      <c r="EQ230" s="310"/>
      <c r="ER230" s="310"/>
      <c r="ES230" s="310"/>
      <c r="ET230" s="310"/>
      <c r="EU230" s="310"/>
      <c r="EV230" s="310"/>
      <c r="EW230" s="310"/>
      <c r="EX230" s="310"/>
      <c r="EY230" s="310"/>
      <c r="EZ230" s="310"/>
      <c r="FA230" s="310"/>
      <c r="FB230" s="310"/>
      <c r="FC230" s="310"/>
      <c r="FD230" s="310"/>
      <c r="FE230" s="310"/>
      <c r="FF230" s="310"/>
      <c r="FG230" s="310"/>
      <c r="FH230" s="310"/>
      <c r="FI230" s="310"/>
      <c r="FJ230" s="310"/>
      <c r="FK230" s="310"/>
      <c r="FL230" s="310"/>
      <c r="FM230" s="310"/>
      <c r="FN230" s="310"/>
      <c r="FO230" s="310"/>
      <c r="FP230" s="310"/>
      <c r="FQ230" s="310"/>
      <c r="FR230" s="310"/>
      <c r="FS230" s="310"/>
      <c r="FT230" s="310"/>
      <c r="FU230" s="310"/>
      <c r="FV230" s="310"/>
      <c r="FW230" s="310"/>
      <c r="FX230" s="310"/>
      <c r="FY230" s="310"/>
      <c r="FZ230" s="310"/>
      <c r="GA230" s="310"/>
      <c r="GB230" s="310"/>
      <c r="GC230" s="310"/>
      <c r="GD230" s="310"/>
      <c r="GE230" s="310"/>
      <c r="GF230" s="310"/>
      <c r="GG230" s="310"/>
      <c r="GH230" s="310"/>
      <c r="GI230" s="310"/>
      <c r="GJ230" s="310"/>
      <c r="GK230" s="310"/>
      <c r="GL230" s="310"/>
    </row>
    <row r="231" spans="1:194" s="189" customFormat="1" x14ac:dyDescent="0.2">
      <c r="A231" s="79" t="s">
        <v>190</v>
      </c>
      <c r="C231" s="36">
        <v>51460</v>
      </c>
      <c r="D231" s="233"/>
      <c r="E231" s="36">
        <v>0</v>
      </c>
      <c r="F231" s="233"/>
      <c r="G231" s="36">
        <v>466</v>
      </c>
      <c r="H231" s="233"/>
      <c r="I231" s="36">
        <v>20291</v>
      </c>
      <c r="J231" s="233"/>
      <c r="K231" s="36">
        <v>-133</v>
      </c>
      <c r="L231" s="233"/>
      <c r="M231" s="36">
        <v>-4586</v>
      </c>
      <c r="N231" s="233"/>
      <c r="O231" s="36">
        <v>0</v>
      </c>
      <c r="P231" s="233"/>
      <c r="Q231" s="36">
        <v>67498</v>
      </c>
      <c r="R231" s="233"/>
      <c r="S231" s="36">
        <v>3569</v>
      </c>
      <c r="T231" s="233"/>
      <c r="U231" s="36">
        <v>71067</v>
      </c>
      <c r="V231" s="309"/>
      <c r="W231" s="309"/>
      <c r="X231" s="309"/>
      <c r="Y231" s="309"/>
      <c r="Z231" s="309"/>
      <c r="AA231" s="309"/>
      <c r="AB231" s="309"/>
      <c r="AC231" s="309"/>
      <c r="AD231" s="309"/>
      <c r="AE231" s="309"/>
      <c r="AF231" s="309"/>
      <c r="AG231" s="309"/>
      <c r="AH231" s="309"/>
      <c r="AI231" s="309"/>
      <c r="AJ231" s="309"/>
      <c r="AK231" s="309"/>
      <c r="AL231" s="309"/>
      <c r="AM231" s="309"/>
      <c r="AN231" s="309"/>
      <c r="AO231" s="309"/>
      <c r="AP231" s="309"/>
      <c r="AQ231" s="309"/>
      <c r="AR231" s="309"/>
      <c r="AS231" s="309"/>
      <c r="AT231" s="309"/>
      <c r="AU231" s="309"/>
      <c r="AV231" s="309"/>
      <c r="AW231" s="309"/>
      <c r="AX231" s="309"/>
      <c r="AY231" s="309"/>
      <c r="AZ231" s="309"/>
      <c r="BA231" s="309"/>
      <c r="BB231" s="309"/>
      <c r="BC231" s="309"/>
      <c r="BD231" s="309"/>
      <c r="BE231" s="309"/>
      <c r="BF231" s="309"/>
      <c r="BG231" s="309"/>
      <c r="BH231" s="309"/>
      <c r="BI231" s="309"/>
      <c r="BJ231" s="309"/>
      <c r="BK231" s="309"/>
      <c r="BL231" s="309"/>
      <c r="BM231" s="309"/>
      <c r="BN231" s="309"/>
      <c r="BO231" s="309"/>
      <c r="BP231" s="309"/>
      <c r="BQ231" s="309"/>
      <c r="BR231" s="309"/>
      <c r="BS231" s="309"/>
      <c r="BT231" s="309"/>
      <c r="BU231" s="309"/>
      <c r="BV231" s="309"/>
      <c r="BW231" s="309"/>
      <c r="BX231" s="309"/>
      <c r="BY231" s="309"/>
      <c r="BZ231" s="309"/>
      <c r="CA231" s="309"/>
      <c r="CB231" s="309"/>
      <c r="CC231" s="309"/>
      <c r="CD231" s="309"/>
      <c r="CE231" s="309"/>
      <c r="CF231" s="309"/>
      <c r="CG231" s="309"/>
      <c r="CH231" s="309"/>
      <c r="CI231" s="309"/>
      <c r="CJ231" s="309"/>
      <c r="CK231" s="309"/>
      <c r="CL231" s="309"/>
      <c r="CM231" s="309"/>
      <c r="CN231" s="309"/>
      <c r="CO231" s="309"/>
      <c r="CP231" s="309"/>
      <c r="CQ231" s="309"/>
      <c r="CR231" s="309"/>
      <c r="CS231" s="309"/>
      <c r="CT231" s="309"/>
      <c r="CU231" s="309"/>
      <c r="CV231" s="309"/>
      <c r="CW231" s="309"/>
      <c r="CX231" s="309"/>
      <c r="CY231" s="309"/>
      <c r="CZ231" s="309"/>
      <c r="DA231" s="309"/>
      <c r="DB231" s="309"/>
      <c r="DC231" s="309"/>
      <c r="DD231" s="309"/>
      <c r="DE231" s="309"/>
      <c r="DF231" s="309"/>
      <c r="DG231" s="309"/>
      <c r="DH231" s="309"/>
      <c r="DI231" s="309"/>
      <c r="DJ231" s="309"/>
      <c r="DK231" s="309"/>
      <c r="DL231" s="309"/>
      <c r="DM231" s="309"/>
      <c r="DN231" s="309"/>
      <c r="DO231" s="309"/>
      <c r="DP231" s="309"/>
      <c r="DQ231" s="309"/>
      <c r="DR231" s="309"/>
      <c r="DS231" s="309"/>
      <c r="DT231" s="309"/>
      <c r="DU231" s="309"/>
      <c r="DV231" s="309"/>
      <c r="DW231" s="309"/>
      <c r="DX231" s="309"/>
      <c r="DY231" s="309"/>
      <c r="DZ231" s="309"/>
      <c r="EA231" s="309"/>
      <c r="EB231" s="309"/>
      <c r="EC231" s="309"/>
      <c r="ED231" s="309"/>
      <c r="EE231" s="309"/>
      <c r="EF231" s="309"/>
      <c r="EG231" s="309"/>
      <c r="EH231" s="309"/>
      <c r="EI231" s="309"/>
      <c r="EJ231" s="309"/>
      <c r="EK231" s="309"/>
      <c r="EL231" s="309"/>
      <c r="EM231" s="309"/>
      <c r="EN231" s="309"/>
      <c r="EO231" s="309"/>
      <c r="EP231" s="309"/>
      <c r="EQ231" s="309"/>
      <c r="ER231" s="309"/>
      <c r="ES231" s="309"/>
      <c r="ET231" s="309"/>
      <c r="EU231" s="309"/>
      <c r="EV231" s="309"/>
      <c r="EW231" s="309"/>
      <c r="EX231" s="309"/>
      <c r="EY231" s="309"/>
      <c r="EZ231" s="309"/>
      <c r="FA231" s="309"/>
      <c r="FB231" s="309"/>
      <c r="FC231" s="309"/>
      <c r="FD231" s="309"/>
      <c r="FE231" s="309"/>
      <c r="FF231" s="309"/>
      <c r="FG231" s="309"/>
      <c r="FH231" s="309"/>
      <c r="FI231" s="309"/>
      <c r="FJ231" s="309"/>
      <c r="FK231" s="309"/>
      <c r="FL231" s="309"/>
      <c r="FM231" s="309"/>
      <c r="FN231" s="309"/>
      <c r="FO231" s="309"/>
      <c r="FP231" s="309"/>
      <c r="FQ231" s="309"/>
      <c r="FR231" s="309"/>
      <c r="FS231" s="309"/>
      <c r="FT231" s="309"/>
      <c r="FU231" s="309"/>
      <c r="FV231" s="309"/>
      <c r="FW231" s="309"/>
      <c r="FX231" s="309"/>
      <c r="FY231" s="309"/>
      <c r="FZ231" s="309"/>
      <c r="GA231" s="309"/>
      <c r="GB231" s="309"/>
      <c r="GC231" s="309"/>
      <c r="GD231" s="309"/>
      <c r="GE231" s="309"/>
      <c r="GF231" s="309"/>
      <c r="GG231" s="309"/>
      <c r="GH231" s="309"/>
      <c r="GI231" s="309"/>
      <c r="GJ231" s="309"/>
      <c r="GK231" s="309"/>
      <c r="GL231" s="309"/>
    </row>
    <row r="232" spans="1:194" s="243" customFormat="1" x14ac:dyDescent="0.2">
      <c r="A232" s="241"/>
      <c r="B232" s="242"/>
      <c r="C232" s="242"/>
      <c r="D232" s="242"/>
      <c r="E232" s="242"/>
      <c r="F232" s="242"/>
      <c r="G232" s="242"/>
      <c r="H232" s="242"/>
      <c r="I232" s="242"/>
      <c r="J232" s="242"/>
      <c r="K232" s="242"/>
      <c r="L232" s="242"/>
      <c r="M232" s="242"/>
      <c r="N232" s="242"/>
      <c r="O232" s="242"/>
      <c r="P232" s="242"/>
      <c r="Q232" s="242"/>
      <c r="R232" s="242"/>
      <c r="S232" s="242"/>
      <c r="T232" s="242"/>
      <c r="U232" s="242"/>
      <c r="V232" s="310"/>
      <c r="W232" s="310"/>
      <c r="X232" s="310"/>
      <c r="Y232" s="310"/>
      <c r="Z232" s="310"/>
      <c r="AA232" s="310"/>
      <c r="AB232" s="310"/>
      <c r="AC232" s="310"/>
      <c r="AD232" s="310"/>
      <c r="AE232" s="310"/>
      <c r="AF232" s="310"/>
      <c r="AG232" s="310"/>
      <c r="AH232" s="310"/>
      <c r="AI232" s="310"/>
      <c r="AJ232" s="310"/>
      <c r="AK232" s="310"/>
      <c r="AL232" s="310"/>
      <c r="AM232" s="310"/>
      <c r="AN232" s="310"/>
      <c r="AO232" s="310"/>
      <c r="AP232" s="310"/>
      <c r="AQ232" s="310"/>
      <c r="AR232" s="310"/>
      <c r="AS232" s="310"/>
      <c r="AT232" s="310"/>
      <c r="AU232" s="310"/>
      <c r="AV232" s="310"/>
      <c r="AW232" s="310"/>
      <c r="AX232" s="310"/>
      <c r="AY232" s="310"/>
      <c r="AZ232" s="310"/>
      <c r="BA232" s="310"/>
      <c r="BB232" s="310"/>
      <c r="BC232" s="310"/>
      <c r="BD232" s="310"/>
      <c r="BE232" s="310"/>
      <c r="BF232" s="310"/>
      <c r="BG232" s="310"/>
      <c r="BH232" s="310"/>
      <c r="BI232" s="310"/>
      <c r="BJ232" s="310"/>
      <c r="BK232" s="310"/>
      <c r="BL232" s="310"/>
      <c r="BM232" s="310"/>
      <c r="BN232" s="310"/>
      <c r="BO232" s="310"/>
      <c r="BP232" s="310"/>
      <c r="BQ232" s="310"/>
      <c r="BR232" s="310"/>
      <c r="BS232" s="310"/>
      <c r="BT232" s="310"/>
      <c r="BU232" s="310"/>
      <c r="BV232" s="310"/>
      <c r="BW232" s="310"/>
      <c r="BX232" s="310"/>
      <c r="BY232" s="310"/>
      <c r="BZ232" s="310"/>
      <c r="CA232" s="310"/>
      <c r="CB232" s="310"/>
      <c r="CC232" s="310"/>
      <c r="CD232" s="310"/>
      <c r="CE232" s="310"/>
      <c r="CF232" s="310"/>
      <c r="CG232" s="310"/>
      <c r="CH232" s="310"/>
      <c r="CI232" s="310"/>
      <c r="CJ232" s="310"/>
      <c r="CK232" s="310"/>
      <c r="CL232" s="310"/>
      <c r="CM232" s="310"/>
      <c r="CN232" s="310"/>
      <c r="CO232" s="310"/>
      <c r="CP232" s="310"/>
      <c r="CQ232" s="310"/>
      <c r="CR232" s="310"/>
      <c r="CS232" s="310"/>
      <c r="CT232" s="310"/>
      <c r="CU232" s="310"/>
      <c r="CV232" s="310"/>
      <c r="CW232" s="310"/>
      <c r="CX232" s="310"/>
      <c r="CY232" s="310"/>
      <c r="CZ232" s="310"/>
      <c r="DA232" s="310"/>
      <c r="DB232" s="310"/>
      <c r="DC232" s="310"/>
      <c r="DD232" s="310"/>
      <c r="DE232" s="310"/>
      <c r="DF232" s="310"/>
      <c r="DG232" s="310"/>
      <c r="DH232" s="310"/>
      <c r="DI232" s="310"/>
      <c r="DJ232" s="310"/>
      <c r="DK232" s="310"/>
      <c r="DL232" s="310"/>
      <c r="DM232" s="310"/>
      <c r="DN232" s="310"/>
      <c r="DO232" s="310"/>
      <c r="DP232" s="310"/>
      <c r="DQ232" s="310"/>
      <c r="DR232" s="310"/>
      <c r="DS232" s="310"/>
      <c r="DT232" s="310"/>
      <c r="DU232" s="310"/>
      <c r="DV232" s="310"/>
      <c r="DW232" s="310"/>
      <c r="DX232" s="310"/>
      <c r="DY232" s="310"/>
      <c r="DZ232" s="310"/>
      <c r="EA232" s="310"/>
      <c r="EB232" s="310"/>
      <c r="EC232" s="310"/>
      <c r="ED232" s="310"/>
      <c r="EE232" s="310"/>
      <c r="EF232" s="310"/>
      <c r="EG232" s="310"/>
      <c r="EH232" s="310"/>
      <c r="EI232" s="310"/>
      <c r="EJ232" s="310"/>
      <c r="EK232" s="310"/>
      <c r="EL232" s="310"/>
      <c r="EM232" s="310"/>
      <c r="EN232" s="310"/>
      <c r="EO232" s="310"/>
      <c r="EP232" s="310"/>
      <c r="EQ232" s="310"/>
      <c r="ER232" s="310"/>
      <c r="ES232" s="310"/>
      <c r="ET232" s="310"/>
      <c r="EU232" s="310"/>
      <c r="EV232" s="310"/>
      <c r="EW232" s="310"/>
      <c r="EX232" s="310"/>
      <c r="EY232" s="310"/>
      <c r="EZ232" s="310"/>
      <c r="FA232" s="310"/>
      <c r="FB232" s="310"/>
      <c r="FC232" s="310"/>
      <c r="FD232" s="310"/>
      <c r="FE232" s="310"/>
      <c r="FF232" s="310"/>
      <c r="FG232" s="310"/>
      <c r="FH232" s="310"/>
      <c r="FI232" s="310"/>
      <c r="FJ232" s="310"/>
      <c r="FK232" s="310"/>
      <c r="FL232" s="310"/>
      <c r="FM232" s="310"/>
      <c r="FN232" s="310"/>
      <c r="FO232" s="310"/>
      <c r="FP232" s="310"/>
      <c r="FQ232" s="310"/>
      <c r="FR232" s="310"/>
      <c r="FS232" s="310"/>
      <c r="FT232" s="310"/>
      <c r="FU232" s="310"/>
      <c r="FV232" s="310"/>
      <c r="FW232" s="310"/>
      <c r="FX232" s="310"/>
      <c r="FY232" s="310"/>
      <c r="FZ232" s="310"/>
      <c r="GA232" s="310"/>
      <c r="GB232" s="310"/>
      <c r="GC232" s="310"/>
      <c r="GD232" s="310"/>
      <c r="GE232" s="310"/>
      <c r="GF232" s="310"/>
      <c r="GG232" s="310"/>
      <c r="GH232" s="310"/>
      <c r="GI232" s="310"/>
      <c r="GJ232" s="310"/>
      <c r="GK232" s="310"/>
      <c r="GL232" s="310"/>
    </row>
    <row r="233" spans="1:194" s="189" customFormat="1" x14ac:dyDescent="0.2">
      <c r="A233" s="79" t="s">
        <v>169</v>
      </c>
      <c r="C233" s="36">
        <v>51460</v>
      </c>
      <c r="D233" s="233"/>
      <c r="E233" s="36">
        <v>0</v>
      </c>
      <c r="F233" s="233"/>
      <c r="G233" s="36">
        <v>572</v>
      </c>
      <c r="H233" s="233"/>
      <c r="I233" s="36">
        <v>16319</v>
      </c>
      <c r="J233" s="233"/>
      <c r="K233" s="36">
        <v>-97</v>
      </c>
      <c r="L233" s="233"/>
      <c r="M233" s="36">
        <v>-2368</v>
      </c>
      <c r="N233" s="233"/>
      <c r="O233" s="36">
        <v>0</v>
      </c>
      <c r="P233" s="233"/>
      <c r="Q233" s="36">
        <v>65886</v>
      </c>
      <c r="R233" s="233"/>
      <c r="S233" s="36">
        <v>3622</v>
      </c>
      <c r="T233" s="233"/>
      <c r="U233" s="36">
        <v>69508</v>
      </c>
      <c r="V233" s="309"/>
      <c r="W233" s="309"/>
      <c r="X233" s="309"/>
      <c r="Y233" s="309"/>
      <c r="Z233" s="309"/>
      <c r="AA233" s="309"/>
      <c r="AB233" s="309"/>
      <c r="AC233" s="309"/>
      <c r="AD233" s="309"/>
      <c r="AE233" s="309"/>
      <c r="AF233" s="309"/>
      <c r="AG233" s="309"/>
      <c r="AH233" s="309"/>
      <c r="AI233" s="309"/>
      <c r="AJ233" s="309"/>
      <c r="AK233" s="309"/>
      <c r="AL233" s="309"/>
      <c r="AM233" s="309"/>
      <c r="AN233" s="309"/>
      <c r="AO233" s="309"/>
      <c r="AP233" s="309"/>
      <c r="AQ233" s="309"/>
      <c r="AR233" s="309"/>
      <c r="AS233" s="309"/>
      <c r="AT233" s="309"/>
      <c r="AU233" s="309"/>
      <c r="AV233" s="309"/>
      <c r="AW233" s="309"/>
      <c r="AX233" s="309"/>
      <c r="AY233" s="309"/>
      <c r="AZ233" s="309"/>
      <c r="BA233" s="309"/>
      <c r="BB233" s="309"/>
      <c r="BC233" s="309"/>
      <c r="BD233" s="309"/>
      <c r="BE233" s="309"/>
      <c r="BF233" s="309"/>
      <c r="BG233" s="309"/>
      <c r="BH233" s="309"/>
      <c r="BI233" s="309"/>
      <c r="BJ233" s="309"/>
      <c r="BK233" s="309"/>
      <c r="BL233" s="309"/>
      <c r="BM233" s="309"/>
      <c r="BN233" s="309"/>
      <c r="BO233" s="309"/>
      <c r="BP233" s="309"/>
      <c r="BQ233" s="309"/>
      <c r="BR233" s="309"/>
      <c r="BS233" s="309"/>
      <c r="BT233" s="309"/>
      <c r="BU233" s="309"/>
      <c r="BV233" s="309"/>
      <c r="BW233" s="309"/>
      <c r="BX233" s="309"/>
      <c r="BY233" s="309"/>
      <c r="BZ233" s="309"/>
      <c r="CA233" s="309"/>
      <c r="CB233" s="309"/>
      <c r="CC233" s="309"/>
      <c r="CD233" s="309"/>
      <c r="CE233" s="309"/>
      <c r="CF233" s="309"/>
      <c r="CG233" s="309"/>
      <c r="CH233" s="309"/>
      <c r="CI233" s="309"/>
      <c r="CJ233" s="309"/>
      <c r="CK233" s="309"/>
      <c r="CL233" s="309"/>
      <c r="CM233" s="309"/>
      <c r="CN233" s="309"/>
      <c r="CO233" s="309"/>
      <c r="CP233" s="309"/>
      <c r="CQ233" s="309"/>
      <c r="CR233" s="309"/>
      <c r="CS233" s="309"/>
      <c r="CT233" s="309"/>
      <c r="CU233" s="309"/>
      <c r="CV233" s="309"/>
      <c r="CW233" s="309"/>
      <c r="CX233" s="309"/>
      <c r="CY233" s="309"/>
      <c r="CZ233" s="309"/>
      <c r="DA233" s="309"/>
      <c r="DB233" s="309"/>
      <c r="DC233" s="309"/>
      <c r="DD233" s="309"/>
      <c r="DE233" s="309"/>
      <c r="DF233" s="309"/>
      <c r="DG233" s="309"/>
      <c r="DH233" s="309"/>
      <c r="DI233" s="309"/>
      <c r="DJ233" s="309"/>
      <c r="DK233" s="309"/>
      <c r="DL233" s="309"/>
      <c r="DM233" s="309"/>
      <c r="DN233" s="309"/>
      <c r="DO233" s="309"/>
      <c r="DP233" s="309"/>
      <c r="DQ233" s="309"/>
      <c r="DR233" s="309"/>
      <c r="DS233" s="309"/>
      <c r="DT233" s="309"/>
      <c r="DU233" s="309"/>
      <c r="DV233" s="309"/>
      <c r="DW233" s="309"/>
      <c r="DX233" s="309"/>
      <c r="DY233" s="309"/>
      <c r="DZ233" s="309"/>
      <c r="EA233" s="309"/>
      <c r="EB233" s="309"/>
      <c r="EC233" s="309"/>
      <c r="ED233" s="309"/>
      <c r="EE233" s="309"/>
      <c r="EF233" s="309"/>
      <c r="EG233" s="309"/>
      <c r="EH233" s="309"/>
      <c r="EI233" s="309"/>
      <c r="EJ233" s="309"/>
      <c r="EK233" s="309"/>
      <c r="EL233" s="309"/>
      <c r="EM233" s="309"/>
      <c r="EN233" s="309"/>
      <c r="EO233" s="309"/>
      <c r="EP233" s="309"/>
      <c r="EQ233" s="309"/>
      <c r="ER233" s="309"/>
      <c r="ES233" s="309"/>
      <c r="ET233" s="309"/>
      <c r="EU233" s="309"/>
      <c r="EV233" s="309"/>
      <c r="EW233" s="309"/>
      <c r="EX233" s="309"/>
      <c r="EY233" s="309"/>
      <c r="EZ233" s="309"/>
      <c r="FA233" s="309"/>
      <c r="FB233" s="309"/>
      <c r="FC233" s="309"/>
      <c r="FD233" s="309"/>
      <c r="FE233" s="309"/>
      <c r="FF233" s="309"/>
      <c r="FG233" s="309"/>
      <c r="FH233" s="309"/>
      <c r="FI233" s="309"/>
      <c r="FJ233" s="309"/>
      <c r="FK233" s="309"/>
      <c r="FL233" s="309"/>
      <c r="FM233" s="309"/>
      <c r="FN233" s="309"/>
      <c r="FO233" s="309"/>
      <c r="FP233" s="309"/>
      <c r="FQ233" s="309"/>
      <c r="FR233" s="309"/>
      <c r="FS233" s="309"/>
      <c r="FT233" s="309"/>
      <c r="FU233" s="309"/>
      <c r="FV233" s="309"/>
      <c r="FW233" s="309"/>
      <c r="FX233" s="309"/>
      <c r="FY233" s="309"/>
      <c r="FZ233" s="309"/>
      <c r="GA233" s="309"/>
      <c r="GB233" s="309"/>
      <c r="GC233" s="309"/>
      <c r="GD233" s="309"/>
      <c r="GE233" s="309"/>
      <c r="GF233" s="309"/>
      <c r="GG233" s="309"/>
      <c r="GH233" s="309"/>
      <c r="GI233" s="309"/>
      <c r="GJ233" s="309"/>
      <c r="GK233" s="309"/>
      <c r="GL233" s="309"/>
    </row>
    <row r="234" spans="1:194" s="243" customFormat="1" x14ac:dyDescent="0.2">
      <c r="A234" s="244" t="s">
        <v>193</v>
      </c>
      <c r="B234" s="247"/>
      <c r="C234" s="250"/>
      <c r="D234" s="250"/>
      <c r="E234" s="250"/>
      <c r="F234" s="250"/>
      <c r="G234" s="250"/>
      <c r="H234" s="250"/>
      <c r="I234" s="250"/>
      <c r="J234" s="250"/>
      <c r="K234" s="250"/>
      <c r="L234" s="250"/>
      <c r="M234" s="250"/>
      <c r="N234" s="250"/>
      <c r="O234" s="250"/>
      <c r="P234" s="250"/>
      <c r="Q234" s="250"/>
      <c r="R234" s="250"/>
      <c r="S234" s="250"/>
      <c r="T234" s="250"/>
      <c r="U234" s="250"/>
      <c r="V234" s="310"/>
      <c r="W234" s="310"/>
      <c r="X234" s="310"/>
      <c r="Y234" s="310"/>
      <c r="Z234" s="310"/>
      <c r="AA234" s="310"/>
      <c r="AB234" s="310"/>
      <c r="AC234" s="310"/>
      <c r="AD234" s="310"/>
      <c r="AE234" s="310"/>
      <c r="AF234" s="310"/>
      <c r="AG234" s="310"/>
      <c r="AH234" s="310"/>
      <c r="AI234" s="310"/>
      <c r="AJ234" s="310"/>
      <c r="AK234" s="310"/>
      <c r="AL234" s="310"/>
      <c r="AM234" s="310"/>
      <c r="AN234" s="310"/>
      <c r="AO234" s="310"/>
      <c r="AP234" s="310"/>
      <c r="AQ234" s="310"/>
      <c r="AR234" s="310"/>
      <c r="AS234" s="310"/>
      <c r="AT234" s="310"/>
      <c r="AU234" s="310"/>
      <c r="AV234" s="310"/>
      <c r="AW234" s="310"/>
      <c r="AX234" s="310"/>
      <c r="AY234" s="310"/>
      <c r="AZ234" s="310"/>
      <c r="BA234" s="310"/>
      <c r="BB234" s="310"/>
      <c r="BC234" s="310"/>
      <c r="BD234" s="310"/>
      <c r="BE234" s="310"/>
      <c r="BF234" s="310"/>
      <c r="BG234" s="310"/>
      <c r="BH234" s="310"/>
      <c r="BI234" s="310"/>
      <c r="BJ234" s="310"/>
      <c r="BK234" s="310"/>
      <c r="BL234" s="310"/>
      <c r="BM234" s="310"/>
      <c r="BN234" s="310"/>
      <c r="BO234" s="310"/>
      <c r="BP234" s="310"/>
      <c r="BQ234" s="310"/>
      <c r="BR234" s="310"/>
      <c r="BS234" s="310"/>
      <c r="BT234" s="310"/>
      <c r="BU234" s="310"/>
      <c r="BV234" s="310"/>
      <c r="BW234" s="310"/>
      <c r="BX234" s="310"/>
      <c r="BY234" s="310"/>
      <c r="BZ234" s="310"/>
      <c r="CA234" s="310"/>
      <c r="CB234" s="310"/>
      <c r="CC234" s="310"/>
      <c r="CD234" s="310"/>
      <c r="CE234" s="310"/>
      <c r="CF234" s="310"/>
      <c r="CG234" s="310"/>
      <c r="CH234" s="310"/>
      <c r="CI234" s="310"/>
      <c r="CJ234" s="310"/>
      <c r="CK234" s="310"/>
      <c r="CL234" s="310"/>
      <c r="CM234" s="310"/>
      <c r="CN234" s="310"/>
      <c r="CO234" s="310"/>
      <c r="CP234" s="310"/>
      <c r="CQ234" s="310"/>
      <c r="CR234" s="310"/>
      <c r="CS234" s="310"/>
      <c r="CT234" s="310"/>
      <c r="CU234" s="310"/>
      <c r="CV234" s="310"/>
      <c r="CW234" s="310"/>
      <c r="CX234" s="310"/>
      <c r="CY234" s="310"/>
      <c r="CZ234" s="310"/>
      <c r="DA234" s="310"/>
      <c r="DB234" s="310"/>
      <c r="DC234" s="310"/>
      <c r="DD234" s="310"/>
      <c r="DE234" s="310"/>
      <c r="DF234" s="310"/>
      <c r="DG234" s="310"/>
      <c r="DH234" s="310"/>
      <c r="DI234" s="310"/>
      <c r="DJ234" s="310"/>
      <c r="DK234" s="310"/>
      <c r="DL234" s="310"/>
      <c r="DM234" s="310"/>
      <c r="DN234" s="310"/>
      <c r="DO234" s="310"/>
      <c r="DP234" s="310"/>
      <c r="DQ234" s="310"/>
      <c r="DR234" s="310"/>
      <c r="DS234" s="310"/>
      <c r="DT234" s="310"/>
      <c r="DU234" s="310"/>
      <c r="DV234" s="310"/>
      <c r="DW234" s="310"/>
      <c r="DX234" s="310"/>
      <c r="DY234" s="310"/>
      <c r="DZ234" s="310"/>
      <c r="EA234" s="310"/>
      <c r="EB234" s="310"/>
      <c r="EC234" s="310"/>
      <c r="ED234" s="310"/>
      <c r="EE234" s="310"/>
      <c r="EF234" s="310"/>
      <c r="EG234" s="310"/>
      <c r="EH234" s="310"/>
      <c r="EI234" s="310"/>
      <c r="EJ234" s="310"/>
      <c r="EK234" s="310"/>
      <c r="EL234" s="310"/>
      <c r="EM234" s="310"/>
      <c r="EN234" s="310"/>
      <c r="EO234" s="310"/>
      <c r="EP234" s="310"/>
      <c r="EQ234" s="310"/>
      <c r="ER234" s="310"/>
      <c r="ES234" s="310"/>
      <c r="ET234" s="310"/>
      <c r="EU234" s="310"/>
      <c r="EV234" s="310"/>
      <c r="EW234" s="310"/>
      <c r="EX234" s="310"/>
      <c r="EY234" s="310"/>
      <c r="EZ234" s="310"/>
      <c r="FA234" s="310"/>
      <c r="FB234" s="310"/>
      <c r="FC234" s="310"/>
      <c r="FD234" s="310"/>
      <c r="FE234" s="310"/>
      <c r="FF234" s="310"/>
      <c r="FG234" s="310"/>
      <c r="FH234" s="310"/>
      <c r="FI234" s="310"/>
      <c r="FJ234" s="310"/>
      <c r="FK234" s="310"/>
      <c r="FL234" s="310"/>
      <c r="FM234" s="310"/>
      <c r="FN234" s="310"/>
      <c r="FO234" s="310"/>
      <c r="FP234" s="310"/>
      <c r="FQ234" s="310"/>
      <c r="FR234" s="310"/>
      <c r="FS234" s="310"/>
      <c r="FT234" s="310"/>
      <c r="FU234" s="310"/>
      <c r="FV234" s="310"/>
      <c r="FW234" s="310"/>
      <c r="FX234" s="310"/>
      <c r="FY234" s="310"/>
      <c r="FZ234" s="310"/>
      <c r="GA234" s="310"/>
      <c r="GB234" s="310"/>
      <c r="GC234" s="310"/>
      <c r="GD234" s="310"/>
      <c r="GE234" s="310"/>
      <c r="GF234" s="310"/>
      <c r="GG234" s="310"/>
      <c r="GH234" s="310"/>
      <c r="GI234" s="310"/>
      <c r="GJ234" s="310"/>
      <c r="GK234" s="310"/>
      <c r="GL234" s="310"/>
    </row>
    <row r="235" spans="1:194" s="243" customFormat="1" x14ac:dyDescent="0.2">
      <c r="A235" s="246" t="s">
        <v>168</v>
      </c>
      <c r="B235" s="249"/>
      <c r="C235" s="250">
        <v>0</v>
      </c>
      <c r="D235" s="250"/>
      <c r="E235" s="250">
        <v>0</v>
      </c>
      <c r="F235" s="250"/>
      <c r="G235" s="250">
        <v>0</v>
      </c>
      <c r="H235" s="250"/>
      <c r="I235" s="250">
        <v>0</v>
      </c>
      <c r="J235" s="250"/>
      <c r="K235" s="250">
        <v>-36</v>
      </c>
      <c r="L235" s="250"/>
      <c r="M235" s="250">
        <v>0</v>
      </c>
      <c r="N235" s="250"/>
      <c r="O235" s="250">
        <v>0</v>
      </c>
      <c r="P235" s="250"/>
      <c r="Q235" s="250">
        <v>-36</v>
      </c>
      <c r="R235" s="250"/>
      <c r="S235" s="250">
        <v>-173</v>
      </c>
      <c r="T235" s="250"/>
      <c r="U235" s="250">
        <v>-209</v>
      </c>
      <c r="V235" s="310"/>
      <c r="W235" s="310"/>
      <c r="X235" s="310"/>
      <c r="Y235" s="310"/>
      <c r="Z235" s="310"/>
      <c r="AA235" s="310"/>
      <c r="AB235" s="310"/>
      <c r="AC235" s="310"/>
      <c r="AD235" s="310"/>
      <c r="AE235" s="310"/>
      <c r="AF235" s="310"/>
      <c r="AG235" s="310"/>
      <c r="AH235" s="310"/>
      <c r="AI235" s="310"/>
      <c r="AJ235" s="310"/>
      <c r="AK235" s="310"/>
      <c r="AL235" s="310"/>
      <c r="AM235" s="310"/>
      <c r="AN235" s="310"/>
      <c r="AO235" s="310"/>
      <c r="AP235" s="310"/>
      <c r="AQ235" s="310"/>
      <c r="AR235" s="310"/>
      <c r="AS235" s="310"/>
      <c r="AT235" s="310"/>
      <c r="AU235" s="310"/>
      <c r="AV235" s="310"/>
      <c r="AW235" s="310"/>
      <c r="AX235" s="310"/>
      <c r="AY235" s="310"/>
      <c r="AZ235" s="310"/>
      <c r="BA235" s="310"/>
      <c r="BB235" s="310"/>
      <c r="BC235" s="310"/>
      <c r="BD235" s="310"/>
      <c r="BE235" s="310"/>
      <c r="BF235" s="310"/>
      <c r="BG235" s="310"/>
      <c r="BH235" s="310"/>
      <c r="BI235" s="310"/>
      <c r="BJ235" s="310"/>
      <c r="BK235" s="310"/>
      <c r="BL235" s="310"/>
      <c r="BM235" s="310"/>
      <c r="BN235" s="310"/>
      <c r="BO235" s="310"/>
      <c r="BP235" s="310"/>
      <c r="BQ235" s="310"/>
      <c r="BR235" s="310"/>
      <c r="BS235" s="310"/>
      <c r="BT235" s="310"/>
      <c r="BU235" s="310"/>
      <c r="BV235" s="310"/>
      <c r="BW235" s="310"/>
      <c r="BX235" s="310"/>
      <c r="BY235" s="310"/>
      <c r="BZ235" s="310"/>
      <c r="CA235" s="310"/>
      <c r="CB235" s="310"/>
      <c r="CC235" s="310"/>
      <c r="CD235" s="310"/>
      <c r="CE235" s="310"/>
      <c r="CF235" s="310"/>
      <c r="CG235" s="310"/>
      <c r="CH235" s="310"/>
      <c r="CI235" s="310"/>
      <c r="CJ235" s="310"/>
      <c r="CK235" s="310"/>
      <c r="CL235" s="310"/>
      <c r="CM235" s="310"/>
      <c r="CN235" s="310"/>
      <c r="CO235" s="310"/>
      <c r="CP235" s="310"/>
      <c r="CQ235" s="310"/>
      <c r="CR235" s="310"/>
      <c r="CS235" s="310"/>
      <c r="CT235" s="310"/>
      <c r="CU235" s="310"/>
      <c r="CV235" s="310"/>
      <c r="CW235" s="310"/>
      <c r="CX235" s="310"/>
      <c r="CY235" s="310"/>
      <c r="CZ235" s="310"/>
      <c r="DA235" s="310"/>
      <c r="DB235" s="310"/>
      <c r="DC235" s="310"/>
      <c r="DD235" s="310"/>
      <c r="DE235" s="310"/>
      <c r="DF235" s="310"/>
      <c r="DG235" s="310"/>
      <c r="DH235" s="310"/>
      <c r="DI235" s="310"/>
      <c r="DJ235" s="310"/>
      <c r="DK235" s="310"/>
      <c r="DL235" s="310"/>
      <c r="DM235" s="310"/>
      <c r="DN235" s="310"/>
      <c r="DO235" s="310"/>
      <c r="DP235" s="310"/>
      <c r="DQ235" s="310"/>
      <c r="DR235" s="310"/>
      <c r="DS235" s="310"/>
      <c r="DT235" s="310"/>
      <c r="DU235" s="310"/>
      <c r="DV235" s="310"/>
      <c r="DW235" s="310"/>
      <c r="DX235" s="310"/>
      <c r="DY235" s="310"/>
      <c r="DZ235" s="310"/>
      <c r="EA235" s="310"/>
      <c r="EB235" s="310"/>
      <c r="EC235" s="310"/>
      <c r="ED235" s="310"/>
      <c r="EE235" s="310"/>
      <c r="EF235" s="310"/>
      <c r="EG235" s="310"/>
      <c r="EH235" s="310"/>
      <c r="EI235" s="310"/>
      <c r="EJ235" s="310"/>
      <c r="EK235" s="310"/>
      <c r="EL235" s="310"/>
      <c r="EM235" s="310"/>
      <c r="EN235" s="310"/>
      <c r="EO235" s="310"/>
      <c r="EP235" s="310"/>
      <c r="EQ235" s="310"/>
      <c r="ER235" s="310"/>
      <c r="ES235" s="310"/>
      <c r="ET235" s="310"/>
      <c r="EU235" s="310"/>
      <c r="EV235" s="310"/>
      <c r="EW235" s="310"/>
      <c r="EX235" s="310"/>
      <c r="EY235" s="310"/>
      <c r="EZ235" s="310"/>
      <c r="FA235" s="310"/>
      <c r="FB235" s="310"/>
      <c r="FC235" s="310"/>
      <c r="FD235" s="310"/>
      <c r="FE235" s="310"/>
      <c r="FF235" s="310"/>
      <c r="FG235" s="310"/>
      <c r="FH235" s="310"/>
      <c r="FI235" s="310"/>
      <c r="FJ235" s="310"/>
      <c r="FK235" s="310"/>
      <c r="FL235" s="310"/>
      <c r="FM235" s="310"/>
      <c r="FN235" s="310"/>
      <c r="FO235" s="310"/>
      <c r="FP235" s="310"/>
      <c r="FQ235" s="310"/>
      <c r="FR235" s="310"/>
      <c r="FS235" s="310"/>
      <c r="FT235" s="310"/>
      <c r="FU235" s="310"/>
      <c r="FV235" s="310"/>
      <c r="FW235" s="310"/>
      <c r="FX235" s="310"/>
      <c r="FY235" s="310"/>
      <c r="FZ235" s="310"/>
      <c r="GA235" s="310"/>
      <c r="GB235" s="310"/>
      <c r="GC235" s="310"/>
      <c r="GD235" s="310"/>
      <c r="GE235" s="310"/>
      <c r="GF235" s="310"/>
      <c r="GG235" s="310"/>
      <c r="GH235" s="310"/>
      <c r="GI235" s="310"/>
      <c r="GJ235" s="310"/>
      <c r="GK235" s="310"/>
      <c r="GL235" s="310"/>
    </row>
    <row r="236" spans="1:194" s="243" customFormat="1" x14ac:dyDescent="0.2">
      <c r="A236" s="246" t="s">
        <v>166</v>
      </c>
      <c r="B236" s="249"/>
      <c r="C236" s="250">
        <v>0</v>
      </c>
      <c r="D236" s="250"/>
      <c r="E236" s="250">
        <v>0</v>
      </c>
      <c r="F236" s="250"/>
      <c r="G236" s="250">
        <v>0</v>
      </c>
      <c r="H236" s="250"/>
      <c r="I236" s="250">
        <v>4</v>
      </c>
      <c r="J236" s="250"/>
      <c r="K236" s="250">
        <v>0</v>
      </c>
      <c r="L236" s="250"/>
      <c r="M236" s="250">
        <v>0</v>
      </c>
      <c r="N236" s="250"/>
      <c r="O236" s="250">
        <v>0</v>
      </c>
      <c r="P236" s="250"/>
      <c r="Q236" s="250">
        <v>4</v>
      </c>
      <c r="R236" s="250"/>
      <c r="S236" s="250">
        <v>0</v>
      </c>
      <c r="T236" s="250"/>
      <c r="U236" s="250">
        <v>4</v>
      </c>
      <c r="V236" s="310"/>
      <c r="W236" s="310"/>
      <c r="X236" s="310"/>
      <c r="Y236" s="310"/>
      <c r="Z236" s="310"/>
      <c r="AA236" s="310"/>
      <c r="AB236" s="310"/>
      <c r="AC236" s="310"/>
      <c r="AD236" s="310"/>
      <c r="AE236" s="310"/>
      <c r="AF236" s="310"/>
      <c r="AG236" s="310"/>
      <c r="AH236" s="310"/>
      <c r="AI236" s="310"/>
      <c r="AJ236" s="310"/>
      <c r="AK236" s="310"/>
      <c r="AL236" s="310"/>
      <c r="AM236" s="310"/>
      <c r="AN236" s="310"/>
      <c r="AO236" s="310"/>
      <c r="AP236" s="310"/>
      <c r="AQ236" s="310"/>
      <c r="AR236" s="310"/>
      <c r="AS236" s="310"/>
      <c r="AT236" s="310"/>
      <c r="AU236" s="310"/>
      <c r="AV236" s="310"/>
      <c r="AW236" s="310"/>
      <c r="AX236" s="310"/>
      <c r="AY236" s="310"/>
      <c r="AZ236" s="310"/>
      <c r="BA236" s="310"/>
      <c r="BB236" s="310"/>
      <c r="BC236" s="310"/>
      <c r="BD236" s="310"/>
      <c r="BE236" s="310"/>
      <c r="BF236" s="310"/>
      <c r="BG236" s="310"/>
      <c r="BH236" s="310"/>
      <c r="BI236" s="310"/>
      <c r="BJ236" s="310"/>
      <c r="BK236" s="310"/>
      <c r="BL236" s="310"/>
      <c r="BM236" s="310"/>
      <c r="BN236" s="310"/>
      <c r="BO236" s="310"/>
      <c r="BP236" s="310"/>
      <c r="BQ236" s="310"/>
      <c r="BR236" s="310"/>
      <c r="BS236" s="310"/>
      <c r="BT236" s="310"/>
      <c r="BU236" s="310"/>
      <c r="BV236" s="310"/>
      <c r="BW236" s="310"/>
      <c r="BX236" s="310"/>
      <c r="BY236" s="310"/>
      <c r="BZ236" s="310"/>
      <c r="CA236" s="310"/>
      <c r="CB236" s="310"/>
      <c r="CC236" s="310"/>
      <c r="CD236" s="310"/>
      <c r="CE236" s="310"/>
      <c r="CF236" s="310"/>
      <c r="CG236" s="310"/>
      <c r="CH236" s="310"/>
      <c r="CI236" s="310"/>
      <c r="CJ236" s="310"/>
      <c r="CK236" s="310"/>
      <c r="CL236" s="310"/>
      <c r="CM236" s="310"/>
      <c r="CN236" s="310"/>
      <c r="CO236" s="310"/>
      <c r="CP236" s="310"/>
      <c r="CQ236" s="310"/>
      <c r="CR236" s="310"/>
      <c r="CS236" s="310"/>
      <c r="CT236" s="310"/>
      <c r="CU236" s="310"/>
      <c r="CV236" s="310"/>
      <c r="CW236" s="310"/>
      <c r="CX236" s="310"/>
      <c r="CY236" s="310"/>
      <c r="CZ236" s="310"/>
      <c r="DA236" s="310"/>
      <c r="DB236" s="310"/>
      <c r="DC236" s="310"/>
      <c r="DD236" s="310"/>
      <c r="DE236" s="310"/>
      <c r="DF236" s="310"/>
      <c r="DG236" s="310"/>
      <c r="DH236" s="310"/>
      <c r="DI236" s="310"/>
      <c r="DJ236" s="310"/>
      <c r="DK236" s="310"/>
      <c r="DL236" s="310"/>
      <c r="DM236" s="310"/>
      <c r="DN236" s="310"/>
      <c r="DO236" s="310"/>
      <c r="DP236" s="310"/>
      <c r="DQ236" s="310"/>
      <c r="DR236" s="310"/>
      <c r="DS236" s="310"/>
      <c r="DT236" s="310"/>
      <c r="DU236" s="310"/>
      <c r="DV236" s="310"/>
      <c r="DW236" s="310"/>
      <c r="DX236" s="310"/>
      <c r="DY236" s="310"/>
      <c r="DZ236" s="310"/>
      <c r="EA236" s="310"/>
      <c r="EB236" s="310"/>
      <c r="EC236" s="310"/>
      <c r="ED236" s="310"/>
      <c r="EE236" s="310"/>
      <c r="EF236" s="310"/>
      <c r="EG236" s="310"/>
      <c r="EH236" s="310"/>
      <c r="EI236" s="310"/>
      <c r="EJ236" s="310"/>
      <c r="EK236" s="310"/>
      <c r="EL236" s="310"/>
      <c r="EM236" s="310"/>
      <c r="EN236" s="310"/>
      <c r="EO236" s="310"/>
      <c r="EP236" s="310"/>
      <c r="EQ236" s="310"/>
      <c r="ER236" s="310"/>
      <c r="ES236" s="310"/>
      <c r="ET236" s="310"/>
      <c r="EU236" s="310"/>
      <c r="EV236" s="310"/>
      <c r="EW236" s="310"/>
      <c r="EX236" s="310"/>
      <c r="EY236" s="310"/>
      <c r="EZ236" s="310"/>
      <c r="FA236" s="310"/>
      <c r="FB236" s="310"/>
      <c r="FC236" s="310"/>
      <c r="FD236" s="310"/>
      <c r="FE236" s="310"/>
      <c r="FF236" s="310"/>
      <c r="FG236" s="310"/>
      <c r="FH236" s="310"/>
      <c r="FI236" s="310"/>
      <c r="FJ236" s="310"/>
      <c r="FK236" s="310"/>
      <c r="FL236" s="310"/>
      <c r="FM236" s="310"/>
      <c r="FN236" s="310"/>
      <c r="FO236" s="310"/>
      <c r="FP236" s="310"/>
      <c r="FQ236" s="310"/>
      <c r="FR236" s="310"/>
      <c r="FS236" s="310"/>
      <c r="FT236" s="310"/>
      <c r="FU236" s="310"/>
      <c r="FV236" s="310"/>
      <c r="FW236" s="310"/>
      <c r="FX236" s="310"/>
      <c r="FY236" s="310"/>
      <c r="FZ236" s="310"/>
      <c r="GA236" s="310"/>
      <c r="GB236" s="310"/>
      <c r="GC236" s="310"/>
      <c r="GD236" s="310"/>
      <c r="GE236" s="310"/>
      <c r="GF236" s="310"/>
      <c r="GG236" s="310"/>
      <c r="GH236" s="310"/>
      <c r="GI236" s="310"/>
      <c r="GJ236" s="310"/>
      <c r="GK236" s="310"/>
      <c r="GL236" s="310"/>
    </row>
    <row r="237" spans="1:194" s="243" customFormat="1" x14ac:dyDescent="0.2">
      <c r="A237" s="246" t="s">
        <v>165</v>
      </c>
      <c r="B237" s="249"/>
      <c r="C237" s="250">
        <v>0</v>
      </c>
      <c r="D237" s="250"/>
      <c r="E237" s="250">
        <v>0</v>
      </c>
      <c r="F237" s="250"/>
      <c r="G237" s="250">
        <v>0</v>
      </c>
      <c r="H237" s="250"/>
      <c r="I237" s="250">
        <v>-797</v>
      </c>
      <c r="J237" s="250"/>
      <c r="K237" s="250">
        <v>0</v>
      </c>
      <c r="L237" s="250"/>
      <c r="M237" s="250">
        <v>0</v>
      </c>
      <c r="N237" s="250"/>
      <c r="O237" s="250">
        <v>0</v>
      </c>
      <c r="P237" s="250"/>
      <c r="Q237" s="250">
        <v>-797</v>
      </c>
      <c r="R237" s="250"/>
      <c r="S237" s="250">
        <v>0</v>
      </c>
      <c r="T237" s="250"/>
      <c r="U237" s="250">
        <v>-797</v>
      </c>
      <c r="V237" s="310"/>
      <c r="W237" s="310"/>
      <c r="X237" s="310"/>
      <c r="Y237" s="310"/>
      <c r="Z237" s="310"/>
      <c r="AA237" s="310"/>
      <c r="AB237" s="310"/>
      <c r="AC237" s="310"/>
      <c r="AD237" s="310"/>
      <c r="AE237" s="310"/>
      <c r="AF237" s="310"/>
      <c r="AG237" s="310"/>
      <c r="AH237" s="310"/>
      <c r="AI237" s="310"/>
      <c r="AJ237" s="310"/>
      <c r="AK237" s="310"/>
      <c r="AL237" s="310"/>
      <c r="AM237" s="310"/>
      <c r="AN237" s="310"/>
      <c r="AO237" s="310"/>
      <c r="AP237" s="310"/>
      <c r="AQ237" s="310"/>
      <c r="AR237" s="310"/>
      <c r="AS237" s="310"/>
      <c r="AT237" s="310"/>
      <c r="AU237" s="310"/>
      <c r="AV237" s="310"/>
      <c r="AW237" s="310"/>
      <c r="AX237" s="310"/>
      <c r="AY237" s="310"/>
      <c r="AZ237" s="310"/>
      <c r="BA237" s="310"/>
      <c r="BB237" s="310"/>
      <c r="BC237" s="310"/>
      <c r="BD237" s="310"/>
      <c r="BE237" s="310"/>
      <c r="BF237" s="310"/>
      <c r="BG237" s="310"/>
      <c r="BH237" s="310"/>
      <c r="BI237" s="310"/>
      <c r="BJ237" s="310"/>
      <c r="BK237" s="310"/>
      <c r="BL237" s="310"/>
      <c r="BM237" s="310"/>
      <c r="BN237" s="310"/>
      <c r="BO237" s="310"/>
      <c r="BP237" s="310"/>
      <c r="BQ237" s="310"/>
      <c r="BR237" s="310"/>
      <c r="BS237" s="310"/>
      <c r="BT237" s="310"/>
      <c r="BU237" s="310"/>
      <c r="BV237" s="310"/>
      <c r="BW237" s="310"/>
      <c r="BX237" s="310"/>
      <c r="BY237" s="310"/>
      <c r="BZ237" s="310"/>
      <c r="CA237" s="310"/>
      <c r="CB237" s="310"/>
      <c r="CC237" s="310"/>
      <c r="CD237" s="310"/>
      <c r="CE237" s="310"/>
      <c r="CF237" s="310"/>
      <c r="CG237" s="310"/>
      <c r="CH237" s="310"/>
      <c r="CI237" s="310"/>
      <c r="CJ237" s="310"/>
      <c r="CK237" s="310"/>
      <c r="CL237" s="310"/>
      <c r="CM237" s="310"/>
      <c r="CN237" s="310"/>
      <c r="CO237" s="310"/>
      <c r="CP237" s="310"/>
      <c r="CQ237" s="310"/>
      <c r="CR237" s="310"/>
      <c r="CS237" s="310"/>
      <c r="CT237" s="310"/>
      <c r="CU237" s="310"/>
      <c r="CV237" s="310"/>
      <c r="CW237" s="310"/>
      <c r="CX237" s="310"/>
      <c r="CY237" s="310"/>
      <c r="CZ237" s="310"/>
      <c r="DA237" s="310"/>
      <c r="DB237" s="310"/>
      <c r="DC237" s="310"/>
      <c r="DD237" s="310"/>
      <c r="DE237" s="310"/>
      <c r="DF237" s="310"/>
      <c r="DG237" s="310"/>
      <c r="DH237" s="310"/>
      <c r="DI237" s="310"/>
      <c r="DJ237" s="310"/>
      <c r="DK237" s="310"/>
      <c r="DL237" s="310"/>
      <c r="DM237" s="310"/>
      <c r="DN237" s="310"/>
      <c r="DO237" s="310"/>
      <c r="DP237" s="310"/>
      <c r="DQ237" s="310"/>
      <c r="DR237" s="310"/>
      <c r="DS237" s="310"/>
      <c r="DT237" s="310"/>
      <c r="DU237" s="310"/>
      <c r="DV237" s="310"/>
      <c r="DW237" s="310"/>
      <c r="DX237" s="310"/>
      <c r="DY237" s="310"/>
      <c r="DZ237" s="310"/>
      <c r="EA237" s="310"/>
      <c r="EB237" s="310"/>
      <c r="EC237" s="310"/>
      <c r="ED237" s="310"/>
      <c r="EE237" s="310"/>
      <c r="EF237" s="310"/>
      <c r="EG237" s="310"/>
      <c r="EH237" s="310"/>
      <c r="EI237" s="310"/>
      <c r="EJ237" s="310"/>
      <c r="EK237" s="310"/>
      <c r="EL237" s="310"/>
      <c r="EM237" s="310"/>
      <c r="EN237" s="310"/>
      <c r="EO237" s="310"/>
      <c r="EP237" s="310"/>
      <c r="EQ237" s="310"/>
      <c r="ER237" s="310"/>
      <c r="ES237" s="310"/>
      <c r="ET237" s="310"/>
      <c r="EU237" s="310"/>
      <c r="EV237" s="310"/>
      <c r="EW237" s="310"/>
      <c r="EX237" s="310"/>
      <c r="EY237" s="310"/>
      <c r="EZ237" s="310"/>
      <c r="FA237" s="310"/>
      <c r="FB237" s="310"/>
      <c r="FC237" s="310"/>
      <c r="FD237" s="310"/>
      <c r="FE237" s="310"/>
      <c r="FF237" s="310"/>
      <c r="FG237" s="310"/>
      <c r="FH237" s="310"/>
      <c r="FI237" s="310"/>
      <c r="FJ237" s="310"/>
      <c r="FK237" s="310"/>
      <c r="FL237" s="310"/>
      <c r="FM237" s="310"/>
      <c r="FN237" s="310"/>
      <c r="FO237" s="310"/>
      <c r="FP237" s="310"/>
      <c r="FQ237" s="310"/>
      <c r="FR237" s="310"/>
      <c r="FS237" s="310"/>
      <c r="FT237" s="310"/>
      <c r="FU237" s="310"/>
      <c r="FV237" s="310"/>
      <c r="FW237" s="310"/>
      <c r="FX237" s="310"/>
      <c r="FY237" s="310"/>
      <c r="FZ237" s="310"/>
      <c r="GA237" s="310"/>
      <c r="GB237" s="310"/>
      <c r="GC237" s="310"/>
      <c r="GD237" s="310"/>
      <c r="GE237" s="310"/>
      <c r="GF237" s="310"/>
      <c r="GG237" s="310"/>
      <c r="GH237" s="310"/>
      <c r="GI237" s="310"/>
      <c r="GJ237" s="310"/>
      <c r="GK237" s="310"/>
      <c r="GL237" s="310"/>
    </row>
    <row r="238" spans="1:194" s="243" customFormat="1" x14ac:dyDescent="0.2">
      <c r="A238" s="255" t="s">
        <v>164</v>
      </c>
      <c r="B238" s="247"/>
      <c r="C238" s="250">
        <v>0</v>
      </c>
      <c r="D238" s="250"/>
      <c r="E238" s="250">
        <v>0</v>
      </c>
      <c r="F238" s="250"/>
      <c r="G238" s="250">
        <v>-175</v>
      </c>
      <c r="H238" s="250"/>
      <c r="I238" s="250">
        <v>-238</v>
      </c>
      <c r="J238" s="250"/>
      <c r="K238" s="250">
        <v>0</v>
      </c>
      <c r="L238" s="250"/>
      <c r="M238" s="250">
        <v>0</v>
      </c>
      <c r="N238" s="250"/>
      <c r="O238" s="250">
        <v>0</v>
      </c>
      <c r="P238" s="250"/>
      <c r="Q238" s="250">
        <v>-413</v>
      </c>
      <c r="R238" s="250"/>
      <c r="S238" s="250">
        <v>-55</v>
      </c>
      <c r="T238" s="250"/>
      <c r="U238" s="250">
        <v>-468</v>
      </c>
      <c r="V238" s="310"/>
      <c r="W238" s="310"/>
      <c r="X238" s="310"/>
      <c r="Y238" s="310"/>
      <c r="Z238" s="310"/>
      <c r="AA238" s="310"/>
      <c r="AB238" s="310"/>
      <c r="AC238" s="310"/>
      <c r="AD238" s="310"/>
      <c r="AE238" s="310"/>
      <c r="AF238" s="310"/>
      <c r="AG238" s="310"/>
      <c r="AH238" s="310"/>
      <c r="AI238" s="310"/>
      <c r="AJ238" s="310"/>
      <c r="AK238" s="310"/>
      <c r="AL238" s="310"/>
      <c r="AM238" s="310"/>
      <c r="AN238" s="310"/>
      <c r="AO238" s="310"/>
      <c r="AP238" s="310"/>
      <c r="AQ238" s="310"/>
      <c r="AR238" s="310"/>
      <c r="AS238" s="310"/>
      <c r="AT238" s="310"/>
      <c r="AU238" s="310"/>
      <c r="AV238" s="310"/>
      <c r="AW238" s="310"/>
      <c r="AX238" s="310"/>
      <c r="AY238" s="310"/>
      <c r="AZ238" s="310"/>
      <c r="BA238" s="310"/>
      <c r="BB238" s="310"/>
      <c r="BC238" s="310"/>
      <c r="BD238" s="310"/>
      <c r="BE238" s="310"/>
      <c r="BF238" s="310"/>
      <c r="BG238" s="310"/>
      <c r="BH238" s="310"/>
      <c r="BI238" s="310"/>
      <c r="BJ238" s="310"/>
      <c r="BK238" s="310"/>
      <c r="BL238" s="310"/>
      <c r="BM238" s="310"/>
      <c r="BN238" s="310"/>
      <c r="BO238" s="310"/>
      <c r="BP238" s="310"/>
      <c r="BQ238" s="310"/>
      <c r="BR238" s="310"/>
      <c r="BS238" s="310"/>
      <c r="BT238" s="310"/>
      <c r="BU238" s="310"/>
      <c r="BV238" s="310"/>
      <c r="BW238" s="310"/>
      <c r="BX238" s="310"/>
      <c r="BY238" s="310"/>
      <c r="BZ238" s="310"/>
      <c r="CA238" s="310"/>
      <c r="CB238" s="310"/>
      <c r="CC238" s="310"/>
      <c r="CD238" s="310"/>
      <c r="CE238" s="310"/>
      <c r="CF238" s="310"/>
      <c r="CG238" s="310"/>
      <c r="CH238" s="310"/>
      <c r="CI238" s="310"/>
      <c r="CJ238" s="310"/>
      <c r="CK238" s="310"/>
      <c r="CL238" s="310"/>
      <c r="CM238" s="310"/>
      <c r="CN238" s="310"/>
      <c r="CO238" s="310"/>
      <c r="CP238" s="310"/>
      <c r="CQ238" s="310"/>
      <c r="CR238" s="310"/>
      <c r="CS238" s="310"/>
      <c r="CT238" s="310"/>
      <c r="CU238" s="310"/>
      <c r="CV238" s="310"/>
      <c r="CW238" s="310"/>
      <c r="CX238" s="310"/>
      <c r="CY238" s="310"/>
      <c r="CZ238" s="310"/>
      <c r="DA238" s="310"/>
      <c r="DB238" s="310"/>
      <c r="DC238" s="310"/>
      <c r="DD238" s="310"/>
      <c r="DE238" s="310"/>
      <c r="DF238" s="310"/>
      <c r="DG238" s="310"/>
      <c r="DH238" s="310"/>
      <c r="DI238" s="310"/>
      <c r="DJ238" s="310"/>
      <c r="DK238" s="310"/>
      <c r="DL238" s="310"/>
      <c r="DM238" s="310"/>
      <c r="DN238" s="310"/>
      <c r="DO238" s="310"/>
      <c r="DP238" s="310"/>
      <c r="DQ238" s="310"/>
      <c r="DR238" s="310"/>
      <c r="DS238" s="310"/>
      <c r="DT238" s="310"/>
      <c r="DU238" s="310"/>
      <c r="DV238" s="310"/>
      <c r="DW238" s="310"/>
      <c r="DX238" s="310"/>
      <c r="DY238" s="310"/>
      <c r="DZ238" s="310"/>
      <c r="EA238" s="310"/>
      <c r="EB238" s="310"/>
      <c r="EC238" s="310"/>
      <c r="ED238" s="310"/>
      <c r="EE238" s="310"/>
      <c r="EF238" s="310"/>
      <c r="EG238" s="310"/>
      <c r="EH238" s="310"/>
      <c r="EI238" s="310"/>
      <c r="EJ238" s="310"/>
      <c r="EK238" s="310"/>
      <c r="EL238" s="310"/>
      <c r="EM238" s="310"/>
      <c r="EN238" s="310"/>
      <c r="EO238" s="310"/>
      <c r="EP238" s="310"/>
      <c r="EQ238" s="310"/>
      <c r="ER238" s="310"/>
      <c r="ES238" s="310"/>
      <c r="ET238" s="310"/>
      <c r="EU238" s="310"/>
      <c r="EV238" s="310"/>
      <c r="EW238" s="310"/>
      <c r="EX238" s="310"/>
      <c r="EY238" s="310"/>
      <c r="EZ238" s="310"/>
      <c r="FA238" s="310"/>
      <c r="FB238" s="310"/>
      <c r="FC238" s="310"/>
      <c r="FD238" s="310"/>
      <c r="FE238" s="310"/>
      <c r="FF238" s="310"/>
      <c r="FG238" s="310"/>
      <c r="FH238" s="310"/>
      <c r="FI238" s="310"/>
      <c r="FJ238" s="310"/>
      <c r="FK238" s="310"/>
      <c r="FL238" s="310"/>
      <c r="FM238" s="310"/>
      <c r="FN238" s="310"/>
      <c r="FO238" s="310"/>
      <c r="FP238" s="310"/>
      <c r="FQ238" s="310"/>
      <c r="FR238" s="310"/>
      <c r="FS238" s="310"/>
      <c r="FT238" s="310"/>
      <c r="FU238" s="310"/>
      <c r="FV238" s="310"/>
      <c r="FW238" s="310"/>
      <c r="FX238" s="310"/>
      <c r="FY238" s="310"/>
      <c r="FZ238" s="310"/>
      <c r="GA238" s="310"/>
      <c r="GB238" s="310"/>
      <c r="GC238" s="310"/>
      <c r="GD238" s="310"/>
      <c r="GE238" s="310"/>
      <c r="GF238" s="310"/>
      <c r="GG238" s="310"/>
      <c r="GH238" s="310"/>
      <c r="GI238" s="310"/>
      <c r="GJ238" s="310"/>
      <c r="GK238" s="310"/>
      <c r="GL238" s="310"/>
    </row>
    <row r="239" spans="1:194" s="243" customFormat="1" x14ac:dyDescent="0.2">
      <c r="A239" s="244" t="s">
        <v>163</v>
      </c>
      <c r="B239" s="247"/>
      <c r="C239" s="250"/>
      <c r="D239" s="250"/>
      <c r="E239" s="250"/>
      <c r="F239" s="250"/>
      <c r="G239" s="250"/>
      <c r="H239" s="250"/>
      <c r="I239" s="250"/>
      <c r="J239" s="250"/>
      <c r="K239" s="250"/>
      <c r="L239" s="250"/>
      <c r="M239" s="250"/>
      <c r="N239" s="250"/>
      <c r="O239" s="250"/>
      <c r="P239" s="250"/>
      <c r="Q239" s="250"/>
      <c r="R239" s="250"/>
      <c r="S239" s="250"/>
      <c r="T239" s="250"/>
      <c r="U239" s="250"/>
      <c r="V239" s="310"/>
      <c r="W239" s="310"/>
      <c r="X239" s="310"/>
      <c r="Y239" s="310"/>
      <c r="Z239" s="310"/>
      <c r="AA239" s="310"/>
      <c r="AB239" s="310"/>
      <c r="AC239" s="310"/>
      <c r="AD239" s="310"/>
      <c r="AE239" s="310"/>
      <c r="AF239" s="310"/>
      <c r="AG239" s="310"/>
      <c r="AH239" s="310"/>
      <c r="AI239" s="310"/>
      <c r="AJ239" s="310"/>
      <c r="AK239" s="310"/>
      <c r="AL239" s="310"/>
      <c r="AM239" s="310"/>
      <c r="AN239" s="310"/>
      <c r="AO239" s="310"/>
      <c r="AP239" s="310"/>
      <c r="AQ239" s="310"/>
      <c r="AR239" s="310"/>
      <c r="AS239" s="310"/>
      <c r="AT239" s="310"/>
      <c r="AU239" s="310"/>
      <c r="AV239" s="310"/>
      <c r="AW239" s="310"/>
      <c r="AX239" s="310"/>
      <c r="AY239" s="310"/>
      <c r="AZ239" s="310"/>
      <c r="BA239" s="310"/>
      <c r="BB239" s="310"/>
      <c r="BC239" s="310"/>
      <c r="BD239" s="310"/>
      <c r="BE239" s="310"/>
      <c r="BF239" s="310"/>
      <c r="BG239" s="310"/>
      <c r="BH239" s="310"/>
      <c r="BI239" s="310"/>
      <c r="BJ239" s="310"/>
      <c r="BK239" s="310"/>
      <c r="BL239" s="310"/>
      <c r="BM239" s="310"/>
      <c r="BN239" s="310"/>
      <c r="BO239" s="310"/>
      <c r="BP239" s="310"/>
      <c r="BQ239" s="310"/>
      <c r="BR239" s="310"/>
      <c r="BS239" s="310"/>
      <c r="BT239" s="310"/>
      <c r="BU239" s="310"/>
      <c r="BV239" s="310"/>
      <c r="BW239" s="310"/>
      <c r="BX239" s="310"/>
      <c r="BY239" s="310"/>
      <c r="BZ239" s="310"/>
      <c r="CA239" s="310"/>
      <c r="CB239" s="310"/>
      <c r="CC239" s="310"/>
      <c r="CD239" s="310"/>
      <c r="CE239" s="310"/>
      <c r="CF239" s="310"/>
      <c r="CG239" s="310"/>
      <c r="CH239" s="310"/>
      <c r="CI239" s="310"/>
      <c r="CJ239" s="310"/>
      <c r="CK239" s="310"/>
      <c r="CL239" s="310"/>
      <c r="CM239" s="310"/>
      <c r="CN239" s="310"/>
      <c r="CO239" s="310"/>
      <c r="CP239" s="310"/>
      <c r="CQ239" s="310"/>
      <c r="CR239" s="310"/>
      <c r="CS239" s="310"/>
      <c r="CT239" s="310"/>
      <c r="CU239" s="310"/>
      <c r="CV239" s="310"/>
      <c r="CW239" s="310"/>
      <c r="CX239" s="310"/>
      <c r="CY239" s="310"/>
      <c r="CZ239" s="310"/>
      <c r="DA239" s="310"/>
      <c r="DB239" s="310"/>
      <c r="DC239" s="310"/>
      <c r="DD239" s="310"/>
      <c r="DE239" s="310"/>
      <c r="DF239" s="310"/>
      <c r="DG239" s="310"/>
      <c r="DH239" s="310"/>
      <c r="DI239" s="310"/>
      <c r="DJ239" s="310"/>
      <c r="DK239" s="310"/>
      <c r="DL239" s="310"/>
      <c r="DM239" s="310"/>
      <c r="DN239" s="310"/>
      <c r="DO239" s="310"/>
      <c r="DP239" s="310"/>
      <c r="DQ239" s="310"/>
      <c r="DR239" s="310"/>
      <c r="DS239" s="310"/>
      <c r="DT239" s="310"/>
      <c r="DU239" s="310"/>
      <c r="DV239" s="310"/>
      <c r="DW239" s="310"/>
      <c r="DX239" s="310"/>
      <c r="DY239" s="310"/>
      <c r="DZ239" s="310"/>
      <c r="EA239" s="310"/>
      <c r="EB239" s="310"/>
      <c r="EC239" s="310"/>
      <c r="ED239" s="310"/>
      <c r="EE239" s="310"/>
      <c r="EF239" s="310"/>
      <c r="EG239" s="310"/>
      <c r="EH239" s="310"/>
      <c r="EI239" s="310"/>
      <c r="EJ239" s="310"/>
      <c r="EK239" s="310"/>
      <c r="EL239" s="310"/>
      <c r="EM239" s="310"/>
      <c r="EN239" s="310"/>
      <c r="EO239" s="310"/>
      <c r="EP239" s="310"/>
      <c r="EQ239" s="310"/>
      <c r="ER239" s="310"/>
      <c r="ES239" s="310"/>
      <c r="ET239" s="310"/>
      <c r="EU239" s="310"/>
      <c r="EV239" s="310"/>
      <c r="EW239" s="310"/>
      <c r="EX239" s="310"/>
      <c r="EY239" s="310"/>
      <c r="EZ239" s="310"/>
      <c r="FA239" s="310"/>
      <c r="FB239" s="310"/>
      <c r="FC239" s="310"/>
      <c r="FD239" s="310"/>
      <c r="FE239" s="310"/>
      <c r="FF239" s="310"/>
      <c r="FG239" s="310"/>
      <c r="FH239" s="310"/>
      <c r="FI239" s="310"/>
      <c r="FJ239" s="310"/>
      <c r="FK239" s="310"/>
      <c r="FL239" s="310"/>
      <c r="FM239" s="310"/>
      <c r="FN239" s="310"/>
      <c r="FO239" s="310"/>
      <c r="FP239" s="310"/>
      <c r="FQ239" s="310"/>
      <c r="FR239" s="310"/>
      <c r="FS239" s="310"/>
      <c r="FT239" s="310"/>
      <c r="FU239" s="310"/>
      <c r="FV239" s="310"/>
      <c r="FW239" s="310"/>
      <c r="FX239" s="310"/>
      <c r="FY239" s="310"/>
      <c r="FZ239" s="310"/>
      <c r="GA239" s="310"/>
      <c r="GB239" s="310"/>
      <c r="GC239" s="310"/>
      <c r="GD239" s="310"/>
      <c r="GE239" s="310"/>
      <c r="GF239" s="310"/>
      <c r="GG239" s="310"/>
      <c r="GH239" s="310"/>
      <c r="GI239" s="310"/>
      <c r="GJ239" s="310"/>
      <c r="GK239" s="310"/>
      <c r="GL239" s="310"/>
    </row>
    <row r="240" spans="1:194" s="243" customFormat="1" x14ac:dyDescent="0.2">
      <c r="A240" s="246" t="s">
        <v>162</v>
      </c>
      <c r="B240" s="249"/>
      <c r="C240" s="250">
        <v>0</v>
      </c>
      <c r="D240" s="250"/>
      <c r="E240" s="250">
        <v>0</v>
      </c>
      <c r="F240" s="250"/>
      <c r="G240" s="250">
        <v>0</v>
      </c>
      <c r="H240" s="250"/>
      <c r="I240" s="250">
        <v>0</v>
      </c>
      <c r="J240" s="250"/>
      <c r="K240" s="250">
        <v>0</v>
      </c>
      <c r="L240" s="250"/>
      <c r="M240" s="250">
        <v>-1769</v>
      </c>
      <c r="N240" s="250"/>
      <c r="O240" s="250">
        <v>0</v>
      </c>
      <c r="P240" s="250"/>
      <c r="Q240" s="250">
        <v>-1769</v>
      </c>
      <c r="R240" s="250"/>
      <c r="S240" s="250">
        <v>-113</v>
      </c>
      <c r="T240" s="250"/>
      <c r="U240" s="250">
        <v>-1882</v>
      </c>
      <c r="V240" s="310"/>
      <c r="W240" s="310"/>
      <c r="X240" s="310"/>
      <c r="Y240" s="310"/>
      <c r="Z240" s="310"/>
      <c r="AA240" s="310"/>
      <c r="AB240" s="310"/>
      <c r="AC240" s="310"/>
      <c r="AD240" s="310"/>
      <c r="AE240" s="310"/>
      <c r="AF240" s="310"/>
      <c r="AG240" s="310"/>
      <c r="AH240" s="310"/>
      <c r="AI240" s="310"/>
      <c r="AJ240" s="310"/>
      <c r="AK240" s="310"/>
      <c r="AL240" s="310"/>
      <c r="AM240" s="310"/>
      <c r="AN240" s="310"/>
      <c r="AO240" s="310"/>
      <c r="AP240" s="310"/>
      <c r="AQ240" s="310"/>
      <c r="AR240" s="310"/>
      <c r="AS240" s="310"/>
      <c r="AT240" s="310"/>
      <c r="AU240" s="310"/>
      <c r="AV240" s="310"/>
      <c r="AW240" s="310"/>
      <c r="AX240" s="310"/>
      <c r="AY240" s="310"/>
      <c r="AZ240" s="310"/>
      <c r="BA240" s="310"/>
      <c r="BB240" s="310"/>
      <c r="BC240" s="310"/>
      <c r="BD240" s="310"/>
      <c r="BE240" s="310"/>
      <c r="BF240" s="310"/>
      <c r="BG240" s="310"/>
      <c r="BH240" s="310"/>
      <c r="BI240" s="310"/>
      <c r="BJ240" s="310"/>
      <c r="BK240" s="310"/>
      <c r="BL240" s="310"/>
      <c r="BM240" s="310"/>
      <c r="BN240" s="310"/>
      <c r="BO240" s="310"/>
      <c r="BP240" s="310"/>
      <c r="BQ240" s="310"/>
      <c r="BR240" s="310"/>
      <c r="BS240" s="310"/>
      <c r="BT240" s="310"/>
      <c r="BU240" s="310"/>
      <c r="BV240" s="310"/>
      <c r="BW240" s="310"/>
      <c r="BX240" s="310"/>
      <c r="BY240" s="310"/>
      <c r="BZ240" s="310"/>
      <c r="CA240" s="310"/>
      <c r="CB240" s="310"/>
      <c r="CC240" s="310"/>
      <c r="CD240" s="310"/>
      <c r="CE240" s="310"/>
      <c r="CF240" s="310"/>
      <c r="CG240" s="310"/>
      <c r="CH240" s="310"/>
      <c r="CI240" s="310"/>
      <c r="CJ240" s="310"/>
      <c r="CK240" s="310"/>
      <c r="CL240" s="310"/>
      <c r="CM240" s="310"/>
      <c r="CN240" s="310"/>
      <c r="CO240" s="310"/>
      <c r="CP240" s="310"/>
      <c r="CQ240" s="310"/>
      <c r="CR240" s="310"/>
      <c r="CS240" s="310"/>
      <c r="CT240" s="310"/>
      <c r="CU240" s="310"/>
      <c r="CV240" s="310"/>
      <c r="CW240" s="310"/>
      <c r="CX240" s="310"/>
      <c r="CY240" s="310"/>
      <c r="CZ240" s="310"/>
      <c r="DA240" s="310"/>
      <c r="DB240" s="310"/>
      <c r="DC240" s="310"/>
      <c r="DD240" s="310"/>
      <c r="DE240" s="310"/>
      <c r="DF240" s="310"/>
      <c r="DG240" s="310"/>
      <c r="DH240" s="310"/>
      <c r="DI240" s="310"/>
      <c r="DJ240" s="310"/>
      <c r="DK240" s="310"/>
      <c r="DL240" s="310"/>
      <c r="DM240" s="310"/>
      <c r="DN240" s="310"/>
      <c r="DO240" s="310"/>
      <c r="DP240" s="310"/>
      <c r="DQ240" s="310"/>
      <c r="DR240" s="310"/>
      <c r="DS240" s="310"/>
      <c r="DT240" s="310"/>
      <c r="DU240" s="310"/>
      <c r="DV240" s="310"/>
      <c r="DW240" s="310"/>
      <c r="DX240" s="310"/>
      <c r="DY240" s="310"/>
      <c r="DZ240" s="310"/>
      <c r="EA240" s="310"/>
      <c r="EB240" s="310"/>
      <c r="EC240" s="310"/>
      <c r="ED240" s="310"/>
      <c r="EE240" s="310"/>
      <c r="EF240" s="310"/>
      <c r="EG240" s="310"/>
      <c r="EH240" s="310"/>
      <c r="EI240" s="310"/>
      <c r="EJ240" s="310"/>
      <c r="EK240" s="310"/>
      <c r="EL240" s="310"/>
      <c r="EM240" s="310"/>
      <c r="EN240" s="310"/>
      <c r="EO240" s="310"/>
      <c r="EP240" s="310"/>
      <c r="EQ240" s="310"/>
      <c r="ER240" s="310"/>
      <c r="ES240" s="310"/>
      <c r="ET240" s="310"/>
      <c r="EU240" s="310"/>
      <c r="EV240" s="310"/>
      <c r="EW240" s="310"/>
      <c r="EX240" s="310"/>
      <c r="EY240" s="310"/>
      <c r="EZ240" s="310"/>
      <c r="FA240" s="310"/>
      <c r="FB240" s="310"/>
      <c r="FC240" s="310"/>
      <c r="FD240" s="310"/>
      <c r="FE240" s="310"/>
      <c r="FF240" s="310"/>
      <c r="FG240" s="310"/>
      <c r="FH240" s="310"/>
      <c r="FI240" s="310"/>
      <c r="FJ240" s="310"/>
      <c r="FK240" s="310"/>
      <c r="FL240" s="310"/>
      <c r="FM240" s="310"/>
      <c r="FN240" s="310"/>
      <c r="FO240" s="310"/>
      <c r="FP240" s="310"/>
      <c r="FQ240" s="310"/>
      <c r="FR240" s="310"/>
      <c r="FS240" s="310"/>
      <c r="FT240" s="310"/>
      <c r="FU240" s="310"/>
      <c r="FV240" s="310"/>
      <c r="FW240" s="310"/>
      <c r="FX240" s="310"/>
      <c r="FY240" s="310"/>
      <c r="FZ240" s="310"/>
      <c r="GA240" s="310"/>
      <c r="GB240" s="310"/>
      <c r="GC240" s="310"/>
      <c r="GD240" s="310"/>
      <c r="GE240" s="310"/>
      <c r="GF240" s="310"/>
      <c r="GG240" s="310"/>
      <c r="GH240" s="310"/>
      <c r="GI240" s="310"/>
      <c r="GJ240" s="310"/>
      <c r="GK240" s="310"/>
      <c r="GL240" s="310"/>
    </row>
    <row r="241" spans="1:194" s="243" customFormat="1" x14ac:dyDescent="0.2">
      <c r="A241" s="246" t="s">
        <v>78</v>
      </c>
      <c r="B241" s="247"/>
      <c r="C241" s="250">
        <v>0</v>
      </c>
      <c r="D241" s="250"/>
      <c r="E241" s="250">
        <v>0</v>
      </c>
      <c r="F241" s="250"/>
      <c r="G241" s="250">
        <v>0</v>
      </c>
      <c r="H241" s="250"/>
      <c r="I241" s="250">
        <v>0</v>
      </c>
      <c r="J241" s="250"/>
      <c r="K241" s="250">
        <v>0</v>
      </c>
      <c r="L241" s="250"/>
      <c r="M241" s="250">
        <v>0</v>
      </c>
      <c r="N241" s="250"/>
      <c r="O241" s="250">
        <v>3719</v>
      </c>
      <c r="P241" s="250"/>
      <c r="Q241" s="250">
        <v>3719</v>
      </c>
      <c r="R241" s="250"/>
      <c r="S241" s="250">
        <v>140</v>
      </c>
      <c r="T241" s="250"/>
      <c r="U241" s="250">
        <v>3859</v>
      </c>
      <c r="V241" s="310"/>
      <c r="W241" s="310"/>
      <c r="X241" s="310"/>
      <c r="Y241" s="310"/>
      <c r="Z241" s="310"/>
      <c r="AA241" s="310"/>
      <c r="AB241" s="310"/>
      <c r="AC241" s="310"/>
      <c r="AD241" s="310"/>
      <c r="AE241" s="310"/>
      <c r="AF241" s="310"/>
      <c r="AG241" s="310"/>
      <c r="AH241" s="310"/>
      <c r="AI241" s="310"/>
      <c r="AJ241" s="310"/>
      <c r="AK241" s="310"/>
      <c r="AL241" s="310"/>
      <c r="AM241" s="310"/>
      <c r="AN241" s="310"/>
      <c r="AO241" s="310"/>
      <c r="AP241" s="310"/>
      <c r="AQ241" s="310"/>
      <c r="AR241" s="310"/>
      <c r="AS241" s="310"/>
      <c r="AT241" s="310"/>
      <c r="AU241" s="310"/>
      <c r="AV241" s="310"/>
      <c r="AW241" s="310"/>
      <c r="AX241" s="310"/>
      <c r="AY241" s="310"/>
      <c r="AZ241" s="310"/>
      <c r="BA241" s="310"/>
      <c r="BB241" s="310"/>
      <c r="BC241" s="310"/>
      <c r="BD241" s="310"/>
      <c r="BE241" s="310"/>
      <c r="BF241" s="310"/>
      <c r="BG241" s="310"/>
      <c r="BH241" s="310"/>
      <c r="BI241" s="310"/>
      <c r="BJ241" s="310"/>
      <c r="BK241" s="310"/>
      <c r="BL241" s="310"/>
      <c r="BM241" s="310"/>
      <c r="BN241" s="310"/>
      <c r="BO241" s="310"/>
      <c r="BP241" s="310"/>
      <c r="BQ241" s="310"/>
      <c r="BR241" s="310"/>
      <c r="BS241" s="310"/>
      <c r="BT241" s="310"/>
      <c r="BU241" s="310"/>
      <c r="BV241" s="310"/>
      <c r="BW241" s="310"/>
      <c r="BX241" s="310"/>
      <c r="BY241" s="310"/>
      <c r="BZ241" s="310"/>
      <c r="CA241" s="310"/>
      <c r="CB241" s="310"/>
      <c r="CC241" s="310"/>
      <c r="CD241" s="310"/>
      <c r="CE241" s="310"/>
      <c r="CF241" s="310"/>
      <c r="CG241" s="310"/>
      <c r="CH241" s="310"/>
      <c r="CI241" s="310"/>
      <c r="CJ241" s="310"/>
      <c r="CK241" s="310"/>
      <c r="CL241" s="310"/>
      <c r="CM241" s="310"/>
      <c r="CN241" s="310"/>
      <c r="CO241" s="310"/>
      <c r="CP241" s="310"/>
      <c r="CQ241" s="310"/>
      <c r="CR241" s="310"/>
      <c r="CS241" s="310"/>
      <c r="CT241" s="310"/>
      <c r="CU241" s="310"/>
      <c r="CV241" s="310"/>
      <c r="CW241" s="310"/>
      <c r="CX241" s="310"/>
      <c r="CY241" s="310"/>
      <c r="CZ241" s="310"/>
      <c r="DA241" s="310"/>
      <c r="DB241" s="310"/>
      <c r="DC241" s="310"/>
      <c r="DD241" s="310"/>
      <c r="DE241" s="310"/>
      <c r="DF241" s="310"/>
      <c r="DG241" s="310"/>
      <c r="DH241" s="310"/>
      <c r="DI241" s="310"/>
      <c r="DJ241" s="310"/>
      <c r="DK241" s="310"/>
      <c r="DL241" s="310"/>
      <c r="DM241" s="310"/>
      <c r="DN241" s="310"/>
      <c r="DO241" s="310"/>
      <c r="DP241" s="310"/>
      <c r="DQ241" s="310"/>
      <c r="DR241" s="310"/>
      <c r="DS241" s="310"/>
      <c r="DT241" s="310"/>
      <c r="DU241" s="310"/>
      <c r="DV241" s="310"/>
      <c r="DW241" s="310"/>
      <c r="DX241" s="310"/>
      <c r="DY241" s="310"/>
      <c r="DZ241" s="310"/>
      <c r="EA241" s="310"/>
      <c r="EB241" s="310"/>
      <c r="EC241" s="310"/>
      <c r="ED241" s="310"/>
      <c r="EE241" s="310"/>
      <c r="EF241" s="310"/>
      <c r="EG241" s="310"/>
      <c r="EH241" s="310"/>
      <c r="EI241" s="310"/>
      <c r="EJ241" s="310"/>
      <c r="EK241" s="310"/>
      <c r="EL241" s="310"/>
      <c r="EM241" s="310"/>
      <c r="EN241" s="310"/>
      <c r="EO241" s="310"/>
      <c r="EP241" s="310"/>
      <c r="EQ241" s="310"/>
      <c r="ER241" s="310"/>
      <c r="ES241" s="310"/>
      <c r="ET241" s="310"/>
      <c r="EU241" s="310"/>
      <c r="EV241" s="310"/>
      <c r="EW241" s="310"/>
      <c r="EX241" s="310"/>
      <c r="EY241" s="310"/>
      <c r="EZ241" s="310"/>
      <c r="FA241" s="310"/>
      <c r="FB241" s="310"/>
      <c r="FC241" s="310"/>
      <c r="FD241" s="310"/>
      <c r="FE241" s="310"/>
      <c r="FF241" s="310"/>
      <c r="FG241" s="310"/>
      <c r="FH241" s="310"/>
      <c r="FI241" s="310"/>
      <c r="FJ241" s="310"/>
      <c r="FK241" s="310"/>
      <c r="FL241" s="310"/>
      <c r="FM241" s="310"/>
      <c r="FN241" s="310"/>
      <c r="FO241" s="310"/>
      <c r="FP241" s="310"/>
      <c r="FQ241" s="310"/>
      <c r="FR241" s="310"/>
      <c r="FS241" s="310"/>
      <c r="FT241" s="310"/>
      <c r="FU241" s="310"/>
      <c r="FV241" s="310"/>
      <c r="FW241" s="310"/>
      <c r="FX241" s="310"/>
      <c r="FY241" s="310"/>
      <c r="FZ241" s="310"/>
      <c r="GA241" s="310"/>
      <c r="GB241" s="310"/>
      <c r="GC241" s="310"/>
      <c r="GD241" s="310"/>
      <c r="GE241" s="310"/>
      <c r="GF241" s="310"/>
      <c r="GG241" s="310"/>
      <c r="GH241" s="310"/>
      <c r="GI241" s="310"/>
      <c r="GJ241" s="310"/>
      <c r="GK241" s="310"/>
      <c r="GL241" s="310"/>
    </row>
    <row r="242" spans="1:194" s="243" customFormat="1" x14ac:dyDescent="0.2">
      <c r="A242" s="244" t="s">
        <v>161</v>
      </c>
      <c r="B242" s="247"/>
      <c r="C242" s="250"/>
      <c r="D242" s="250"/>
      <c r="E242" s="250"/>
      <c r="F242" s="250"/>
      <c r="G242" s="250"/>
      <c r="H242" s="250"/>
      <c r="I242" s="250"/>
      <c r="J242" s="250"/>
      <c r="K242" s="250"/>
      <c r="L242" s="250"/>
      <c r="M242" s="250"/>
      <c r="N242" s="250"/>
      <c r="O242" s="250"/>
      <c r="P242" s="250"/>
      <c r="Q242" s="250"/>
      <c r="R242" s="250"/>
      <c r="S242" s="250"/>
      <c r="T242" s="250"/>
      <c r="U242" s="250"/>
      <c r="V242" s="310"/>
      <c r="W242" s="310"/>
      <c r="X242" s="310"/>
      <c r="Y242" s="310"/>
      <c r="Z242" s="310"/>
      <c r="AA242" s="310"/>
      <c r="AB242" s="310"/>
      <c r="AC242" s="310"/>
      <c r="AD242" s="310"/>
      <c r="AE242" s="310"/>
      <c r="AF242" s="310"/>
      <c r="AG242" s="310"/>
      <c r="AH242" s="310"/>
      <c r="AI242" s="310"/>
      <c r="AJ242" s="310"/>
      <c r="AK242" s="310"/>
      <c r="AL242" s="310"/>
      <c r="AM242" s="310"/>
      <c r="AN242" s="310"/>
      <c r="AO242" s="310"/>
      <c r="AP242" s="310"/>
      <c r="AQ242" s="310"/>
      <c r="AR242" s="310"/>
      <c r="AS242" s="310"/>
      <c r="AT242" s="310"/>
      <c r="AU242" s="310"/>
      <c r="AV242" s="310"/>
      <c r="AW242" s="310"/>
      <c r="AX242" s="310"/>
      <c r="AY242" s="310"/>
      <c r="AZ242" s="310"/>
      <c r="BA242" s="310"/>
      <c r="BB242" s="310"/>
      <c r="BC242" s="310"/>
      <c r="BD242" s="310"/>
      <c r="BE242" s="310"/>
      <c r="BF242" s="310"/>
      <c r="BG242" s="310"/>
      <c r="BH242" s="310"/>
      <c r="BI242" s="310"/>
      <c r="BJ242" s="310"/>
      <c r="BK242" s="310"/>
      <c r="BL242" s="310"/>
      <c r="BM242" s="310"/>
      <c r="BN242" s="310"/>
      <c r="BO242" s="310"/>
      <c r="BP242" s="310"/>
      <c r="BQ242" s="310"/>
      <c r="BR242" s="310"/>
      <c r="BS242" s="310"/>
      <c r="BT242" s="310"/>
      <c r="BU242" s="310"/>
      <c r="BV242" s="310"/>
      <c r="BW242" s="310"/>
      <c r="BX242" s="310"/>
      <c r="BY242" s="310"/>
      <c r="BZ242" s="310"/>
      <c r="CA242" s="310"/>
      <c r="CB242" s="310"/>
      <c r="CC242" s="310"/>
      <c r="CD242" s="310"/>
      <c r="CE242" s="310"/>
      <c r="CF242" s="310"/>
      <c r="CG242" s="310"/>
      <c r="CH242" s="310"/>
      <c r="CI242" s="310"/>
      <c r="CJ242" s="310"/>
      <c r="CK242" s="310"/>
      <c r="CL242" s="310"/>
      <c r="CM242" s="310"/>
      <c r="CN242" s="310"/>
      <c r="CO242" s="310"/>
      <c r="CP242" s="310"/>
      <c r="CQ242" s="310"/>
      <c r="CR242" s="310"/>
      <c r="CS242" s="310"/>
      <c r="CT242" s="310"/>
      <c r="CU242" s="310"/>
      <c r="CV242" s="310"/>
      <c r="CW242" s="310"/>
      <c r="CX242" s="310"/>
      <c r="CY242" s="310"/>
      <c r="CZ242" s="310"/>
      <c r="DA242" s="310"/>
      <c r="DB242" s="310"/>
      <c r="DC242" s="310"/>
      <c r="DD242" s="310"/>
      <c r="DE242" s="310"/>
      <c r="DF242" s="310"/>
      <c r="DG242" s="310"/>
      <c r="DH242" s="310"/>
      <c r="DI242" s="310"/>
      <c r="DJ242" s="310"/>
      <c r="DK242" s="310"/>
      <c r="DL242" s="310"/>
      <c r="DM242" s="310"/>
      <c r="DN242" s="310"/>
      <c r="DO242" s="310"/>
      <c r="DP242" s="310"/>
      <c r="DQ242" s="310"/>
      <c r="DR242" s="310"/>
      <c r="DS242" s="310"/>
      <c r="DT242" s="310"/>
      <c r="DU242" s="310"/>
      <c r="DV242" s="310"/>
      <c r="DW242" s="310"/>
      <c r="DX242" s="310"/>
      <c r="DY242" s="310"/>
      <c r="DZ242" s="310"/>
      <c r="EA242" s="310"/>
      <c r="EB242" s="310"/>
      <c r="EC242" s="310"/>
      <c r="ED242" s="310"/>
      <c r="EE242" s="310"/>
      <c r="EF242" s="310"/>
      <c r="EG242" s="310"/>
      <c r="EH242" s="310"/>
      <c r="EI242" s="310"/>
      <c r="EJ242" s="310"/>
      <c r="EK242" s="310"/>
      <c r="EL242" s="310"/>
      <c r="EM242" s="310"/>
      <c r="EN242" s="310"/>
      <c r="EO242" s="310"/>
      <c r="EP242" s="310"/>
      <c r="EQ242" s="310"/>
      <c r="ER242" s="310"/>
      <c r="ES242" s="310"/>
      <c r="ET242" s="310"/>
      <c r="EU242" s="310"/>
      <c r="EV242" s="310"/>
      <c r="EW242" s="310"/>
      <c r="EX242" s="310"/>
      <c r="EY242" s="310"/>
      <c r="EZ242" s="310"/>
      <c r="FA242" s="310"/>
      <c r="FB242" s="310"/>
      <c r="FC242" s="310"/>
      <c r="FD242" s="310"/>
      <c r="FE242" s="310"/>
      <c r="FF242" s="310"/>
      <c r="FG242" s="310"/>
      <c r="FH242" s="310"/>
      <c r="FI242" s="310"/>
      <c r="FJ242" s="310"/>
      <c r="FK242" s="310"/>
      <c r="FL242" s="310"/>
      <c r="FM242" s="310"/>
      <c r="FN242" s="310"/>
      <c r="FO242" s="310"/>
      <c r="FP242" s="310"/>
      <c r="FQ242" s="310"/>
      <c r="FR242" s="310"/>
      <c r="FS242" s="310"/>
      <c r="FT242" s="310"/>
      <c r="FU242" s="310"/>
      <c r="FV242" s="310"/>
      <c r="FW242" s="310"/>
      <c r="FX242" s="310"/>
      <c r="FY242" s="310"/>
      <c r="FZ242" s="310"/>
      <c r="GA242" s="310"/>
      <c r="GB242" s="310"/>
      <c r="GC242" s="310"/>
      <c r="GD242" s="310"/>
      <c r="GE242" s="310"/>
      <c r="GF242" s="310"/>
      <c r="GG242" s="310"/>
      <c r="GH242" s="310"/>
      <c r="GI242" s="310"/>
      <c r="GJ242" s="310"/>
      <c r="GK242" s="310"/>
      <c r="GL242" s="310"/>
    </row>
    <row r="243" spans="1:194" s="243" customFormat="1" x14ac:dyDescent="0.2">
      <c r="A243" s="246" t="s">
        <v>160</v>
      </c>
      <c r="B243" s="249"/>
      <c r="C243" s="250">
        <v>0</v>
      </c>
      <c r="D243" s="250"/>
      <c r="E243" s="250">
        <v>0</v>
      </c>
      <c r="F243" s="250"/>
      <c r="G243" s="250">
        <v>0</v>
      </c>
      <c r="H243" s="250"/>
      <c r="I243" s="250">
        <v>186</v>
      </c>
      <c r="J243" s="250"/>
      <c r="K243" s="250">
        <v>0</v>
      </c>
      <c r="L243" s="250"/>
      <c r="M243" s="250">
        <v>0</v>
      </c>
      <c r="N243" s="250"/>
      <c r="O243" s="250">
        <v>-186</v>
      </c>
      <c r="P243" s="250"/>
      <c r="Q243" s="250">
        <v>0</v>
      </c>
      <c r="R243" s="250"/>
      <c r="S243" s="250">
        <v>0</v>
      </c>
      <c r="T243" s="250"/>
      <c r="U243" s="250">
        <v>0</v>
      </c>
      <c r="V243" s="310"/>
      <c r="W243" s="310"/>
      <c r="X243" s="310"/>
      <c r="Y243" s="310"/>
      <c r="Z243" s="310"/>
      <c r="AA243" s="310"/>
      <c r="AB243" s="310"/>
      <c r="AC243" s="310"/>
      <c r="AD243" s="310"/>
      <c r="AE243" s="310"/>
      <c r="AF243" s="310"/>
      <c r="AG243" s="310"/>
      <c r="AH243" s="310"/>
      <c r="AI243" s="310"/>
      <c r="AJ243" s="310"/>
      <c r="AK243" s="310"/>
      <c r="AL243" s="310"/>
      <c r="AM243" s="310"/>
      <c r="AN243" s="310"/>
      <c r="AO243" s="310"/>
      <c r="AP243" s="310"/>
      <c r="AQ243" s="310"/>
      <c r="AR243" s="310"/>
      <c r="AS243" s="310"/>
      <c r="AT243" s="310"/>
      <c r="AU243" s="310"/>
      <c r="AV243" s="310"/>
      <c r="AW243" s="310"/>
      <c r="AX243" s="310"/>
      <c r="AY243" s="310"/>
      <c r="AZ243" s="310"/>
      <c r="BA243" s="310"/>
      <c r="BB243" s="310"/>
      <c r="BC243" s="310"/>
      <c r="BD243" s="310"/>
      <c r="BE243" s="310"/>
      <c r="BF243" s="310"/>
      <c r="BG243" s="310"/>
      <c r="BH243" s="310"/>
      <c r="BI243" s="310"/>
      <c r="BJ243" s="310"/>
      <c r="BK243" s="310"/>
      <c r="BL243" s="310"/>
      <c r="BM243" s="310"/>
      <c r="BN243" s="310"/>
      <c r="BO243" s="310"/>
      <c r="BP243" s="310"/>
      <c r="BQ243" s="310"/>
      <c r="BR243" s="310"/>
      <c r="BS243" s="310"/>
      <c r="BT243" s="310"/>
      <c r="BU243" s="310"/>
      <c r="BV243" s="310"/>
      <c r="BW243" s="310"/>
      <c r="BX243" s="310"/>
      <c r="BY243" s="310"/>
      <c r="BZ243" s="310"/>
      <c r="CA243" s="310"/>
      <c r="CB243" s="310"/>
      <c r="CC243" s="310"/>
      <c r="CD243" s="310"/>
      <c r="CE243" s="310"/>
      <c r="CF243" s="310"/>
      <c r="CG243" s="310"/>
      <c r="CH243" s="310"/>
      <c r="CI243" s="310"/>
      <c r="CJ243" s="310"/>
      <c r="CK243" s="310"/>
      <c r="CL243" s="310"/>
      <c r="CM243" s="310"/>
      <c r="CN243" s="310"/>
      <c r="CO243" s="310"/>
      <c r="CP243" s="310"/>
      <c r="CQ243" s="310"/>
      <c r="CR243" s="310"/>
      <c r="CS243" s="310"/>
      <c r="CT243" s="310"/>
      <c r="CU243" s="310"/>
      <c r="CV243" s="310"/>
      <c r="CW243" s="310"/>
      <c r="CX243" s="310"/>
      <c r="CY243" s="310"/>
      <c r="CZ243" s="310"/>
      <c r="DA243" s="310"/>
      <c r="DB243" s="310"/>
      <c r="DC243" s="310"/>
      <c r="DD243" s="310"/>
      <c r="DE243" s="310"/>
      <c r="DF243" s="310"/>
      <c r="DG243" s="310"/>
      <c r="DH243" s="310"/>
      <c r="DI243" s="310"/>
      <c r="DJ243" s="310"/>
      <c r="DK243" s="310"/>
      <c r="DL243" s="310"/>
      <c r="DM243" s="310"/>
      <c r="DN243" s="310"/>
      <c r="DO243" s="310"/>
      <c r="DP243" s="310"/>
      <c r="DQ243" s="310"/>
      <c r="DR243" s="310"/>
      <c r="DS243" s="310"/>
      <c r="DT243" s="310"/>
      <c r="DU243" s="310"/>
      <c r="DV243" s="310"/>
      <c r="DW243" s="310"/>
      <c r="DX243" s="310"/>
      <c r="DY243" s="310"/>
      <c r="DZ243" s="310"/>
      <c r="EA243" s="310"/>
      <c r="EB243" s="310"/>
      <c r="EC243" s="310"/>
      <c r="ED243" s="310"/>
      <c r="EE243" s="310"/>
      <c r="EF243" s="310"/>
      <c r="EG243" s="310"/>
      <c r="EH243" s="310"/>
      <c r="EI243" s="310"/>
      <c r="EJ243" s="310"/>
      <c r="EK243" s="310"/>
      <c r="EL243" s="310"/>
      <c r="EM243" s="310"/>
      <c r="EN243" s="310"/>
      <c r="EO243" s="310"/>
      <c r="EP243" s="310"/>
      <c r="EQ243" s="310"/>
      <c r="ER243" s="310"/>
      <c r="ES243" s="310"/>
      <c r="ET243" s="310"/>
      <c r="EU243" s="310"/>
      <c r="EV243" s="310"/>
      <c r="EW243" s="310"/>
      <c r="EX243" s="310"/>
      <c r="EY243" s="310"/>
      <c r="EZ243" s="310"/>
      <c r="FA243" s="310"/>
      <c r="FB243" s="310"/>
      <c r="FC243" s="310"/>
      <c r="FD243" s="310"/>
      <c r="FE243" s="310"/>
      <c r="FF243" s="310"/>
      <c r="FG243" s="310"/>
      <c r="FH243" s="310"/>
      <c r="FI243" s="310"/>
      <c r="FJ243" s="310"/>
      <c r="FK243" s="310"/>
      <c r="FL243" s="310"/>
      <c r="FM243" s="310"/>
      <c r="FN243" s="310"/>
      <c r="FO243" s="310"/>
      <c r="FP243" s="310"/>
      <c r="FQ243" s="310"/>
      <c r="FR243" s="310"/>
      <c r="FS243" s="310"/>
      <c r="FT243" s="310"/>
      <c r="FU243" s="310"/>
      <c r="FV243" s="310"/>
      <c r="FW243" s="310"/>
      <c r="FX243" s="310"/>
      <c r="FY243" s="310"/>
      <c r="FZ243" s="310"/>
      <c r="GA243" s="310"/>
      <c r="GB243" s="310"/>
      <c r="GC243" s="310"/>
      <c r="GD243" s="310"/>
      <c r="GE243" s="310"/>
      <c r="GF243" s="310"/>
      <c r="GG243" s="310"/>
      <c r="GH243" s="310"/>
      <c r="GI243" s="310"/>
      <c r="GJ243" s="310"/>
      <c r="GK243" s="310"/>
      <c r="GL243" s="310"/>
    </row>
    <row r="244" spans="1:194" s="243" customFormat="1" x14ac:dyDescent="0.2">
      <c r="A244" s="246" t="s">
        <v>159</v>
      </c>
      <c r="B244" s="249"/>
      <c r="C244" s="250">
        <v>0</v>
      </c>
      <c r="D244" s="250"/>
      <c r="E244" s="250">
        <v>0</v>
      </c>
      <c r="F244" s="250"/>
      <c r="G244" s="250">
        <v>0</v>
      </c>
      <c r="H244" s="250"/>
      <c r="I244" s="250">
        <v>0</v>
      </c>
      <c r="J244" s="250"/>
      <c r="K244" s="250">
        <v>0</v>
      </c>
      <c r="L244" s="250"/>
      <c r="M244" s="250">
        <v>0</v>
      </c>
      <c r="N244" s="250"/>
      <c r="O244" s="250">
        <v>-1039</v>
      </c>
      <c r="P244" s="250"/>
      <c r="Q244" s="250">
        <v>-1039</v>
      </c>
      <c r="R244" s="250"/>
      <c r="S244" s="250">
        <v>0</v>
      </c>
      <c r="T244" s="250"/>
      <c r="U244" s="250">
        <v>-1039</v>
      </c>
      <c r="V244" s="310"/>
      <c r="W244" s="310"/>
      <c r="X244" s="310"/>
      <c r="Y244" s="310"/>
      <c r="Z244" s="310"/>
      <c r="AA244" s="310"/>
      <c r="AB244" s="310"/>
      <c r="AC244" s="310"/>
      <c r="AD244" s="310"/>
      <c r="AE244" s="310"/>
      <c r="AF244" s="310"/>
      <c r="AG244" s="310"/>
      <c r="AH244" s="310"/>
      <c r="AI244" s="310"/>
      <c r="AJ244" s="310"/>
      <c r="AK244" s="310"/>
      <c r="AL244" s="310"/>
      <c r="AM244" s="310"/>
      <c r="AN244" s="310"/>
      <c r="AO244" s="310"/>
      <c r="AP244" s="310"/>
      <c r="AQ244" s="310"/>
      <c r="AR244" s="310"/>
      <c r="AS244" s="310"/>
      <c r="AT244" s="310"/>
      <c r="AU244" s="310"/>
      <c r="AV244" s="310"/>
      <c r="AW244" s="310"/>
      <c r="AX244" s="310"/>
      <c r="AY244" s="310"/>
      <c r="AZ244" s="310"/>
      <c r="BA244" s="310"/>
      <c r="BB244" s="310"/>
      <c r="BC244" s="310"/>
      <c r="BD244" s="310"/>
      <c r="BE244" s="310"/>
      <c r="BF244" s="310"/>
      <c r="BG244" s="310"/>
      <c r="BH244" s="310"/>
      <c r="BI244" s="310"/>
      <c r="BJ244" s="310"/>
      <c r="BK244" s="310"/>
      <c r="BL244" s="310"/>
      <c r="BM244" s="310"/>
      <c r="BN244" s="310"/>
      <c r="BO244" s="310"/>
      <c r="BP244" s="310"/>
      <c r="BQ244" s="310"/>
      <c r="BR244" s="310"/>
      <c r="BS244" s="310"/>
      <c r="BT244" s="310"/>
      <c r="BU244" s="310"/>
      <c r="BV244" s="310"/>
      <c r="BW244" s="310"/>
      <c r="BX244" s="310"/>
      <c r="BY244" s="310"/>
      <c r="BZ244" s="310"/>
      <c r="CA244" s="310"/>
      <c r="CB244" s="310"/>
      <c r="CC244" s="310"/>
      <c r="CD244" s="310"/>
      <c r="CE244" s="310"/>
      <c r="CF244" s="310"/>
      <c r="CG244" s="310"/>
      <c r="CH244" s="310"/>
      <c r="CI244" s="310"/>
      <c r="CJ244" s="310"/>
      <c r="CK244" s="310"/>
      <c r="CL244" s="310"/>
      <c r="CM244" s="310"/>
      <c r="CN244" s="310"/>
      <c r="CO244" s="310"/>
      <c r="CP244" s="310"/>
      <c r="CQ244" s="310"/>
      <c r="CR244" s="310"/>
      <c r="CS244" s="310"/>
      <c r="CT244" s="310"/>
      <c r="CU244" s="310"/>
      <c r="CV244" s="310"/>
      <c r="CW244" s="310"/>
      <c r="CX244" s="310"/>
      <c r="CY244" s="310"/>
      <c r="CZ244" s="310"/>
      <c r="DA244" s="310"/>
      <c r="DB244" s="310"/>
      <c r="DC244" s="310"/>
      <c r="DD244" s="310"/>
      <c r="DE244" s="310"/>
      <c r="DF244" s="310"/>
      <c r="DG244" s="310"/>
      <c r="DH244" s="310"/>
      <c r="DI244" s="310"/>
      <c r="DJ244" s="310"/>
      <c r="DK244" s="310"/>
      <c r="DL244" s="310"/>
      <c r="DM244" s="310"/>
      <c r="DN244" s="310"/>
      <c r="DO244" s="310"/>
      <c r="DP244" s="310"/>
      <c r="DQ244" s="310"/>
      <c r="DR244" s="310"/>
      <c r="DS244" s="310"/>
      <c r="DT244" s="310"/>
      <c r="DU244" s="310"/>
      <c r="DV244" s="310"/>
      <c r="DW244" s="310"/>
      <c r="DX244" s="310"/>
      <c r="DY244" s="310"/>
      <c r="DZ244" s="310"/>
      <c r="EA244" s="310"/>
      <c r="EB244" s="310"/>
      <c r="EC244" s="310"/>
      <c r="ED244" s="310"/>
      <c r="EE244" s="310"/>
      <c r="EF244" s="310"/>
      <c r="EG244" s="310"/>
      <c r="EH244" s="310"/>
      <c r="EI244" s="310"/>
      <c r="EJ244" s="310"/>
      <c r="EK244" s="310"/>
      <c r="EL244" s="310"/>
      <c r="EM244" s="310"/>
      <c r="EN244" s="310"/>
      <c r="EO244" s="310"/>
      <c r="EP244" s="310"/>
      <c r="EQ244" s="310"/>
      <c r="ER244" s="310"/>
      <c r="ES244" s="310"/>
      <c r="ET244" s="310"/>
      <c r="EU244" s="310"/>
      <c r="EV244" s="310"/>
      <c r="EW244" s="310"/>
      <c r="EX244" s="310"/>
      <c r="EY244" s="310"/>
      <c r="EZ244" s="310"/>
      <c r="FA244" s="310"/>
      <c r="FB244" s="310"/>
      <c r="FC244" s="310"/>
      <c r="FD244" s="310"/>
      <c r="FE244" s="310"/>
      <c r="FF244" s="310"/>
      <c r="FG244" s="310"/>
      <c r="FH244" s="310"/>
      <c r="FI244" s="310"/>
      <c r="FJ244" s="310"/>
      <c r="FK244" s="310"/>
      <c r="FL244" s="310"/>
      <c r="FM244" s="310"/>
      <c r="FN244" s="310"/>
      <c r="FO244" s="310"/>
      <c r="FP244" s="310"/>
      <c r="FQ244" s="310"/>
      <c r="FR244" s="310"/>
      <c r="FS244" s="310"/>
      <c r="FT244" s="310"/>
      <c r="FU244" s="310"/>
      <c r="FV244" s="310"/>
      <c r="FW244" s="310"/>
      <c r="FX244" s="310"/>
      <c r="FY244" s="310"/>
      <c r="FZ244" s="310"/>
      <c r="GA244" s="310"/>
      <c r="GB244" s="310"/>
      <c r="GC244" s="310"/>
      <c r="GD244" s="310"/>
      <c r="GE244" s="310"/>
      <c r="GF244" s="310"/>
      <c r="GG244" s="310"/>
      <c r="GH244" s="310"/>
      <c r="GI244" s="310"/>
      <c r="GJ244" s="310"/>
      <c r="GK244" s="310"/>
      <c r="GL244" s="310"/>
    </row>
    <row r="245" spans="1:194" s="243" customFormat="1" x14ac:dyDescent="0.2">
      <c r="A245" s="246" t="s">
        <v>157</v>
      </c>
      <c r="B245" s="249"/>
      <c r="C245" s="250">
        <v>0</v>
      </c>
      <c r="D245" s="250"/>
      <c r="E245" s="250">
        <v>0</v>
      </c>
      <c r="F245" s="250"/>
      <c r="G245" s="250">
        <v>0</v>
      </c>
      <c r="H245" s="250"/>
      <c r="I245" s="250">
        <v>2494</v>
      </c>
      <c r="J245" s="250"/>
      <c r="K245" s="250">
        <v>0</v>
      </c>
      <c r="L245" s="250"/>
      <c r="M245" s="250">
        <v>0</v>
      </c>
      <c r="N245" s="250"/>
      <c r="O245" s="250">
        <v>-2494</v>
      </c>
      <c r="P245" s="250"/>
      <c r="Q245" s="250">
        <v>0</v>
      </c>
      <c r="R245" s="250"/>
      <c r="S245" s="250">
        <v>0</v>
      </c>
      <c r="T245" s="250"/>
      <c r="U245" s="250">
        <v>0</v>
      </c>
      <c r="V245" s="310"/>
      <c r="W245" s="310"/>
      <c r="X245" s="310"/>
      <c r="Y245" s="310"/>
      <c r="Z245" s="310"/>
      <c r="AA245" s="310"/>
      <c r="AB245" s="310"/>
      <c r="AC245" s="310"/>
      <c r="AD245" s="310"/>
      <c r="AE245" s="310"/>
      <c r="AF245" s="310"/>
      <c r="AG245" s="310"/>
      <c r="AH245" s="310"/>
      <c r="AI245" s="310"/>
      <c r="AJ245" s="310"/>
      <c r="AK245" s="310"/>
      <c r="AL245" s="310"/>
      <c r="AM245" s="310"/>
      <c r="AN245" s="310"/>
      <c r="AO245" s="310"/>
      <c r="AP245" s="310"/>
      <c r="AQ245" s="310"/>
      <c r="AR245" s="310"/>
      <c r="AS245" s="310"/>
      <c r="AT245" s="310"/>
      <c r="AU245" s="310"/>
      <c r="AV245" s="310"/>
      <c r="AW245" s="310"/>
      <c r="AX245" s="310"/>
      <c r="AY245" s="310"/>
      <c r="AZ245" s="310"/>
      <c r="BA245" s="310"/>
      <c r="BB245" s="310"/>
      <c r="BC245" s="310"/>
      <c r="BD245" s="310"/>
      <c r="BE245" s="310"/>
      <c r="BF245" s="310"/>
      <c r="BG245" s="310"/>
      <c r="BH245" s="310"/>
      <c r="BI245" s="310"/>
      <c r="BJ245" s="310"/>
      <c r="BK245" s="310"/>
      <c r="BL245" s="310"/>
      <c r="BM245" s="310"/>
      <c r="BN245" s="310"/>
      <c r="BO245" s="310"/>
      <c r="BP245" s="310"/>
      <c r="BQ245" s="310"/>
      <c r="BR245" s="310"/>
      <c r="BS245" s="310"/>
      <c r="BT245" s="310"/>
      <c r="BU245" s="310"/>
      <c r="BV245" s="310"/>
      <c r="BW245" s="310"/>
      <c r="BX245" s="310"/>
      <c r="BY245" s="310"/>
      <c r="BZ245" s="310"/>
      <c r="CA245" s="310"/>
      <c r="CB245" s="310"/>
      <c r="CC245" s="310"/>
      <c r="CD245" s="310"/>
      <c r="CE245" s="310"/>
      <c r="CF245" s="310"/>
      <c r="CG245" s="310"/>
      <c r="CH245" s="310"/>
      <c r="CI245" s="310"/>
      <c r="CJ245" s="310"/>
      <c r="CK245" s="310"/>
      <c r="CL245" s="310"/>
      <c r="CM245" s="310"/>
      <c r="CN245" s="310"/>
      <c r="CO245" s="310"/>
      <c r="CP245" s="310"/>
      <c r="CQ245" s="310"/>
      <c r="CR245" s="310"/>
      <c r="CS245" s="310"/>
      <c r="CT245" s="310"/>
      <c r="CU245" s="310"/>
      <c r="CV245" s="310"/>
      <c r="CW245" s="310"/>
      <c r="CX245" s="310"/>
      <c r="CY245" s="310"/>
      <c r="CZ245" s="310"/>
      <c r="DA245" s="310"/>
      <c r="DB245" s="310"/>
      <c r="DC245" s="310"/>
      <c r="DD245" s="310"/>
      <c r="DE245" s="310"/>
      <c r="DF245" s="310"/>
      <c r="DG245" s="310"/>
      <c r="DH245" s="310"/>
      <c r="DI245" s="310"/>
      <c r="DJ245" s="310"/>
      <c r="DK245" s="310"/>
      <c r="DL245" s="310"/>
      <c r="DM245" s="310"/>
      <c r="DN245" s="310"/>
      <c r="DO245" s="310"/>
      <c r="DP245" s="310"/>
      <c r="DQ245" s="310"/>
      <c r="DR245" s="310"/>
      <c r="DS245" s="310"/>
      <c r="DT245" s="310"/>
      <c r="DU245" s="310"/>
      <c r="DV245" s="310"/>
      <c r="DW245" s="310"/>
      <c r="DX245" s="310"/>
      <c r="DY245" s="310"/>
      <c r="DZ245" s="310"/>
      <c r="EA245" s="310"/>
      <c r="EB245" s="310"/>
      <c r="EC245" s="310"/>
      <c r="ED245" s="310"/>
      <c r="EE245" s="310"/>
      <c r="EF245" s="310"/>
      <c r="EG245" s="310"/>
      <c r="EH245" s="310"/>
      <c r="EI245" s="310"/>
      <c r="EJ245" s="310"/>
      <c r="EK245" s="310"/>
      <c r="EL245" s="310"/>
      <c r="EM245" s="310"/>
      <c r="EN245" s="310"/>
      <c r="EO245" s="310"/>
      <c r="EP245" s="310"/>
      <c r="EQ245" s="310"/>
      <c r="ER245" s="310"/>
      <c r="ES245" s="310"/>
      <c r="ET245" s="310"/>
      <c r="EU245" s="310"/>
      <c r="EV245" s="310"/>
      <c r="EW245" s="310"/>
      <c r="EX245" s="310"/>
      <c r="EY245" s="310"/>
      <c r="EZ245" s="310"/>
      <c r="FA245" s="310"/>
      <c r="FB245" s="310"/>
      <c r="FC245" s="310"/>
      <c r="FD245" s="310"/>
      <c r="FE245" s="310"/>
      <c r="FF245" s="310"/>
      <c r="FG245" s="310"/>
      <c r="FH245" s="310"/>
      <c r="FI245" s="310"/>
      <c r="FJ245" s="310"/>
      <c r="FK245" s="310"/>
      <c r="FL245" s="310"/>
      <c r="FM245" s="310"/>
      <c r="FN245" s="310"/>
      <c r="FO245" s="310"/>
      <c r="FP245" s="310"/>
      <c r="FQ245" s="310"/>
      <c r="FR245" s="310"/>
      <c r="FS245" s="310"/>
      <c r="FT245" s="310"/>
      <c r="FU245" s="310"/>
      <c r="FV245" s="310"/>
      <c r="FW245" s="310"/>
      <c r="FX245" s="310"/>
      <c r="FY245" s="310"/>
      <c r="FZ245" s="310"/>
      <c r="GA245" s="310"/>
      <c r="GB245" s="310"/>
      <c r="GC245" s="310"/>
      <c r="GD245" s="310"/>
      <c r="GE245" s="310"/>
      <c r="GF245" s="310"/>
      <c r="GG245" s="310"/>
      <c r="GH245" s="310"/>
      <c r="GI245" s="310"/>
      <c r="GJ245" s="310"/>
      <c r="GK245" s="310"/>
      <c r="GL245" s="310"/>
    </row>
    <row r="246" spans="1:194" s="189" customFormat="1" x14ac:dyDescent="0.2">
      <c r="A246" s="79" t="s">
        <v>191</v>
      </c>
      <c r="C246" s="36">
        <v>51460</v>
      </c>
      <c r="D246" s="233"/>
      <c r="E246" s="36">
        <v>0</v>
      </c>
      <c r="F246" s="233"/>
      <c r="G246" s="36">
        <v>397</v>
      </c>
      <c r="H246" s="233"/>
      <c r="I246" s="36">
        <v>17968</v>
      </c>
      <c r="J246" s="233"/>
      <c r="K246" s="36">
        <v>-133</v>
      </c>
      <c r="L246" s="233"/>
      <c r="M246" s="36">
        <v>-4137</v>
      </c>
      <c r="N246" s="233"/>
      <c r="O246" s="36">
        <v>0</v>
      </c>
      <c r="P246" s="233"/>
      <c r="Q246" s="36">
        <v>65555</v>
      </c>
      <c r="R246" s="233"/>
      <c r="S246" s="36">
        <v>3421</v>
      </c>
      <c r="T246" s="233"/>
      <c r="U246" s="36">
        <v>68976</v>
      </c>
      <c r="V246" s="309"/>
      <c r="W246" s="309"/>
      <c r="X246" s="309"/>
      <c r="Y246" s="309"/>
      <c r="Z246" s="309"/>
      <c r="AA246" s="309"/>
      <c r="AB246" s="309"/>
      <c r="AC246" s="309"/>
      <c r="AD246" s="309"/>
      <c r="AE246" s="309"/>
      <c r="AF246" s="309"/>
      <c r="AG246" s="309"/>
      <c r="AH246" s="309"/>
      <c r="AI246" s="309"/>
      <c r="AJ246" s="309"/>
      <c r="AK246" s="309"/>
      <c r="AL246" s="309"/>
      <c r="AM246" s="309"/>
      <c r="AN246" s="309"/>
      <c r="AO246" s="309"/>
      <c r="AP246" s="309"/>
      <c r="AQ246" s="309"/>
      <c r="AR246" s="309"/>
      <c r="AS246" s="309"/>
      <c r="AT246" s="309"/>
      <c r="AU246" s="309"/>
      <c r="AV246" s="309"/>
      <c r="AW246" s="309"/>
      <c r="AX246" s="309"/>
      <c r="AY246" s="309"/>
      <c r="AZ246" s="309"/>
      <c r="BA246" s="309"/>
      <c r="BB246" s="309"/>
      <c r="BC246" s="309"/>
      <c r="BD246" s="309"/>
      <c r="BE246" s="309"/>
      <c r="BF246" s="309"/>
      <c r="BG246" s="309"/>
      <c r="BH246" s="309"/>
      <c r="BI246" s="309"/>
      <c r="BJ246" s="309"/>
      <c r="BK246" s="309"/>
      <c r="BL246" s="309"/>
      <c r="BM246" s="309"/>
      <c r="BN246" s="309"/>
      <c r="BO246" s="309"/>
      <c r="BP246" s="309"/>
      <c r="BQ246" s="309"/>
      <c r="BR246" s="309"/>
      <c r="BS246" s="309"/>
      <c r="BT246" s="309"/>
      <c r="BU246" s="309"/>
      <c r="BV246" s="309"/>
      <c r="BW246" s="309"/>
      <c r="BX246" s="309"/>
      <c r="BY246" s="309"/>
      <c r="BZ246" s="309"/>
      <c r="CA246" s="309"/>
      <c r="CB246" s="309"/>
      <c r="CC246" s="309"/>
      <c r="CD246" s="309"/>
      <c r="CE246" s="309"/>
      <c r="CF246" s="309"/>
      <c r="CG246" s="309"/>
      <c r="CH246" s="309"/>
      <c r="CI246" s="309"/>
      <c r="CJ246" s="309"/>
      <c r="CK246" s="309"/>
      <c r="CL246" s="309"/>
      <c r="CM246" s="309"/>
      <c r="CN246" s="309"/>
      <c r="CO246" s="309"/>
      <c r="CP246" s="309"/>
      <c r="CQ246" s="309"/>
      <c r="CR246" s="309"/>
      <c r="CS246" s="309"/>
      <c r="CT246" s="309"/>
      <c r="CU246" s="309"/>
      <c r="CV246" s="309"/>
      <c r="CW246" s="309"/>
      <c r="CX246" s="309"/>
      <c r="CY246" s="309"/>
      <c r="CZ246" s="309"/>
      <c r="DA246" s="309"/>
      <c r="DB246" s="309"/>
      <c r="DC246" s="309"/>
      <c r="DD246" s="309"/>
      <c r="DE246" s="309"/>
      <c r="DF246" s="309"/>
      <c r="DG246" s="309"/>
      <c r="DH246" s="309"/>
      <c r="DI246" s="309"/>
      <c r="DJ246" s="309"/>
      <c r="DK246" s="309"/>
      <c r="DL246" s="309"/>
      <c r="DM246" s="309"/>
      <c r="DN246" s="309"/>
      <c r="DO246" s="309"/>
      <c r="DP246" s="309"/>
      <c r="DQ246" s="309"/>
      <c r="DR246" s="309"/>
      <c r="DS246" s="309"/>
      <c r="DT246" s="309"/>
      <c r="DU246" s="309"/>
      <c r="DV246" s="309"/>
      <c r="DW246" s="309"/>
      <c r="DX246" s="309"/>
      <c r="DY246" s="309"/>
      <c r="DZ246" s="309"/>
      <c r="EA246" s="309"/>
      <c r="EB246" s="309"/>
      <c r="EC246" s="309"/>
      <c r="ED246" s="309"/>
      <c r="EE246" s="309"/>
      <c r="EF246" s="309"/>
      <c r="EG246" s="309"/>
      <c r="EH246" s="309"/>
      <c r="EI246" s="309"/>
      <c r="EJ246" s="309"/>
      <c r="EK246" s="309"/>
      <c r="EL246" s="309"/>
      <c r="EM246" s="309"/>
      <c r="EN246" s="309"/>
      <c r="EO246" s="309"/>
      <c r="EP246" s="309"/>
      <c r="EQ246" s="309"/>
      <c r="ER246" s="309"/>
      <c r="ES246" s="309"/>
      <c r="ET246" s="309"/>
      <c r="EU246" s="309"/>
      <c r="EV246" s="309"/>
      <c r="EW246" s="309"/>
      <c r="EX246" s="309"/>
      <c r="EY246" s="309"/>
      <c r="EZ246" s="309"/>
      <c r="FA246" s="309"/>
      <c r="FB246" s="309"/>
      <c r="FC246" s="309"/>
      <c r="FD246" s="309"/>
      <c r="FE246" s="309"/>
      <c r="FF246" s="309"/>
      <c r="FG246" s="309"/>
      <c r="FH246" s="309"/>
      <c r="FI246" s="309"/>
      <c r="FJ246" s="309"/>
      <c r="FK246" s="309"/>
      <c r="FL246" s="309"/>
      <c r="FM246" s="309"/>
      <c r="FN246" s="309"/>
      <c r="FO246" s="309"/>
      <c r="FP246" s="309"/>
      <c r="FQ246" s="309"/>
      <c r="FR246" s="309"/>
      <c r="FS246" s="309"/>
      <c r="FT246" s="309"/>
      <c r="FU246" s="309"/>
      <c r="FV246" s="309"/>
      <c r="FW246" s="309"/>
      <c r="FX246" s="309"/>
      <c r="FY246" s="309"/>
      <c r="FZ246" s="309"/>
      <c r="GA246" s="309"/>
      <c r="GB246" s="309"/>
      <c r="GC246" s="309"/>
      <c r="GD246" s="309"/>
      <c r="GE246" s="309"/>
      <c r="GF246" s="309"/>
      <c r="GG246" s="309"/>
      <c r="GH246" s="309"/>
      <c r="GI246" s="309"/>
      <c r="GJ246" s="309"/>
      <c r="GK246" s="309"/>
      <c r="GL246" s="309"/>
    </row>
    <row r="247" spans="1:194" s="243" customFormat="1" x14ac:dyDescent="0.2">
      <c r="A247" s="241"/>
      <c r="B247" s="242"/>
      <c r="C247" s="242"/>
      <c r="D247" s="242"/>
      <c r="E247" s="242"/>
      <c r="F247" s="242"/>
      <c r="G247" s="242"/>
      <c r="H247" s="242"/>
      <c r="I247" s="242"/>
      <c r="J247" s="242"/>
      <c r="K247" s="242"/>
      <c r="L247" s="242"/>
      <c r="M247" s="242"/>
      <c r="N247" s="242"/>
      <c r="O247" s="242"/>
      <c r="P247" s="242"/>
      <c r="Q247" s="242"/>
      <c r="R247" s="242"/>
      <c r="S247" s="242"/>
      <c r="T247" s="242"/>
      <c r="U247" s="242"/>
      <c r="V247" s="310"/>
      <c r="W247" s="310"/>
      <c r="X247" s="310"/>
      <c r="Y247" s="310"/>
      <c r="Z247" s="310"/>
      <c r="AA247" s="310"/>
      <c r="AB247" s="310"/>
      <c r="AC247" s="310"/>
      <c r="AD247" s="310"/>
      <c r="AE247" s="310"/>
      <c r="AF247" s="310"/>
      <c r="AG247" s="310"/>
      <c r="AH247" s="310"/>
      <c r="AI247" s="310"/>
      <c r="AJ247" s="310"/>
      <c r="AK247" s="310"/>
      <c r="AL247" s="310"/>
      <c r="AM247" s="310"/>
      <c r="AN247" s="310"/>
      <c r="AO247" s="310"/>
      <c r="AP247" s="310"/>
      <c r="AQ247" s="310"/>
      <c r="AR247" s="310"/>
      <c r="AS247" s="310"/>
      <c r="AT247" s="310"/>
      <c r="AU247" s="310"/>
      <c r="AV247" s="310"/>
      <c r="AW247" s="310"/>
      <c r="AX247" s="310"/>
      <c r="AY247" s="310"/>
      <c r="AZ247" s="310"/>
      <c r="BA247" s="310"/>
      <c r="BB247" s="310"/>
      <c r="BC247" s="310"/>
      <c r="BD247" s="310"/>
      <c r="BE247" s="310"/>
      <c r="BF247" s="310"/>
      <c r="BG247" s="310"/>
      <c r="BH247" s="310"/>
      <c r="BI247" s="310"/>
      <c r="BJ247" s="310"/>
      <c r="BK247" s="310"/>
      <c r="BL247" s="310"/>
      <c r="BM247" s="310"/>
      <c r="BN247" s="310"/>
      <c r="BO247" s="310"/>
      <c r="BP247" s="310"/>
      <c r="BQ247" s="310"/>
      <c r="BR247" s="310"/>
      <c r="BS247" s="310"/>
      <c r="BT247" s="310"/>
      <c r="BU247" s="310"/>
      <c r="BV247" s="310"/>
      <c r="BW247" s="310"/>
      <c r="BX247" s="310"/>
      <c r="BY247" s="310"/>
      <c r="BZ247" s="310"/>
      <c r="CA247" s="310"/>
      <c r="CB247" s="310"/>
      <c r="CC247" s="310"/>
      <c r="CD247" s="310"/>
      <c r="CE247" s="310"/>
      <c r="CF247" s="310"/>
      <c r="CG247" s="310"/>
      <c r="CH247" s="310"/>
      <c r="CI247" s="310"/>
      <c r="CJ247" s="310"/>
      <c r="CK247" s="310"/>
      <c r="CL247" s="310"/>
      <c r="CM247" s="310"/>
      <c r="CN247" s="310"/>
      <c r="CO247" s="310"/>
      <c r="CP247" s="310"/>
      <c r="CQ247" s="310"/>
      <c r="CR247" s="310"/>
      <c r="CS247" s="310"/>
      <c r="CT247" s="310"/>
      <c r="CU247" s="310"/>
      <c r="CV247" s="310"/>
      <c r="CW247" s="310"/>
      <c r="CX247" s="310"/>
      <c r="CY247" s="310"/>
      <c r="CZ247" s="310"/>
      <c r="DA247" s="310"/>
      <c r="DB247" s="310"/>
      <c r="DC247" s="310"/>
      <c r="DD247" s="310"/>
      <c r="DE247" s="310"/>
      <c r="DF247" s="310"/>
      <c r="DG247" s="310"/>
      <c r="DH247" s="310"/>
      <c r="DI247" s="310"/>
      <c r="DJ247" s="310"/>
      <c r="DK247" s="310"/>
      <c r="DL247" s="310"/>
      <c r="DM247" s="310"/>
      <c r="DN247" s="310"/>
      <c r="DO247" s="310"/>
      <c r="DP247" s="310"/>
      <c r="DQ247" s="310"/>
      <c r="DR247" s="310"/>
      <c r="DS247" s="310"/>
      <c r="DT247" s="310"/>
      <c r="DU247" s="310"/>
      <c r="DV247" s="310"/>
      <c r="DW247" s="310"/>
      <c r="DX247" s="310"/>
      <c r="DY247" s="310"/>
      <c r="DZ247" s="310"/>
      <c r="EA247" s="310"/>
      <c r="EB247" s="310"/>
      <c r="EC247" s="310"/>
      <c r="ED247" s="310"/>
      <c r="EE247" s="310"/>
      <c r="EF247" s="310"/>
      <c r="EG247" s="310"/>
      <c r="EH247" s="310"/>
      <c r="EI247" s="310"/>
      <c r="EJ247" s="310"/>
      <c r="EK247" s="310"/>
      <c r="EL247" s="310"/>
      <c r="EM247" s="310"/>
      <c r="EN247" s="310"/>
      <c r="EO247" s="310"/>
      <c r="EP247" s="310"/>
      <c r="EQ247" s="310"/>
      <c r="ER247" s="310"/>
      <c r="ES247" s="310"/>
      <c r="ET247" s="310"/>
      <c r="EU247" s="310"/>
      <c r="EV247" s="310"/>
      <c r="EW247" s="310"/>
      <c r="EX247" s="310"/>
      <c r="EY247" s="310"/>
      <c r="EZ247" s="310"/>
      <c r="FA247" s="310"/>
      <c r="FB247" s="310"/>
      <c r="FC247" s="310"/>
      <c r="FD247" s="310"/>
      <c r="FE247" s="310"/>
      <c r="FF247" s="310"/>
      <c r="FG247" s="310"/>
      <c r="FH247" s="310"/>
      <c r="FI247" s="310"/>
      <c r="FJ247" s="310"/>
      <c r="FK247" s="310"/>
      <c r="FL247" s="310"/>
      <c r="FM247" s="310"/>
      <c r="FN247" s="310"/>
      <c r="FO247" s="310"/>
      <c r="FP247" s="310"/>
      <c r="FQ247" s="310"/>
      <c r="FR247" s="310"/>
      <c r="FS247" s="310"/>
      <c r="FT247" s="310"/>
      <c r="FU247" s="310"/>
      <c r="FV247" s="310"/>
      <c r="FW247" s="310"/>
      <c r="FX247" s="310"/>
      <c r="FY247" s="310"/>
      <c r="FZ247" s="310"/>
      <c r="GA247" s="310"/>
      <c r="GB247" s="310"/>
      <c r="GC247" s="310"/>
      <c r="GD247" s="310"/>
      <c r="GE247" s="310"/>
      <c r="GF247" s="310"/>
      <c r="GG247" s="310"/>
      <c r="GH247" s="310"/>
      <c r="GI247" s="310"/>
      <c r="GJ247" s="310"/>
      <c r="GK247" s="310"/>
      <c r="GL247" s="310"/>
    </row>
    <row r="248" spans="1:194" s="189" customFormat="1" x14ac:dyDescent="0.2">
      <c r="A248" s="79" t="s">
        <v>192</v>
      </c>
      <c r="C248" s="36">
        <v>43515</v>
      </c>
      <c r="D248" s="233"/>
      <c r="E248" s="36">
        <v>0</v>
      </c>
      <c r="F248" s="233"/>
      <c r="G248" s="36">
        <v>586</v>
      </c>
      <c r="H248" s="233"/>
      <c r="I248" s="36">
        <v>14545</v>
      </c>
      <c r="J248" s="233"/>
      <c r="K248" s="36">
        <v>0</v>
      </c>
      <c r="L248" s="233"/>
      <c r="M248" s="36">
        <v>-1303</v>
      </c>
      <c r="N248" s="233"/>
      <c r="O248" s="36">
        <v>0</v>
      </c>
      <c r="P248" s="233"/>
      <c r="Q248" s="36">
        <v>57343</v>
      </c>
      <c r="R248" s="233"/>
      <c r="S248" s="36">
        <v>3290</v>
      </c>
      <c r="T248" s="233"/>
      <c r="U248" s="36">
        <v>60633</v>
      </c>
      <c r="V248" s="309"/>
      <c r="W248" s="309"/>
      <c r="X248" s="309"/>
      <c r="Y248" s="309"/>
      <c r="Z248" s="309"/>
      <c r="AA248" s="309"/>
      <c r="AB248" s="309"/>
      <c r="AC248" s="309"/>
      <c r="AD248" s="309"/>
      <c r="AE248" s="309"/>
      <c r="AF248" s="309"/>
      <c r="AG248" s="309"/>
      <c r="AH248" s="309"/>
      <c r="AI248" s="309"/>
      <c r="AJ248" s="309"/>
      <c r="AK248" s="309"/>
      <c r="AL248" s="309"/>
      <c r="AM248" s="309"/>
      <c r="AN248" s="309"/>
      <c r="AO248" s="309"/>
      <c r="AP248" s="309"/>
      <c r="AQ248" s="309"/>
      <c r="AR248" s="309"/>
      <c r="AS248" s="309"/>
      <c r="AT248" s="309"/>
      <c r="AU248" s="309"/>
      <c r="AV248" s="309"/>
      <c r="AW248" s="309"/>
      <c r="AX248" s="309"/>
      <c r="AY248" s="309"/>
      <c r="AZ248" s="309"/>
      <c r="BA248" s="309"/>
      <c r="BB248" s="309"/>
      <c r="BC248" s="309"/>
      <c r="BD248" s="309"/>
      <c r="BE248" s="309"/>
      <c r="BF248" s="309"/>
      <c r="BG248" s="309"/>
      <c r="BH248" s="309"/>
      <c r="BI248" s="309"/>
      <c r="BJ248" s="309"/>
      <c r="BK248" s="309"/>
      <c r="BL248" s="309"/>
      <c r="BM248" s="309"/>
      <c r="BN248" s="309"/>
      <c r="BO248" s="309"/>
      <c r="BP248" s="309"/>
      <c r="BQ248" s="309"/>
      <c r="BR248" s="309"/>
      <c r="BS248" s="309"/>
      <c r="BT248" s="309"/>
      <c r="BU248" s="309"/>
      <c r="BV248" s="309"/>
      <c r="BW248" s="309"/>
      <c r="BX248" s="309"/>
      <c r="BY248" s="309"/>
      <c r="BZ248" s="309"/>
      <c r="CA248" s="309"/>
      <c r="CB248" s="309"/>
      <c r="CC248" s="309"/>
      <c r="CD248" s="309"/>
      <c r="CE248" s="309"/>
      <c r="CF248" s="309"/>
      <c r="CG248" s="309"/>
      <c r="CH248" s="309"/>
      <c r="CI248" s="309"/>
      <c r="CJ248" s="309"/>
      <c r="CK248" s="309"/>
      <c r="CL248" s="309"/>
      <c r="CM248" s="309"/>
      <c r="CN248" s="309"/>
      <c r="CO248" s="309"/>
      <c r="CP248" s="309"/>
      <c r="CQ248" s="309"/>
      <c r="CR248" s="309"/>
      <c r="CS248" s="309"/>
      <c r="CT248" s="309"/>
      <c r="CU248" s="309"/>
      <c r="CV248" s="309"/>
      <c r="CW248" s="309"/>
      <c r="CX248" s="309"/>
      <c r="CY248" s="309"/>
      <c r="CZ248" s="309"/>
      <c r="DA248" s="309"/>
      <c r="DB248" s="309"/>
      <c r="DC248" s="309"/>
      <c r="DD248" s="309"/>
      <c r="DE248" s="309"/>
      <c r="DF248" s="309"/>
      <c r="DG248" s="309"/>
      <c r="DH248" s="309"/>
      <c r="DI248" s="309"/>
      <c r="DJ248" s="309"/>
      <c r="DK248" s="309"/>
      <c r="DL248" s="309"/>
      <c r="DM248" s="309"/>
      <c r="DN248" s="309"/>
      <c r="DO248" s="309"/>
      <c r="DP248" s="309"/>
      <c r="DQ248" s="309"/>
      <c r="DR248" s="309"/>
      <c r="DS248" s="309"/>
      <c r="DT248" s="309"/>
      <c r="DU248" s="309"/>
      <c r="DV248" s="309"/>
      <c r="DW248" s="309"/>
      <c r="DX248" s="309"/>
      <c r="DY248" s="309"/>
      <c r="DZ248" s="309"/>
      <c r="EA248" s="309"/>
      <c r="EB248" s="309"/>
      <c r="EC248" s="309"/>
      <c r="ED248" s="309"/>
      <c r="EE248" s="309"/>
      <c r="EF248" s="309"/>
      <c r="EG248" s="309"/>
      <c r="EH248" s="309"/>
      <c r="EI248" s="309"/>
      <c r="EJ248" s="309"/>
      <c r="EK248" s="309"/>
      <c r="EL248" s="309"/>
      <c r="EM248" s="309"/>
      <c r="EN248" s="309"/>
      <c r="EO248" s="309"/>
      <c r="EP248" s="309"/>
      <c r="EQ248" s="309"/>
      <c r="ER248" s="309"/>
      <c r="ES248" s="309"/>
      <c r="ET248" s="309"/>
      <c r="EU248" s="309"/>
      <c r="EV248" s="309"/>
      <c r="EW248" s="309"/>
      <c r="EX248" s="309"/>
      <c r="EY248" s="309"/>
      <c r="EZ248" s="309"/>
      <c r="FA248" s="309"/>
      <c r="FB248" s="309"/>
      <c r="FC248" s="309"/>
      <c r="FD248" s="309"/>
      <c r="FE248" s="309"/>
      <c r="FF248" s="309"/>
      <c r="FG248" s="309"/>
      <c r="FH248" s="309"/>
      <c r="FI248" s="309"/>
      <c r="FJ248" s="309"/>
      <c r="FK248" s="309"/>
      <c r="FL248" s="309"/>
      <c r="FM248" s="309"/>
      <c r="FN248" s="309"/>
      <c r="FO248" s="309"/>
      <c r="FP248" s="309"/>
      <c r="FQ248" s="309"/>
      <c r="FR248" s="309"/>
      <c r="FS248" s="309"/>
      <c r="FT248" s="309"/>
      <c r="FU248" s="309"/>
      <c r="FV248" s="309"/>
      <c r="FW248" s="309"/>
      <c r="FX248" s="309"/>
      <c r="FY248" s="309"/>
      <c r="FZ248" s="309"/>
      <c r="GA248" s="309"/>
      <c r="GB248" s="309"/>
      <c r="GC248" s="309"/>
      <c r="GD248" s="309"/>
      <c r="GE248" s="309"/>
      <c r="GF248" s="309"/>
      <c r="GG248" s="309"/>
      <c r="GH248" s="309"/>
      <c r="GI248" s="309"/>
      <c r="GJ248" s="309"/>
      <c r="GK248" s="309"/>
      <c r="GL248" s="309"/>
    </row>
    <row r="249" spans="1:194" s="243" customFormat="1" x14ac:dyDescent="0.2">
      <c r="A249" s="244" t="s">
        <v>193</v>
      </c>
      <c r="B249" s="247"/>
      <c r="C249" s="250"/>
      <c r="D249" s="250"/>
      <c r="E249" s="250"/>
      <c r="F249" s="250"/>
      <c r="G249" s="250"/>
      <c r="H249" s="250"/>
      <c r="I249" s="250"/>
      <c r="J249" s="250"/>
      <c r="K249" s="250"/>
      <c r="L249" s="250"/>
      <c r="M249" s="250"/>
      <c r="N249" s="250"/>
      <c r="O249" s="250"/>
      <c r="P249" s="250"/>
      <c r="Q249" s="250"/>
      <c r="R249" s="250"/>
      <c r="S249" s="250"/>
      <c r="T249" s="250"/>
      <c r="U249" s="250"/>
      <c r="V249" s="310"/>
      <c r="W249" s="310"/>
      <c r="X249" s="310"/>
      <c r="Y249" s="310"/>
      <c r="Z249" s="310"/>
      <c r="AA249" s="310"/>
      <c r="AB249" s="310"/>
      <c r="AC249" s="310"/>
      <c r="AD249" s="310"/>
      <c r="AE249" s="310"/>
      <c r="AF249" s="310"/>
      <c r="AG249" s="310"/>
      <c r="AH249" s="310"/>
      <c r="AI249" s="310"/>
      <c r="AJ249" s="310"/>
      <c r="AK249" s="310"/>
      <c r="AL249" s="310"/>
      <c r="AM249" s="310"/>
      <c r="AN249" s="310"/>
      <c r="AO249" s="310"/>
      <c r="AP249" s="310"/>
      <c r="AQ249" s="310"/>
      <c r="AR249" s="310"/>
      <c r="AS249" s="310"/>
      <c r="AT249" s="310"/>
      <c r="AU249" s="310"/>
      <c r="AV249" s="310"/>
      <c r="AW249" s="310"/>
      <c r="AX249" s="310"/>
      <c r="AY249" s="310"/>
      <c r="AZ249" s="310"/>
      <c r="BA249" s="310"/>
      <c r="BB249" s="310"/>
      <c r="BC249" s="310"/>
      <c r="BD249" s="310"/>
      <c r="BE249" s="310"/>
      <c r="BF249" s="310"/>
      <c r="BG249" s="310"/>
      <c r="BH249" s="310"/>
      <c r="BI249" s="310"/>
      <c r="BJ249" s="310"/>
      <c r="BK249" s="310"/>
      <c r="BL249" s="310"/>
      <c r="BM249" s="310"/>
      <c r="BN249" s="310"/>
      <c r="BO249" s="310"/>
      <c r="BP249" s="310"/>
      <c r="BQ249" s="310"/>
      <c r="BR249" s="310"/>
      <c r="BS249" s="310"/>
      <c r="BT249" s="310"/>
      <c r="BU249" s="310"/>
      <c r="BV249" s="310"/>
      <c r="BW249" s="310"/>
      <c r="BX249" s="310"/>
      <c r="BY249" s="310"/>
      <c r="BZ249" s="310"/>
      <c r="CA249" s="310"/>
      <c r="CB249" s="310"/>
      <c r="CC249" s="310"/>
      <c r="CD249" s="310"/>
      <c r="CE249" s="310"/>
      <c r="CF249" s="310"/>
      <c r="CG249" s="310"/>
      <c r="CH249" s="310"/>
      <c r="CI249" s="310"/>
      <c r="CJ249" s="310"/>
      <c r="CK249" s="310"/>
      <c r="CL249" s="310"/>
      <c r="CM249" s="310"/>
      <c r="CN249" s="310"/>
      <c r="CO249" s="310"/>
      <c r="CP249" s="310"/>
      <c r="CQ249" s="310"/>
      <c r="CR249" s="310"/>
      <c r="CS249" s="310"/>
      <c r="CT249" s="310"/>
      <c r="CU249" s="310"/>
      <c r="CV249" s="310"/>
      <c r="CW249" s="310"/>
      <c r="CX249" s="310"/>
      <c r="CY249" s="310"/>
      <c r="CZ249" s="310"/>
      <c r="DA249" s="310"/>
      <c r="DB249" s="310"/>
      <c r="DC249" s="310"/>
      <c r="DD249" s="310"/>
      <c r="DE249" s="310"/>
      <c r="DF249" s="310"/>
      <c r="DG249" s="310"/>
      <c r="DH249" s="310"/>
      <c r="DI249" s="310"/>
      <c r="DJ249" s="310"/>
      <c r="DK249" s="310"/>
      <c r="DL249" s="310"/>
      <c r="DM249" s="310"/>
      <c r="DN249" s="310"/>
      <c r="DO249" s="310"/>
      <c r="DP249" s="310"/>
      <c r="DQ249" s="310"/>
      <c r="DR249" s="310"/>
      <c r="DS249" s="310"/>
      <c r="DT249" s="310"/>
      <c r="DU249" s="310"/>
      <c r="DV249" s="310"/>
      <c r="DW249" s="310"/>
      <c r="DX249" s="310"/>
      <c r="DY249" s="310"/>
      <c r="DZ249" s="310"/>
      <c r="EA249" s="310"/>
      <c r="EB249" s="310"/>
      <c r="EC249" s="310"/>
      <c r="ED249" s="310"/>
      <c r="EE249" s="310"/>
      <c r="EF249" s="310"/>
      <c r="EG249" s="310"/>
      <c r="EH249" s="310"/>
      <c r="EI249" s="310"/>
      <c r="EJ249" s="310"/>
      <c r="EK249" s="310"/>
      <c r="EL249" s="310"/>
      <c r="EM249" s="310"/>
      <c r="EN249" s="310"/>
      <c r="EO249" s="310"/>
      <c r="EP249" s="310"/>
      <c r="EQ249" s="310"/>
      <c r="ER249" s="310"/>
      <c r="ES249" s="310"/>
      <c r="ET249" s="310"/>
      <c r="EU249" s="310"/>
      <c r="EV249" s="310"/>
      <c r="EW249" s="310"/>
      <c r="EX249" s="310"/>
      <c r="EY249" s="310"/>
      <c r="EZ249" s="310"/>
      <c r="FA249" s="310"/>
      <c r="FB249" s="310"/>
      <c r="FC249" s="310"/>
      <c r="FD249" s="310"/>
      <c r="FE249" s="310"/>
      <c r="FF249" s="310"/>
      <c r="FG249" s="310"/>
      <c r="FH249" s="310"/>
      <c r="FI249" s="310"/>
      <c r="FJ249" s="310"/>
      <c r="FK249" s="310"/>
      <c r="FL249" s="310"/>
      <c r="FM249" s="310"/>
      <c r="FN249" s="310"/>
      <c r="FO249" s="310"/>
      <c r="FP249" s="310"/>
      <c r="FQ249" s="310"/>
      <c r="FR249" s="310"/>
      <c r="FS249" s="310"/>
      <c r="FT249" s="310"/>
      <c r="FU249" s="310"/>
      <c r="FV249" s="310"/>
      <c r="FW249" s="310"/>
      <c r="FX249" s="310"/>
      <c r="FY249" s="310"/>
      <c r="FZ249" s="310"/>
      <c r="GA249" s="310"/>
      <c r="GB249" s="310"/>
      <c r="GC249" s="310"/>
      <c r="GD249" s="310"/>
      <c r="GE249" s="310"/>
      <c r="GF249" s="310"/>
      <c r="GG249" s="310"/>
      <c r="GH249" s="310"/>
      <c r="GI249" s="310"/>
      <c r="GJ249" s="310"/>
      <c r="GK249" s="310"/>
      <c r="GL249" s="310"/>
    </row>
    <row r="250" spans="1:194" s="243" customFormat="1" x14ac:dyDescent="0.2">
      <c r="A250" s="246" t="s">
        <v>168</v>
      </c>
      <c r="B250" s="249"/>
      <c r="C250" s="250">
        <v>0</v>
      </c>
      <c r="D250" s="250"/>
      <c r="E250" s="250">
        <v>0</v>
      </c>
      <c r="F250" s="250"/>
      <c r="G250" s="250">
        <v>0</v>
      </c>
      <c r="H250" s="250"/>
      <c r="I250" s="250">
        <v>0</v>
      </c>
      <c r="J250" s="250"/>
      <c r="K250" s="250">
        <v>-90</v>
      </c>
      <c r="L250" s="250"/>
      <c r="M250" s="250">
        <v>0</v>
      </c>
      <c r="N250" s="250"/>
      <c r="O250" s="250">
        <v>0</v>
      </c>
      <c r="P250" s="250"/>
      <c r="Q250" s="250">
        <v>-90</v>
      </c>
      <c r="R250" s="250"/>
      <c r="S250" s="250">
        <v>-59</v>
      </c>
      <c r="T250" s="250"/>
      <c r="U250" s="250">
        <v>-149</v>
      </c>
      <c r="V250" s="310"/>
      <c r="W250" s="310"/>
      <c r="X250" s="310"/>
      <c r="Y250" s="310"/>
      <c r="Z250" s="310"/>
      <c r="AA250" s="310"/>
      <c r="AB250" s="310"/>
      <c r="AC250" s="310"/>
      <c r="AD250" s="310"/>
      <c r="AE250" s="310"/>
      <c r="AF250" s="310"/>
      <c r="AG250" s="310"/>
      <c r="AH250" s="310"/>
      <c r="AI250" s="310"/>
      <c r="AJ250" s="310"/>
      <c r="AK250" s="310"/>
      <c r="AL250" s="310"/>
      <c r="AM250" s="310"/>
      <c r="AN250" s="310"/>
      <c r="AO250" s="310"/>
      <c r="AP250" s="310"/>
      <c r="AQ250" s="310"/>
      <c r="AR250" s="310"/>
      <c r="AS250" s="310"/>
      <c r="AT250" s="310"/>
      <c r="AU250" s="310"/>
      <c r="AV250" s="310"/>
      <c r="AW250" s="310"/>
      <c r="AX250" s="310"/>
      <c r="AY250" s="310"/>
      <c r="AZ250" s="310"/>
      <c r="BA250" s="310"/>
      <c r="BB250" s="310"/>
      <c r="BC250" s="310"/>
      <c r="BD250" s="310"/>
      <c r="BE250" s="310"/>
      <c r="BF250" s="310"/>
      <c r="BG250" s="310"/>
      <c r="BH250" s="310"/>
      <c r="BI250" s="310"/>
      <c r="BJ250" s="310"/>
      <c r="BK250" s="310"/>
      <c r="BL250" s="310"/>
      <c r="BM250" s="310"/>
      <c r="BN250" s="310"/>
      <c r="BO250" s="310"/>
      <c r="BP250" s="310"/>
      <c r="BQ250" s="310"/>
      <c r="BR250" s="310"/>
      <c r="BS250" s="310"/>
      <c r="BT250" s="310"/>
      <c r="BU250" s="310"/>
      <c r="BV250" s="310"/>
      <c r="BW250" s="310"/>
      <c r="BX250" s="310"/>
      <c r="BY250" s="310"/>
      <c r="BZ250" s="310"/>
      <c r="CA250" s="310"/>
      <c r="CB250" s="310"/>
      <c r="CC250" s="310"/>
      <c r="CD250" s="310"/>
      <c r="CE250" s="310"/>
      <c r="CF250" s="310"/>
      <c r="CG250" s="310"/>
      <c r="CH250" s="310"/>
      <c r="CI250" s="310"/>
      <c r="CJ250" s="310"/>
      <c r="CK250" s="310"/>
      <c r="CL250" s="310"/>
      <c r="CM250" s="310"/>
      <c r="CN250" s="310"/>
      <c r="CO250" s="310"/>
      <c r="CP250" s="310"/>
      <c r="CQ250" s="310"/>
      <c r="CR250" s="310"/>
      <c r="CS250" s="310"/>
      <c r="CT250" s="310"/>
      <c r="CU250" s="310"/>
      <c r="CV250" s="310"/>
      <c r="CW250" s="310"/>
      <c r="CX250" s="310"/>
      <c r="CY250" s="310"/>
      <c r="CZ250" s="310"/>
      <c r="DA250" s="310"/>
      <c r="DB250" s="310"/>
      <c r="DC250" s="310"/>
      <c r="DD250" s="310"/>
      <c r="DE250" s="310"/>
      <c r="DF250" s="310"/>
      <c r="DG250" s="310"/>
      <c r="DH250" s="310"/>
      <c r="DI250" s="310"/>
      <c r="DJ250" s="310"/>
      <c r="DK250" s="310"/>
      <c r="DL250" s="310"/>
      <c r="DM250" s="310"/>
      <c r="DN250" s="310"/>
      <c r="DO250" s="310"/>
      <c r="DP250" s="310"/>
      <c r="DQ250" s="310"/>
      <c r="DR250" s="310"/>
      <c r="DS250" s="310"/>
      <c r="DT250" s="310"/>
      <c r="DU250" s="310"/>
      <c r="DV250" s="310"/>
      <c r="DW250" s="310"/>
      <c r="DX250" s="310"/>
      <c r="DY250" s="310"/>
      <c r="DZ250" s="310"/>
      <c r="EA250" s="310"/>
      <c r="EB250" s="310"/>
      <c r="EC250" s="310"/>
      <c r="ED250" s="310"/>
      <c r="EE250" s="310"/>
      <c r="EF250" s="310"/>
      <c r="EG250" s="310"/>
      <c r="EH250" s="310"/>
      <c r="EI250" s="310"/>
      <c r="EJ250" s="310"/>
      <c r="EK250" s="310"/>
      <c r="EL250" s="310"/>
      <c r="EM250" s="310"/>
      <c r="EN250" s="310"/>
      <c r="EO250" s="310"/>
      <c r="EP250" s="310"/>
      <c r="EQ250" s="310"/>
      <c r="ER250" s="310"/>
      <c r="ES250" s="310"/>
      <c r="ET250" s="310"/>
      <c r="EU250" s="310"/>
      <c r="EV250" s="310"/>
      <c r="EW250" s="310"/>
      <c r="EX250" s="310"/>
      <c r="EY250" s="310"/>
      <c r="EZ250" s="310"/>
      <c r="FA250" s="310"/>
      <c r="FB250" s="310"/>
      <c r="FC250" s="310"/>
      <c r="FD250" s="310"/>
      <c r="FE250" s="310"/>
      <c r="FF250" s="310"/>
      <c r="FG250" s="310"/>
      <c r="FH250" s="310"/>
      <c r="FI250" s="310"/>
      <c r="FJ250" s="310"/>
      <c r="FK250" s="310"/>
      <c r="FL250" s="310"/>
      <c r="FM250" s="310"/>
      <c r="FN250" s="310"/>
      <c r="FO250" s="310"/>
      <c r="FP250" s="310"/>
      <c r="FQ250" s="310"/>
      <c r="FR250" s="310"/>
      <c r="FS250" s="310"/>
      <c r="FT250" s="310"/>
      <c r="FU250" s="310"/>
      <c r="FV250" s="310"/>
      <c r="FW250" s="310"/>
      <c r="FX250" s="310"/>
      <c r="FY250" s="310"/>
      <c r="FZ250" s="310"/>
      <c r="GA250" s="310"/>
      <c r="GB250" s="310"/>
      <c r="GC250" s="310"/>
      <c r="GD250" s="310"/>
      <c r="GE250" s="310"/>
      <c r="GF250" s="310"/>
      <c r="GG250" s="310"/>
      <c r="GH250" s="310"/>
      <c r="GI250" s="310"/>
      <c r="GJ250" s="310"/>
      <c r="GK250" s="310"/>
      <c r="GL250" s="310"/>
    </row>
    <row r="251" spans="1:194" s="243" customFormat="1" x14ac:dyDescent="0.2">
      <c r="A251" s="246" t="s">
        <v>187</v>
      </c>
      <c r="B251" s="249"/>
      <c r="C251" s="250">
        <v>0</v>
      </c>
      <c r="D251" s="250"/>
      <c r="E251" s="250">
        <v>0</v>
      </c>
      <c r="F251" s="250"/>
      <c r="G251" s="250">
        <v>0</v>
      </c>
      <c r="H251" s="250"/>
      <c r="I251" s="250">
        <v>0</v>
      </c>
      <c r="J251" s="250"/>
      <c r="K251" s="250">
        <v>0</v>
      </c>
      <c r="L251" s="250"/>
      <c r="M251" s="250">
        <v>0</v>
      </c>
      <c r="N251" s="250"/>
      <c r="O251" s="250">
        <v>0</v>
      </c>
      <c r="P251" s="250"/>
      <c r="Q251" s="250">
        <v>0</v>
      </c>
      <c r="R251" s="250"/>
      <c r="S251" s="250">
        <v>3</v>
      </c>
      <c r="T251" s="250"/>
      <c r="U251" s="250">
        <v>3</v>
      </c>
      <c r="V251" s="310"/>
      <c r="W251" s="310"/>
      <c r="X251" s="310"/>
      <c r="Y251" s="310"/>
      <c r="Z251" s="310"/>
      <c r="AA251" s="310"/>
      <c r="AB251" s="310"/>
      <c r="AC251" s="310"/>
      <c r="AD251" s="310"/>
      <c r="AE251" s="310"/>
      <c r="AF251" s="310"/>
      <c r="AG251" s="310"/>
      <c r="AH251" s="310"/>
      <c r="AI251" s="310"/>
      <c r="AJ251" s="310"/>
      <c r="AK251" s="310"/>
      <c r="AL251" s="310"/>
      <c r="AM251" s="310"/>
      <c r="AN251" s="310"/>
      <c r="AO251" s="310"/>
      <c r="AP251" s="310"/>
      <c r="AQ251" s="310"/>
      <c r="AR251" s="310"/>
      <c r="AS251" s="310"/>
      <c r="AT251" s="310"/>
      <c r="AU251" s="310"/>
      <c r="AV251" s="310"/>
      <c r="AW251" s="310"/>
      <c r="AX251" s="310"/>
      <c r="AY251" s="310"/>
      <c r="AZ251" s="310"/>
      <c r="BA251" s="310"/>
      <c r="BB251" s="310"/>
      <c r="BC251" s="310"/>
      <c r="BD251" s="310"/>
      <c r="BE251" s="310"/>
      <c r="BF251" s="310"/>
      <c r="BG251" s="310"/>
      <c r="BH251" s="310"/>
      <c r="BI251" s="310"/>
      <c r="BJ251" s="310"/>
      <c r="BK251" s="310"/>
      <c r="BL251" s="310"/>
      <c r="BM251" s="310"/>
      <c r="BN251" s="310"/>
      <c r="BO251" s="310"/>
      <c r="BP251" s="310"/>
      <c r="BQ251" s="310"/>
      <c r="BR251" s="310"/>
      <c r="BS251" s="310"/>
      <c r="BT251" s="310"/>
      <c r="BU251" s="310"/>
      <c r="BV251" s="310"/>
      <c r="BW251" s="310"/>
      <c r="BX251" s="310"/>
      <c r="BY251" s="310"/>
      <c r="BZ251" s="310"/>
      <c r="CA251" s="310"/>
      <c r="CB251" s="310"/>
      <c r="CC251" s="310"/>
      <c r="CD251" s="310"/>
      <c r="CE251" s="310"/>
      <c r="CF251" s="310"/>
      <c r="CG251" s="310"/>
      <c r="CH251" s="310"/>
      <c r="CI251" s="310"/>
      <c r="CJ251" s="310"/>
      <c r="CK251" s="310"/>
      <c r="CL251" s="310"/>
      <c r="CM251" s="310"/>
      <c r="CN251" s="310"/>
      <c r="CO251" s="310"/>
      <c r="CP251" s="310"/>
      <c r="CQ251" s="310"/>
      <c r="CR251" s="310"/>
      <c r="CS251" s="310"/>
      <c r="CT251" s="310"/>
      <c r="CU251" s="310"/>
      <c r="CV251" s="310"/>
      <c r="CW251" s="310"/>
      <c r="CX251" s="310"/>
      <c r="CY251" s="310"/>
      <c r="CZ251" s="310"/>
      <c r="DA251" s="310"/>
      <c r="DB251" s="310"/>
      <c r="DC251" s="310"/>
      <c r="DD251" s="310"/>
      <c r="DE251" s="310"/>
      <c r="DF251" s="310"/>
      <c r="DG251" s="310"/>
      <c r="DH251" s="310"/>
      <c r="DI251" s="310"/>
      <c r="DJ251" s="310"/>
      <c r="DK251" s="310"/>
      <c r="DL251" s="310"/>
      <c r="DM251" s="310"/>
      <c r="DN251" s="310"/>
      <c r="DO251" s="310"/>
      <c r="DP251" s="310"/>
      <c r="DQ251" s="310"/>
      <c r="DR251" s="310"/>
      <c r="DS251" s="310"/>
      <c r="DT251" s="310"/>
      <c r="DU251" s="310"/>
      <c r="DV251" s="310"/>
      <c r="DW251" s="310"/>
      <c r="DX251" s="310"/>
      <c r="DY251" s="310"/>
      <c r="DZ251" s="310"/>
      <c r="EA251" s="310"/>
      <c r="EB251" s="310"/>
      <c r="EC251" s="310"/>
      <c r="ED251" s="310"/>
      <c r="EE251" s="310"/>
      <c r="EF251" s="310"/>
      <c r="EG251" s="310"/>
      <c r="EH251" s="310"/>
      <c r="EI251" s="310"/>
      <c r="EJ251" s="310"/>
      <c r="EK251" s="310"/>
      <c r="EL251" s="310"/>
      <c r="EM251" s="310"/>
      <c r="EN251" s="310"/>
      <c r="EO251" s="310"/>
      <c r="EP251" s="310"/>
      <c r="EQ251" s="310"/>
      <c r="ER251" s="310"/>
      <c r="ES251" s="310"/>
      <c r="ET251" s="310"/>
      <c r="EU251" s="310"/>
      <c r="EV251" s="310"/>
      <c r="EW251" s="310"/>
      <c r="EX251" s="310"/>
      <c r="EY251" s="310"/>
      <c r="EZ251" s="310"/>
      <c r="FA251" s="310"/>
      <c r="FB251" s="310"/>
      <c r="FC251" s="310"/>
      <c r="FD251" s="310"/>
      <c r="FE251" s="310"/>
      <c r="FF251" s="310"/>
      <c r="FG251" s="310"/>
      <c r="FH251" s="310"/>
      <c r="FI251" s="310"/>
      <c r="FJ251" s="310"/>
      <c r="FK251" s="310"/>
      <c r="FL251" s="310"/>
      <c r="FM251" s="310"/>
      <c r="FN251" s="310"/>
      <c r="FO251" s="310"/>
      <c r="FP251" s="310"/>
      <c r="FQ251" s="310"/>
      <c r="FR251" s="310"/>
      <c r="FS251" s="310"/>
      <c r="FT251" s="310"/>
      <c r="FU251" s="310"/>
      <c r="FV251" s="310"/>
      <c r="FW251" s="310"/>
      <c r="FX251" s="310"/>
      <c r="FY251" s="310"/>
      <c r="FZ251" s="310"/>
      <c r="GA251" s="310"/>
      <c r="GB251" s="310"/>
      <c r="GC251" s="310"/>
      <c r="GD251" s="310"/>
      <c r="GE251" s="310"/>
      <c r="GF251" s="310"/>
      <c r="GG251" s="310"/>
      <c r="GH251" s="310"/>
      <c r="GI251" s="310"/>
      <c r="GJ251" s="310"/>
      <c r="GK251" s="310"/>
      <c r="GL251" s="310"/>
    </row>
    <row r="252" spans="1:194" s="243" customFormat="1" x14ac:dyDescent="0.2">
      <c r="A252" s="246" t="s">
        <v>178</v>
      </c>
      <c r="B252" s="249"/>
      <c r="C252" s="250">
        <v>7945</v>
      </c>
      <c r="D252" s="250"/>
      <c r="E252" s="250">
        <v>0</v>
      </c>
      <c r="F252" s="250"/>
      <c r="G252" s="250">
        <v>0</v>
      </c>
      <c r="H252" s="250"/>
      <c r="I252" s="250">
        <v>-7938</v>
      </c>
      <c r="J252" s="250"/>
      <c r="K252" s="250">
        <v>-7</v>
      </c>
      <c r="L252" s="250"/>
      <c r="M252" s="250">
        <v>0</v>
      </c>
      <c r="N252" s="250"/>
      <c r="O252" s="250">
        <v>0</v>
      </c>
      <c r="P252" s="250"/>
      <c r="Q252" s="250">
        <v>0</v>
      </c>
      <c r="R252" s="250"/>
      <c r="S252" s="250">
        <v>0</v>
      </c>
      <c r="T252" s="250"/>
      <c r="U252" s="250">
        <v>0</v>
      </c>
      <c r="V252" s="310"/>
      <c r="W252" s="310"/>
      <c r="X252" s="310"/>
      <c r="Y252" s="310"/>
      <c r="Z252" s="310"/>
      <c r="AA252" s="310"/>
      <c r="AB252" s="310"/>
      <c r="AC252" s="310"/>
      <c r="AD252" s="310"/>
      <c r="AE252" s="310"/>
      <c r="AF252" s="310"/>
      <c r="AG252" s="310"/>
      <c r="AH252" s="310"/>
      <c r="AI252" s="310"/>
      <c r="AJ252" s="310"/>
      <c r="AK252" s="310"/>
      <c r="AL252" s="310"/>
      <c r="AM252" s="310"/>
      <c r="AN252" s="310"/>
      <c r="AO252" s="310"/>
      <c r="AP252" s="310"/>
      <c r="AQ252" s="310"/>
      <c r="AR252" s="310"/>
      <c r="AS252" s="310"/>
      <c r="AT252" s="310"/>
      <c r="AU252" s="310"/>
      <c r="AV252" s="310"/>
      <c r="AW252" s="310"/>
      <c r="AX252" s="310"/>
      <c r="AY252" s="310"/>
      <c r="AZ252" s="310"/>
      <c r="BA252" s="310"/>
      <c r="BB252" s="310"/>
      <c r="BC252" s="310"/>
      <c r="BD252" s="310"/>
      <c r="BE252" s="310"/>
      <c r="BF252" s="310"/>
      <c r="BG252" s="310"/>
      <c r="BH252" s="310"/>
      <c r="BI252" s="310"/>
      <c r="BJ252" s="310"/>
      <c r="BK252" s="310"/>
      <c r="BL252" s="310"/>
      <c r="BM252" s="310"/>
      <c r="BN252" s="310"/>
      <c r="BO252" s="310"/>
      <c r="BP252" s="310"/>
      <c r="BQ252" s="310"/>
      <c r="BR252" s="310"/>
      <c r="BS252" s="310"/>
      <c r="BT252" s="310"/>
      <c r="BU252" s="310"/>
      <c r="BV252" s="310"/>
      <c r="BW252" s="310"/>
      <c r="BX252" s="310"/>
      <c r="BY252" s="310"/>
      <c r="BZ252" s="310"/>
      <c r="CA252" s="310"/>
      <c r="CB252" s="310"/>
      <c r="CC252" s="310"/>
      <c r="CD252" s="310"/>
      <c r="CE252" s="310"/>
      <c r="CF252" s="310"/>
      <c r="CG252" s="310"/>
      <c r="CH252" s="310"/>
      <c r="CI252" s="310"/>
      <c r="CJ252" s="310"/>
      <c r="CK252" s="310"/>
      <c r="CL252" s="310"/>
      <c r="CM252" s="310"/>
      <c r="CN252" s="310"/>
      <c r="CO252" s="310"/>
      <c r="CP252" s="310"/>
      <c r="CQ252" s="310"/>
      <c r="CR252" s="310"/>
      <c r="CS252" s="310"/>
      <c r="CT252" s="310"/>
      <c r="CU252" s="310"/>
      <c r="CV252" s="310"/>
      <c r="CW252" s="310"/>
      <c r="CX252" s="310"/>
      <c r="CY252" s="310"/>
      <c r="CZ252" s="310"/>
      <c r="DA252" s="310"/>
      <c r="DB252" s="310"/>
      <c r="DC252" s="310"/>
      <c r="DD252" s="310"/>
      <c r="DE252" s="310"/>
      <c r="DF252" s="310"/>
      <c r="DG252" s="310"/>
      <c r="DH252" s="310"/>
      <c r="DI252" s="310"/>
      <c r="DJ252" s="310"/>
      <c r="DK252" s="310"/>
      <c r="DL252" s="310"/>
      <c r="DM252" s="310"/>
      <c r="DN252" s="310"/>
      <c r="DO252" s="310"/>
      <c r="DP252" s="310"/>
      <c r="DQ252" s="310"/>
      <c r="DR252" s="310"/>
      <c r="DS252" s="310"/>
      <c r="DT252" s="310"/>
      <c r="DU252" s="310"/>
      <c r="DV252" s="310"/>
      <c r="DW252" s="310"/>
      <c r="DX252" s="310"/>
      <c r="DY252" s="310"/>
      <c r="DZ252" s="310"/>
      <c r="EA252" s="310"/>
      <c r="EB252" s="310"/>
      <c r="EC252" s="310"/>
      <c r="ED252" s="310"/>
      <c r="EE252" s="310"/>
      <c r="EF252" s="310"/>
      <c r="EG252" s="310"/>
      <c r="EH252" s="310"/>
      <c r="EI252" s="310"/>
      <c r="EJ252" s="310"/>
      <c r="EK252" s="310"/>
      <c r="EL252" s="310"/>
      <c r="EM252" s="310"/>
      <c r="EN252" s="310"/>
      <c r="EO252" s="310"/>
      <c r="EP252" s="310"/>
      <c r="EQ252" s="310"/>
      <c r="ER252" s="310"/>
      <c r="ES252" s="310"/>
      <c r="ET252" s="310"/>
      <c r="EU252" s="310"/>
      <c r="EV252" s="310"/>
      <c r="EW252" s="310"/>
      <c r="EX252" s="310"/>
      <c r="EY252" s="310"/>
      <c r="EZ252" s="310"/>
      <c r="FA252" s="310"/>
      <c r="FB252" s="310"/>
      <c r="FC252" s="310"/>
      <c r="FD252" s="310"/>
      <c r="FE252" s="310"/>
      <c r="FF252" s="310"/>
      <c r="FG252" s="310"/>
      <c r="FH252" s="310"/>
      <c r="FI252" s="310"/>
      <c r="FJ252" s="310"/>
      <c r="FK252" s="310"/>
      <c r="FL252" s="310"/>
      <c r="FM252" s="310"/>
      <c r="FN252" s="310"/>
      <c r="FO252" s="310"/>
      <c r="FP252" s="310"/>
      <c r="FQ252" s="310"/>
      <c r="FR252" s="310"/>
      <c r="FS252" s="310"/>
      <c r="FT252" s="310"/>
      <c r="FU252" s="310"/>
      <c r="FV252" s="310"/>
      <c r="FW252" s="310"/>
      <c r="FX252" s="310"/>
      <c r="FY252" s="310"/>
      <c r="FZ252" s="310"/>
      <c r="GA252" s="310"/>
      <c r="GB252" s="310"/>
      <c r="GC252" s="310"/>
      <c r="GD252" s="310"/>
      <c r="GE252" s="310"/>
      <c r="GF252" s="310"/>
      <c r="GG252" s="310"/>
      <c r="GH252" s="310"/>
      <c r="GI252" s="310"/>
      <c r="GJ252" s="310"/>
      <c r="GK252" s="310"/>
      <c r="GL252" s="310"/>
    </row>
    <row r="253" spans="1:194" s="243" customFormat="1" x14ac:dyDescent="0.2">
      <c r="A253" s="246" t="s">
        <v>166</v>
      </c>
      <c r="B253" s="249"/>
      <c r="C253" s="250">
        <v>0</v>
      </c>
      <c r="D253" s="250"/>
      <c r="E253" s="250">
        <v>0</v>
      </c>
      <c r="F253" s="250"/>
      <c r="G253" s="250">
        <v>0</v>
      </c>
      <c r="H253" s="250"/>
      <c r="I253" s="250">
        <v>6</v>
      </c>
      <c r="J253" s="250"/>
      <c r="K253" s="250">
        <v>0</v>
      </c>
      <c r="L253" s="250"/>
      <c r="M253" s="250">
        <v>0</v>
      </c>
      <c r="N253" s="250"/>
      <c r="O253" s="250">
        <v>0</v>
      </c>
      <c r="P253" s="250"/>
      <c r="Q253" s="250">
        <v>6</v>
      </c>
      <c r="R253" s="250"/>
      <c r="S253" s="250">
        <v>0</v>
      </c>
      <c r="T253" s="250"/>
      <c r="U253" s="250">
        <v>6</v>
      </c>
      <c r="V253" s="310"/>
      <c r="W253" s="310"/>
      <c r="X253" s="310"/>
      <c r="Y253" s="310"/>
      <c r="Z253" s="310"/>
      <c r="AA253" s="310"/>
      <c r="AB253" s="310"/>
      <c r="AC253" s="310"/>
      <c r="AD253" s="310"/>
      <c r="AE253" s="310"/>
      <c r="AF253" s="310"/>
      <c r="AG253" s="310"/>
      <c r="AH253" s="310"/>
      <c r="AI253" s="310"/>
      <c r="AJ253" s="310"/>
      <c r="AK253" s="310"/>
      <c r="AL253" s="310"/>
      <c r="AM253" s="310"/>
      <c r="AN253" s="310"/>
      <c r="AO253" s="310"/>
      <c r="AP253" s="310"/>
      <c r="AQ253" s="310"/>
      <c r="AR253" s="310"/>
      <c r="AS253" s="310"/>
      <c r="AT253" s="310"/>
      <c r="AU253" s="310"/>
      <c r="AV253" s="310"/>
      <c r="AW253" s="310"/>
      <c r="AX253" s="310"/>
      <c r="AY253" s="310"/>
      <c r="AZ253" s="310"/>
      <c r="BA253" s="310"/>
      <c r="BB253" s="310"/>
      <c r="BC253" s="310"/>
      <c r="BD253" s="310"/>
      <c r="BE253" s="310"/>
      <c r="BF253" s="310"/>
      <c r="BG253" s="310"/>
      <c r="BH253" s="310"/>
      <c r="BI253" s="310"/>
      <c r="BJ253" s="310"/>
      <c r="BK253" s="310"/>
      <c r="BL253" s="310"/>
      <c r="BM253" s="310"/>
      <c r="BN253" s="310"/>
      <c r="BO253" s="310"/>
      <c r="BP253" s="310"/>
      <c r="BQ253" s="310"/>
      <c r="BR253" s="310"/>
      <c r="BS253" s="310"/>
      <c r="BT253" s="310"/>
      <c r="BU253" s="310"/>
      <c r="BV253" s="310"/>
      <c r="BW253" s="310"/>
      <c r="BX253" s="310"/>
      <c r="BY253" s="310"/>
      <c r="BZ253" s="310"/>
      <c r="CA253" s="310"/>
      <c r="CB253" s="310"/>
      <c r="CC253" s="310"/>
      <c r="CD253" s="310"/>
      <c r="CE253" s="310"/>
      <c r="CF253" s="310"/>
      <c r="CG253" s="310"/>
      <c r="CH253" s="310"/>
      <c r="CI253" s="310"/>
      <c r="CJ253" s="310"/>
      <c r="CK253" s="310"/>
      <c r="CL253" s="310"/>
      <c r="CM253" s="310"/>
      <c r="CN253" s="310"/>
      <c r="CO253" s="310"/>
      <c r="CP253" s="310"/>
      <c r="CQ253" s="310"/>
      <c r="CR253" s="310"/>
      <c r="CS253" s="310"/>
      <c r="CT253" s="310"/>
      <c r="CU253" s="310"/>
      <c r="CV253" s="310"/>
      <c r="CW253" s="310"/>
      <c r="CX253" s="310"/>
      <c r="CY253" s="310"/>
      <c r="CZ253" s="310"/>
      <c r="DA253" s="310"/>
      <c r="DB253" s="310"/>
      <c r="DC253" s="310"/>
      <c r="DD253" s="310"/>
      <c r="DE253" s="310"/>
      <c r="DF253" s="310"/>
      <c r="DG253" s="310"/>
      <c r="DH253" s="310"/>
      <c r="DI253" s="310"/>
      <c r="DJ253" s="310"/>
      <c r="DK253" s="310"/>
      <c r="DL253" s="310"/>
      <c r="DM253" s="310"/>
      <c r="DN253" s="310"/>
      <c r="DO253" s="310"/>
      <c r="DP253" s="310"/>
      <c r="DQ253" s="310"/>
      <c r="DR253" s="310"/>
      <c r="DS253" s="310"/>
      <c r="DT253" s="310"/>
      <c r="DU253" s="310"/>
      <c r="DV253" s="310"/>
      <c r="DW253" s="310"/>
      <c r="DX253" s="310"/>
      <c r="DY253" s="310"/>
      <c r="DZ253" s="310"/>
      <c r="EA253" s="310"/>
      <c r="EB253" s="310"/>
      <c r="EC253" s="310"/>
      <c r="ED253" s="310"/>
      <c r="EE253" s="310"/>
      <c r="EF253" s="310"/>
      <c r="EG253" s="310"/>
      <c r="EH253" s="310"/>
      <c r="EI253" s="310"/>
      <c r="EJ253" s="310"/>
      <c r="EK253" s="310"/>
      <c r="EL253" s="310"/>
      <c r="EM253" s="310"/>
      <c r="EN253" s="310"/>
      <c r="EO253" s="310"/>
      <c r="EP253" s="310"/>
      <c r="EQ253" s="310"/>
      <c r="ER253" s="310"/>
      <c r="ES253" s="310"/>
      <c r="ET253" s="310"/>
      <c r="EU253" s="310"/>
      <c r="EV253" s="310"/>
      <c r="EW253" s="310"/>
      <c r="EX253" s="310"/>
      <c r="EY253" s="310"/>
      <c r="EZ253" s="310"/>
      <c r="FA253" s="310"/>
      <c r="FB253" s="310"/>
      <c r="FC253" s="310"/>
      <c r="FD253" s="310"/>
      <c r="FE253" s="310"/>
      <c r="FF253" s="310"/>
      <c r="FG253" s="310"/>
      <c r="FH253" s="310"/>
      <c r="FI253" s="310"/>
      <c r="FJ253" s="310"/>
      <c r="FK253" s="310"/>
      <c r="FL253" s="310"/>
      <c r="FM253" s="310"/>
      <c r="FN253" s="310"/>
      <c r="FO253" s="310"/>
      <c r="FP253" s="310"/>
      <c r="FQ253" s="310"/>
      <c r="FR253" s="310"/>
      <c r="FS253" s="310"/>
      <c r="FT253" s="310"/>
      <c r="FU253" s="310"/>
      <c r="FV253" s="310"/>
      <c r="FW253" s="310"/>
      <c r="FX253" s="310"/>
      <c r="FY253" s="310"/>
      <c r="FZ253" s="310"/>
      <c r="GA253" s="310"/>
      <c r="GB253" s="310"/>
      <c r="GC253" s="310"/>
      <c r="GD253" s="310"/>
      <c r="GE253" s="310"/>
      <c r="GF253" s="310"/>
      <c r="GG253" s="310"/>
      <c r="GH253" s="310"/>
      <c r="GI253" s="310"/>
      <c r="GJ253" s="310"/>
      <c r="GK253" s="310"/>
      <c r="GL253" s="310"/>
    </row>
    <row r="254" spans="1:194" s="243" customFormat="1" x14ac:dyDescent="0.2">
      <c r="A254" s="246" t="s">
        <v>165</v>
      </c>
      <c r="B254" s="249"/>
      <c r="C254" s="250">
        <v>0</v>
      </c>
      <c r="D254" s="250"/>
      <c r="E254" s="250">
        <v>0</v>
      </c>
      <c r="F254" s="250"/>
      <c r="G254" s="250">
        <v>0</v>
      </c>
      <c r="H254" s="250"/>
      <c r="I254" s="250">
        <v>-48</v>
      </c>
      <c r="J254" s="250"/>
      <c r="K254" s="250">
        <v>0</v>
      </c>
      <c r="L254" s="250"/>
      <c r="M254" s="250">
        <v>0</v>
      </c>
      <c r="N254" s="250"/>
      <c r="O254" s="250">
        <v>0</v>
      </c>
      <c r="P254" s="250"/>
      <c r="Q254" s="250">
        <v>-48</v>
      </c>
      <c r="R254" s="250"/>
      <c r="S254" s="250">
        <v>-247</v>
      </c>
      <c r="T254" s="250"/>
      <c r="U254" s="250">
        <v>-295</v>
      </c>
      <c r="V254" s="310"/>
      <c r="W254" s="310"/>
      <c r="X254" s="310"/>
      <c r="Y254" s="310"/>
      <c r="Z254" s="310"/>
      <c r="AA254" s="310"/>
      <c r="AB254" s="310"/>
      <c r="AC254" s="310"/>
      <c r="AD254" s="310"/>
      <c r="AE254" s="310"/>
      <c r="AF254" s="310"/>
      <c r="AG254" s="310"/>
      <c r="AH254" s="310"/>
      <c r="AI254" s="310"/>
      <c r="AJ254" s="310"/>
      <c r="AK254" s="310"/>
      <c r="AL254" s="310"/>
      <c r="AM254" s="310"/>
      <c r="AN254" s="310"/>
      <c r="AO254" s="310"/>
      <c r="AP254" s="310"/>
      <c r="AQ254" s="310"/>
      <c r="AR254" s="310"/>
      <c r="AS254" s="310"/>
      <c r="AT254" s="310"/>
      <c r="AU254" s="310"/>
      <c r="AV254" s="310"/>
      <c r="AW254" s="310"/>
      <c r="AX254" s="310"/>
      <c r="AY254" s="310"/>
      <c r="AZ254" s="310"/>
      <c r="BA254" s="310"/>
      <c r="BB254" s="310"/>
      <c r="BC254" s="310"/>
      <c r="BD254" s="310"/>
      <c r="BE254" s="310"/>
      <c r="BF254" s="310"/>
      <c r="BG254" s="310"/>
      <c r="BH254" s="310"/>
      <c r="BI254" s="310"/>
      <c r="BJ254" s="310"/>
      <c r="BK254" s="310"/>
      <c r="BL254" s="310"/>
      <c r="BM254" s="310"/>
      <c r="BN254" s="310"/>
      <c r="BO254" s="310"/>
      <c r="BP254" s="310"/>
      <c r="BQ254" s="310"/>
      <c r="BR254" s="310"/>
      <c r="BS254" s="310"/>
      <c r="BT254" s="310"/>
      <c r="BU254" s="310"/>
      <c r="BV254" s="310"/>
      <c r="BW254" s="310"/>
      <c r="BX254" s="310"/>
      <c r="BY254" s="310"/>
      <c r="BZ254" s="310"/>
      <c r="CA254" s="310"/>
      <c r="CB254" s="310"/>
      <c r="CC254" s="310"/>
      <c r="CD254" s="310"/>
      <c r="CE254" s="310"/>
      <c r="CF254" s="310"/>
      <c r="CG254" s="310"/>
      <c r="CH254" s="310"/>
      <c r="CI254" s="310"/>
      <c r="CJ254" s="310"/>
      <c r="CK254" s="310"/>
      <c r="CL254" s="310"/>
      <c r="CM254" s="310"/>
      <c r="CN254" s="310"/>
      <c r="CO254" s="310"/>
      <c r="CP254" s="310"/>
      <c r="CQ254" s="310"/>
      <c r="CR254" s="310"/>
      <c r="CS254" s="310"/>
      <c r="CT254" s="310"/>
      <c r="CU254" s="310"/>
      <c r="CV254" s="310"/>
      <c r="CW254" s="310"/>
      <c r="CX254" s="310"/>
      <c r="CY254" s="310"/>
      <c r="CZ254" s="310"/>
      <c r="DA254" s="310"/>
      <c r="DB254" s="310"/>
      <c r="DC254" s="310"/>
      <c r="DD254" s="310"/>
      <c r="DE254" s="310"/>
      <c r="DF254" s="310"/>
      <c r="DG254" s="310"/>
      <c r="DH254" s="310"/>
      <c r="DI254" s="310"/>
      <c r="DJ254" s="310"/>
      <c r="DK254" s="310"/>
      <c r="DL254" s="310"/>
      <c r="DM254" s="310"/>
      <c r="DN254" s="310"/>
      <c r="DO254" s="310"/>
      <c r="DP254" s="310"/>
      <c r="DQ254" s="310"/>
      <c r="DR254" s="310"/>
      <c r="DS254" s="310"/>
      <c r="DT254" s="310"/>
      <c r="DU254" s="310"/>
      <c r="DV254" s="310"/>
      <c r="DW254" s="310"/>
      <c r="DX254" s="310"/>
      <c r="DY254" s="310"/>
      <c r="DZ254" s="310"/>
      <c r="EA254" s="310"/>
      <c r="EB254" s="310"/>
      <c r="EC254" s="310"/>
      <c r="ED254" s="310"/>
      <c r="EE254" s="310"/>
      <c r="EF254" s="310"/>
      <c r="EG254" s="310"/>
      <c r="EH254" s="310"/>
      <c r="EI254" s="310"/>
      <c r="EJ254" s="310"/>
      <c r="EK254" s="310"/>
      <c r="EL254" s="310"/>
      <c r="EM254" s="310"/>
      <c r="EN254" s="310"/>
      <c r="EO254" s="310"/>
      <c r="EP254" s="310"/>
      <c r="EQ254" s="310"/>
      <c r="ER254" s="310"/>
      <c r="ES254" s="310"/>
      <c r="ET254" s="310"/>
      <c r="EU254" s="310"/>
      <c r="EV254" s="310"/>
      <c r="EW254" s="310"/>
      <c r="EX254" s="310"/>
      <c r="EY254" s="310"/>
      <c r="EZ254" s="310"/>
      <c r="FA254" s="310"/>
      <c r="FB254" s="310"/>
      <c r="FC254" s="310"/>
      <c r="FD254" s="310"/>
      <c r="FE254" s="310"/>
      <c r="FF254" s="310"/>
      <c r="FG254" s="310"/>
      <c r="FH254" s="310"/>
      <c r="FI254" s="310"/>
      <c r="FJ254" s="310"/>
      <c r="FK254" s="310"/>
      <c r="FL254" s="310"/>
      <c r="FM254" s="310"/>
      <c r="FN254" s="310"/>
      <c r="FO254" s="310"/>
      <c r="FP254" s="310"/>
      <c r="FQ254" s="310"/>
      <c r="FR254" s="310"/>
      <c r="FS254" s="310"/>
      <c r="FT254" s="310"/>
      <c r="FU254" s="310"/>
      <c r="FV254" s="310"/>
      <c r="FW254" s="310"/>
      <c r="FX254" s="310"/>
      <c r="FY254" s="310"/>
      <c r="FZ254" s="310"/>
      <c r="GA254" s="310"/>
      <c r="GB254" s="310"/>
      <c r="GC254" s="310"/>
      <c r="GD254" s="310"/>
      <c r="GE254" s="310"/>
      <c r="GF254" s="310"/>
      <c r="GG254" s="310"/>
      <c r="GH254" s="310"/>
      <c r="GI254" s="310"/>
      <c r="GJ254" s="310"/>
      <c r="GK254" s="310"/>
      <c r="GL254" s="310"/>
    </row>
    <row r="255" spans="1:194" s="243" customFormat="1" x14ac:dyDescent="0.2">
      <c r="A255" s="255" t="s">
        <v>164</v>
      </c>
      <c r="B255" s="247"/>
      <c r="C255" s="250">
        <v>0</v>
      </c>
      <c r="D255" s="250"/>
      <c r="E255" s="250">
        <v>0</v>
      </c>
      <c r="F255" s="250"/>
      <c r="G255" s="250">
        <v>-14</v>
      </c>
      <c r="H255" s="250"/>
      <c r="I255" s="250">
        <v>904</v>
      </c>
      <c r="J255" s="250"/>
      <c r="K255" s="250">
        <v>0</v>
      </c>
      <c r="L255" s="250"/>
      <c r="M255" s="250">
        <v>0</v>
      </c>
      <c r="N255" s="250"/>
      <c r="O255" s="250">
        <v>0</v>
      </c>
      <c r="P255" s="250"/>
      <c r="Q255" s="250">
        <v>890</v>
      </c>
      <c r="R255" s="250"/>
      <c r="S255" s="250">
        <v>-8</v>
      </c>
      <c r="T255" s="250"/>
      <c r="U255" s="250">
        <v>882</v>
      </c>
      <c r="V255" s="310"/>
      <c r="W255" s="310"/>
      <c r="X255" s="310"/>
      <c r="Y255" s="310"/>
      <c r="Z255" s="310"/>
      <c r="AA255" s="310"/>
      <c r="AB255" s="310"/>
      <c r="AC255" s="310"/>
      <c r="AD255" s="310"/>
      <c r="AE255" s="310"/>
      <c r="AF255" s="310"/>
      <c r="AG255" s="310"/>
      <c r="AH255" s="310"/>
      <c r="AI255" s="310"/>
      <c r="AJ255" s="310"/>
      <c r="AK255" s="310"/>
      <c r="AL255" s="310"/>
      <c r="AM255" s="310"/>
      <c r="AN255" s="310"/>
      <c r="AO255" s="310"/>
      <c r="AP255" s="310"/>
      <c r="AQ255" s="310"/>
      <c r="AR255" s="310"/>
      <c r="AS255" s="310"/>
      <c r="AT255" s="310"/>
      <c r="AU255" s="310"/>
      <c r="AV255" s="310"/>
      <c r="AW255" s="310"/>
      <c r="AX255" s="310"/>
      <c r="AY255" s="310"/>
      <c r="AZ255" s="310"/>
      <c r="BA255" s="310"/>
      <c r="BB255" s="310"/>
      <c r="BC255" s="310"/>
      <c r="BD255" s="310"/>
      <c r="BE255" s="310"/>
      <c r="BF255" s="310"/>
      <c r="BG255" s="310"/>
      <c r="BH255" s="310"/>
      <c r="BI255" s="310"/>
      <c r="BJ255" s="310"/>
      <c r="BK255" s="310"/>
      <c r="BL255" s="310"/>
      <c r="BM255" s="310"/>
      <c r="BN255" s="310"/>
      <c r="BO255" s="310"/>
      <c r="BP255" s="310"/>
      <c r="BQ255" s="310"/>
      <c r="BR255" s="310"/>
      <c r="BS255" s="310"/>
      <c r="BT255" s="310"/>
      <c r="BU255" s="310"/>
      <c r="BV255" s="310"/>
      <c r="BW255" s="310"/>
      <c r="BX255" s="310"/>
      <c r="BY255" s="310"/>
      <c r="BZ255" s="310"/>
      <c r="CA255" s="310"/>
      <c r="CB255" s="310"/>
      <c r="CC255" s="310"/>
      <c r="CD255" s="310"/>
      <c r="CE255" s="310"/>
      <c r="CF255" s="310"/>
      <c r="CG255" s="310"/>
      <c r="CH255" s="310"/>
      <c r="CI255" s="310"/>
      <c r="CJ255" s="310"/>
      <c r="CK255" s="310"/>
      <c r="CL255" s="310"/>
      <c r="CM255" s="310"/>
      <c r="CN255" s="310"/>
      <c r="CO255" s="310"/>
      <c r="CP255" s="310"/>
      <c r="CQ255" s="310"/>
      <c r="CR255" s="310"/>
      <c r="CS255" s="310"/>
      <c r="CT255" s="310"/>
      <c r="CU255" s="310"/>
      <c r="CV255" s="310"/>
      <c r="CW255" s="310"/>
      <c r="CX255" s="310"/>
      <c r="CY255" s="310"/>
      <c r="CZ255" s="310"/>
      <c r="DA255" s="310"/>
      <c r="DB255" s="310"/>
      <c r="DC255" s="310"/>
      <c r="DD255" s="310"/>
      <c r="DE255" s="310"/>
      <c r="DF255" s="310"/>
      <c r="DG255" s="310"/>
      <c r="DH255" s="310"/>
      <c r="DI255" s="310"/>
      <c r="DJ255" s="310"/>
      <c r="DK255" s="310"/>
      <c r="DL255" s="310"/>
      <c r="DM255" s="310"/>
      <c r="DN255" s="310"/>
      <c r="DO255" s="310"/>
      <c r="DP255" s="310"/>
      <c r="DQ255" s="310"/>
      <c r="DR255" s="310"/>
      <c r="DS255" s="310"/>
      <c r="DT255" s="310"/>
      <c r="DU255" s="310"/>
      <c r="DV255" s="310"/>
      <c r="DW255" s="310"/>
      <c r="DX255" s="310"/>
      <c r="DY255" s="310"/>
      <c r="DZ255" s="310"/>
      <c r="EA255" s="310"/>
      <c r="EB255" s="310"/>
      <c r="EC255" s="310"/>
      <c r="ED255" s="310"/>
      <c r="EE255" s="310"/>
      <c r="EF255" s="310"/>
      <c r="EG255" s="310"/>
      <c r="EH255" s="310"/>
      <c r="EI255" s="310"/>
      <c r="EJ255" s="310"/>
      <c r="EK255" s="310"/>
      <c r="EL255" s="310"/>
      <c r="EM255" s="310"/>
      <c r="EN255" s="310"/>
      <c r="EO255" s="310"/>
      <c r="EP255" s="310"/>
      <c r="EQ255" s="310"/>
      <c r="ER255" s="310"/>
      <c r="ES255" s="310"/>
      <c r="ET255" s="310"/>
      <c r="EU255" s="310"/>
      <c r="EV255" s="310"/>
      <c r="EW255" s="310"/>
      <c r="EX255" s="310"/>
      <c r="EY255" s="310"/>
      <c r="EZ255" s="310"/>
      <c r="FA255" s="310"/>
      <c r="FB255" s="310"/>
      <c r="FC255" s="310"/>
      <c r="FD255" s="310"/>
      <c r="FE255" s="310"/>
      <c r="FF255" s="310"/>
      <c r="FG255" s="310"/>
      <c r="FH255" s="310"/>
      <c r="FI255" s="310"/>
      <c r="FJ255" s="310"/>
      <c r="FK255" s="310"/>
      <c r="FL255" s="310"/>
      <c r="FM255" s="310"/>
      <c r="FN255" s="310"/>
      <c r="FO255" s="310"/>
      <c r="FP255" s="310"/>
      <c r="FQ255" s="310"/>
      <c r="FR255" s="310"/>
      <c r="FS255" s="310"/>
      <c r="FT255" s="310"/>
      <c r="FU255" s="310"/>
      <c r="FV255" s="310"/>
      <c r="FW255" s="310"/>
      <c r="FX255" s="310"/>
      <c r="FY255" s="310"/>
      <c r="FZ255" s="310"/>
      <c r="GA255" s="310"/>
      <c r="GB255" s="310"/>
      <c r="GC255" s="310"/>
      <c r="GD255" s="310"/>
      <c r="GE255" s="310"/>
      <c r="GF255" s="310"/>
      <c r="GG255" s="310"/>
      <c r="GH255" s="310"/>
      <c r="GI255" s="310"/>
      <c r="GJ255" s="310"/>
      <c r="GK255" s="310"/>
      <c r="GL255" s="310"/>
    </row>
    <row r="256" spans="1:194" s="243" customFormat="1" x14ac:dyDescent="0.2">
      <c r="A256" s="244" t="s">
        <v>163</v>
      </c>
      <c r="B256" s="247"/>
      <c r="C256" s="250"/>
      <c r="D256" s="250"/>
      <c r="E256" s="250"/>
      <c r="F256" s="250"/>
      <c r="G256" s="250"/>
      <c r="H256" s="250"/>
      <c r="I256" s="250"/>
      <c r="J256" s="250"/>
      <c r="K256" s="250"/>
      <c r="L256" s="250"/>
      <c r="M256" s="250"/>
      <c r="N256" s="250"/>
      <c r="O256" s="250"/>
      <c r="P256" s="250"/>
      <c r="Q256" s="250"/>
      <c r="R256" s="250"/>
      <c r="S256" s="250"/>
      <c r="T256" s="250"/>
      <c r="U256" s="250"/>
      <c r="V256" s="310"/>
      <c r="W256" s="310"/>
      <c r="X256" s="310"/>
      <c r="Y256" s="310"/>
      <c r="Z256" s="310"/>
      <c r="AA256" s="310"/>
      <c r="AB256" s="310"/>
      <c r="AC256" s="310"/>
      <c r="AD256" s="310"/>
      <c r="AE256" s="310"/>
      <c r="AF256" s="310"/>
      <c r="AG256" s="310"/>
      <c r="AH256" s="310"/>
      <c r="AI256" s="310"/>
      <c r="AJ256" s="310"/>
      <c r="AK256" s="310"/>
      <c r="AL256" s="310"/>
      <c r="AM256" s="310"/>
      <c r="AN256" s="310"/>
      <c r="AO256" s="310"/>
      <c r="AP256" s="310"/>
      <c r="AQ256" s="310"/>
      <c r="AR256" s="310"/>
      <c r="AS256" s="310"/>
      <c r="AT256" s="310"/>
      <c r="AU256" s="310"/>
      <c r="AV256" s="310"/>
      <c r="AW256" s="310"/>
      <c r="AX256" s="310"/>
      <c r="AY256" s="310"/>
      <c r="AZ256" s="310"/>
      <c r="BA256" s="310"/>
      <c r="BB256" s="310"/>
      <c r="BC256" s="310"/>
      <c r="BD256" s="310"/>
      <c r="BE256" s="310"/>
      <c r="BF256" s="310"/>
      <c r="BG256" s="310"/>
      <c r="BH256" s="310"/>
      <c r="BI256" s="310"/>
      <c r="BJ256" s="310"/>
      <c r="BK256" s="310"/>
      <c r="BL256" s="310"/>
      <c r="BM256" s="310"/>
      <c r="BN256" s="310"/>
      <c r="BO256" s="310"/>
      <c r="BP256" s="310"/>
      <c r="BQ256" s="310"/>
      <c r="BR256" s="310"/>
      <c r="BS256" s="310"/>
      <c r="BT256" s="310"/>
      <c r="BU256" s="310"/>
      <c r="BV256" s="310"/>
      <c r="BW256" s="310"/>
      <c r="BX256" s="310"/>
      <c r="BY256" s="310"/>
      <c r="BZ256" s="310"/>
      <c r="CA256" s="310"/>
      <c r="CB256" s="310"/>
      <c r="CC256" s="310"/>
      <c r="CD256" s="310"/>
      <c r="CE256" s="310"/>
      <c r="CF256" s="310"/>
      <c r="CG256" s="310"/>
      <c r="CH256" s="310"/>
      <c r="CI256" s="310"/>
      <c r="CJ256" s="310"/>
      <c r="CK256" s="310"/>
      <c r="CL256" s="310"/>
      <c r="CM256" s="310"/>
      <c r="CN256" s="310"/>
      <c r="CO256" s="310"/>
      <c r="CP256" s="310"/>
      <c r="CQ256" s="310"/>
      <c r="CR256" s="310"/>
      <c r="CS256" s="310"/>
      <c r="CT256" s="310"/>
      <c r="CU256" s="310"/>
      <c r="CV256" s="310"/>
      <c r="CW256" s="310"/>
      <c r="CX256" s="310"/>
      <c r="CY256" s="310"/>
      <c r="CZ256" s="310"/>
      <c r="DA256" s="310"/>
      <c r="DB256" s="310"/>
      <c r="DC256" s="310"/>
      <c r="DD256" s="310"/>
      <c r="DE256" s="310"/>
      <c r="DF256" s="310"/>
      <c r="DG256" s="310"/>
      <c r="DH256" s="310"/>
      <c r="DI256" s="310"/>
      <c r="DJ256" s="310"/>
      <c r="DK256" s="310"/>
      <c r="DL256" s="310"/>
      <c r="DM256" s="310"/>
      <c r="DN256" s="310"/>
      <c r="DO256" s="310"/>
      <c r="DP256" s="310"/>
      <c r="DQ256" s="310"/>
      <c r="DR256" s="310"/>
      <c r="DS256" s="310"/>
      <c r="DT256" s="310"/>
      <c r="DU256" s="310"/>
      <c r="DV256" s="310"/>
      <c r="DW256" s="310"/>
      <c r="DX256" s="310"/>
      <c r="DY256" s="310"/>
      <c r="DZ256" s="310"/>
      <c r="EA256" s="310"/>
      <c r="EB256" s="310"/>
      <c r="EC256" s="310"/>
      <c r="ED256" s="310"/>
      <c r="EE256" s="310"/>
      <c r="EF256" s="310"/>
      <c r="EG256" s="310"/>
      <c r="EH256" s="310"/>
      <c r="EI256" s="310"/>
      <c r="EJ256" s="310"/>
      <c r="EK256" s="310"/>
      <c r="EL256" s="310"/>
      <c r="EM256" s="310"/>
      <c r="EN256" s="310"/>
      <c r="EO256" s="310"/>
      <c r="EP256" s="310"/>
      <c r="EQ256" s="310"/>
      <c r="ER256" s="310"/>
      <c r="ES256" s="310"/>
      <c r="ET256" s="310"/>
      <c r="EU256" s="310"/>
      <c r="EV256" s="310"/>
      <c r="EW256" s="310"/>
      <c r="EX256" s="310"/>
      <c r="EY256" s="310"/>
      <c r="EZ256" s="310"/>
      <c r="FA256" s="310"/>
      <c r="FB256" s="310"/>
      <c r="FC256" s="310"/>
      <c r="FD256" s="310"/>
      <c r="FE256" s="310"/>
      <c r="FF256" s="310"/>
      <c r="FG256" s="310"/>
      <c r="FH256" s="310"/>
      <c r="FI256" s="310"/>
      <c r="FJ256" s="310"/>
      <c r="FK256" s="310"/>
      <c r="FL256" s="310"/>
      <c r="FM256" s="310"/>
      <c r="FN256" s="310"/>
      <c r="FO256" s="310"/>
      <c r="FP256" s="310"/>
      <c r="FQ256" s="310"/>
      <c r="FR256" s="310"/>
      <c r="FS256" s="310"/>
      <c r="FT256" s="310"/>
      <c r="FU256" s="310"/>
      <c r="FV256" s="310"/>
      <c r="FW256" s="310"/>
      <c r="FX256" s="310"/>
      <c r="FY256" s="310"/>
      <c r="FZ256" s="310"/>
      <c r="GA256" s="310"/>
      <c r="GB256" s="310"/>
      <c r="GC256" s="310"/>
      <c r="GD256" s="310"/>
      <c r="GE256" s="310"/>
      <c r="GF256" s="310"/>
      <c r="GG256" s="310"/>
      <c r="GH256" s="310"/>
      <c r="GI256" s="310"/>
      <c r="GJ256" s="310"/>
      <c r="GK256" s="310"/>
      <c r="GL256" s="310"/>
    </row>
    <row r="257" spans="1:194" s="243" customFormat="1" x14ac:dyDescent="0.2">
      <c r="A257" s="246" t="s">
        <v>162</v>
      </c>
      <c r="B257" s="249"/>
      <c r="C257" s="250">
        <v>0</v>
      </c>
      <c r="D257" s="250"/>
      <c r="E257" s="250">
        <v>0</v>
      </c>
      <c r="F257" s="250"/>
      <c r="G257" s="250">
        <v>0</v>
      </c>
      <c r="H257" s="250"/>
      <c r="I257" s="250">
        <v>0</v>
      </c>
      <c r="J257" s="250"/>
      <c r="K257" s="250">
        <v>0</v>
      </c>
      <c r="L257" s="250"/>
      <c r="M257" s="250">
        <v>-1065</v>
      </c>
      <c r="N257" s="250"/>
      <c r="O257" s="250">
        <v>0</v>
      </c>
      <c r="P257" s="250"/>
      <c r="Q257" s="250">
        <v>-1065</v>
      </c>
      <c r="R257" s="250"/>
      <c r="S257" s="250">
        <v>107</v>
      </c>
      <c r="T257" s="250"/>
      <c r="U257" s="250">
        <v>-958</v>
      </c>
      <c r="V257" s="310"/>
      <c r="W257" s="310"/>
      <c r="X257" s="310"/>
      <c r="Y257" s="310"/>
      <c r="Z257" s="310"/>
      <c r="AA257" s="310"/>
      <c r="AB257" s="310"/>
      <c r="AC257" s="310"/>
      <c r="AD257" s="310"/>
      <c r="AE257" s="310"/>
      <c r="AF257" s="310"/>
      <c r="AG257" s="310"/>
      <c r="AH257" s="310"/>
      <c r="AI257" s="310"/>
      <c r="AJ257" s="310"/>
      <c r="AK257" s="310"/>
      <c r="AL257" s="310"/>
      <c r="AM257" s="310"/>
      <c r="AN257" s="310"/>
      <c r="AO257" s="310"/>
      <c r="AP257" s="310"/>
      <c r="AQ257" s="310"/>
      <c r="AR257" s="310"/>
      <c r="AS257" s="310"/>
      <c r="AT257" s="310"/>
      <c r="AU257" s="310"/>
      <c r="AV257" s="310"/>
      <c r="AW257" s="310"/>
      <c r="AX257" s="310"/>
      <c r="AY257" s="310"/>
      <c r="AZ257" s="310"/>
      <c r="BA257" s="310"/>
      <c r="BB257" s="310"/>
      <c r="BC257" s="310"/>
      <c r="BD257" s="310"/>
      <c r="BE257" s="310"/>
      <c r="BF257" s="310"/>
      <c r="BG257" s="310"/>
      <c r="BH257" s="310"/>
      <c r="BI257" s="310"/>
      <c r="BJ257" s="310"/>
      <c r="BK257" s="310"/>
      <c r="BL257" s="310"/>
      <c r="BM257" s="310"/>
      <c r="BN257" s="310"/>
      <c r="BO257" s="310"/>
      <c r="BP257" s="310"/>
      <c r="BQ257" s="310"/>
      <c r="BR257" s="310"/>
      <c r="BS257" s="310"/>
      <c r="BT257" s="310"/>
      <c r="BU257" s="310"/>
      <c r="BV257" s="310"/>
      <c r="BW257" s="310"/>
      <c r="BX257" s="310"/>
      <c r="BY257" s="310"/>
      <c r="BZ257" s="310"/>
      <c r="CA257" s="310"/>
      <c r="CB257" s="310"/>
      <c r="CC257" s="310"/>
      <c r="CD257" s="310"/>
      <c r="CE257" s="310"/>
      <c r="CF257" s="310"/>
      <c r="CG257" s="310"/>
      <c r="CH257" s="310"/>
      <c r="CI257" s="310"/>
      <c r="CJ257" s="310"/>
      <c r="CK257" s="310"/>
      <c r="CL257" s="310"/>
      <c r="CM257" s="310"/>
      <c r="CN257" s="310"/>
      <c r="CO257" s="310"/>
      <c r="CP257" s="310"/>
      <c r="CQ257" s="310"/>
      <c r="CR257" s="310"/>
      <c r="CS257" s="310"/>
      <c r="CT257" s="310"/>
      <c r="CU257" s="310"/>
      <c r="CV257" s="310"/>
      <c r="CW257" s="310"/>
      <c r="CX257" s="310"/>
      <c r="CY257" s="310"/>
      <c r="CZ257" s="310"/>
      <c r="DA257" s="310"/>
      <c r="DB257" s="310"/>
      <c r="DC257" s="310"/>
      <c r="DD257" s="310"/>
      <c r="DE257" s="310"/>
      <c r="DF257" s="310"/>
      <c r="DG257" s="310"/>
      <c r="DH257" s="310"/>
      <c r="DI257" s="310"/>
      <c r="DJ257" s="310"/>
      <c r="DK257" s="310"/>
      <c r="DL257" s="310"/>
      <c r="DM257" s="310"/>
      <c r="DN257" s="310"/>
      <c r="DO257" s="310"/>
      <c r="DP257" s="310"/>
      <c r="DQ257" s="310"/>
      <c r="DR257" s="310"/>
      <c r="DS257" s="310"/>
      <c r="DT257" s="310"/>
      <c r="DU257" s="310"/>
      <c r="DV257" s="310"/>
      <c r="DW257" s="310"/>
      <c r="DX257" s="310"/>
      <c r="DY257" s="310"/>
      <c r="DZ257" s="310"/>
      <c r="EA257" s="310"/>
      <c r="EB257" s="310"/>
      <c r="EC257" s="310"/>
      <c r="ED257" s="310"/>
      <c r="EE257" s="310"/>
      <c r="EF257" s="310"/>
      <c r="EG257" s="310"/>
      <c r="EH257" s="310"/>
      <c r="EI257" s="310"/>
      <c r="EJ257" s="310"/>
      <c r="EK257" s="310"/>
      <c r="EL257" s="310"/>
      <c r="EM257" s="310"/>
      <c r="EN257" s="310"/>
      <c r="EO257" s="310"/>
      <c r="EP257" s="310"/>
      <c r="EQ257" s="310"/>
      <c r="ER257" s="310"/>
      <c r="ES257" s="310"/>
      <c r="ET257" s="310"/>
      <c r="EU257" s="310"/>
      <c r="EV257" s="310"/>
      <c r="EW257" s="310"/>
      <c r="EX257" s="310"/>
      <c r="EY257" s="310"/>
      <c r="EZ257" s="310"/>
      <c r="FA257" s="310"/>
      <c r="FB257" s="310"/>
      <c r="FC257" s="310"/>
      <c r="FD257" s="310"/>
      <c r="FE257" s="310"/>
      <c r="FF257" s="310"/>
      <c r="FG257" s="310"/>
      <c r="FH257" s="310"/>
      <c r="FI257" s="310"/>
      <c r="FJ257" s="310"/>
      <c r="FK257" s="310"/>
      <c r="FL257" s="310"/>
      <c r="FM257" s="310"/>
      <c r="FN257" s="310"/>
      <c r="FO257" s="310"/>
      <c r="FP257" s="310"/>
      <c r="FQ257" s="310"/>
      <c r="FR257" s="310"/>
      <c r="FS257" s="310"/>
      <c r="FT257" s="310"/>
      <c r="FU257" s="310"/>
      <c r="FV257" s="310"/>
      <c r="FW257" s="310"/>
      <c r="FX257" s="310"/>
      <c r="FY257" s="310"/>
      <c r="FZ257" s="310"/>
      <c r="GA257" s="310"/>
      <c r="GB257" s="310"/>
      <c r="GC257" s="310"/>
      <c r="GD257" s="310"/>
      <c r="GE257" s="310"/>
      <c r="GF257" s="310"/>
      <c r="GG257" s="310"/>
      <c r="GH257" s="310"/>
      <c r="GI257" s="310"/>
      <c r="GJ257" s="310"/>
      <c r="GK257" s="310"/>
      <c r="GL257" s="310"/>
    </row>
    <row r="258" spans="1:194" s="243" customFormat="1" x14ac:dyDescent="0.2">
      <c r="A258" s="246" t="s">
        <v>180</v>
      </c>
      <c r="B258" s="247"/>
      <c r="C258" s="250">
        <v>0</v>
      </c>
      <c r="D258" s="250"/>
      <c r="E258" s="250">
        <v>0</v>
      </c>
      <c r="F258" s="250"/>
      <c r="G258" s="250">
        <v>0</v>
      </c>
      <c r="H258" s="250"/>
      <c r="I258" s="250">
        <v>0</v>
      </c>
      <c r="J258" s="250"/>
      <c r="K258" s="250">
        <v>0</v>
      </c>
      <c r="L258" s="250"/>
      <c r="M258" s="250">
        <v>0</v>
      </c>
      <c r="N258" s="250"/>
      <c r="O258" s="250">
        <v>12200</v>
      </c>
      <c r="P258" s="250"/>
      <c r="Q258" s="250">
        <v>12200</v>
      </c>
      <c r="R258" s="250"/>
      <c r="S258" s="250">
        <v>1091</v>
      </c>
      <c r="T258" s="250"/>
      <c r="U258" s="250">
        <v>13291</v>
      </c>
      <c r="V258" s="310"/>
      <c r="W258" s="310"/>
      <c r="X258" s="310"/>
      <c r="Y258" s="310"/>
      <c r="Z258" s="310"/>
      <c r="AA258" s="310"/>
      <c r="AB258" s="310"/>
      <c r="AC258" s="310"/>
      <c r="AD258" s="310"/>
      <c r="AE258" s="310"/>
      <c r="AF258" s="310"/>
      <c r="AG258" s="310"/>
      <c r="AH258" s="310"/>
      <c r="AI258" s="310"/>
      <c r="AJ258" s="310"/>
      <c r="AK258" s="310"/>
      <c r="AL258" s="310"/>
      <c r="AM258" s="310"/>
      <c r="AN258" s="310"/>
      <c r="AO258" s="310"/>
      <c r="AP258" s="310"/>
      <c r="AQ258" s="310"/>
      <c r="AR258" s="310"/>
      <c r="AS258" s="310"/>
      <c r="AT258" s="310"/>
      <c r="AU258" s="310"/>
      <c r="AV258" s="310"/>
      <c r="AW258" s="310"/>
      <c r="AX258" s="310"/>
      <c r="AY258" s="310"/>
      <c r="AZ258" s="310"/>
      <c r="BA258" s="310"/>
      <c r="BB258" s="310"/>
      <c r="BC258" s="310"/>
      <c r="BD258" s="310"/>
      <c r="BE258" s="310"/>
      <c r="BF258" s="310"/>
      <c r="BG258" s="310"/>
      <c r="BH258" s="310"/>
      <c r="BI258" s="310"/>
      <c r="BJ258" s="310"/>
      <c r="BK258" s="310"/>
      <c r="BL258" s="310"/>
      <c r="BM258" s="310"/>
      <c r="BN258" s="310"/>
      <c r="BO258" s="310"/>
      <c r="BP258" s="310"/>
      <c r="BQ258" s="310"/>
      <c r="BR258" s="310"/>
      <c r="BS258" s="310"/>
      <c r="BT258" s="310"/>
      <c r="BU258" s="310"/>
      <c r="BV258" s="310"/>
      <c r="BW258" s="310"/>
      <c r="BX258" s="310"/>
      <c r="BY258" s="310"/>
      <c r="BZ258" s="310"/>
      <c r="CA258" s="310"/>
      <c r="CB258" s="310"/>
      <c r="CC258" s="310"/>
      <c r="CD258" s="310"/>
      <c r="CE258" s="310"/>
      <c r="CF258" s="310"/>
      <c r="CG258" s="310"/>
      <c r="CH258" s="310"/>
      <c r="CI258" s="310"/>
      <c r="CJ258" s="310"/>
      <c r="CK258" s="310"/>
      <c r="CL258" s="310"/>
      <c r="CM258" s="310"/>
      <c r="CN258" s="310"/>
      <c r="CO258" s="310"/>
      <c r="CP258" s="310"/>
      <c r="CQ258" s="310"/>
      <c r="CR258" s="310"/>
      <c r="CS258" s="310"/>
      <c r="CT258" s="310"/>
      <c r="CU258" s="310"/>
      <c r="CV258" s="310"/>
      <c r="CW258" s="310"/>
      <c r="CX258" s="310"/>
      <c r="CY258" s="310"/>
      <c r="CZ258" s="310"/>
      <c r="DA258" s="310"/>
      <c r="DB258" s="310"/>
      <c r="DC258" s="310"/>
      <c r="DD258" s="310"/>
      <c r="DE258" s="310"/>
      <c r="DF258" s="310"/>
      <c r="DG258" s="310"/>
      <c r="DH258" s="310"/>
      <c r="DI258" s="310"/>
      <c r="DJ258" s="310"/>
      <c r="DK258" s="310"/>
      <c r="DL258" s="310"/>
      <c r="DM258" s="310"/>
      <c r="DN258" s="310"/>
      <c r="DO258" s="310"/>
      <c r="DP258" s="310"/>
      <c r="DQ258" s="310"/>
      <c r="DR258" s="310"/>
      <c r="DS258" s="310"/>
      <c r="DT258" s="310"/>
      <c r="DU258" s="310"/>
      <c r="DV258" s="310"/>
      <c r="DW258" s="310"/>
      <c r="DX258" s="310"/>
      <c r="DY258" s="310"/>
      <c r="DZ258" s="310"/>
      <c r="EA258" s="310"/>
      <c r="EB258" s="310"/>
      <c r="EC258" s="310"/>
      <c r="ED258" s="310"/>
      <c r="EE258" s="310"/>
      <c r="EF258" s="310"/>
      <c r="EG258" s="310"/>
      <c r="EH258" s="310"/>
      <c r="EI258" s="310"/>
      <c r="EJ258" s="310"/>
      <c r="EK258" s="310"/>
      <c r="EL258" s="310"/>
      <c r="EM258" s="310"/>
      <c r="EN258" s="310"/>
      <c r="EO258" s="310"/>
      <c r="EP258" s="310"/>
      <c r="EQ258" s="310"/>
      <c r="ER258" s="310"/>
      <c r="ES258" s="310"/>
      <c r="ET258" s="310"/>
      <c r="EU258" s="310"/>
      <c r="EV258" s="310"/>
      <c r="EW258" s="310"/>
      <c r="EX258" s="310"/>
      <c r="EY258" s="310"/>
      <c r="EZ258" s="310"/>
      <c r="FA258" s="310"/>
      <c r="FB258" s="310"/>
      <c r="FC258" s="310"/>
      <c r="FD258" s="310"/>
      <c r="FE258" s="310"/>
      <c r="FF258" s="310"/>
      <c r="FG258" s="310"/>
      <c r="FH258" s="310"/>
      <c r="FI258" s="310"/>
      <c r="FJ258" s="310"/>
      <c r="FK258" s="310"/>
      <c r="FL258" s="310"/>
      <c r="FM258" s="310"/>
      <c r="FN258" s="310"/>
      <c r="FO258" s="310"/>
      <c r="FP258" s="310"/>
      <c r="FQ258" s="310"/>
      <c r="FR258" s="310"/>
      <c r="FS258" s="310"/>
      <c r="FT258" s="310"/>
      <c r="FU258" s="310"/>
      <c r="FV258" s="310"/>
      <c r="FW258" s="310"/>
      <c r="FX258" s="310"/>
      <c r="FY258" s="310"/>
      <c r="FZ258" s="310"/>
      <c r="GA258" s="310"/>
      <c r="GB258" s="310"/>
      <c r="GC258" s="310"/>
      <c r="GD258" s="310"/>
      <c r="GE258" s="310"/>
      <c r="GF258" s="310"/>
      <c r="GG258" s="310"/>
      <c r="GH258" s="310"/>
      <c r="GI258" s="310"/>
      <c r="GJ258" s="310"/>
      <c r="GK258" s="310"/>
      <c r="GL258" s="310"/>
    </row>
    <row r="259" spans="1:194" s="243" customFormat="1" x14ac:dyDescent="0.2">
      <c r="A259" s="244" t="s">
        <v>161</v>
      </c>
      <c r="B259" s="247"/>
      <c r="C259" s="250"/>
      <c r="D259" s="250"/>
      <c r="E259" s="250"/>
      <c r="F259" s="250"/>
      <c r="G259" s="250"/>
      <c r="H259" s="250"/>
      <c r="I259" s="250"/>
      <c r="J259" s="250"/>
      <c r="K259" s="250"/>
      <c r="L259" s="250"/>
      <c r="M259" s="250"/>
      <c r="N259" s="250"/>
      <c r="O259" s="250"/>
      <c r="P259" s="250"/>
      <c r="Q259" s="250"/>
      <c r="R259" s="250"/>
      <c r="S259" s="250"/>
      <c r="T259" s="250"/>
      <c r="U259" s="250"/>
      <c r="V259" s="310"/>
      <c r="W259" s="310"/>
      <c r="X259" s="310"/>
      <c r="Y259" s="310"/>
      <c r="Z259" s="310"/>
      <c r="AA259" s="310"/>
      <c r="AB259" s="310"/>
      <c r="AC259" s="310"/>
      <c r="AD259" s="310"/>
      <c r="AE259" s="310"/>
      <c r="AF259" s="310"/>
      <c r="AG259" s="310"/>
      <c r="AH259" s="310"/>
      <c r="AI259" s="310"/>
      <c r="AJ259" s="310"/>
      <c r="AK259" s="310"/>
      <c r="AL259" s="310"/>
      <c r="AM259" s="310"/>
      <c r="AN259" s="310"/>
      <c r="AO259" s="310"/>
      <c r="AP259" s="310"/>
      <c r="AQ259" s="310"/>
      <c r="AR259" s="310"/>
      <c r="AS259" s="310"/>
      <c r="AT259" s="310"/>
      <c r="AU259" s="310"/>
      <c r="AV259" s="310"/>
      <c r="AW259" s="310"/>
      <c r="AX259" s="310"/>
      <c r="AY259" s="310"/>
      <c r="AZ259" s="310"/>
      <c r="BA259" s="310"/>
      <c r="BB259" s="310"/>
      <c r="BC259" s="310"/>
      <c r="BD259" s="310"/>
      <c r="BE259" s="310"/>
      <c r="BF259" s="310"/>
      <c r="BG259" s="310"/>
      <c r="BH259" s="310"/>
      <c r="BI259" s="310"/>
      <c r="BJ259" s="310"/>
      <c r="BK259" s="310"/>
      <c r="BL259" s="310"/>
      <c r="BM259" s="310"/>
      <c r="BN259" s="310"/>
      <c r="BO259" s="310"/>
      <c r="BP259" s="310"/>
      <c r="BQ259" s="310"/>
      <c r="BR259" s="310"/>
      <c r="BS259" s="310"/>
      <c r="BT259" s="310"/>
      <c r="BU259" s="310"/>
      <c r="BV259" s="310"/>
      <c r="BW259" s="310"/>
      <c r="BX259" s="310"/>
      <c r="BY259" s="310"/>
      <c r="BZ259" s="310"/>
      <c r="CA259" s="310"/>
      <c r="CB259" s="310"/>
      <c r="CC259" s="310"/>
      <c r="CD259" s="310"/>
      <c r="CE259" s="310"/>
      <c r="CF259" s="310"/>
      <c r="CG259" s="310"/>
      <c r="CH259" s="310"/>
      <c r="CI259" s="310"/>
      <c r="CJ259" s="310"/>
      <c r="CK259" s="310"/>
      <c r="CL259" s="310"/>
      <c r="CM259" s="310"/>
      <c r="CN259" s="310"/>
      <c r="CO259" s="310"/>
      <c r="CP259" s="310"/>
      <c r="CQ259" s="310"/>
      <c r="CR259" s="310"/>
      <c r="CS259" s="310"/>
      <c r="CT259" s="310"/>
      <c r="CU259" s="310"/>
      <c r="CV259" s="310"/>
      <c r="CW259" s="310"/>
      <c r="CX259" s="310"/>
      <c r="CY259" s="310"/>
      <c r="CZ259" s="310"/>
      <c r="DA259" s="310"/>
      <c r="DB259" s="310"/>
      <c r="DC259" s="310"/>
      <c r="DD259" s="310"/>
      <c r="DE259" s="310"/>
      <c r="DF259" s="310"/>
      <c r="DG259" s="310"/>
      <c r="DH259" s="310"/>
      <c r="DI259" s="310"/>
      <c r="DJ259" s="310"/>
      <c r="DK259" s="310"/>
      <c r="DL259" s="310"/>
      <c r="DM259" s="310"/>
      <c r="DN259" s="310"/>
      <c r="DO259" s="310"/>
      <c r="DP259" s="310"/>
      <c r="DQ259" s="310"/>
      <c r="DR259" s="310"/>
      <c r="DS259" s="310"/>
      <c r="DT259" s="310"/>
      <c r="DU259" s="310"/>
      <c r="DV259" s="310"/>
      <c r="DW259" s="310"/>
      <c r="DX259" s="310"/>
      <c r="DY259" s="310"/>
      <c r="DZ259" s="310"/>
      <c r="EA259" s="310"/>
      <c r="EB259" s="310"/>
      <c r="EC259" s="310"/>
      <c r="ED259" s="310"/>
      <c r="EE259" s="310"/>
      <c r="EF259" s="310"/>
      <c r="EG259" s="310"/>
      <c r="EH259" s="310"/>
      <c r="EI259" s="310"/>
      <c r="EJ259" s="310"/>
      <c r="EK259" s="310"/>
      <c r="EL259" s="310"/>
      <c r="EM259" s="310"/>
      <c r="EN259" s="310"/>
      <c r="EO259" s="310"/>
      <c r="EP259" s="310"/>
      <c r="EQ259" s="310"/>
      <c r="ER259" s="310"/>
      <c r="ES259" s="310"/>
      <c r="ET259" s="310"/>
      <c r="EU259" s="310"/>
      <c r="EV259" s="310"/>
      <c r="EW259" s="310"/>
      <c r="EX259" s="310"/>
      <c r="EY259" s="310"/>
      <c r="EZ259" s="310"/>
      <c r="FA259" s="310"/>
      <c r="FB259" s="310"/>
      <c r="FC259" s="310"/>
      <c r="FD259" s="310"/>
      <c r="FE259" s="310"/>
      <c r="FF259" s="310"/>
      <c r="FG259" s="310"/>
      <c r="FH259" s="310"/>
      <c r="FI259" s="310"/>
      <c r="FJ259" s="310"/>
      <c r="FK259" s="310"/>
      <c r="FL259" s="310"/>
      <c r="FM259" s="310"/>
      <c r="FN259" s="310"/>
      <c r="FO259" s="310"/>
      <c r="FP259" s="310"/>
      <c r="FQ259" s="310"/>
      <c r="FR259" s="310"/>
      <c r="FS259" s="310"/>
      <c r="FT259" s="310"/>
      <c r="FU259" s="310"/>
      <c r="FV259" s="310"/>
      <c r="FW259" s="310"/>
      <c r="FX259" s="310"/>
      <c r="FY259" s="310"/>
      <c r="FZ259" s="310"/>
      <c r="GA259" s="310"/>
      <c r="GB259" s="310"/>
      <c r="GC259" s="310"/>
      <c r="GD259" s="310"/>
      <c r="GE259" s="310"/>
      <c r="GF259" s="310"/>
      <c r="GG259" s="310"/>
      <c r="GH259" s="310"/>
      <c r="GI259" s="310"/>
      <c r="GJ259" s="310"/>
      <c r="GK259" s="310"/>
      <c r="GL259" s="310"/>
    </row>
    <row r="260" spans="1:194" s="243" customFormat="1" x14ac:dyDescent="0.2">
      <c r="A260" s="246" t="s">
        <v>160</v>
      </c>
      <c r="B260" s="249"/>
      <c r="C260" s="250">
        <v>0</v>
      </c>
      <c r="D260" s="250"/>
      <c r="E260" s="250">
        <v>0</v>
      </c>
      <c r="F260" s="250"/>
      <c r="G260" s="250">
        <v>0</v>
      </c>
      <c r="H260" s="250"/>
      <c r="I260" s="250">
        <v>610</v>
      </c>
      <c r="J260" s="250"/>
      <c r="K260" s="250">
        <v>0</v>
      </c>
      <c r="L260" s="250"/>
      <c r="M260" s="250">
        <v>0</v>
      </c>
      <c r="N260" s="250"/>
      <c r="O260" s="250">
        <v>-610</v>
      </c>
      <c r="P260" s="250"/>
      <c r="Q260" s="250">
        <v>0</v>
      </c>
      <c r="R260" s="250"/>
      <c r="S260" s="250">
        <v>0</v>
      </c>
      <c r="T260" s="250"/>
      <c r="U260" s="250">
        <v>0</v>
      </c>
      <c r="V260" s="310"/>
      <c r="W260" s="310"/>
      <c r="X260" s="310"/>
      <c r="Y260" s="310"/>
      <c r="Z260" s="310"/>
      <c r="AA260" s="310"/>
      <c r="AB260" s="310"/>
      <c r="AC260" s="310"/>
      <c r="AD260" s="310"/>
      <c r="AE260" s="310"/>
      <c r="AF260" s="310"/>
      <c r="AG260" s="310"/>
      <c r="AH260" s="310"/>
      <c r="AI260" s="310"/>
      <c r="AJ260" s="310"/>
      <c r="AK260" s="310"/>
      <c r="AL260" s="310"/>
      <c r="AM260" s="310"/>
      <c r="AN260" s="310"/>
      <c r="AO260" s="310"/>
      <c r="AP260" s="310"/>
      <c r="AQ260" s="310"/>
      <c r="AR260" s="310"/>
      <c r="AS260" s="310"/>
      <c r="AT260" s="310"/>
      <c r="AU260" s="310"/>
      <c r="AV260" s="310"/>
      <c r="AW260" s="310"/>
      <c r="AX260" s="310"/>
      <c r="AY260" s="310"/>
      <c r="AZ260" s="310"/>
      <c r="BA260" s="310"/>
      <c r="BB260" s="310"/>
      <c r="BC260" s="310"/>
      <c r="BD260" s="310"/>
      <c r="BE260" s="310"/>
      <c r="BF260" s="310"/>
      <c r="BG260" s="310"/>
      <c r="BH260" s="310"/>
      <c r="BI260" s="310"/>
      <c r="BJ260" s="310"/>
      <c r="BK260" s="310"/>
      <c r="BL260" s="310"/>
      <c r="BM260" s="310"/>
      <c r="BN260" s="310"/>
      <c r="BO260" s="310"/>
      <c r="BP260" s="310"/>
      <c r="BQ260" s="310"/>
      <c r="BR260" s="310"/>
      <c r="BS260" s="310"/>
      <c r="BT260" s="310"/>
      <c r="BU260" s="310"/>
      <c r="BV260" s="310"/>
      <c r="BW260" s="310"/>
      <c r="BX260" s="310"/>
      <c r="BY260" s="310"/>
      <c r="BZ260" s="310"/>
      <c r="CA260" s="310"/>
      <c r="CB260" s="310"/>
      <c r="CC260" s="310"/>
      <c r="CD260" s="310"/>
      <c r="CE260" s="310"/>
      <c r="CF260" s="310"/>
      <c r="CG260" s="310"/>
      <c r="CH260" s="310"/>
      <c r="CI260" s="310"/>
      <c r="CJ260" s="310"/>
      <c r="CK260" s="310"/>
      <c r="CL260" s="310"/>
      <c r="CM260" s="310"/>
      <c r="CN260" s="310"/>
      <c r="CO260" s="310"/>
      <c r="CP260" s="310"/>
      <c r="CQ260" s="310"/>
      <c r="CR260" s="310"/>
      <c r="CS260" s="310"/>
      <c r="CT260" s="310"/>
      <c r="CU260" s="310"/>
      <c r="CV260" s="310"/>
      <c r="CW260" s="310"/>
      <c r="CX260" s="310"/>
      <c r="CY260" s="310"/>
      <c r="CZ260" s="310"/>
      <c r="DA260" s="310"/>
      <c r="DB260" s="310"/>
      <c r="DC260" s="310"/>
      <c r="DD260" s="310"/>
      <c r="DE260" s="310"/>
      <c r="DF260" s="310"/>
      <c r="DG260" s="310"/>
      <c r="DH260" s="310"/>
      <c r="DI260" s="310"/>
      <c r="DJ260" s="310"/>
      <c r="DK260" s="310"/>
      <c r="DL260" s="310"/>
      <c r="DM260" s="310"/>
      <c r="DN260" s="310"/>
      <c r="DO260" s="310"/>
      <c r="DP260" s="310"/>
      <c r="DQ260" s="310"/>
      <c r="DR260" s="310"/>
      <c r="DS260" s="310"/>
      <c r="DT260" s="310"/>
      <c r="DU260" s="310"/>
      <c r="DV260" s="310"/>
      <c r="DW260" s="310"/>
      <c r="DX260" s="310"/>
      <c r="DY260" s="310"/>
      <c r="DZ260" s="310"/>
      <c r="EA260" s="310"/>
      <c r="EB260" s="310"/>
      <c r="EC260" s="310"/>
      <c r="ED260" s="310"/>
      <c r="EE260" s="310"/>
      <c r="EF260" s="310"/>
      <c r="EG260" s="310"/>
      <c r="EH260" s="310"/>
      <c r="EI260" s="310"/>
      <c r="EJ260" s="310"/>
      <c r="EK260" s="310"/>
      <c r="EL260" s="310"/>
      <c r="EM260" s="310"/>
      <c r="EN260" s="310"/>
      <c r="EO260" s="310"/>
      <c r="EP260" s="310"/>
      <c r="EQ260" s="310"/>
      <c r="ER260" s="310"/>
      <c r="ES260" s="310"/>
      <c r="ET260" s="310"/>
      <c r="EU260" s="310"/>
      <c r="EV260" s="310"/>
      <c r="EW260" s="310"/>
      <c r="EX260" s="310"/>
      <c r="EY260" s="310"/>
      <c r="EZ260" s="310"/>
      <c r="FA260" s="310"/>
      <c r="FB260" s="310"/>
      <c r="FC260" s="310"/>
      <c r="FD260" s="310"/>
      <c r="FE260" s="310"/>
      <c r="FF260" s="310"/>
      <c r="FG260" s="310"/>
      <c r="FH260" s="310"/>
      <c r="FI260" s="310"/>
      <c r="FJ260" s="310"/>
      <c r="FK260" s="310"/>
      <c r="FL260" s="310"/>
      <c r="FM260" s="310"/>
      <c r="FN260" s="310"/>
      <c r="FO260" s="310"/>
      <c r="FP260" s="310"/>
      <c r="FQ260" s="310"/>
      <c r="FR260" s="310"/>
      <c r="FS260" s="310"/>
      <c r="FT260" s="310"/>
      <c r="FU260" s="310"/>
      <c r="FV260" s="310"/>
      <c r="FW260" s="310"/>
      <c r="FX260" s="310"/>
      <c r="FY260" s="310"/>
      <c r="FZ260" s="310"/>
      <c r="GA260" s="310"/>
      <c r="GB260" s="310"/>
      <c r="GC260" s="310"/>
      <c r="GD260" s="310"/>
      <c r="GE260" s="310"/>
      <c r="GF260" s="310"/>
      <c r="GG260" s="310"/>
      <c r="GH260" s="310"/>
      <c r="GI260" s="310"/>
      <c r="GJ260" s="310"/>
      <c r="GK260" s="310"/>
      <c r="GL260" s="310"/>
    </row>
    <row r="261" spans="1:194" s="243" customFormat="1" x14ac:dyDescent="0.2">
      <c r="A261" s="246" t="s">
        <v>159</v>
      </c>
      <c r="B261" s="249"/>
      <c r="C261" s="250">
        <v>0</v>
      </c>
      <c r="D261" s="250"/>
      <c r="E261" s="250">
        <v>0</v>
      </c>
      <c r="F261" s="250"/>
      <c r="G261" s="250">
        <v>0</v>
      </c>
      <c r="H261" s="250"/>
      <c r="I261" s="250">
        <v>0</v>
      </c>
      <c r="J261" s="250"/>
      <c r="K261" s="250">
        <v>0</v>
      </c>
      <c r="L261" s="250"/>
      <c r="M261" s="250">
        <v>0</v>
      </c>
      <c r="N261" s="250"/>
      <c r="O261" s="250">
        <v>-3350</v>
      </c>
      <c r="P261" s="250"/>
      <c r="Q261" s="250">
        <v>-3350</v>
      </c>
      <c r="R261" s="250"/>
      <c r="S261" s="250">
        <v>-555</v>
      </c>
      <c r="T261" s="250"/>
      <c r="U261" s="250">
        <v>-3905</v>
      </c>
      <c r="V261" s="310"/>
      <c r="W261" s="310"/>
      <c r="X261" s="310"/>
      <c r="Y261" s="310"/>
      <c r="Z261" s="310"/>
      <c r="AA261" s="310"/>
      <c r="AB261" s="310"/>
      <c r="AC261" s="310"/>
      <c r="AD261" s="310"/>
      <c r="AE261" s="310"/>
      <c r="AF261" s="310"/>
      <c r="AG261" s="310"/>
      <c r="AH261" s="310"/>
      <c r="AI261" s="310"/>
      <c r="AJ261" s="310"/>
      <c r="AK261" s="310"/>
      <c r="AL261" s="310"/>
      <c r="AM261" s="310"/>
      <c r="AN261" s="310"/>
      <c r="AO261" s="310"/>
      <c r="AP261" s="310"/>
      <c r="AQ261" s="310"/>
      <c r="AR261" s="310"/>
      <c r="AS261" s="310"/>
      <c r="AT261" s="310"/>
      <c r="AU261" s="310"/>
      <c r="AV261" s="310"/>
      <c r="AW261" s="310"/>
      <c r="AX261" s="310"/>
      <c r="AY261" s="310"/>
      <c r="AZ261" s="310"/>
      <c r="BA261" s="310"/>
      <c r="BB261" s="310"/>
      <c r="BC261" s="310"/>
      <c r="BD261" s="310"/>
      <c r="BE261" s="310"/>
      <c r="BF261" s="310"/>
      <c r="BG261" s="310"/>
      <c r="BH261" s="310"/>
      <c r="BI261" s="310"/>
      <c r="BJ261" s="310"/>
      <c r="BK261" s="310"/>
      <c r="BL261" s="310"/>
      <c r="BM261" s="310"/>
      <c r="BN261" s="310"/>
      <c r="BO261" s="310"/>
      <c r="BP261" s="310"/>
      <c r="BQ261" s="310"/>
      <c r="BR261" s="310"/>
      <c r="BS261" s="310"/>
      <c r="BT261" s="310"/>
      <c r="BU261" s="310"/>
      <c r="BV261" s="310"/>
      <c r="BW261" s="310"/>
      <c r="BX261" s="310"/>
      <c r="BY261" s="310"/>
      <c r="BZ261" s="310"/>
      <c r="CA261" s="310"/>
      <c r="CB261" s="310"/>
      <c r="CC261" s="310"/>
      <c r="CD261" s="310"/>
      <c r="CE261" s="310"/>
      <c r="CF261" s="310"/>
      <c r="CG261" s="310"/>
      <c r="CH261" s="310"/>
      <c r="CI261" s="310"/>
      <c r="CJ261" s="310"/>
      <c r="CK261" s="310"/>
      <c r="CL261" s="310"/>
      <c r="CM261" s="310"/>
      <c r="CN261" s="310"/>
      <c r="CO261" s="310"/>
      <c r="CP261" s="310"/>
      <c r="CQ261" s="310"/>
      <c r="CR261" s="310"/>
      <c r="CS261" s="310"/>
      <c r="CT261" s="310"/>
      <c r="CU261" s="310"/>
      <c r="CV261" s="310"/>
      <c r="CW261" s="310"/>
      <c r="CX261" s="310"/>
      <c r="CY261" s="310"/>
      <c r="CZ261" s="310"/>
      <c r="DA261" s="310"/>
      <c r="DB261" s="310"/>
      <c r="DC261" s="310"/>
      <c r="DD261" s="310"/>
      <c r="DE261" s="310"/>
      <c r="DF261" s="310"/>
      <c r="DG261" s="310"/>
      <c r="DH261" s="310"/>
      <c r="DI261" s="310"/>
      <c r="DJ261" s="310"/>
      <c r="DK261" s="310"/>
      <c r="DL261" s="310"/>
      <c r="DM261" s="310"/>
      <c r="DN261" s="310"/>
      <c r="DO261" s="310"/>
      <c r="DP261" s="310"/>
      <c r="DQ261" s="310"/>
      <c r="DR261" s="310"/>
      <c r="DS261" s="310"/>
      <c r="DT261" s="310"/>
      <c r="DU261" s="310"/>
      <c r="DV261" s="310"/>
      <c r="DW261" s="310"/>
      <c r="DX261" s="310"/>
      <c r="DY261" s="310"/>
      <c r="DZ261" s="310"/>
      <c r="EA261" s="310"/>
      <c r="EB261" s="310"/>
      <c r="EC261" s="310"/>
      <c r="ED261" s="310"/>
      <c r="EE261" s="310"/>
      <c r="EF261" s="310"/>
      <c r="EG261" s="310"/>
      <c r="EH261" s="310"/>
      <c r="EI261" s="310"/>
      <c r="EJ261" s="310"/>
      <c r="EK261" s="310"/>
      <c r="EL261" s="310"/>
      <c r="EM261" s="310"/>
      <c r="EN261" s="310"/>
      <c r="EO261" s="310"/>
      <c r="EP261" s="310"/>
      <c r="EQ261" s="310"/>
      <c r="ER261" s="310"/>
      <c r="ES261" s="310"/>
      <c r="ET261" s="310"/>
      <c r="EU261" s="310"/>
      <c r="EV261" s="310"/>
      <c r="EW261" s="310"/>
      <c r="EX261" s="310"/>
      <c r="EY261" s="310"/>
      <c r="EZ261" s="310"/>
      <c r="FA261" s="310"/>
      <c r="FB261" s="310"/>
      <c r="FC261" s="310"/>
      <c r="FD261" s="310"/>
      <c r="FE261" s="310"/>
      <c r="FF261" s="310"/>
      <c r="FG261" s="310"/>
      <c r="FH261" s="310"/>
      <c r="FI261" s="310"/>
      <c r="FJ261" s="310"/>
      <c r="FK261" s="310"/>
      <c r="FL261" s="310"/>
      <c r="FM261" s="310"/>
      <c r="FN261" s="310"/>
      <c r="FO261" s="310"/>
      <c r="FP261" s="310"/>
      <c r="FQ261" s="310"/>
      <c r="FR261" s="310"/>
      <c r="FS261" s="310"/>
      <c r="FT261" s="310"/>
      <c r="FU261" s="310"/>
      <c r="FV261" s="310"/>
      <c r="FW261" s="310"/>
      <c r="FX261" s="310"/>
      <c r="FY261" s="310"/>
      <c r="FZ261" s="310"/>
      <c r="GA261" s="310"/>
      <c r="GB261" s="310"/>
      <c r="GC261" s="310"/>
      <c r="GD261" s="310"/>
      <c r="GE261" s="310"/>
      <c r="GF261" s="310"/>
      <c r="GG261" s="310"/>
      <c r="GH261" s="310"/>
      <c r="GI261" s="310"/>
      <c r="GJ261" s="310"/>
      <c r="GK261" s="310"/>
      <c r="GL261" s="310"/>
    </row>
    <row r="262" spans="1:194" s="243" customFormat="1" x14ac:dyDescent="0.2">
      <c r="A262" s="246" t="s">
        <v>157</v>
      </c>
      <c r="B262" s="249"/>
      <c r="C262" s="250">
        <v>0</v>
      </c>
      <c r="D262" s="250"/>
      <c r="E262" s="250">
        <v>0</v>
      </c>
      <c r="F262" s="250"/>
      <c r="G262" s="250">
        <v>0</v>
      </c>
      <c r="H262" s="250"/>
      <c r="I262" s="250">
        <v>8240</v>
      </c>
      <c r="J262" s="250"/>
      <c r="K262" s="250">
        <v>0</v>
      </c>
      <c r="L262" s="250"/>
      <c r="M262" s="250">
        <v>0</v>
      </c>
      <c r="N262" s="250"/>
      <c r="O262" s="250">
        <v>-8240</v>
      </c>
      <c r="P262" s="250"/>
      <c r="Q262" s="250">
        <v>0</v>
      </c>
      <c r="R262" s="250"/>
      <c r="S262" s="250">
        <v>0</v>
      </c>
      <c r="T262" s="250"/>
      <c r="U262" s="250">
        <v>0</v>
      </c>
      <c r="V262" s="310"/>
      <c r="W262" s="310"/>
      <c r="X262" s="310"/>
      <c r="Y262" s="310"/>
      <c r="Z262" s="310"/>
      <c r="AA262" s="310"/>
      <c r="AB262" s="310"/>
      <c r="AC262" s="310"/>
      <c r="AD262" s="310"/>
      <c r="AE262" s="310"/>
      <c r="AF262" s="310"/>
      <c r="AG262" s="310"/>
      <c r="AH262" s="310"/>
      <c r="AI262" s="310"/>
      <c r="AJ262" s="310"/>
      <c r="AK262" s="310"/>
      <c r="AL262" s="310"/>
      <c r="AM262" s="310"/>
      <c r="AN262" s="310"/>
      <c r="AO262" s="310"/>
      <c r="AP262" s="310"/>
      <c r="AQ262" s="310"/>
      <c r="AR262" s="310"/>
      <c r="AS262" s="310"/>
      <c r="AT262" s="310"/>
      <c r="AU262" s="310"/>
      <c r="AV262" s="310"/>
      <c r="AW262" s="310"/>
      <c r="AX262" s="310"/>
      <c r="AY262" s="310"/>
      <c r="AZ262" s="310"/>
      <c r="BA262" s="310"/>
      <c r="BB262" s="310"/>
      <c r="BC262" s="310"/>
      <c r="BD262" s="310"/>
      <c r="BE262" s="310"/>
      <c r="BF262" s="310"/>
      <c r="BG262" s="310"/>
      <c r="BH262" s="310"/>
      <c r="BI262" s="310"/>
      <c r="BJ262" s="310"/>
      <c r="BK262" s="310"/>
      <c r="BL262" s="310"/>
      <c r="BM262" s="310"/>
      <c r="BN262" s="310"/>
      <c r="BO262" s="310"/>
      <c r="BP262" s="310"/>
      <c r="BQ262" s="310"/>
      <c r="BR262" s="310"/>
      <c r="BS262" s="310"/>
      <c r="BT262" s="310"/>
      <c r="BU262" s="310"/>
      <c r="BV262" s="310"/>
      <c r="BW262" s="310"/>
      <c r="BX262" s="310"/>
      <c r="BY262" s="310"/>
      <c r="BZ262" s="310"/>
      <c r="CA262" s="310"/>
      <c r="CB262" s="310"/>
      <c r="CC262" s="310"/>
      <c r="CD262" s="310"/>
      <c r="CE262" s="310"/>
      <c r="CF262" s="310"/>
      <c r="CG262" s="310"/>
      <c r="CH262" s="310"/>
      <c r="CI262" s="310"/>
      <c r="CJ262" s="310"/>
      <c r="CK262" s="310"/>
      <c r="CL262" s="310"/>
      <c r="CM262" s="310"/>
      <c r="CN262" s="310"/>
      <c r="CO262" s="310"/>
      <c r="CP262" s="310"/>
      <c r="CQ262" s="310"/>
      <c r="CR262" s="310"/>
      <c r="CS262" s="310"/>
      <c r="CT262" s="310"/>
      <c r="CU262" s="310"/>
      <c r="CV262" s="310"/>
      <c r="CW262" s="310"/>
      <c r="CX262" s="310"/>
      <c r="CY262" s="310"/>
      <c r="CZ262" s="310"/>
      <c r="DA262" s="310"/>
      <c r="DB262" s="310"/>
      <c r="DC262" s="310"/>
      <c r="DD262" s="310"/>
      <c r="DE262" s="310"/>
      <c r="DF262" s="310"/>
      <c r="DG262" s="310"/>
      <c r="DH262" s="310"/>
      <c r="DI262" s="310"/>
      <c r="DJ262" s="310"/>
      <c r="DK262" s="310"/>
      <c r="DL262" s="310"/>
      <c r="DM262" s="310"/>
      <c r="DN262" s="310"/>
      <c r="DO262" s="310"/>
      <c r="DP262" s="310"/>
      <c r="DQ262" s="310"/>
      <c r="DR262" s="310"/>
      <c r="DS262" s="310"/>
      <c r="DT262" s="310"/>
      <c r="DU262" s="310"/>
      <c r="DV262" s="310"/>
      <c r="DW262" s="310"/>
      <c r="DX262" s="310"/>
      <c r="DY262" s="310"/>
      <c r="DZ262" s="310"/>
      <c r="EA262" s="310"/>
      <c r="EB262" s="310"/>
      <c r="EC262" s="310"/>
      <c r="ED262" s="310"/>
      <c r="EE262" s="310"/>
      <c r="EF262" s="310"/>
      <c r="EG262" s="310"/>
      <c r="EH262" s="310"/>
      <c r="EI262" s="310"/>
      <c r="EJ262" s="310"/>
      <c r="EK262" s="310"/>
      <c r="EL262" s="310"/>
      <c r="EM262" s="310"/>
      <c r="EN262" s="310"/>
      <c r="EO262" s="310"/>
      <c r="EP262" s="310"/>
      <c r="EQ262" s="310"/>
      <c r="ER262" s="310"/>
      <c r="ES262" s="310"/>
      <c r="ET262" s="310"/>
      <c r="EU262" s="310"/>
      <c r="EV262" s="310"/>
      <c r="EW262" s="310"/>
      <c r="EX262" s="310"/>
      <c r="EY262" s="310"/>
      <c r="EZ262" s="310"/>
      <c r="FA262" s="310"/>
      <c r="FB262" s="310"/>
      <c r="FC262" s="310"/>
      <c r="FD262" s="310"/>
      <c r="FE262" s="310"/>
      <c r="FF262" s="310"/>
      <c r="FG262" s="310"/>
      <c r="FH262" s="310"/>
      <c r="FI262" s="310"/>
      <c r="FJ262" s="310"/>
      <c r="FK262" s="310"/>
      <c r="FL262" s="310"/>
      <c r="FM262" s="310"/>
      <c r="FN262" s="310"/>
      <c r="FO262" s="310"/>
      <c r="FP262" s="310"/>
      <c r="FQ262" s="310"/>
      <c r="FR262" s="310"/>
      <c r="FS262" s="310"/>
      <c r="FT262" s="310"/>
      <c r="FU262" s="310"/>
      <c r="FV262" s="310"/>
      <c r="FW262" s="310"/>
      <c r="FX262" s="310"/>
      <c r="FY262" s="310"/>
      <c r="FZ262" s="310"/>
      <c r="GA262" s="310"/>
      <c r="GB262" s="310"/>
      <c r="GC262" s="310"/>
      <c r="GD262" s="310"/>
      <c r="GE262" s="310"/>
      <c r="GF262" s="310"/>
      <c r="GG262" s="310"/>
      <c r="GH262" s="310"/>
      <c r="GI262" s="310"/>
      <c r="GJ262" s="310"/>
      <c r="GK262" s="310"/>
      <c r="GL262" s="310"/>
    </row>
    <row r="263" spans="1:194" s="189" customFormat="1" x14ac:dyDescent="0.2">
      <c r="A263" s="79" t="s">
        <v>169</v>
      </c>
      <c r="C263" s="36">
        <v>51460</v>
      </c>
      <c r="D263" s="233"/>
      <c r="E263" s="36">
        <v>0</v>
      </c>
      <c r="F263" s="233"/>
      <c r="G263" s="36">
        <v>572</v>
      </c>
      <c r="H263" s="233"/>
      <c r="I263" s="36">
        <v>16319</v>
      </c>
      <c r="J263" s="233"/>
      <c r="K263" s="36">
        <v>-97</v>
      </c>
      <c r="L263" s="233"/>
      <c r="M263" s="36">
        <v>-2368</v>
      </c>
      <c r="N263" s="233"/>
      <c r="O263" s="36">
        <v>0</v>
      </c>
      <c r="P263" s="233"/>
      <c r="Q263" s="36">
        <v>65886</v>
      </c>
      <c r="R263" s="233"/>
      <c r="S263" s="36">
        <v>3622</v>
      </c>
      <c r="T263" s="233"/>
      <c r="U263" s="36">
        <v>69508</v>
      </c>
      <c r="V263" s="309"/>
      <c r="W263" s="309"/>
      <c r="X263" s="309"/>
      <c r="Y263" s="309"/>
      <c r="Z263" s="309"/>
      <c r="AA263" s="309"/>
      <c r="AB263" s="309"/>
      <c r="AC263" s="309"/>
      <c r="AD263" s="309"/>
      <c r="AE263" s="309"/>
      <c r="AF263" s="309"/>
      <c r="AG263" s="309"/>
      <c r="AH263" s="309"/>
      <c r="AI263" s="309"/>
      <c r="AJ263" s="309"/>
      <c r="AK263" s="309"/>
      <c r="AL263" s="309"/>
      <c r="AM263" s="309"/>
      <c r="AN263" s="309"/>
      <c r="AO263" s="309"/>
      <c r="AP263" s="309"/>
      <c r="AQ263" s="309"/>
      <c r="AR263" s="309"/>
      <c r="AS263" s="309"/>
      <c r="AT263" s="309"/>
      <c r="AU263" s="309"/>
      <c r="AV263" s="309"/>
      <c r="AW263" s="309"/>
      <c r="AX263" s="309"/>
      <c r="AY263" s="309"/>
      <c r="AZ263" s="309"/>
      <c r="BA263" s="309"/>
      <c r="BB263" s="309"/>
      <c r="BC263" s="309"/>
      <c r="BD263" s="309"/>
      <c r="BE263" s="309"/>
      <c r="BF263" s="309"/>
      <c r="BG263" s="309"/>
      <c r="BH263" s="309"/>
      <c r="BI263" s="309"/>
      <c r="BJ263" s="309"/>
      <c r="BK263" s="309"/>
      <c r="BL263" s="309"/>
      <c r="BM263" s="309"/>
      <c r="BN263" s="309"/>
      <c r="BO263" s="309"/>
      <c r="BP263" s="309"/>
      <c r="BQ263" s="309"/>
      <c r="BR263" s="309"/>
      <c r="BS263" s="309"/>
      <c r="BT263" s="309"/>
      <c r="BU263" s="309"/>
      <c r="BV263" s="309"/>
      <c r="BW263" s="309"/>
      <c r="BX263" s="309"/>
      <c r="BY263" s="309"/>
      <c r="BZ263" s="309"/>
      <c r="CA263" s="309"/>
      <c r="CB263" s="309"/>
      <c r="CC263" s="309"/>
      <c r="CD263" s="309"/>
      <c r="CE263" s="309"/>
      <c r="CF263" s="309"/>
      <c r="CG263" s="309"/>
      <c r="CH263" s="309"/>
      <c r="CI263" s="309"/>
      <c r="CJ263" s="309"/>
      <c r="CK263" s="309"/>
      <c r="CL263" s="309"/>
      <c r="CM263" s="309"/>
      <c r="CN263" s="309"/>
      <c r="CO263" s="309"/>
      <c r="CP263" s="309"/>
      <c r="CQ263" s="309"/>
      <c r="CR263" s="309"/>
      <c r="CS263" s="309"/>
      <c r="CT263" s="309"/>
      <c r="CU263" s="309"/>
      <c r="CV263" s="309"/>
      <c r="CW263" s="309"/>
      <c r="CX263" s="309"/>
      <c r="CY263" s="309"/>
      <c r="CZ263" s="309"/>
      <c r="DA263" s="309"/>
      <c r="DB263" s="309"/>
      <c r="DC263" s="309"/>
      <c r="DD263" s="309"/>
      <c r="DE263" s="309"/>
      <c r="DF263" s="309"/>
      <c r="DG263" s="309"/>
      <c r="DH263" s="309"/>
      <c r="DI263" s="309"/>
      <c r="DJ263" s="309"/>
      <c r="DK263" s="309"/>
      <c r="DL263" s="309"/>
      <c r="DM263" s="309"/>
      <c r="DN263" s="309"/>
      <c r="DO263" s="309"/>
      <c r="DP263" s="309"/>
      <c r="DQ263" s="309"/>
      <c r="DR263" s="309"/>
      <c r="DS263" s="309"/>
      <c r="DT263" s="309"/>
      <c r="DU263" s="309"/>
      <c r="DV263" s="309"/>
      <c r="DW263" s="309"/>
      <c r="DX263" s="309"/>
      <c r="DY263" s="309"/>
      <c r="DZ263" s="309"/>
      <c r="EA263" s="309"/>
      <c r="EB263" s="309"/>
      <c r="EC263" s="309"/>
      <c r="ED263" s="309"/>
      <c r="EE263" s="309"/>
      <c r="EF263" s="309"/>
      <c r="EG263" s="309"/>
      <c r="EH263" s="309"/>
      <c r="EI263" s="309"/>
      <c r="EJ263" s="309"/>
      <c r="EK263" s="309"/>
      <c r="EL263" s="309"/>
      <c r="EM263" s="309"/>
      <c r="EN263" s="309"/>
      <c r="EO263" s="309"/>
      <c r="EP263" s="309"/>
      <c r="EQ263" s="309"/>
      <c r="ER263" s="309"/>
      <c r="ES263" s="309"/>
      <c r="ET263" s="309"/>
      <c r="EU263" s="309"/>
      <c r="EV263" s="309"/>
      <c r="EW263" s="309"/>
      <c r="EX263" s="309"/>
      <c r="EY263" s="309"/>
      <c r="EZ263" s="309"/>
      <c r="FA263" s="309"/>
      <c r="FB263" s="309"/>
      <c r="FC263" s="309"/>
      <c r="FD263" s="309"/>
      <c r="FE263" s="309"/>
      <c r="FF263" s="309"/>
      <c r="FG263" s="309"/>
      <c r="FH263" s="309"/>
      <c r="FI263" s="309"/>
      <c r="FJ263" s="309"/>
      <c r="FK263" s="309"/>
      <c r="FL263" s="309"/>
      <c r="FM263" s="309"/>
      <c r="FN263" s="309"/>
      <c r="FO263" s="309"/>
      <c r="FP263" s="309"/>
      <c r="FQ263" s="309"/>
      <c r="FR263" s="309"/>
      <c r="FS263" s="309"/>
      <c r="FT263" s="309"/>
      <c r="FU263" s="309"/>
      <c r="FV263" s="309"/>
      <c r="FW263" s="309"/>
      <c r="FX263" s="309"/>
      <c r="FY263" s="309"/>
      <c r="FZ263" s="309"/>
      <c r="GA263" s="309"/>
      <c r="GB263" s="309"/>
      <c r="GC263" s="309"/>
      <c r="GD263" s="309"/>
      <c r="GE263" s="309"/>
      <c r="GF263" s="309"/>
      <c r="GG263" s="309"/>
      <c r="GH263" s="309"/>
      <c r="GI263" s="309"/>
      <c r="GJ263" s="309"/>
      <c r="GK263" s="309"/>
      <c r="GL263" s="309"/>
    </row>
    <row r="264" spans="1:194" s="243" customFormat="1" x14ac:dyDescent="0.2">
      <c r="A264" s="241"/>
      <c r="B264" s="242"/>
      <c r="C264" s="242"/>
      <c r="D264" s="242"/>
      <c r="E264" s="242"/>
      <c r="F264" s="242"/>
      <c r="G264" s="242"/>
      <c r="H264" s="242"/>
      <c r="I264" s="242"/>
      <c r="J264" s="242"/>
      <c r="K264" s="242"/>
      <c r="L264" s="242"/>
      <c r="M264" s="242"/>
      <c r="N264" s="242"/>
      <c r="O264" s="242"/>
      <c r="P264" s="242"/>
      <c r="Q264" s="242"/>
      <c r="R264" s="242"/>
      <c r="S264" s="242"/>
      <c r="T264" s="242"/>
      <c r="U264" s="242"/>
      <c r="V264" s="310"/>
      <c r="W264" s="310"/>
      <c r="X264" s="310"/>
      <c r="Y264" s="310"/>
      <c r="Z264" s="310"/>
      <c r="AA264" s="310"/>
      <c r="AB264" s="310"/>
      <c r="AC264" s="310"/>
      <c r="AD264" s="310"/>
      <c r="AE264" s="310"/>
      <c r="AF264" s="310"/>
      <c r="AG264" s="310"/>
      <c r="AH264" s="310"/>
      <c r="AI264" s="310"/>
      <c r="AJ264" s="310"/>
      <c r="AK264" s="310"/>
      <c r="AL264" s="310"/>
      <c r="AM264" s="310"/>
      <c r="AN264" s="310"/>
      <c r="AO264" s="310"/>
      <c r="AP264" s="310"/>
      <c r="AQ264" s="310"/>
      <c r="AR264" s="310"/>
      <c r="AS264" s="310"/>
      <c r="AT264" s="310"/>
      <c r="AU264" s="310"/>
      <c r="AV264" s="310"/>
      <c r="AW264" s="310"/>
      <c r="AX264" s="310"/>
      <c r="AY264" s="310"/>
      <c r="AZ264" s="310"/>
      <c r="BA264" s="310"/>
      <c r="BB264" s="310"/>
      <c r="BC264" s="310"/>
      <c r="BD264" s="310"/>
      <c r="BE264" s="310"/>
      <c r="BF264" s="310"/>
      <c r="BG264" s="310"/>
      <c r="BH264" s="310"/>
      <c r="BI264" s="310"/>
      <c r="BJ264" s="310"/>
      <c r="BK264" s="310"/>
      <c r="BL264" s="310"/>
      <c r="BM264" s="310"/>
      <c r="BN264" s="310"/>
      <c r="BO264" s="310"/>
      <c r="BP264" s="310"/>
      <c r="BQ264" s="310"/>
      <c r="BR264" s="310"/>
      <c r="BS264" s="310"/>
      <c r="BT264" s="310"/>
      <c r="BU264" s="310"/>
      <c r="BV264" s="310"/>
      <c r="BW264" s="310"/>
      <c r="BX264" s="310"/>
      <c r="BY264" s="310"/>
      <c r="BZ264" s="310"/>
      <c r="CA264" s="310"/>
      <c r="CB264" s="310"/>
      <c r="CC264" s="310"/>
      <c r="CD264" s="310"/>
      <c r="CE264" s="310"/>
      <c r="CF264" s="310"/>
      <c r="CG264" s="310"/>
      <c r="CH264" s="310"/>
      <c r="CI264" s="310"/>
      <c r="CJ264" s="310"/>
      <c r="CK264" s="310"/>
      <c r="CL264" s="310"/>
      <c r="CM264" s="310"/>
      <c r="CN264" s="310"/>
      <c r="CO264" s="310"/>
      <c r="CP264" s="310"/>
      <c r="CQ264" s="310"/>
      <c r="CR264" s="310"/>
      <c r="CS264" s="310"/>
      <c r="CT264" s="310"/>
      <c r="CU264" s="310"/>
      <c r="CV264" s="310"/>
      <c r="CW264" s="310"/>
      <c r="CX264" s="310"/>
      <c r="CY264" s="310"/>
      <c r="CZ264" s="310"/>
      <c r="DA264" s="310"/>
      <c r="DB264" s="310"/>
      <c r="DC264" s="310"/>
      <c r="DD264" s="310"/>
      <c r="DE264" s="310"/>
      <c r="DF264" s="310"/>
      <c r="DG264" s="310"/>
      <c r="DH264" s="310"/>
      <c r="DI264" s="310"/>
      <c r="DJ264" s="310"/>
      <c r="DK264" s="310"/>
      <c r="DL264" s="310"/>
      <c r="DM264" s="310"/>
      <c r="DN264" s="310"/>
      <c r="DO264" s="310"/>
      <c r="DP264" s="310"/>
      <c r="DQ264" s="310"/>
      <c r="DR264" s="310"/>
      <c r="DS264" s="310"/>
      <c r="DT264" s="310"/>
      <c r="DU264" s="310"/>
      <c r="DV264" s="310"/>
      <c r="DW264" s="310"/>
      <c r="DX264" s="310"/>
      <c r="DY264" s="310"/>
      <c r="DZ264" s="310"/>
      <c r="EA264" s="310"/>
      <c r="EB264" s="310"/>
      <c r="EC264" s="310"/>
      <c r="ED264" s="310"/>
      <c r="EE264" s="310"/>
      <c r="EF264" s="310"/>
      <c r="EG264" s="310"/>
      <c r="EH264" s="310"/>
      <c r="EI264" s="310"/>
      <c r="EJ264" s="310"/>
      <c r="EK264" s="310"/>
      <c r="EL264" s="310"/>
      <c r="EM264" s="310"/>
      <c r="EN264" s="310"/>
      <c r="EO264" s="310"/>
      <c r="EP264" s="310"/>
      <c r="EQ264" s="310"/>
      <c r="ER264" s="310"/>
      <c r="ES264" s="310"/>
      <c r="ET264" s="310"/>
      <c r="EU264" s="310"/>
      <c r="EV264" s="310"/>
      <c r="EW264" s="310"/>
      <c r="EX264" s="310"/>
      <c r="EY264" s="310"/>
      <c r="EZ264" s="310"/>
      <c r="FA264" s="310"/>
      <c r="FB264" s="310"/>
      <c r="FC264" s="310"/>
      <c r="FD264" s="310"/>
      <c r="FE264" s="310"/>
      <c r="FF264" s="310"/>
      <c r="FG264" s="310"/>
      <c r="FH264" s="310"/>
      <c r="FI264" s="310"/>
      <c r="FJ264" s="310"/>
      <c r="FK264" s="310"/>
      <c r="FL264" s="310"/>
      <c r="FM264" s="310"/>
      <c r="FN264" s="310"/>
      <c r="FO264" s="310"/>
      <c r="FP264" s="310"/>
      <c r="FQ264" s="310"/>
      <c r="FR264" s="310"/>
      <c r="FS264" s="310"/>
      <c r="FT264" s="310"/>
      <c r="FU264" s="310"/>
      <c r="FV264" s="310"/>
      <c r="FW264" s="310"/>
      <c r="FX264" s="310"/>
      <c r="FY264" s="310"/>
      <c r="FZ264" s="310"/>
      <c r="GA264" s="310"/>
      <c r="GB264" s="310"/>
      <c r="GC264" s="310"/>
      <c r="GD264" s="310"/>
      <c r="GE264" s="310"/>
      <c r="GF264" s="310"/>
      <c r="GG264" s="310"/>
      <c r="GH264" s="310"/>
      <c r="GI264" s="310"/>
      <c r="GJ264" s="310"/>
      <c r="GK264" s="310"/>
      <c r="GL264" s="310"/>
    </row>
    <row r="265" spans="1:194" s="189" customFormat="1" x14ac:dyDescent="0.2">
      <c r="A265" s="79" t="s">
        <v>192</v>
      </c>
      <c r="C265" s="36">
        <v>43515</v>
      </c>
      <c r="D265" s="233"/>
      <c r="E265" s="36">
        <v>0</v>
      </c>
      <c r="F265" s="233"/>
      <c r="G265" s="36">
        <v>586</v>
      </c>
      <c r="H265" s="233"/>
      <c r="I265" s="36">
        <v>14545</v>
      </c>
      <c r="J265" s="233"/>
      <c r="K265" s="36">
        <v>0</v>
      </c>
      <c r="L265" s="233"/>
      <c r="M265" s="36">
        <v>-1303</v>
      </c>
      <c r="N265" s="233"/>
      <c r="O265" s="36">
        <v>0</v>
      </c>
      <c r="P265" s="233"/>
      <c r="Q265" s="36">
        <v>57343</v>
      </c>
      <c r="R265" s="233"/>
      <c r="S265" s="36">
        <v>3290</v>
      </c>
      <c r="T265" s="233"/>
      <c r="U265" s="36">
        <v>60633</v>
      </c>
      <c r="V265" s="309"/>
      <c r="W265" s="309"/>
      <c r="X265" s="309"/>
      <c r="Y265" s="309"/>
      <c r="Z265" s="309"/>
      <c r="AA265" s="309"/>
      <c r="AB265" s="309"/>
      <c r="AC265" s="309"/>
      <c r="AD265" s="309"/>
      <c r="AE265" s="309"/>
      <c r="AF265" s="309"/>
      <c r="AG265" s="309"/>
      <c r="AH265" s="309"/>
      <c r="AI265" s="309"/>
      <c r="AJ265" s="309"/>
      <c r="AK265" s="309"/>
      <c r="AL265" s="309"/>
      <c r="AM265" s="309"/>
      <c r="AN265" s="309"/>
      <c r="AO265" s="309"/>
      <c r="AP265" s="309"/>
      <c r="AQ265" s="309"/>
      <c r="AR265" s="309"/>
      <c r="AS265" s="309"/>
      <c r="AT265" s="309"/>
      <c r="AU265" s="309"/>
      <c r="AV265" s="309"/>
      <c r="AW265" s="309"/>
      <c r="AX265" s="309"/>
      <c r="AY265" s="309"/>
      <c r="AZ265" s="309"/>
      <c r="BA265" s="309"/>
      <c r="BB265" s="309"/>
      <c r="BC265" s="309"/>
      <c r="BD265" s="309"/>
      <c r="BE265" s="309"/>
      <c r="BF265" s="309"/>
      <c r="BG265" s="309"/>
      <c r="BH265" s="309"/>
      <c r="BI265" s="309"/>
      <c r="BJ265" s="309"/>
      <c r="BK265" s="309"/>
      <c r="BL265" s="309"/>
      <c r="BM265" s="309"/>
      <c r="BN265" s="309"/>
      <c r="BO265" s="309"/>
      <c r="BP265" s="309"/>
      <c r="BQ265" s="309"/>
      <c r="BR265" s="309"/>
      <c r="BS265" s="309"/>
      <c r="BT265" s="309"/>
      <c r="BU265" s="309"/>
      <c r="BV265" s="309"/>
      <c r="BW265" s="309"/>
      <c r="BX265" s="309"/>
      <c r="BY265" s="309"/>
      <c r="BZ265" s="309"/>
      <c r="CA265" s="309"/>
      <c r="CB265" s="309"/>
      <c r="CC265" s="309"/>
      <c r="CD265" s="309"/>
      <c r="CE265" s="309"/>
      <c r="CF265" s="309"/>
      <c r="CG265" s="309"/>
      <c r="CH265" s="309"/>
      <c r="CI265" s="309"/>
      <c r="CJ265" s="309"/>
      <c r="CK265" s="309"/>
      <c r="CL265" s="309"/>
      <c r="CM265" s="309"/>
      <c r="CN265" s="309"/>
      <c r="CO265" s="309"/>
      <c r="CP265" s="309"/>
      <c r="CQ265" s="309"/>
      <c r="CR265" s="309"/>
      <c r="CS265" s="309"/>
      <c r="CT265" s="309"/>
      <c r="CU265" s="309"/>
      <c r="CV265" s="309"/>
      <c r="CW265" s="309"/>
      <c r="CX265" s="309"/>
      <c r="CY265" s="309"/>
      <c r="CZ265" s="309"/>
      <c r="DA265" s="309"/>
      <c r="DB265" s="309"/>
      <c r="DC265" s="309"/>
      <c r="DD265" s="309"/>
      <c r="DE265" s="309"/>
      <c r="DF265" s="309"/>
      <c r="DG265" s="309"/>
      <c r="DH265" s="309"/>
      <c r="DI265" s="309"/>
      <c r="DJ265" s="309"/>
      <c r="DK265" s="309"/>
      <c r="DL265" s="309"/>
      <c r="DM265" s="309"/>
      <c r="DN265" s="309"/>
      <c r="DO265" s="309"/>
      <c r="DP265" s="309"/>
      <c r="DQ265" s="309"/>
      <c r="DR265" s="309"/>
      <c r="DS265" s="309"/>
      <c r="DT265" s="309"/>
      <c r="DU265" s="309"/>
      <c r="DV265" s="309"/>
      <c r="DW265" s="309"/>
      <c r="DX265" s="309"/>
      <c r="DY265" s="309"/>
      <c r="DZ265" s="309"/>
      <c r="EA265" s="309"/>
      <c r="EB265" s="309"/>
      <c r="EC265" s="309"/>
      <c r="ED265" s="309"/>
      <c r="EE265" s="309"/>
      <c r="EF265" s="309"/>
      <c r="EG265" s="309"/>
      <c r="EH265" s="309"/>
      <c r="EI265" s="309"/>
      <c r="EJ265" s="309"/>
      <c r="EK265" s="309"/>
      <c r="EL265" s="309"/>
      <c r="EM265" s="309"/>
      <c r="EN265" s="309"/>
      <c r="EO265" s="309"/>
      <c r="EP265" s="309"/>
      <c r="EQ265" s="309"/>
      <c r="ER265" s="309"/>
      <c r="ES265" s="309"/>
      <c r="ET265" s="309"/>
      <c r="EU265" s="309"/>
      <c r="EV265" s="309"/>
      <c r="EW265" s="309"/>
      <c r="EX265" s="309"/>
      <c r="EY265" s="309"/>
      <c r="EZ265" s="309"/>
      <c r="FA265" s="309"/>
      <c r="FB265" s="309"/>
      <c r="FC265" s="309"/>
      <c r="FD265" s="309"/>
      <c r="FE265" s="309"/>
      <c r="FF265" s="309"/>
      <c r="FG265" s="309"/>
      <c r="FH265" s="309"/>
      <c r="FI265" s="309"/>
      <c r="FJ265" s="309"/>
      <c r="FK265" s="309"/>
      <c r="FL265" s="309"/>
      <c r="FM265" s="309"/>
      <c r="FN265" s="309"/>
      <c r="FO265" s="309"/>
      <c r="FP265" s="309"/>
      <c r="FQ265" s="309"/>
      <c r="FR265" s="309"/>
      <c r="FS265" s="309"/>
      <c r="FT265" s="309"/>
      <c r="FU265" s="309"/>
      <c r="FV265" s="309"/>
      <c r="FW265" s="309"/>
      <c r="FX265" s="309"/>
      <c r="FY265" s="309"/>
      <c r="FZ265" s="309"/>
      <c r="GA265" s="309"/>
      <c r="GB265" s="309"/>
      <c r="GC265" s="309"/>
      <c r="GD265" s="309"/>
      <c r="GE265" s="309"/>
      <c r="GF265" s="309"/>
      <c r="GG265" s="309"/>
      <c r="GH265" s="309"/>
      <c r="GI265" s="309"/>
      <c r="GJ265" s="309"/>
      <c r="GK265" s="309"/>
      <c r="GL265" s="309"/>
    </row>
    <row r="266" spans="1:194" s="243" customFormat="1" x14ac:dyDescent="0.2">
      <c r="A266" s="244" t="s">
        <v>193</v>
      </c>
      <c r="B266" s="247"/>
      <c r="C266" s="199"/>
      <c r="D266" s="199"/>
      <c r="E266" s="199"/>
      <c r="F266" s="199"/>
      <c r="G266" s="199"/>
      <c r="H266" s="199"/>
      <c r="I266" s="199"/>
      <c r="J266" s="199"/>
      <c r="K266" s="199"/>
      <c r="L266" s="199"/>
      <c r="M266" s="199"/>
      <c r="N266" s="199"/>
      <c r="O266" s="199"/>
      <c r="P266" s="199"/>
      <c r="Q266" s="199"/>
      <c r="R266" s="199"/>
      <c r="S266" s="199"/>
      <c r="T266" s="199"/>
      <c r="U266" s="199"/>
      <c r="V266" s="310"/>
      <c r="W266" s="310"/>
      <c r="X266" s="310"/>
      <c r="Y266" s="310"/>
      <c r="Z266" s="310"/>
      <c r="AA266" s="310"/>
      <c r="AB266" s="310"/>
      <c r="AC266" s="310"/>
      <c r="AD266" s="310"/>
      <c r="AE266" s="310"/>
      <c r="AF266" s="310"/>
      <c r="AG266" s="310"/>
      <c r="AH266" s="310"/>
      <c r="AI266" s="310"/>
      <c r="AJ266" s="310"/>
      <c r="AK266" s="310"/>
      <c r="AL266" s="310"/>
      <c r="AM266" s="310"/>
      <c r="AN266" s="310"/>
      <c r="AO266" s="310"/>
      <c r="AP266" s="310"/>
      <c r="AQ266" s="310"/>
      <c r="AR266" s="310"/>
      <c r="AS266" s="310"/>
      <c r="AT266" s="310"/>
      <c r="AU266" s="310"/>
      <c r="AV266" s="310"/>
      <c r="AW266" s="310"/>
      <c r="AX266" s="310"/>
      <c r="AY266" s="310"/>
      <c r="AZ266" s="310"/>
      <c r="BA266" s="310"/>
      <c r="BB266" s="310"/>
      <c r="BC266" s="310"/>
      <c r="BD266" s="310"/>
      <c r="BE266" s="310"/>
      <c r="BF266" s="310"/>
      <c r="BG266" s="310"/>
      <c r="BH266" s="310"/>
      <c r="BI266" s="310"/>
      <c r="BJ266" s="310"/>
      <c r="BK266" s="310"/>
      <c r="BL266" s="310"/>
      <c r="BM266" s="310"/>
      <c r="BN266" s="310"/>
      <c r="BO266" s="310"/>
      <c r="BP266" s="310"/>
      <c r="BQ266" s="310"/>
      <c r="BR266" s="310"/>
      <c r="BS266" s="310"/>
      <c r="BT266" s="310"/>
      <c r="BU266" s="310"/>
      <c r="BV266" s="310"/>
      <c r="BW266" s="310"/>
      <c r="BX266" s="310"/>
      <c r="BY266" s="310"/>
      <c r="BZ266" s="310"/>
      <c r="CA266" s="310"/>
      <c r="CB266" s="310"/>
      <c r="CC266" s="310"/>
      <c r="CD266" s="310"/>
      <c r="CE266" s="310"/>
      <c r="CF266" s="310"/>
      <c r="CG266" s="310"/>
      <c r="CH266" s="310"/>
      <c r="CI266" s="310"/>
      <c r="CJ266" s="310"/>
      <c r="CK266" s="310"/>
      <c r="CL266" s="310"/>
      <c r="CM266" s="310"/>
      <c r="CN266" s="310"/>
      <c r="CO266" s="310"/>
      <c r="CP266" s="310"/>
      <c r="CQ266" s="310"/>
      <c r="CR266" s="310"/>
      <c r="CS266" s="310"/>
      <c r="CT266" s="310"/>
      <c r="CU266" s="310"/>
      <c r="CV266" s="310"/>
      <c r="CW266" s="310"/>
      <c r="CX266" s="310"/>
      <c r="CY266" s="310"/>
      <c r="CZ266" s="310"/>
      <c r="DA266" s="310"/>
      <c r="DB266" s="310"/>
      <c r="DC266" s="310"/>
      <c r="DD266" s="310"/>
      <c r="DE266" s="310"/>
      <c r="DF266" s="310"/>
      <c r="DG266" s="310"/>
      <c r="DH266" s="310"/>
      <c r="DI266" s="310"/>
      <c r="DJ266" s="310"/>
      <c r="DK266" s="310"/>
      <c r="DL266" s="310"/>
      <c r="DM266" s="310"/>
      <c r="DN266" s="310"/>
      <c r="DO266" s="310"/>
      <c r="DP266" s="310"/>
      <c r="DQ266" s="310"/>
      <c r="DR266" s="310"/>
      <c r="DS266" s="310"/>
      <c r="DT266" s="310"/>
      <c r="DU266" s="310"/>
      <c r="DV266" s="310"/>
      <c r="DW266" s="310"/>
      <c r="DX266" s="310"/>
      <c r="DY266" s="310"/>
      <c r="DZ266" s="310"/>
      <c r="EA266" s="310"/>
      <c r="EB266" s="310"/>
      <c r="EC266" s="310"/>
      <c r="ED266" s="310"/>
      <c r="EE266" s="310"/>
      <c r="EF266" s="310"/>
      <c r="EG266" s="310"/>
      <c r="EH266" s="310"/>
      <c r="EI266" s="310"/>
      <c r="EJ266" s="310"/>
      <c r="EK266" s="310"/>
      <c r="EL266" s="310"/>
      <c r="EM266" s="310"/>
      <c r="EN266" s="310"/>
      <c r="EO266" s="310"/>
      <c r="EP266" s="310"/>
      <c r="EQ266" s="310"/>
      <c r="ER266" s="310"/>
      <c r="ES266" s="310"/>
      <c r="ET266" s="310"/>
      <c r="EU266" s="310"/>
      <c r="EV266" s="310"/>
      <c r="EW266" s="310"/>
      <c r="EX266" s="310"/>
      <c r="EY266" s="310"/>
      <c r="EZ266" s="310"/>
      <c r="FA266" s="310"/>
      <c r="FB266" s="310"/>
      <c r="FC266" s="310"/>
      <c r="FD266" s="310"/>
      <c r="FE266" s="310"/>
      <c r="FF266" s="310"/>
      <c r="FG266" s="310"/>
      <c r="FH266" s="310"/>
      <c r="FI266" s="310"/>
      <c r="FJ266" s="310"/>
      <c r="FK266" s="310"/>
      <c r="FL266" s="310"/>
      <c r="FM266" s="310"/>
      <c r="FN266" s="310"/>
      <c r="FO266" s="310"/>
      <c r="FP266" s="310"/>
      <c r="FQ266" s="310"/>
      <c r="FR266" s="310"/>
      <c r="FS266" s="310"/>
      <c r="FT266" s="310"/>
      <c r="FU266" s="310"/>
      <c r="FV266" s="310"/>
      <c r="FW266" s="310"/>
      <c r="FX266" s="310"/>
      <c r="FY266" s="310"/>
      <c r="FZ266" s="310"/>
      <c r="GA266" s="310"/>
      <c r="GB266" s="310"/>
      <c r="GC266" s="310"/>
      <c r="GD266" s="310"/>
      <c r="GE266" s="310"/>
      <c r="GF266" s="310"/>
      <c r="GG266" s="310"/>
      <c r="GH266" s="310"/>
      <c r="GI266" s="310"/>
      <c r="GJ266" s="310"/>
      <c r="GK266" s="310"/>
      <c r="GL266" s="310"/>
    </row>
    <row r="267" spans="1:194" s="243" customFormat="1" x14ac:dyDescent="0.2">
      <c r="A267" s="246" t="s">
        <v>168</v>
      </c>
      <c r="B267" s="249"/>
      <c r="C267" s="199">
        <v>0</v>
      </c>
      <c r="D267" s="199"/>
      <c r="E267" s="199">
        <v>0</v>
      </c>
      <c r="F267" s="199"/>
      <c r="G267" s="199">
        <v>0</v>
      </c>
      <c r="H267" s="199"/>
      <c r="I267" s="199">
        <v>0</v>
      </c>
      <c r="J267" s="199"/>
      <c r="K267" s="199">
        <v>-90</v>
      </c>
      <c r="L267" s="199"/>
      <c r="M267" s="199">
        <v>0</v>
      </c>
      <c r="N267" s="199"/>
      <c r="O267" s="199">
        <v>0</v>
      </c>
      <c r="P267" s="199"/>
      <c r="Q267" s="199">
        <v>-90</v>
      </c>
      <c r="R267" s="199"/>
      <c r="S267" s="199">
        <v>-59</v>
      </c>
      <c r="T267" s="199"/>
      <c r="U267" s="199">
        <v>-149</v>
      </c>
      <c r="V267" s="310"/>
      <c r="W267" s="310"/>
      <c r="X267" s="310"/>
      <c r="Y267" s="310"/>
      <c r="Z267" s="310"/>
      <c r="AA267" s="310"/>
      <c r="AB267" s="310"/>
      <c r="AC267" s="310"/>
      <c r="AD267" s="310"/>
      <c r="AE267" s="310"/>
      <c r="AF267" s="310"/>
      <c r="AG267" s="310"/>
      <c r="AH267" s="310"/>
      <c r="AI267" s="310"/>
      <c r="AJ267" s="310"/>
      <c r="AK267" s="310"/>
      <c r="AL267" s="310"/>
      <c r="AM267" s="310"/>
      <c r="AN267" s="310"/>
      <c r="AO267" s="310"/>
      <c r="AP267" s="310"/>
      <c r="AQ267" s="310"/>
      <c r="AR267" s="310"/>
      <c r="AS267" s="310"/>
      <c r="AT267" s="310"/>
      <c r="AU267" s="310"/>
      <c r="AV267" s="310"/>
      <c r="AW267" s="310"/>
      <c r="AX267" s="310"/>
      <c r="AY267" s="310"/>
      <c r="AZ267" s="310"/>
      <c r="BA267" s="310"/>
      <c r="BB267" s="310"/>
      <c r="BC267" s="310"/>
      <c r="BD267" s="310"/>
      <c r="BE267" s="310"/>
      <c r="BF267" s="310"/>
      <c r="BG267" s="310"/>
      <c r="BH267" s="310"/>
      <c r="BI267" s="310"/>
      <c r="BJ267" s="310"/>
      <c r="BK267" s="310"/>
      <c r="BL267" s="310"/>
      <c r="BM267" s="310"/>
      <c r="BN267" s="310"/>
      <c r="BO267" s="310"/>
      <c r="BP267" s="310"/>
      <c r="BQ267" s="310"/>
      <c r="BR267" s="310"/>
      <c r="BS267" s="310"/>
      <c r="BT267" s="310"/>
      <c r="BU267" s="310"/>
      <c r="BV267" s="310"/>
      <c r="BW267" s="310"/>
      <c r="BX267" s="310"/>
      <c r="BY267" s="310"/>
      <c r="BZ267" s="310"/>
      <c r="CA267" s="310"/>
      <c r="CB267" s="310"/>
      <c r="CC267" s="310"/>
      <c r="CD267" s="310"/>
      <c r="CE267" s="310"/>
      <c r="CF267" s="310"/>
      <c r="CG267" s="310"/>
      <c r="CH267" s="310"/>
      <c r="CI267" s="310"/>
      <c r="CJ267" s="310"/>
      <c r="CK267" s="310"/>
      <c r="CL267" s="310"/>
      <c r="CM267" s="310"/>
      <c r="CN267" s="310"/>
      <c r="CO267" s="310"/>
      <c r="CP267" s="310"/>
      <c r="CQ267" s="310"/>
      <c r="CR267" s="310"/>
      <c r="CS267" s="310"/>
      <c r="CT267" s="310"/>
      <c r="CU267" s="310"/>
      <c r="CV267" s="310"/>
      <c r="CW267" s="310"/>
      <c r="CX267" s="310"/>
      <c r="CY267" s="310"/>
      <c r="CZ267" s="310"/>
      <c r="DA267" s="310"/>
      <c r="DB267" s="310"/>
      <c r="DC267" s="310"/>
      <c r="DD267" s="310"/>
      <c r="DE267" s="310"/>
      <c r="DF267" s="310"/>
      <c r="DG267" s="310"/>
      <c r="DH267" s="310"/>
      <c r="DI267" s="310"/>
      <c r="DJ267" s="310"/>
      <c r="DK267" s="310"/>
      <c r="DL267" s="310"/>
      <c r="DM267" s="310"/>
      <c r="DN267" s="310"/>
      <c r="DO267" s="310"/>
      <c r="DP267" s="310"/>
      <c r="DQ267" s="310"/>
      <c r="DR267" s="310"/>
      <c r="DS267" s="310"/>
      <c r="DT267" s="310"/>
      <c r="DU267" s="310"/>
      <c r="DV267" s="310"/>
      <c r="DW267" s="310"/>
      <c r="DX267" s="310"/>
      <c r="DY267" s="310"/>
      <c r="DZ267" s="310"/>
      <c r="EA267" s="310"/>
      <c r="EB267" s="310"/>
      <c r="EC267" s="310"/>
      <c r="ED267" s="310"/>
      <c r="EE267" s="310"/>
      <c r="EF267" s="310"/>
      <c r="EG267" s="310"/>
      <c r="EH267" s="310"/>
      <c r="EI267" s="310"/>
      <c r="EJ267" s="310"/>
      <c r="EK267" s="310"/>
      <c r="EL267" s="310"/>
      <c r="EM267" s="310"/>
      <c r="EN267" s="310"/>
      <c r="EO267" s="310"/>
      <c r="EP267" s="310"/>
      <c r="EQ267" s="310"/>
      <c r="ER267" s="310"/>
      <c r="ES267" s="310"/>
      <c r="ET267" s="310"/>
      <c r="EU267" s="310"/>
      <c r="EV267" s="310"/>
      <c r="EW267" s="310"/>
      <c r="EX267" s="310"/>
      <c r="EY267" s="310"/>
      <c r="EZ267" s="310"/>
      <c r="FA267" s="310"/>
      <c r="FB267" s="310"/>
      <c r="FC267" s="310"/>
      <c r="FD267" s="310"/>
      <c r="FE267" s="310"/>
      <c r="FF267" s="310"/>
      <c r="FG267" s="310"/>
      <c r="FH267" s="310"/>
      <c r="FI267" s="310"/>
      <c r="FJ267" s="310"/>
      <c r="FK267" s="310"/>
      <c r="FL267" s="310"/>
      <c r="FM267" s="310"/>
      <c r="FN267" s="310"/>
      <c r="FO267" s="310"/>
      <c r="FP267" s="310"/>
      <c r="FQ267" s="310"/>
      <c r="FR267" s="310"/>
      <c r="FS267" s="310"/>
      <c r="FT267" s="310"/>
      <c r="FU267" s="310"/>
      <c r="FV267" s="310"/>
      <c r="FW267" s="310"/>
      <c r="FX267" s="310"/>
      <c r="FY267" s="310"/>
      <c r="FZ267" s="310"/>
      <c r="GA267" s="310"/>
      <c r="GB267" s="310"/>
      <c r="GC267" s="310"/>
      <c r="GD267" s="310"/>
      <c r="GE267" s="310"/>
      <c r="GF267" s="310"/>
      <c r="GG267" s="310"/>
      <c r="GH267" s="310"/>
      <c r="GI267" s="310"/>
      <c r="GJ267" s="310"/>
      <c r="GK267" s="310"/>
      <c r="GL267" s="310"/>
    </row>
    <row r="268" spans="1:194" s="243" customFormat="1" x14ac:dyDescent="0.2">
      <c r="A268" s="246" t="s">
        <v>187</v>
      </c>
      <c r="B268" s="249"/>
      <c r="C268" s="199">
        <v>0</v>
      </c>
      <c r="D268" s="199"/>
      <c r="E268" s="199">
        <v>0</v>
      </c>
      <c r="F268" s="199"/>
      <c r="G268" s="199">
        <v>0</v>
      </c>
      <c r="H268" s="199"/>
      <c r="I268" s="199">
        <v>0</v>
      </c>
      <c r="J268" s="199"/>
      <c r="K268" s="199">
        <v>0</v>
      </c>
      <c r="L268" s="199"/>
      <c r="M268" s="199">
        <v>0</v>
      </c>
      <c r="N268" s="199"/>
      <c r="O268" s="199">
        <v>0</v>
      </c>
      <c r="P268" s="199"/>
      <c r="Q268" s="199">
        <v>0</v>
      </c>
      <c r="R268" s="199"/>
      <c r="S268" s="199">
        <v>3</v>
      </c>
      <c r="T268" s="199"/>
      <c r="U268" s="199">
        <v>3</v>
      </c>
      <c r="V268" s="310"/>
      <c r="W268" s="310"/>
      <c r="X268" s="310"/>
      <c r="Y268" s="310"/>
      <c r="Z268" s="310"/>
      <c r="AA268" s="310"/>
      <c r="AB268" s="310"/>
      <c r="AC268" s="310"/>
      <c r="AD268" s="310"/>
      <c r="AE268" s="310"/>
      <c r="AF268" s="310"/>
      <c r="AG268" s="310"/>
      <c r="AH268" s="310"/>
      <c r="AI268" s="310"/>
      <c r="AJ268" s="310"/>
      <c r="AK268" s="310"/>
      <c r="AL268" s="310"/>
      <c r="AM268" s="310"/>
      <c r="AN268" s="310"/>
      <c r="AO268" s="310"/>
      <c r="AP268" s="310"/>
      <c r="AQ268" s="310"/>
      <c r="AR268" s="310"/>
      <c r="AS268" s="310"/>
      <c r="AT268" s="310"/>
      <c r="AU268" s="310"/>
      <c r="AV268" s="310"/>
      <c r="AW268" s="310"/>
      <c r="AX268" s="310"/>
      <c r="AY268" s="310"/>
      <c r="AZ268" s="310"/>
      <c r="BA268" s="310"/>
      <c r="BB268" s="310"/>
      <c r="BC268" s="310"/>
      <c r="BD268" s="310"/>
      <c r="BE268" s="310"/>
      <c r="BF268" s="310"/>
      <c r="BG268" s="310"/>
      <c r="BH268" s="310"/>
      <c r="BI268" s="310"/>
      <c r="BJ268" s="310"/>
      <c r="BK268" s="310"/>
      <c r="BL268" s="310"/>
      <c r="BM268" s="310"/>
      <c r="BN268" s="310"/>
      <c r="BO268" s="310"/>
      <c r="BP268" s="310"/>
      <c r="BQ268" s="310"/>
      <c r="BR268" s="310"/>
      <c r="BS268" s="310"/>
      <c r="BT268" s="310"/>
      <c r="BU268" s="310"/>
      <c r="BV268" s="310"/>
      <c r="BW268" s="310"/>
      <c r="BX268" s="310"/>
      <c r="BY268" s="310"/>
      <c r="BZ268" s="310"/>
      <c r="CA268" s="310"/>
      <c r="CB268" s="310"/>
      <c r="CC268" s="310"/>
      <c r="CD268" s="310"/>
      <c r="CE268" s="310"/>
      <c r="CF268" s="310"/>
      <c r="CG268" s="310"/>
      <c r="CH268" s="310"/>
      <c r="CI268" s="310"/>
      <c r="CJ268" s="310"/>
      <c r="CK268" s="310"/>
      <c r="CL268" s="310"/>
      <c r="CM268" s="310"/>
      <c r="CN268" s="310"/>
      <c r="CO268" s="310"/>
      <c r="CP268" s="310"/>
      <c r="CQ268" s="310"/>
      <c r="CR268" s="310"/>
      <c r="CS268" s="310"/>
      <c r="CT268" s="310"/>
      <c r="CU268" s="310"/>
      <c r="CV268" s="310"/>
      <c r="CW268" s="310"/>
      <c r="CX268" s="310"/>
      <c r="CY268" s="310"/>
      <c r="CZ268" s="310"/>
      <c r="DA268" s="310"/>
      <c r="DB268" s="310"/>
      <c r="DC268" s="310"/>
      <c r="DD268" s="310"/>
      <c r="DE268" s="310"/>
      <c r="DF268" s="310"/>
      <c r="DG268" s="310"/>
      <c r="DH268" s="310"/>
      <c r="DI268" s="310"/>
      <c r="DJ268" s="310"/>
      <c r="DK268" s="310"/>
      <c r="DL268" s="310"/>
      <c r="DM268" s="310"/>
      <c r="DN268" s="310"/>
      <c r="DO268" s="310"/>
      <c r="DP268" s="310"/>
      <c r="DQ268" s="310"/>
      <c r="DR268" s="310"/>
      <c r="DS268" s="310"/>
      <c r="DT268" s="310"/>
      <c r="DU268" s="310"/>
      <c r="DV268" s="310"/>
      <c r="DW268" s="310"/>
      <c r="DX268" s="310"/>
      <c r="DY268" s="310"/>
      <c r="DZ268" s="310"/>
      <c r="EA268" s="310"/>
      <c r="EB268" s="310"/>
      <c r="EC268" s="310"/>
      <c r="ED268" s="310"/>
      <c r="EE268" s="310"/>
      <c r="EF268" s="310"/>
      <c r="EG268" s="310"/>
      <c r="EH268" s="310"/>
      <c r="EI268" s="310"/>
      <c r="EJ268" s="310"/>
      <c r="EK268" s="310"/>
      <c r="EL268" s="310"/>
      <c r="EM268" s="310"/>
      <c r="EN268" s="310"/>
      <c r="EO268" s="310"/>
      <c r="EP268" s="310"/>
      <c r="EQ268" s="310"/>
      <c r="ER268" s="310"/>
      <c r="ES268" s="310"/>
      <c r="ET268" s="310"/>
      <c r="EU268" s="310"/>
      <c r="EV268" s="310"/>
      <c r="EW268" s="310"/>
      <c r="EX268" s="310"/>
      <c r="EY268" s="310"/>
      <c r="EZ268" s="310"/>
      <c r="FA268" s="310"/>
      <c r="FB268" s="310"/>
      <c r="FC268" s="310"/>
      <c r="FD268" s="310"/>
      <c r="FE268" s="310"/>
      <c r="FF268" s="310"/>
      <c r="FG268" s="310"/>
      <c r="FH268" s="310"/>
      <c r="FI268" s="310"/>
      <c r="FJ268" s="310"/>
      <c r="FK268" s="310"/>
      <c r="FL268" s="310"/>
      <c r="FM268" s="310"/>
      <c r="FN268" s="310"/>
      <c r="FO268" s="310"/>
      <c r="FP268" s="310"/>
      <c r="FQ268" s="310"/>
      <c r="FR268" s="310"/>
      <c r="FS268" s="310"/>
      <c r="FT268" s="310"/>
      <c r="FU268" s="310"/>
      <c r="FV268" s="310"/>
      <c r="FW268" s="310"/>
      <c r="FX268" s="310"/>
      <c r="FY268" s="310"/>
      <c r="FZ268" s="310"/>
      <c r="GA268" s="310"/>
      <c r="GB268" s="310"/>
      <c r="GC268" s="310"/>
      <c r="GD268" s="310"/>
      <c r="GE268" s="310"/>
      <c r="GF268" s="310"/>
      <c r="GG268" s="310"/>
      <c r="GH268" s="310"/>
      <c r="GI268" s="310"/>
      <c r="GJ268" s="310"/>
      <c r="GK268" s="310"/>
      <c r="GL268" s="310"/>
    </row>
    <row r="269" spans="1:194" s="243" customFormat="1" x14ac:dyDescent="0.2">
      <c r="A269" s="246" t="s">
        <v>166</v>
      </c>
      <c r="B269" s="249"/>
      <c r="C269" s="199">
        <v>0</v>
      </c>
      <c r="D269" s="199"/>
      <c r="E269" s="199">
        <v>0</v>
      </c>
      <c r="F269" s="199"/>
      <c r="G269" s="199">
        <v>0</v>
      </c>
      <c r="H269" s="199"/>
      <c r="I269" s="199">
        <v>6</v>
      </c>
      <c r="J269" s="199"/>
      <c r="K269" s="199">
        <v>0</v>
      </c>
      <c r="L269" s="199"/>
      <c r="M269" s="199">
        <v>0</v>
      </c>
      <c r="N269" s="199"/>
      <c r="O269" s="199">
        <v>0</v>
      </c>
      <c r="P269" s="199"/>
      <c r="Q269" s="199">
        <v>6</v>
      </c>
      <c r="R269" s="199"/>
      <c r="S269" s="199">
        <v>0</v>
      </c>
      <c r="T269" s="199"/>
      <c r="U269" s="199">
        <v>6</v>
      </c>
      <c r="V269" s="310"/>
      <c r="W269" s="310"/>
      <c r="X269" s="310"/>
      <c r="Y269" s="310"/>
      <c r="Z269" s="310"/>
      <c r="AA269" s="310"/>
      <c r="AB269" s="310"/>
      <c r="AC269" s="310"/>
      <c r="AD269" s="310"/>
      <c r="AE269" s="310"/>
      <c r="AF269" s="310"/>
      <c r="AG269" s="310"/>
      <c r="AH269" s="310"/>
      <c r="AI269" s="310"/>
      <c r="AJ269" s="310"/>
      <c r="AK269" s="310"/>
      <c r="AL269" s="310"/>
      <c r="AM269" s="310"/>
      <c r="AN269" s="310"/>
      <c r="AO269" s="310"/>
      <c r="AP269" s="310"/>
      <c r="AQ269" s="310"/>
      <c r="AR269" s="310"/>
      <c r="AS269" s="310"/>
      <c r="AT269" s="310"/>
      <c r="AU269" s="310"/>
      <c r="AV269" s="310"/>
      <c r="AW269" s="310"/>
      <c r="AX269" s="310"/>
      <c r="AY269" s="310"/>
      <c r="AZ269" s="310"/>
      <c r="BA269" s="310"/>
      <c r="BB269" s="310"/>
      <c r="BC269" s="310"/>
      <c r="BD269" s="310"/>
      <c r="BE269" s="310"/>
      <c r="BF269" s="310"/>
      <c r="BG269" s="310"/>
      <c r="BH269" s="310"/>
      <c r="BI269" s="310"/>
      <c r="BJ269" s="310"/>
      <c r="BK269" s="310"/>
      <c r="BL269" s="310"/>
      <c r="BM269" s="310"/>
      <c r="BN269" s="310"/>
      <c r="BO269" s="310"/>
      <c r="BP269" s="310"/>
      <c r="BQ269" s="310"/>
      <c r="BR269" s="310"/>
      <c r="BS269" s="310"/>
      <c r="BT269" s="310"/>
      <c r="BU269" s="310"/>
      <c r="BV269" s="310"/>
      <c r="BW269" s="310"/>
      <c r="BX269" s="310"/>
      <c r="BY269" s="310"/>
      <c r="BZ269" s="310"/>
      <c r="CA269" s="310"/>
      <c r="CB269" s="310"/>
      <c r="CC269" s="310"/>
      <c r="CD269" s="310"/>
      <c r="CE269" s="310"/>
      <c r="CF269" s="310"/>
      <c r="CG269" s="310"/>
      <c r="CH269" s="310"/>
      <c r="CI269" s="310"/>
      <c r="CJ269" s="310"/>
      <c r="CK269" s="310"/>
      <c r="CL269" s="310"/>
      <c r="CM269" s="310"/>
      <c r="CN269" s="310"/>
      <c r="CO269" s="310"/>
      <c r="CP269" s="310"/>
      <c r="CQ269" s="310"/>
      <c r="CR269" s="310"/>
      <c r="CS269" s="310"/>
      <c r="CT269" s="310"/>
      <c r="CU269" s="310"/>
      <c r="CV269" s="310"/>
      <c r="CW269" s="310"/>
      <c r="CX269" s="310"/>
      <c r="CY269" s="310"/>
      <c r="CZ269" s="310"/>
      <c r="DA269" s="310"/>
      <c r="DB269" s="310"/>
      <c r="DC269" s="310"/>
      <c r="DD269" s="310"/>
      <c r="DE269" s="310"/>
      <c r="DF269" s="310"/>
      <c r="DG269" s="310"/>
      <c r="DH269" s="310"/>
      <c r="DI269" s="310"/>
      <c r="DJ269" s="310"/>
      <c r="DK269" s="310"/>
      <c r="DL269" s="310"/>
      <c r="DM269" s="310"/>
      <c r="DN269" s="310"/>
      <c r="DO269" s="310"/>
      <c r="DP269" s="310"/>
      <c r="DQ269" s="310"/>
      <c r="DR269" s="310"/>
      <c r="DS269" s="310"/>
      <c r="DT269" s="310"/>
      <c r="DU269" s="310"/>
      <c r="DV269" s="310"/>
      <c r="DW269" s="310"/>
      <c r="DX269" s="310"/>
      <c r="DY269" s="310"/>
      <c r="DZ269" s="310"/>
      <c r="EA269" s="310"/>
      <c r="EB269" s="310"/>
      <c r="EC269" s="310"/>
      <c r="ED269" s="310"/>
      <c r="EE269" s="310"/>
      <c r="EF269" s="310"/>
      <c r="EG269" s="310"/>
      <c r="EH269" s="310"/>
      <c r="EI269" s="310"/>
      <c r="EJ269" s="310"/>
      <c r="EK269" s="310"/>
      <c r="EL269" s="310"/>
      <c r="EM269" s="310"/>
      <c r="EN269" s="310"/>
      <c r="EO269" s="310"/>
      <c r="EP269" s="310"/>
      <c r="EQ269" s="310"/>
      <c r="ER269" s="310"/>
      <c r="ES269" s="310"/>
      <c r="ET269" s="310"/>
      <c r="EU269" s="310"/>
      <c r="EV269" s="310"/>
      <c r="EW269" s="310"/>
      <c r="EX269" s="310"/>
      <c r="EY269" s="310"/>
      <c r="EZ269" s="310"/>
      <c r="FA269" s="310"/>
      <c r="FB269" s="310"/>
      <c r="FC269" s="310"/>
      <c r="FD269" s="310"/>
      <c r="FE269" s="310"/>
      <c r="FF269" s="310"/>
      <c r="FG269" s="310"/>
      <c r="FH269" s="310"/>
      <c r="FI269" s="310"/>
      <c r="FJ269" s="310"/>
      <c r="FK269" s="310"/>
      <c r="FL269" s="310"/>
      <c r="FM269" s="310"/>
      <c r="FN269" s="310"/>
      <c r="FO269" s="310"/>
      <c r="FP269" s="310"/>
      <c r="FQ269" s="310"/>
      <c r="FR269" s="310"/>
      <c r="FS269" s="310"/>
      <c r="FT269" s="310"/>
      <c r="FU269" s="310"/>
      <c r="FV269" s="310"/>
      <c r="FW269" s="310"/>
      <c r="FX269" s="310"/>
      <c r="FY269" s="310"/>
      <c r="FZ269" s="310"/>
      <c r="GA269" s="310"/>
      <c r="GB269" s="310"/>
      <c r="GC269" s="310"/>
      <c r="GD269" s="310"/>
      <c r="GE269" s="310"/>
      <c r="GF269" s="310"/>
      <c r="GG269" s="310"/>
      <c r="GH269" s="310"/>
      <c r="GI269" s="310"/>
      <c r="GJ269" s="310"/>
      <c r="GK269" s="310"/>
      <c r="GL269" s="310"/>
    </row>
    <row r="270" spans="1:194" s="243" customFormat="1" x14ac:dyDescent="0.2">
      <c r="A270" s="246" t="s">
        <v>165</v>
      </c>
      <c r="B270" s="249"/>
      <c r="C270" s="199">
        <v>0</v>
      </c>
      <c r="D270" s="199"/>
      <c r="E270" s="199">
        <v>0</v>
      </c>
      <c r="F270" s="199"/>
      <c r="G270" s="199">
        <v>0</v>
      </c>
      <c r="H270" s="199"/>
      <c r="I270" s="199">
        <v>-48</v>
      </c>
      <c r="J270" s="199"/>
      <c r="K270" s="199">
        <v>0</v>
      </c>
      <c r="L270" s="199"/>
      <c r="M270" s="199">
        <v>0</v>
      </c>
      <c r="N270" s="199"/>
      <c r="O270" s="199">
        <v>0</v>
      </c>
      <c r="P270" s="199"/>
      <c r="Q270" s="199">
        <v>-48</v>
      </c>
      <c r="R270" s="199"/>
      <c r="S270" s="199">
        <v>-57</v>
      </c>
      <c r="T270" s="199"/>
      <c r="U270" s="199">
        <v>-105</v>
      </c>
      <c r="V270" s="310"/>
      <c r="W270" s="310"/>
      <c r="X270" s="310"/>
      <c r="Y270" s="310"/>
      <c r="Z270" s="310"/>
      <c r="AA270" s="310"/>
      <c r="AB270" s="310"/>
      <c r="AC270" s="310"/>
      <c r="AD270" s="310"/>
      <c r="AE270" s="310"/>
      <c r="AF270" s="310"/>
      <c r="AG270" s="310"/>
      <c r="AH270" s="310"/>
      <c r="AI270" s="310"/>
      <c r="AJ270" s="310"/>
      <c r="AK270" s="310"/>
      <c r="AL270" s="310"/>
      <c r="AM270" s="310"/>
      <c r="AN270" s="310"/>
      <c r="AO270" s="310"/>
      <c r="AP270" s="310"/>
      <c r="AQ270" s="310"/>
      <c r="AR270" s="310"/>
      <c r="AS270" s="310"/>
      <c r="AT270" s="310"/>
      <c r="AU270" s="310"/>
      <c r="AV270" s="310"/>
      <c r="AW270" s="310"/>
      <c r="AX270" s="310"/>
      <c r="AY270" s="310"/>
      <c r="AZ270" s="310"/>
      <c r="BA270" s="310"/>
      <c r="BB270" s="310"/>
      <c r="BC270" s="310"/>
      <c r="BD270" s="310"/>
      <c r="BE270" s="310"/>
      <c r="BF270" s="310"/>
      <c r="BG270" s="310"/>
      <c r="BH270" s="310"/>
      <c r="BI270" s="310"/>
      <c r="BJ270" s="310"/>
      <c r="BK270" s="310"/>
      <c r="BL270" s="310"/>
      <c r="BM270" s="310"/>
      <c r="BN270" s="310"/>
      <c r="BO270" s="310"/>
      <c r="BP270" s="310"/>
      <c r="BQ270" s="310"/>
      <c r="BR270" s="310"/>
      <c r="BS270" s="310"/>
      <c r="BT270" s="310"/>
      <c r="BU270" s="310"/>
      <c r="BV270" s="310"/>
      <c r="BW270" s="310"/>
      <c r="BX270" s="310"/>
      <c r="BY270" s="310"/>
      <c r="BZ270" s="310"/>
      <c r="CA270" s="310"/>
      <c r="CB270" s="310"/>
      <c r="CC270" s="310"/>
      <c r="CD270" s="310"/>
      <c r="CE270" s="310"/>
      <c r="CF270" s="310"/>
      <c r="CG270" s="310"/>
      <c r="CH270" s="310"/>
      <c r="CI270" s="310"/>
      <c r="CJ270" s="310"/>
      <c r="CK270" s="310"/>
      <c r="CL270" s="310"/>
      <c r="CM270" s="310"/>
      <c r="CN270" s="310"/>
      <c r="CO270" s="310"/>
      <c r="CP270" s="310"/>
      <c r="CQ270" s="310"/>
      <c r="CR270" s="310"/>
      <c r="CS270" s="310"/>
      <c r="CT270" s="310"/>
      <c r="CU270" s="310"/>
      <c r="CV270" s="310"/>
      <c r="CW270" s="310"/>
      <c r="CX270" s="310"/>
      <c r="CY270" s="310"/>
      <c r="CZ270" s="310"/>
      <c r="DA270" s="310"/>
      <c r="DB270" s="310"/>
      <c r="DC270" s="310"/>
      <c r="DD270" s="310"/>
      <c r="DE270" s="310"/>
      <c r="DF270" s="310"/>
      <c r="DG270" s="310"/>
      <c r="DH270" s="310"/>
      <c r="DI270" s="310"/>
      <c r="DJ270" s="310"/>
      <c r="DK270" s="310"/>
      <c r="DL270" s="310"/>
      <c r="DM270" s="310"/>
      <c r="DN270" s="310"/>
      <c r="DO270" s="310"/>
      <c r="DP270" s="310"/>
      <c r="DQ270" s="310"/>
      <c r="DR270" s="310"/>
      <c r="DS270" s="310"/>
      <c r="DT270" s="310"/>
      <c r="DU270" s="310"/>
      <c r="DV270" s="310"/>
      <c r="DW270" s="310"/>
      <c r="DX270" s="310"/>
      <c r="DY270" s="310"/>
      <c r="DZ270" s="310"/>
      <c r="EA270" s="310"/>
      <c r="EB270" s="310"/>
      <c r="EC270" s="310"/>
      <c r="ED270" s="310"/>
      <c r="EE270" s="310"/>
      <c r="EF270" s="310"/>
      <c r="EG270" s="310"/>
      <c r="EH270" s="310"/>
      <c r="EI270" s="310"/>
      <c r="EJ270" s="310"/>
      <c r="EK270" s="310"/>
      <c r="EL270" s="310"/>
      <c r="EM270" s="310"/>
      <c r="EN270" s="310"/>
      <c r="EO270" s="310"/>
      <c r="EP270" s="310"/>
      <c r="EQ270" s="310"/>
      <c r="ER270" s="310"/>
      <c r="ES270" s="310"/>
      <c r="ET270" s="310"/>
      <c r="EU270" s="310"/>
      <c r="EV270" s="310"/>
      <c r="EW270" s="310"/>
      <c r="EX270" s="310"/>
      <c r="EY270" s="310"/>
      <c r="EZ270" s="310"/>
      <c r="FA270" s="310"/>
      <c r="FB270" s="310"/>
      <c r="FC270" s="310"/>
      <c r="FD270" s="310"/>
      <c r="FE270" s="310"/>
      <c r="FF270" s="310"/>
      <c r="FG270" s="310"/>
      <c r="FH270" s="310"/>
      <c r="FI270" s="310"/>
      <c r="FJ270" s="310"/>
      <c r="FK270" s="310"/>
      <c r="FL270" s="310"/>
      <c r="FM270" s="310"/>
      <c r="FN270" s="310"/>
      <c r="FO270" s="310"/>
      <c r="FP270" s="310"/>
      <c r="FQ270" s="310"/>
      <c r="FR270" s="310"/>
      <c r="FS270" s="310"/>
      <c r="FT270" s="310"/>
      <c r="FU270" s="310"/>
      <c r="FV270" s="310"/>
      <c r="FW270" s="310"/>
      <c r="FX270" s="310"/>
      <c r="FY270" s="310"/>
      <c r="FZ270" s="310"/>
      <c r="GA270" s="310"/>
      <c r="GB270" s="310"/>
      <c r="GC270" s="310"/>
      <c r="GD270" s="310"/>
      <c r="GE270" s="310"/>
      <c r="GF270" s="310"/>
      <c r="GG270" s="310"/>
      <c r="GH270" s="310"/>
      <c r="GI270" s="310"/>
      <c r="GJ270" s="310"/>
      <c r="GK270" s="310"/>
      <c r="GL270" s="310"/>
    </row>
    <row r="271" spans="1:194" s="243" customFormat="1" x14ac:dyDescent="0.2">
      <c r="A271" s="255" t="s">
        <v>164</v>
      </c>
      <c r="B271" s="247"/>
      <c r="C271" s="199">
        <v>0</v>
      </c>
      <c r="D271" s="199"/>
      <c r="E271" s="199">
        <v>0</v>
      </c>
      <c r="F271" s="199"/>
      <c r="G271" s="199">
        <v>-78</v>
      </c>
      <c r="H271" s="199"/>
      <c r="I271" s="199">
        <v>222</v>
      </c>
      <c r="J271" s="199"/>
      <c r="K271" s="199">
        <v>0</v>
      </c>
      <c r="L271" s="199"/>
      <c r="M271" s="199">
        <v>0</v>
      </c>
      <c r="N271" s="199"/>
      <c r="O271" s="199">
        <v>0</v>
      </c>
      <c r="P271" s="199"/>
      <c r="Q271" s="199">
        <v>144</v>
      </c>
      <c r="R271" s="199"/>
      <c r="S271" s="199">
        <v>-11</v>
      </c>
      <c r="T271" s="199"/>
      <c r="U271" s="199">
        <v>133</v>
      </c>
      <c r="V271" s="310"/>
      <c r="W271" s="310"/>
      <c r="X271" s="310"/>
      <c r="Y271" s="310"/>
      <c r="Z271" s="310"/>
      <c r="AA271" s="310"/>
      <c r="AB271" s="310"/>
      <c r="AC271" s="310"/>
      <c r="AD271" s="310"/>
      <c r="AE271" s="310"/>
      <c r="AF271" s="310"/>
      <c r="AG271" s="310"/>
      <c r="AH271" s="310"/>
      <c r="AI271" s="310"/>
      <c r="AJ271" s="310"/>
      <c r="AK271" s="310"/>
      <c r="AL271" s="310"/>
      <c r="AM271" s="310"/>
      <c r="AN271" s="310"/>
      <c r="AO271" s="310"/>
      <c r="AP271" s="310"/>
      <c r="AQ271" s="310"/>
      <c r="AR271" s="310"/>
      <c r="AS271" s="310"/>
      <c r="AT271" s="310"/>
      <c r="AU271" s="310"/>
      <c r="AV271" s="310"/>
      <c r="AW271" s="310"/>
      <c r="AX271" s="310"/>
      <c r="AY271" s="310"/>
      <c r="AZ271" s="310"/>
      <c r="BA271" s="310"/>
      <c r="BB271" s="310"/>
      <c r="BC271" s="310"/>
      <c r="BD271" s="310"/>
      <c r="BE271" s="310"/>
      <c r="BF271" s="310"/>
      <c r="BG271" s="310"/>
      <c r="BH271" s="310"/>
      <c r="BI271" s="310"/>
      <c r="BJ271" s="310"/>
      <c r="BK271" s="310"/>
      <c r="BL271" s="310"/>
      <c r="BM271" s="310"/>
      <c r="BN271" s="310"/>
      <c r="BO271" s="310"/>
      <c r="BP271" s="310"/>
      <c r="BQ271" s="310"/>
      <c r="BR271" s="310"/>
      <c r="BS271" s="310"/>
      <c r="BT271" s="310"/>
      <c r="BU271" s="310"/>
      <c r="BV271" s="310"/>
      <c r="BW271" s="310"/>
      <c r="BX271" s="310"/>
      <c r="BY271" s="310"/>
      <c r="BZ271" s="310"/>
      <c r="CA271" s="310"/>
      <c r="CB271" s="310"/>
      <c r="CC271" s="310"/>
      <c r="CD271" s="310"/>
      <c r="CE271" s="310"/>
      <c r="CF271" s="310"/>
      <c r="CG271" s="310"/>
      <c r="CH271" s="310"/>
      <c r="CI271" s="310"/>
      <c r="CJ271" s="310"/>
      <c r="CK271" s="310"/>
      <c r="CL271" s="310"/>
      <c r="CM271" s="310"/>
      <c r="CN271" s="310"/>
      <c r="CO271" s="310"/>
      <c r="CP271" s="310"/>
      <c r="CQ271" s="310"/>
      <c r="CR271" s="310"/>
      <c r="CS271" s="310"/>
      <c r="CT271" s="310"/>
      <c r="CU271" s="310"/>
      <c r="CV271" s="310"/>
      <c r="CW271" s="310"/>
      <c r="CX271" s="310"/>
      <c r="CY271" s="310"/>
      <c r="CZ271" s="310"/>
      <c r="DA271" s="310"/>
      <c r="DB271" s="310"/>
      <c r="DC271" s="310"/>
      <c r="DD271" s="310"/>
      <c r="DE271" s="310"/>
      <c r="DF271" s="310"/>
      <c r="DG271" s="310"/>
      <c r="DH271" s="310"/>
      <c r="DI271" s="310"/>
      <c r="DJ271" s="310"/>
      <c r="DK271" s="310"/>
      <c r="DL271" s="310"/>
      <c r="DM271" s="310"/>
      <c r="DN271" s="310"/>
      <c r="DO271" s="310"/>
      <c r="DP271" s="310"/>
      <c r="DQ271" s="310"/>
      <c r="DR271" s="310"/>
      <c r="DS271" s="310"/>
      <c r="DT271" s="310"/>
      <c r="DU271" s="310"/>
      <c r="DV271" s="310"/>
      <c r="DW271" s="310"/>
      <c r="DX271" s="310"/>
      <c r="DY271" s="310"/>
      <c r="DZ271" s="310"/>
      <c r="EA271" s="310"/>
      <c r="EB271" s="310"/>
      <c r="EC271" s="310"/>
      <c r="ED271" s="310"/>
      <c r="EE271" s="310"/>
      <c r="EF271" s="310"/>
      <c r="EG271" s="310"/>
      <c r="EH271" s="310"/>
      <c r="EI271" s="310"/>
      <c r="EJ271" s="310"/>
      <c r="EK271" s="310"/>
      <c r="EL271" s="310"/>
      <c r="EM271" s="310"/>
      <c r="EN271" s="310"/>
      <c r="EO271" s="310"/>
      <c r="EP271" s="310"/>
      <c r="EQ271" s="310"/>
      <c r="ER271" s="310"/>
      <c r="ES271" s="310"/>
      <c r="ET271" s="310"/>
      <c r="EU271" s="310"/>
      <c r="EV271" s="310"/>
      <c r="EW271" s="310"/>
      <c r="EX271" s="310"/>
      <c r="EY271" s="310"/>
      <c r="EZ271" s="310"/>
      <c r="FA271" s="310"/>
      <c r="FB271" s="310"/>
      <c r="FC271" s="310"/>
      <c r="FD271" s="310"/>
      <c r="FE271" s="310"/>
      <c r="FF271" s="310"/>
      <c r="FG271" s="310"/>
      <c r="FH271" s="310"/>
      <c r="FI271" s="310"/>
      <c r="FJ271" s="310"/>
      <c r="FK271" s="310"/>
      <c r="FL271" s="310"/>
      <c r="FM271" s="310"/>
      <c r="FN271" s="310"/>
      <c r="FO271" s="310"/>
      <c r="FP271" s="310"/>
      <c r="FQ271" s="310"/>
      <c r="FR271" s="310"/>
      <c r="FS271" s="310"/>
      <c r="FT271" s="310"/>
      <c r="FU271" s="310"/>
      <c r="FV271" s="310"/>
      <c r="FW271" s="310"/>
      <c r="FX271" s="310"/>
      <c r="FY271" s="310"/>
      <c r="FZ271" s="310"/>
      <c r="GA271" s="310"/>
      <c r="GB271" s="310"/>
      <c r="GC271" s="310"/>
      <c r="GD271" s="310"/>
      <c r="GE271" s="310"/>
      <c r="GF271" s="310"/>
      <c r="GG271" s="310"/>
      <c r="GH271" s="310"/>
      <c r="GI271" s="310"/>
      <c r="GJ271" s="310"/>
      <c r="GK271" s="310"/>
      <c r="GL271" s="310"/>
    </row>
    <row r="272" spans="1:194" s="243" customFormat="1" x14ac:dyDescent="0.2">
      <c r="A272" s="244" t="s">
        <v>163</v>
      </c>
      <c r="B272" s="247"/>
      <c r="C272" s="199"/>
      <c r="D272" s="199"/>
      <c r="E272" s="199"/>
      <c r="F272" s="199"/>
      <c r="G272" s="199"/>
      <c r="H272" s="199"/>
      <c r="I272" s="199"/>
      <c r="J272" s="199"/>
      <c r="K272" s="199"/>
      <c r="L272" s="199"/>
      <c r="M272" s="199"/>
      <c r="N272" s="199"/>
      <c r="O272" s="199"/>
      <c r="P272" s="199"/>
      <c r="Q272" s="199"/>
      <c r="R272" s="199"/>
      <c r="S272" s="199"/>
      <c r="T272" s="199"/>
      <c r="U272" s="199"/>
      <c r="V272" s="310"/>
      <c r="W272" s="310"/>
      <c r="X272" s="310"/>
      <c r="Y272" s="310"/>
      <c r="Z272" s="310"/>
      <c r="AA272" s="310"/>
      <c r="AB272" s="310"/>
      <c r="AC272" s="310"/>
      <c r="AD272" s="310"/>
      <c r="AE272" s="310"/>
      <c r="AF272" s="310"/>
      <c r="AG272" s="310"/>
      <c r="AH272" s="310"/>
      <c r="AI272" s="310"/>
      <c r="AJ272" s="310"/>
      <c r="AK272" s="310"/>
      <c r="AL272" s="310"/>
      <c r="AM272" s="310"/>
      <c r="AN272" s="310"/>
      <c r="AO272" s="310"/>
      <c r="AP272" s="310"/>
      <c r="AQ272" s="310"/>
      <c r="AR272" s="310"/>
      <c r="AS272" s="310"/>
      <c r="AT272" s="310"/>
      <c r="AU272" s="310"/>
      <c r="AV272" s="310"/>
      <c r="AW272" s="310"/>
      <c r="AX272" s="310"/>
      <c r="AY272" s="310"/>
      <c r="AZ272" s="310"/>
      <c r="BA272" s="310"/>
      <c r="BB272" s="310"/>
      <c r="BC272" s="310"/>
      <c r="BD272" s="310"/>
      <c r="BE272" s="310"/>
      <c r="BF272" s="310"/>
      <c r="BG272" s="310"/>
      <c r="BH272" s="310"/>
      <c r="BI272" s="310"/>
      <c r="BJ272" s="310"/>
      <c r="BK272" s="310"/>
      <c r="BL272" s="310"/>
      <c r="BM272" s="310"/>
      <c r="BN272" s="310"/>
      <c r="BO272" s="310"/>
      <c r="BP272" s="310"/>
      <c r="BQ272" s="310"/>
      <c r="BR272" s="310"/>
      <c r="BS272" s="310"/>
      <c r="BT272" s="310"/>
      <c r="BU272" s="310"/>
      <c r="BV272" s="310"/>
      <c r="BW272" s="310"/>
      <c r="BX272" s="310"/>
      <c r="BY272" s="310"/>
      <c r="BZ272" s="310"/>
      <c r="CA272" s="310"/>
      <c r="CB272" s="310"/>
      <c r="CC272" s="310"/>
      <c r="CD272" s="310"/>
      <c r="CE272" s="310"/>
      <c r="CF272" s="310"/>
      <c r="CG272" s="310"/>
      <c r="CH272" s="310"/>
      <c r="CI272" s="310"/>
      <c r="CJ272" s="310"/>
      <c r="CK272" s="310"/>
      <c r="CL272" s="310"/>
      <c r="CM272" s="310"/>
      <c r="CN272" s="310"/>
      <c r="CO272" s="310"/>
      <c r="CP272" s="310"/>
      <c r="CQ272" s="310"/>
      <c r="CR272" s="310"/>
      <c r="CS272" s="310"/>
      <c r="CT272" s="310"/>
      <c r="CU272" s="310"/>
      <c r="CV272" s="310"/>
      <c r="CW272" s="310"/>
      <c r="CX272" s="310"/>
      <c r="CY272" s="310"/>
      <c r="CZ272" s="310"/>
      <c r="DA272" s="310"/>
      <c r="DB272" s="310"/>
      <c r="DC272" s="310"/>
      <c r="DD272" s="310"/>
      <c r="DE272" s="310"/>
      <c r="DF272" s="310"/>
      <c r="DG272" s="310"/>
      <c r="DH272" s="310"/>
      <c r="DI272" s="310"/>
      <c r="DJ272" s="310"/>
      <c r="DK272" s="310"/>
      <c r="DL272" s="310"/>
      <c r="DM272" s="310"/>
      <c r="DN272" s="310"/>
      <c r="DO272" s="310"/>
      <c r="DP272" s="310"/>
      <c r="DQ272" s="310"/>
      <c r="DR272" s="310"/>
      <c r="DS272" s="310"/>
      <c r="DT272" s="310"/>
      <c r="DU272" s="310"/>
      <c r="DV272" s="310"/>
      <c r="DW272" s="310"/>
      <c r="DX272" s="310"/>
      <c r="DY272" s="310"/>
      <c r="DZ272" s="310"/>
      <c r="EA272" s="310"/>
      <c r="EB272" s="310"/>
      <c r="EC272" s="310"/>
      <c r="ED272" s="310"/>
      <c r="EE272" s="310"/>
      <c r="EF272" s="310"/>
      <c r="EG272" s="310"/>
      <c r="EH272" s="310"/>
      <c r="EI272" s="310"/>
      <c r="EJ272" s="310"/>
      <c r="EK272" s="310"/>
      <c r="EL272" s="310"/>
      <c r="EM272" s="310"/>
      <c r="EN272" s="310"/>
      <c r="EO272" s="310"/>
      <c r="EP272" s="310"/>
      <c r="EQ272" s="310"/>
      <c r="ER272" s="310"/>
      <c r="ES272" s="310"/>
      <c r="ET272" s="310"/>
      <c r="EU272" s="310"/>
      <c r="EV272" s="310"/>
      <c r="EW272" s="310"/>
      <c r="EX272" s="310"/>
      <c r="EY272" s="310"/>
      <c r="EZ272" s="310"/>
      <c r="FA272" s="310"/>
      <c r="FB272" s="310"/>
      <c r="FC272" s="310"/>
      <c r="FD272" s="310"/>
      <c r="FE272" s="310"/>
      <c r="FF272" s="310"/>
      <c r="FG272" s="310"/>
      <c r="FH272" s="310"/>
      <c r="FI272" s="310"/>
      <c r="FJ272" s="310"/>
      <c r="FK272" s="310"/>
      <c r="FL272" s="310"/>
      <c r="FM272" s="310"/>
      <c r="FN272" s="310"/>
      <c r="FO272" s="310"/>
      <c r="FP272" s="310"/>
      <c r="FQ272" s="310"/>
      <c r="FR272" s="310"/>
      <c r="FS272" s="310"/>
      <c r="FT272" s="310"/>
      <c r="FU272" s="310"/>
      <c r="FV272" s="310"/>
      <c r="FW272" s="310"/>
      <c r="FX272" s="310"/>
      <c r="FY272" s="310"/>
      <c r="FZ272" s="310"/>
      <c r="GA272" s="310"/>
      <c r="GB272" s="310"/>
      <c r="GC272" s="310"/>
      <c r="GD272" s="310"/>
      <c r="GE272" s="310"/>
      <c r="GF272" s="310"/>
      <c r="GG272" s="310"/>
      <c r="GH272" s="310"/>
      <c r="GI272" s="310"/>
      <c r="GJ272" s="310"/>
      <c r="GK272" s="310"/>
      <c r="GL272" s="310"/>
    </row>
    <row r="273" spans="1:194" s="243" customFormat="1" x14ac:dyDescent="0.2">
      <c r="A273" s="246" t="s">
        <v>162</v>
      </c>
      <c r="B273" s="249"/>
      <c r="C273" s="199">
        <v>0</v>
      </c>
      <c r="D273" s="199"/>
      <c r="E273" s="199">
        <v>0</v>
      </c>
      <c r="F273" s="199"/>
      <c r="G273" s="199">
        <v>0</v>
      </c>
      <c r="H273" s="199"/>
      <c r="I273" s="199">
        <v>0</v>
      </c>
      <c r="J273" s="199"/>
      <c r="K273" s="199">
        <v>0</v>
      </c>
      <c r="L273" s="199"/>
      <c r="M273" s="199">
        <v>-636</v>
      </c>
      <c r="N273" s="199"/>
      <c r="O273" s="199">
        <v>0</v>
      </c>
      <c r="P273" s="199"/>
      <c r="Q273" s="199">
        <v>-636</v>
      </c>
      <c r="R273" s="199"/>
      <c r="S273" s="199">
        <v>98</v>
      </c>
      <c r="T273" s="199"/>
      <c r="U273" s="199">
        <v>-538</v>
      </c>
      <c r="V273" s="310"/>
      <c r="W273" s="310"/>
      <c r="X273" s="310"/>
      <c r="Y273" s="310"/>
      <c r="Z273" s="310"/>
      <c r="AA273" s="310"/>
      <c r="AB273" s="310"/>
      <c r="AC273" s="310"/>
      <c r="AD273" s="310"/>
      <c r="AE273" s="310"/>
      <c r="AF273" s="310"/>
      <c r="AG273" s="310"/>
      <c r="AH273" s="310"/>
      <c r="AI273" s="310"/>
      <c r="AJ273" s="310"/>
      <c r="AK273" s="310"/>
      <c r="AL273" s="310"/>
      <c r="AM273" s="310"/>
      <c r="AN273" s="310"/>
      <c r="AO273" s="310"/>
      <c r="AP273" s="310"/>
      <c r="AQ273" s="310"/>
      <c r="AR273" s="310"/>
      <c r="AS273" s="310"/>
      <c r="AT273" s="310"/>
      <c r="AU273" s="310"/>
      <c r="AV273" s="310"/>
      <c r="AW273" s="310"/>
      <c r="AX273" s="310"/>
      <c r="AY273" s="310"/>
      <c r="AZ273" s="310"/>
      <c r="BA273" s="310"/>
      <c r="BB273" s="310"/>
      <c r="BC273" s="310"/>
      <c r="BD273" s="310"/>
      <c r="BE273" s="310"/>
      <c r="BF273" s="310"/>
      <c r="BG273" s="310"/>
      <c r="BH273" s="310"/>
      <c r="BI273" s="310"/>
      <c r="BJ273" s="310"/>
      <c r="BK273" s="310"/>
      <c r="BL273" s="310"/>
      <c r="BM273" s="310"/>
      <c r="BN273" s="310"/>
      <c r="BO273" s="310"/>
      <c r="BP273" s="310"/>
      <c r="BQ273" s="310"/>
      <c r="BR273" s="310"/>
      <c r="BS273" s="310"/>
      <c r="BT273" s="310"/>
      <c r="BU273" s="310"/>
      <c r="BV273" s="310"/>
      <c r="BW273" s="310"/>
      <c r="BX273" s="310"/>
      <c r="BY273" s="310"/>
      <c r="BZ273" s="310"/>
      <c r="CA273" s="310"/>
      <c r="CB273" s="310"/>
      <c r="CC273" s="310"/>
      <c r="CD273" s="310"/>
      <c r="CE273" s="310"/>
      <c r="CF273" s="310"/>
      <c r="CG273" s="310"/>
      <c r="CH273" s="310"/>
      <c r="CI273" s="310"/>
      <c r="CJ273" s="310"/>
      <c r="CK273" s="310"/>
      <c r="CL273" s="310"/>
      <c r="CM273" s="310"/>
      <c r="CN273" s="310"/>
      <c r="CO273" s="310"/>
      <c r="CP273" s="310"/>
      <c r="CQ273" s="310"/>
      <c r="CR273" s="310"/>
      <c r="CS273" s="310"/>
      <c r="CT273" s="310"/>
      <c r="CU273" s="310"/>
      <c r="CV273" s="310"/>
      <c r="CW273" s="310"/>
      <c r="CX273" s="310"/>
      <c r="CY273" s="310"/>
      <c r="CZ273" s="310"/>
      <c r="DA273" s="310"/>
      <c r="DB273" s="310"/>
      <c r="DC273" s="310"/>
      <c r="DD273" s="310"/>
      <c r="DE273" s="310"/>
      <c r="DF273" s="310"/>
      <c r="DG273" s="310"/>
      <c r="DH273" s="310"/>
      <c r="DI273" s="310"/>
      <c r="DJ273" s="310"/>
      <c r="DK273" s="310"/>
      <c r="DL273" s="310"/>
      <c r="DM273" s="310"/>
      <c r="DN273" s="310"/>
      <c r="DO273" s="310"/>
      <c r="DP273" s="310"/>
      <c r="DQ273" s="310"/>
      <c r="DR273" s="310"/>
      <c r="DS273" s="310"/>
      <c r="DT273" s="310"/>
      <c r="DU273" s="310"/>
      <c r="DV273" s="310"/>
      <c r="DW273" s="310"/>
      <c r="DX273" s="310"/>
      <c r="DY273" s="310"/>
      <c r="DZ273" s="310"/>
      <c r="EA273" s="310"/>
      <c r="EB273" s="310"/>
      <c r="EC273" s="310"/>
      <c r="ED273" s="310"/>
      <c r="EE273" s="310"/>
      <c r="EF273" s="310"/>
      <c r="EG273" s="310"/>
      <c r="EH273" s="310"/>
      <c r="EI273" s="310"/>
      <c r="EJ273" s="310"/>
      <c r="EK273" s="310"/>
      <c r="EL273" s="310"/>
      <c r="EM273" s="310"/>
      <c r="EN273" s="310"/>
      <c r="EO273" s="310"/>
      <c r="EP273" s="310"/>
      <c r="EQ273" s="310"/>
      <c r="ER273" s="310"/>
      <c r="ES273" s="310"/>
      <c r="ET273" s="310"/>
      <c r="EU273" s="310"/>
      <c r="EV273" s="310"/>
      <c r="EW273" s="310"/>
      <c r="EX273" s="310"/>
      <c r="EY273" s="310"/>
      <c r="EZ273" s="310"/>
      <c r="FA273" s="310"/>
      <c r="FB273" s="310"/>
      <c r="FC273" s="310"/>
      <c r="FD273" s="310"/>
      <c r="FE273" s="310"/>
      <c r="FF273" s="310"/>
      <c r="FG273" s="310"/>
      <c r="FH273" s="310"/>
      <c r="FI273" s="310"/>
      <c r="FJ273" s="310"/>
      <c r="FK273" s="310"/>
      <c r="FL273" s="310"/>
      <c r="FM273" s="310"/>
      <c r="FN273" s="310"/>
      <c r="FO273" s="310"/>
      <c r="FP273" s="310"/>
      <c r="FQ273" s="310"/>
      <c r="FR273" s="310"/>
      <c r="FS273" s="310"/>
      <c r="FT273" s="310"/>
      <c r="FU273" s="310"/>
      <c r="FV273" s="310"/>
      <c r="FW273" s="310"/>
      <c r="FX273" s="310"/>
      <c r="FY273" s="310"/>
      <c r="FZ273" s="310"/>
      <c r="GA273" s="310"/>
      <c r="GB273" s="310"/>
      <c r="GC273" s="310"/>
      <c r="GD273" s="310"/>
      <c r="GE273" s="310"/>
      <c r="GF273" s="310"/>
      <c r="GG273" s="310"/>
      <c r="GH273" s="310"/>
      <c r="GI273" s="310"/>
      <c r="GJ273" s="310"/>
      <c r="GK273" s="310"/>
      <c r="GL273" s="310"/>
    </row>
    <row r="274" spans="1:194" s="243" customFormat="1" x14ac:dyDescent="0.2">
      <c r="A274" s="246" t="s">
        <v>78</v>
      </c>
      <c r="B274" s="247"/>
      <c r="C274" s="199">
        <v>0</v>
      </c>
      <c r="D274" s="199"/>
      <c r="E274" s="199">
        <v>0</v>
      </c>
      <c r="F274" s="199"/>
      <c r="G274" s="199">
        <v>0</v>
      </c>
      <c r="H274" s="199"/>
      <c r="I274" s="199">
        <v>0</v>
      </c>
      <c r="J274" s="199"/>
      <c r="K274" s="199">
        <v>0</v>
      </c>
      <c r="L274" s="199"/>
      <c r="M274" s="199">
        <v>0</v>
      </c>
      <c r="N274" s="199"/>
      <c r="O274" s="199">
        <v>8082</v>
      </c>
      <c r="P274" s="199"/>
      <c r="Q274" s="199">
        <v>8082</v>
      </c>
      <c r="R274" s="199"/>
      <c r="S274" s="199">
        <v>724</v>
      </c>
      <c r="T274" s="199"/>
      <c r="U274" s="199">
        <v>8806</v>
      </c>
      <c r="V274" s="310"/>
      <c r="W274" s="310"/>
      <c r="X274" s="310"/>
      <c r="Y274" s="310"/>
      <c r="Z274" s="310"/>
      <c r="AA274" s="310"/>
      <c r="AB274" s="310"/>
      <c r="AC274" s="310"/>
      <c r="AD274" s="310"/>
      <c r="AE274" s="310"/>
      <c r="AF274" s="310"/>
      <c r="AG274" s="310"/>
      <c r="AH274" s="310"/>
      <c r="AI274" s="310"/>
      <c r="AJ274" s="310"/>
      <c r="AK274" s="310"/>
      <c r="AL274" s="310"/>
      <c r="AM274" s="310"/>
      <c r="AN274" s="310"/>
      <c r="AO274" s="310"/>
      <c r="AP274" s="310"/>
      <c r="AQ274" s="310"/>
      <c r="AR274" s="310"/>
      <c r="AS274" s="310"/>
      <c r="AT274" s="310"/>
      <c r="AU274" s="310"/>
      <c r="AV274" s="310"/>
      <c r="AW274" s="310"/>
      <c r="AX274" s="310"/>
      <c r="AY274" s="310"/>
      <c r="AZ274" s="310"/>
      <c r="BA274" s="310"/>
      <c r="BB274" s="310"/>
      <c r="BC274" s="310"/>
      <c r="BD274" s="310"/>
      <c r="BE274" s="310"/>
      <c r="BF274" s="310"/>
      <c r="BG274" s="310"/>
      <c r="BH274" s="310"/>
      <c r="BI274" s="310"/>
      <c r="BJ274" s="310"/>
      <c r="BK274" s="310"/>
      <c r="BL274" s="310"/>
      <c r="BM274" s="310"/>
      <c r="BN274" s="310"/>
      <c r="BO274" s="310"/>
      <c r="BP274" s="310"/>
      <c r="BQ274" s="310"/>
      <c r="BR274" s="310"/>
      <c r="BS274" s="310"/>
      <c r="BT274" s="310"/>
      <c r="BU274" s="310"/>
      <c r="BV274" s="310"/>
      <c r="BW274" s="310"/>
      <c r="BX274" s="310"/>
      <c r="BY274" s="310"/>
      <c r="BZ274" s="310"/>
      <c r="CA274" s="310"/>
      <c r="CB274" s="310"/>
      <c r="CC274" s="310"/>
      <c r="CD274" s="310"/>
      <c r="CE274" s="310"/>
      <c r="CF274" s="310"/>
      <c r="CG274" s="310"/>
      <c r="CH274" s="310"/>
      <c r="CI274" s="310"/>
      <c r="CJ274" s="310"/>
      <c r="CK274" s="310"/>
      <c r="CL274" s="310"/>
      <c r="CM274" s="310"/>
      <c r="CN274" s="310"/>
      <c r="CO274" s="310"/>
      <c r="CP274" s="310"/>
      <c r="CQ274" s="310"/>
      <c r="CR274" s="310"/>
      <c r="CS274" s="310"/>
      <c r="CT274" s="310"/>
      <c r="CU274" s="310"/>
      <c r="CV274" s="310"/>
      <c r="CW274" s="310"/>
      <c r="CX274" s="310"/>
      <c r="CY274" s="310"/>
      <c r="CZ274" s="310"/>
      <c r="DA274" s="310"/>
      <c r="DB274" s="310"/>
      <c r="DC274" s="310"/>
      <c r="DD274" s="310"/>
      <c r="DE274" s="310"/>
      <c r="DF274" s="310"/>
      <c r="DG274" s="310"/>
      <c r="DH274" s="310"/>
      <c r="DI274" s="310"/>
      <c r="DJ274" s="310"/>
      <c r="DK274" s="310"/>
      <c r="DL274" s="310"/>
      <c r="DM274" s="310"/>
      <c r="DN274" s="310"/>
      <c r="DO274" s="310"/>
      <c r="DP274" s="310"/>
      <c r="DQ274" s="310"/>
      <c r="DR274" s="310"/>
      <c r="DS274" s="310"/>
      <c r="DT274" s="310"/>
      <c r="DU274" s="310"/>
      <c r="DV274" s="310"/>
      <c r="DW274" s="310"/>
      <c r="DX274" s="310"/>
      <c r="DY274" s="310"/>
      <c r="DZ274" s="310"/>
      <c r="EA274" s="310"/>
      <c r="EB274" s="310"/>
      <c r="EC274" s="310"/>
      <c r="ED274" s="310"/>
      <c r="EE274" s="310"/>
      <c r="EF274" s="310"/>
      <c r="EG274" s="310"/>
      <c r="EH274" s="310"/>
      <c r="EI274" s="310"/>
      <c r="EJ274" s="310"/>
      <c r="EK274" s="310"/>
      <c r="EL274" s="310"/>
      <c r="EM274" s="310"/>
      <c r="EN274" s="310"/>
      <c r="EO274" s="310"/>
      <c r="EP274" s="310"/>
      <c r="EQ274" s="310"/>
      <c r="ER274" s="310"/>
      <c r="ES274" s="310"/>
      <c r="ET274" s="310"/>
      <c r="EU274" s="310"/>
      <c r="EV274" s="310"/>
      <c r="EW274" s="310"/>
      <c r="EX274" s="310"/>
      <c r="EY274" s="310"/>
      <c r="EZ274" s="310"/>
      <c r="FA274" s="310"/>
      <c r="FB274" s="310"/>
      <c r="FC274" s="310"/>
      <c r="FD274" s="310"/>
      <c r="FE274" s="310"/>
      <c r="FF274" s="310"/>
      <c r="FG274" s="310"/>
      <c r="FH274" s="310"/>
      <c r="FI274" s="310"/>
      <c r="FJ274" s="310"/>
      <c r="FK274" s="310"/>
      <c r="FL274" s="310"/>
      <c r="FM274" s="310"/>
      <c r="FN274" s="310"/>
      <c r="FO274" s="310"/>
      <c r="FP274" s="310"/>
      <c r="FQ274" s="310"/>
      <c r="FR274" s="310"/>
      <c r="FS274" s="310"/>
      <c r="FT274" s="310"/>
      <c r="FU274" s="310"/>
      <c r="FV274" s="310"/>
      <c r="FW274" s="310"/>
      <c r="FX274" s="310"/>
      <c r="FY274" s="310"/>
      <c r="FZ274" s="310"/>
      <c r="GA274" s="310"/>
      <c r="GB274" s="310"/>
      <c r="GC274" s="310"/>
      <c r="GD274" s="310"/>
      <c r="GE274" s="310"/>
      <c r="GF274" s="310"/>
      <c r="GG274" s="310"/>
      <c r="GH274" s="310"/>
      <c r="GI274" s="310"/>
      <c r="GJ274" s="310"/>
      <c r="GK274" s="310"/>
      <c r="GL274" s="310"/>
    </row>
    <row r="275" spans="1:194" s="243" customFormat="1" x14ac:dyDescent="0.2">
      <c r="A275" s="244" t="s">
        <v>161</v>
      </c>
      <c r="B275" s="247"/>
      <c r="C275" s="199"/>
      <c r="D275" s="199"/>
      <c r="E275" s="199"/>
      <c r="F275" s="199"/>
      <c r="G275" s="199"/>
      <c r="H275" s="199"/>
      <c r="I275" s="199"/>
      <c r="J275" s="199"/>
      <c r="K275" s="199"/>
      <c r="L275" s="199"/>
      <c r="M275" s="199"/>
      <c r="N275" s="199"/>
      <c r="O275" s="199"/>
      <c r="P275" s="199"/>
      <c r="Q275" s="199"/>
      <c r="R275" s="199"/>
      <c r="S275" s="199"/>
      <c r="T275" s="199"/>
      <c r="U275" s="199"/>
      <c r="V275" s="310"/>
      <c r="W275" s="310"/>
      <c r="X275" s="310"/>
      <c r="Y275" s="310"/>
      <c r="Z275" s="310"/>
      <c r="AA275" s="310"/>
      <c r="AB275" s="310"/>
      <c r="AC275" s="310"/>
      <c r="AD275" s="310"/>
      <c r="AE275" s="310"/>
      <c r="AF275" s="310"/>
      <c r="AG275" s="310"/>
      <c r="AH275" s="310"/>
      <c r="AI275" s="310"/>
      <c r="AJ275" s="310"/>
      <c r="AK275" s="310"/>
      <c r="AL275" s="310"/>
      <c r="AM275" s="310"/>
      <c r="AN275" s="310"/>
      <c r="AO275" s="310"/>
      <c r="AP275" s="310"/>
      <c r="AQ275" s="310"/>
      <c r="AR275" s="310"/>
      <c r="AS275" s="310"/>
      <c r="AT275" s="310"/>
      <c r="AU275" s="310"/>
      <c r="AV275" s="310"/>
      <c r="AW275" s="310"/>
      <c r="AX275" s="310"/>
      <c r="AY275" s="310"/>
      <c r="AZ275" s="310"/>
      <c r="BA275" s="310"/>
      <c r="BB275" s="310"/>
      <c r="BC275" s="310"/>
      <c r="BD275" s="310"/>
      <c r="BE275" s="310"/>
      <c r="BF275" s="310"/>
      <c r="BG275" s="310"/>
      <c r="BH275" s="310"/>
      <c r="BI275" s="310"/>
      <c r="BJ275" s="310"/>
      <c r="BK275" s="310"/>
      <c r="BL275" s="310"/>
      <c r="BM275" s="310"/>
      <c r="BN275" s="310"/>
      <c r="BO275" s="310"/>
      <c r="BP275" s="310"/>
      <c r="BQ275" s="310"/>
      <c r="BR275" s="310"/>
      <c r="BS275" s="310"/>
      <c r="BT275" s="310"/>
      <c r="BU275" s="310"/>
      <c r="BV275" s="310"/>
      <c r="BW275" s="310"/>
      <c r="BX275" s="310"/>
      <c r="BY275" s="310"/>
      <c r="BZ275" s="310"/>
      <c r="CA275" s="310"/>
      <c r="CB275" s="310"/>
      <c r="CC275" s="310"/>
      <c r="CD275" s="310"/>
      <c r="CE275" s="310"/>
      <c r="CF275" s="310"/>
      <c r="CG275" s="310"/>
      <c r="CH275" s="310"/>
      <c r="CI275" s="310"/>
      <c r="CJ275" s="310"/>
      <c r="CK275" s="310"/>
      <c r="CL275" s="310"/>
      <c r="CM275" s="310"/>
      <c r="CN275" s="310"/>
      <c r="CO275" s="310"/>
      <c r="CP275" s="310"/>
      <c r="CQ275" s="310"/>
      <c r="CR275" s="310"/>
      <c r="CS275" s="310"/>
      <c r="CT275" s="310"/>
      <c r="CU275" s="310"/>
      <c r="CV275" s="310"/>
      <c r="CW275" s="310"/>
      <c r="CX275" s="310"/>
      <c r="CY275" s="310"/>
      <c r="CZ275" s="310"/>
      <c r="DA275" s="310"/>
      <c r="DB275" s="310"/>
      <c r="DC275" s="310"/>
      <c r="DD275" s="310"/>
      <c r="DE275" s="310"/>
      <c r="DF275" s="310"/>
      <c r="DG275" s="310"/>
      <c r="DH275" s="310"/>
      <c r="DI275" s="310"/>
      <c r="DJ275" s="310"/>
      <c r="DK275" s="310"/>
      <c r="DL275" s="310"/>
      <c r="DM275" s="310"/>
      <c r="DN275" s="310"/>
      <c r="DO275" s="310"/>
      <c r="DP275" s="310"/>
      <c r="DQ275" s="310"/>
      <c r="DR275" s="310"/>
      <c r="DS275" s="310"/>
      <c r="DT275" s="310"/>
      <c r="DU275" s="310"/>
      <c r="DV275" s="310"/>
      <c r="DW275" s="310"/>
      <c r="DX275" s="310"/>
      <c r="DY275" s="310"/>
      <c r="DZ275" s="310"/>
      <c r="EA275" s="310"/>
      <c r="EB275" s="310"/>
      <c r="EC275" s="310"/>
      <c r="ED275" s="310"/>
      <c r="EE275" s="310"/>
      <c r="EF275" s="310"/>
      <c r="EG275" s="310"/>
      <c r="EH275" s="310"/>
      <c r="EI275" s="310"/>
      <c r="EJ275" s="310"/>
      <c r="EK275" s="310"/>
      <c r="EL275" s="310"/>
      <c r="EM275" s="310"/>
      <c r="EN275" s="310"/>
      <c r="EO275" s="310"/>
      <c r="EP275" s="310"/>
      <c r="EQ275" s="310"/>
      <c r="ER275" s="310"/>
      <c r="ES275" s="310"/>
      <c r="ET275" s="310"/>
      <c r="EU275" s="310"/>
      <c r="EV275" s="310"/>
      <c r="EW275" s="310"/>
      <c r="EX275" s="310"/>
      <c r="EY275" s="310"/>
      <c r="EZ275" s="310"/>
      <c r="FA275" s="310"/>
      <c r="FB275" s="310"/>
      <c r="FC275" s="310"/>
      <c r="FD275" s="310"/>
      <c r="FE275" s="310"/>
      <c r="FF275" s="310"/>
      <c r="FG275" s="310"/>
      <c r="FH275" s="310"/>
      <c r="FI275" s="310"/>
      <c r="FJ275" s="310"/>
      <c r="FK275" s="310"/>
      <c r="FL275" s="310"/>
      <c r="FM275" s="310"/>
      <c r="FN275" s="310"/>
      <c r="FO275" s="310"/>
      <c r="FP275" s="310"/>
      <c r="FQ275" s="310"/>
      <c r="FR275" s="310"/>
      <c r="FS275" s="310"/>
      <c r="FT275" s="310"/>
      <c r="FU275" s="310"/>
      <c r="FV275" s="310"/>
      <c r="FW275" s="310"/>
      <c r="FX275" s="310"/>
      <c r="FY275" s="310"/>
      <c r="FZ275" s="310"/>
      <c r="GA275" s="310"/>
      <c r="GB275" s="310"/>
      <c r="GC275" s="310"/>
      <c r="GD275" s="310"/>
      <c r="GE275" s="310"/>
      <c r="GF275" s="310"/>
      <c r="GG275" s="310"/>
      <c r="GH275" s="310"/>
      <c r="GI275" s="310"/>
      <c r="GJ275" s="310"/>
      <c r="GK275" s="310"/>
      <c r="GL275" s="310"/>
    </row>
    <row r="276" spans="1:194" s="243" customFormat="1" x14ac:dyDescent="0.2">
      <c r="A276" s="246" t="s">
        <v>160</v>
      </c>
      <c r="B276" s="249"/>
      <c r="C276" s="199">
        <v>0</v>
      </c>
      <c r="D276" s="199"/>
      <c r="E276" s="199">
        <v>0</v>
      </c>
      <c r="F276" s="199"/>
      <c r="G276" s="199">
        <v>0</v>
      </c>
      <c r="H276" s="199"/>
      <c r="I276" s="199">
        <v>404</v>
      </c>
      <c r="J276" s="199"/>
      <c r="K276" s="199">
        <v>0</v>
      </c>
      <c r="L276" s="199"/>
      <c r="M276" s="199">
        <v>0</v>
      </c>
      <c r="N276" s="199"/>
      <c r="O276" s="199">
        <v>-404</v>
      </c>
      <c r="P276" s="199"/>
      <c r="Q276" s="199">
        <v>0</v>
      </c>
      <c r="R276" s="199"/>
      <c r="S276" s="199">
        <v>0</v>
      </c>
      <c r="T276" s="199"/>
      <c r="U276" s="199">
        <v>0</v>
      </c>
      <c r="V276" s="310"/>
      <c r="W276" s="310"/>
      <c r="X276" s="310"/>
      <c r="Y276" s="310"/>
      <c r="Z276" s="310"/>
      <c r="AA276" s="310"/>
      <c r="AB276" s="310"/>
      <c r="AC276" s="310"/>
      <c r="AD276" s="310"/>
      <c r="AE276" s="310"/>
      <c r="AF276" s="310"/>
      <c r="AG276" s="310"/>
      <c r="AH276" s="310"/>
      <c r="AI276" s="310"/>
      <c r="AJ276" s="310"/>
      <c r="AK276" s="310"/>
      <c r="AL276" s="310"/>
      <c r="AM276" s="310"/>
      <c r="AN276" s="310"/>
      <c r="AO276" s="310"/>
      <c r="AP276" s="310"/>
      <c r="AQ276" s="310"/>
      <c r="AR276" s="310"/>
      <c r="AS276" s="310"/>
      <c r="AT276" s="310"/>
      <c r="AU276" s="310"/>
      <c r="AV276" s="310"/>
      <c r="AW276" s="310"/>
      <c r="AX276" s="310"/>
      <c r="AY276" s="310"/>
      <c r="AZ276" s="310"/>
      <c r="BA276" s="310"/>
      <c r="BB276" s="310"/>
      <c r="BC276" s="310"/>
      <c r="BD276" s="310"/>
      <c r="BE276" s="310"/>
      <c r="BF276" s="310"/>
      <c r="BG276" s="310"/>
      <c r="BH276" s="310"/>
      <c r="BI276" s="310"/>
      <c r="BJ276" s="310"/>
      <c r="BK276" s="310"/>
      <c r="BL276" s="310"/>
      <c r="BM276" s="310"/>
      <c r="BN276" s="310"/>
      <c r="BO276" s="310"/>
      <c r="BP276" s="310"/>
      <c r="BQ276" s="310"/>
      <c r="BR276" s="310"/>
      <c r="BS276" s="310"/>
      <c r="BT276" s="310"/>
      <c r="BU276" s="310"/>
      <c r="BV276" s="310"/>
      <c r="BW276" s="310"/>
      <c r="BX276" s="310"/>
      <c r="BY276" s="310"/>
      <c r="BZ276" s="310"/>
      <c r="CA276" s="310"/>
      <c r="CB276" s="310"/>
      <c r="CC276" s="310"/>
      <c r="CD276" s="310"/>
      <c r="CE276" s="310"/>
      <c r="CF276" s="310"/>
      <c r="CG276" s="310"/>
      <c r="CH276" s="310"/>
      <c r="CI276" s="310"/>
      <c r="CJ276" s="310"/>
      <c r="CK276" s="310"/>
      <c r="CL276" s="310"/>
      <c r="CM276" s="310"/>
      <c r="CN276" s="310"/>
      <c r="CO276" s="310"/>
      <c r="CP276" s="310"/>
      <c r="CQ276" s="310"/>
      <c r="CR276" s="310"/>
      <c r="CS276" s="310"/>
      <c r="CT276" s="310"/>
      <c r="CU276" s="310"/>
      <c r="CV276" s="310"/>
      <c r="CW276" s="310"/>
      <c r="CX276" s="310"/>
      <c r="CY276" s="310"/>
      <c r="CZ276" s="310"/>
      <c r="DA276" s="310"/>
      <c r="DB276" s="310"/>
      <c r="DC276" s="310"/>
      <c r="DD276" s="310"/>
      <c r="DE276" s="310"/>
      <c r="DF276" s="310"/>
      <c r="DG276" s="310"/>
      <c r="DH276" s="310"/>
      <c r="DI276" s="310"/>
      <c r="DJ276" s="310"/>
      <c r="DK276" s="310"/>
      <c r="DL276" s="310"/>
      <c r="DM276" s="310"/>
      <c r="DN276" s="310"/>
      <c r="DO276" s="310"/>
      <c r="DP276" s="310"/>
      <c r="DQ276" s="310"/>
      <c r="DR276" s="310"/>
      <c r="DS276" s="310"/>
      <c r="DT276" s="310"/>
      <c r="DU276" s="310"/>
      <c r="DV276" s="310"/>
      <c r="DW276" s="310"/>
      <c r="DX276" s="310"/>
      <c r="DY276" s="310"/>
      <c r="DZ276" s="310"/>
      <c r="EA276" s="310"/>
      <c r="EB276" s="310"/>
      <c r="EC276" s="310"/>
      <c r="ED276" s="310"/>
      <c r="EE276" s="310"/>
      <c r="EF276" s="310"/>
      <c r="EG276" s="310"/>
      <c r="EH276" s="310"/>
      <c r="EI276" s="310"/>
      <c r="EJ276" s="310"/>
      <c r="EK276" s="310"/>
      <c r="EL276" s="310"/>
      <c r="EM276" s="310"/>
      <c r="EN276" s="310"/>
      <c r="EO276" s="310"/>
      <c r="EP276" s="310"/>
      <c r="EQ276" s="310"/>
      <c r="ER276" s="310"/>
      <c r="ES276" s="310"/>
      <c r="ET276" s="310"/>
      <c r="EU276" s="310"/>
      <c r="EV276" s="310"/>
      <c r="EW276" s="310"/>
      <c r="EX276" s="310"/>
      <c r="EY276" s="310"/>
      <c r="EZ276" s="310"/>
      <c r="FA276" s="310"/>
      <c r="FB276" s="310"/>
      <c r="FC276" s="310"/>
      <c r="FD276" s="310"/>
      <c r="FE276" s="310"/>
      <c r="FF276" s="310"/>
      <c r="FG276" s="310"/>
      <c r="FH276" s="310"/>
      <c r="FI276" s="310"/>
      <c r="FJ276" s="310"/>
      <c r="FK276" s="310"/>
      <c r="FL276" s="310"/>
      <c r="FM276" s="310"/>
      <c r="FN276" s="310"/>
      <c r="FO276" s="310"/>
      <c r="FP276" s="310"/>
      <c r="FQ276" s="310"/>
      <c r="FR276" s="310"/>
      <c r="FS276" s="310"/>
      <c r="FT276" s="310"/>
      <c r="FU276" s="310"/>
      <c r="FV276" s="310"/>
      <c r="FW276" s="310"/>
      <c r="FX276" s="310"/>
      <c r="FY276" s="310"/>
      <c r="FZ276" s="310"/>
      <c r="GA276" s="310"/>
      <c r="GB276" s="310"/>
      <c r="GC276" s="310"/>
      <c r="GD276" s="310"/>
      <c r="GE276" s="310"/>
      <c r="GF276" s="310"/>
      <c r="GG276" s="310"/>
      <c r="GH276" s="310"/>
      <c r="GI276" s="310"/>
      <c r="GJ276" s="310"/>
      <c r="GK276" s="310"/>
      <c r="GL276" s="310"/>
    </row>
    <row r="277" spans="1:194" s="243" customFormat="1" x14ac:dyDescent="0.2">
      <c r="A277" s="246" t="s">
        <v>159</v>
      </c>
      <c r="B277" s="249"/>
      <c r="C277" s="199">
        <v>0</v>
      </c>
      <c r="D277" s="199"/>
      <c r="E277" s="199">
        <v>0</v>
      </c>
      <c r="F277" s="199"/>
      <c r="G277" s="199">
        <v>0</v>
      </c>
      <c r="H277" s="199"/>
      <c r="I277" s="199">
        <v>0</v>
      </c>
      <c r="J277" s="199"/>
      <c r="K277" s="199">
        <v>0</v>
      </c>
      <c r="L277" s="199"/>
      <c r="M277" s="199">
        <v>0</v>
      </c>
      <c r="N277" s="199"/>
      <c r="O277" s="199">
        <v>-2199</v>
      </c>
      <c r="P277" s="199"/>
      <c r="Q277" s="199">
        <v>-2199</v>
      </c>
      <c r="R277" s="199"/>
      <c r="S277" s="199">
        <v>-190</v>
      </c>
      <c r="T277" s="199"/>
      <c r="U277" s="199">
        <v>-2389</v>
      </c>
      <c r="V277" s="310"/>
      <c r="W277" s="310"/>
      <c r="X277" s="310"/>
      <c r="Y277" s="310"/>
      <c r="Z277" s="310"/>
      <c r="AA277" s="310"/>
      <c r="AB277" s="310"/>
      <c r="AC277" s="310"/>
      <c r="AD277" s="310"/>
      <c r="AE277" s="310"/>
      <c r="AF277" s="310"/>
      <c r="AG277" s="310"/>
      <c r="AH277" s="310"/>
      <c r="AI277" s="310"/>
      <c r="AJ277" s="310"/>
      <c r="AK277" s="310"/>
      <c r="AL277" s="310"/>
      <c r="AM277" s="310"/>
      <c r="AN277" s="310"/>
      <c r="AO277" s="310"/>
      <c r="AP277" s="310"/>
      <c r="AQ277" s="310"/>
      <c r="AR277" s="310"/>
      <c r="AS277" s="310"/>
      <c r="AT277" s="310"/>
      <c r="AU277" s="310"/>
      <c r="AV277" s="310"/>
      <c r="AW277" s="310"/>
      <c r="AX277" s="310"/>
      <c r="AY277" s="310"/>
      <c r="AZ277" s="310"/>
      <c r="BA277" s="310"/>
      <c r="BB277" s="310"/>
      <c r="BC277" s="310"/>
      <c r="BD277" s="310"/>
      <c r="BE277" s="310"/>
      <c r="BF277" s="310"/>
      <c r="BG277" s="310"/>
      <c r="BH277" s="310"/>
      <c r="BI277" s="310"/>
      <c r="BJ277" s="310"/>
      <c r="BK277" s="310"/>
      <c r="BL277" s="310"/>
      <c r="BM277" s="310"/>
      <c r="BN277" s="310"/>
      <c r="BO277" s="310"/>
      <c r="BP277" s="310"/>
      <c r="BQ277" s="310"/>
      <c r="BR277" s="310"/>
      <c r="BS277" s="310"/>
      <c r="BT277" s="310"/>
      <c r="BU277" s="310"/>
      <c r="BV277" s="310"/>
      <c r="BW277" s="310"/>
      <c r="BX277" s="310"/>
      <c r="BY277" s="310"/>
      <c r="BZ277" s="310"/>
      <c r="CA277" s="310"/>
      <c r="CB277" s="310"/>
      <c r="CC277" s="310"/>
      <c r="CD277" s="310"/>
      <c r="CE277" s="310"/>
      <c r="CF277" s="310"/>
      <c r="CG277" s="310"/>
      <c r="CH277" s="310"/>
      <c r="CI277" s="310"/>
      <c r="CJ277" s="310"/>
      <c r="CK277" s="310"/>
      <c r="CL277" s="310"/>
      <c r="CM277" s="310"/>
      <c r="CN277" s="310"/>
      <c r="CO277" s="310"/>
      <c r="CP277" s="310"/>
      <c r="CQ277" s="310"/>
      <c r="CR277" s="310"/>
      <c r="CS277" s="310"/>
      <c r="CT277" s="310"/>
      <c r="CU277" s="310"/>
      <c r="CV277" s="310"/>
      <c r="CW277" s="310"/>
      <c r="CX277" s="310"/>
      <c r="CY277" s="310"/>
      <c r="CZ277" s="310"/>
      <c r="DA277" s="310"/>
      <c r="DB277" s="310"/>
      <c r="DC277" s="310"/>
      <c r="DD277" s="310"/>
      <c r="DE277" s="310"/>
      <c r="DF277" s="310"/>
      <c r="DG277" s="310"/>
      <c r="DH277" s="310"/>
      <c r="DI277" s="310"/>
      <c r="DJ277" s="310"/>
      <c r="DK277" s="310"/>
      <c r="DL277" s="310"/>
      <c r="DM277" s="310"/>
      <c r="DN277" s="310"/>
      <c r="DO277" s="310"/>
      <c r="DP277" s="310"/>
      <c r="DQ277" s="310"/>
      <c r="DR277" s="310"/>
      <c r="DS277" s="310"/>
      <c r="DT277" s="310"/>
      <c r="DU277" s="310"/>
      <c r="DV277" s="310"/>
      <c r="DW277" s="310"/>
      <c r="DX277" s="310"/>
      <c r="DY277" s="310"/>
      <c r="DZ277" s="310"/>
      <c r="EA277" s="310"/>
      <c r="EB277" s="310"/>
      <c r="EC277" s="310"/>
      <c r="ED277" s="310"/>
      <c r="EE277" s="310"/>
      <c r="EF277" s="310"/>
      <c r="EG277" s="310"/>
      <c r="EH277" s="310"/>
      <c r="EI277" s="310"/>
      <c r="EJ277" s="310"/>
      <c r="EK277" s="310"/>
      <c r="EL277" s="310"/>
      <c r="EM277" s="310"/>
      <c r="EN277" s="310"/>
      <c r="EO277" s="310"/>
      <c r="EP277" s="310"/>
      <c r="EQ277" s="310"/>
      <c r="ER277" s="310"/>
      <c r="ES277" s="310"/>
      <c r="ET277" s="310"/>
      <c r="EU277" s="310"/>
      <c r="EV277" s="310"/>
      <c r="EW277" s="310"/>
      <c r="EX277" s="310"/>
      <c r="EY277" s="310"/>
      <c r="EZ277" s="310"/>
      <c r="FA277" s="310"/>
      <c r="FB277" s="310"/>
      <c r="FC277" s="310"/>
      <c r="FD277" s="310"/>
      <c r="FE277" s="310"/>
      <c r="FF277" s="310"/>
      <c r="FG277" s="310"/>
      <c r="FH277" s="310"/>
      <c r="FI277" s="310"/>
      <c r="FJ277" s="310"/>
      <c r="FK277" s="310"/>
      <c r="FL277" s="310"/>
      <c r="FM277" s="310"/>
      <c r="FN277" s="310"/>
      <c r="FO277" s="310"/>
      <c r="FP277" s="310"/>
      <c r="FQ277" s="310"/>
      <c r="FR277" s="310"/>
      <c r="FS277" s="310"/>
      <c r="FT277" s="310"/>
      <c r="FU277" s="310"/>
      <c r="FV277" s="310"/>
      <c r="FW277" s="310"/>
      <c r="FX277" s="310"/>
      <c r="FY277" s="310"/>
      <c r="FZ277" s="310"/>
      <c r="GA277" s="310"/>
      <c r="GB277" s="310"/>
      <c r="GC277" s="310"/>
      <c r="GD277" s="310"/>
      <c r="GE277" s="310"/>
      <c r="GF277" s="310"/>
      <c r="GG277" s="310"/>
      <c r="GH277" s="310"/>
      <c r="GI277" s="310"/>
      <c r="GJ277" s="310"/>
      <c r="GK277" s="310"/>
      <c r="GL277" s="310"/>
    </row>
    <row r="278" spans="1:194" s="243" customFormat="1" x14ac:dyDescent="0.2">
      <c r="A278" s="246" t="s">
        <v>158</v>
      </c>
      <c r="B278" s="249"/>
      <c r="C278" s="199">
        <v>0</v>
      </c>
      <c r="D278" s="199"/>
      <c r="E278" s="199">
        <v>0</v>
      </c>
      <c r="F278" s="199"/>
      <c r="G278" s="199">
        <v>0</v>
      </c>
      <c r="H278" s="199"/>
      <c r="I278" s="199">
        <v>1300</v>
      </c>
      <c r="J278" s="199"/>
      <c r="K278" s="199">
        <v>0</v>
      </c>
      <c r="L278" s="199"/>
      <c r="M278" s="199">
        <v>0</v>
      </c>
      <c r="N278" s="199"/>
      <c r="O278" s="199">
        <v>-1300</v>
      </c>
      <c r="P278" s="199"/>
      <c r="Q278" s="199">
        <v>0</v>
      </c>
      <c r="R278" s="199"/>
      <c r="S278" s="199">
        <v>0</v>
      </c>
      <c r="T278" s="199"/>
      <c r="U278" s="199">
        <v>0</v>
      </c>
      <c r="V278" s="310"/>
      <c r="W278" s="310"/>
      <c r="X278" s="310"/>
      <c r="Y278" s="310"/>
      <c r="Z278" s="310"/>
      <c r="AA278" s="310"/>
      <c r="AB278" s="310"/>
      <c r="AC278" s="310"/>
      <c r="AD278" s="310"/>
      <c r="AE278" s="310"/>
      <c r="AF278" s="310"/>
      <c r="AG278" s="310"/>
      <c r="AH278" s="310"/>
      <c r="AI278" s="310"/>
      <c r="AJ278" s="310"/>
      <c r="AK278" s="310"/>
      <c r="AL278" s="310"/>
      <c r="AM278" s="310"/>
      <c r="AN278" s="310"/>
      <c r="AO278" s="310"/>
      <c r="AP278" s="310"/>
      <c r="AQ278" s="310"/>
      <c r="AR278" s="310"/>
      <c r="AS278" s="310"/>
      <c r="AT278" s="310"/>
      <c r="AU278" s="310"/>
      <c r="AV278" s="310"/>
      <c r="AW278" s="310"/>
      <c r="AX278" s="310"/>
      <c r="AY278" s="310"/>
      <c r="AZ278" s="310"/>
      <c r="BA278" s="310"/>
      <c r="BB278" s="310"/>
      <c r="BC278" s="310"/>
      <c r="BD278" s="310"/>
      <c r="BE278" s="310"/>
      <c r="BF278" s="310"/>
      <c r="BG278" s="310"/>
      <c r="BH278" s="310"/>
      <c r="BI278" s="310"/>
      <c r="BJ278" s="310"/>
      <c r="BK278" s="310"/>
      <c r="BL278" s="310"/>
      <c r="BM278" s="310"/>
      <c r="BN278" s="310"/>
      <c r="BO278" s="310"/>
      <c r="BP278" s="310"/>
      <c r="BQ278" s="310"/>
      <c r="BR278" s="310"/>
      <c r="BS278" s="310"/>
      <c r="BT278" s="310"/>
      <c r="BU278" s="310"/>
      <c r="BV278" s="310"/>
      <c r="BW278" s="310"/>
      <c r="BX278" s="310"/>
      <c r="BY278" s="310"/>
      <c r="BZ278" s="310"/>
      <c r="CA278" s="310"/>
      <c r="CB278" s="310"/>
      <c r="CC278" s="310"/>
      <c r="CD278" s="310"/>
      <c r="CE278" s="310"/>
      <c r="CF278" s="310"/>
      <c r="CG278" s="310"/>
      <c r="CH278" s="310"/>
      <c r="CI278" s="310"/>
      <c r="CJ278" s="310"/>
      <c r="CK278" s="310"/>
      <c r="CL278" s="310"/>
      <c r="CM278" s="310"/>
      <c r="CN278" s="310"/>
      <c r="CO278" s="310"/>
      <c r="CP278" s="310"/>
      <c r="CQ278" s="310"/>
      <c r="CR278" s="310"/>
      <c r="CS278" s="310"/>
      <c r="CT278" s="310"/>
      <c r="CU278" s="310"/>
      <c r="CV278" s="310"/>
      <c r="CW278" s="310"/>
      <c r="CX278" s="310"/>
      <c r="CY278" s="310"/>
      <c r="CZ278" s="310"/>
      <c r="DA278" s="310"/>
      <c r="DB278" s="310"/>
      <c r="DC278" s="310"/>
      <c r="DD278" s="310"/>
      <c r="DE278" s="310"/>
      <c r="DF278" s="310"/>
      <c r="DG278" s="310"/>
      <c r="DH278" s="310"/>
      <c r="DI278" s="310"/>
      <c r="DJ278" s="310"/>
      <c r="DK278" s="310"/>
      <c r="DL278" s="310"/>
      <c r="DM278" s="310"/>
      <c r="DN278" s="310"/>
      <c r="DO278" s="310"/>
      <c r="DP278" s="310"/>
      <c r="DQ278" s="310"/>
      <c r="DR278" s="310"/>
      <c r="DS278" s="310"/>
      <c r="DT278" s="310"/>
      <c r="DU278" s="310"/>
      <c r="DV278" s="310"/>
      <c r="DW278" s="310"/>
      <c r="DX278" s="310"/>
      <c r="DY278" s="310"/>
      <c r="DZ278" s="310"/>
      <c r="EA278" s="310"/>
      <c r="EB278" s="310"/>
      <c r="EC278" s="310"/>
      <c r="ED278" s="310"/>
      <c r="EE278" s="310"/>
      <c r="EF278" s="310"/>
      <c r="EG278" s="310"/>
      <c r="EH278" s="310"/>
      <c r="EI278" s="310"/>
      <c r="EJ278" s="310"/>
      <c r="EK278" s="310"/>
      <c r="EL278" s="310"/>
      <c r="EM278" s="310"/>
      <c r="EN278" s="310"/>
      <c r="EO278" s="310"/>
      <c r="EP278" s="310"/>
      <c r="EQ278" s="310"/>
      <c r="ER278" s="310"/>
      <c r="ES278" s="310"/>
      <c r="ET278" s="310"/>
      <c r="EU278" s="310"/>
      <c r="EV278" s="310"/>
      <c r="EW278" s="310"/>
      <c r="EX278" s="310"/>
      <c r="EY278" s="310"/>
      <c r="EZ278" s="310"/>
      <c r="FA278" s="310"/>
      <c r="FB278" s="310"/>
      <c r="FC278" s="310"/>
      <c r="FD278" s="310"/>
      <c r="FE278" s="310"/>
      <c r="FF278" s="310"/>
      <c r="FG278" s="310"/>
      <c r="FH278" s="310"/>
      <c r="FI278" s="310"/>
      <c r="FJ278" s="310"/>
      <c r="FK278" s="310"/>
      <c r="FL278" s="310"/>
      <c r="FM278" s="310"/>
      <c r="FN278" s="310"/>
      <c r="FO278" s="310"/>
      <c r="FP278" s="310"/>
      <c r="FQ278" s="310"/>
      <c r="FR278" s="310"/>
      <c r="FS278" s="310"/>
      <c r="FT278" s="310"/>
      <c r="FU278" s="310"/>
      <c r="FV278" s="310"/>
      <c r="FW278" s="310"/>
      <c r="FX278" s="310"/>
      <c r="FY278" s="310"/>
      <c r="FZ278" s="310"/>
      <c r="GA278" s="310"/>
      <c r="GB278" s="310"/>
      <c r="GC278" s="310"/>
      <c r="GD278" s="310"/>
      <c r="GE278" s="310"/>
      <c r="GF278" s="310"/>
      <c r="GG278" s="310"/>
      <c r="GH278" s="310"/>
      <c r="GI278" s="310"/>
      <c r="GJ278" s="310"/>
      <c r="GK278" s="310"/>
      <c r="GL278" s="310"/>
    </row>
    <row r="279" spans="1:194" s="243" customFormat="1" x14ac:dyDescent="0.2">
      <c r="A279" s="246" t="s">
        <v>157</v>
      </c>
      <c r="B279" s="249"/>
      <c r="C279" s="199">
        <v>0</v>
      </c>
      <c r="D279" s="199"/>
      <c r="E279" s="199">
        <v>0</v>
      </c>
      <c r="F279" s="199"/>
      <c r="G279" s="199">
        <v>0</v>
      </c>
      <c r="H279" s="199"/>
      <c r="I279" s="199">
        <v>4179</v>
      </c>
      <c r="J279" s="199"/>
      <c r="K279" s="199">
        <v>0</v>
      </c>
      <c r="L279" s="199"/>
      <c r="M279" s="199">
        <v>0</v>
      </c>
      <c r="N279" s="199"/>
      <c r="O279" s="199">
        <v>-4179</v>
      </c>
      <c r="P279" s="199"/>
      <c r="Q279" s="199">
        <v>0</v>
      </c>
      <c r="R279" s="199"/>
      <c r="S279" s="199">
        <v>0</v>
      </c>
      <c r="T279" s="199"/>
      <c r="U279" s="199">
        <v>0</v>
      </c>
      <c r="V279" s="310"/>
      <c r="W279" s="310"/>
      <c r="X279" s="310"/>
      <c r="Y279" s="310"/>
      <c r="Z279" s="310"/>
      <c r="AA279" s="310"/>
      <c r="AB279" s="310"/>
      <c r="AC279" s="310"/>
      <c r="AD279" s="310"/>
      <c r="AE279" s="310"/>
      <c r="AF279" s="310"/>
      <c r="AG279" s="310"/>
      <c r="AH279" s="310"/>
      <c r="AI279" s="310"/>
      <c r="AJ279" s="310"/>
      <c r="AK279" s="310"/>
      <c r="AL279" s="310"/>
      <c r="AM279" s="310"/>
      <c r="AN279" s="310"/>
      <c r="AO279" s="310"/>
      <c r="AP279" s="310"/>
      <c r="AQ279" s="310"/>
      <c r="AR279" s="310"/>
      <c r="AS279" s="310"/>
      <c r="AT279" s="310"/>
      <c r="AU279" s="310"/>
      <c r="AV279" s="310"/>
      <c r="AW279" s="310"/>
      <c r="AX279" s="310"/>
      <c r="AY279" s="310"/>
      <c r="AZ279" s="310"/>
      <c r="BA279" s="310"/>
      <c r="BB279" s="310"/>
      <c r="BC279" s="310"/>
      <c r="BD279" s="310"/>
      <c r="BE279" s="310"/>
      <c r="BF279" s="310"/>
      <c r="BG279" s="310"/>
      <c r="BH279" s="310"/>
      <c r="BI279" s="310"/>
      <c r="BJ279" s="310"/>
      <c r="BK279" s="310"/>
      <c r="BL279" s="310"/>
      <c r="BM279" s="310"/>
      <c r="BN279" s="310"/>
      <c r="BO279" s="310"/>
      <c r="BP279" s="310"/>
      <c r="BQ279" s="310"/>
      <c r="BR279" s="310"/>
      <c r="BS279" s="310"/>
      <c r="BT279" s="310"/>
      <c r="BU279" s="310"/>
      <c r="BV279" s="310"/>
      <c r="BW279" s="310"/>
      <c r="BX279" s="310"/>
      <c r="BY279" s="310"/>
      <c r="BZ279" s="310"/>
      <c r="CA279" s="310"/>
      <c r="CB279" s="310"/>
      <c r="CC279" s="310"/>
      <c r="CD279" s="310"/>
      <c r="CE279" s="310"/>
      <c r="CF279" s="310"/>
      <c r="CG279" s="310"/>
      <c r="CH279" s="310"/>
      <c r="CI279" s="310"/>
      <c r="CJ279" s="310"/>
      <c r="CK279" s="310"/>
      <c r="CL279" s="310"/>
      <c r="CM279" s="310"/>
      <c r="CN279" s="310"/>
      <c r="CO279" s="310"/>
      <c r="CP279" s="310"/>
      <c r="CQ279" s="310"/>
      <c r="CR279" s="310"/>
      <c r="CS279" s="310"/>
      <c r="CT279" s="310"/>
      <c r="CU279" s="310"/>
      <c r="CV279" s="310"/>
      <c r="CW279" s="310"/>
      <c r="CX279" s="310"/>
      <c r="CY279" s="310"/>
      <c r="CZ279" s="310"/>
      <c r="DA279" s="310"/>
      <c r="DB279" s="310"/>
      <c r="DC279" s="310"/>
      <c r="DD279" s="310"/>
      <c r="DE279" s="310"/>
      <c r="DF279" s="310"/>
      <c r="DG279" s="310"/>
      <c r="DH279" s="310"/>
      <c r="DI279" s="310"/>
      <c r="DJ279" s="310"/>
      <c r="DK279" s="310"/>
      <c r="DL279" s="310"/>
      <c r="DM279" s="310"/>
      <c r="DN279" s="310"/>
      <c r="DO279" s="310"/>
      <c r="DP279" s="310"/>
      <c r="DQ279" s="310"/>
      <c r="DR279" s="310"/>
      <c r="DS279" s="310"/>
      <c r="DT279" s="310"/>
      <c r="DU279" s="310"/>
      <c r="DV279" s="310"/>
      <c r="DW279" s="310"/>
      <c r="DX279" s="310"/>
      <c r="DY279" s="310"/>
      <c r="DZ279" s="310"/>
      <c r="EA279" s="310"/>
      <c r="EB279" s="310"/>
      <c r="EC279" s="310"/>
      <c r="ED279" s="310"/>
      <c r="EE279" s="310"/>
      <c r="EF279" s="310"/>
      <c r="EG279" s="310"/>
      <c r="EH279" s="310"/>
      <c r="EI279" s="310"/>
      <c r="EJ279" s="310"/>
      <c r="EK279" s="310"/>
      <c r="EL279" s="310"/>
      <c r="EM279" s="310"/>
      <c r="EN279" s="310"/>
      <c r="EO279" s="310"/>
      <c r="EP279" s="310"/>
      <c r="EQ279" s="310"/>
      <c r="ER279" s="310"/>
      <c r="ES279" s="310"/>
      <c r="ET279" s="310"/>
      <c r="EU279" s="310"/>
      <c r="EV279" s="310"/>
      <c r="EW279" s="310"/>
      <c r="EX279" s="310"/>
      <c r="EY279" s="310"/>
      <c r="EZ279" s="310"/>
      <c r="FA279" s="310"/>
      <c r="FB279" s="310"/>
      <c r="FC279" s="310"/>
      <c r="FD279" s="310"/>
      <c r="FE279" s="310"/>
      <c r="FF279" s="310"/>
      <c r="FG279" s="310"/>
      <c r="FH279" s="310"/>
      <c r="FI279" s="310"/>
      <c r="FJ279" s="310"/>
      <c r="FK279" s="310"/>
      <c r="FL279" s="310"/>
      <c r="FM279" s="310"/>
      <c r="FN279" s="310"/>
      <c r="FO279" s="310"/>
      <c r="FP279" s="310"/>
      <c r="FQ279" s="310"/>
      <c r="FR279" s="310"/>
      <c r="FS279" s="310"/>
      <c r="FT279" s="310"/>
      <c r="FU279" s="310"/>
      <c r="FV279" s="310"/>
      <c r="FW279" s="310"/>
      <c r="FX279" s="310"/>
      <c r="FY279" s="310"/>
      <c r="FZ279" s="310"/>
      <c r="GA279" s="310"/>
      <c r="GB279" s="310"/>
      <c r="GC279" s="310"/>
      <c r="GD279" s="310"/>
      <c r="GE279" s="310"/>
      <c r="GF279" s="310"/>
      <c r="GG279" s="310"/>
      <c r="GH279" s="310"/>
      <c r="GI279" s="310"/>
      <c r="GJ279" s="310"/>
      <c r="GK279" s="310"/>
      <c r="GL279" s="310"/>
    </row>
    <row r="280" spans="1:194" s="189" customFormat="1" x14ac:dyDescent="0.2">
      <c r="A280" s="79" t="s">
        <v>194</v>
      </c>
      <c r="C280" s="36">
        <v>43515</v>
      </c>
      <c r="D280" s="233"/>
      <c r="E280" s="36">
        <v>0</v>
      </c>
      <c r="F280" s="233"/>
      <c r="G280" s="36">
        <v>508</v>
      </c>
      <c r="H280" s="233"/>
      <c r="I280" s="36">
        <v>20608</v>
      </c>
      <c r="J280" s="233"/>
      <c r="K280" s="36">
        <v>-90</v>
      </c>
      <c r="L280" s="233"/>
      <c r="M280" s="36">
        <v>-1939</v>
      </c>
      <c r="N280" s="233"/>
      <c r="O280" s="36">
        <v>0</v>
      </c>
      <c r="P280" s="233"/>
      <c r="Q280" s="36">
        <v>62602</v>
      </c>
      <c r="R280" s="233"/>
      <c r="S280" s="36">
        <v>3798</v>
      </c>
      <c r="T280" s="233"/>
      <c r="U280" s="36">
        <v>66400</v>
      </c>
      <c r="V280" s="309"/>
      <c r="W280" s="309"/>
      <c r="X280" s="309"/>
      <c r="Y280" s="309"/>
      <c r="Z280" s="309"/>
      <c r="AA280" s="309"/>
      <c r="AB280" s="309"/>
      <c r="AC280" s="309"/>
      <c r="AD280" s="309"/>
      <c r="AE280" s="309"/>
      <c r="AF280" s="309"/>
      <c r="AG280" s="309"/>
      <c r="AH280" s="309"/>
      <c r="AI280" s="309"/>
      <c r="AJ280" s="309"/>
      <c r="AK280" s="309"/>
      <c r="AL280" s="309"/>
      <c r="AM280" s="309"/>
      <c r="AN280" s="309"/>
      <c r="AO280" s="309"/>
      <c r="AP280" s="309"/>
      <c r="AQ280" s="309"/>
      <c r="AR280" s="309"/>
      <c r="AS280" s="309"/>
      <c r="AT280" s="309"/>
      <c r="AU280" s="309"/>
      <c r="AV280" s="309"/>
      <c r="AW280" s="309"/>
      <c r="AX280" s="309"/>
      <c r="AY280" s="309"/>
      <c r="AZ280" s="309"/>
      <c r="BA280" s="309"/>
      <c r="BB280" s="309"/>
      <c r="BC280" s="309"/>
      <c r="BD280" s="309"/>
      <c r="BE280" s="309"/>
      <c r="BF280" s="309"/>
      <c r="BG280" s="309"/>
      <c r="BH280" s="309"/>
      <c r="BI280" s="309"/>
      <c r="BJ280" s="309"/>
      <c r="BK280" s="309"/>
      <c r="BL280" s="309"/>
      <c r="BM280" s="309"/>
      <c r="BN280" s="309"/>
      <c r="BO280" s="309"/>
      <c r="BP280" s="309"/>
      <c r="BQ280" s="309"/>
      <c r="BR280" s="309"/>
      <c r="BS280" s="309"/>
      <c r="BT280" s="309"/>
      <c r="BU280" s="309"/>
      <c r="BV280" s="309"/>
      <c r="BW280" s="309"/>
      <c r="BX280" s="309"/>
      <c r="BY280" s="309"/>
      <c r="BZ280" s="309"/>
      <c r="CA280" s="309"/>
      <c r="CB280" s="309"/>
      <c r="CC280" s="309"/>
      <c r="CD280" s="309"/>
      <c r="CE280" s="309"/>
      <c r="CF280" s="309"/>
      <c r="CG280" s="309"/>
      <c r="CH280" s="309"/>
      <c r="CI280" s="309"/>
      <c r="CJ280" s="309"/>
      <c r="CK280" s="309"/>
      <c r="CL280" s="309"/>
      <c r="CM280" s="309"/>
      <c r="CN280" s="309"/>
      <c r="CO280" s="309"/>
      <c r="CP280" s="309"/>
      <c r="CQ280" s="309"/>
      <c r="CR280" s="309"/>
      <c r="CS280" s="309"/>
      <c r="CT280" s="309"/>
      <c r="CU280" s="309"/>
      <c r="CV280" s="309"/>
      <c r="CW280" s="309"/>
      <c r="CX280" s="309"/>
      <c r="CY280" s="309"/>
      <c r="CZ280" s="309"/>
      <c r="DA280" s="309"/>
      <c r="DB280" s="309"/>
      <c r="DC280" s="309"/>
      <c r="DD280" s="309"/>
      <c r="DE280" s="309"/>
      <c r="DF280" s="309"/>
      <c r="DG280" s="309"/>
      <c r="DH280" s="309"/>
      <c r="DI280" s="309"/>
      <c r="DJ280" s="309"/>
      <c r="DK280" s="309"/>
      <c r="DL280" s="309"/>
      <c r="DM280" s="309"/>
      <c r="DN280" s="309"/>
      <c r="DO280" s="309"/>
      <c r="DP280" s="309"/>
      <c r="DQ280" s="309"/>
      <c r="DR280" s="309"/>
      <c r="DS280" s="309"/>
      <c r="DT280" s="309"/>
      <c r="DU280" s="309"/>
      <c r="DV280" s="309"/>
      <c r="DW280" s="309"/>
      <c r="DX280" s="309"/>
      <c r="DY280" s="309"/>
      <c r="DZ280" s="309"/>
      <c r="EA280" s="309"/>
      <c r="EB280" s="309"/>
      <c r="EC280" s="309"/>
      <c r="ED280" s="309"/>
      <c r="EE280" s="309"/>
      <c r="EF280" s="309"/>
      <c r="EG280" s="309"/>
      <c r="EH280" s="309"/>
      <c r="EI280" s="309"/>
      <c r="EJ280" s="309"/>
      <c r="EK280" s="309"/>
      <c r="EL280" s="309"/>
      <c r="EM280" s="309"/>
      <c r="EN280" s="309"/>
      <c r="EO280" s="309"/>
      <c r="EP280" s="309"/>
      <c r="EQ280" s="309"/>
      <c r="ER280" s="309"/>
      <c r="ES280" s="309"/>
      <c r="ET280" s="309"/>
      <c r="EU280" s="309"/>
      <c r="EV280" s="309"/>
      <c r="EW280" s="309"/>
      <c r="EX280" s="309"/>
      <c r="EY280" s="309"/>
      <c r="EZ280" s="309"/>
      <c r="FA280" s="309"/>
      <c r="FB280" s="309"/>
      <c r="FC280" s="309"/>
      <c r="FD280" s="309"/>
      <c r="FE280" s="309"/>
      <c r="FF280" s="309"/>
      <c r="FG280" s="309"/>
      <c r="FH280" s="309"/>
      <c r="FI280" s="309"/>
      <c r="FJ280" s="309"/>
      <c r="FK280" s="309"/>
      <c r="FL280" s="309"/>
      <c r="FM280" s="309"/>
      <c r="FN280" s="309"/>
      <c r="FO280" s="309"/>
      <c r="FP280" s="309"/>
      <c r="FQ280" s="309"/>
      <c r="FR280" s="309"/>
      <c r="FS280" s="309"/>
      <c r="FT280" s="309"/>
      <c r="FU280" s="309"/>
      <c r="FV280" s="309"/>
      <c r="FW280" s="309"/>
      <c r="FX280" s="309"/>
      <c r="FY280" s="309"/>
      <c r="FZ280" s="309"/>
      <c r="GA280" s="309"/>
      <c r="GB280" s="309"/>
      <c r="GC280" s="309"/>
      <c r="GD280" s="309"/>
      <c r="GE280" s="309"/>
      <c r="GF280" s="309"/>
      <c r="GG280" s="309"/>
      <c r="GH280" s="309"/>
      <c r="GI280" s="309"/>
      <c r="GJ280" s="309"/>
      <c r="GK280" s="309"/>
      <c r="GL280" s="309"/>
    </row>
    <row r="281" spans="1:194" s="243" customFormat="1" x14ac:dyDescent="0.2">
      <c r="A281" s="241"/>
      <c r="B281" s="242"/>
      <c r="C281" s="242"/>
      <c r="D281" s="242"/>
      <c r="E281" s="242"/>
      <c r="F281" s="242"/>
      <c r="G281" s="242"/>
      <c r="H281" s="242"/>
      <c r="I281" s="242"/>
      <c r="J281" s="242"/>
      <c r="K281" s="242"/>
      <c r="L281" s="242"/>
      <c r="M281" s="242"/>
      <c r="N281" s="242"/>
      <c r="O281" s="242"/>
      <c r="P281" s="242"/>
      <c r="Q281" s="242"/>
      <c r="R281" s="242"/>
      <c r="S281" s="242"/>
      <c r="T281" s="242"/>
      <c r="U281" s="242"/>
      <c r="V281" s="310"/>
      <c r="W281" s="310"/>
      <c r="X281" s="310"/>
      <c r="Y281" s="310"/>
      <c r="Z281" s="310"/>
      <c r="AA281" s="310"/>
      <c r="AB281" s="310"/>
      <c r="AC281" s="310"/>
      <c r="AD281" s="310"/>
      <c r="AE281" s="310"/>
      <c r="AF281" s="310"/>
      <c r="AG281" s="310"/>
      <c r="AH281" s="310"/>
      <c r="AI281" s="310"/>
      <c r="AJ281" s="310"/>
      <c r="AK281" s="310"/>
      <c r="AL281" s="310"/>
      <c r="AM281" s="310"/>
      <c r="AN281" s="310"/>
      <c r="AO281" s="310"/>
      <c r="AP281" s="310"/>
      <c r="AQ281" s="310"/>
      <c r="AR281" s="310"/>
      <c r="AS281" s="310"/>
      <c r="AT281" s="310"/>
      <c r="AU281" s="310"/>
      <c r="AV281" s="310"/>
      <c r="AW281" s="310"/>
      <c r="AX281" s="310"/>
      <c r="AY281" s="310"/>
      <c r="AZ281" s="310"/>
      <c r="BA281" s="310"/>
      <c r="BB281" s="310"/>
      <c r="BC281" s="310"/>
      <c r="BD281" s="310"/>
      <c r="BE281" s="310"/>
      <c r="BF281" s="310"/>
      <c r="BG281" s="310"/>
      <c r="BH281" s="310"/>
      <c r="BI281" s="310"/>
      <c r="BJ281" s="310"/>
      <c r="BK281" s="310"/>
      <c r="BL281" s="310"/>
      <c r="BM281" s="310"/>
      <c r="BN281" s="310"/>
      <c r="BO281" s="310"/>
      <c r="BP281" s="310"/>
      <c r="BQ281" s="310"/>
      <c r="BR281" s="310"/>
      <c r="BS281" s="310"/>
      <c r="BT281" s="310"/>
      <c r="BU281" s="310"/>
      <c r="BV281" s="310"/>
      <c r="BW281" s="310"/>
      <c r="BX281" s="310"/>
      <c r="BY281" s="310"/>
      <c r="BZ281" s="310"/>
      <c r="CA281" s="310"/>
      <c r="CB281" s="310"/>
      <c r="CC281" s="310"/>
      <c r="CD281" s="310"/>
      <c r="CE281" s="310"/>
      <c r="CF281" s="310"/>
      <c r="CG281" s="310"/>
      <c r="CH281" s="310"/>
      <c r="CI281" s="310"/>
      <c r="CJ281" s="310"/>
      <c r="CK281" s="310"/>
      <c r="CL281" s="310"/>
      <c r="CM281" s="310"/>
      <c r="CN281" s="310"/>
      <c r="CO281" s="310"/>
      <c r="CP281" s="310"/>
      <c r="CQ281" s="310"/>
      <c r="CR281" s="310"/>
      <c r="CS281" s="310"/>
      <c r="CT281" s="310"/>
      <c r="CU281" s="310"/>
      <c r="CV281" s="310"/>
      <c r="CW281" s="310"/>
      <c r="CX281" s="310"/>
      <c r="CY281" s="310"/>
      <c r="CZ281" s="310"/>
      <c r="DA281" s="310"/>
      <c r="DB281" s="310"/>
      <c r="DC281" s="310"/>
      <c r="DD281" s="310"/>
      <c r="DE281" s="310"/>
      <c r="DF281" s="310"/>
      <c r="DG281" s="310"/>
      <c r="DH281" s="310"/>
      <c r="DI281" s="310"/>
      <c r="DJ281" s="310"/>
      <c r="DK281" s="310"/>
      <c r="DL281" s="310"/>
      <c r="DM281" s="310"/>
      <c r="DN281" s="310"/>
      <c r="DO281" s="310"/>
      <c r="DP281" s="310"/>
      <c r="DQ281" s="310"/>
      <c r="DR281" s="310"/>
      <c r="DS281" s="310"/>
      <c r="DT281" s="310"/>
      <c r="DU281" s="310"/>
      <c r="DV281" s="310"/>
      <c r="DW281" s="310"/>
      <c r="DX281" s="310"/>
      <c r="DY281" s="310"/>
      <c r="DZ281" s="310"/>
      <c r="EA281" s="310"/>
      <c r="EB281" s="310"/>
      <c r="EC281" s="310"/>
      <c r="ED281" s="310"/>
      <c r="EE281" s="310"/>
      <c r="EF281" s="310"/>
      <c r="EG281" s="310"/>
      <c r="EH281" s="310"/>
      <c r="EI281" s="310"/>
      <c r="EJ281" s="310"/>
      <c r="EK281" s="310"/>
      <c r="EL281" s="310"/>
      <c r="EM281" s="310"/>
      <c r="EN281" s="310"/>
      <c r="EO281" s="310"/>
      <c r="EP281" s="310"/>
      <c r="EQ281" s="310"/>
      <c r="ER281" s="310"/>
      <c r="ES281" s="310"/>
      <c r="ET281" s="310"/>
      <c r="EU281" s="310"/>
      <c r="EV281" s="310"/>
      <c r="EW281" s="310"/>
      <c r="EX281" s="310"/>
      <c r="EY281" s="310"/>
      <c r="EZ281" s="310"/>
      <c r="FA281" s="310"/>
      <c r="FB281" s="310"/>
      <c r="FC281" s="310"/>
      <c r="FD281" s="310"/>
      <c r="FE281" s="310"/>
      <c r="FF281" s="310"/>
      <c r="FG281" s="310"/>
      <c r="FH281" s="310"/>
      <c r="FI281" s="310"/>
      <c r="FJ281" s="310"/>
      <c r="FK281" s="310"/>
      <c r="FL281" s="310"/>
      <c r="FM281" s="310"/>
      <c r="FN281" s="310"/>
      <c r="FO281" s="310"/>
      <c r="FP281" s="310"/>
      <c r="FQ281" s="310"/>
      <c r="FR281" s="310"/>
      <c r="FS281" s="310"/>
      <c r="FT281" s="310"/>
      <c r="FU281" s="310"/>
      <c r="FV281" s="310"/>
      <c r="FW281" s="310"/>
      <c r="FX281" s="310"/>
      <c r="FY281" s="310"/>
      <c r="FZ281" s="310"/>
      <c r="GA281" s="310"/>
      <c r="GB281" s="310"/>
      <c r="GC281" s="310"/>
      <c r="GD281" s="310"/>
      <c r="GE281" s="310"/>
      <c r="GF281" s="310"/>
      <c r="GG281" s="310"/>
      <c r="GH281" s="310"/>
      <c r="GI281" s="310"/>
      <c r="GJ281" s="310"/>
      <c r="GK281" s="310"/>
      <c r="GL281" s="310"/>
    </row>
    <row r="282" spans="1:194" s="189" customFormat="1" x14ac:dyDescent="0.2">
      <c r="A282" s="79" t="s">
        <v>192</v>
      </c>
      <c r="C282" s="36">
        <v>43515</v>
      </c>
      <c r="D282" s="233"/>
      <c r="E282" s="36">
        <v>0</v>
      </c>
      <c r="F282" s="233"/>
      <c r="G282" s="36">
        <v>586</v>
      </c>
      <c r="H282" s="233"/>
      <c r="I282" s="36">
        <v>14545</v>
      </c>
      <c r="J282" s="233"/>
      <c r="K282" s="36">
        <v>0</v>
      </c>
      <c r="L282" s="233"/>
      <c r="M282" s="36">
        <v>-1303</v>
      </c>
      <c r="N282" s="233"/>
      <c r="O282" s="36">
        <v>0</v>
      </c>
      <c r="P282" s="233"/>
      <c r="Q282" s="36">
        <v>57343</v>
      </c>
      <c r="R282" s="233"/>
      <c r="S282" s="36">
        <v>3290</v>
      </c>
      <c r="T282" s="233"/>
      <c r="U282" s="36">
        <v>60633</v>
      </c>
      <c r="V282" s="309"/>
      <c r="W282" s="309"/>
      <c r="X282" s="309"/>
      <c r="Y282" s="309"/>
      <c r="Z282" s="309"/>
      <c r="AA282" s="309"/>
      <c r="AB282" s="309"/>
      <c r="AC282" s="309"/>
      <c r="AD282" s="309"/>
      <c r="AE282" s="309"/>
      <c r="AF282" s="309"/>
      <c r="AG282" s="309"/>
      <c r="AH282" s="309"/>
      <c r="AI282" s="309"/>
      <c r="AJ282" s="309"/>
      <c r="AK282" s="309"/>
      <c r="AL282" s="309"/>
      <c r="AM282" s="309"/>
      <c r="AN282" s="309"/>
      <c r="AO282" s="309"/>
      <c r="AP282" s="309"/>
      <c r="AQ282" s="309"/>
      <c r="AR282" s="309"/>
      <c r="AS282" s="309"/>
      <c r="AT282" s="309"/>
      <c r="AU282" s="309"/>
      <c r="AV282" s="309"/>
      <c r="AW282" s="309"/>
      <c r="AX282" s="309"/>
      <c r="AY282" s="309"/>
      <c r="AZ282" s="309"/>
      <c r="BA282" s="309"/>
      <c r="BB282" s="309"/>
      <c r="BC282" s="309"/>
      <c r="BD282" s="309"/>
      <c r="BE282" s="309"/>
      <c r="BF282" s="309"/>
      <c r="BG282" s="309"/>
      <c r="BH282" s="309"/>
      <c r="BI282" s="309"/>
      <c r="BJ282" s="309"/>
      <c r="BK282" s="309"/>
      <c r="BL282" s="309"/>
      <c r="BM282" s="309"/>
      <c r="BN282" s="309"/>
      <c r="BO282" s="309"/>
      <c r="BP282" s="309"/>
      <c r="BQ282" s="309"/>
      <c r="BR282" s="309"/>
      <c r="BS282" s="309"/>
      <c r="BT282" s="309"/>
      <c r="BU282" s="309"/>
      <c r="BV282" s="309"/>
      <c r="BW282" s="309"/>
      <c r="BX282" s="309"/>
      <c r="BY282" s="309"/>
      <c r="BZ282" s="309"/>
      <c r="CA282" s="309"/>
      <c r="CB282" s="309"/>
      <c r="CC282" s="309"/>
      <c r="CD282" s="309"/>
      <c r="CE282" s="309"/>
      <c r="CF282" s="309"/>
      <c r="CG282" s="309"/>
      <c r="CH282" s="309"/>
      <c r="CI282" s="309"/>
      <c r="CJ282" s="309"/>
      <c r="CK282" s="309"/>
      <c r="CL282" s="309"/>
      <c r="CM282" s="309"/>
      <c r="CN282" s="309"/>
      <c r="CO282" s="309"/>
      <c r="CP282" s="309"/>
      <c r="CQ282" s="309"/>
      <c r="CR282" s="309"/>
      <c r="CS282" s="309"/>
      <c r="CT282" s="309"/>
      <c r="CU282" s="309"/>
      <c r="CV282" s="309"/>
      <c r="CW282" s="309"/>
      <c r="CX282" s="309"/>
      <c r="CY282" s="309"/>
      <c r="CZ282" s="309"/>
      <c r="DA282" s="309"/>
      <c r="DB282" s="309"/>
      <c r="DC282" s="309"/>
      <c r="DD282" s="309"/>
      <c r="DE282" s="309"/>
      <c r="DF282" s="309"/>
      <c r="DG282" s="309"/>
      <c r="DH282" s="309"/>
      <c r="DI282" s="309"/>
      <c r="DJ282" s="309"/>
      <c r="DK282" s="309"/>
      <c r="DL282" s="309"/>
      <c r="DM282" s="309"/>
      <c r="DN282" s="309"/>
      <c r="DO282" s="309"/>
      <c r="DP282" s="309"/>
      <c r="DQ282" s="309"/>
      <c r="DR282" s="309"/>
      <c r="DS282" s="309"/>
      <c r="DT282" s="309"/>
      <c r="DU282" s="309"/>
      <c r="DV282" s="309"/>
      <c r="DW282" s="309"/>
      <c r="DX282" s="309"/>
      <c r="DY282" s="309"/>
      <c r="DZ282" s="309"/>
      <c r="EA282" s="309"/>
      <c r="EB282" s="309"/>
      <c r="EC282" s="309"/>
      <c r="ED282" s="309"/>
      <c r="EE282" s="309"/>
      <c r="EF282" s="309"/>
      <c r="EG282" s="309"/>
      <c r="EH282" s="309"/>
      <c r="EI282" s="309"/>
      <c r="EJ282" s="309"/>
      <c r="EK282" s="309"/>
      <c r="EL282" s="309"/>
      <c r="EM282" s="309"/>
      <c r="EN282" s="309"/>
      <c r="EO282" s="309"/>
      <c r="EP282" s="309"/>
      <c r="EQ282" s="309"/>
      <c r="ER282" s="309"/>
      <c r="ES282" s="309"/>
      <c r="ET282" s="309"/>
      <c r="EU282" s="309"/>
      <c r="EV282" s="309"/>
      <c r="EW282" s="309"/>
      <c r="EX282" s="309"/>
      <c r="EY282" s="309"/>
      <c r="EZ282" s="309"/>
      <c r="FA282" s="309"/>
      <c r="FB282" s="309"/>
      <c r="FC282" s="309"/>
      <c r="FD282" s="309"/>
      <c r="FE282" s="309"/>
      <c r="FF282" s="309"/>
      <c r="FG282" s="309"/>
      <c r="FH282" s="309"/>
      <c r="FI282" s="309"/>
      <c r="FJ282" s="309"/>
      <c r="FK282" s="309"/>
      <c r="FL282" s="309"/>
      <c r="FM282" s="309"/>
      <c r="FN282" s="309"/>
      <c r="FO282" s="309"/>
      <c r="FP282" s="309"/>
      <c r="FQ282" s="309"/>
      <c r="FR282" s="309"/>
      <c r="FS282" s="309"/>
      <c r="FT282" s="309"/>
      <c r="FU282" s="309"/>
      <c r="FV282" s="309"/>
      <c r="FW282" s="309"/>
      <c r="FX282" s="309"/>
      <c r="FY282" s="309"/>
      <c r="FZ282" s="309"/>
      <c r="GA282" s="309"/>
      <c r="GB282" s="309"/>
      <c r="GC282" s="309"/>
      <c r="GD282" s="309"/>
      <c r="GE282" s="309"/>
      <c r="GF282" s="309"/>
      <c r="GG282" s="309"/>
      <c r="GH282" s="309"/>
      <c r="GI282" s="309"/>
      <c r="GJ282" s="309"/>
      <c r="GK282" s="309"/>
      <c r="GL282" s="309"/>
    </row>
    <row r="283" spans="1:194" s="243" customFormat="1" x14ac:dyDescent="0.2">
      <c r="A283" s="244" t="s">
        <v>193</v>
      </c>
      <c r="B283" s="247"/>
      <c r="C283" s="250"/>
      <c r="D283" s="250"/>
      <c r="E283" s="250"/>
      <c r="F283" s="250"/>
      <c r="G283" s="250"/>
      <c r="H283" s="250"/>
      <c r="I283" s="250"/>
      <c r="J283" s="250"/>
      <c r="K283" s="250"/>
      <c r="L283" s="250"/>
      <c r="M283" s="250"/>
      <c r="N283" s="250"/>
      <c r="O283" s="250"/>
      <c r="P283" s="250"/>
      <c r="Q283" s="250"/>
      <c r="R283" s="250"/>
      <c r="S283" s="250"/>
      <c r="T283" s="250"/>
      <c r="U283" s="250"/>
      <c r="V283" s="310"/>
      <c r="W283" s="310"/>
      <c r="X283" s="310"/>
      <c r="Y283" s="310"/>
      <c r="Z283" s="310"/>
      <c r="AA283" s="310"/>
      <c r="AB283" s="310"/>
      <c r="AC283" s="310"/>
      <c r="AD283" s="310"/>
      <c r="AE283" s="310"/>
      <c r="AF283" s="310"/>
      <c r="AG283" s="310"/>
      <c r="AH283" s="310"/>
      <c r="AI283" s="310"/>
      <c r="AJ283" s="310"/>
      <c r="AK283" s="310"/>
      <c r="AL283" s="310"/>
      <c r="AM283" s="310"/>
      <c r="AN283" s="310"/>
      <c r="AO283" s="310"/>
      <c r="AP283" s="310"/>
      <c r="AQ283" s="310"/>
      <c r="AR283" s="310"/>
      <c r="AS283" s="310"/>
      <c r="AT283" s="310"/>
      <c r="AU283" s="310"/>
      <c r="AV283" s="310"/>
      <c r="AW283" s="310"/>
      <c r="AX283" s="310"/>
      <c r="AY283" s="310"/>
      <c r="AZ283" s="310"/>
      <c r="BA283" s="310"/>
      <c r="BB283" s="310"/>
      <c r="BC283" s="310"/>
      <c r="BD283" s="310"/>
      <c r="BE283" s="310"/>
      <c r="BF283" s="310"/>
      <c r="BG283" s="310"/>
      <c r="BH283" s="310"/>
      <c r="BI283" s="310"/>
      <c r="BJ283" s="310"/>
      <c r="BK283" s="310"/>
      <c r="BL283" s="310"/>
      <c r="BM283" s="310"/>
      <c r="BN283" s="310"/>
      <c r="BO283" s="310"/>
      <c r="BP283" s="310"/>
      <c r="BQ283" s="310"/>
      <c r="BR283" s="310"/>
      <c r="BS283" s="310"/>
      <c r="BT283" s="310"/>
      <c r="BU283" s="310"/>
      <c r="BV283" s="310"/>
      <c r="BW283" s="310"/>
      <c r="BX283" s="310"/>
      <c r="BY283" s="310"/>
      <c r="BZ283" s="310"/>
      <c r="CA283" s="310"/>
      <c r="CB283" s="310"/>
      <c r="CC283" s="310"/>
      <c r="CD283" s="310"/>
      <c r="CE283" s="310"/>
      <c r="CF283" s="310"/>
      <c r="CG283" s="310"/>
      <c r="CH283" s="310"/>
      <c r="CI283" s="310"/>
      <c r="CJ283" s="310"/>
      <c r="CK283" s="310"/>
      <c r="CL283" s="310"/>
      <c r="CM283" s="310"/>
      <c r="CN283" s="310"/>
      <c r="CO283" s="310"/>
      <c r="CP283" s="310"/>
      <c r="CQ283" s="310"/>
      <c r="CR283" s="310"/>
      <c r="CS283" s="310"/>
      <c r="CT283" s="310"/>
      <c r="CU283" s="310"/>
      <c r="CV283" s="310"/>
      <c r="CW283" s="310"/>
      <c r="CX283" s="310"/>
      <c r="CY283" s="310"/>
      <c r="CZ283" s="310"/>
      <c r="DA283" s="310"/>
      <c r="DB283" s="310"/>
      <c r="DC283" s="310"/>
      <c r="DD283" s="310"/>
      <c r="DE283" s="310"/>
      <c r="DF283" s="310"/>
      <c r="DG283" s="310"/>
      <c r="DH283" s="310"/>
      <c r="DI283" s="310"/>
      <c r="DJ283" s="310"/>
      <c r="DK283" s="310"/>
      <c r="DL283" s="310"/>
      <c r="DM283" s="310"/>
      <c r="DN283" s="310"/>
      <c r="DO283" s="310"/>
      <c r="DP283" s="310"/>
      <c r="DQ283" s="310"/>
      <c r="DR283" s="310"/>
      <c r="DS283" s="310"/>
      <c r="DT283" s="310"/>
      <c r="DU283" s="310"/>
      <c r="DV283" s="310"/>
      <c r="DW283" s="310"/>
      <c r="DX283" s="310"/>
      <c r="DY283" s="310"/>
      <c r="DZ283" s="310"/>
      <c r="EA283" s="310"/>
      <c r="EB283" s="310"/>
      <c r="EC283" s="310"/>
      <c r="ED283" s="310"/>
      <c r="EE283" s="310"/>
      <c r="EF283" s="310"/>
      <c r="EG283" s="310"/>
      <c r="EH283" s="310"/>
      <c r="EI283" s="310"/>
      <c r="EJ283" s="310"/>
      <c r="EK283" s="310"/>
      <c r="EL283" s="310"/>
      <c r="EM283" s="310"/>
      <c r="EN283" s="310"/>
      <c r="EO283" s="310"/>
      <c r="EP283" s="310"/>
      <c r="EQ283" s="310"/>
      <c r="ER283" s="310"/>
      <c r="ES283" s="310"/>
      <c r="ET283" s="310"/>
      <c r="EU283" s="310"/>
      <c r="EV283" s="310"/>
      <c r="EW283" s="310"/>
      <c r="EX283" s="310"/>
      <c r="EY283" s="310"/>
      <c r="EZ283" s="310"/>
      <c r="FA283" s="310"/>
      <c r="FB283" s="310"/>
      <c r="FC283" s="310"/>
      <c r="FD283" s="310"/>
      <c r="FE283" s="310"/>
      <c r="FF283" s="310"/>
      <c r="FG283" s="310"/>
      <c r="FH283" s="310"/>
      <c r="FI283" s="310"/>
      <c r="FJ283" s="310"/>
      <c r="FK283" s="310"/>
      <c r="FL283" s="310"/>
      <c r="FM283" s="310"/>
      <c r="FN283" s="310"/>
      <c r="FO283" s="310"/>
      <c r="FP283" s="310"/>
      <c r="FQ283" s="310"/>
      <c r="FR283" s="310"/>
      <c r="FS283" s="310"/>
      <c r="FT283" s="310"/>
      <c r="FU283" s="310"/>
      <c r="FV283" s="310"/>
      <c r="FW283" s="310"/>
      <c r="FX283" s="310"/>
      <c r="FY283" s="310"/>
      <c r="FZ283" s="310"/>
      <c r="GA283" s="310"/>
      <c r="GB283" s="310"/>
      <c r="GC283" s="310"/>
      <c r="GD283" s="310"/>
      <c r="GE283" s="310"/>
      <c r="GF283" s="310"/>
      <c r="GG283" s="310"/>
      <c r="GH283" s="310"/>
      <c r="GI283" s="310"/>
      <c r="GJ283" s="310"/>
      <c r="GK283" s="310"/>
      <c r="GL283" s="310"/>
    </row>
    <row r="284" spans="1:194" s="243" customFormat="1" x14ac:dyDescent="0.2">
      <c r="A284" s="246" t="s">
        <v>166</v>
      </c>
      <c r="B284" s="249"/>
      <c r="C284" s="250">
        <v>0</v>
      </c>
      <c r="D284" s="250"/>
      <c r="E284" s="250">
        <v>0</v>
      </c>
      <c r="F284" s="250"/>
      <c r="G284" s="250">
        <v>0</v>
      </c>
      <c r="H284" s="250"/>
      <c r="I284" s="250">
        <v>4</v>
      </c>
      <c r="J284" s="250"/>
      <c r="K284" s="250">
        <v>0</v>
      </c>
      <c r="L284" s="250"/>
      <c r="M284" s="250">
        <v>0</v>
      </c>
      <c r="N284" s="250"/>
      <c r="O284" s="250">
        <v>0</v>
      </c>
      <c r="P284" s="250"/>
      <c r="Q284" s="250">
        <v>4</v>
      </c>
      <c r="R284" s="250"/>
      <c r="S284" s="250">
        <v>0</v>
      </c>
      <c r="T284" s="250"/>
      <c r="U284" s="250">
        <v>4</v>
      </c>
      <c r="V284" s="310"/>
      <c r="W284" s="310"/>
      <c r="X284" s="310"/>
      <c r="Y284" s="310"/>
      <c r="Z284" s="310"/>
      <c r="AA284" s="310"/>
      <c r="AB284" s="310"/>
      <c r="AC284" s="310"/>
      <c r="AD284" s="310"/>
      <c r="AE284" s="310"/>
      <c r="AF284" s="310"/>
      <c r="AG284" s="310"/>
      <c r="AH284" s="310"/>
      <c r="AI284" s="310"/>
      <c r="AJ284" s="310"/>
      <c r="AK284" s="310"/>
      <c r="AL284" s="310"/>
      <c r="AM284" s="310"/>
      <c r="AN284" s="310"/>
      <c r="AO284" s="310"/>
      <c r="AP284" s="310"/>
      <c r="AQ284" s="310"/>
      <c r="AR284" s="310"/>
      <c r="AS284" s="310"/>
      <c r="AT284" s="310"/>
      <c r="AU284" s="310"/>
      <c r="AV284" s="310"/>
      <c r="AW284" s="310"/>
      <c r="AX284" s="310"/>
      <c r="AY284" s="310"/>
      <c r="AZ284" s="310"/>
      <c r="BA284" s="310"/>
      <c r="BB284" s="310"/>
      <c r="BC284" s="310"/>
      <c r="BD284" s="310"/>
      <c r="BE284" s="310"/>
      <c r="BF284" s="310"/>
      <c r="BG284" s="310"/>
      <c r="BH284" s="310"/>
      <c r="BI284" s="310"/>
      <c r="BJ284" s="310"/>
      <c r="BK284" s="310"/>
      <c r="BL284" s="310"/>
      <c r="BM284" s="310"/>
      <c r="BN284" s="310"/>
      <c r="BO284" s="310"/>
      <c r="BP284" s="310"/>
      <c r="BQ284" s="310"/>
      <c r="BR284" s="310"/>
      <c r="BS284" s="310"/>
      <c r="BT284" s="310"/>
      <c r="BU284" s="310"/>
      <c r="BV284" s="310"/>
      <c r="BW284" s="310"/>
      <c r="BX284" s="310"/>
      <c r="BY284" s="310"/>
      <c r="BZ284" s="310"/>
      <c r="CA284" s="310"/>
      <c r="CB284" s="310"/>
      <c r="CC284" s="310"/>
      <c r="CD284" s="310"/>
      <c r="CE284" s="310"/>
      <c r="CF284" s="310"/>
      <c r="CG284" s="310"/>
      <c r="CH284" s="310"/>
      <c r="CI284" s="310"/>
      <c r="CJ284" s="310"/>
      <c r="CK284" s="310"/>
      <c r="CL284" s="310"/>
      <c r="CM284" s="310"/>
      <c r="CN284" s="310"/>
      <c r="CO284" s="310"/>
      <c r="CP284" s="310"/>
      <c r="CQ284" s="310"/>
      <c r="CR284" s="310"/>
      <c r="CS284" s="310"/>
      <c r="CT284" s="310"/>
      <c r="CU284" s="310"/>
      <c r="CV284" s="310"/>
      <c r="CW284" s="310"/>
      <c r="CX284" s="310"/>
      <c r="CY284" s="310"/>
      <c r="CZ284" s="310"/>
      <c r="DA284" s="310"/>
      <c r="DB284" s="310"/>
      <c r="DC284" s="310"/>
      <c r="DD284" s="310"/>
      <c r="DE284" s="310"/>
      <c r="DF284" s="310"/>
      <c r="DG284" s="310"/>
      <c r="DH284" s="310"/>
      <c r="DI284" s="310"/>
      <c r="DJ284" s="310"/>
      <c r="DK284" s="310"/>
      <c r="DL284" s="310"/>
      <c r="DM284" s="310"/>
      <c r="DN284" s="310"/>
      <c r="DO284" s="310"/>
      <c r="DP284" s="310"/>
      <c r="DQ284" s="310"/>
      <c r="DR284" s="310"/>
      <c r="DS284" s="310"/>
      <c r="DT284" s="310"/>
      <c r="DU284" s="310"/>
      <c r="DV284" s="310"/>
      <c r="DW284" s="310"/>
      <c r="DX284" s="310"/>
      <c r="DY284" s="310"/>
      <c r="DZ284" s="310"/>
      <c r="EA284" s="310"/>
      <c r="EB284" s="310"/>
      <c r="EC284" s="310"/>
      <c r="ED284" s="310"/>
      <c r="EE284" s="310"/>
      <c r="EF284" s="310"/>
      <c r="EG284" s="310"/>
      <c r="EH284" s="310"/>
      <c r="EI284" s="310"/>
      <c r="EJ284" s="310"/>
      <c r="EK284" s="310"/>
      <c r="EL284" s="310"/>
      <c r="EM284" s="310"/>
      <c r="EN284" s="310"/>
      <c r="EO284" s="310"/>
      <c r="EP284" s="310"/>
      <c r="EQ284" s="310"/>
      <c r="ER284" s="310"/>
      <c r="ES284" s="310"/>
      <c r="ET284" s="310"/>
      <c r="EU284" s="310"/>
      <c r="EV284" s="310"/>
      <c r="EW284" s="310"/>
      <c r="EX284" s="310"/>
      <c r="EY284" s="310"/>
      <c r="EZ284" s="310"/>
      <c r="FA284" s="310"/>
      <c r="FB284" s="310"/>
      <c r="FC284" s="310"/>
      <c r="FD284" s="310"/>
      <c r="FE284" s="310"/>
      <c r="FF284" s="310"/>
      <c r="FG284" s="310"/>
      <c r="FH284" s="310"/>
      <c r="FI284" s="310"/>
      <c r="FJ284" s="310"/>
      <c r="FK284" s="310"/>
      <c r="FL284" s="310"/>
      <c r="FM284" s="310"/>
      <c r="FN284" s="310"/>
      <c r="FO284" s="310"/>
      <c r="FP284" s="310"/>
      <c r="FQ284" s="310"/>
      <c r="FR284" s="310"/>
      <c r="FS284" s="310"/>
      <c r="FT284" s="310"/>
      <c r="FU284" s="310"/>
      <c r="FV284" s="310"/>
      <c r="FW284" s="310"/>
      <c r="FX284" s="310"/>
      <c r="FY284" s="310"/>
      <c r="FZ284" s="310"/>
      <c r="GA284" s="310"/>
      <c r="GB284" s="310"/>
      <c r="GC284" s="310"/>
      <c r="GD284" s="310"/>
      <c r="GE284" s="310"/>
      <c r="GF284" s="310"/>
      <c r="GG284" s="310"/>
      <c r="GH284" s="310"/>
      <c r="GI284" s="310"/>
      <c r="GJ284" s="310"/>
      <c r="GK284" s="310"/>
      <c r="GL284" s="310"/>
    </row>
    <row r="285" spans="1:194" s="243" customFormat="1" x14ac:dyDescent="0.2">
      <c r="A285" s="246" t="s">
        <v>165</v>
      </c>
      <c r="B285" s="249"/>
      <c r="C285" s="250">
        <v>0</v>
      </c>
      <c r="D285" s="250"/>
      <c r="E285" s="250">
        <v>0</v>
      </c>
      <c r="F285" s="250"/>
      <c r="G285" s="250">
        <v>0</v>
      </c>
      <c r="H285" s="250"/>
      <c r="I285" s="250">
        <v>-48</v>
      </c>
      <c r="J285" s="250"/>
      <c r="K285" s="250">
        <v>0</v>
      </c>
      <c r="L285" s="250"/>
      <c r="M285" s="250">
        <v>0</v>
      </c>
      <c r="N285" s="250"/>
      <c r="O285" s="250">
        <v>0</v>
      </c>
      <c r="P285" s="250"/>
      <c r="Q285" s="250">
        <v>-48</v>
      </c>
      <c r="R285" s="250"/>
      <c r="S285" s="250">
        <v>-57</v>
      </c>
      <c r="T285" s="250"/>
      <c r="U285" s="250">
        <v>-105</v>
      </c>
      <c r="V285" s="310"/>
      <c r="W285" s="310"/>
      <c r="X285" s="310"/>
      <c r="Y285" s="310"/>
      <c r="Z285" s="310"/>
      <c r="AA285" s="310"/>
      <c r="AB285" s="310"/>
      <c r="AC285" s="310"/>
      <c r="AD285" s="310"/>
      <c r="AE285" s="310"/>
      <c r="AF285" s="310"/>
      <c r="AG285" s="310"/>
      <c r="AH285" s="310"/>
      <c r="AI285" s="310"/>
      <c r="AJ285" s="310"/>
      <c r="AK285" s="310"/>
      <c r="AL285" s="310"/>
      <c r="AM285" s="310"/>
      <c r="AN285" s="310"/>
      <c r="AO285" s="310"/>
      <c r="AP285" s="310"/>
      <c r="AQ285" s="310"/>
      <c r="AR285" s="310"/>
      <c r="AS285" s="310"/>
      <c r="AT285" s="310"/>
      <c r="AU285" s="310"/>
      <c r="AV285" s="310"/>
      <c r="AW285" s="310"/>
      <c r="AX285" s="310"/>
      <c r="AY285" s="310"/>
      <c r="AZ285" s="310"/>
      <c r="BA285" s="310"/>
      <c r="BB285" s="310"/>
      <c r="BC285" s="310"/>
      <c r="BD285" s="310"/>
      <c r="BE285" s="310"/>
      <c r="BF285" s="310"/>
      <c r="BG285" s="310"/>
      <c r="BH285" s="310"/>
      <c r="BI285" s="310"/>
      <c r="BJ285" s="310"/>
      <c r="BK285" s="310"/>
      <c r="BL285" s="310"/>
      <c r="BM285" s="310"/>
      <c r="BN285" s="310"/>
      <c r="BO285" s="310"/>
      <c r="BP285" s="310"/>
      <c r="BQ285" s="310"/>
      <c r="BR285" s="310"/>
      <c r="BS285" s="310"/>
      <c r="BT285" s="310"/>
      <c r="BU285" s="310"/>
      <c r="BV285" s="310"/>
      <c r="BW285" s="310"/>
      <c r="BX285" s="310"/>
      <c r="BY285" s="310"/>
      <c r="BZ285" s="310"/>
      <c r="CA285" s="310"/>
      <c r="CB285" s="310"/>
      <c r="CC285" s="310"/>
      <c r="CD285" s="310"/>
      <c r="CE285" s="310"/>
      <c r="CF285" s="310"/>
      <c r="CG285" s="310"/>
      <c r="CH285" s="310"/>
      <c r="CI285" s="310"/>
      <c r="CJ285" s="310"/>
      <c r="CK285" s="310"/>
      <c r="CL285" s="310"/>
      <c r="CM285" s="310"/>
      <c r="CN285" s="310"/>
      <c r="CO285" s="310"/>
      <c r="CP285" s="310"/>
      <c r="CQ285" s="310"/>
      <c r="CR285" s="310"/>
      <c r="CS285" s="310"/>
      <c r="CT285" s="310"/>
      <c r="CU285" s="310"/>
      <c r="CV285" s="310"/>
      <c r="CW285" s="310"/>
      <c r="CX285" s="310"/>
      <c r="CY285" s="310"/>
      <c r="CZ285" s="310"/>
      <c r="DA285" s="310"/>
      <c r="DB285" s="310"/>
      <c r="DC285" s="310"/>
      <c r="DD285" s="310"/>
      <c r="DE285" s="310"/>
      <c r="DF285" s="310"/>
      <c r="DG285" s="310"/>
      <c r="DH285" s="310"/>
      <c r="DI285" s="310"/>
      <c r="DJ285" s="310"/>
      <c r="DK285" s="310"/>
      <c r="DL285" s="310"/>
      <c r="DM285" s="310"/>
      <c r="DN285" s="310"/>
      <c r="DO285" s="310"/>
      <c r="DP285" s="310"/>
      <c r="DQ285" s="310"/>
      <c r="DR285" s="310"/>
      <c r="DS285" s="310"/>
      <c r="DT285" s="310"/>
      <c r="DU285" s="310"/>
      <c r="DV285" s="310"/>
      <c r="DW285" s="310"/>
      <c r="DX285" s="310"/>
      <c r="DY285" s="310"/>
      <c r="DZ285" s="310"/>
      <c r="EA285" s="310"/>
      <c r="EB285" s="310"/>
      <c r="EC285" s="310"/>
      <c r="ED285" s="310"/>
      <c r="EE285" s="310"/>
      <c r="EF285" s="310"/>
      <c r="EG285" s="310"/>
      <c r="EH285" s="310"/>
      <c r="EI285" s="310"/>
      <c r="EJ285" s="310"/>
      <c r="EK285" s="310"/>
      <c r="EL285" s="310"/>
      <c r="EM285" s="310"/>
      <c r="EN285" s="310"/>
      <c r="EO285" s="310"/>
      <c r="EP285" s="310"/>
      <c r="EQ285" s="310"/>
      <c r="ER285" s="310"/>
      <c r="ES285" s="310"/>
      <c r="ET285" s="310"/>
      <c r="EU285" s="310"/>
      <c r="EV285" s="310"/>
      <c r="EW285" s="310"/>
      <c r="EX285" s="310"/>
      <c r="EY285" s="310"/>
      <c r="EZ285" s="310"/>
      <c r="FA285" s="310"/>
      <c r="FB285" s="310"/>
      <c r="FC285" s="310"/>
      <c r="FD285" s="310"/>
      <c r="FE285" s="310"/>
      <c r="FF285" s="310"/>
      <c r="FG285" s="310"/>
      <c r="FH285" s="310"/>
      <c r="FI285" s="310"/>
      <c r="FJ285" s="310"/>
      <c r="FK285" s="310"/>
      <c r="FL285" s="310"/>
      <c r="FM285" s="310"/>
      <c r="FN285" s="310"/>
      <c r="FO285" s="310"/>
      <c r="FP285" s="310"/>
      <c r="FQ285" s="310"/>
      <c r="FR285" s="310"/>
      <c r="FS285" s="310"/>
      <c r="FT285" s="310"/>
      <c r="FU285" s="310"/>
      <c r="FV285" s="310"/>
      <c r="FW285" s="310"/>
      <c r="FX285" s="310"/>
      <c r="FY285" s="310"/>
      <c r="FZ285" s="310"/>
      <c r="GA285" s="310"/>
      <c r="GB285" s="310"/>
      <c r="GC285" s="310"/>
      <c r="GD285" s="310"/>
      <c r="GE285" s="310"/>
      <c r="GF285" s="310"/>
      <c r="GG285" s="310"/>
      <c r="GH285" s="310"/>
      <c r="GI285" s="310"/>
      <c r="GJ285" s="310"/>
      <c r="GK285" s="310"/>
      <c r="GL285" s="310"/>
    </row>
    <row r="286" spans="1:194" s="243" customFormat="1" x14ac:dyDescent="0.2">
      <c r="A286" s="255" t="s">
        <v>164</v>
      </c>
      <c r="B286" s="247"/>
      <c r="C286" s="250">
        <v>0</v>
      </c>
      <c r="D286" s="250"/>
      <c r="E286" s="250">
        <v>0</v>
      </c>
      <c r="F286" s="250"/>
      <c r="G286" s="250">
        <v>-138</v>
      </c>
      <c r="H286" s="250"/>
      <c r="I286" s="250">
        <v>163</v>
      </c>
      <c r="J286" s="250"/>
      <c r="K286" s="250">
        <v>0</v>
      </c>
      <c r="L286" s="250"/>
      <c r="M286" s="250">
        <v>0</v>
      </c>
      <c r="N286" s="250"/>
      <c r="O286" s="250">
        <v>0</v>
      </c>
      <c r="P286" s="250"/>
      <c r="Q286" s="250">
        <v>25</v>
      </c>
      <c r="R286" s="250"/>
      <c r="S286" s="250">
        <v>-42</v>
      </c>
      <c r="T286" s="250"/>
      <c r="U286" s="250">
        <v>-17</v>
      </c>
      <c r="V286" s="310"/>
      <c r="W286" s="310"/>
      <c r="X286" s="310"/>
      <c r="Y286" s="310"/>
      <c r="Z286" s="310"/>
      <c r="AA286" s="310"/>
      <c r="AB286" s="310"/>
      <c r="AC286" s="310"/>
      <c r="AD286" s="310"/>
      <c r="AE286" s="310"/>
      <c r="AF286" s="310"/>
      <c r="AG286" s="310"/>
      <c r="AH286" s="310"/>
      <c r="AI286" s="310"/>
      <c r="AJ286" s="310"/>
      <c r="AK286" s="310"/>
      <c r="AL286" s="310"/>
      <c r="AM286" s="310"/>
      <c r="AN286" s="310"/>
      <c r="AO286" s="310"/>
      <c r="AP286" s="310"/>
      <c r="AQ286" s="310"/>
      <c r="AR286" s="310"/>
      <c r="AS286" s="310"/>
      <c r="AT286" s="310"/>
      <c r="AU286" s="310"/>
      <c r="AV286" s="310"/>
      <c r="AW286" s="310"/>
      <c r="AX286" s="310"/>
      <c r="AY286" s="310"/>
      <c r="AZ286" s="310"/>
      <c r="BA286" s="310"/>
      <c r="BB286" s="310"/>
      <c r="BC286" s="310"/>
      <c r="BD286" s="310"/>
      <c r="BE286" s="310"/>
      <c r="BF286" s="310"/>
      <c r="BG286" s="310"/>
      <c r="BH286" s="310"/>
      <c r="BI286" s="310"/>
      <c r="BJ286" s="310"/>
      <c r="BK286" s="310"/>
      <c r="BL286" s="310"/>
      <c r="BM286" s="310"/>
      <c r="BN286" s="310"/>
      <c r="BO286" s="310"/>
      <c r="BP286" s="310"/>
      <c r="BQ286" s="310"/>
      <c r="BR286" s="310"/>
      <c r="BS286" s="310"/>
      <c r="BT286" s="310"/>
      <c r="BU286" s="310"/>
      <c r="BV286" s="310"/>
      <c r="BW286" s="310"/>
      <c r="BX286" s="310"/>
      <c r="BY286" s="310"/>
      <c r="BZ286" s="310"/>
      <c r="CA286" s="310"/>
      <c r="CB286" s="310"/>
      <c r="CC286" s="310"/>
      <c r="CD286" s="310"/>
      <c r="CE286" s="310"/>
      <c r="CF286" s="310"/>
      <c r="CG286" s="310"/>
      <c r="CH286" s="310"/>
      <c r="CI286" s="310"/>
      <c r="CJ286" s="310"/>
      <c r="CK286" s="310"/>
      <c r="CL286" s="310"/>
      <c r="CM286" s="310"/>
      <c r="CN286" s="310"/>
      <c r="CO286" s="310"/>
      <c r="CP286" s="310"/>
      <c r="CQ286" s="310"/>
      <c r="CR286" s="310"/>
      <c r="CS286" s="310"/>
      <c r="CT286" s="310"/>
      <c r="CU286" s="310"/>
      <c r="CV286" s="310"/>
      <c r="CW286" s="310"/>
      <c r="CX286" s="310"/>
      <c r="CY286" s="310"/>
      <c r="CZ286" s="310"/>
      <c r="DA286" s="310"/>
      <c r="DB286" s="310"/>
      <c r="DC286" s="310"/>
      <c r="DD286" s="310"/>
      <c r="DE286" s="310"/>
      <c r="DF286" s="310"/>
      <c r="DG286" s="310"/>
      <c r="DH286" s="310"/>
      <c r="DI286" s="310"/>
      <c r="DJ286" s="310"/>
      <c r="DK286" s="310"/>
      <c r="DL286" s="310"/>
      <c r="DM286" s="310"/>
      <c r="DN286" s="310"/>
      <c r="DO286" s="310"/>
      <c r="DP286" s="310"/>
      <c r="DQ286" s="310"/>
      <c r="DR286" s="310"/>
      <c r="DS286" s="310"/>
      <c r="DT286" s="310"/>
      <c r="DU286" s="310"/>
      <c r="DV286" s="310"/>
      <c r="DW286" s="310"/>
      <c r="DX286" s="310"/>
      <c r="DY286" s="310"/>
      <c r="DZ286" s="310"/>
      <c r="EA286" s="310"/>
      <c r="EB286" s="310"/>
      <c r="EC286" s="310"/>
      <c r="ED286" s="310"/>
      <c r="EE286" s="310"/>
      <c r="EF286" s="310"/>
      <c r="EG286" s="310"/>
      <c r="EH286" s="310"/>
      <c r="EI286" s="310"/>
      <c r="EJ286" s="310"/>
      <c r="EK286" s="310"/>
      <c r="EL286" s="310"/>
      <c r="EM286" s="310"/>
      <c r="EN286" s="310"/>
      <c r="EO286" s="310"/>
      <c r="EP286" s="310"/>
      <c r="EQ286" s="310"/>
      <c r="ER286" s="310"/>
      <c r="ES286" s="310"/>
      <c r="ET286" s="310"/>
      <c r="EU286" s="310"/>
      <c r="EV286" s="310"/>
      <c r="EW286" s="310"/>
      <c r="EX286" s="310"/>
      <c r="EY286" s="310"/>
      <c r="EZ286" s="310"/>
      <c r="FA286" s="310"/>
      <c r="FB286" s="310"/>
      <c r="FC286" s="310"/>
      <c r="FD286" s="310"/>
      <c r="FE286" s="310"/>
      <c r="FF286" s="310"/>
      <c r="FG286" s="310"/>
      <c r="FH286" s="310"/>
      <c r="FI286" s="310"/>
      <c r="FJ286" s="310"/>
      <c r="FK286" s="310"/>
      <c r="FL286" s="310"/>
      <c r="FM286" s="310"/>
      <c r="FN286" s="310"/>
      <c r="FO286" s="310"/>
      <c r="FP286" s="310"/>
      <c r="FQ286" s="310"/>
      <c r="FR286" s="310"/>
      <c r="FS286" s="310"/>
      <c r="FT286" s="310"/>
      <c r="FU286" s="310"/>
      <c r="FV286" s="310"/>
      <c r="FW286" s="310"/>
      <c r="FX286" s="310"/>
      <c r="FY286" s="310"/>
      <c r="FZ286" s="310"/>
      <c r="GA286" s="310"/>
      <c r="GB286" s="310"/>
      <c r="GC286" s="310"/>
      <c r="GD286" s="310"/>
      <c r="GE286" s="310"/>
      <c r="GF286" s="310"/>
      <c r="GG286" s="310"/>
      <c r="GH286" s="310"/>
      <c r="GI286" s="310"/>
      <c r="GJ286" s="310"/>
      <c r="GK286" s="310"/>
      <c r="GL286" s="310"/>
    </row>
    <row r="287" spans="1:194" s="243" customFormat="1" x14ac:dyDescent="0.2">
      <c r="A287" s="244" t="s">
        <v>163</v>
      </c>
      <c r="B287" s="247"/>
      <c r="C287" s="250"/>
      <c r="D287" s="250"/>
      <c r="E287" s="250"/>
      <c r="F287" s="250"/>
      <c r="G287" s="250"/>
      <c r="H287" s="250"/>
      <c r="I287" s="250"/>
      <c r="J287" s="250"/>
      <c r="K287" s="250"/>
      <c r="L287" s="250"/>
      <c r="M287" s="250"/>
      <c r="N287" s="250"/>
      <c r="O287" s="250"/>
      <c r="P287" s="250"/>
      <c r="Q287" s="250"/>
      <c r="R287" s="250"/>
      <c r="S287" s="250"/>
      <c r="T287" s="250"/>
      <c r="U287" s="250"/>
      <c r="V287" s="310"/>
      <c r="W287" s="310"/>
      <c r="X287" s="310"/>
      <c r="Y287" s="310"/>
      <c r="Z287" s="310"/>
      <c r="AA287" s="310"/>
      <c r="AB287" s="310"/>
      <c r="AC287" s="310"/>
      <c r="AD287" s="310"/>
      <c r="AE287" s="310"/>
      <c r="AF287" s="310"/>
      <c r="AG287" s="310"/>
      <c r="AH287" s="310"/>
      <c r="AI287" s="310"/>
      <c r="AJ287" s="310"/>
      <c r="AK287" s="310"/>
      <c r="AL287" s="310"/>
      <c r="AM287" s="310"/>
      <c r="AN287" s="310"/>
      <c r="AO287" s="310"/>
      <c r="AP287" s="310"/>
      <c r="AQ287" s="310"/>
      <c r="AR287" s="310"/>
      <c r="AS287" s="310"/>
      <c r="AT287" s="310"/>
      <c r="AU287" s="310"/>
      <c r="AV287" s="310"/>
      <c r="AW287" s="310"/>
      <c r="AX287" s="310"/>
      <c r="AY287" s="310"/>
      <c r="AZ287" s="310"/>
      <c r="BA287" s="310"/>
      <c r="BB287" s="310"/>
      <c r="BC287" s="310"/>
      <c r="BD287" s="310"/>
      <c r="BE287" s="310"/>
      <c r="BF287" s="310"/>
      <c r="BG287" s="310"/>
      <c r="BH287" s="310"/>
      <c r="BI287" s="310"/>
      <c r="BJ287" s="310"/>
      <c r="BK287" s="310"/>
      <c r="BL287" s="310"/>
      <c r="BM287" s="310"/>
      <c r="BN287" s="310"/>
      <c r="BO287" s="310"/>
      <c r="BP287" s="310"/>
      <c r="BQ287" s="310"/>
      <c r="BR287" s="310"/>
      <c r="BS287" s="310"/>
      <c r="BT287" s="310"/>
      <c r="BU287" s="310"/>
      <c r="BV287" s="310"/>
      <c r="BW287" s="310"/>
      <c r="BX287" s="310"/>
      <c r="BY287" s="310"/>
      <c r="BZ287" s="310"/>
      <c r="CA287" s="310"/>
      <c r="CB287" s="310"/>
      <c r="CC287" s="310"/>
      <c r="CD287" s="310"/>
      <c r="CE287" s="310"/>
      <c r="CF287" s="310"/>
      <c r="CG287" s="310"/>
      <c r="CH287" s="310"/>
      <c r="CI287" s="310"/>
      <c r="CJ287" s="310"/>
      <c r="CK287" s="310"/>
      <c r="CL287" s="310"/>
      <c r="CM287" s="310"/>
      <c r="CN287" s="310"/>
      <c r="CO287" s="310"/>
      <c r="CP287" s="310"/>
      <c r="CQ287" s="310"/>
      <c r="CR287" s="310"/>
      <c r="CS287" s="310"/>
      <c r="CT287" s="310"/>
      <c r="CU287" s="310"/>
      <c r="CV287" s="310"/>
      <c r="CW287" s="310"/>
      <c r="CX287" s="310"/>
      <c r="CY287" s="310"/>
      <c r="CZ287" s="310"/>
      <c r="DA287" s="310"/>
      <c r="DB287" s="310"/>
      <c r="DC287" s="310"/>
      <c r="DD287" s="310"/>
      <c r="DE287" s="310"/>
      <c r="DF287" s="310"/>
      <c r="DG287" s="310"/>
      <c r="DH287" s="310"/>
      <c r="DI287" s="310"/>
      <c r="DJ287" s="310"/>
      <c r="DK287" s="310"/>
      <c r="DL287" s="310"/>
      <c r="DM287" s="310"/>
      <c r="DN287" s="310"/>
      <c r="DO287" s="310"/>
      <c r="DP287" s="310"/>
      <c r="DQ287" s="310"/>
      <c r="DR287" s="310"/>
      <c r="DS287" s="310"/>
      <c r="DT287" s="310"/>
      <c r="DU287" s="310"/>
      <c r="DV287" s="310"/>
      <c r="DW287" s="310"/>
      <c r="DX287" s="310"/>
      <c r="DY287" s="310"/>
      <c r="DZ287" s="310"/>
      <c r="EA287" s="310"/>
      <c r="EB287" s="310"/>
      <c r="EC287" s="310"/>
      <c r="ED287" s="310"/>
      <c r="EE287" s="310"/>
      <c r="EF287" s="310"/>
      <c r="EG287" s="310"/>
      <c r="EH287" s="310"/>
      <c r="EI287" s="310"/>
      <c r="EJ287" s="310"/>
      <c r="EK287" s="310"/>
      <c r="EL287" s="310"/>
      <c r="EM287" s="310"/>
      <c r="EN287" s="310"/>
      <c r="EO287" s="310"/>
      <c r="EP287" s="310"/>
      <c r="EQ287" s="310"/>
      <c r="ER287" s="310"/>
      <c r="ES287" s="310"/>
      <c r="ET287" s="310"/>
      <c r="EU287" s="310"/>
      <c r="EV287" s="310"/>
      <c r="EW287" s="310"/>
      <c r="EX287" s="310"/>
      <c r="EY287" s="310"/>
      <c r="EZ287" s="310"/>
      <c r="FA287" s="310"/>
      <c r="FB287" s="310"/>
      <c r="FC287" s="310"/>
      <c r="FD287" s="310"/>
      <c r="FE287" s="310"/>
      <c r="FF287" s="310"/>
      <c r="FG287" s="310"/>
      <c r="FH287" s="310"/>
      <c r="FI287" s="310"/>
      <c r="FJ287" s="310"/>
      <c r="FK287" s="310"/>
      <c r="FL287" s="310"/>
      <c r="FM287" s="310"/>
      <c r="FN287" s="310"/>
      <c r="FO287" s="310"/>
      <c r="FP287" s="310"/>
      <c r="FQ287" s="310"/>
      <c r="FR287" s="310"/>
      <c r="FS287" s="310"/>
      <c r="FT287" s="310"/>
      <c r="FU287" s="310"/>
      <c r="FV287" s="310"/>
      <c r="FW287" s="310"/>
      <c r="FX287" s="310"/>
      <c r="FY287" s="310"/>
      <c r="FZ287" s="310"/>
      <c r="GA287" s="310"/>
      <c r="GB287" s="310"/>
      <c r="GC287" s="310"/>
      <c r="GD287" s="310"/>
      <c r="GE287" s="310"/>
      <c r="GF287" s="310"/>
      <c r="GG287" s="310"/>
      <c r="GH287" s="310"/>
      <c r="GI287" s="310"/>
      <c r="GJ287" s="310"/>
      <c r="GK287" s="310"/>
      <c r="GL287" s="310"/>
    </row>
    <row r="288" spans="1:194" s="243" customFormat="1" x14ac:dyDescent="0.2">
      <c r="A288" s="246" t="s">
        <v>162</v>
      </c>
      <c r="B288" s="249"/>
      <c r="C288" s="250">
        <v>0</v>
      </c>
      <c r="D288" s="250"/>
      <c r="E288" s="250">
        <v>0</v>
      </c>
      <c r="F288" s="250"/>
      <c r="G288" s="250">
        <v>0</v>
      </c>
      <c r="H288" s="250"/>
      <c r="I288" s="250">
        <v>0</v>
      </c>
      <c r="J288" s="250"/>
      <c r="K288" s="250">
        <v>0</v>
      </c>
      <c r="L288" s="250"/>
      <c r="M288" s="250">
        <v>-434</v>
      </c>
      <c r="N288" s="250"/>
      <c r="O288" s="250">
        <v>0</v>
      </c>
      <c r="P288" s="250"/>
      <c r="Q288" s="250">
        <v>-434</v>
      </c>
      <c r="R288" s="250"/>
      <c r="S288" s="250">
        <v>14</v>
      </c>
      <c r="T288" s="250"/>
      <c r="U288" s="250">
        <v>-420</v>
      </c>
      <c r="V288" s="310"/>
      <c r="W288" s="310"/>
      <c r="X288" s="310"/>
      <c r="Y288" s="310"/>
      <c r="Z288" s="310"/>
      <c r="AA288" s="310"/>
      <c r="AB288" s="310"/>
      <c r="AC288" s="310"/>
      <c r="AD288" s="310"/>
      <c r="AE288" s="310"/>
      <c r="AF288" s="310"/>
      <c r="AG288" s="310"/>
      <c r="AH288" s="310"/>
      <c r="AI288" s="310"/>
      <c r="AJ288" s="310"/>
      <c r="AK288" s="310"/>
      <c r="AL288" s="310"/>
      <c r="AM288" s="310"/>
      <c r="AN288" s="310"/>
      <c r="AO288" s="310"/>
      <c r="AP288" s="310"/>
      <c r="AQ288" s="310"/>
      <c r="AR288" s="310"/>
      <c r="AS288" s="310"/>
      <c r="AT288" s="310"/>
      <c r="AU288" s="310"/>
      <c r="AV288" s="310"/>
      <c r="AW288" s="310"/>
      <c r="AX288" s="310"/>
      <c r="AY288" s="310"/>
      <c r="AZ288" s="310"/>
      <c r="BA288" s="310"/>
      <c r="BB288" s="310"/>
      <c r="BC288" s="310"/>
      <c r="BD288" s="310"/>
      <c r="BE288" s="310"/>
      <c r="BF288" s="310"/>
      <c r="BG288" s="310"/>
      <c r="BH288" s="310"/>
      <c r="BI288" s="310"/>
      <c r="BJ288" s="310"/>
      <c r="BK288" s="310"/>
      <c r="BL288" s="310"/>
      <c r="BM288" s="310"/>
      <c r="BN288" s="310"/>
      <c r="BO288" s="310"/>
      <c r="BP288" s="310"/>
      <c r="BQ288" s="310"/>
      <c r="BR288" s="310"/>
      <c r="BS288" s="310"/>
      <c r="BT288" s="310"/>
      <c r="BU288" s="310"/>
      <c r="BV288" s="310"/>
      <c r="BW288" s="310"/>
      <c r="BX288" s="310"/>
      <c r="BY288" s="310"/>
      <c r="BZ288" s="310"/>
      <c r="CA288" s="310"/>
      <c r="CB288" s="310"/>
      <c r="CC288" s="310"/>
      <c r="CD288" s="310"/>
      <c r="CE288" s="310"/>
      <c r="CF288" s="310"/>
      <c r="CG288" s="310"/>
      <c r="CH288" s="310"/>
      <c r="CI288" s="310"/>
      <c r="CJ288" s="310"/>
      <c r="CK288" s="310"/>
      <c r="CL288" s="310"/>
      <c r="CM288" s="310"/>
      <c r="CN288" s="310"/>
      <c r="CO288" s="310"/>
      <c r="CP288" s="310"/>
      <c r="CQ288" s="310"/>
      <c r="CR288" s="310"/>
      <c r="CS288" s="310"/>
      <c r="CT288" s="310"/>
      <c r="CU288" s="310"/>
      <c r="CV288" s="310"/>
      <c r="CW288" s="310"/>
      <c r="CX288" s="310"/>
      <c r="CY288" s="310"/>
      <c r="CZ288" s="310"/>
      <c r="DA288" s="310"/>
      <c r="DB288" s="310"/>
      <c r="DC288" s="310"/>
      <c r="DD288" s="310"/>
      <c r="DE288" s="310"/>
      <c r="DF288" s="310"/>
      <c r="DG288" s="310"/>
      <c r="DH288" s="310"/>
      <c r="DI288" s="310"/>
      <c r="DJ288" s="310"/>
      <c r="DK288" s="310"/>
      <c r="DL288" s="310"/>
      <c r="DM288" s="310"/>
      <c r="DN288" s="310"/>
      <c r="DO288" s="310"/>
      <c r="DP288" s="310"/>
      <c r="DQ288" s="310"/>
      <c r="DR288" s="310"/>
      <c r="DS288" s="310"/>
      <c r="DT288" s="310"/>
      <c r="DU288" s="310"/>
      <c r="DV288" s="310"/>
      <c r="DW288" s="310"/>
      <c r="DX288" s="310"/>
      <c r="DY288" s="310"/>
      <c r="DZ288" s="310"/>
      <c r="EA288" s="310"/>
      <c r="EB288" s="310"/>
      <c r="EC288" s="310"/>
      <c r="ED288" s="310"/>
      <c r="EE288" s="310"/>
      <c r="EF288" s="310"/>
      <c r="EG288" s="310"/>
      <c r="EH288" s="310"/>
      <c r="EI288" s="310"/>
      <c r="EJ288" s="310"/>
      <c r="EK288" s="310"/>
      <c r="EL288" s="310"/>
      <c r="EM288" s="310"/>
      <c r="EN288" s="310"/>
      <c r="EO288" s="310"/>
      <c r="EP288" s="310"/>
      <c r="EQ288" s="310"/>
      <c r="ER288" s="310"/>
      <c r="ES288" s="310"/>
      <c r="ET288" s="310"/>
      <c r="EU288" s="310"/>
      <c r="EV288" s="310"/>
      <c r="EW288" s="310"/>
      <c r="EX288" s="310"/>
      <c r="EY288" s="310"/>
      <c r="EZ288" s="310"/>
      <c r="FA288" s="310"/>
      <c r="FB288" s="310"/>
      <c r="FC288" s="310"/>
      <c r="FD288" s="310"/>
      <c r="FE288" s="310"/>
      <c r="FF288" s="310"/>
      <c r="FG288" s="310"/>
      <c r="FH288" s="310"/>
      <c r="FI288" s="310"/>
      <c r="FJ288" s="310"/>
      <c r="FK288" s="310"/>
      <c r="FL288" s="310"/>
      <c r="FM288" s="310"/>
      <c r="FN288" s="310"/>
      <c r="FO288" s="310"/>
      <c r="FP288" s="310"/>
      <c r="FQ288" s="310"/>
      <c r="FR288" s="310"/>
      <c r="FS288" s="310"/>
      <c r="FT288" s="310"/>
      <c r="FU288" s="310"/>
      <c r="FV288" s="310"/>
      <c r="FW288" s="310"/>
      <c r="FX288" s="310"/>
      <c r="FY288" s="310"/>
      <c r="FZ288" s="310"/>
      <c r="GA288" s="310"/>
      <c r="GB288" s="310"/>
      <c r="GC288" s="310"/>
      <c r="GD288" s="310"/>
      <c r="GE288" s="310"/>
      <c r="GF288" s="310"/>
      <c r="GG288" s="310"/>
      <c r="GH288" s="310"/>
      <c r="GI288" s="310"/>
      <c r="GJ288" s="310"/>
      <c r="GK288" s="310"/>
      <c r="GL288" s="310"/>
    </row>
    <row r="289" spans="1:194" s="243" customFormat="1" x14ac:dyDescent="0.2">
      <c r="A289" s="246" t="s">
        <v>78</v>
      </c>
      <c r="B289" s="247"/>
      <c r="C289" s="250">
        <v>0</v>
      </c>
      <c r="D289" s="250"/>
      <c r="E289" s="250">
        <v>0</v>
      </c>
      <c r="F289" s="250"/>
      <c r="G289" s="250">
        <v>0</v>
      </c>
      <c r="H289" s="250"/>
      <c r="I289" s="250">
        <v>0</v>
      </c>
      <c r="J289" s="250"/>
      <c r="K289" s="250">
        <v>0</v>
      </c>
      <c r="L289" s="250"/>
      <c r="M289" s="250">
        <v>0</v>
      </c>
      <c r="N289" s="250"/>
      <c r="O289" s="250">
        <v>5721</v>
      </c>
      <c r="P289" s="250"/>
      <c r="Q289" s="250">
        <v>5721</v>
      </c>
      <c r="R289" s="250"/>
      <c r="S289" s="250">
        <v>561</v>
      </c>
      <c r="T289" s="250"/>
      <c r="U289" s="250">
        <v>6282</v>
      </c>
      <c r="V289" s="310"/>
      <c r="W289" s="310"/>
      <c r="X289" s="310"/>
      <c r="Y289" s="310"/>
      <c r="Z289" s="310"/>
      <c r="AA289" s="310"/>
      <c r="AB289" s="310"/>
      <c r="AC289" s="310"/>
      <c r="AD289" s="310"/>
      <c r="AE289" s="310"/>
      <c r="AF289" s="310"/>
      <c r="AG289" s="310"/>
      <c r="AH289" s="310"/>
      <c r="AI289" s="310"/>
      <c r="AJ289" s="310"/>
      <c r="AK289" s="310"/>
      <c r="AL289" s="310"/>
      <c r="AM289" s="310"/>
      <c r="AN289" s="310"/>
      <c r="AO289" s="310"/>
      <c r="AP289" s="310"/>
      <c r="AQ289" s="310"/>
      <c r="AR289" s="310"/>
      <c r="AS289" s="310"/>
      <c r="AT289" s="310"/>
      <c r="AU289" s="310"/>
      <c r="AV289" s="310"/>
      <c r="AW289" s="310"/>
      <c r="AX289" s="310"/>
      <c r="AY289" s="310"/>
      <c r="AZ289" s="310"/>
      <c r="BA289" s="310"/>
      <c r="BB289" s="310"/>
      <c r="BC289" s="310"/>
      <c r="BD289" s="310"/>
      <c r="BE289" s="310"/>
      <c r="BF289" s="310"/>
      <c r="BG289" s="310"/>
      <c r="BH289" s="310"/>
      <c r="BI289" s="310"/>
      <c r="BJ289" s="310"/>
      <c r="BK289" s="310"/>
      <c r="BL289" s="310"/>
      <c r="BM289" s="310"/>
      <c r="BN289" s="310"/>
      <c r="BO289" s="310"/>
      <c r="BP289" s="310"/>
      <c r="BQ289" s="310"/>
      <c r="BR289" s="310"/>
      <c r="BS289" s="310"/>
      <c r="BT289" s="310"/>
      <c r="BU289" s="310"/>
      <c r="BV289" s="310"/>
      <c r="BW289" s="310"/>
      <c r="BX289" s="310"/>
      <c r="BY289" s="310"/>
      <c r="BZ289" s="310"/>
      <c r="CA289" s="310"/>
      <c r="CB289" s="310"/>
      <c r="CC289" s="310"/>
      <c r="CD289" s="310"/>
      <c r="CE289" s="310"/>
      <c r="CF289" s="310"/>
      <c r="CG289" s="310"/>
      <c r="CH289" s="310"/>
      <c r="CI289" s="310"/>
      <c r="CJ289" s="310"/>
      <c r="CK289" s="310"/>
      <c r="CL289" s="310"/>
      <c r="CM289" s="310"/>
      <c r="CN289" s="310"/>
      <c r="CO289" s="310"/>
      <c r="CP289" s="310"/>
      <c r="CQ289" s="310"/>
      <c r="CR289" s="310"/>
      <c r="CS289" s="310"/>
      <c r="CT289" s="310"/>
      <c r="CU289" s="310"/>
      <c r="CV289" s="310"/>
      <c r="CW289" s="310"/>
      <c r="CX289" s="310"/>
      <c r="CY289" s="310"/>
      <c r="CZ289" s="310"/>
      <c r="DA289" s="310"/>
      <c r="DB289" s="310"/>
      <c r="DC289" s="310"/>
      <c r="DD289" s="310"/>
      <c r="DE289" s="310"/>
      <c r="DF289" s="310"/>
      <c r="DG289" s="310"/>
      <c r="DH289" s="310"/>
      <c r="DI289" s="310"/>
      <c r="DJ289" s="310"/>
      <c r="DK289" s="310"/>
      <c r="DL289" s="310"/>
      <c r="DM289" s="310"/>
      <c r="DN289" s="310"/>
      <c r="DO289" s="310"/>
      <c r="DP289" s="310"/>
      <c r="DQ289" s="310"/>
      <c r="DR289" s="310"/>
      <c r="DS289" s="310"/>
      <c r="DT289" s="310"/>
      <c r="DU289" s="310"/>
      <c r="DV289" s="310"/>
      <c r="DW289" s="310"/>
      <c r="DX289" s="310"/>
      <c r="DY289" s="310"/>
      <c r="DZ289" s="310"/>
      <c r="EA289" s="310"/>
      <c r="EB289" s="310"/>
      <c r="EC289" s="310"/>
      <c r="ED289" s="310"/>
      <c r="EE289" s="310"/>
      <c r="EF289" s="310"/>
      <c r="EG289" s="310"/>
      <c r="EH289" s="310"/>
      <c r="EI289" s="310"/>
      <c r="EJ289" s="310"/>
      <c r="EK289" s="310"/>
      <c r="EL289" s="310"/>
      <c r="EM289" s="310"/>
      <c r="EN289" s="310"/>
      <c r="EO289" s="310"/>
      <c r="EP289" s="310"/>
      <c r="EQ289" s="310"/>
      <c r="ER289" s="310"/>
      <c r="ES289" s="310"/>
      <c r="ET289" s="310"/>
      <c r="EU289" s="310"/>
      <c r="EV289" s="310"/>
      <c r="EW289" s="310"/>
      <c r="EX289" s="310"/>
      <c r="EY289" s="310"/>
      <c r="EZ289" s="310"/>
      <c r="FA289" s="310"/>
      <c r="FB289" s="310"/>
      <c r="FC289" s="310"/>
      <c r="FD289" s="310"/>
      <c r="FE289" s="310"/>
      <c r="FF289" s="310"/>
      <c r="FG289" s="310"/>
      <c r="FH289" s="310"/>
      <c r="FI289" s="310"/>
      <c r="FJ289" s="310"/>
      <c r="FK289" s="310"/>
      <c r="FL289" s="310"/>
      <c r="FM289" s="310"/>
      <c r="FN289" s="310"/>
      <c r="FO289" s="310"/>
      <c r="FP289" s="310"/>
      <c r="FQ289" s="310"/>
      <c r="FR289" s="310"/>
      <c r="FS289" s="310"/>
      <c r="FT289" s="310"/>
      <c r="FU289" s="310"/>
      <c r="FV289" s="310"/>
      <c r="FW289" s="310"/>
      <c r="FX289" s="310"/>
      <c r="FY289" s="310"/>
      <c r="FZ289" s="310"/>
      <c r="GA289" s="310"/>
      <c r="GB289" s="310"/>
      <c r="GC289" s="310"/>
      <c r="GD289" s="310"/>
      <c r="GE289" s="310"/>
      <c r="GF289" s="310"/>
      <c r="GG289" s="310"/>
      <c r="GH289" s="310"/>
      <c r="GI289" s="310"/>
      <c r="GJ289" s="310"/>
      <c r="GK289" s="310"/>
      <c r="GL289" s="310"/>
    </row>
    <row r="290" spans="1:194" s="243" customFormat="1" x14ac:dyDescent="0.2">
      <c r="A290" s="244" t="s">
        <v>161</v>
      </c>
      <c r="B290" s="247"/>
      <c r="C290" s="250"/>
      <c r="D290" s="250"/>
      <c r="E290" s="250"/>
      <c r="F290" s="250"/>
      <c r="G290" s="250"/>
      <c r="H290" s="250"/>
      <c r="I290" s="250"/>
      <c r="J290" s="250"/>
      <c r="K290" s="250"/>
      <c r="L290" s="250"/>
      <c r="M290" s="250"/>
      <c r="N290" s="250"/>
      <c r="O290" s="250"/>
      <c r="P290" s="250"/>
      <c r="Q290" s="250"/>
      <c r="R290" s="250"/>
      <c r="S290" s="250"/>
      <c r="T290" s="250"/>
      <c r="U290" s="250"/>
      <c r="V290" s="310"/>
      <c r="W290" s="310"/>
      <c r="X290" s="310"/>
      <c r="Y290" s="310"/>
      <c r="Z290" s="310"/>
      <c r="AA290" s="310"/>
      <c r="AB290" s="310"/>
      <c r="AC290" s="310"/>
      <c r="AD290" s="310"/>
      <c r="AE290" s="310"/>
      <c r="AF290" s="310"/>
      <c r="AG290" s="310"/>
      <c r="AH290" s="310"/>
      <c r="AI290" s="310"/>
      <c r="AJ290" s="310"/>
      <c r="AK290" s="310"/>
      <c r="AL290" s="310"/>
      <c r="AM290" s="310"/>
      <c r="AN290" s="310"/>
      <c r="AO290" s="310"/>
      <c r="AP290" s="310"/>
      <c r="AQ290" s="310"/>
      <c r="AR290" s="310"/>
      <c r="AS290" s="310"/>
      <c r="AT290" s="310"/>
      <c r="AU290" s="310"/>
      <c r="AV290" s="310"/>
      <c r="AW290" s="310"/>
      <c r="AX290" s="310"/>
      <c r="AY290" s="310"/>
      <c r="AZ290" s="310"/>
      <c r="BA290" s="310"/>
      <c r="BB290" s="310"/>
      <c r="BC290" s="310"/>
      <c r="BD290" s="310"/>
      <c r="BE290" s="310"/>
      <c r="BF290" s="310"/>
      <c r="BG290" s="310"/>
      <c r="BH290" s="310"/>
      <c r="BI290" s="310"/>
      <c r="BJ290" s="310"/>
      <c r="BK290" s="310"/>
      <c r="BL290" s="310"/>
      <c r="BM290" s="310"/>
      <c r="BN290" s="310"/>
      <c r="BO290" s="310"/>
      <c r="BP290" s="310"/>
      <c r="BQ290" s="310"/>
      <c r="BR290" s="310"/>
      <c r="BS290" s="310"/>
      <c r="BT290" s="310"/>
      <c r="BU290" s="310"/>
      <c r="BV290" s="310"/>
      <c r="BW290" s="310"/>
      <c r="BX290" s="310"/>
      <c r="BY290" s="310"/>
      <c r="BZ290" s="310"/>
      <c r="CA290" s="310"/>
      <c r="CB290" s="310"/>
      <c r="CC290" s="310"/>
      <c r="CD290" s="310"/>
      <c r="CE290" s="310"/>
      <c r="CF290" s="310"/>
      <c r="CG290" s="310"/>
      <c r="CH290" s="310"/>
      <c r="CI290" s="310"/>
      <c r="CJ290" s="310"/>
      <c r="CK290" s="310"/>
      <c r="CL290" s="310"/>
      <c r="CM290" s="310"/>
      <c r="CN290" s="310"/>
      <c r="CO290" s="310"/>
      <c r="CP290" s="310"/>
      <c r="CQ290" s="310"/>
      <c r="CR290" s="310"/>
      <c r="CS290" s="310"/>
      <c r="CT290" s="310"/>
      <c r="CU290" s="310"/>
      <c r="CV290" s="310"/>
      <c r="CW290" s="310"/>
      <c r="CX290" s="310"/>
      <c r="CY290" s="310"/>
      <c r="CZ290" s="310"/>
      <c r="DA290" s="310"/>
      <c r="DB290" s="310"/>
      <c r="DC290" s="310"/>
      <c r="DD290" s="310"/>
      <c r="DE290" s="310"/>
      <c r="DF290" s="310"/>
      <c r="DG290" s="310"/>
      <c r="DH290" s="310"/>
      <c r="DI290" s="310"/>
      <c r="DJ290" s="310"/>
      <c r="DK290" s="310"/>
      <c r="DL290" s="310"/>
      <c r="DM290" s="310"/>
      <c r="DN290" s="310"/>
      <c r="DO290" s="310"/>
      <c r="DP290" s="310"/>
      <c r="DQ290" s="310"/>
      <c r="DR290" s="310"/>
      <c r="DS290" s="310"/>
      <c r="DT290" s="310"/>
      <c r="DU290" s="310"/>
      <c r="DV290" s="310"/>
      <c r="DW290" s="310"/>
      <c r="DX290" s="310"/>
      <c r="DY290" s="310"/>
      <c r="DZ290" s="310"/>
      <c r="EA290" s="310"/>
      <c r="EB290" s="310"/>
      <c r="EC290" s="310"/>
      <c r="ED290" s="310"/>
      <c r="EE290" s="310"/>
      <c r="EF290" s="310"/>
      <c r="EG290" s="310"/>
      <c r="EH290" s="310"/>
      <c r="EI290" s="310"/>
      <c r="EJ290" s="310"/>
      <c r="EK290" s="310"/>
      <c r="EL290" s="310"/>
      <c r="EM290" s="310"/>
      <c r="EN290" s="310"/>
      <c r="EO290" s="310"/>
      <c r="EP290" s="310"/>
      <c r="EQ290" s="310"/>
      <c r="ER290" s="310"/>
      <c r="ES290" s="310"/>
      <c r="ET290" s="310"/>
      <c r="EU290" s="310"/>
      <c r="EV290" s="310"/>
      <c r="EW290" s="310"/>
      <c r="EX290" s="310"/>
      <c r="EY290" s="310"/>
      <c r="EZ290" s="310"/>
      <c r="FA290" s="310"/>
      <c r="FB290" s="310"/>
      <c r="FC290" s="310"/>
      <c r="FD290" s="310"/>
      <c r="FE290" s="310"/>
      <c r="FF290" s="310"/>
      <c r="FG290" s="310"/>
      <c r="FH290" s="310"/>
      <c r="FI290" s="310"/>
      <c r="FJ290" s="310"/>
      <c r="FK290" s="310"/>
      <c r="FL290" s="310"/>
      <c r="FM290" s="310"/>
      <c r="FN290" s="310"/>
      <c r="FO290" s="310"/>
      <c r="FP290" s="310"/>
      <c r="FQ290" s="310"/>
      <c r="FR290" s="310"/>
      <c r="FS290" s="310"/>
      <c r="FT290" s="310"/>
      <c r="FU290" s="310"/>
      <c r="FV290" s="310"/>
      <c r="FW290" s="310"/>
      <c r="FX290" s="310"/>
      <c r="FY290" s="310"/>
      <c r="FZ290" s="310"/>
      <c r="GA290" s="310"/>
      <c r="GB290" s="310"/>
      <c r="GC290" s="310"/>
      <c r="GD290" s="310"/>
      <c r="GE290" s="310"/>
      <c r="GF290" s="310"/>
      <c r="GG290" s="310"/>
      <c r="GH290" s="310"/>
      <c r="GI290" s="310"/>
      <c r="GJ290" s="310"/>
      <c r="GK290" s="310"/>
      <c r="GL290" s="310"/>
    </row>
    <row r="291" spans="1:194" s="243" customFormat="1" x14ac:dyDescent="0.2">
      <c r="A291" s="246" t="s">
        <v>160</v>
      </c>
      <c r="B291" s="249"/>
      <c r="C291" s="250">
        <v>0</v>
      </c>
      <c r="D291" s="250"/>
      <c r="E291" s="250">
        <v>0</v>
      </c>
      <c r="F291" s="250"/>
      <c r="G291" s="250">
        <v>0</v>
      </c>
      <c r="H291" s="250"/>
      <c r="I291" s="250">
        <v>286</v>
      </c>
      <c r="J291" s="250"/>
      <c r="K291" s="250">
        <v>0</v>
      </c>
      <c r="L291" s="250"/>
      <c r="M291" s="250">
        <v>0</v>
      </c>
      <c r="N291" s="250"/>
      <c r="O291" s="250">
        <v>-286</v>
      </c>
      <c r="P291" s="250"/>
      <c r="Q291" s="250">
        <v>0</v>
      </c>
      <c r="R291" s="250"/>
      <c r="S291" s="250">
        <v>0</v>
      </c>
      <c r="T291" s="250"/>
      <c r="U291" s="250">
        <v>0</v>
      </c>
      <c r="V291" s="310"/>
      <c r="W291" s="310"/>
      <c r="X291" s="310"/>
      <c r="Y291" s="310"/>
      <c r="Z291" s="310"/>
      <c r="AA291" s="310"/>
      <c r="AB291" s="310"/>
      <c r="AC291" s="310"/>
      <c r="AD291" s="310"/>
      <c r="AE291" s="310"/>
      <c r="AF291" s="310"/>
      <c r="AG291" s="310"/>
      <c r="AH291" s="310"/>
      <c r="AI291" s="310"/>
      <c r="AJ291" s="310"/>
      <c r="AK291" s="310"/>
      <c r="AL291" s="310"/>
      <c r="AM291" s="310"/>
      <c r="AN291" s="310"/>
      <c r="AO291" s="310"/>
      <c r="AP291" s="310"/>
      <c r="AQ291" s="310"/>
      <c r="AR291" s="310"/>
      <c r="AS291" s="310"/>
      <c r="AT291" s="310"/>
      <c r="AU291" s="310"/>
      <c r="AV291" s="310"/>
      <c r="AW291" s="310"/>
      <c r="AX291" s="310"/>
      <c r="AY291" s="310"/>
      <c r="AZ291" s="310"/>
      <c r="BA291" s="310"/>
      <c r="BB291" s="310"/>
      <c r="BC291" s="310"/>
      <c r="BD291" s="310"/>
      <c r="BE291" s="310"/>
      <c r="BF291" s="310"/>
      <c r="BG291" s="310"/>
      <c r="BH291" s="310"/>
      <c r="BI291" s="310"/>
      <c r="BJ291" s="310"/>
      <c r="BK291" s="310"/>
      <c r="BL291" s="310"/>
      <c r="BM291" s="310"/>
      <c r="BN291" s="310"/>
      <c r="BO291" s="310"/>
      <c r="BP291" s="310"/>
      <c r="BQ291" s="310"/>
      <c r="BR291" s="310"/>
      <c r="BS291" s="310"/>
      <c r="BT291" s="310"/>
      <c r="BU291" s="310"/>
      <c r="BV291" s="310"/>
      <c r="BW291" s="310"/>
      <c r="BX291" s="310"/>
      <c r="BY291" s="310"/>
      <c r="BZ291" s="310"/>
      <c r="CA291" s="310"/>
      <c r="CB291" s="310"/>
      <c r="CC291" s="310"/>
      <c r="CD291" s="310"/>
      <c r="CE291" s="310"/>
      <c r="CF291" s="310"/>
      <c r="CG291" s="310"/>
      <c r="CH291" s="310"/>
      <c r="CI291" s="310"/>
      <c r="CJ291" s="310"/>
      <c r="CK291" s="310"/>
      <c r="CL291" s="310"/>
      <c r="CM291" s="310"/>
      <c r="CN291" s="310"/>
      <c r="CO291" s="310"/>
      <c r="CP291" s="310"/>
      <c r="CQ291" s="310"/>
      <c r="CR291" s="310"/>
      <c r="CS291" s="310"/>
      <c r="CT291" s="310"/>
      <c r="CU291" s="310"/>
      <c r="CV291" s="310"/>
      <c r="CW291" s="310"/>
      <c r="CX291" s="310"/>
      <c r="CY291" s="310"/>
      <c r="CZ291" s="310"/>
      <c r="DA291" s="310"/>
      <c r="DB291" s="310"/>
      <c r="DC291" s="310"/>
      <c r="DD291" s="310"/>
      <c r="DE291" s="310"/>
      <c r="DF291" s="310"/>
      <c r="DG291" s="310"/>
      <c r="DH291" s="310"/>
      <c r="DI291" s="310"/>
      <c r="DJ291" s="310"/>
      <c r="DK291" s="310"/>
      <c r="DL291" s="310"/>
      <c r="DM291" s="310"/>
      <c r="DN291" s="310"/>
      <c r="DO291" s="310"/>
      <c r="DP291" s="310"/>
      <c r="DQ291" s="310"/>
      <c r="DR291" s="310"/>
      <c r="DS291" s="310"/>
      <c r="DT291" s="310"/>
      <c r="DU291" s="310"/>
      <c r="DV291" s="310"/>
      <c r="DW291" s="310"/>
      <c r="DX291" s="310"/>
      <c r="DY291" s="310"/>
      <c r="DZ291" s="310"/>
      <c r="EA291" s="310"/>
      <c r="EB291" s="310"/>
      <c r="EC291" s="310"/>
      <c r="ED291" s="310"/>
      <c r="EE291" s="310"/>
      <c r="EF291" s="310"/>
      <c r="EG291" s="310"/>
      <c r="EH291" s="310"/>
      <c r="EI291" s="310"/>
      <c r="EJ291" s="310"/>
      <c r="EK291" s="310"/>
      <c r="EL291" s="310"/>
      <c r="EM291" s="310"/>
      <c r="EN291" s="310"/>
      <c r="EO291" s="310"/>
      <c r="EP291" s="310"/>
      <c r="EQ291" s="310"/>
      <c r="ER291" s="310"/>
      <c r="ES291" s="310"/>
      <c r="ET291" s="310"/>
      <c r="EU291" s="310"/>
      <c r="EV291" s="310"/>
      <c r="EW291" s="310"/>
      <c r="EX291" s="310"/>
      <c r="EY291" s="310"/>
      <c r="EZ291" s="310"/>
      <c r="FA291" s="310"/>
      <c r="FB291" s="310"/>
      <c r="FC291" s="310"/>
      <c r="FD291" s="310"/>
      <c r="FE291" s="310"/>
      <c r="FF291" s="310"/>
      <c r="FG291" s="310"/>
      <c r="FH291" s="310"/>
      <c r="FI291" s="310"/>
      <c r="FJ291" s="310"/>
      <c r="FK291" s="310"/>
      <c r="FL291" s="310"/>
      <c r="FM291" s="310"/>
      <c r="FN291" s="310"/>
      <c r="FO291" s="310"/>
      <c r="FP291" s="310"/>
      <c r="FQ291" s="310"/>
      <c r="FR291" s="310"/>
      <c r="FS291" s="310"/>
      <c r="FT291" s="310"/>
      <c r="FU291" s="310"/>
      <c r="FV291" s="310"/>
      <c r="FW291" s="310"/>
      <c r="FX291" s="310"/>
      <c r="FY291" s="310"/>
      <c r="FZ291" s="310"/>
      <c r="GA291" s="310"/>
      <c r="GB291" s="310"/>
      <c r="GC291" s="310"/>
      <c r="GD291" s="310"/>
      <c r="GE291" s="310"/>
      <c r="GF291" s="310"/>
      <c r="GG291" s="310"/>
      <c r="GH291" s="310"/>
      <c r="GI291" s="310"/>
      <c r="GJ291" s="310"/>
      <c r="GK291" s="310"/>
      <c r="GL291" s="310"/>
    </row>
    <row r="292" spans="1:194" s="243" customFormat="1" x14ac:dyDescent="0.2">
      <c r="A292" s="246" t="s">
        <v>159</v>
      </c>
      <c r="B292" s="249"/>
      <c r="C292" s="250">
        <v>0</v>
      </c>
      <c r="D292" s="250"/>
      <c r="E292" s="250">
        <v>0</v>
      </c>
      <c r="F292" s="250"/>
      <c r="G292" s="250">
        <v>0</v>
      </c>
      <c r="H292" s="250"/>
      <c r="I292" s="250">
        <v>0</v>
      </c>
      <c r="J292" s="250"/>
      <c r="K292" s="250">
        <v>0</v>
      </c>
      <c r="L292" s="250"/>
      <c r="M292" s="250">
        <v>0</v>
      </c>
      <c r="N292" s="250"/>
      <c r="O292" s="250">
        <v>-1499</v>
      </c>
      <c r="P292" s="250"/>
      <c r="Q292" s="250">
        <v>-1499</v>
      </c>
      <c r="R292" s="250"/>
      <c r="S292" s="250">
        <v>-190</v>
      </c>
      <c r="T292" s="250"/>
      <c r="U292" s="250">
        <v>-1689</v>
      </c>
      <c r="V292" s="310"/>
      <c r="W292" s="310"/>
      <c r="X292" s="310"/>
      <c r="Y292" s="310"/>
      <c r="Z292" s="310"/>
      <c r="AA292" s="310"/>
      <c r="AB292" s="310"/>
      <c r="AC292" s="310"/>
      <c r="AD292" s="310"/>
      <c r="AE292" s="310"/>
      <c r="AF292" s="310"/>
      <c r="AG292" s="310"/>
      <c r="AH292" s="310"/>
      <c r="AI292" s="310"/>
      <c r="AJ292" s="310"/>
      <c r="AK292" s="310"/>
      <c r="AL292" s="310"/>
      <c r="AM292" s="310"/>
      <c r="AN292" s="310"/>
      <c r="AO292" s="310"/>
      <c r="AP292" s="310"/>
      <c r="AQ292" s="310"/>
      <c r="AR292" s="310"/>
      <c r="AS292" s="310"/>
      <c r="AT292" s="310"/>
      <c r="AU292" s="310"/>
      <c r="AV292" s="310"/>
      <c r="AW292" s="310"/>
      <c r="AX292" s="310"/>
      <c r="AY292" s="310"/>
      <c r="AZ292" s="310"/>
      <c r="BA292" s="310"/>
      <c r="BB292" s="310"/>
      <c r="BC292" s="310"/>
      <c r="BD292" s="310"/>
      <c r="BE292" s="310"/>
      <c r="BF292" s="310"/>
      <c r="BG292" s="310"/>
      <c r="BH292" s="310"/>
      <c r="BI292" s="310"/>
      <c r="BJ292" s="310"/>
      <c r="BK292" s="310"/>
      <c r="BL292" s="310"/>
      <c r="BM292" s="310"/>
      <c r="BN292" s="310"/>
      <c r="BO292" s="310"/>
      <c r="BP292" s="310"/>
      <c r="BQ292" s="310"/>
      <c r="BR292" s="310"/>
      <c r="BS292" s="310"/>
      <c r="BT292" s="310"/>
      <c r="BU292" s="310"/>
      <c r="BV292" s="310"/>
      <c r="BW292" s="310"/>
      <c r="BX292" s="310"/>
      <c r="BY292" s="310"/>
      <c r="BZ292" s="310"/>
      <c r="CA292" s="310"/>
      <c r="CB292" s="310"/>
      <c r="CC292" s="310"/>
      <c r="CD292" s="310"/>
      <c r="CE292" s="310"/>
      <c r="CF292" s="310"/>
      <c r="CG292" s="310"/>
      <c r="CH292" s="310"/>
      <c r="CI292" s="310"/>
      <c r="CJ292" s="310"/>
      <c r="CK292" s="310"/>
      <c r="CL292" s="310"/>
      <c r="CM292" s="310"/>
      <c r="CN292" s="310"/>
      <c r="CO292" s="310"/>
      <c r="CP292" s="310"/>
      <c r="CQ292" s="310"/>
      <c r="CR292" s="310"/>
      <c r="CS292" s="310"/>
      <c r="CT292" s="310"/>
      <c r="CU292" s="310"/>
      <c r="CV292" s="310"/>
      <c r="CW292" s="310"/>
      <c r="CX292" s="310"/>
      <c r="CY292" s="310"/>
      <c r="CZ292" s="310"/>
      <c r="DA292" s="310"/>
      <c r="DB292" s="310"/>
      <c r="DC292" s="310"/>
      <c r="DD292" s="310"/>
      <c r="DE292" s="310"/>
      <c r="DF292" s="310"/>
      <c r="DG292" s="310"/>
      <c r="DH292" s="310"/>
      <c r="DI292" s="310"/>
      <c r="DJ292" s="310"/>
      <c r="DK292" s="310"/>
      <c r="DL292" s="310"/>
      <c r="DM292" s="310"/>
      <c r="DN292" s="310"/>
      <c r="DO292" s="310"/>
      <c r="DP292" s="310"/>
      <c r="DQ292" s="310"/>
      <c r="DR292" s="310"/>
      <c r="DS292" s="310"/>
      <c r="DT292" s="310"/>
      <c r="DU292" s="310"/>
      <c r="DV292" s="310"/>
      <c r="DW292" s="310"/>
      <c r="DX292" s="310"/>
      <c r="DY292" s="310"/>
      <c r="DZ292" s="310"/>
      <c r="EA292" s="310"/>
      <c r="EB292" s="310"/>
      <c r="EC292" s="310"/>
      <c r="ED292" s="310"/>
      <c r="EE292" s="310"/>
      <c r="EF292" s="310"/>
      <c r="EG292" s="310"/>
      <c r="EH292" s="310"/>
      <c r="EI292" s="310"/>
      <c r="EJ292" s="310"/>
      <c r="EK292" s="310"/>
      <c r="EL292" s="310"/>
      <c r="EM292" s="310"/>
      <c r="EN292" s="310"/>
      <c r="EO292" s="310"/>
      <c r="EP292" s="310"/>
      <c r="EQ292" s="310"/>
      <c r="ER292" s="310"/>
      <c r="ES292" s="310"/>
      <c r="ET292" s="310"/>
      <c r="EU292" s="310"/>
      <c r="EV292" s="310"/>
      <c r="EW292" s="310"/>
      <c r="EX292" s="310"/>
      <c r="EY292" s="310"/>
      <c r="EZ292" s="310"/>
      <c r="FA292" s="310"/>
      <c r="FB292" s="310"/>
      <c r="FC292" s="310"/>
      <c r="FD292" s="310"/>
      <c r="FE292" s="310"/>
      <c r="FF292" s="310"/>
      <c r="FG292" s="310"/>
      <c r="FH292" s="310"/>
      <c r="FI292" s="310"/>
      <c r="FJ292" s="310"/>
      <c r="FK292" s="310"/>
      <c r="FL292" s="310"/>
      <c r="FM292" s="310"/>
      <c r="FN292" s="310"/>
      <c r="FO292" s="310"/>
      <c r="FP292" s="310"/>
      <c r="FQ292" s="310"/>
      <c r="FR292" s="310"/>
      <c r="FS292" s="310"/>
      <c r="FT292" s="310"/>
      <c r="FU292" s="310"/>
      <c r="FV292" s="310"/>
      <c r="FW292" s="310"/>
      <c r="FX292" s="310"/>
      <c r="FY292" s="310"/>
      <c r="FZ292" s="310"/>
      <c r="GA292" s="310"/>
      <c r="GB292" s="310"/>
      <c r="GC292" s="310"/>
      <c r="GD292" s="310"/>
      <c r="GE292" s="310"/>
      <c r="GF292" s="310"/>
      <c r="GG292" s="310"/>
      <c r="GH292" s="310"/>
      <c r="GI292" s="310"/>
      <c r="GJ292" s="310"/>
      <c r="GK292" s="310"/>
      <c r="GL292" s="310"/>
    </row>
    <row r="293" spans="1:194" s="243" customFormat="1" x14ac:dyDescent="0.2">
      <c r="A293" s="246" t="s">
        <v>157</v>
      </c>
      <c r="B293" s="249"/>
      <c r="C293" s="250">
        <v>0</v>
      </c>
      <c r="D293" s="250"/>
      <c r="E293" s="250">
        <v>0</v>
      </c>
      <c r="F293" s="250"/>
      <c r="G293" s="250">
        <v>0</v>
      </c>
      <c r="H293" s="250"/>
      <c r="I293" s="250">
        <v>3936</v>
      </c>
      <c r="J293" s="250"/>
      <c r="K293" s="250">
        <v>0</v>
      </c>
      <c r="L293" s="250"/>
      <c r="M293" s="250">
        <v>0</v>
      </c>
      <c r="N293" s="250"/>
      <c r="O293" s="250">
        <v>-3936</v>
      </c>
      <c r="P293" s="250"/>
      <c r="Q293" s="250">
        <v>0</v>
      </c>
      <c r="R293" s="250"/>
      <c r="S293" s="250">
        <v>0</v>
      </c>
      <c r="T293" s="250"/>
      <c r="U293" s="250">
        <v>0</v>
      </c>
      <c r="V293" s="310"/>
      <c r="W293" s="310"/>
      <c r="X293" s="310"/>
      <c r="Y293" s="310"/>
      <c r="Z293" s="310"/>
      <c r="AA293" s="310"/>
      <c r="AB293" s="310"/>
      <c r="AC293" s="310"/>
      <c r="AD293" s="310"/>
      <c r="AE293" s="310"/>
      <c r="AF293" s="310"/>
      <c r="AG293" s="310"/>
      <c r="AH293" s="310"/>
      <c r="AI293" s="310"/>
      <c r="AJ293" s="310"/>
      <c r="AK293" s="310"/>
      <c r="AL293" s="310"/>
      <c r="AM293" s="310"/>
      <c r="AN293" s="310"/>
      <c r="AO293" s="310"/>
      <c r="AP293" s="310"/>
      <c r="AQ293" s="310"/>
      <c r="AR293" s="310"/>
      <c r="AS293" s="310"/>
      <c r="AT293" s="310"/>
      <c r="AU293" s="310"/>
      <c r="AV293" s="310"/>
      <c r="AW293" s="310"/>
      <c r="AX293" s="310"/>
      <c r="AY293" s="310"/>
      <c r="AZ293" s="310"/>
      <c r="BA293" s="310"/>
      <c r="BB293" s="310"/>
      <c r="BC293" s="310"/>
      <c r="BD293" s="310"/>
      <c r="BE293" s="310"/>
      <c r="BF293" s="310"/>
      <c r="BG293" s="310"/>
      <c r="BH293" s="310"/>
      <c r="BI293" s="310"/>
      <c r="BJ293" s="310"/>
      <c r="BK293" s="310"/>
      <c r="BL293" s="310"/>
      <c r="BM293" s="310"/>
      <c r="BN293" s="310"/>
      <c r="BO293" s="310"/>
      <c r="BP293" s="310"/>
      <c r="BQ293" s="310"/>
      <c r="BR293" s="310"/>
      <c r="BS293" s="310"/>
      <c r="BT293" s="310"/>
      <c r="BU293" s="310"/>
      <c r="BV293" s="310"/>
      <c r="BW293" s="310"/>
      <c r="BX293" s="310"/>
      <c r="BY293" s="310"/>
      <c r="BZ293" s="310"/>
      <c r="CA293" s="310"/>
      <c r="CB293" s="310"/>
      <c r="CC293" s="310"/>
      <c r="CD293" s="310"/>
      <c r="CE293" s="310"/>
      <c r="CF293" s="310"/>
      <c r="CG293" s="310"/>
      <c r="CH293" s="310"/>
      <c r="CI293" s="310"/>
      <c r="CJ293" s="310"/>
      <c r="CK293" s="310"/>
      <c r="CL293" s="310"/>
      <c r="CM293" s="310"/>
      <c r="CN293" s="310"/>
      <c r="CO293" s="310"/>
      <c r="CP293" s="310"/>
      <c r="CQ293" s="310"/>
      <c r="CR293" s="310"/>
      <c r="CS293" s="310"/>
      <c r="CT293" s="310"/>
      <c r="CU293" s="310"/>
      <c r="CV293" s="310"/>
      <c r="CW293" s="310"/>
      <c r="CX293" s="310"/>
      <c r="CY293" s="310"/>
      <c r="CZ293" s="310"/>
      <c r="DA293" s="310"/>
      <c r="DB293" s="310"/>
      <c r="DC293" s="310"/>
      <c r="DD293" s="310"/>
      <c r="DE293" s="310"/>
      <c r="DF293" s="310"/>
      <c r="DG293" s="310"/>
      <c r="DH293" s="310"/>
      <c r="DI293" s="310"/>
      <c r="DJ293" s="310"/>
      <c r="DK293" s="310"/>
      <c r="DL293" s="310"/>
      <c r="DM293" s="310"/>
      <c r="DN293" s="310"/>
      <c r="DO293" s="310"/>
      <c r="DP293" s="310"/>
      <c r="DQ293" s="310"/>
      <c r="DR293" s="310"/>
      <c r="DS293" s="310"/>
      <c r="DT293" s="310"/>
      <c r="DU293" s="310"/>
      <c r="DV293" s="310"/>
      <c r="DW293" s="310"/>
      <c r="DX293" s="310"/>
      <c r="DY293" s="310"/>
      <c r="DZ293" s="310"/>
      <c r="EA293" s="310"/>
      <c r="EB293" s="310"/>
      <c r="EC293" s="310"/>
      <c r="ED293" s="310"/>
      <c r="EE293" s="310"/>
      <c r="EF293" s="310"/>
      <c r="EG293" s="310"/>
      <c r="EH293" s="310"/>
      <c r="EI293" s="310"/>
      <c r="EJ293" s="310"/>
      <c r="EK293" s="310"/>
      <c r="EL293" s="310"/>
      <c r="EM293" s="310"/>
      <c r="EN293" s="310"/>
      <c r="EO293" s="310"/>
      <c r="EP293" s="310"/>
      <c r="EQ293" s="310"/>
      <c r="ER293" s="310"/>
      <c r="ES293" s="310"/>
      <c r="ET293" s="310"/>
      <c r="EU293" s="310"/>
      <c r="EV293" s="310"/>
      <c r="EW293" s="310"/>
      <c r="EX293" s="310"/>
      <c r="EY293" s="310"/>
      <c r="EZ293" s="310"/>
      <c r="FA293" s="310"/>
      <c r="FB293" s="310"/>
      <c r="FC293" s="310"/>
      <c r="FD293" s="310"/>
      <c r="FE293" s="310"/>
      <c r="FF293" s="310"/>
      <c r="FG293" s="310"/>
      <c r="FH293" s="310"/>
      <c r="FI293" s="310"/>
      <c r="FJ293" s="310"/>
      <c r="FK293" s="310"/>
      <c r="FL293" s="310"/>
      <c r="FM293" s="310"/>
      <c r="FN293" s="310"/>
      <c r="FO293" s="310"/>
      <c r="FP293" s="310"/>
      <c r="FQ293" s="310"/>
      <c r="FR293" s="310"/>
      <c r="FS293" s="310"/>
      <c r="FT293" s="310"/>
      <c r="FU293" s="310"/>
      <c r="FV293" s="310"/>
      <c r="FW293" s="310"/>
      <c r="FX293" s="310"/>
      <c r="FY293" s="310"/>
      <c r="FZ293" s="310"/>
      <c r="GA293" s="310"/>
      <c r="GB293" s="310"/>
      <c r="GC293" s="310"/>
      <c r="GD293" s="310"/>
      <c r="GE293" s="310"/>
      <c r="GF293" s="310"/>
      <c r="GG293" s="310"/>
      <c r="GH293" s="310"/>
      <c r="GI293" s="310"/>
      <c r="GJ293" s="310"/>
      <c r="GK293" s="310"/>
      <c r="GL293" s="310"/>
    </row>
    <row r="294" spans="1:194" s="189" customFormat="1" x14ac:dyDescent="0.2">
      <c r="A294" s="79" t="s">
        <v>195</v>
      </c>
      <c r="C294" s="36">
        <v>43515</v>
      </c>
      <c r="D294" s="233"/>
      <c r="E294" s="36">
        <v>0</v>
      </c>
      <c r="F294" s="233"/>
      <c r="G294" s="36">
        <v>448</v>
      </c>
      <c r="H294" s="233"/>
      <c r="I294" s="36">
        <v>18886</v>
      </c>
      <c r="J294" s="233"/>
      <c r="K294" s="36">
        <v>0</v>
      </c>
      <c r="L294" s="233"/>
      <c r="M294" s="36">
        <v>-1737</v>
      </c>
      <c r="N294" s="233"/>
      <c r="O294" s="36">
        <v>0</v>
      </c>
      <c r="P294" s="233"/>
      <c r="Q294" s="36">
        <v>61112</v>
      </c>
      <c r="R294" s="233"/>
      <c r="S294" s="36">
        <v>3576</v>
      </c>
      <c r="T294" s="233"/>
      <c r="U294" s="36">
        <v>64688</v>
      </c>
      <c r="V294" s="309"/>
      <c r="W294" s="309"/>
      <c r="X294" s="309"/>
      <c r="Y294" s="309"/>
      <c r="Z294" s="309"/>
      <c r="AA294" s="309"/>
      <c r="AB294" s="309"/>
      <c r="AC294" s="309"/>
      <c r="AD294" s="309"/>
      <c r="AE294" s="309"/>
      <c r="AF294" s="309"/>
      <c r="AG294" s="309"/>
      <c r="AH294" s="309"/>
      <c r="AI294" s="309"/>
      <c r="AJ294" s="309"/>
      <c r="AK294" s="309"/>
      <c r="AL294" s="309"/>
      <c r="AM294" s="309"/>
      <c r="AN294" s="309"/>
      <c r="AO294" s="309"/>
      <c r="AP294" s="309"/>
      <c r="AQ294" s="309"/>
      <c r="AR294" s="309"/>
      <c r="AS294" s="309"/>
      <c r="AT294" s="309"/>
      <c r="AU294" s="309"/>
      <c r="AV294" s="309"/>
      <c r="AW294" s="309"/>
      <c r="AX294" s="309"/>
      <c r="AY294" s="309"/>
      <c r="AZ294" s="309"/>
      <c r="BA294" s="309"/>
      <c r="BB294" s="309"/>
      <c r="BC294" s="309"/>
      <c r="BD294" s="309"/>
      <c r="BE294" s="309"/>
      <c r="BF294" s="309"/>
      <c r="BG294" s="309"/>
      <c r="BH294" s="309"/>
      <c r="BI294" s="309"/>
      <c r="BJ294" s="309"/>
      <c r="BK294" s="309"/>
      <c r="BL294" s="309"/>
      <c r="BM294" s="309"/>
      <c r="BN294" s="309"/>
      <c r="BO294" s="309"/>
      <c r="BP294" s="309"/>
      <c r="BQ294" s="309"/>
      <c r="BR294" s="309"/>
      <c r="BS294" s="309"/>
      <c r="BT294" s="309"/>
      <c r="BU294" s="309"/>
      <c r="BV294" s="309"/>
      <c r="BW294" s="309"/>
      <c r="BX294" s="309"/>
      <c r="BY294" s="309"/>
      <c r="BZ294" s="309"/>
      <c r="CA294" s="309"/>
      <c r="CB294" s="309"/>
      <c r="CC294" s="309"/>
      <c r="CD294" s="309"/>
      <c r="CE294" s="309"/>
      <c r="CF294" s="309"/>
      <c r="CG294" s="309"/>
      <c r="CH294" s="309"/>
      <c r="CI294" s="309"/>
      <c r="CJ294" s="309"/>
      <c r="CK294" s="309"/>
      <c r="CL294" s="309"/>
      <c r="CM294" s="309"/>
      <c r="CN294" s="309"/>
      <c r="CO294" s="309"/>
      <c r="CP294" s="309"/>
      <c r="CQ294" s="309"/>
      <c r="CR294" s="309"/>
      <c r="CS294" s="309"/>
      <c r="CT294" s="309"/>
      <c r="CU294" s="309"/>
      <c r="CV294" s="309"/>
      <c r="CW294" s="309"/>
      <c r="CX294" s="309"/>
      <c r="CY294" s="309"/>
      <c r="CZ294" s="309"/>
      <c r="DA294" s="309"/>
      <c r="DB294" s="309"/>
      <c r="DC294" s="309"/>
      <c r="DD294" s="309"/>
      <c r="DE294" s="309"/>
      <c r="DF294" s="309"/>
      <c r="DG294" s="309"/>
      <c r="DH294" s="309"/>
      <c r="DI294" s="309"/>
      <c r="DJ294" s="309"/>
      <c r="DK294" s="309"/>
      <c r="DL294" s="309"/>
      <c r="DM294" s="309"/>
      <c r="DN294" s="309"/>
      <c r="DO294" s="309"/>
      <c r="DP294" s="309"/>
      <c r="DQ294" s="309"/>
      <c r="DR294" s="309"/>
      <c r="DS294" s="309"/>
      <c r="DT294" s="309"/>
      <c r="DU294" s="309"/>
      <c r="DV294" s="309"/>
      <c r="DW294" s="309"/>
      <c r="DX294" s="309"/>
      <c r="DY294" s="309"/>
      <c r="DZ294" s="309"/>
      <c r="EA294" s="309"/>
      <c r="EB294" s="309"/>
      <c r="EC294" s="309"/>
      <c r="ED294" s="309"/>
      <c r="EE294" s="309"/>
      <c r="EF294" s="309"/>
      <c r="EG294" s="309"/>
      <c r="EH294" s="309"/>
      <c r="EI294" s="309"/>
      <c r="EJ294" s="309"/>
      <c r="EK294" s="309"/>
      <c r="EL294" s="309"/>
      <c r="EM294" s="309"/>
      <c r="EN294" s="309"/>
      <c r="EO294" s="309"/>
      <c r="EP294" s="309"/>
      <c r="EQ294" s="309"/>
      <c r="ER294" s="309"/>
      <c r="ES294" s="309"/>
      <c r="ET294" s="309"/>
      <c r="EU294" s="309"/>
      <c r="EV294" s="309"/>
      <c r="EW294" s="309"/>
      <c r="EX294" s="309"/>
      <c r="EY294" s="309"/>
      <c r="EZ294" s="309"/>
      <c r="FA294" s="309"/>
      <c r="FB294" s="309"/>
      <c r="FC294" s="309"/>
      <c r="FD294" s="309"/>
      <c r="FE294" s="309"/>
      <c r="FF294" s="309"/>
      <c r="FG294" s="309"/>
      <c r="FH294" s="309"/>
      <c r="FI294" s="309"/>
      <c r="FJ294" s="309"/>
      <c r="FK294" s="309"/>
      <c r="FL294" s="309"/>
      <c r="FM294" s="309"/>
      <c r="FN294" s="309"/>
      <c r="FO294" s="309"/>
      <c r="FP294" s="309"/>
      <c r="FQ294" s="309"/>
      <c r="FR294" s="309"/>
      <c r="FS294" s="309"/>
      <c r="FT294" s="309"/>
      <c r="FU294" s="309"/>
      <c r="FV294" s="309"/>
      <c r="FW294" s="309"/>
      <c r="FX294" s="309"/>
      <c r="FY294" s="309"/>
      <c r="FZ294" s="309"/>
      <c r="GA294" s="309"/>
      <c r="GB294" s="309"/>
      <c r="GC294" s="309"/>
      <c r="GD294" s="309"/>
      <c r="GE294" s="309"/>
      <c r="GF294" s="309"/>
      <c r="GG294" s="309"/>
      <c r="GH294" s="309"/>
      <c r="GI294" s="309"/>
      <c r="GJ294" s="309"/>
      <c r="GK294" s="309"/>
      <c r="GL294" s="309"/>
    </row>
    <row r="295" spans="1:194" s="243" customFormat="1" x14ac:dyDescent="0.2">
      <c r="A295" s="241"/>
      <c r="B295" s="242"/>
      <c r="C295" s="242"/>
      <c r="D295" s="242"/>
      <c r="E295" s="242"/>
      <c r="F295" s="242"/>
      <c r="G295" s="242"/>
      <c r="H295" s="242"/>
      <c r="I295" s="242"/>
      <c r="J295" s="242"/>
      <c r="K295" s="242"/>
      <c r="L295" s="242"/>
      <c r="M295" s="242"/>
      <c r="N295" s="242"/>
      <c r="O295" s="242"/>
      <c r="P295" s="242"/>
      <c r="Q295" s="242"/>
      <c r="R295" s="242"/>
      <c r="S295" s="242"/>
      <c r="T295" s="242"/>
      <c r="U295" s="242"/>
      <c r="V295" s="310"/>
      <c r="W295" s="310"/>
      <c r="X295" s="310"/>
      <c r="Y295" s="310"/>
      <c r="Z295" s="310"/>
      <c r="AA295" s="310"/>
      <c r="AB295" s="310"/>
      <c r="AC295" s="310"/>
      <c r="AD295" s="310"/>
      <c r="AE295" s="310"/>
      <c r="AF295" s="310"/>
      <c r="AG295" s="310"/>
      <c r="AH295" s="310"/>
      <c r="AI295" s="310"/>
      <c r="AJ295" s="310"/>
      <c r="AK295" s="310"/>
      <c r="AL295" s="310"/>
      <c r="AM295" s="310"/>
      <c r="AN295" s="310"/>
      <c r="AO295" s="310"/>
      <c r="AP295" s="310"/>
      <c r="AQ295" s="310"/>
      <c r="AR295" s="310"/>
      <c r="AS295" s="310"/>
      <c r="AT295" s="310"/>
      <c r="AU295" s="310"/>
      <c r="AV295" s="310"/>
      <c r="AW295" s="310"/>
      <c r="AX295" s="310"/>
      <c r="AY295" s="310"/>
      <c r="AZ295" s="310"/>
      <c r="BA295" s="310"/>
      <c r="BB295" s="310"/>
      <c r="BC295" s="310"/>
      <c r="BD295" s="310"/>
      <c r="BE295" s="310"/>
      <c r="BF295" s="310"/>
      <c r="BG295" s="310"/>
      <c r="BH295" s="310"/>
      <c r="BI295" s="310"/>
      <c r="BJ295" s="310"/>
      <c r="BK295" s="310"/>
      <c r="BL295" s="310"/>
      <c r="BM295" s="310"/>
      <c r="BN295" s="310"/>
      <c r="BO295" s="310"/>
      <c r="BP295" s="310"/>
      <c r="BQ295" s="310"/>
      <c r="BR295" s="310"/>
      <c r="BS295" s="310"/>
      <c r="BT295" s="310"/>
      <c r="BU295" s="310"/>
      <c r="BV295" s="310"/>
      <c r="BW295" s="310"/>
      <c r="BX295" s="310"/>
      <c r="BY295" s="310"/>
      <c r="BZ295" s="310"/>
      <c r="CA295" s="310"/>
      <c r="CB295" s="310"/>
      <c r="CC295" s="310"/>
      <c r="CD295" s="310"/>
      <c r="CE295" s="310"/>
      <c r="CF295" s="310"/>
      <c r="CG295" s="310"/>
      <c r="CH295" s="310"/>
      <c r="CI295" s="310"/>
      <c r="CJ295" s="310"/>
      <c r="CK295" s="310"/>
      <c r="CL295" s="310"/>
      <c r="CM295" s="310"/>
      <c r="CN295" s="310"/>
      <c r="CO295" s="310"/>
      <c r="CP295" s="310"/>
      <c r="CQ295" s="310"/>
      <c r="CR295" s="310"/>
      <c r="CS295" s="310"/>
      <c r="CT295" s="310"/>
      <c r="CU295" s="310"/>
      <c r="CV295" s="310"/>
      <c r="CW295" s="310"/>
      <c r="CX295" s="310"/>
      <c r="CY295" s="310"/>
      <c r="CZ295" s="310"/>
      <c r="DA295" s="310"/>
      <c r="DB295" s="310"/>
      <c r="DC295" s="310"/>
      <c r="DD295" s="310"/>
      <c r="DE295" s="310"/>
      <c r="DF295" s="310"/>
      <c r="DG295" s="310"/>
      <c r="DH295" s="310"/>
      <c r="DI295" s="310"/>
      <c r="DJ295" s="310"/>
      <c r="DK295" s="310"/>
      <c r="DL295" s="310"/>
      <c r="DM295" s="310"/>
      <c r="DN295" s="310"/>
      <c r="DO295" s="310"/>
      <c r="DP295" s="310"/>
      <c r="DQ295" s="310"/>
      <c r="DR295" s="310"/>
      <c r="DS295" s="310"/>
      <c r="DT295" s="310"/>
      <c r="DU295" s="310"/>
      <c r="DV295" s="310"/>
      <c r="DW295" s="310"/>
      <c r="DX295" s="310"/>
      <c r="DY295" s="310"/>
      <c r="DZ295" s="310"/>
      <c r="EA295" s="310"/>
      <c r="EB295" s="310"/>
      <c r="EC295" s="310"/>
      <c r="ED295" s="310"/>
      <c r="EE295" s="310"/>
      <c r="EF295" s="310"/>
      <c r="EG295" s="310"/>
      <c r="EH295" s="310"/>
      <c r="EI295" s="310"/>
      <c r="EJ295" s="310"/>
      <c r="EK295" s="310"/>
      <c r="EL295" s="310"/>
      <c r="EM295" s="310"/>
      <c r="EN295" s="310"/>
      <c r="EO295" s="310"/>
      <c r="EP295" s="310"/>
      <c r="EQ295" s="310"/>
      <c r="ER295" s="310"/>
      <c r="ES295" s="310"/>
      <c r="ET295" s="310"/>
      <c r="EU295" s="310"/>
      <c r="EV295" s="310"/>
      <c r="EW295" s="310"/>
      <c r="EX295" s="310"/>
      <c r="EY295" s="310"/>
      <c r="EZ295" s="310"/>
      <c r="FA295" s="310"/>
      <c r="FB295" s="310"/>
      <c r="FC295" s="310"/>
      <c r="FD295" s="310"/>
      <c r="FE295" s="310"/>
      <c r="FF295" s="310"/>
      <c r="FG295" s="310"/>
      <c r="FH295" s="310"/>
      <c r="FI295" s="310"/>
      <c r="FJ295" s="310"/>
      <c r="FK295" s="310"/>
      <c r="FL295" s="310"/>
      <c r="FM295" s="310"/>
      <c r="FN295" s="310"/>
      <c r="FO295" s="310"/>
      <c r="FP295" s="310"/>
      <c r="FQ295" s="310"/>
      <c r="FR295" s="310"/>
      <c r="FS295" s="310"/>
      <c r="FT295" s="310"/>
      <c r="FU295" s="310"/>
      <c r="FV295" s="310"/>
      <c r="FW295" s="310"/>
      <c r="FX295" s="310"/>
      <c r="FY295" s="310"/>
      <c r="FZ295" s="310"/>
      <c r="GA295" s="310"/>
      <c r="GB295" s="310"/>
      <c r="GC295" s="310"/>
      <c r="GD295" s="310"/>
      <c r="GE295" s="310"/>
      <c r="GF295" s="310"/>
      <c r="GG295" s="310"/>
      <c r="GH295" s="310"/>
      <c r="GI295" s="310"/>
      <c r="GJ295" s="310"/>
      <c r="GK295" s="310"/>
      <c r="GL295" s="310"/>
    </row>
    <row r="296" spans="1:194" s="189" customFormat="1" x14ac:dyDescent="0.2">
      <c r="A296" s="79" t="s">
        <v>192</v>
      </c>
      <c r="C296" s="36">
        <v>43515</v>
      </c>
      <c r="D296" s="233"/>
      <c r="E296" s="36">
        <v>0</v>
      </c>
      <c r="F296" s="233"/>
      <c r="G296" s="36">
        <v>586</v>
      </c>
      <c r="H296" s="233"/>
      <c r="I296" s="36">
        <v>14545</v>
      </c>
      <c r="J296" s="233"/>
      <c r="K296" s="36">
        <v>0</v>
      </c>
      <c r="L296" s="233"/>
      <c r="M296" s="36">
        <v>-1303</v>
      </c>
      <c r="N296" s="233"/>
      <c r="O296" s="36">
        <v>0</v>
      </c>
      <c r="P296" s="233"/>
      <c r="Q296" s="36">
        <v>57343</v>
      </c>
      <c r="R296" s="233"/>
      <c r="S296" s="36">
        <v>3290</v>
      </c>
      <c r="T296" s="233"/>
      <c r="U296" s="36">
        <v>60633</v>
      </c>
      <c r="V296" s="309"/>
      <c r="W296" s="309"/>
      <c r="X296" s="309"/>
      <c r="Y296" s="309"/>
      <c r="Z296" s="309"/>
      <c r="AA296" s="309"/>
      <c r="AB296" s="309"/>
      <c r="AC296" s="309"/>
      <c r="AD296" s="309"/>
      <c r="AE296" s="309"/>
      <c r="AF296" s="309"/>
      <c r="AG296" s="309"/>
      <c r="AH296" s="309"/>
      <c r="AI296" s="309"/>
      <c r="AJ296" s="309"/>
      <c r="AK296" s="309"/>
      <c r="AL296" s="309"/>
      <c r="AM296" s="309"/>
      <c r="AN296" s="309"/>
      <c r="AO296" s="309"/>
      <c r="AP296" s="309"/>
      <c r="AQ296" s="309"/>
      <c r="AR296" s="309"/>
      <c r="AS296" s="309"/>
      <c r="AT296" s="309"/>
      <c r="AU296" s="309"/>
      <c r="AV296" s="309"/>
      <c r="AW296" s="309"/>
      <c r="AX296" s="309"/>
      <c r="AY296" s="309"/>
      <c r="AZ296" s="309"/>
      <c r="BA296" s="309"/>
      <c r="BB296" s="309"/>
      <c r="BC296" s="309"/>
      <c r="BD296" s="309"/>
      <c r="BE296" s="309"/>
      <c r="BF296" s="309"/>
      <c r="BG296" s="309"/>
      <c r="BH296" s="309"/>
      <c r="BI296" s="309"/>
      <c r="BJ296" s="309"/>
      <c r="BK296" s="309"/>
      <c r="BL296" s="309"/>
      <c r="BM296" s="309"/>
      <c r="BN296" s="309"/>
      <c r="BO296" s="309"/>
      <c r="BP296" s="309"/>
      <c r="BQ296" s="309"/>
      <c r="BR296" s="309"/>
      <c r="BS296" s="309"/>
      <c r="BT296" s="309"/>
      <c r="BU296" s="309"/>
      <c r="BV296" s="309"/>
      <c r="BW296" s="309"/>
      <c r="BX296" s="309"/>
      <c r="BY296" s="309"/>
      <c r="BZ296" s="309"/>
      <c r="CA296" s="309"/>
      <c r="CB296" s="309"/>
      <c r="CC296" s="309"/>
      <c r="CD296" s="309"/>
      <c r="CE296" s="309"/>
      <c r="CF296" s="309"/>
      <c r="CG296" s="309"/>
      <c r="CH296" s="309"/>
      <c r="CI296" s="309"/>
      <c r="CJ296" s="309"/>
      <c r="CK296" s="309"/>
      <c r="CL296" s="309"/>
      <c r="CM296" s="309"/>
      <c r="CN296" s="309"/>
      <c r="CO296" s="309"/>
      <c r="CP296" s="309"/>
      <c r="CQ296" s="309"/>
      <c r="CR296" s="309"/>
      <c r="CS296" s="309"/>
      <c r="CT296" s="309"/>
      <c r="CU296" s="309"/>
      <c r="CV296" s="309"/>
      <c r="CW296" s="309"/>
      <c r="CX296" s="309"/>
      <c r="CY296" s="309"/>
      <c r="CZ296" s="309"/>
      <c r="DA296" s="309"/>
      <c r="DB296" s="309"/>
      <c r="DC296" s="309"/>
      <c r="DD296" s="309"/>
      <c r="DE296" s="309"/>
      <c r="DF296" s="309"/>
      <c r="DG296" s="309"/>
      <c r="DH296" s="309"/>
      <c r="DI296" s="309"/>
      <c r="DJ296" s="309"/>
      <c r="DK296" s="309"/>
      <c r="DL296" s="309"/>
      <c r="DM296" s="309"/>
      <c r="DN296" s="309"/>
      <c r="DO296" s="309"/>
      <c r="DP296" s="309"/>
      <c r="DQ296" s="309"/>
      <c r="DR296" s="309"/>
      <c r="DS296" s="309"/>
      <c r="DT296" s="309"/>
      <c r="DU296" s="309"/>
      <c r="DV296" s="309"/>
      <c r="DW296" s="309"/>
      <c r="DX296" s="309"/>
      <c r="DY296" s="309"/>
      <c r="DZ296" s="309"/>
      <c r="EA296" s="309"/>
      <c r="EB296" s="309"/>
      <c r="EC296" s="309"/>
      <c r="ED296" s="309"/>
      <c r="EE296" s="309"/>
      <c r="EF296" s="309"/>
      <c r="EG296" s="309"/>
      <c r="EH296" s="309"/>
      <c r="EI296" s="309"/>
      <c r="EJ296" s="309"/>
      <c r="EK296" s="309"/>
      <c r="EL296" s="309"/>
      <c r="EM296" s="309"/>
      <c r="EN296" s="309"/>
      <c r="EO296" s="309"/>
      <c r="EP296" s="309"/>
      <c r="EQ296" s="309"/>
      <c r="ER296" s="309"/>
      <c r="ES296" s="309"/>
      <c r="ET296" s="309"/>
      <c r="EU296" s="309"/>
      <c r="EV296" s="309"/>
      <c r="EW296" s="309"/>
      <c r="EX296" s="309"/>
      <c r="EY296" s="309"/>
      <c r="EZ296" s="309"/>
      <c r="FA296" s="309"/>
      <c r="FB296" s="309"/>
      <c r="FC296" s="309"/>
      <c r="FD296" s="309"/>
      <c r="FE296" s="309"/>
      <c r="FF296" s="309"/>
      <c r="FG296" s="309"/>
      <c r="FH296" s="309"/>
      <c r="FI296" s="309"/>
      <c r="FJ296" s="309"/>
      <c r="FK296" s="309"/>
      <c r="FL296" s="309"/>
      <c r="FM296" s="309"/>
      <c r="FN296" s="309"/>
      <c r="FO296" s="309"/>
      <c r="FP296" s="309"/>
      <c r="FQ296" s="309"/>
      <c r="FR296" s="309"/>
      <c r="FS296" s="309"/>
      <c r="FT296" s="309"/>
      <c r="FU296" s="309"/>
      <c r="FV296" s="309"/>
      <c r="FW296" s="309"/>
      <c r="FX296" s="309"/>
      <c r="FY296" s="309"/>
      <c r="FZ296" s="309"/>
      <c r="GA296" s="309"/>
      <c r="GB296" s="309"/>
      <c r="GC296" s="309"/>
      <c r="GD296" s="309"/>
      <c r="GE296" s="309"/>
      <c r="GF296" s="309"/>
      <c r="GG296" s="309"/>
      <c r="GH296" s="309"/>
      <c r="GI296" s="309"/>
      <c r="GJ296" s="309"/>
      <c r="GK296" s="309"/>
      <c r="GL296" s="309"/>
    </row>
    <row r="297" spans="1:194" s="243" customFormat="1" x14ac:dyDescent="0.2">
      <c r="A297" s="244" t="s">
        <v>193</v>
      </c>
      <c r="B297" s="247"/>
      <c r="C297" s="250"/>
      <c r="D297" s="250"/>
      <c r="E297" s="250"/>
      <c r="F297" s="250"/>
      <c r="G297" s="250"/>
      <c r="H297" s="250"/>
      <c r="I297" s="250"/>
      <c r="J297" s="250"/>
      <c r="K297" s="250"/>
      <c r="L297" s="250"/>
      <c r="M297" s="250"/>
      <c r="N297" s="250"/>
      <c r="O297" s="250"/>
      <c r="P297" s="250"/>
      <c r="Q297" s="250"/>
      <c r="R297" s="250"/>
      <c r="S297" s="250"/>
      <c r="T297" s="250"/>
      <c r="U297" s="250"/>
      <c r="V297" s="310"/>
      <c r="W297" s="310"/>
      <c r="X297" s="310"/>
      <c r="Y297" s="310"/>
      <c r="Z297" s="310"/>
      <c r="AA297" s="310"/>
      <c r="AB297" s="310"/>
      <c r="AC297" s="310"/>
      <c r="AD297" s="310"/>
      <c r="AE297" s="310"/>
      <c r="AF297" s="310"/>
      <c r="AG297" s="310"/>
      <c r="AH297" s="310"/>
      <c r="AI297" s="310"/>
      <c r="AJ297" s="310"/>
      <c r="AK297" s="310"/>
      <c r="AL297" s="310"/>
      <c r="AM297" s="310"/>
      <c r="AN297" s="310"/>
      <c r="AO297" s="310"/>
      <c r="AP297" s="310"/>
      <c r="AQ297" s="310"/>
      <c r="AR297" s="310"/>
      <c r="AS297" s="310"/>
      <c r="AT297" s="310"/>
      <c r="AU297" s="310"/>
      <c r="AV297" s="310"/>
      <c r="AW297" s="310"/>
      <c r="AX297" s="310"/>
      <c r="AY297" s="310"/>
      <c r="AZ297" s="310"/>
      <c r="BA297" s="310"/>
      <c r="BB297" s="310"/>
      <c r="BC297" s="310"/>
      <c r="BD297" s="310"/>
      <c r="BE297" s="310"/>
      <c r="BF297" s="310"/>
      <c r="BG297" s="310"/>
      <c r="BH297" s="310"/>
      <c r="BI297" s="310"/>
      <c r="BJ297" s="310"/>
      <c r="BK297" s="310"/>
      <c r="BL297" s="310"/>
      <c r="BM297" s="310"/>
      <c r="BN297" s="310"/>
      <c r="BO297" s="310"/>
      <c r="BP297" s="310"/>
      <c r="BQ297" s="310"/>
      <c r="BR297" s="310"/>
      <c r="BS297" s="310"/>
      <c r="BT297" s="310"/>
      <c r="BU297" s="310"/>
      <c r="BV297" s="310"/>
      <c r="BW297" s="310"/>
      <c r="BX297" s="310"/>
      <c r="BY297" s="310"/>
      <c r="BZ297" s="310"/>
      <c r="CA297" s="310"/>
      <c r="CB297" s="310"/>
      <c r="CC297" s="310"/>
      <c r="CD297" s="310"/>
      <c r="CE297" s="310"/>
      <c r="CF297" s="310"/>
      <c r="CG297" s="310"/>
      <c r="CH297" s="310"/>
      <c r="CI297" s="310"/>
      <c r="CJ297" s="310"/>
      <c r="CK297" s="310"/>
      <c r="CL297" s="310"/>
      <c r="CM297" s="310"/>
      <c r="CN297" s="310"/>
      <c r="CO297" s="310"/>
      <c r="CP297" s="310"/>
      <c r="CQ297" s="310"/>
      <c r="CR297" s="310"/>
      <c r="CS297" s="310"/>
      <c r="CT297" s="310"/>
      <c r="CU297" s="310"/>
      <c r="CV297" s="310"/>
      <c r="CW297" s="310"/>
      <c r="CX297" s="310"/>
      <c r="CY297" s="310"/>
      <c r="CZ297" s="310"/>
      <c r="DA297" s="310"/>
      <c r="DB297" s="310"/>
      <c r="DC297" s="310"/>
      <c r="DD297" s="310"/>
      <c r="DE297" s="310"/>
      <c r="DF297" s="310"/>
      <c r="DG297" s="310"/>
      <c r="DH297" s="310"/>
      <c r="DI297" s="310"/>
      <c r="DJ297" s="310"/>
      <c r="DK297" s="310"/>
      <c r="DL297" s="310"/>
      <c r="DM297" s="310"/>
      <c r="DN297" s="310"/>
      <c r="DO297" s="310"/>
      <c r="DP297" s="310"/>
      <c r="DQ297" s="310"/>
      <c r="DR297" s="310"/>
      <c r="DS297" s="310"/>
      <c r="DT297" s="310"/>
      <c r="DU297" s="310"/>
      <c r="DV297" s="310"/>
      <c r="DW297" s="310"/>
      <c r="DX297" s="310"/>
      <c r="DY297" s="310"/>
      <c r="DZ297" s="310"/>
      <c r="EA297" s="310"/>
      <c r="EB297" s="310"/>
      <c r="EC297" s="310"/>
      <c r="ED297" s="310"/>
      <c r="EE297" s="310"/>
      <c r="EF297" s="310"/>
      <c r="EG297" s="310"/>
      <c r="EH297" s="310"/>
      <c r="EI297" s="310"/>
      <c r="EJ297" s="310"/>
      <c r="EK297" s="310"/>
      <c r="EL297" s="310"/>
      <c r="EM297" s="310"/>
      <c r="EN297" s="310"/>
      <c r="EO297" s="310"/>
      <c r="EP297" s="310"/>
      <c r="EQ297" s="310"/>
      <c r="ER297" s="310"/>
      <c r="ES297" s="310"/>
      <c r="ET297" s="310"/>
      <c r="EU297" s="310"/>
      <c r="EV297" s="310"/>
      <c r="EW297" s="310"/>
      <c r="EX297" s="310"/>
      <c r="EY297" s="310"/>
      <c r="EZ297" s="310"/>
      <c r="FA297" s="310"/>
      <c r="FB297" s="310"/>
      <c r="FC297" s="310"/>
      <c r="FD297" s="310"/>
      <c r="FE297" s="310"/>
      <c r="FF297" s="310"/>
      <c r="FG297" s="310"/>
      <c r="FH297" s="310"/>
      <c r="FI297" s="310"/>
      <c r="FJ297" s="310"/>
      <c r="FK297" s="310"/>
      <c r="FL297" s="310"/>
      <c r="FM297" s="310"/>
      <c r="FN297" s="310"/>
      <c r="FO297" s="310"/>
      <c r="FP297" s="310"/>
      <c r="FQ297" s="310"/>
      <c r="FR297" s="310"/>
      <c r="FS297" s="310"/>
      <c r="FT297" s="310"/>
      <c r="FU297" s="310"/>
      <c r="FV297" s="310"/>
      <c r="FW297" s="310"/>
      <c r="FX297" s="310"/>
      <c r="FY297" s="310"/>
      <c r="FZ297" s="310"/>
      <c r="GA297" s="310"/>
      <c r="GB297" s="310"/>
      <c r="GC297" s="310"/>
      <c r="GD297" s="310"/>
      <c r="GE297" s="310"/>
      <c r="GF297" s="310"/>
      <c r="GG297" s="310"/>
      <c r="GH297" s="310"/>
      <c r="GI297" s="310"/>
      <c r="GJ297" s="310"/>
      <c r="GK297" s="310"/>
      <c r="GL297" s="310"/>
    </row>
    <row r="298" spans="1:194" s="243" customFormat="1" x14ac:dyDescent="0.2">
      <c r="A298" s="246" t="s">
        <v>166</v>
      </c>
      <c r="B298" s="249"/>
      <c r="C298" s="250">
        <v>0</v>
      </c>
      <c r="D298" s="250"/>
      <c r="E298" s="250">
        <v>0</v>
      </c>
      <c r="F298" s="250"/>
      <c r="G298" s="250">
        <v>0</v>
      </c>
      <c r="H298" s="250"/>
      <c r="I298" s="250">
        <v>3</v>
      </c>
      <c r="J298" s="250"/>
      <c r="K298" s="250">
        <v>0</v>
      </c>
      <c r="L298" s="250"/>
      <c r="M298" s="250">
        <v>0</v>
      </c>
      <c r="N298" s="250"/>
      <c r="O298" s="250">
        <v>0</v>
      </c>
      <c r="P298" s="250"/>
      <c r="Q298" s="250">
        <v>3</v>
      </c>
      <c r="R298" s="250"/>
      <c r="S298" s="250">
        <v>0</v>
      </c>
      <c r="T298" s="250"/>
      <c r="U298" s="250">
        <v>3</v>
      </c>
      <c r="V298" s="310"/>
      <c r="W298" s="310"/>
      <c r="X298" s="310"/>
      <c r="Y298" s="310"/>
      <c r="Z298" s="310"/>
      <c r="AA298" s="310"/>
      <c r="AB298" s="310"/>
      <c r="AC298" s="310"/>
      <c r="AD298" s="310"/>
      <c r="AE298" s="310"/>
      <c r="AF298" s="310"/>
      <c r="AG298" s="310"/>
      <c r="AH298" s="310"/>
      <c r="AI298" s="310"/>
      <c r="AJ298" s="310"/>
      <c r="AK298" s="310"/>
      <c r="AL298" s="310"/>
      <c r="AM298" s="310"/>
      <c r="AN298" s="310"/>
      <c r="AO298" s="310"/>
      <c r="AP298" s="310"/>
      <c r="AQ298" s="310"/>
      <c r="AR298" s="310"/>
      <c r="AS298" s="310"/>
      <c r="AT298" s="310"/>
      <c r="AU298" s="310"/>
      <c r="AV298" s="310"/>
      <c r="AW298" s="310"/>
      <c r="AX298" s="310"/>
      <c r="AY298" s="310"/>
      <c r="AZ298" s="310"/>
      <c r="BA298" s="310"/>
      <c r="BB298" s="310"/>
      <c r="BC298" s="310"/>
      <c r="BD298" s="310"/>
      <c r="BE298" s="310"/>
      <c r="BF298" s="310"/>
      <c r="BG298" s="310"/>
      <c r="BH298" s="310"/>
      <c r="BI298" s="310"/>
      <c r="BJ298" s="310"/>
      <c r="BK298" s="310"/>
      <c r="BL298" s="310"/>
      <c r="BM298" s="310"/>
      <c r="BN298" s="310"/>
      <c r="BO298" s="310"/>
      <c r="BP298" s="310"/>
      <c r="BQ298" s="310"/>
      <c r="BR298" s="310"/>
      <c r="BS298" s="310"/>
      <c r="BT298" s="310"/>
      <c r="BU298" s="310"/>
      <c r="BV298" s="310"/>
      <c r="BW298" s="310"/>
      <c r="BX298" s="310"/>
      <c r="BY298" s="310"/>
      <c r="BZ298" s="310"/>
      <c r="CA298" s="310"/>
      <c r="CB298" s="310"/>
      <c r="CC298" s="310"/>
      <c r="CD298" s="310"/>
      <c r="CE298" s="310"/>
      <c r="CF298" s="310"/>
      <c r="CG298" s="310"/>
      <c r="CH298" s="310"/>
      <c r="CI298" s="310"/>
      <c r="CJ298" s="310"/>
      <c r="CK298" s="310"/>
      <c r="CL298" s="310"/>
      <c r="CM298" s="310"/>
      <c r="CN298" s="310"/>
      <c r="CO298" s="310"/>
      <c r="CP298" s="310"/>
      <c r="CQ298" s="310"/>
      <c r="CR298" s="310"/>
      <c r="CS298" s="310"/>
      <c r="CT298" s="310"/>
      <c r="CU298" s="310"/>
      <c r="CV298" s="310"/>
      <c r="CW298" s="310"/>
      <c r="CX298" s="310"/>
      <c r="CY298" s="310"/>
      <c r="CZ298" s="310"/>
      <c r="DA298" s="310"/>
      <c r="DB298" s="310"/>
      <c r="DC298" s="310"/>
      <c r="DD298" s="310"/>
      <c r="DE298" s="310"/>
      <c r="DF298" s="310"/>
      <c r="DG298" s="310"/>
      <c r="DH298" s="310"/>
      <c r="DI298" s="310"/>
      <c r="DJ298" s="310"/>
      <c r="DK298" s="310"/>
      <c r="DL298" s="310"/>
      <c r="DM298" s="310"/>
      <c r="DN298" s="310"/>
      <c r="DO298" s="310"/>
      <c r="DP298" s="310"/>
      <c r="DQ298" s="310"/>
      <c r="DR298" s="310"/>
      <c r="DS298" s="310"/>
      <c r="DT298" s="310"/>
      <c r="DU298" s="310"/>
      <c r="DV298" s="310"/>
      <c r="DW298" s="310"/>
      <c r="DX298" s="310"/>
      <c r="DY298" s="310"/>
      <c r="DZ298" s="310"/>
      <c r="EA298" s="310"/>
      <c r="EB298" s="310"/>
      <c r="EC298" s="310"/>
      <c r="ED298" s="310"/>
      <c r="EE298" s="310"/>
      <c r="EF298" s="310"/>
      <c r="EG298" s="310"/>
      <c r="EH298" s="310"/>
      <c r="EI298" s="310"/>
      <c r="EJ298" s="310"/>
      <c r="EK298" s="310"/>
      <c r="EL298" s="310"/>
      <c r="EM298" s="310"/>
      <c r="EN298" s="310"/>
      <c r="EO298" s="310"/>
      <c r="EP298" s="310"/>
      <c r="EQ298" s="310"/>
      <c r="ER298" s="310"/>
      <c r="ES298" s="310"/>
      <c r="ET298" s="310"/>
      <c r="EU298" s="310"/>
      <c r="EV298" s="310"/>
      <c r="EW298" s="310"/>
      <c r="EX298" s="310"/>
      <c r="EY298" s="310"/>
      <c r="EZ298" s="310"/>
      <c r="FA298" s="310"/>
      <c r="FB298" s="310"/>
      <c r="FC298" s="310"/>
      <c r="FD298" s="310"/>
      <c r="FE298" s="310"/>
      <c r="FF298" s="310"/>
      <c r="FG298" s="310"/>
      <c r="FH298" s="310"/>
      <c r="FI298" s="310"/>
      <c r="FJ298" s="310"/>
      <c r="FK298" s="310"/>
      <c r="FL298" s="310"/>
      <c r="FM298" s="310"/>
      <c r="FN298" s="310"/>
      <c r="FO298" s="310"/>
      <c r="FP298" s="310"/>
      <c r="FQ298" s="310"/>
      <c r="FR298" s="310"/>
      <c r="FS298" s="310"/>
      <c r="FT298" s="310"/>
      <c r="FU298" s="310"/>
      <c r="FV298" s="310"/>
      <c r="FW298" s="310"/>
      <c r="FX298" s="310"/>
      <c r="FY298" s="310"/>
      <c r="FZ298" s="310"/>
      <c r="GA298" s="310"/>
      <c r="GB298" s="310"/>
      <c r="GC298" s="310"/>
      <c r="GD298" s="310"/>
      <c r="GE298" s="310"/>
      <c r="GF298" s="310"/>
      <c r="GG298" s="310"/>
      <c r="GH298" s="310"/>
      <c r="GI298" s="310"/>
      <c r="GJ298" s="310"/>
      <c r="GK298" s="310"/>
      <c r="GL298" s="310"/>
    </row>
    <row r="299" spans="1:194" s="243" customFormat="1" x14ac:dyDescent="0.2">
      <c r="A299" s="246" t="s">
        <v>165</v>
      </c>
      <c r="B299" s="249"/>
      <c r="C299" s="250">
        <v>0</v>
      </c>
      <c r="D299" s="250"/>
      <c r="E299" s="250">
        <v>0</v>
      </c>
      <c r="F299" s="250"/>
      <c r="G299" s="250">
        <v>0</v>
      </c>
      <c r="H299" s="250"/>
      <c r="I299" s="250">
        <v>-48</v>
      </c>
      <c r="J299" s="250"/>
      <c r="K299" s="250">
        <v>0</v>
      </c>
      <c r="L299" s="250"/>
      <c r="M299" s="250">
        <v>0</v>
      </c>
      <c r="N299" s="250"/>
      <c r="O299" s="250">
        <v>0</v>
      </c>
      <c r="P299" s="250"/>
      <c r="Q299" s="250">
        <v>-48</v>
      </c>
      <c r="R299" s="250"/>
      <c r="S299" s="250">
        <v>-57</v>
      </c>
      <c r="T299" s="250"/>
      <c r="U299" s="250">
        <v>-105</v>
      </c>
      <c r="V299" s="310"/>
      <c r="W299" s="310"/>
      <c r="X299" s="310"/>
      <c r="Y299" s="310"/>
      <c r="Z299" s="310"/>
      <c r="AA299" s="310"/>
      <c r="AB299" s="310"/>
      <c r="AC299" s="310"/>
      <c r="AD299" s="310"/>
      <c r="AE299" s="310"/>
      <c r="AF299" s="310"/>
      <c r="AG299" s="310"/>
      <c r="AH299" s="310"/>
      <c r="AI299" s="310"/>
      <c r="AJ299" s="310"/>
      <c r="AK299" s="310"/>
      <c r="AL299" s="310"/>
      <c r="AM299" s="310"/>
      <c r="AN299" s="310"/>
      <c r="AO299" s="310"/>
      <c r="AP299" s="310"/>
      <c r="AQ299" s="310"/>
      <c r="AR299" s="310"/>
      <c r="AS299" s="310"/>
      <c r="AT299" s="310"/>
      <c r="AU299" s="310"/>
      <c r="AV299" s="310"/>
      <c r="AW299" s="310"/>
      <c r="AX299" s="310"/>
      <c r="AY299" s="310"/>
      <c r="AZ299" s="310"/>
      <c r="BA299" s="310"/>
      <c r="BB299" s="310"/>
      <c r="BC299" s="310"/>
      <c r="BD299" s="310"/>
      <c r="BE299" s="310"/>
      <c r="BF299" s="310"/>
      <c r="BG299" s="310"/>
      <c r="BH299" s="310"/>
      <c r="BI299" s="310"/>
      <c r="BJ299" s="310"/>
      <c r="BK299" s="310"/>
      <c r="BL299" s="310"/>
      <c r="BM299" s="310"/>
      <c r="BN299" s="310"/>
      <c r="BO299" s="310"/>
      <c r="BP299" s="310"/>
      <c r="BQ299" s="310"/>
      <c r="BR299" s="310"/>
      <c r="BS299" s="310"/>
      <c r="BT299" s="310"/>
      <c r="BU299" s="310"/>
      <c r="BV299" s="310"/>
      <c r="BW299" s="310"/>
      <c r="BX299" s="310"/>
      <c r="BY299" s="310"/>
      <c r="BZ299" s="310"/>
      <c r="CA299" s="310"/>
      <c r="CB299" s="310"/>
      <c r="CC299" s="310"/>
      <c r="CD299" s="310"/>
      <c r="CE299" s="310"/>
      <c r="CF299" s="310"/>
      <c r="CG299" s="310"/>
      <c r="CH299" s="310"/>
      <c r="CI299" s="310"/>
      <c r="CJ299" s="310"/>
      <c r="CK299" s="310"/>
      <c r="CL299" s="310"/>
      <c r="CM299" s="310"/>
      <c r="CN299" s="310"/>
      <c r="CO299" s="310"/>
      <c r="CP299" s="310"/>
      <c r="CQ299" s="310"/>
      <c r="CR299" s="310"/>
      <c r="CS299" s="310"/>
      <c r="CT299" s="310"/>
      <c r="CU299" s="310"/>
      <c r="CV299" s="310"/>
      <c r="CW299" s="310"/>
      <c r="CX299" s="310"/>
      <c r="CY299" s="310"/>
      <c r="CZ299" s="310"/>
      <c r="DA299" s="310"/>
      <c r="DB299" s="310"/>
      <c r="DC299" s="310"/>
      <c r="DD299" s="310"/>
      <c r="DE299" s="310"/>
      <c r="DF299" s="310"/>
      <c r="DG299" s="310"/>
      <c r="DH299" s="310"/>
      <c r="DI299" s="310"/>
      <c r="DJ299" s="310"/>
      <c r="DK299" s="310"/>
      <c r="DL299" s="310"/>
      <c r="DM299" s="310"/>
      <c r="DN299" s="310"/>
      <c r="DO299" s="310"/>
      <c r="DP299" s="310"/>
      <c r="DQ299" s="310"/>
      <c r="DR299" s="310"/>
      <c r="DS299" s="310"/>
      <c r="DT299" s="310"/>
      <c r="DU299" s="310"/>
      <c r="DV299" s="310"/>
      <c r="DW299" s="310"/>
      <c r="DX299" s="310"/>
      <c r="DY299" s="310"/>
      <c r="DZ299" s="310"/>
      <c r="EA299" s="310"/>
      <c r="EB299" s="310"/>
      <c r="EC299" s="310"/>
      <c r="ED299" s="310"/>
      <c r="EE299" s="310"/>
      <c r="EF299" s="310"/>
      <c r="EG299" s="310"/>
      <c r="EH299" s="310"/>
      <c r="EI299" s="310"/>
      <c r="EJ299" s="310"/>
      <c r="EK299" s="310"/>
      <c r="EL299" s="310"/>
      <c r="EM299" s="310"/>
      <c r="EN299" s="310"/>
      <c r="EO299" s="310"/>
      <c r="EP299" s="310"/>
      <c r="EQ299" s="310"/>
      <c r="ER299" s="310"/>
      <c r="ES299" s="310"/>
      <c r="ET299" s="310"/>
      <c r="EU299" s="310"/>
      <c r="EV299" s="310"/>
      <c r="EW299" s="310"/>
      <c r="EX299" s="310"/>
      <c r="EY299" s="310"/>
      <c r="EZ299" s="310"/>
      <c r="FA299" s="310"/>
      <c r="FB299" s="310"/>
      <c r="FC299" s="310"/>
      <c r="FD299" s="310"/>
      <c r="FE299" s="310"/>
      <c r="FF299" s="310"/>
      <c r="FG299" s="310"/>
      <c r="FH299" s="310"/>
      <c r="FI299" s="310"/>
      <c r="FJ299" s="310"/>
      <c r="FK299" s="310"/>
      <c r="FL299" s="310"/>
      <c r="FM299" s="310"/>
      <c r="FN299" s="310"/>
      <c r="FO299" s="310"/>
      <c r="FP299" s="310"/>
      <c r="FQ299" s="310"/>
      <c r="FR299" s="310"/>
      <c r="FS299" s="310"/>
      <c r="FT299" s="310"/>
      <c r="FU299" s="310"/>
      <c r="FV299" s="310"/>
      <c r="FW299" s="310"/>
      <c r="FX299" s="310"/>
      <c r="FY299" s="310"/>
      <c r="FZ299" s="310"/>
      <c r="GA299" s="310"/>
      <c r="GB299" s="310"/>
      <c r="GC299" s="310"/>
      <c r="GD299" s="310"/>
      <c r="GE299" s="310"/>
      <c r="GF299" s="310"/>
      <c r="GG299" s="310"/>
      <c r="GH299" s="310"/>
      <c r="GI299" s="310"/>
      <c r="GJ299" s="310"/>
      <c r="GK299" s="310"/>
      <c r="GL299" s="310"/>
    </row>
    <row r="300" spans="1:194" s="243" customFormat="1" x14ac:dyDescent="0.2">
      <c r="A300" s="255" t="s">
        <v>164</v>
      </c>
      <c r="B300" s="247"/>
      <c r="C300" s="250">
        <v>0</v>
      </c>
      <c r="D300" s="250"/>
      <c r="E300" s="250">
        <v>0</v>
      </c>
      <c r="F300" s="250"/>
      <c r="G300" s="250">
        <v>-197</v>
      </c>
      <c r="H300" s="250"/>
      <c r="I300" s="250">
        <v>114</v>
      </c>
      <c r="J300" s="250"/>
      <c r="K300" s="250">
        <v>0</v>
      </c>
      <c r="L300" s="250"/>
      <c r="M300" s="250">
        <v>0</v>
      </c>
      <c r="N300" s="250"/>
      <c r="O300" s="250">
        <v>0</v>
      </c>
      <c r="P300" s="250"/>
      <c r="Q300" s="250">
        <v>-83</v>
      </c>
      <c r="R300" s="250"/>
      <c r="S300" s="250">
        <v>-48</v>
      </c>
      <c r="T300" s="250"/>
      <c r="U300" s="250">
        <v>-131</v>
      </c>
      <c r="V300" s="310"/>
      <c r="W300" s="310"/>
      <c r="X300" s="310"/>
      <c r="Y300" s="310"/>
      <c r="Z300" s="310"/>
      <c r="AA300" s="310"/>
      <c r="AB300" s="310"/>
      <c r="AC300" s="310"/>
      <c r="AD300" s="310"/>
      <c r="AE300" s="310"/>
      <c r="AF300" s="310"/>
      <c r="AG300" s="310"/>
      <c r="AH300" s="310"/>
      <c r="AI300" s="310"/>
      <c r="AJ300" s="310"/>
      <c r="AK300" s="310"/>
      <c r="AL300" s="310"/>
      <c r="AM300" s="310"/>
      <c r="AN300" s="310"/>
      <c r="AO300" s="310"/>
      <c r="AP300" s="310"/>
      <c r="AQ300" s="310"/>
      <c r="AR300" s="310"/>
      <c r="AS300" s="310"/>
      <c r="AT300" s="310"/>
      <c r="AU300" s="310"/>
      <c r="AV300" s="310"/>
      <c r="AW300" s="310"/>
      <c r="AX300" s="310"/>
      <c r="AY300" s="310"/>
      <c r="AZ300" s="310"/>
      <c r="BA300" s="310"/>
      <c r="BB300" s="310"/>
      <c r="BC300" s="310"/>
      <c r="BD300" s="310"/>
      <c r="BE300" s="310"/>
      <c r="BF300" s="310"/>
      <c r="BG300" s="310"/>
      <c r="BH300" s="310"/>
      <c r="BI300" s="310"/>
      <c r="BJ300" s="310"/>
      <c r="BK300" s="310"/>
      <c r="BL300" s="310"/>
      <c r="BM300" s="310"/>
      <c r="BN300" s="310"/>
      <c r="BO300" s="310"/>
      <c r="BP300" s="310"/>
      <c r="BQ300" s="310"/>
      <c r="BR300" s="310"/>
      <c r="BS300" s="310"/>
      <c r="BT300" s="310"/>
      <c r="BU300" s="310"/>
      <c r="BV300" s="310"/>
      <c r="BW300" s="310"/>
      <c r="BX300" s="310"/>
      <c r="BY300" s="310"/>
      <c r="BZ300" s="310"/>
      <c r="CA300" s="310"/>
      <c r="CB300" s="310"/>
      <c r="CC300" s="310"/>
      <c r="CD300" s="310"/>
      <c r="CE300" s="310"/>
      <c r="CF300" s="310"/>
      <c r="CG300" s="310"/>
      <c r="CH300" s="310"/>
      <c r="CI300" s="310"/>
      <c r="CJ300" s="310"/>
      <c r="CK300" s="310"/>
      <c r="CL300" s="310"/>
      <c r="CM300" s="310"/>
      <c r="CN300" s="310"/>
      <c r="CO300" s="310"/>
      <c r="CP300" s="310"/>
      <c r="CQ300" s="310"/>
      <c r="CR300" s="310"/>
      <c r="CS300" s="310"/>
      <c r="CT300" s="310"/>
      <c r="CU300" s="310"/>
      <c r="CV300" s="310"/>
      <c r="CW300" s="310"/>
      <c r="CX300" s="310"/>
      <c r="CY300" s="310"/>
      <c r="CZ300" s="310"/>
      <c r="DA300" s="310"/>
      <c r="DB300" s="310"/>
      <c r="DC300" s="310"/>
      <c r="DD300" s="310"/>
      <c r="DE300" s="310"/>
      <c r="DF300" s="310"/>
      <c r="DG300" s="310"/>
      <c r="DH300" s="310"/>
      <c r="DI300" s="310"/>
      <c r="DJ300" s="310"/>
      <c r="DK300" s="310"/>
      <c r="DL300" s="310"/>
      <c r="DM300" s="310"/>
      <c r="DN300" s="310"/>
      <c r="DO300" s="310"/>
      <c r="DP300" s="310"/>
      <c r="DQ300" s="310"/>
      <c r="DR300" s="310"/>
      <c r="DS300" s="310"/>
      <c r="DT300" s="310"/>
      <c r="DU300" s="310"/>
      <c r="DV300" s="310"/>
      <c r="DW300" s="310"/>
      <c r="DX300" s="310"/>
      <c r="DY300" s="310"/>
      <c r="DZ300" s="310"/>
      <c r="EA300" s="310"/>
      <c r="EB300" s="310"/>
      <c r="EC300" s="310"/>
      <c r="ED300" s="310"/>
      <c r="EE300" s="310"/>
      <c r="EF300" s="310"/>
      <c r="EG300" s="310"/>
      <c r="EH300" s="310"/>
      <c r="EI300" s="310"/>
      <c r="EJ300" s="310"/>
      <c r="EK300" s="310"/>
      <c r="EL300" s="310"/>
      <c r="EM300" s="310"/>
      <c r="EN300" s="310"/>
      <c r="EO300" s="310"/>
      <c r="EP300" s="310"/>
      <c r="EQ300" s="310"/>
      <c r="ER300" s="310"/>
      <c r="ES300" s="310"/>
      <c r="ET300" s="310"/>
      <c r="EU300" s="310"/>
      <c r="EV300" s="310"/>
      <c r="EW300" s="310"/>
      <c r="EX300" s="310"/>
      <c r="EY300" s="310"/>
      <c r="EZ300" s="310"/>
      <c r="FA300" s="310"/>
      <c r="FB300" s="310"/>
      <c r="FC300" s="310"/>
      <c r="FD300" s="310"/>
      <c r="FE300" s="310"/>
      <c r="FF300" s="310"/>
      <c r="FG300" s="310"/>
      <c r="FH300" s="310"/>
      <c r="FI300" s="310"/>
      <c r="FJ300" s="310"/>
      <c r="FK300" s="310"/>
      <c r="FL300" s="310"/>
      <c r="FM300" s="310"/>
      <c r="FN300" s="310"/>
      <c r="FO300" s="310"/>
      <c r="FP300" s="310"/>
      <c r="FQ300" s="310"/>
      <c r="FR300" s="310"/>
      <c r="FS300" s="310"/>
      <c r="FT300" s="310"/>
      <c r="FU300" s="310"/>
      <c r="FV300" s="310"/>
      <c r="FW300" s="310"/>
      <c r="FX300" s="310"/>
      <c r="FY300" s="310"/>
      <c r="FZ300" s="310"/>
      <c r="GA300" s="310"/>
      <c r="GB300" s="310"/>
      <c r="GC300" s="310"/>
      <c r="GD300" s="310"/>
      <c r="GE300" s="310"/>
      <c r="GF300" s="310"/>
      <c r="GG300" s="310"/>
      <c r="GH300" s="310"/>
      <c r="GI300" s="310"/>
      <c r="GJ300" s="310"/>
      <c r="GK300" s="310"/>
      <c r="GL300" s="310"/>
    </row>
    <row r="301" spans="1:194" s="243" customFormat="1" x14ac:dyDescent="0.2">
      <c r="A301" s="244" t="s">
        <v>163</v>
      </c>
      <c r="B301" s="247"/>
      <c r="C301" s="250"/>
      <c r="D301" s="250"/>
      <c r="E301" s="250"/>
      <c r="F301" s="250"/>
      <c r="G301" s="250"/>
      <c r="H301" s="250"/>
      <c r="I301" s="250"/>
      <c r="J301" s="250"/>
      <c r="K301" s="250"/>
      <c r="L301" s="250"/>
      <c r="M301" s="250"/>
      <c r="N301" s="250"/>
      <c r="O301" s="250"/>
      <c r="P301" s="250"/>
      <c r="Q301" s="250"/>
      <c r="R301" s="250"/>
      <c r="S301" s="250"/>
      <c r="T301" s="250"/>
      <c r="U301" s="250"/>
      <c r="V301" s="310"/>
      <c r="W301" s="310"/>
      <c r="X301" s="310"/>
      <c r="Y301" s="310"/>
      <c r="Z301" s="310"/>
      <c r="AA301" s="310"/>
      <c r="AB301" s="310"/>
      <c r="AC301" s="310"/>
      <c r="AD301" s="310"/>
      <c r="AE301" s="310"/>
      <c r="AF301" s="310"/>
      <c r="AG301" s="310"/>
      <c r="AH301" s="310"/>
      <c r="AI301" s="310"/>
      <c r="AJ301" s="310"/>
      <c r="AK301" s="310"/>
      <c r="AL301" s="310"/>
      <c r="AM301" s="310"/>
      <c r="AN301" s="310"/>
      <c r="AO301" s="310"/>
      <c r="AP301" s="310"/>
      <c r="AQ301" s="310"/>
      <c r="AR301" s="310"/>
      <c r="AS301" s="310"/>
      <c r="AT301" s="310"/>
      <c r="AU301" s="310"/>
      <c r="AV301" s="310"/>
      <c r="AW301" s="310"/>
      <c r="AX301" s="310"/>
      <c r="AY301" s="310"/>
      <c r="AZ301" s="310"/>
      <c r="BA301" s="310"/>
      <c r="BB301" s="310"/>
      <c r="BC301" s="310"/>
      <c r="BD301" s="310"/>
      <c r="BE301" s="310"/>
      <c r="BF301" s="310"/>
      <c r="BG301" s="310"/>
      <c r="BH301" s="310"/>
      <c r="BI301" s="310"/>
      <c r="BJ301" s="310"/>
      <c r="BK301" s="310"/>
      <c r="BL301" s="310"/>
      <c r="BM301" s="310"/>
      <c r="BN301" s="310"/>
      <c r="BO301" s="310"/>
      <c r="BP301" s="310"/>
      <c r="BQ301" s="310"/>
      <c r="BR301" s="310"/>
      <c r="BS301" s="310"/>
      <c r="BT301" s="310"/>
      <c r="BU301" s="310"/>
      <c r="BV301" s="310"/>
      <c r="BW301" s="310"/>
      <c r="BX301" s="310"/>
      <c r="BY301" s="310"/>
      <c r="BZ301" s="310"/>
      <c r="CA301" s="310"/>
      <c r="CB301" s="310"/>
      <c r="CC301" s="310"/>
      <c r="CD301" s="310"/>
      <c r="CE301" s="310"/>
      <c r="CF301" s="310"/>
      <c r="CG301" s="310"/>
      <c r="CH301" s="310"/>
      <c r="CI301" s="310"/>
      <c r="CJ301" s="310"/>
      <c r="CK301" s="310"/>
      <c r="CL301" s="310"/>
      <c r="CM301" s="310"/>
      <c r="CN301" s="310"/>
      <c r="CO301" s="310"/>
      <c r="CP301" s="310"/>
      <c r="CQ301" s="310"/>
      <c r="CR301" s="310"/>
      <c r="CS301" s="310"/>
      <c r="CT301" s="310"/>
      <c r="CU301" s="310"/>
      <c r="CV301" s="310"/>
      <c r="CW301" s="310"/>
      <c r="CX301" s="310"/>
      <c r="CY301" s="310"/>
      <c r="CZ301" s="310"/>
      <c r="DA301" s="310"/>
      <c r="DB301" s="310"/>
      <c r="DC301" s="310"/>
      <c r="DD301" s="310"/>
      <c r="DE301" s="310"/>
      <c r="DF301" s="310"/>
      <c r="DG301" s="310"/>
      <c r="DH301" s="310"/>
      <c r="DI301" s="310"/>
      <c r="DJ301" s="310"/>
      <c r="DK301" s="310"/>
      <c r="DL301" s="310"/>
      <c r="DM301" s="310"/>
      <c r="DN301" s="310"/>
      <c r="DO301" s="310"/>
      <c r="DP301" s="310"/>
      <c r="DQ301" s="310"/>
      <c r="DR301" s="310"/>
      <c r="DS301" s="310"/>
      <c r="DT301" s="310"/>
      <c r="DU301" s="310"/>
      <c r="DV301" s="310"/>
      <c r="DW301" s="310"/>
      <c r="DX301" s="310"/>
      <c r="DY301" s="310"/>
      <c r="DZ301" s="310"/>
      <c r="EA301" s="310"/>
      <c r="EB301" s="310"/>
      <c r="EC301" s="310"/>
      <c r="ED301" s="310"/>
      <c r="EE301" s="310"/>
      <c r="EF301" s="310"/>
      <c r="EG301" s="310"/>
      <c r="EH301" s="310"/>
      <c r="EI301" s="310"/>
      <c r="EJ301" s="310"/>
      <c r="EK301" s="310"/>
      <c r="EL301" s="310"/>
      <c r="EM301" s="310"/>
      <c r="EN301" s="310"/>
      <c r="EO301" s="310"/>
      <c r="EP301" s="310"/>
      <c r="EQ301" s="310"/>
      <c r="ER301" s="310"/>
      <c r="ES301" s="310"/>
      <c r="ET301" s="310"/>
      <c r="EU301" s="310"/>
      <c r="EV301" s="310"/>
      <c r="EW301" s="310"/>
      <c r="EX301" s="310"/>
      <c r="EY301" s="310"/>
      <c r="EZ301" s="310"/>
      <c r="FA301" s="310"/>
      <c r="FB301" s="310"/>
      <c r="FC301" s="310"/>
      <c r="FD301" s="310"/>
      <c r="FE301" s="310"/>
      <c r="FF301" s="310"/>
      <c r="FG301" s="310"/>
      <c r="FH301" s="310"/>
      <c r="FI301" s="310"/>
      <c r="FJ301" s="310"/>
      <c r="FK301" s="310"/>
      <c r="FL301" s="310"/>
      <c r="FM301" s="310"/>
      <c r="FN301" s="310"/>
      <c r="FO301" s="310"/>
      <c r="FP301" s="310"/>
      <c r="FQ301" s="310"/>
      <c r="FR301" s="310"/>
      <c r="FS301" s="310"/>
      <c r="FT301" s="310"/>
      <c r="FU301" s="310"/>
      <c r="FV301" s="310"/>
      <c r="FW301" s="310"/>
      <c r="FX301" s="310"/>
      <c r="FY301" s="310"/>
      <c r="FZ301" s="310"/>
      <c r="GA301" s="310"/>
      <c r="GB301" s="310"/>
      <c r="GC301" s="310"/>
      <c r="GD301" s="310"/>
      <c r="GE301" s="310"/>
      <c r="GF301" s="310"/>
      <c r="GG301" s="310"/>
      <c r="GH301" s="310"/>
      <c r="GI301" s="310"/>
      <c r="GJ301" s="310"/>
      <c r="GK301" s="310"/>
      <c r="GL301" s="310"/>
    </row>
    <row r="302" spans="1:194" s="243" customFormat="1" x14ac:dyDescent="0.2">
      <c r="A302" s="246" t="s">
        <v>162</v>
      </c>
      <c r="B302" s="249"/>
      <c r="C302" s="250">
        <v>0</v>
      </c>
      <c r="D302" s="250"/>
      <c r="E302" s="250">
        <v>0</v>
      </c>
      <c r="F302" s="250"/>
      <c r="G302" s="250">
        <v>0</v>
      </c>
      <c r="H302" s="250"/>
      <c r="I302" s="250">
        <v>0</v>
      </c>
      <c r="J302" s="250"/>
      <c r="K302" s="250">
        <v>0</v>
      </c>
      <c r="L302" s="250"/>
      <c r="M302" s="250">
        <v>-158</v>
      </c>
      <c r="N302" s="250"/>
      <c r="O302" s="250">
        <v>0</v>
      </c>
      <c r="P302" s="250"/>
      <c r="Q302" s="250">
        <v>-158</v>
      </c>
      <c r="R302" s="250"/>
      <c r="S302" s="250">
        <v>73</v>
      </c>
      <c r="T302" s="250"/>
      <c r="U302" s="250">
        <v>-85</v>
      </c>
      <c r="V302" s="310"/>
      <c r="W302" s="310"/>
      <c r="X302" s="310"/>
      <c r="Y302" s="310"/>
      <c r="Z302" s="310"/>
      <c r="AA302" s="310"/>
      <c r="AB302" s="310"/>
      <c r="AC302" s="310"/>
      <c r="AD302" s="310"/>
      <c r="AE302" s="310"/>
      <c r="AF302" s="310"/>
      <c r="AG302" s="310"/>
      <c r="AH302" s="310"/>
      <c r="AI302" s="310"/>
      <c r="AJ302" s="310"/>
      <c r="AK302" s="310"/>
      <c r="AL302" s="310"/>
      <c r="AM302" s="310"/>
      <c r="AN302" s="310"/>
      <c r="AO302" s="310"/>
      <c r="AP302" s="310"/>
      <c r="AQ302" s="310"/>
      <c r="AR302" s="310"/>
      <c r="AS302" s="310"/>
      <c r="AT302" s="310"/>
      <c r="AU302" s="310"/>
      <c r="AV302" s="310"/>
      <c r="AW302" s="310"/>
      <c r="AX302" s="310"/>
      <c r="AY302" s="310"/>
      <c r="AZ302" s="310"/>
      <c r="BA302" s="310"/>
      <c r="BB302" s="310"/>
      <c r="BC302" s="310"/>
      <c r="BD302" s="310"/>
      <c r="BE302" s="310"/>
      <c r="BF302" s="310"/>
      <c r="BG302" s="310"/>
      <c r="BH302" s="310"/>
      <c r="BI302" s="310"/>
      <c r="BJ302" s="310"/>
      <c r="BK302" s="310"/>
      <c r="BL302" s="310"/>
      <c r="BM302" s="310"/>
      <c r="BN302" s="310"/>
      <c r="BO302" s="310"/>
      <c r="BP302" s="310"/>
      <c r="BQ302" s="310"/>
      <c r="BR302" s="310"/>
      <c r="BS302" s="310"/>
      <c r="BT302" s="310"/>
      <c r="BU302" s="310"/>
      <c r="BV302" s="310"/>
      <c r="BW302" s="310"/>
      <c r="BX302" s="310"/>
      <c r="BY302" s="310"/>
      <c r="BZ302" s="310"/>
      <c r="CA302" s="310"/>
      <c r="CB302" s="310"/>
      <c r="CC302" s="310"/>
      <c r="CD302" s="310"/>
      <c r="CE302" s="310"/>
      <c r="CF302" s="310"/>
      <c r="CG302" s="310"/>
      <c r="CH302" s="310"/>
      <c r="CI302" s="310"/>
      <c r="CJ302" s="310"/>
      <c r="CK302" s="310"/>
      <c r="CL302" s="310"/>
      <c r="CM302" s="310"/>
      <c r="CN302" s="310"/>
      <c r="CO302" s="310"/>
      <c r="CP302" s="310"/>
      <c r="CQ302" s="310"/>
      <c r="CR302" s="310"/>
      <c r="CS302" s="310"/>
      <c r="CT302" s="310"/>
      <c r="CU302" s="310"/>
      <c r="CV302" s="310"/>
      <c r="CW302" s="310"/>
      <c r="CX302" s="310"/>
      <c r="CY302" s="310"/>
      <c r="CZ302" s="310"/>
      <c r="DA302" s="310"/>
      <c r="DB302" s="310"/>
      <c r="DC302" s="310"/>
      <c r="DD302" s="310"/>
      <c r="DE302" s="310"/>
      <c r="DF302" s="310"/>
      <c r="DG302" s="310"/>
      <c r="DH302" s="310"/>
      <c r="DI302" s="310"/>
      <c r="DJ302" s="310"/>
      <c r="DK302" s="310"/>
      <c r="DL302" s="310"/>
      <c r="DM302" s="310"/>
      <c r="DN302" s="310"/>
      <c r="DO302" s="310"/>
      <c r="DP302" s="310"/>
      <c r="DQ302" s="310"/>
      <c r="DR302" s="310"/>
      <c r="DS302" s="310"/>
      <c r="DT302" s="310"/>
      <c r="DU302" s="310"/>
      <c r="DV302" s="310"/>
      <c r="DW302" s="310"/>
      <c r="DX302" s="310"/>
      <c r="DY302" s="310"/>
      <c r="DZ302" s="310"/>
      <c r="EA302" s="310"/>
      <c r="EB302" s="310"/>
      <c r="EC302" s="310"/>
      <c r="ED302" s="310"/>
      <c r="EE302" s="310"/>
      <c r="EF302" s="310"/>
      <c r="EG302" s="310"/>
      <c r="EH302" s="310"/>
      <c r="EI302" s="310"/>
      <c r="EJ302" s="310"/>
      <c r="EK302" s="310"/>
      <c r="EL302" s="310"/>
      <c r="EM302" s="310"/>
      <c r="EN302" s="310"/>
      <c r="EO302" s="310"/>
      <c r="EP302" s="310"/>
      <c r="EQ302" s="310"/>
      <c r="ER302" s="310"/>
      <c r="ES302" s="310"/>
      <c r="ET302" s="310"/>
      <c r="EU302" s="310"/>
      <c r="EV302" s="310"/>
      <c r="EW302" s="310"/>
      <c r="EX302" s="310"/>
      <c r="EY302" s="310"/>
      <c r="EZ302" s="310"/>
      <c r="FA302" s="310"/>
      <c r="FB302" s="310"/>
      <c r="FC302" s="310"/>
      <c r="FD302" s="310"/>
      <c r="FE302" s="310"/>
      <c r="FF302" s="310"/>
      <c r="FG302" s="310"/>
      <c r="FH302" s="310"/>
      <c r="FI302" s="310"/>
      <c r="FJ302" s="310"/>
      <c r="FK302" s="310"/>
      <c r="FL302" s="310"/>
      <c r="FM302" s="310"/>
      <c r="FN302" s="310"/>
      <c r="FO302" s="310"/>
      <c r="FP302" s="310"/>
      <c r="FQ302" s="310"/>
      <c r="FR302" s="310"/>
      <c r="FS302" s="310"/>
      <c r="FT302" s="310"/>
      <c r="FU302" s="310"/>
      <c r="FV302" s="310"/>
      <c r="FW302" s="310"/>
      <c r="FX302" s="310"/>
      <c r="FY302" s="310"/>
      <c r="FZ302" s="310"/>
      <c r="GA302" s="310"/>
      <c r="GB302" s="310"/>
      <c r="GC302" s="310"/>
      <c r="GD302" s="310"/>
      <c r="GE302" s="310"/>
      <c r="GF302" s="310"/>
      <c r="GG302" s="310"/>
      <c r="GH302" s="310"/>
      <c r="GI302" s="310"/>
      <c r="GJ302" s="310"/>
      <c r="GK302" s="310"/>
      <c r="GL302" s="310"/>
    </row>
    <row r="303" spans="1:194" s="243" customFormat="1" x14ac:dyDescent="0.2">
      <c r="A303" s="246" t="s">
        <v>78</v>
      </c>
      <c r="B303" s="247"/>
      <c r="C303" s="250">
        <v>0</v>
      </c>
      <c r="D303" s="250"/>
      <c r="E303" s="250">
        <v>0</v>
      </c>
      <c r="F303" s="250"/>
      <c r="G303" s="250">
        <v>0</v>
      </c>
      <c r="H303" s="250"/>
      <c r="I303" s="250">
        <v>0</v>
      </c>
      <c r="J303" s="250"/>
      <c r="K303" s="250">
        <v>0</v>
      </c>
      <c r="L303" s="250"/>
      <c r="M303" s="250">
        <v>0</v>
      </c>
      <c r="N303" s="250"/>
      <c r="O303" s="250">
        <v>2207</v>
      </c>
      <c r="P303" s="250"/>
      <c r="Q303" s="250">
        <v>2207</v>
      </c>
      <c r="R303" s="250"/>
      <c r="S303" s="250">
        <v>109</v>
      </c>
      <c r="T303" s="250"/>
      <c r="U303" s="250">
        <v>2316</v>
      </c>
      <c r="V303" s="310"/>
      <c r="W303" s="310"/>
      <c r="X303" s="310"/>
      <c r="Y303" s="310"/>
      <c r="Z303" s="310"/>
      <c r="AA303" s="310"/>
      <c r="AB303" s="310"/>
      <c r="AC303" s="310"/>
      <c r="AD303" s="310"/>
      <c r="AE303" s="310"/>
      <c r="AF303" s="310"/>
      <c r="AG303" s="310"/>
      <c r="AH303" s="310"/>
      <c r="AI303" s="310"/>
      <c r="AJ303" s="310"/>
      <c r="AK303" s="310"/>
      <c r="AL303" s="310"/>
      <c r="AM303" s="310"/>
      <c r="AN303" s="310"/>
      <c r="AO303" s="310"/>
      <c r="AP303" s="310"/>
      <c r="AQ303" s="310"/>
      <c r="AR303" s="310"/>
      <c r="AS303" s="310"/>
      <c r="AT303" s="310"/>
      <c r="AU303" s="310"/>
      <c r="AV303" s="310"/>
      <c r="AW303" s="310"/>
      <c r="AX303" s="310"/>
      <c r="AY303" s="310"/>
      <c r="AZ303" s="310"/>
      <c r="BA303" s="310"/>
      <c r="BB303" s="310"/>
      <c r="BC303" s="310"/>
      <c r="BD303" s="310"/>
      <c r="BE303" s="310"/>
      <c r="BF303" s="310"/>
      <c r="BG303" s="310"/>
      <c r="BH303" s="310"/>
      <c r="BI303" s="310"/>
      <c r="BJ303" s="310"/>
      <c r="BK303" s="310"/>
      <c r="BL303" s="310"/>
      <c r="BM303" s="310"/>
      <c r="BN303" s="310"/>
      <c r="BO303" s="310"/>
      <c r="BP303" s="310"/>
      <c r="BQ303" s="310"/>
      <c r="BR303" s="310"/>
      <c r="BS303" s="310"/>
      <c r="BT303" s="310"/>
      <c r="BU303" s="310"/>
      <c r="BV303" s="310"/>
      <c r="BW303" s="310"/>
      <c r="BX303" s="310"/>
      <c r="BY303" s="310"/>
      <c r="BZ303" s="310"/>
      <c r="CA303" s="310"/>
      <c r="CB303" s="310"/>
      <c r="CC303" s="310"/>
      <c r="CD303" s="310"/>
      <c r="CE303" s="310"/>
      <c r="CF303" s="310"/>
      <c r="CG303" s="310"/>
      <c r="CH303" s="310"/>
      <c r="CI303" s="310"/>
      <c r="CJ303" s="310"/>
      <c r="CK303" s="310"/>
      <c r="CL303" s="310"/>
      <c r="CM303" s="310"/>
      <c r="CN303" s="310"/>
      <c r="CO303" s="310"/>
      <c r="CP303" s="310"/>
      <c r="CQ303" s="310"/>
      <c r="CR303" s="310"/>
      <c r="CS303" s="310"/>
      <c r="CT303" s="310"/>
      <c r="CU303" s="310"/>
      <c r="CV303" s="310"/>
      <c r="CW303" s="310"/>
      <c r="CX303" s="310"/>
      <c r="CY303" s="310"/>
      <c r="CZ303" s="310"/>
      <c r="DA303" s="310"/>
      <c r="DB303" s="310"/>
      <c r="DC303" s="310"/>
      <c r="DD303" s="310"/>
      <c r="DE303" s="310"/>
      <c r="DF303" s="310"/>
      <c r="DG303" s="310"/>
      <c r="DH303" s="310"/>
      <c r="DI303" s="310"/>
      <c r="DJ303" s="310"/>
      <c r="DK303" s="310"/>
      <c r="DL303" s="310"/>
      <c r="DM303" s="310"/>
      <c r="DN303" s="310"/>
      <c r="DO303" s="310"/>
      <c r="DP303" s="310"/>
      <c r="DQ303" s="310"/>
      <c r="DR303" s="310"/>
      <c r="DS303" s="310"/>
      <c r="DT303" s="310"/>
      <c r="DU303" s="310"/>
      <c r="DV303" s="310"/>
      <c r="DW303" s="310"/>
      <c r="DX303" s="310"/>
      <c r="DY303" s="310"/>
      <c r="DZ303" s="310"/>
      <c r="EA303" s="310"/>
      <c r="EB303" s="310"/>
      <c r="EC303" s="310"/>
      <c r="ED303" s="310"/>
      <c r="EE303" s="310"/>
      <c r="EF303" s="310"/>
      <c r="EG303" s="310"/>
      <c r="EH303" s="310"/>
      <c r="EI303" s="310"/>
      <c r="EJ303" s="310"/>
      <c r="EK303" s="310"/>
      <c r="EL303" s="310"/>
      <c r="EM303" s="310"/>
      <c r="EN303" s="310"/>
      <c r="EO303" s="310"/>
      <c r="EP303" s="310"/>
      <c r="EQ303" s="310"/>
      <c r="ER303" s="310"/>
      <c r="ES303" s="310"/>
      <c r="ET303" s="310"/>
      <c r="EU303" s="310"/>
      <c r="EV303" s="310"/>
      <c r="EW303" s="310"/>
      <c r="EX303" s="310"/>
      <c r="EY303" s="310"/>
      <c r="EZ303" s="310"/>
      <c r="FA303" s="310"/>
      <c r="FB303" s="310"/>
      <c r="FC303" s="310"/>
      <c r="FD303" s="310"/>
      <c r="FE303" s="310"/>
      <c r="FF303" s="310"/>
      <c r="FG303" s="310"/>
      <c r="FH303" s="310"/>
      <c r="FI303" s="310"/>
      <c r="FJ303" s="310"/>
      <c r="FK303" s="310"/>
      <c r="FL303" s="310"/>
      <c r="FM303" s="310"/>
      <c r="FN303" s="310"/>
      <c r="FO303" s="310"/>
      <c r="FP303" s="310"/>
      <c r="FQ303" s="310"/>
      <c r="FR303" s="310"/>
      <c r="FS303" s="310"/>
      <c r="FT303" s="310"/>
      <c r="FU303" s="310"/>
      <c r="FV303" s="310"/>
      <c r="FW303" s="310"/>
      <c r="FX303" s="310"/>
      <c r="FY303" s="310"/>
      <c r="FZ303" s="310"/>
      <c r="GA303" s="310"/>
      <c r="GB303" s="310"/>
      <c r="GC303" s="310"/>
      <c r="GD303" s="310"/>
      <c r="GE303" s="310"/>
      <c r="GF303" s="310"/>
      <c r="GG303" s="310"/>
      <c r="GH303" s="310"/>
      <c r="GI303" s="310"/>
      <c r="GJ303" s="310"/>
      <c r="GK303" s="310"/>
      <c r="GL303" s="310"/>
    </row>
    <row r="304" spans="1:194" s="243" customFormat="1" x14ac:dyDescent="0.2">
      <c r="A304" s="244" t="s">
        <v>161</v>
      </c>
      <c r="B304" s="247"/>
      <c r="C304" s="250"/>
      <c r="D304" s="250"/>
      <c r="E304" s="250"/>
      <c r="F304" s="250"/>
      <c r="G304" s="250"/>
      <c r="H304" s="250"/>
      <c r="I304" s="250"/>
      <c r="J304" s="250"/>
      <c r="K304" s="250"/>
      <c r="L304" s="250"/>
      <c r="M304" s="250"/>
      <c r="N304" s="250"/>
      <c r="O304" s="250"/>
      <c r="P304" s="250"/>
      <c r="Q304" s="250"/>
      <c r="R304" s="250"/>
      <c r="S304" s="250"/>
      <c r="T304" s="250"/>
      <c r="U304" s="250"/>
      <c r="V304" s="310"/>
      <c r="W304" s="310"/>
      <c r="X304" s="310"/>
      <c r="Y304" s="310"/>
      <c r="Z304" s="310"/>
      <c r="AA304" s="310"/>
      <c r="AB304" s="310"/>
      <c r="AC304" s="310"/>
      <c r="AD304" s="310"/>
      <c r="AE304" s="310"/>
      <c r="AF304" s="310"/>
      <c r="AG304" s="310"/>
      <c r="AH304" s="310"/>
      <c r="AI304" s="310"/>
      <c r="AJ304" s="310"/>
      <c r="AK304" s="310"/>
      <c r="AL304" s="310"/>
      <c r="AM304" s="310"/>
      <c r="AN304" s="310"/>
      <c r="AO304" s="310"/>
      <c r="AP304" s="310"/>
      <c r="AQ304" s="310"/>
      <c r="AR304" s="310"/>
      <c r="AS304" s="310"/>
      <c r="AT304" s="310"/>
      <c r="AU304" s="310"/>
      <c r="AV304" s="310"/>
      <c r="AW304" s="310"/>
      <c r="AX304" s="310"/>
      <c r="AY304" s="310"/>
      <c r="AZ304" s="310"/>
      <c r="BA304" s="310"/>
      <c r="BB304" s="310"/>
      <c r="BC304" s="310"/>
      <c r="BD304" s="310"/>
      <c r="BE304" s="310"/>
      <c r="BF304" s="310"/>
      <c r="BG304" s="310"/>
      <c r="BH304" s="310"/>
      <c r="BI304" s="310"/>
      <c r="BJ304" s="310"/>
      <c r="BK304" s="310"/>
      <c r="BL304" s="310"/>
      <c r="BM304" s="310"/>
      <c r="BN304" s="310"/>
      <c r="BO304" s="310"/>
      <c r="BP304" s="310"/>
      <c r="BQ304" s="310"/>
      <c r="BR304" s="310"/>
      <c r="BS304" s="310"/>
      <c r="BT304" s="310"/>
      <c r="BU304" s="310"/>
      <c r="BV304" s="310"/>
      <c r="BW304" s="310"/>
      <c r="BX304" s="310"/>
      <c r="BY304" s="310"/>
      <c r="BZ304" s="310"/>
      <c r="CA304" s="310"/>
      <c r="CB304" s="310"/>
      <c r="CC304" s="310"/>
      <c r="CD304" s="310"/>
      <c r="CE304" s="310"/>
      <c r="CF304" s="310"/>
      <c r="CG304" s="310"/>
      <c r="CH304" s="310"/>
      <c r="CI304" s="310"/>
      <c r="CJ304" s="310"/>
      <c r="CK304" s="310"/>
      <c r="CL304" s="310"/>
      <c r="CM304" s="310"/>
      <c r="CN304" s="310"/>
      <c r="CO304" s="310"/>
      <c r="CP304" s="310"/>
      <c r="CQ304" s="310"/>
      <c r="CR304" s="310"/>
      <c r="CS304" s="310"/>
      <c r="CT304" s="310"/>
      <c r="CU304" s="310"/>
      <c r="CV304" s="310"/>
      <c r="CW304" s="310"/>
      <c r="CX304" s="310"/>
      <c r="CY304" s="310"/>
      <c r="CZ304" s="310"/>
      <c r="DA304" s="310"/>
      <c r="DB304" s="310"/>
      <c r="DC304" s="310"/>
      <c r="DD304" s="310"/>
      <c r="DE304" s="310"/>
      <c r="DF304" s="310"/>
      <c r="DG304" s="310"/>
      <c r="DH304" s="310"/>
      <c r="DI304" s="310"/>
      <c r="DJ304" s="310"/>
      <c r="DK304" s="310"/>
      <c r="DL304" s="310"/>
      <c r="DM304" s="310"/>
      <c r="DN304" s="310"/>
      <c r="DO304" s="310"/>
      <c r="DP304" s="310"/>
      <c r="DQ304" s="310"/>
      <c r="DR304" s="310"/>
      <c r="DS304" s="310"/>
      <c r="DT304" s="310"/>
      <c r="DU304" s="310"/>
      <c r="DV304" s="310"/>
      <c r="DW304" s="310"/>
      <c r="DX304" s="310"/>
      <c r="DY304" s="310"/>
      <c r="DZ304" s="310"/>
      <c r="EA304" s="310"/>
      <c r="EB304" s="310"/>
      <c r="EC304" s="310"/>
      <c r="ED304" s="310"/>
      <c r="EE304" s="310"/>
      <c r="EF304" s="310"/>
      <c r="EG304" s="310"/>
      <c r="EH304" s="310"/>
      <c r="EI304" s="310"/>
      <c r="EJ304" s="310"/>
      <c r="EK304" s="310"/>
      <c r="EL304" s="310"/>
      <c r="EM304" s="310"/>
      <c r="EN304" s="310"/>
      <c r="EO304" s="310"/>
      <c r="EP304" s="310"/>
      <c r="EQ304" s="310"/>
      <c r="ER304" s="310"/>
      <c r="ES304" s="310"/>
      <c r="ET304" s="310"/>
      <c r="EU304" s="310"/>
      <c r="EV304" s="310"/>
      <c r="EW304" s="310"/>
      <c r="EX304" s="310"/>
      <c r="EY304" s="310"/>
      <c r="EZ304" s="310"/>
      <c r="FA304" s="310"/>
      <c r="FB304" s="310"/>
      <c r="FC304" s="310"/>
      <c r="FD304" s="310"/>
      <c r="FE304" s="310"/>
      <c r="FF304" s="310"/>
      <c r="FG304" s="310"/>
      <c r="FH304" s="310"/>
      <c r="FI304" s="310"/>
      <c r="FJ304" s="310"/>
      <c r="FK304" s="310"/>
      <c r="FL304" s="310"/>
      <c r="FM304" s="310"/>
      <c r="FN304" s="310"/>
      <c r="FO304" s="310"/>
      <c r="FP304" s="310"/>
      <c r="FQ304" s="310"/>
      <c r="FR304" s="310"/>
      <c r="FS304" s="310"/>
      <c r="FT304" s="310"/>
      <c r="FU304" s="310"/>
      <c r="FV304" s="310"/>
      <c r="FW304" s="310"/>
      <c r="FX304" s="310"/>
      <c r="FY304" s="310"/>
      <c r="FZ304" s="310"/>
      <c r="GA304" s="310"/>
      <c r="GB304" s="310"/>
      <c r="GC304" s="310"/>
      <c r="GD304" s="310"/>
      <c r="GE304" s="310"/>
      <c r="GF304" s="310"/>
      <c r="GG304" s="310"/>
      <c r="GH304" s="310"/>
      <c r="GI304" s="310"/>
      <c r="GJ304" s="310"/>
      <c r="GK304" s="310"/>
      <c r="GL304" s="310"/>
    </row>
    <row r="305" spans="1:194" s="243" customFormat="1" x14ac:dyDescent="0.2">
      <c r="A305" s="246" t="s">
        <v>160</v>
      </c>
      <c r="B305" s="249"/>
      <c r="C305" s="250">
        <v>0</v>
      </c>
      <c r="D305" s="250"/>
      <c r="E305" s="250">
        <v>0</v>
      </c>
      <c r="F305" s="250"/>
      <c r="G305" s="250">
        <v>0</v>
      </c>
      <c r="H305" s="250"/>
      <c r="I305" s="250">
        <v>110</v>
      </c>
      <c r="J305" s="250"/>
      <c r="K305" s="250">
        <v>0</v>
      </c>
      <c r="L305" s="250"/>
      <c r="M305" s="250">
        <v>0</v>
      </c>
      <c r="N305" s="250"/>
      <c r="O305" s="250">
        <v>-110</v>
      </c>
      <c r="P305" s="250"/>
      <c r="Q305" s="250">
        <v>0</v>
      </c>
      <c r="R305" s="250"/>
      <c r="S305" s="250">
        <v>0</v>
      </c>
      <c r="T305" s="250"/>
      <c r="U305" s="250">
        <v>0</v>
      </c>
      <c r="V305" s="310"/>
      <c r="W305" s="310"/>
      <c r="X305" s="310"/>
      <c r="Y305" s="310"/>
      <c r="Z305" s="310"/>
      <c r="AA305" s="310"/>
      <c r="AB305" s="310"/>
      <c r="AC305" s="310"/>
      <c r="AD305" s="310"/>
      <c r="AE305" s="310"/>
      <c r="AF305" s="310"/>
      <c r="AG305" s="310"/>
      <c r="AH305" s="310"/>
      <c r="AI305" s="310"/>
      <c r="AJ305" s="310"/>
      <c r="AK305" s="310"/>
      <c r="AL305" s="310"/>
      <c r="AM305" s="310"/>
      <c r="AN305" s="310"/>
      <c r="AO305" s="310"/>
      <c r="AP305" s="310"/>
      <c r="AQ305" s="310"/>
      <c r="AR305" s="310"/>
      <c r="AS305" s="310"/>
      <c r="AT305" s="310"/>
      <c r="AU305" s="310"/>
      <c r="AV305" s="310"/>
      <c r="AW305" s="310"/>
      <c r="AX305" s="310"/>
      <c r="AY305" s="310"/>
      <c r="AZ305" s="310"/>
      <c r="BA305" s="310"/>
      <c r="BB305" s="310"/>
      <c r="BC305" s="310"/>
      <c r="BD305" s="310"/>
      <c r="BE305" s="310"/>
      <c r="BF305" s="310"/>
      <c r="BG305" s="310"/>
      <c r="BH305" s="310"/>
      <c r="BI305" s="310"/>
      <c r="BJ305" s="310"/>
      <c r="BK305" s="310"/>
      <c r="BL305" s="310"/>
      <c r="BM305" s="310"/>
      <c r="BN305" s="310"/>
      <c r="BO305" s="310"/>
      <c r="BP305" s="310"/>
      <c r="BQ305" s="310"/>
      <c r="BR305" s="310"/>
      <c r="BS305" s="310"/>
      <c r="BT305" s="310"/>
      <c r="BU305" s="310"/>
      <c r="BV305" s="310"/>
      <c r="BW305" s="310"/>
      <c r="BX305" s="310"/>
      <c r="BY305" s="310"/>
      <c r="BZ305" s="310"/>
      <c r="CA305" s="310"/>
      <c r="CB305" s="310"/>
      <c r="CC305" s="310"/>
      <c r="CD305" s="310"/>
      <c r="CE305" s="310"/>
      <c r="CF305" s="310"/>
      <c r="CG305" s="310"/>
      <c r="CH305" s="310"/>
      <c r="CI305" s="310"/>
      <c r="CJ305" s="310"/>
      <c r="CK305" s="310"/>
      <c r="CL305" s="310"/>
      <c r="CM305" s="310"/>
      <c r="CN305" s="310"/>
      <c r="CO305" s="310"/>
      <c r="CP305" s="310"/>
      <c r="CQ305" s="310"/>
      <c r="CR305" s="310"/>
      <c r="CS305" s="310"/>
      <c r="CT305" s="310"/>
      <c r="CU305" s="310"/>
      <c r="CV305" s="310"/>
      <c r="CW305" s="310"/>
      <c r="CX305" s="310"/>
      <c r="CY305" s="310"/>
      <c r="CZ305" s="310"/>
      <c r="DA305" s="310"/>
      <c r="DB305" s="310"/>
      <c r="DC305" s="310"/>
      <c r="DD305" s="310"/>
      <c r="DE305" s="310"/>
      <c r="DF305" s="310"/>
      <c r="DG305" s="310"/>
      <c r="DH305" s="310"/>
      <c r="DI305" s="310"/>
      <c r="DJ305" s="310"/>
      <c r="DK305" s="310"/>
      <c r="DL305" s="310"/>
      <c r="DM305" s="310"/>
      <c r="DN305" s="310"/>
      <c r="DO305" s="310"/>
      <c r="DP305" s="310"/>
      <c r="DQ305" s="310"/>
      <c r="DR305" s="310"/>
      <c r="DS305" s="310"/>
      <c r="DT305" s="310"/>
      <c r="DU305" s="310"/>
      <c r="DV305" s="310"/>
      <c r="DW305" s="310"/>
      <c r="DX305" s="310"/>
      <c r="DY305" s="310"/>
      <c r="DZ305" s="310"/>
      <c r="EA305" s="310"/>
      <c r="EB305" s="310"/>
      <c r="EC305" s="310"/>
      <c r="ED305" s="310"/>
      <c r="EE305" s="310"/>
      <c r="EF305" s="310"/>
      <c r="EG305" s="310"/>
      <c r="EH305" s="310"/>
      <c r="EI305" s="310"/>
      <c r="EJ305" s="310"/>
      <c r="EK305" s="310"/>
      <c r="EL305" s="310"/>
      <c r="EM305" s="310"/>
      <c r="EN305" s="310"/>
      <c r="EO305" s="310"/>
      <c r="EP305" s="310"/>
      <c r="EQ305" s="310"/>
      <c r="ER305" s="310"/>
      <c r="ES305" s="310"/>
      <c r="ET305" s="310"/>
      <c r="EU305" s="310"/>
      <c r="EV305" s="310"/>
      <c r="EW305" s="310"/>
      <c r="EX305" s="310"/>
      <c r="EY305" s="310"/>
      <c r="EZ305" s="310"/>
      <c r="FA305" s="310"/>
      <c r="FB305" s="310"/>
      <c r="FC305" s="310"/>
      <c r="FD305" s="310"/>
      <c r="FE305" s="310"/>
      <c r="FF305" s="310"/>
      <c r="FG305" s="310"/>
      <c r="FH305" s="310"/>
      <c r="FI305" s="310"/>
      <c r="FJ305" s="310"/>
      <c r="FK305" s="310"/>
      <c r="FL305" s="310"/>
      <c r="FM305" s="310"/>
      <c r="FN305" s="310"/>
      <c r="FO305" s="310"/>
      <c r="FP305" s="310"/>
      <c r="FQ305" s="310"/>
      <c r="FR305" s="310"/>
      <c r="FS305" s="310"/>
      <c r="FT305" s="310"/>
      <c r="FU305" s="310"/>
      <c r="FV305" s="310"/>
      <c r="FW305" s="310"/>
      <c r="FX305" s="310"/>
      <c r="FY305" s="310"/>
      <c r="FZ305" s="310"/>
      <c r="GA305" s="310"/>
      <c r="GB305" s="310"/>
      <c r="GC305" s="310"/>
      <c r="GD305" s="310"/>
      <c r="GE305" s="310"/>
      <c r="GF305" s="310"/>
      <c r="GG305" s="310"/>
      <c r="GH305" s="310"/>
      <c r="GI305" s="310"/>
      <c r="GJ305" s="310"/>
      <c r="GK305" s="310"/>
      <c r="GL305" s="310"/>
    </row>
    <row r="306" spans="1:194" s="243" customFormat="1" x14ac:dyDescent="0.2">
      <c r="A306" s="246" t="s">
        <v>159</v>
      </c>
      <c r="B306" s="249"/>
      <c r="C306" s="250">
        <v>0</v>
      </c>
      <c r="D306" s="250"/>
      <c r="E306" s="250">
        <v>0</v>
      </c>
      <c r="F306" s="250"/>
      <c r="G306" s="250">
        <v>0</v>
      </c>
      <c r="H306" s="250"/>
      <c r="I306" s="250">
        <v>0</v>
      </c>
      <c r="J306" s="250"/>
      <c r="K306" s="250">
        <v>0</v>
      </c>
      <c r="L306" s="250"/>
      <c r="M306" s="250">
        <v>0</v>
      </c>
      <c r="N306" s="250"/>
      <c r="O306" s="250">
        <v>-568</v>
      </c>
      <c r="P306" s="250"/>
      <c r="Q306" s="250">
        <v>-568</v>
      </c>
      <c r="R306" s="250"/>
      <c r="S306" s="250">
        <v>-190</v>
      </c>
      <c r="T306" s="250"/>
      <c r="U306" s="250">
        <v>-758</v>
      </c>
      <c r="V306" s="310"/>
      <c r="W306" s="310"/>
      <c r="X306" s="310"/>
      <c r="Y306" s="310"/>
      <c r="Z306" s="310"/>
      <c r="AA306" s="310"/>
      <c r="AB306" s="310"/>
      <c r="AC306" s="310"/>
      <c r="AD306" s="310"/>
      <c r="AE306" s="310"/>
      <c r="AF306" s="310"/>
      <c r="AG306" s="310"/>
      <c r="AH306" s="310"/>
      <c r="AI306" s="310"/>
      <c r="AJ306" s="310"/>
      <c r="AK306" s="310"/>
      <c r="AL306" s="310"/>
      <c r="AM306" s="310"/>
      <c r="AN306" s="310"/>
      <c r="AO306" s="310"/>
      <c r="AP306" s="310"/>
      <c r="AQ306" s="310"/>
      <c r="AR306" s="310"/>
      <c r="AS306" s="310"/>
      <c r="AT306" s="310"/>
      <c r="AU306" s="310"/>
      <c r="AV306" s="310"/>
      <c r="AW306" s="310"/>
      <c r="AX306" s="310"/>
      <c r="AY306" s="310"/>
      <c r="AZ306" s="310"/>
      <c r="BA306" s="310"/>
      <c r="BB306" s="310"/>
      <c r="BC306" s="310"/>
      <c r="BD306" s="310"/>
      <c r="BE306" s="310"/>
      <c r="BF306" s="310"/>
      <c r="BG306" s="310"/>
      <c r="BH306" s="310"/>
      <c r="BI306" s="310"/>
      <c r="BJ306" s="310"/>
      <c r="BK306" s="310"/>
      <c r="BL306" s="310"/>
      <c r="BM306" s="310"/>
      <c r="BN306" s="310"/>
      <c r="BO306" s="310"/>
      <c r="BP306" s="310"/>
      <c r="BQ306" s="310"/>
      <c r="BR306" s="310"/>
      <c r="BS306" s="310"/>
      <c r="BT306" s="310"/>
      <c r="BU306" s="310"/>
      <c r="BV306" s="310"/>
      <c r="BW306" s="310"/>
      <c r="BX306" s="310"/>
      <c r="BY306" s="310"/>
      <c r="BZ306" s="310"/>
      <c r="CA306" s="310"/>
      <c r="CB306" s="310"/>
      <c r="CC306" s="310"/>
      <c r="CD306" s="310"/>
      <c r="CE306" s="310"/>
      <c r="CF306" s="310"/>
      <c r="CG306" s="310"/>
      <c r="CH306" s="310"/>
      <c r="CI306" s="310"/>
      <c r="CJ306" s="310"/>
      <c r="CK306" s="310"/>
      <c r="CL306" s="310"/>
      <c r="CM306" s="310"/>
      <c r="CN306" s="310"/>
      <c r="CO306" s="310"/>
      <c r="CP306" s="310"/>
      <c r="CQ306" s="310"/>
      <c r="CR306" s="310"/>
      <c r="CS306" s="310"/>
      <c r="CT306" s="310"/>
      <c r="CU306" s="310"/>
      <c r="CV306" s="310"/>
      <c r="CW306" s="310"/>
      <c r="CX306" s="310"/>
      <c r="CY306" s="310"/>
      <c r="CZ306" s="310"/>
      <c r="DA306" s="310"/>
      <c r="DB306" s="310"/>
      <c r="DC306" s="310"/>
      <c r="DD306" s="310"/>
      <c r="DE306" s="310"/>
      <c r="DF306" s="310"/>
      <c r="DG306" s="310"/>
      <c r="DH306" s="310"/>
      <c r="DI306" s="310"/>
      <c r="DJ306" s="310"/>
      <c r="DK306" s="310"/>
      <c r="DL306" s="310"/>
      <c r="DM306" s="310"/>
      <c r="DN306" s="310"/>
      <c r="DO306" s="310"/>
      <c r="DP306" s="310"/>
      <c r="DQ306" s="310"/>
      <c r="DR306" s="310"/>
      <c r="DS306" s="310"/>
      <c r="DT306" s="310"/>
      <c r="DU306" s="310"/>
      <c r="DV306" s="310"/>
      <c r="DW306" s="310"/>
      <c r="DX306" s="310"/>
      <c r="DY306" s="310"/>
      <c r="DZ306" s="310"/>
      <c r="EA306" s="310"/>
      <c r="EB306" s="310"/>
      <c r="EC306" s="310"/>
      <c r="ED306" s="310"/>
      <c r="EE306" s="310"/>
      <c r="EF306" s="310"/>
      <c r="EG306" s="310"/>
      <c r="EH306" s="310"/>
      <c r="EI306" s="310"/>
      <c r="EJ306" s="310"/>
      <c r="EK306" s="310"/>
      <c r="EL306" s="310"/>
      <c r="EM306" s="310"/>
      <c r="EN306" s="310"/>
      <c r="EO306" s="310"/>
      <c r="EP306" s="310"/>
      <c r="EQ306" s="310"/>
      <c r="ER306" s="310"/>
      <c r="ES306" s="310"/>
      <c r="ET306" s="310"/>
      <c r="EU306" s="310"/>
      <c r="EV306" s="310"/>
      <c r="EW306" s="310"/>
      <c r="EX306" s="310"/>
      <c r="EY306" s="310"/>
      <c r="EZ306" s="310"/>
      <c r="FA306" s="310"/>
      <c r="FB306" s="310"/>
      <c r="FC306" s="310"/>
      <c r="FD306" s="310"/>
      <c r="FE306" s="310"/>
      <c r="FF306" s="310"/>
      <c r="FG306" s="310"/>
      <c r="FH306" s="310"/>
      <c r="FI306" s="310"/>
      <c r="FJ306" s="310"/>
      <c r="FK306" s="310"/>
      <c r="FL306" s="310"/>
      <c r="FM306" s="310"/>
      <c r="FN306" s="310"/>
      <c r="FO306" s="310"/>
      <c r="FP306" s="310"/>
      <c r="FQ306" s="310"/>
      <c r="FR306" s="310"/>
      <c r="FS306" s="310"/>
      <c r="FT306" s="310"/>
      <c r="FU306" s="310"/>
      <c r="FV306" s="310"/>
      <c r="FW306" s="310"/>
      <c r="FX306" s="310"/>
      <c r="FY306" s="310"/>
      <c r="FZ306" s="310"/>
      <c r="GA306" s="310"/>
      <c r="GB306" s="310"/>
      <c r="GC306" s="310"/>
      <c r="GD306" s="310"/>
      <c r="GE306" s="310"/>
      <c r="GF306" s="310"/>
      <c r="GG306" s="310"/>
      <c r="GH306" s="310"/>
      <c r="GI306" s="310"/>
      <c r="GJ306" s="310"/>
      <c r="GK306" s="310"/>
      <c r="GL306" s="310"/>
    </row>
    <row r="307" spans="1:194" s="243" customFormat="1" x14ac:dyDescent="0.2">
      <c r="A307" s="246" t="s">
        <v>157</v>
      </c>
      <c r="B307" s="249"/>
      <c r="C307" s="250">
        <v>0</v>
      </c>
      <c r="D307" s="250"/>
      <c r="E307" s="250">
        <v>0</v>
      </c>
      <c r="F307" s="250"/>
      <c r="G307" s="250">
        <v>0</v>
      </c>
      <c r="H307" s="250"/>
      <c r="I307" s="250">
        <v>1529</v>
      </c>
      <c r="J307" s="250"/>
      <c r="K307" s="250">
        <v>0</v>
      </c>
      <c r="L307" s="250"/>
      <c r="M307" s="250">
        <v>0</v>
      </c>
      <c r="N307" s="250"/>
      <c r="O307" s="250">
        <v>-1529</v>
      </c>
      <c r="P307" s="250"/>
      <c r="Q307" s="250">
        <v>0</v>
      </c>
      <c r="R307" s="250"/>
      <c r="S307" s="250">
        <v>0</v>
      </c>
      <c r="T307" s="250"/>
      <c r="U307" s="250">
        <v>0</v>
      </c>
      <c r="V307" s="310"/>
      <c r="W307" s="310"/>
      <c r="X307" s="310"/>
      <c r="Y307" s="310"/>
      <c r="Z307" s="310"/>
      <c r="AA307" s="310"/>
      <c r="AB307" s="310"/>
      <c r="AC307" s="310"/>
      <c r="AD307" s="310"/>
      <c r="AE307" s="310"/>
      <c r="AF307" s="310"/>
      <c r="AG307" s="310"/>
      <c r="AH307" s="310"/>
      <c r="AI307" s="310"/>
      <c r="AJ307" s="310"/>
      <c r="AK307" s="310"/>
      <c r="AL307" s="310"/>
      <c r="AM307" s="310"/>
      <c r="AN307" s="310"/>
      <c r="AO307" s="310"/>
      <c r="AP307" s="310"/>
      <c r="AQ307" s="310"/>
      <c r="AR307" s="310"/>
      <c r="AS307" s="310"/>
      <c r="AT307" s="310"/>
      <c r="AU307" s="310"/>
      <c r="AV307" s="310"/>
      <c r="AW307" s="310"/>
      <c r="AX307" s="310"/>
      <c r="AY307" s="310"/>
      <c r="AZ307" s="310"/>
      <c r="BA307" s="310"/>
      <c r="BB307" s="310"/>
      <c r="BC307" s="310"/>
      <c r="BD307" s="310"/>
      <c r="BE307" s="310"/>
      <c r="BF307" s="310"/>
      <c r="BG307" s="310"/>
      <c r="BH307" s="310"/>
      <c r="BI307" s="310"/>
      <c r="BJ307" s="310"/>
      <c r="BK307" s="310"/>
      <c r="BL307" s="310"/>
      <c r="BM307" s="310"/>
      <c r="BN307" s="310"/>
      <c r="BO307" s="310"/>
      <c r="BP307" s="310"/>
      <c r="BQ307" s="310"/>
      <c r="BR307" s="310"/>
      <c r="BS307" s="310"/>
      <c r="BT307" s="310"/>
      <c r="BU307" s="310"/>
      <c r="BV307" s="310"/>
      <c r="BW307" s="310"/>
      <c r="BX307" s="310"/>
      <c r="BY307" s="310"/>
      <c r="BZ307" s="310"/>
      <c r="CA307" s="310"/>
      <c r="CB307" s="310"/>
      <c r="CC307" s="310"/>
      <c r="CD307" s="310"/>
      <c r="CE307" s="310"/>
      <c r="CF307" s="310"/>
      <c r="CG307" s="310"/>
      <c r="CH307" s="310"/>
      <c r="CI307" s="310"/>
      <c r="CJ307" s="310"/>
      <c r="CK307" s="310"/>
      <c r="CL307" s="310"/>
      <c r="CM307" s="310"/>
      <c r="CN307" s="310"/>
      <c r="CO307" s="310"/>
      <c r="CP307" s="310"/>
      <c r="CQ307" s="310"/>
      <c r="CR307" s="310"/>
      <c r="CS307" s="310"/>
      <c r="CT307" s="310"/>
      <c r="CU307" s="310"/>
      <c r="CV307" s="310"/>
      <c r="CW307" s="310"/>
      <c r="CX307" s="310"/>
      <c r="CY307" s="310"/>
      <c r="CZ307" s="310"/>
      <c r="DA307" s="310"/>
      <c r="DB307" s="310"/>
      <c r="DC307" s="310"/>
      <c r="DD307" s="310"/>
      <c r="DE307" s="310"/>
      <c r="DF307" s="310"/>
      <c r="DG307" s="310"/>
      <c r="DH307" s="310"/>
      <c r="DI307" s="310"/>
      <c r="DJ307" s="310"/>
      <c r="DK307" s="310"/>
      <c r="DL307" s="310"/>
      <c r="DM307" s="310"/>
      <c r="DN307" s="310"/>
      <c r="DO307" s="310"/>
      <c r="DP307" s="310"/>
      <c r="DQ307" s="310"/>
      <c r="DR307" s="310"/>
      <c r="DS307" s="310"/>
      <c r="DT307" s="310"/>
      <c r="DU307" s="310"/>
      <c r="DV307" s="310"/>
      <c r="DW307" s="310"/>
      <c r="DX307" s="310"/>
      <c r="DY307" s="310"/>
      <c r="DZ307" s="310"/>
      <c r="EA307" s="310"/>
      <c r="EB307" s="310"/>
      <c r="EC307" s="310"/>
      <c r="ED307" s="310"/>
      <c r="EE307" s="310"/>
      <c r="EF307" s="310"/>
      <c r="EG307" s="310"/>
      <c r="EH307" s="310"/>
      <c r="EI307" s="310"/>
      <c r="EJ307" s="310"/>
      <c r="EK307" s="310"/>
      <c r="EL307" s="310"/>
      <c r="EM307" s="310"/>
      <c r="EN307" s="310"/>
      <c r="EO307" s="310"/>
      <c r="EP307" s="310"/>
      <c r="EQ307" s="310"/>
      <c r="ER307" s="310"/>
      <c r="ES307" s="310"/>
      <c r="ET307" s="310"/>
      <c r="EU307" s="310"/>
      <c r="EV307" s="310"/>
      <c r="EW307" s="310"/>
      <c r="EX307" s="310"/>
      <c r="EY307" s="310"/>
      <c r="EZ307" s="310"/>
      <c r="FA307" s="310"/>
      <c r="FB307" s="310"/>
      <c r="FC307" s="310"/>
      <c r="FD307" s="310"/>
      <c r="FE307" s="310"/>
      <c r="FF307" s="310"/>
      <c r="FG307" s="310"/>
      <c r="FH307" s="310"/>
      <c r="FI307" s="310"/>
      <c r="FJ307" s="310"/>
      <c r="FK307" s="310"/>
      <c r="FL307" s="310"/>
      <c r="FM307" s="310"/>
      <c r="FN307" s="310"/>
      <c r="FO307" s="310"/>
      <c r="FP307" s="310"/>
      <c r="FQ307" s="310"/>
      <c r="FR307" s="310"/>
      <c r="FS307" s="310"/>
      <c r="FT307" s="310"/>
      <c r="FU307" s="310"/>
      <c r="FV307" s="310"/>
      <c r="FW307" s="310"/>
      <c r="FX307" s="310"/>
      <c r="FY307" s="310"/>
      <c r="FZ307" s="310"/>
      <c r="GA307" s="310"/>
      <c r="GB307" s="310"/>
      <c r="GC307" s="310"/>
      <c r="GD307" s="310"/>
      <c r="GE307" s="310"/>
      <c r="GF307" s="310"/>
      <c r="GG307" s="310"/>
      <c r="GH307" s="310"/>
      <c r="GI307" s="310"/>
      <c r="GJ307" s="310"/>
      <c r="GK307" s="310"/>
      <c r="GL307" s="310"/>
    </row>
    <row r="308" spans="1:194" s="189" customFormat="1" x14ac:dyDescent="0.2">
      <c r="A308" s="79" t="s">
        <v>196</v>
      </c>
      <c r="C308" s="36">
        <v>43515</v>
      </c>
      <c r="D308" s="233"/>
      <c r="E308" s="36">
        <v>0</v>
      </c>
      <c r="F308" s="233"/>
      <c r="G308" s="36">
        <v>389</v>
      </c>
      <c r="H308" s="233"/>
      <c r="I308" s="36">
        <v>16253</v>
      </c>
      <c r="J308" s="233"/>
      <c r="K308" s="36">
        <v>0</v>
      </c>
      <c r="L308" s="233"/>
      <c r="M308" s="36">
        <v>-1461</v>
      </c>
      <c r="N308" s="233"/>
      <c r="O308" s="36">
        <v>0</v>
      </c>
      <c r="P308" s="233"/>
      <c r="Q308" s="36">
        <v>58696</v>
      </c>
      <c r="R308" s="233"/>
      <c r="S308" s="36">
        <v>3177</v>
      </c>
      <c r="T308" s="233"/>
      <c r="U308" s="36">
        <v>61873</v>
      </c>
      <c r="V308" s="309"/>
      <c r="W308" s="309"/>
      <c r="X308" s="309"/>
      <c r="Y308" s="309"/>
      <c r="Z308" s="309"/>
      <c r="AA308" s="309"/>
      <c r="AB308" s="309"/>
      <c r="AC308" s="309"/>
      <c r="AD308" s="309"/>
      <c r="AE308" s="309"/>
      <c r="AF308" s="309"/>
      <c r="AG308" s="309"/>
      <c r="AH308" s="309"/>
      <c r="AI308" s="309"/>
      <c r="AJ308" s="309"/>
      <c r="AK308" s="309"/>
      <c r="AL308" s="309"/>
      <c r="AM308" s="309"/>
      <c r="AN308" s="309"/>
      <c r="AO308" s="309"/>
      <c r="AP308" s="309"/>
      <c r="AQ308" s="309"/>
      <c r="AR308" s="309"/>
      <c r="AS308" s="309"/>
      <c r="AT308" s="309"/>
      <c r="AU308" s="309"/>
      <c r="AV308" s="309"/>
      <c r="AW308" s="309"/>
      <c r="AX308" s="309"/>
      <c r="AY308" s="309"/>
      <c r="AZ308" s="309"/>
      <c r="BA308" s="309"/>
      <c r="BB308" s="309"/>
      <c r="BC308" s="309"/>
      <c r="BD308" s="309"/>
      <c r="BE308" s="309"/>
      <c r="BF308" s="309"/>
      <c r="BG308" s="309"/>
      <c r="BH308" s="309"/>
      <c r="BI308" s="309"/>
      <c r="BJ308" s="309"/>
      <c r="BK308" s="309"/>
      <c r="BL308" s="309"/>
      <c r="BM308" s="309"/>
      <c r="BN308" s="309"/>
      <c r="BO308" s="309"/>
      <c r="BP308" s="309"/>
      <c r="BQ308" s="309"/>
      <c r="BR308" s="309"/>
      <c r="BS308" s="309"/>
      <c r="BT308" s="309"/>
      <c r="BU308" s="309"/>
      <c r="BV308" s="309"/>
      <c r="BW308" s="309"/>
      <c r="BX308" s="309"/>
      <c r="BY308" s="309"/>
      <c r="BZ308" s="309"/>
      <c r="CA308" s="309"/>
      <c r="CB308" s="309"/>
      <c r="CC308" s="309"/>
      <c r="CD308" s="309"/>
      <c r="CE308" s="309"/>
      <c r="CF308" s="309"/>
      <c r="CG308" s="309"/>
      <c r="CH308" s="309"/>
      <c r="CI308" s="309"/>
      <c r="CJ308" s="309"/>
      <c r="CK308" s="309"/>
      <c r="CL308" s="309"/>
      <c r="CM308" s="309"/>
      <c r="CN308" s="309"/>
      <c r="CO308" s="309"/>
      <c r="CP308" s="309"/>
      <c r="CQ308" s="309"/>
      <c r="CR308" s="309"/>
      <c r="CS308" s="309"/>
      <c r="CT308" s="309"/>
      <c r="CU308" s="309"/>
      <c r="CV308" s="309"/>
      <c r="CW308" s="309"/>
      <c r="CX308" s="309"/>
      <c r="CY308" s="309"/>
      <c r="CZ308" s="309"/>
      <c r="DA308" s="309"/>
      <c r="DB308" s="309"/>
      <c r="DC308" s="309"/>
      <c r="DD308" s="309"/>
      <c r="DE308" s="309"/>
      <c r="DF308" s="309"/>
      <c r="DG308" s="309"/>
      <c r="DH308" s="309"/>
      <c r="DI308" s="309"/>
      <c r="DJ308" s="309"/>
      <c r="DK308" s="309"/>
      <c r="DL308" s="309"/>
      <c r="DM308" s="309"/>
      <c r="DN308" s="309"/>
      <c r="DO308" s="309"/>
      <c r="DP308" s="309"/>
      <c r="DQ308" s="309"/>
      <c r="DR308" s="309"/>
      <c r="DS308" s="309"/>
      <c r="DT308" s="309"/>
      <c r="DU308" s="309"/>
      <c r="DV308" s="309"/>
      <c r="DW308" s="309"/>
      <c r="DX308" s="309"/>
      <c r="DY308" s="309"/>
      <c r="DZ308" s="309"/>
      <c r="EA308" s="309"/>
      <c r="EB308" s="309"/>
      <c r="EC308" s="309"/>
      <c r="ED308" s="309"/>
      <c r="EE308" s="309"/>
      <c r="EF308" s="309"/>
      <c r="EG308" s="309"/>
      <c r="EH308" s="309"/>
      <c r="EI308" s="309"/>
      <c r="EJ308" s="309"/>
      <c r="EK308" s="309"/>
      <c r="EL308" s="309"/>
      <c r="EM308" s="309"/>
      <c r="EN308" s="309"/>
      <c r="EO308" s="309"/>
      <c r="EP308" s="309"/>
      <c r="EQ308" s="309"/>
      <c r="ER308" s="309"/>
      <c r="ES308" s="309"/>
      <c r="ET308" s="309"/>
      <c r="EU308" s="309"/>
      <c r="EV308" s="309"/>
      <c r="EW308" s="309"/>
      <c r="EX308" s="309"/>
      <c r="EY308" s="309"/>
      <c r="EZ308" s="309"/>
      <c r="FA308" s="309"/>
      <c r="FB308" s="309"/>
      <c r="FC308" s="309"/>
      <c r="FD308" s="309"/>
      <c r="FE308" s="309"/>
      <c r="FF308" s="309"/>
      <c r="FG308" s="309"/>
      <c r="FH308" s="309"/>
      <c r="FI308" s="309"/>
      <c r="FJ308" s="309"/>
      <c r="FK308" s="309"/>
      <c r="FL308" s="309"/>
      <c r="FM308" s="309"/>
      <c r="FN308" s="309"/>
      <c r="FO308" s="309"/>
      <c r="FP308" s="309"/>
      <c r="FQ308" s="309"/>
      <c r="FR308" s="309"/>
      <c r="FS308" s="309"/>
      <c r="FT308" s="309"/>
      <c r="FU308" s="309"/>
      <c r="FV308" s="309"/>
      <c r="FW308" s="309"/>
      <c r="FX308" s="309"/>
      <c r="FY308" s="309"/>
      <c r="FZ308" s="309"/>
      <c r="GA308" s="309"/>
      <c r="GB308" s="309"/>
      <c r="GC308" s="309"/>
      <c r="GD308" s="309"/>
      <c r="GE308" s="309"/>
      <c r="GF308" s="309"/>
      <c r="GG308" s="309"/>
      <c r="GH308" s="309"/>
      <c r="GI308" s="309"/>
      <c r="GJ308" s="309"/>
      <c r="GK308" s="309"/>
      <c r="GL308" s="309"/>
    </row>
    <row r="309" spans="1:194" s="243" customFormat="1" x14ac:dyDescent="0.2">
      <c r="A309" s="241"/>
      <c r="B309" s="242"/>
      <c r="C309" s="242"/>
      <c r="D309" s="242"/>
      <c r="E309" s="242"/>
      <c r="F309" s="242"/>
      <c r="G309" s="242"/>
      <c r="H309" s="242"/>
      <c r="I309" s="242"/>
      <c r="J309" s="242"/>
      <c r="K309" s="242"/>
      <c r="L309" s="242"/>
      <c r="M309" s="242"/>
      <c r="N309" s="242"/>
      <c r="O309" s="242"/>
      <c r="P309" s="242"/>
      <c r="Q309" s="242"/>
      <c r="R309" s="242"/>
      <c r="S309" s="242"/>
      <c r="T309" s="242"/>
      <c r="U309" s="242"/>
      <c r="V309" s="310"/>
      <c r="W309" s="310"/>
      <c r="X309" s="310"/>
      <c r="Y309" s="310"/>
      <c r="Z309" s="310"/>
      <c r="AA309" s="310"/>
      <c r="AB309" s="310"/>
      <c r="AC309" s="310"/>
      <c r="AD309" s="310"/>
      <c r="AE309" s="310"/>
      <c r="AF309" s="310"/>
      <c r="AG309" s="310"/>
      <c r="AH309" s="310"/>
      <c r="AI309" s="310"/>
      <c r="AJ309" s="310"/>
      <c r="AK309" s="310"/>
      <c r="AL309" s="310"/>
      <c r="AM309" s="310"/>
      <c r="AN309" s="310"/>
      <c r="AO309" s="310"/>
      <c r="AP309" s="310"/>
      <c r="AQ309" s="310"/>
      <c r="AR309" s="310"/>
      <c r="AS309" s="310"/>
      <c r="AT309" s="310"/>
      <c r="AU309" s="310"/>
      <c r="AV309" s="310"/>
      <c r="AW309" s="310"/>
      <c r="AX309" s="310"/>
      <c r="AY309" s="310"/>
      <c r="AZ309" s="310"/>
      <c r="BA309" s="310"/>
      <c r="BB309" s="310"/>
      <c r="BC309" s="310"/>
      <c r="BD309" s="310"/>
      <c r="BE309" s="310"/>
      <c r="BF309" s="310"/>
      <c r="BG309" s="310"/>
      <c r="BH309" s="310"/>
      <c r="BI309" s="310"/>
      <c r="BJ309" s="310"/>
      <c r="BK309" s="310"/>
      <c r="BL309" s="310"/>
      <c r="BM309" s="310"/>
      <c r="BN309" s="310"/>
      <c r="BO309" s="310"/>
      <c r="BP309" s="310"/>
      <c r="BQ309" s="310"/>
      <c r="BR309" s="310"/>
      <c r="BS309" s="310"/>
      <c r="BT309" s="310"/>
      <c r="BU309" s="310"/>
      <c r="BV309" s="310"/>
      <c r="BW309" s="310"/>
      <c r="BX309" s="310"/>
      <c r="BY309" s="310"/>
      <c r="BZ309" s="310"/>
      <c r="CA309" s="310"/>
      <c r="CB309" s="310"/>
      <c r="CC309" s="310"/>
      <c r="CD309" s="310"/>
      <c r="CE309" s="310"/>
      <c r="CF309" s="310"/>
      <c r="CG309" s="310"/>
      <c r="CH309" s="310"/>
      <c r="CI309" s="310"/>
      <c r="CJ309" s="310"/>
      <c r="CK309" s="310"/>
      <c r="CL309" s="310"/>
      <c r="CM309" s="310"/>
      <c r="CN309" s="310"/>
      <c r="CO309" s="310"/>
      <c r="CP309" s="310"/>
      <c r="CQ309" s="310"/>
      <c r="CR309" s="310"/>
      <c r="CS309" s="310"/>
      <c r="CT309" s="310"/>
      <c r="CU309" s="310"/>
      <c r="CV309" s="310"/>
      <c r="CW309" s="310"/>
      <c r="CX309" s="310"/>
      <c r="CY309" s="310"/>
      <c r="CZ309" s="310"/>
      <c r="DA309" s="310"/>
      <c r="DB309" s="310"/>
      <c r="DC309" s="310"/>
      <c r="DD309" s="310"/>
      <c r="DE309" s="310"/>
      <c r="DF309" s="310"/>
      <c r="DG309" s="310"/>
      <c r="DH309" s="310"/>
      <c r="DI309" s="310"/>
      <c r="DJ309" s="310"/>
      <c r="DK309" s="310"/>
      <c r="DL309" s="310"/>
      <c r="DM309" s="310"/>
      <c r="DN309" s="310"/>
      <c r="DO309" s="310"/>
      <c r="DP309" s="310"/>
      <c r="DQ309" s="310"/>
      <c r="DR309" s="310"/>
      <c r="DS309" s="310"/>
      <c r="DT309" s="310"/>
      <c r="DU309" s="310"/>
      <c r="DV309" s="310"/>
      <c r="DW309" s="310"/>
      <c r="DX309" s="310"/>
      <c r="DY309" s="310"/>
      <c r="DZ309" s="310"/>
      <c r="EA309" s="310"/>
      <c r="EB309" s="310"/>
      <c r="EC309" s="310"/>
      <c r="ED309" s="310"/>
      <c r="EE309" s="310"/>
      <c r="EF309" s="310"/>
      <c r="EG309" s="310"/>
      <c r="EH309" s="310"/>
      <c r="EI309" s="310"/>
      <c r="EJ309" s="310"/>
      <c r="EK309" s="310"/>
      <c r="EL309" s="310"/>
      <c r="EM309" s="310"/>
      <c r="EN309" s="310"/>
      <c r="EO309" s="310"/>
      <c r="EP309" s="310"/>
      <c r="EQ309" s="310"/>
      <c r="ER309" s="310"/>
      <c r="ES309" s="310"/>
      <c r="ET309" s="310"/>
      <c r="EU309" s="310"/>
      <c r="EV309" s="310"/>
      <c r="EW309" s="310"/>
      <c r="EX309" s="310"/>
      <c r="EY309" s="310"/>
      <c r="EZ309" s="310"/>
      <c r="FA309" s="310"/>
      <c r="FB309" s="310"/>
      <c r="FC309" s="310"/>
      <c r="FD309" s="310"/>
      <c r="FE309" s="310"/>
      <c r="FF309" s="310"/>
      <c r="FG309" s="310"/>
      <c r="FH309" s="310"/>
      <c r="FI309" s="310"/>
      <c r="FJ309" s="310"/>
      <c r="FK309" s="310"/>
      <c r="FL309" s="310"/>
      <c r="FM309" s="310"/>
      <c r="FN309" s="310"/>
      <c r="FO309" s="310"/>
      <c r="FP309" s="310"/>
      <c r="FQ309" s="310"/>
      <c r="FR309" s="310"/>
      <c r="FS309" s="310"/>
      <c r="FT309" s="310"/>
      <c r="FU309" s="310"/>
      <c r="FV309" s="310"/>
      <c r="FW309" s="310"/>
      <c r="FX309" s="310"/>
      <c r="FY309" s="310"/>
      <c r="FZ309" s="310"/>
      <c r="GA309" s="310"/>
      <c r="GB309" s="310"/>
      <c r="GC309" s="310"/>
      <c r="GD309" s="310"/>
      <c r="GE309" s="310"/>
      <c r="GF309" s="310"/>
      <c r="GG309" s="310"/>
      <c r="GH309" s="310"/>
      <c r="GI309" s="310"/>
      <c r="GJ309" s="310"/>
      <c r="GK309" s="310"/>
      <c r="GL309" s="310"/>
    </row>
    <row r="310" spans="1:194" s="189" customFormat="1" x14ac:dyDescent="0.2">
      <c r="A310" s="79" t="s">
        <v>197</v>
      </c>
      <c r="C310" s="36">
        <v>43515</v>
      </c>
      <c r="D310" s="233"/>
      <c r="E310" s="36">
        <v>0</v>
      </c>
      <c r="F310" s="233">
        <v>0</v>
      </c>
      <c r="G310" s="36">
        <v>529</v>
      </c>
      <c r="H310" s="233">
        <v>0</v>
      </c>
      <c r="I310" s="36">
        <v>12950</v>
      </c>
      <c r="J310" s="233">
        <v>0</v>
      </c>
      <c r="K310" s="36">
        <v>0</v>
      </c>
      <c r="L310" s="233">
        <v>0</v>
      </c>
      <c r="M310" s="36">
        <v>-1762</v>
      </c>
      <c r="N310" s="233">
        <v>0</v>
      </c>
      <c r="O310" s="36">
        <v>0</v>
      </c>
      <c r="P310" s="233"/>
      <c r="Q310" s="36">
        <v>55232</v>
      </c>
      <c r="R310" s="233"/>
      <c r="S310" s="36">
        <v>3125</v>
      </c>
      <c r="T310" s="233"/>
      <c r="U310" s="36">
        <v>58357</v>
      </c>
      <c r="V310" s="309"/>
      <c r="W310" s="309"/>
      <c r="X310" s="309"/>
      <c r="Y310" s="309"/>
      <c r="Z310" s="309"/>
      <c r="AA310" s="309"/>
      <c r="AB310" s="309"/>
      <c r="AC310" s="309"/>
      <c r="AD310" s="309"/>
      <c r="AE310" s="309"/>
      <c r="AF310" s="309"/>
      <c r="AG310" s="309"/>
      <c r="AH310" s="309"/>
      <c r="AI310" s="309"/>
      <c r="AJ310" s="309"/>
      <c r="AK310" s="309"/>
      <c r="AL310" s="309"/>
      <c r="AM310" s="309"/>
      <c r="AN310" s="309"/>
      <c r="AO310" s="309"/>
      <c r="AP310" s="309"/>
      <c r="AQ310" s="309"/>
      <c r="AR310" s="309"/>
      <c r="AS310" s="309"/>
      <c r="AT310" s="309"/>
      <c r="AU310" s="309"/>
      <c r="AV310" s="309"/>
      <c r="AW310" s="309"/>
      <c r="AX310" s="309"/>
      <c r="AY310" s="309"/>
      <c r="AZ310" s="309"/>
      <c r="BA310" s="309"/>
      <c r="BB310" s="309"/>
      <c r="BC310" s="309"/>
      <c r="BD310" s="309"/>
      <c r="BE310" s="309"/>
      <c r="BF310" s="309"/>
      <c r="BG310" s="309"/>
      <c r="BH310" s="309"/>
      <c r="BI310" s="309"/>
      <c r="BJ310" s="309"/>
      <c r="BK310" s="309"/>
      <c r="BL310" s="309"/>
      <c r="BM310" s="309"/>
      <c r="BN310" s="309"/>
      <c r="BO310" s="309"/>
      <c r="BP310" s="309"/>
      <c r="BQ310" s="309"/>
      <c r="BR310" s="309"/>
      <c r="BS310" s="309"/>
      <c r="BT310" s="309"/>
      <c r="BU310" s="309"/>
      <c r="BV310" s="309"/>
      <c r="BW310" s="309"/>
      <c r="BX310" s="309"/>
      <c r="BY310" s="309"/>
      <c r="BZ310" s="309"/>
      <c r="CA310" s="309"/>
      <c r="CB310" s="309"/>
      <c r="CC310" s="309"/>
      <c r="CD310" s="309"/>
      <c r="CE310" s="309"/>
      <c r="CF310" s="309"/>
      <c r="CG310" s="309"/>
      <c r="CH310" s="309"/>
      <c r="CI310" s="309"/>
      <c r="CJ310" s="309"/>
      <c r="CK310" s="309"/>
      <c r="CL310" s="309"/>
      <c r="CM310" s="309"/>
      <c r="CN310" s="309"/>
      <c r="CO310" s="309"/>
      <c r="CP310" s="309"/>
      <c r="CQ310" s="309"/>
      <c r="CR310" s="309"/>
      <c r="CS310" s="309"/>
      <c r="CT310" s="309"/>
      <c r="CU310" s="309"/>
      <c r="CV310" s="309"/>
      <c r="CW310" s="309"/>
      <c r="CX310" s="309"/>
      <c r="CY310" s="309"/>
      <c r="CZ310" s="309"/>
      <c r="DA310" s="309"/>
      <c r="DB310" s="309"/>
      <c r="DC310" s="309"/>
      <c r="DD310" s="309"/>
      <c r="DE310" s="309"/>
      <c r="DF310" s="309"/>
      <c r="DG310" s="309"/>
      <c r="DH310" s="309"/>
      <c r="DI310" s="309"/>
      <c r="DJ310" s="309"/>
      <c r="DK310" s="309"/>
      <c r="DL310" s="309"/>
      <c r="DM310" s="309"/>
      <c r="DN310" s="309"/>
      <c r="DO310" s="309"/>
      <c r="DP310" s="309"/>
      <c r="DQ310" s="309"/>
      <c r="DR310" s="309"/>
      <c r="DS310" s="309"/>
      <c r="DT310" s="309"/>
      <c r="DU310" s="309"/>
      <c r="DV310" s="309"/>
      <c r="DW310" s="309"/>
      <c r="DX310" s="309"/>
      <c r="DY310" s="309"/>
      <c r="DZ310" s="309"/>
      <c r="EA310" s="309"/>
      <c r="EB310" s="309"/>
      <c r="EC310" s="309"/>
      <c r="ED310" s="309"/>
      <c r="EE310" s="309"/>
      <c r="EF310" s="309"/>
      <c r="EG310" s="309"/>
      <c r="EH310" s="309"/>
      <c r="EI310" s="309"/>
      <c r="EJ310" s="309"/>
      <c r="EK310" s="309"/>
      <c r="EL310" s="309"/>
      <c r="EM310" s="309"/>
      <c r="EN310" s="309"/>
      <c r="EO310" s="309"/>
      <c r="EP310" s="309"/>
      <c r="EQ310" s="309"/>
      <c r="ER310" s="309"/>
      <c r="ES310" s="309"/>
      <c r="ET310" s="309"/>
      <c r="EU310" s="309"/>
      <c r="EV310" s="309"/>
      <c r="EW310" s="309"/>
      <c r="EX310" s="309"/>
      <c r="EY310" s="309"/>
      <c r="EZ310" s="309"/>
      <c r="FA310" s="309"/>
      <c r="FB310" s="309"/>
      <c r="FC310" s="309"/>
      <c r="FD310" s="309"/>
      <c r="FE310" s="309"/>
      <c r="FF310" s="309"/>
      <c r="FG310" s="309"/>
      <c r="FH310" s="309"/>
      <c r="FI310" s="309"/>
      <c r="FJ310" s="309"/>
      <c r="FK310" s="309"/>
      <c r="FL310" s="309"/>
      <c r="FM310" s="309"/>
      <c r="FN310" s="309"/>
      <c r="FO310" s="309"/>
      <c r="FP310" s="309"/>
      <c r="FQ310" s="309"/>
      <c r="FR310" s="309"/>
      <c r="FS310" s="309"/>
      <c r="FT310" s="309"/>
      <c r="FU310" s="309"/>
      <c r="FV310" s="309"/>
      <c r="FW310" s="309"/>
      <c r="FX310" s="309"/>
      <c r="FY310" s="309"/>
      <c r="FZ310" s="309"/>
      <c r="GA310" s="309"/>
      <c r="GB310" s="309"/>
      <c r="GC310" s="309"/>
      <c r="GD310" s="309"/>
      <c r="GE310" s="309"/>
      <c r="GF310" s="309"/>
      <c r="GG310" s="309"/>
      <c r="GH310" s="309"/>
      <c r="GI310" s="309"/>
      <c r="GJ310" s="309"/>
      <c r="GK310" s="309"/>
      <c r="GL310" s="309"/>
    </row>
    <row r="311" spans="1:194" s="243" customFormat="1" x14ac:dyDescent="0.2">
      <c r="A311" s="40" t="s">
        <v>193</v>
      </c>
      <c r="B311" s="24"/>
      <c r="C311" s="199"/>
      <c r="D311" s="199"/>
      <c r="E311" s="199"/>
      <c r="F311" s="199"/>
      <c r="G311" s="199"/>
      <c r="H311" s="199"/>
      <c r="I311" s="199"/>
      <c r="J311" s="199"/>
      <c r="K311" s="199"/>
      <c r="L311" s="199"/>
      <c r="M311" s="199"/>
      <c r="N311" s="199"/>
      <c r="O311" s="199"/>
      <c r="P311" s="199"/>
      <c r="Q311" s="199"/>
      <c r="R311" s="199"/>
      <c r="S311" s="199"/>
      <c r="T311" s="199"/>
      <c r="U311" s="199"/>
      <c r="V311" s="310"/>
      <c r="W311" s="310"/>
      <c r="X311" s="310"/>
      <c r="Y311" s="310"/>
      <c r="Z311" s="310"/>
      <c r="AA311" s="310"/>
      <c r="AB311" s="310"/>
      <c r="AC311" s="310"/>
      <c r="AD311" s="310"/>
      <c r="AE311" s="310"/>
      <c r="AF311" s="310"/>
      <c r="AG311" s="310"/>
      <c r="AH311" s="310"/>
      <c r="AI311" s="310"/>
      <c r="AJ311" s="310"/>
      <c r="AK311" s="310"/>
      <c r="AL311" s="310"/>
      <c r="AM311" s="310"/>
      <c r="AN311" s="310"/>
      <c r="AO311" s="310"/>
      <c r="AP311" s="310"/>
      <c r="AQ311" s="310"/>
      <c r="AR311" s="310"/>
      <c r="AS311" s="310"/>
      <c r="AT311" s="310"/>
      <c r="AU311" s="310"/>
      <c r="AV311" s="310"/>
      <c r="AW311" s="310"/>
      <c r="AX311" s="310"/>
      <c r="AY311" s="310"/>
      <c r="AZ311" s="310"/>
      <c r="BA311" s="310"/>
      <c r="BB311" s="310"/>
      <c r="BC311" s="310"/>
      <c r="BD311" s="310"/>
      <c r="BE311" s="310"/>
      <c r="BF311" s="310"/>
      <c r="BG311" s="310"/>
      <c r="BH311" s="310"/>
      <c r="BI311" s="310"/>
      <c r="BJ311" s="310"/>
      <c r="BK311" s="310"/>
      <c r="BL311" s="310"/>
      <c r="BM311" s="310"/>
      <c r="BN311" s="310"/>
      <c r="BO311" s="310"/>
      <c r="BP311" s="310"/>
      <c r="BQ311" s="310"/>
      <c r="BR311" s="310"/>
      <c r="BS311" s="310"/>
      <c r="BT311" s="310"/>
      <c r="BU311" s="310"/>
      <c r="BV311" s="310"/>
      <c r="BW311" s="310"/>
      <c r="BX311" s="310"/>
      <c r="BY311" s="310"/>
      <c r="BZ311" s="310"/>
      <c r="CA311" s="310"/>
      <c r="CB311" s="310"/>
      <c r="CC311" s="310"/>
      <c r="CD311" s="310"/>
      <c r="CE311" s="310"/>
      <c r="CF311" s="310"/>
      <c r="CG311" s="310"/>
      <c r="CH311" s="310"/>
      <c r="CI311" s="310"/>
      <c r="CJ311" s="310"/>
      <c r="CK311" s="310"/>
      <c r="CL311" s="310"/>
      <c r="CM311" s="310"/>
      <c r="CN311" s="310"/>
      <c r="CO311" s="310"/>
      <c r="CP311" s="310"/>
      <c r="CQ311" s="310"/>
      <c r="CR311" s="310"/>
      <c r="CS311" s="310"/>
      <c r="CT311" s="310"/>
      <c r="CU311" s="310"/>
      <c r="CV311" s="310"/>
      <c r="CW311" s="310"/>
      <c r="CX311" s="310"/>
      <c r="CY311" s="310"/>
      <c r="CZ311" s="310"/>
      <c r="DA311" s="310"/>
      <c r="DB311" s="310"/>
      <c r="DC311" s="310"/>
      <c r="DD311" s="310"/>
      <c r="DE311" s="310"/>
      <c r="DF311" s="310"/>
      <c r="DG311" s="310"/>
      <c r="DH311" s="310"/>
      <c r="DI311" s="310"/>
      <c r="DJ311" s="310"/>
      <c r="DK311" s="310"/>
      <c r="DL311" s="310"/>
      <c r="DM311" s="310"/>
      <c r="DN311" s="310"/>
      <c r="DO311" s="310"/>
      <c r="DP311" s="310"/>
      <c r="DQ311" s="310"/>
      <c r="DR311" s="310"/>
      <c r="DS311" s="310"/>
      <c r="DT311" s="310"/>
      <c r="DU311" s="310"/>
      <c r="DV311" s="310"/>
      <c r="DW311" s="310"/>
      <c r="DX311" s="310"/>
      <c r="DY311" s="310"/>
      <c r="DZ311" s="310"/>
      <c r="EA311" s="310"/>
      <c r="EB311" s="310"/>
      <c r="EC311" s="310"/>
      <c r="ED311" s="310"/>
      <c r="EE311" s="310"/>
      <c r="EF311" s="310"/>
      <c r="EG311" s="310"/>
      <c r="EH311" s="310"/>
      <c r="EI311" s="310"/>
      <c r="EJ311" s="310"/>
      <c r="EK311" s="310"/>
      <c r="EL311" s="310"/>
      <c r="EM311" s="310"/>
      <c r="EN311" s="310"/>
      <c r="EO311" s="310"/>
      <c r="EP311" s="310"/>
      <c r="EQ311" s="310"/>
      <c r="ER311" s="310"/>
      <c r="ES311" s="310"/>
      <c r="ET311" s="310"/>
      <c r="EU311" s="310"/>
      <c r="EV311" s="310"/>
      <c r="EW311" s="310"/>
      <c r="EX311" s="310"/>
      <c r="EY311" s="310"/>
      <c r="EZ311" s="310"/>
      <c r="FA311" s="310"/>
      <c r="FB311" s="310"/>
      <c r="FC311" s="310"/>
      <c r="FD311" s="310"/>
      <c r="FE311" s="310"/>
      <c r="FF311" s="310"/>
      <c r="FG311" s="310"/>
      <c r="FH311" s="310"/>
      <c r="FI311" s="310"/>
      <c r="FJ311" s="310"/>
      <c r="FK311" s="310"/>
      <c r="FL311" s="310"/>
      <c r="FM311" s="310"/>
      <c r="FN311" s="310"/>
      <c r="FO311" s="310"/>
      <c r="FP311" s="310"/>
      <c r="FQ311" s="310"/>
      <c r="FR311" s="310"/>
      <c r="FS311" s="310"/>
      <c r="FT311" s="310"/>
      <c r="FU311" s="310"/>
      <c r="FV311" s="310"/>
      <c r="FW311" s="310"/>
      <c r="FX311" s="310"/>
      <c r="FY311" s="310"/>
      <c r="FZ311" s="310"/>
      <c r="GA311" s="310"/>
      <c r="GB311" s="310"/>
      <c r="GC311" s="310"/>
      <c r="GD311" s="310"/>
      <c r="GE311" s="310"/>
      <c r="GF311" s="310"/>
      <c r="GG311" s="310"/>
      <c r="GH311" s="310"/>
      <c r="GI311" s="310"/>
      <c r="GJ311" s="310"/>
      <c r="GK311" s="310"/>
      <c r="GL311" s="310"/>
    </row>
    <row r="312" spans="1:194" s="243" customFormat="1" x14ac:dyDescent="0.2">
      <c r="A312" s="256" t="s">
        <v>188</v>
      </c>
      <c r="B312" s="257"/>
      <c r="C312" s="199">
        <v>0</v>
      </c>
      <c r="D312" s="199"/>
      <c r="E312" s="199">
        <v>0</v>
      </c>
      <c r="F312" s="199"/>
      <c r="G312" s="199">
        <v>0</v>
      </c>
      <c r="H312" s="199"/>
      <c r="I312" s="199">
        <v>0</v>
      </c>
      <c r="J312" s="199"/>
      <c r="K312" s="199">
        <v>0</v>
      </c>
      <c r="L312" s="199"/>
      <c r="M312" s="199">
        <v>0</v>
      </c>
      <c r="N312" s="199"/>
      <c r="O312" s="199">
        <v>0</v>
      </c>
      <c r="P312" s="199"/>
      <c r="Q312" s="199">
        <v>0</v>
      </c>
      <c r="R312" s="199"/>
      <c r="S312" s="199">
        <v>2</v>
      </c>
      <c r="T312" s="199"/>
      <c r="U312" s="199">
        <v>2</v>
      </c>
      <c r="V312" s="310"/>
      <c r="W312" s="310"/>
      <c r="X312" s="310"/>
      <c r="Y312" s="310"/>
      <c r="Z312" s="310"/>
      <c r="AA312" s="310"/>
      <c r="AB312" s="310"/>
      <c r="AC312" s="310"/>
      <c r="AD312" s="310"/>
      <c r="AE312" s="310"/>
      <c r="AF312" s="310"/>
      <c r="AG312" s="310"/>
      <c r="AH312" s="310"/>
      <c r="AI312" s="310"/>
      <c r="AJ312" s="310"/>
      <c r="AK312" s="310"/>
      <c r="AL312" s="310"/>
      <c r="AM312" s="310"/>
      <c r="AN312" s="310"/>
      <c r="AO312" s="310"/>
      <c r="AP312" s="310"/>
      <c r="AQ312" s="310"/>
      <c r="AR312" s="310"/>
      <c r="AS312" s="310"/>
      <c r="AT312" s="310"/>
      <c r="AU312" s="310"/>
      <c r="AV312" s="310"/>
      <c r="AW312" s="310"/>
      <c r="AX312" s="310"/>
      <c r="AY312" s="310"/>
      <c r="AZ312" s="310"/>
      <c r="BA312" s="310"/>
      <c r="BB312" s="310"/>
      <c r="BC312" s="310"/>
      <c r="BD312" s="310"/>
      <c r="BE312" s="310"/>
      <c r="BF312" s="310"/>
      <c r="BG312" s="310"/>
      <c r="BH312" s="310"/>
      <c r="BI312" s="310"/>
      <c r="BJ312" s="310"/>
      <c r="BK312" s="310"/>
      <c r="BL312" s="310"/>
      <c r="BM312" s="310"/>
      <c r="BN312" s="310"/>
      <c r="BO312" s="310"/>
      <c r="BP312" s="310"/>
      <c r="BQ312" s="310"/>
      <c r="BR312" s="310"/>
      <c r="BS312" s="310"/>
      <c r="BT312" s="310"/>
      <c r="BU312" s="310"/>
      <c r="BV312" s="310"/>
      <c r="BW312" s="310"/>
      <c r="BX312" s="310"/>
      <c r="BY312" s="310"/>
      <c r="BZ312" s="310"/>
      <c r="CA312" s="310"/>
      <c r="CB312" s="310"/>
      <c r="CC312" s="310"/>
      <c r="CD312" s="310"/>
      <c r="CE312" s="310"/>
      <c r="CF312" s="310"/>
      <c r="CG312" s="310"/>
      <c r="CH312" s="310"/>
      <c r="CI312" s="310"/>
      <c r="CJ312" s="310"/>
      <c r="CK312" s="310"/>
      <c r="CL312" s="310"/>
      <c r="CM312" s="310"/>
      <c r="CN312" s="310"/>
      <c r="CO312" s="310"/>
      <c r="CP312" s="310"/>
      <c r="CQ312" s="310"/>
      <c r="CR312" s="310"/>
      <c r="CS312" s="310"/>
      <c r="CT312" s="310"/>
      <c r="CU312" s="310"/>
      <c r="CV312" s="310"/>
      <c r="CW312" s="310"/>
      <c r="CX312" s="310"/>
      <c r="CY312" s="310"/>
      <c r="CZ312" s="310"/>
      <c r="DA312" s="310"/>
      <c r="DB312" s="310"/>
      <c r="DC312" s="310"/>
      <c r="DD312" s="310"/>
      <c r="DE312" s="310"/>
      <c r="DF312" s="310"/>
      <c r="DG312" s="310"/>
      <c r="DH312" s="310"/>
      <c r="DI312" s="310"/>
      <c r="DJ312" s="310"/>
      <c r="DK312" s="310"/>
      <c r="DL312" s="310"/>
      <c r="DM312" s="310"/>
      <c r="DN312" s="310"/>
      <c r="DO312" s="310"/>
      <c r="DP312" s="310"/>
      <c r="DQ312" s="310"/>
      <c r="DR312" s="310"/>
      <c r="DS312" s="310"/>
      <c r="DT312" s="310"/>
      <c r="DU312" s="310"/>
      <c r="DV312" s="310"/>
      <c r="DW312" s="310"/>
      <c r="DX312" s="310"/>
      <c r="DY312" s="310"/>
      <c r="DZ312" s="310"/>
      <c r="EA312" s="310"/>
      <c r="EB312" s="310"/>
      <c r="EC312" s="310"/>
      <c r="ED312" s="310"/>
      <c r="EE312" s="310"/>
      <c r="EF312" s="310"/>
      <c r="EG312" s="310"/>
      <c r="EH312" s="310"/>
      <c r="EI312" s="310"/>
      <c r="EJ312" s="310"/>
      <c r="EK312" s="310"/>
      <c r="EL312" s="310"/>
      <c r="EM312" s="310"/>
      <c r="EN312" s="310"/>
      <c r="EO312" s="310"/>
      <c r="EP312" s="310"/>
      <c r="EQ312" s="310"/>
      <c r="ER312" s="310"/>
      <c r="ES312" s="310"/>
      <c r="ET312" s="310"/>
      <c r="EU312" s="310"/>
      <c r="EV312" s="310"/>
      <c r="EW312" s="310"/>
      <c r="EX312" s="310"/>
      <c r="EY312" s="310"/>
      <c r="EZ312" s="310"/>
      <c r="FA312" s="310"/>
      <c r="FB312" s="310"/>
      <c r="FC312" s="310"/>
      <c r="FD312" s="310"/>
      <c r="FE312" s="310"/>
      <c r="FF312" s="310"/>
      <c r="FG312" s="310"/>
      <c r="FH312" s="310"/>
      <c r="FI312" s="310"/>
      <c r="FJ312" s="310"/>
      <c r="FK312" s="310"/>
      <c r="FL312" s="310"/>
      <c r="FM312" s="310"/>
      <c r="FN312" s="310"/>
      <c r="FO312" s="310"/>
      <c r="FP312" s="310"/>
      <c r="FQ312" s="310"/>
      <c r="FR312" s="310"/>
      <c r="FS312" s="310"/>
      <c r="FT312" s="310"/>
      <c r="FU312" s="310"/>
      <c r="FV312" s="310"/>
      <c r="FW312" s="310"/>
      <c r="FX312" s="310"/>
      <c r="FY312" s="310"/>
      <c r="FZ312" s="310"/>
      <c r="GA312" s="310"/>
      <c r="GB312" s="310"/>
      <c r="GC312" s="310"/>
      <c r="GD312" s="310"/>
      <c r="GE312" s="310"/>
      <c r="GF312" s="310"/>
      <c r="GG312" s="310"/>
      <c r="GH312" s="310"/>
      <c r="GI312" s="310"/>
      <c r="GJ312" s="310"/>
      <c r="GK312" s="310"/>
      <c r="GL312" s="310"/>
    </row>
    <row r="313" spans="1:194" s="243" customFormat="1" x14ac:dyDescent="0.2">
      <c r="A313" s="256" t="s">
        <v>166</v>
      </c>
      <c r="B313" s="257"/>
      <c r="C313" s="199">
        <v>0</v>
      </c>
      <c r="D313" s="199"/>
      <c r="E313" s="199">
        <v>0</v>
      </c>
      <c r="F313" s="199"/>
      <c r="G313" s="199">
        <v>0</v>
      </c>
      <c r="H313" s="199"/>
      <c r="I313" s="199">
        <v>3</v>
      </c>
      <c r="J313" s="199"/>
      <c r="K313" s="199">
        <v>0</v>
      </c>
      <c r="L313" s="199"/>
      <c r="M313" s="199">
        <v>0</v>
      </c>
      <c r="N313" s="199"/>
      <c r="O313" s="199">
        <v>0</v>
      </c>
      <c r="P313" s="199"/>
      <c r="Q313" s="199">
        <v>3</v>
      </c>
      <c r="R313" s="199"/>
      <c r="S313" s="199">
        <v>0</v>
      </c>
      <c r="T313" s="199"/>
      <c r="U313" s="199">
        <v>3</v>
      </c>
      <c r="V313" s="310"/>
      <c r="W313" s="310"/>
      <c r="X313" s="310"/>
      <c r="Y313" s="310"/>
      <c r="Z313" s="310"/>
      <c r="AA313" s="310"/>
      <c r="AB313" s="310"/>
      <c r="AC313" s="310"/>
      <c r="AD313" s="310"/>
      <c r="AE313" s="310"/>
      <c r="AF313" s="310"/>
      <c r="AG313" s="310"/>
      <c r="AH313" s="310"/>
      <c r="AI313" s="310"/>
      <c r="AJ313" s="310"/>
      <c r="AK313" s="310"/>
      <c r="AL313" s="310"/>
      <c r="AM313" s="310"/>
      <c r="AN313" s="310"/>
      <c r="AO313" s="310"/>
      <c r="AP313" s="310"/>
      <c r="AQ313" s="310"/>
      <c r="AR313" s="310"/>
      <c r="AS313" s="310"/>
      <c r="AT313" s="310"/>
      <c r="AU313" s="310"/>
      <c r="AV313" s="310"/>
      <c r="AW313" s="310"/>
      <c r="AX313" s="310"/>
      <c r="AY313" s="310"/>
      <c r="AZ313" s="310"/>
      <c r="BA313" s="310"/>
      <c r="BB313" s="310"/>
      <c r="BC313" s="310"/>
      <c r="BD313" s="310"/>
      <c r="BE313" s="310"/>
      <c r="BF313" s="310"/>
      <c r="BG313" s="310"/>
      <c r="BH313" s="310"/>
      <c r="BI313" s="310"/>
      <c r="BJ313" s="310"/>
      <c r="BK313" s="310"/>
      <c r="BL313" s="310"/>
      <c r="BM313" s="310"/>
      <c r="BN313" s="310"/>
      <c r="BO313" s="310"/>
      <c r="BP313" s="310"/>
      <c r="BQ313" s="310"/>
      <c r="BR313" s="310"/>
      <c r="BS313" s="310"/>
      <c r="BT313" s="310"/>
      <c r="BU313" s="310"/>
      <c r="BV313" s="310"/>
      <c r="BW313" s="310"/>
      <c r="BX313" s="310"/>
      <c r="BY313" s="310"/>
      <c r="BZ313" s="310"/>
      <c r="CA313" s="310"/>
      <c r="CB313" s="310"/>
      <c r="CC313" s="310"/>
      <c r="CD313" s="310"/>
      <c r="CE313" s="310"/>
      <c r="CF313" s="310"/>
      <c r="CG313" s="310"/>
      <c r="CH313" s="310"/>
      <c r="CI313" s="310"/>
      <c r="CJ313" s="310"/>
      <c r="CK313" s="310"/>
      <c r="CL313" s="310"/>
      <c r="CM313" s="310"/>
      <c r="CN313" s="310"/>
      <c r="CO313" s="310"/>
      <c r="CP313" s="310"/>
      <c r="CQ313" s="310"/>
      <c r="CR313" s="310"/>
      <c r="CS313" s="310"/>
      <c r="CT313" s="310"/>
      <c r="CU313" s="310"/>
      <c r="CV313" s="310"/>
      <c r="CW313" s="310"/>
      <c r="CX313" s="310"/>
      <c r="CY313" s="310"/>
      <c r="CZ313" s="310"/>
      <c r="DA313" s="310"/>
      <c r="DB313" s="310"/>
      <c r="DC313" s="310"/>
      <c r="DD313" s="310"/>
      <c r="DE313" s="310"/>
      <c r="DF313" s="310"/>
      <c r="DG313" s="310"/>
      <c r="DH313" s="310"/>
      <c r="DI313" s="310"/>
      <c r="DJ313" s="310"/>
      <c r="DK313" s="310"/>
      <c r="DL313" s="310"/>
      <c r="DM313" s="310"/>
      <c r="DN313" s="310"/>
      <c r="DO313" s="310"/>
      <c r="DP313" s="310"/>
      <c r="DQ313" s="310"/>
      <c r="DR313" s="310"/>
      <c r="DS313" s="310"/>
      <c r="DT313" s="310"/>
      <c r="DU313" s="310"/>
      <c r="DV313" s="310"/>
      <c r="DW313" s="310"/>
      <c r="DX313" s="310"/>
      <c r="DY313" s="310"/>
      <c r="DZ313" s="310"/>
      <c r="EA313" s="310"/>
      <c r="EB313" s="310"/>
      <c r="EC313" s="310"/>
      <c r="ED313" s="310"/>
      <c r="EE313" s="310"/>
      <c r="EF313" s="310"/>
      <c r="EG313" s="310"/>
      <c r="EH313" s="310"/>
      <c r="EI313" s="310"/>
      <c r="EJ313" s="310"/>
      <c r="EK313" s="310"/>
      <c r="EL313" s="310"/>
      <c r="EM313" s="310"/>
      <c r="EN313" s="310"/>
      <c r="EO313" s="310"/>
      <c r="EP313" s="310"/>
      <c r="EQ313" s="310"/>
      <c r="ER313" s="310"/>
      <c r="ES313" s="310"/>
      <c r="ET313" s="310"/>
      <c r="EU313" s="310"/>
      <c r="EV313" s="310"/>
      <c r="EW313" s="310"/>
      <c r="EX313" s="310"/>
      <c r="EY313" s="310"/>
      <c r="EZ313" s="310"/>
      <c r="FA313" s="310"/>
      <c r="FB313" s="310"/>
      <c r="FC313" s="310"/>
      <c r="FD313" s="310"/>
      <c r="FE313" s="310"/>
      <c r="FF313" s="310"/>
      <c r="FG313" s="310"/>
      <c r="FH313" s="310"/>
      <c r="FI313" s="310"/>
      <c r="FJ313" s="310"/>
      <c r="FK313" s="310"/>
      <c r="FL313" s="310"/>
      <c r="FM313" s="310"/>
      <c r="FN313" s="310"/>
      <c r="FO313" s="310"/>
      <c r="FP313" s="310"/>
      <c r="FQ313" s="310"/>
      <c r="FR313" s="310"/>
      <c r="FS313" s="310"/>
      <c r="FT313" s="310"/>
      <c r="FU313" s="310"/>
      <c r="FV313" s="310"/>
      <c r="FW313" s="310"/>
      <c r="FX313" s="310"/>
      <c r="FY313" s="310"/>
      <c r="FZ313" s="310"/>
      <c r="GA313" s="310"/>
      <c r="GB313" s="310"/>
      <c r="GC313" s="310"/>
      <c r="GD313" s="310"/>
      <c r="GE313" s="310"/>
      <c r="GF313" s="310"/>
      <c r="GG313" s="310"/>
      <c r="GH313" s="310"/>
      <c r="GI313" s="310"/>
      <c r="GJ313" s="310"/>
      <c r="GK313" s="310"/>
      <c r="GL313" s="310"/>
    </row>
    <row r="314" spans="1:194" s="243" customFormat="1" x14ac:dyDescent="0.2">
      <c r="A314" s="256" t="s">
        <v>165</v>
      </c>
      <c r="B314" s="257"/>
      <c r="C314" s="199">
        <v>0</v>
      </c>
      <c r="D314" s="199"/>
      <c r="E314" s="199">
        <v>0</v>
      </c>
      <c r="F314" s="199"/>
      <c r="G314" s="199">
        <v>0</v>
      </c>
      <c r="H314" s="199"/>
      <c r="I314" s="199">
        <v>-3729</v>
      </c>
      <c r="J314" s="199"/>
      <c r="K314" s="199">
        <v>0</v>
      </c>
      <c r="L314" s="199"/>
      <c r="M314" s="199">
        <v>0</v>
      </c>
      <c r="N314" s="199"/>
      <c r="O314" s="199">
        <v>0</v>
      </c>
      <c r="P314" s="199"/>
      <c r="Q314" s="199">
        <v>-3729</v>
      </c>
      <c r="R314" s="199"/>
      <c r="S314" s="199">
        <v>0</v>
      </c>
      <c r="T314" s="199"/>
      <c r="U314" s="199">
        <v>-3729</v>
      </c>
      <c r="V314" s="310"/>
      <c r="W314" s="310"/>
      <c r="X314" s="310"/>
      <c r="Y314" s="310"/>
      <c r="Z314" s="310"/>
      <c r="AA314" s="310"/>
      <c r="AB314" s="310"/>
      <c r="AC314" s="310"/>
      <c r="AD314" s="310"/>
      <c r="AE314" s="310"/>
      <c r="AF314" s="310"/>
      <c r="AG314" s="310"/>
      <c r="AH314" s="310"/>
      <c r="AI314" s="310"/>
      <c r="AJ314" s="310"/>
      <c r="AK314" s="310"/>
      <c r="AL314" s="310"/>
      <c r="AM314" s="310"/>
      <c r="AN314" s="310"/>
      <c r="AO314" s="310"/>
      <c r="AP314" s="310"/>
      <c r="AQ314" s="310"/>
      <c r="AR314" s="310"/>
      <c r="AS314" s="310"/>
      <c r="AT314" s="310"/>
      <c r="AU314" s="310"/>
      <c r="AV314" s="310"/>
      <c r="AW314" s="310"/>
      <c r="AX314" s="310"/>
      <c r="AY314" s="310"/>
      <c r="AZ314" s="310"/>
      <c r="BA314" s="310"/>
      <c r="BB314" s="310"/>
      <c r="BC314" s="310"/>
      <c r="BD314" s="310"/>
      <c r="BE314" s="310"/>
      <c r="BF314" s="310"/>
      <c r="BG314" s="310"/>
      <c r="BH314" s="310"/>
      <c r="BI314" s="310"/>
      <c r="BJ314" s="310"/>
      <c r="BK314" s="310"/>
      <c r="BL314" s="310"/>
      <c r="BM314" s="310"/>
      <c r="BN314" s="310"/>
      <c r="BO314" s="310"/>
      <c r="BP314" s="310"/>
      <c r="BQ314" s="310"/>
      <c r="BR314" s="310"/>
      <c r="BS314" s="310"/>
      <c r="BT314" s="310"/>
      <c r="BU314" s="310"/>
      <c r="BV314" s="310"/>
      <c r="BW314" s="310"/>
      <c r="BX314" s="310"/>
      <c r="BY314" s="310"/>
      <c r="BZ314" s="310"/>
      <c r="CA314" s="310"/>
      <c r="CB314" s="310"/>
      <c r="CC314" s="310"/>
      <c r="CD314" s="310"/>
      <c r="CE314" s="310"/>
      <c r="CF314" s="310"/>
      <c r="CG314" s="310"/>
      <c r="CH314" s="310"/>
      <c r="CI314" s="310"/>
      <c r="CJ314" s="310"/>
      <c r="CK314" s="310"/>
      <c r="CL314" s="310"/>
      <c r="CM314" s="310"/>
      <c r="CN314" s="310"/>
      <c r="CO314" s="310"/>
      <c r="CP314" s="310"/>
      <c r="CQ314" s="310"/>
      <c r="CR314" s="310"/>
      <c r="CS314" s="310"/>
      <c r="CT314" s="310"/>
      <c r="CU314" s="310"/>
      <c r="CV314" s="310"/>
      <c r="CW314" s="310"/>
      <c r="CX314" s="310"/>
      <c r="CY314" s="310"/>
      <c r="CZ314" s="310"/>
      <c r="DA314" s="310"/>
      <c r="DB314" s="310"/>
      <c r="DC314" s="310"/>
      <c r="DD314" s="310"/>
      <c r="DE314" s="310"/>
      <c r="DF314" s="310"/>
      <c r="DG314" s="310"/>
      <c r="DH314" s="310"/>
      <c r="DI314" s="310"/>
      <c r="DJ314" s="310"/>
      <c r="DK314" s="310"/>
      <c r="DL314" s="310"/>
      <c r="DM314" s="310"/>
      <c r="DN314" s="310"/>
      <c r="DO314" s="310"/>
      <c r="DP314" s="310"/>
      <c r="DQ314" s="310"/>
      <c r="DR314" s="310"/>
      <c r="DS314" s="310"/>
      <c r="DT314" s="310"/>
      <c r="DU314" s="310"/>
      <c r="DV314" s="310"/>
      <c r="DW314" s="310"/>
      <c r="DX314" s="310"/>
      <c r="DY314" s="310"/>
      <c r="DZ314" s="310"/>
      <c r="EA314" s="310"/>
      <c r="EB314" s="310"/>
      <c r="EC314" s="310"/>
      <c r="ED314" s="310"/>
      <c r="EE314" s="310"/>
      <c r="EF314" s="310"/>
      <c r="EG314" s="310"/>
      <c r="EH314" s="310"/>
      <c r="EI314" s="310"/>
      <c r="EJ314" s="310"/>
      <c r="EK314" s="310"/>
      <c r="EL314" s="310"/>
      <c r="EM314" s="310"/>
      <c r="EN314" s="310"/>
      <c r="EO314" s="310"/>
      <c r="EP314" s="310"/>
      <c r="EQ314" s="310"/>
      <c r="ER314" s="310"/>
      <c r="ES314" s="310"/>
      <c r="ET314" s="310"/>
      <c r="EU314" s="310"/>
      <c r="EV314" s="310"/>
      <c r="EW314" s="310"/>
      <c r="EX314" s="310"/>
      <c r="EY314" s="310"/>
      <c r="EZ314" s="310"/>
      <c r="FA314" s="310"/>
      <c r="FB314" s="310"/>
      <c r="FC314" s="310"/>
      <c r="FD314" s="310"/>
      <c r="FE314" s="310"/>
      <c r="FF314" s="310"/>
      <c r="FG314" s="310"/>
      <c r="FH314" s="310"/>
      <c r="FI314" s="310"/>
      <c r="FJ314" s="310"/>
      <c r="FK314" s="310"/>
      <c r="FL314" s="310"/>
      <c r="FM314" s="310"/>
      <c r="FN314" s="310"/>
      <c r="FO314" s="310"/>
      <c r="FP314" s="310"/>
      <c r="FQ314" s="310"/>
      <c r="FR314" s="310"/>
      <c r="FS314" s="310"/>
      <c r="FT314" s="310"/>
      <c r="FU314" s="310"/>
      <c r="FV314" s="310"/>
      <c r="FW314" s="310"/>
      <c r="FX314" s="310"/>
      <c r="FY314" s="310"/>
      <c r="FZ314" s="310"/>
      <c r="GA314" s="310"/>
      <c r="GB314" s="310"/>
      <c r="GC314" s="310"/>
      <c r="GD314" s="310"/>
      <c r="GE314" s="310"/>
      <c r="GF314" s="310"/>
      <c r="GG314" s="310"/>
      <c r="GH314" s="310"/>
      <c r="GI314" s="310"/>
      <c r="GJ314" s="310"/>
      <c r="GK314" s="310"/>
      <c r="GL314" s="310"/>
    </row>
    <row r="315" spans="1:194" s="243" customFormat="1" x14ac:dyDescent="0.2">
      <c r="A315" s="258" t="s">
        <v>164</v>
      </c>
      <c r="B315" s="24"/>
      <c r="C315" s="199">
        <v>0</v>
      </c>
      <c r="D315" s="199"/>
      <c r="E315" s="199">
        <v>0</v>
      </c>
      <c r="F315" s="199"/>
      <c r="G315" s="199">
        <v>57</v>
      </c>
      <c r="H315" s="199"/>
      <c r="I315" s="199">
        <v>88</v>
      </c>
      <c r="J315" s="199"/>
      <c r="K315" s="199">
        <v>0</v>
      </c>
      <c r="L315" s="199"/>
      <c r="M315" s="199">
        <v>0</v>
      </c>
      <c r="N315" s="199"/>
      <c r="O315" s="199">
        <v>0</v>
      </c>
      <c r="P315" s="199"/>
      <c r="Q315" s="199">
        <v>145</v>
      </c>
      <c r="R315" s="199"/>
      <c r="S315" s="199">
        <v>13</v>
      </c>
      <c r="T315" s="199"/>
      <c r="U315" s="199">
        <v>158</v>
      </c>
      <c r="V315" s="310"/>
      <c r="W315" s="310"/>
      <c r="X315" s="310"/>
      <c r="Y315" s="310"/>
      <c r="Z315" s="310"/>
      <c r="AA315" s="310"/>
      <c r="AB315" s="310"/>
      <c r="AC315" s="310"/>
      <c r="AD315" s="310"/>
      <c r="AE315" s="310"/>
      <c r="AF315" s="310"/>
      <c r="AG315" s="310"/>
      <c r="AH315" s="310"/>
      <c r="AI315" s="310"/>
      <c r="AJ315" s="310"/>
      <c r="AK315" s="310"/>
      <c r="AL315" s="310"/>
      <c r="AM315" s="310"/>
      <c r="AN315" s="310"/>
      <c r="AO315" s="310"/>
      <c r="AP315" s="310"/>
      <c r="AQ315" s="310"/>
      <c r="AR315" s="310"/>
      <c r="AS315" s="310"/>
      <c r="AT315" s="310"/>
      <c r="AU315" s="310"/>
      <c r="AV315" s="310"/>
      <c r="AW315" s="310"/>
      <c r="AX315" s="310"/>
      <c r="AY315" s="310"/>
      <c r="AZ315" s="310"/>
      <c r="BA315" s="310"/>
      <c r="BB315" s="310"/>
      <c r="BC315" s="310"/>
      <c r="BD315" s="310"/>
      <c r="BE315" s="310"/>
      <c r="BF315" s="310"/>
      <c r="BG315" s="310"/>
      <c r="BH315" s="310"/>
      <c r="BI315" s="310"/>
      <c r="BJ315" s="310"/>
      <c r="BK315" s="310"/>
      <c r="BL315" s="310"/>
      <c r="BM315" s="310"/>
      <c r="BN315" s="310"/>
      <c r="BO315" s="310"/>
      <c r="BP315" s="310"/>
      <c r="BQ315" s="310"/>
      <c r="BR315" s="310"/>
      <c r="BS315" s="310"/>
      <c r="BT315" s="310"/>
      <c r="BU315" s="310"/>
      <c r="BV315" s="310"/>
      <c r="BW315" s="310"/>
      <c r="BX315" s="310"/>
      <c r="BY315" s="310"/>
      <c r="BZ315" s="310"/>
      <c r="CA315" s="310"/>
      <c r="CB315" s="310"/>
      <c r="CC315" s="310"/>
      <c r="CD315" s="310"/>
      <c r="CE315" s="310"/>
      <c r="CF315" s="310"/>
      <c r="CG315" s="310"/>
      <c r="CH315" s="310"/>
      <c r="CI315" s="310"/>
      <c r="CJ315" s="310"/>
      <c r="CK315" s="310"/>
      <c r="CL315" s="310"/>
      <c r="CM315" s="310"/>
      <c r="CN315" s="310"/>
      <c r="CO315" s="310"/>
      <c r="CP315" s="310"/>
      <c r="CQ315" s="310"/>
      <c r="CR315" s="310"/>
      <c r="CS315" s="310"/>
      <c r="CT315" s="310"/>
      <c r="CU315" s="310"/>
      <c r="CV315" s="310"/>
      <c r="CW315" s="310"/>
      <c r="CX315" s="310"/>
      <c r="CY315" s="310"/>
      <c r="CZ315" s="310"/>
      <c r="DA315" s="310"/>
      <c r="DB315" s="310"/>
      <c r="DC315" s="310"/>
      <c r="DD315" s="310"/>
      <c r="DE315" s="310"/>
      <c r="DF315" s="310"/>
      <c r="DG315" s="310"/>
      <c r="DH315" s="310"/>
      <c r="DI315" s="310"/>
      <c r="DJ315" s="310"/>
      <c r="DK315" s="310"/>
      <c r="DL315" s="310"/>
      <c r="DM315" s="310"/>
      <c r="DN315" s="310"/>
      <c r="DO315" s="310"/>
      <c r="DP315" s="310"/>
      <c r="DQ315" s="310"/>
      <c r="DR315" s="310"/>
      <c r="DS315" s="310"/>
      <c r="DT315" s="310"/>
      <c r="DU315" s="310"/>
      <c r="DV315" s="310"/>
      <c r="DW315" s="310"/>
      <c r="DX315" s="310"/>
      <c r="DY315" s="310"/>
      <c r="DZ315" s="310"/>
      <c r="EA315" s="310"/>
      <c r="EB315" s="310"/>
      <c r="EC315" s="310"/>
      <c r="ED315" s="310"/>
      <c r="EE315" s="310"/>
      <c r="EF315" s="310"/>
      <c r="EG315" s="310"/>
      <c r="EH315" s="310"/>
      <c r="EI315" s="310"/>
      <c r="EJ315" s="310"/>
      <c r="EK315" s="310"/>
      <c r="EL315" s="310"/>
      <c r="EM315" s="310"/>
      <c r="EN315" s="310"/>
      <c r="EO315" s="310"/>
      <c r="EP315" s="310"/>
      <c r="EQ315" s="310"/>
      <c r="ER315" s="310"/>
      <c r="ES315" s="310"/>
      <c r="ET315" s="310"/>
      <c r="EU315" s="310"/>
      <c r="EV315" s="310"/>
      <c r="EW315" s="310"/>
      <c r="EX315" s="310"/>
      <c r="EY315" s="310"/>
      <c r="EZ315" s="310"/>
      <c r="FA315" s="310"/>
      <c r="FB315" s="310"/>
      <c r="FC315" s="310"/>
      <c r="FD315" s="310"/>
      <c r="FE315" s="310"/>
      <c r="FF315" s="310"/>
      <c r="FG315" s="310"/>
      <c r="FH315" s="310"/>
      <c r="FI315" s="310"/>
      <c r="FJ315" s="310"/>
      <c r="FK315" s="310"/>
      <c r="FL315" s="310"/>
      <c r="FM315" s="310"/>
      <c r="FN315" s="310"/>
      <c r="FO315" s="310"/>
      <c r="FP315" s="310"/>
      <c r="FQ315" s="310"/>
      <c r="FR315" s="310"/>
      <c r="FS315" s="310"/>
      <c r="FT315" s="310"/>
      <c r="FU315" s="310"/>
      <c r="FV315" s="310"/>
      <c r="FW315" s="310"/>
      <c r="FX315" s="310"/>
      <c r="FY315" s="310"/>
      <c r="FZ315" s="310"/>
      <c r="GA315" s="310"/>
      <c r="GB315" s="310"/>
      <c r="GC315" s="310"/>
      <c r="GD315" s="310"/>
      <c r="GE315" s="310"/>
      <c r="GF315" s="310"/>
      <c r="GG315" s="310"/>
      <c r="GH315" s="310"/>
      <c r="GI315" s="310"/>
      <c r="GJ315" s="310"/>
      <c r="GK315" s="310"/>
      <c r="GL315" s="310"/>
    </row>
    <row r="316" spans="1:194" s="243" customFormat="1" x14ac:dyDescent="0.2">
      <c r="A316" s="40" t="s">
        <v>163</v>
      </c>
      <c r="B316" s="24"/>
      <c r="C316" s="199"/>
      <c r="D316" s="199"/>
      <c r="E316" s="199"/>
      <c r="F316" s="199"/>
      <c r="G316" s="199"/>
      <c r="H316" s="199"/>
      <c r="I316" s="199"/>
      <c r="J316" s="199"/>
      <c r="K316" s="199"/>
      <c r="L316" s="199"/>
      <c r="M316" s="199"/>
      <c r="N316" s="199"/>
      <c r="O316" s="199"/>
      <c r="P316" s="199"/>
      <c r="Q316" s="199"/>
      <c r="R316" s="199"/>
      <c r="S316" s="199"/>
      <c r="T316" s="199"/>
      <c r="U316" s="199"/>
      <c r="V316" s="310"/>
      <c r="W316" s="310"/>
      <c r="X316" s="310"/>
      <c r="Y316" s="310"/>
      <c r="Z316" s="310"/>
      <c r="AA316" s="310"/>
      <c r="AB316" s="310"/>
      <c r="AC316" s="310"/>
      <c r="AD316" s="310"/>
      <c r="AE316" s="310"/>
      <c r="AF316" s="310"/>
      <c r="AG316" s="310"/>
      <c r="AH316" s="310"/>
      <c r="AI316" s="310"/>
      <c r="AJ316" s="310"/>
      <c r="AK316" s="310"/>
      <c r="AL316" s="310"/>
      <c r="AM316" s="310"/>
      <c r="AN316" s="310"/>
      <c r="AO316" s="310"/>
      <c r="AP316" s="310"/>
      <c r="AQ316" s="310"/>
      <c r="AR316" s="310"/>
      <c r="AS316" s="310"/>
      <c r="AT316" s="310"/>
      <c r="AU316" s="310"/>
      <c r="AV316" s="310"/>
      <c r="AW316" s="310"/>
      <c r="AX316" s="310"/>
      <c r="AY316" s="310"/>
      <c r="AZ316" s="310"/>
      <c r="BA316" s="310"/>
      <c r="BB316" s="310"/>
      <c r="BC316" s="310"/>
      <c r="BD316" s="310"/>
      <c r="BE316" s="310"/>
      <c r="BF316" s="310"/>
      <c r="BG316" s="310"/>
      <c r="BH316" s="310"/>
      <c r="BI316" s="310"/>
      <c r="BJ316" s="310"/>
      <c r="BK316" s="310"/>
      <c r="BL316" s="310"/>
      <c r="BM316" s="310"/>
      <c r="BN316" s="310"/>
      <c r="BO316" s="310"/>
      <c r="BP316" s="310"/>
      <c r="BQ316" s="310"/>
      <c r="BR316" s="310"/>
      <c r="BS316" s="310"/>
      <c r="BT316" s="310"/>
      <c r="BU316" s="310"/>
      <c r="BV316" s="310"/>
      <c r="BW316" s="310"/>
      <c r="BX316" s="310"/>
      <c r="BY316" s="310"/>
      <c r="BZ316" s="310"/>
      <c r="CA316" s="310"/>
      <c r="CB316" s="310"/>
      <c r="CC316" s="310"/>
      <c r="CD316" s="310"/>
      <c r="CE316" s="310"/>
      <c r="CF316" s="310"/>
      <c r="CG316" s="310"/>
      <c r="CH316" s="310"/>
      <c r="CI316" s="310"/>
      <c r="CJ316" s="310"/>
      <c r="CK316" s="310"/>
      <c r="CL316" s="310"/>
      <c r="CM316" s="310"/>
      <c r="CN316" s="310"/>
      <c r="CO316" s="310"/>
      <c r="CP316" s="310"/>
      <c r="CQ316" s="310"/>
      <c r="CR316" s="310"/>
      <c r="CS316" s="310"/>
      <c r="CT316" s="310"/>
      <c r="CU316" s="310"/>
      <c r="CV316" s="310"/>
      <c r="CW316" s="310"/>
      <c r="CX316" s="310"/>
      <c r="CY316" s="310"/>
      <c r="CZ316" s="310"/>
      <c r="DA316" s="310"/>
      <c r="DB316" s="310"/>
      <c r="DC316" s="310"/>
      <c r="DD316" s="310"/>
      <c r="DE316" s="310"/>
      <c r="DF316" s="310"/>
      <c r="DG316" s="310"/>
      <c r="DH316" s="310"/>
      <c r="DI316" s="310"/>
      <c r="DJ316" s="310"/>
      <c r="DK316" s="310"/>
      <c r="DL316" s="310"/>
      <c r="DM316" s="310"/>
      <c r="DN316" s="310"/>
      <c r="DO316" s="310"/>
      <c r="DP316" s="310"/>
      <c r="DQ316" s="310"/>
      <c r="DR316" s="310"/>
      <c r="DS316" s="310"/>
      <c r="DT316" s="310"/>
      <c r="DU316" s="310"/>
      <c r="DV316" s="310"/>
      <c r="DW316" s="310"/>
      <c r="DX316" s="310"/>
      <c r="DY316" s="310"/>
      <c r="DZ316" s="310"/>
      <c r="EA316" s="310"/>
      <c r="EB316" s="310"/>
      <c r="EC316" s="310"/>
      <c r="ED316" s="310"/>
      <c r="EE316" s="310"/>
      <c r="EF316" s="310"/>
      <c r="EG316" s="310"/>
      <c r="EH316" s="310"/>
      <c r="EI316" s="310"/>
      <c r="EJ316" s="310"/>
      <c r="EK316" s="310"/>
      <c r="EL316" s="310"/>
      <c r="EM316" s="310"/>
      <c r="EN316" s="310"/>
      <c r="EO316" s="310"/>
      <c r="EP316" s="310"/>
      <c r="EQ316" s="310"/>
      <c r="ER316" s="310"/>
      <c r="ES316" s="310"/>
      <c r="ET316" s="310"/>
      <c r="EU316" s="310"/>
      <c r="EV316" s="310"/>
      <c r="EW316" s="310"/>
      <c r="EX316" s="310"/>
      <c r="EY316" s="310"/>
      <c r="EZ316" s="310"/>
      <c r="FA316" s="310"/>
      <c r="FB316" s="310"/>
      <c r="FC316" s="310"/>
      <c r="FD316" s="310"/>
      <c r="FE316" s="310"/>
      <c r="FF316" s="310"/>
      <c r="FG316" s="310"/>
      <c r="FH316" s="310"/>
      <c r="FI316" s="310"/>
      <c r="FJ316" s="310"/>
      <c r="FK316" s="310"/>
      <c r="FL316" s="310"/>
      <c r="FM316" s="310"/>
      <c r="FN316" s="310"/>
      <c r="FO316" s="310"/>
      <c r="FP316" s="310"/>
      <c r="FQ316" s="310"/>
      <c r="FR316" s="310"/>
      <c r="FS316" s="310"/>
      <c r="FT316" s="310"/>
      <c r="FU316" s="310"/>
      <c r="FV316" s="310"/>
      <c r="FW316" s="310"/>
      <c r="FX316" s="310"/>
      <c r="FY316" s="310"/>
      <c r="FZ316" s="310"/>
      <c r="GA316" s="310"/>
      <c r="GB316" s="310"/>
      <c r="GC316" s="310"/>
      <c r="GD316" s="310"/>
      <c r="GE316" s="310"/>
      <c r="GF316" s="310"/>
      <c r="GG316" s="310"/>
      <c r="GH316" s="310"/>
      <c r="GI316" s="310"/>
      <c r="GJ316" s="310"/>
      <c r="GK316" s="310"/>
      <c r="GL316" s="310"/>
    </row>
    <row r="317" spans="1:194" s="243" customFormat="1" x14ac:dyDescent="0.2">
      <c r="A317" s="256" t="s">
        <v>162</v>
      </c>
      <c r="B317" s="257"/>
      <c r="C317" s="199">
        <v>0</v>
      </c>
      <c r="D317" s="199"/>
      <c r="E317" s="199">
        <v>0</v>
      </c>
      <c r="F317" s="199"/>
      <c r="G317" s="199">
        <v>0</v>
      </c>
      <c r="H317" s="199"/>
      <c r="I317" s="199">
        <v>0</v>
      </c>
      <c r="J317" s="199"/>
      <c r="K317" s="199">
        <v>0</v>
      </c>
      <c r="L317" s="199"/>
      <c r="M317" s="199">
        <v>459</v>
      </c>
      <c r="N317" s="199"/>
      <c r="O317" s="199">
        <v>0</v>
      </c>
      <c r="P317" s="199"/>
      <c r="Q317" s="199">
        <v>459</v>
      </c>
      <c r="R317" s="199"/>
      <c r="S317" s="199">
        <v>32</v>
      </c>
      <c r="T317" s="199"/>
      <c r="U317" s="199">
        <v>491</v>
      </c>
      <c r="V317" s="310"/>
      <c r="W317" s="310"/>
      <c r="X317" s="310"/>
      <c r="Y317" s="310"/>
      <c r="Z317" s="310"/>
      <c r="AA317" s="310"/>
      <c r="AB317" s="310"/>
      <c r="AC317" s="310"/>
      <c r="AD317" s="310"/>
      <c r="AE317" s="310"/>
      <c r="AF317" s="310"/>
      <c r="AG317" s="310"/>
      <c r="AH317" s="310"/>
      <c r="AI317" s="310"/>
      <c r="AJ317" s="310"/>
      <c r="AK317" s="310"/>
      <c r="AL317" s="310"/>
      <c r="AM317" s="310"/>
      <c r="AN317" s="310"/>
      <c r="AO317" s="310"/>
      <c r="AP317" s="310"/>
      <c r="AQ317" s="310"/>
      <c r="AR317" s="310"/>
      <c r="AS317" s="310"/>
      <c r="AT317" s="310"/>
      <c r="AU317" s="310"/>
      <c r="AV317" s="310"/>
      <c r="AW317" s="310"/>
      <c r="AX317" s="310"/>
      <c r="AY317" s="310"/>
      <c r="AZ317" s="310"/>
      <c r="BA317" s="310"/>
      <c r="BB317" s="310"/>
      <c r="BC317" s="310"/>
      <c r="BD317" s="310"/>
      <c r="BE317" s="310"/>
      <c r="BF317" s="310"/>
      <c r="BG317" s="310"/>
      <c r="BH317" s="310"/>
      <c r="BI317" s="310"/>
      <c r="BJ317" s="310"/>
      <c r="BK317" s="310"/>
      <c r="BL317" s="310"/>
      <c r="BM317" s="310"/>
      <c r="BN317" s="310"/>
      <c r="BO317" s="310"/>
      <c r="BP317" s="310"/>
      <c r="BQ317" s="310"/>
      <c r="BR317" s="310"/>
      <c r="BS317" s="310"/>
      <c r="BT317" s="310"/>
      <c r="BU317" s="310"/>
      <c r="BV317" s="310"/>
      <c r="BW317" s="310"/>
      <c r="BX317" s="310"/>
      <c r="BY317" s="310"/>
      <c r="BZ317" s="310"/>
      <c r="CA317" s="310"/>
      <c r="CB317" s="310"/>
      <c r="CC317" s="310"/>
      <c r="CD317" s="310"/>
      <c r="CE317" s="310"/>
      <c r="CF317" s="310"/>
      <c r="CG317" s="310"/>
      <c r="CH317" s="310"/>
      <c r="CI317" s="310"/>
      <c r="CJ317" s="310"/>
      <c r="CK317" s="310"/>
      <c r="CL317" s="310"/>
      <c r="CM317" s="310"/>
      <c r="CN317" s="310"/>
      <c r="CO317" s="310"/>
      <c r="CP317" s="310"/>
      <c r="CQ317" s="310"/>
      <c r="CR317" s="310"/>
      <c r="CS317" s="310"/>
      <c r="CT317" s="310"/>
      <c r="CU317" s="310"/>
      <c r="CV317" s="310"/>
      <c r="CW317" s="310"/>
      <c r="CX317" s="310"/>
      <c r="CY317" s="310"/>
      <c r="CZ317" s="310"/>
      <c r="DA317" s="310"/>
      <c r="DB317" s="310"/>
      <c r="DC317" s="310"/>
      <c r="DD317" s="310"/>
      <c r="DE317" s="310"/>
      <c r="DF317" s="310"/>
      <c r="DG317" s="310"/>
      <c r="DH317" s="310"/>
      <c r="DI317" s="310"/>
      <c r="DJ317" s="310"/>
      <c r="DK317" s="310"/>
      <c r="DL317" s="310"/>
      <c r="DM317" s="310"/>
      <c r="DN317" s="310"/>
      <c r="DO317" s="310"/>
      <c r="DP317" s="310"/>
      <c r="DQ317" s="310"/>
      <c r="DR317" s="310"/>
      <c r="DS317" s="310"/>
      <c r="DT317" s="310"/>
      <c r="DU317" s="310"/>
      <c r="DV317" s="310"/>
      <c r="DW317" s="310"/>
      <c r="DX317" s="310"/>
      <c r="DY317" s="310"/>
      <c r="DZ317" s="310"/>
      <c r="EA317" s="310"/>
      <c r="EB317" s="310"/>
      <c r="EC317" s="310"/>
      <c r="ED317" s="310"/>
      <c r="EE317" s="310"/>
      <c r="EF317" s="310"/>
      <c r="EG317" s="310"/>
      <c r="EH317" s="310"/>
      <c r="EI317" s="310"/>
      <c r="EJ317" s="310"/>
      <c r="EK317" s="310"/>
      <c r="EL317" s="310"/>
      <c r="EM317" s="310"/>
      <c r="EN317" s="310"/>
      <c r="EO317" s="310"/>
      <c r="EP317" s="310"/>
      <c r="EQ317" s="310"/>
      <c r="ER317" s="310"/>
      <c r="ES317" s="310"/>
      <c r="ET317" s="310"/>
      <c r="EU317" s="310"/>
      <c r="EV317" s="310"/>
      <c r="EW317" s="310"/>
      <c r="EX317" s="310"/>
      <c r="EY317" s="310"/>
      <c r="EZ317" s="310"/>
      <c r="FA317" s="310"/>
      <c r="FB317" s="310"/>
      <c r="FC317" s="310"/>
      <c r="FD317" s="310"/>
      <c r="FE317" s="310"/>
      <c r="FF317" s="310"/>
      <c r="FG317" s="310"/>
      <c r="FH317" s="310"/>
      <c r="FI317" s="310"/>
      <c r="FJ317" s="310"/>
      <c r="FK317" s="310"/>
      <c r="FL317" s="310"/>
      <c r="FM317" s="310"/>
      <c r="FN317" s="310"/>
      <c r="FO317" s="310"/>
      <c r="FP317" s="310"/>
      <c r="FQ317" s="310"/>
      <c r="FR317" s="310"/>
      <c r="FS317" s="310"/>
      <c r="FT317" s="310"/>
      <c r="FU317" s="310"/>
      <c r="FV317" s="310"/>
      <c r="FW317" s="310"/>
      <c r="FX317" s="310"/>
      <c r="FY317" s="310"/>
      <c r="FZ317" s="310"/>
      <c r="GA317" s="310"/>
      <c r="GB317" s="310"/>
      <c r="GC317" s="310"/>
      <c r="GD317" s="310"/>
      <c r="GE317" s="310"/>
      <c r="GF317" s="310"/>
      <c r="GG317" s="310"/>
      <c r="GH317" s="310"/>
      <c r="GI317" s="310"/>
      <c r="GJ317" s="310"/>
      <c r="GK317" s="310"/>
      <c r="GL317" s="310"/>
    </row>
    <row r="318" spans="1:194" s="243" customFormat="1" x14ac:dyDescent="0.2">
      <c r="A318" s="256" t="s">
        <v>180</v>
      </c>
      <c r="B318" s="24"/>
      <c r="C318" s="199">
        <v>0</v>
      </c>
      <c r="D318" s="199"/>
      <c r="E318" s="199">
        <v>0</v>
      </c>
      <c r="F318" s="199"/>
      <c r="G318" s="199">
        <v>0</v>
      </c>
      <c r="H318" s="199"/>
      <c r="I318" s="199">
        <v>0</v>
      </c>
      <c r="J318" s="199"/>
      <c r="K318" s="199">
        <v>0</v>
      </c>
      <c r="L318" s="199"/>
      <c r="M318" s="199">
        <v>0</v>
      </c>
      <c r="N318" s="199"/>
      <c r="O318" s="199">
        <v>7056</v>
      </c>
      <c r="P318" s="199"/>
      <c r="Q318" s="199">
        <v>7056</v>
      </c>
      <c r="R318" s="199"/>
      <c r="S318" s="199">
        <v>288</v>
      </c>
      <c r="T318" s="199"/>
      <c r="U318" s="199">
        <v>7344</v>
      </c>
      <c r="V318" s="310"/>
      <c r="W318" s="310"/>
      <c r="X318" s="310"/>
      <c r="Y318" s="310"/>
      <c r="Z318" s="310"/>
      <c r="AA318" s="310"/>
      <c r="AB318" s="310"/>
      <c r="AC318" s="310"/>
      <c r="AD318" s="310"/>
      <c r="AE318" s="310"/>
      <c r="AF318" s="310"/>
      <c r="AG318" s="310"/>
      <c r="AH318" s="310"/>
      <c r="AI318" s="310"/>
      <c r="AJ318" s="310"/>
      <c r="AK318" s="310"/>
      <c r="AL318" s="310"/>
      <c r="AM318" s="310"/>
      <c r="AN318" s="310"/>
      <c r="AO318" s="310"/>
      <c r="AP318" s="310"/>
      <c r="AQ318" s="310"/>
      <c r="AR318" s="310"/>
      <c r="AS318" s="310"/>
      <c r="AT318" s="310"/>
      <c r="AU318" s="310"/>
      <c r="AV318" s="310"/>
      <c r="AW318" s="310"/>
      <c r="AX318" s="310"/>
      <c r="AY318" s="310"/>
      <c r="AZ318" s="310"/>
      <c r="BA318" s="310"/>
      <c r="BB318" s="310"/>
      <c r="BC318" s="310"/>
      <c r="BD318" s="310"/>
      <c r="BE318" s="310"/>
      <c r="BF318" s="310"/>
      <c r="BG318" s="310"/>
      <c r="BH318" s="310"/>
      <c r="BI318" s="310"/>
      <c r="BJ318" s="310"/>
      <c r="BK318" s="310"/>
      <c r="BL318" s="310"/>
      <c r="BM318" s="310"/>
      <c r="BN318" s="310"/>
      <c r="BO318" s="310"/>
      <c r="BP318" s="310"/>
      <c r="BQ318" s="310"/>
      <c r="BR318" s="310"/>
      <c r="BS318" s="310"/>
      <c r="BT318" s="310"/>
      <c r="BU318" s="310"/>
      <c r="BV318" s="310"/>
      <c r="BW318" s="310"/>
      <c r="BX318" s="310"/>
      <c r="BY318" s="310"/>
      <c r="BZ318" s="310"/>
      <c r="CA318" s="310"/>
      <c r="CB318" s="310"/>
      <c r="CC318" s="310"/>
      <c r="CD318" s="310"/>
      <c r="CE318" s="310"/>
      <c r="CF318" s="310"/>
      <c r="CG318" s="310"/>
      <c r="CH318" s="310"/>
      <c r="CI318" s="310"/>
      <c r="CJ318" s="310"/>
      <c r="CK318" s="310"/>
      <c r="CL318" s="310"/>
      <c r="CM318" s="310"/>
      <c r="CN318" s="310"/>
      <c r="CO318" s="310"/>
      <c r="CP318" s="310"/>
      <c r="CQ318" s="310"/>
      <c r="CR318" s="310"/>
      <c r="CS318" s="310"/>
      <c r="CT318" s="310"/>
      <c r="CU318" s="310"/>
      <c r="CV318" s="310"/>
      <c r="CW318" s="310"/>
      <c r="CX318" s="310"/>
      <c r="CY318" s="310"/>
      <c r="CZ318" s="310"/>
      <c r="DA318" s="310"/>
      <c r="DB318" s="310"/>
      <c r="DC318" s="310"/>
      <c r="DD318" s="310"/>
      <c r="DE318" s="310"/>
      <c r="DF318" s="310"/>
      <c r="DG318" s="310"/>
      <c r="DH318" s="310"/>
      <c r="DI318" s="310"/>
      <c r="DJ318" s="310"/>
      <c r="DK318" s="310"/>
      <c r="DL318" s="310"/>
      <c r="DM318" s="310"/>
      <c r="DN318" s="310"/>
      <c r="DO318" s="310"/>
      <c r="DP318" s="310"/>
      <c r="DQ318" s="310"/>
      <c r="DR318" s="310"/>
      <c r="DS318" s="310"/>
      <c r="DT318" s="310"/>
      <c r="DU318" s="310"/>
      <c r="DV318" s="310"/>
      <c r="DW318" s="310"/>
      <c r="DX318" s="310"/>
      <c r="DY318" s="310"/>
      <c r="DZ318" s="310"/>
      <c r="EA318" s="310"/>
      <c r="EB318" s="310"/>
      <c r="EC318" s="310"/>
      <c r="ED318" s="310"/>
      <c r="EE318" s="310"/>
      <c r="EF318" s="310"/>
      <c r="EG318" s="310"/>
      <c r="EH318" s="310"/>
      <c r="EI318" s="310"/>
      <c r="EJ318" s="310"/>
      <c r="EK318" s="310"/>
      <c r="EL318" s="310"/>
      <c r="EM318" s="310"/>
      <c r="EN318" s="310"/>
      <c r="EO318" s="310"/>
      <c r="EP318" s="310"/>
      <c r="EQ318" s="310"/>
      <c r="ER318" s="310"/>
      <c r="ES318" s="310"/>
      <c r="ET318" s="310"/>
      <c r="EU318" s="310"/>
      <c r="EV318" s="310"/>
      <c r="EW318" s="310"/>
      <c r="EX318" s="310"/>
      <c r="EY318" s="310"/>
      <c r="EZ318" s="310"/>
      <c r="FA318" s="310"/>
      <c r="FB318" s="310"/>
      <c r="FC318" s="310"/>
      <c r="FD318" s="310"/>
      <c r="FE318" s="310"/>
      <c r="FF318" s="310"/>
      <c r="FG318" s="310"/>
      <c r="FH318" s="310"/>
      <c r="FI318" s="310"/>
      <c r="FJ318" s="310"/>
      <c r="FK318" s="310"/>
      <c r="FL318" s="310"/>
      <c r="FM318" s="310"/>
      <c r="FN318" s="310"/>
      <c r="FO318" s="310"/>
      <c r="FP318" s="310"/>
      <c r="FQ318" s="310"/>
      <c r="FR318" s="310"/>
      <c r="FS318" s="310"/>
      <c r="FT318" s="310"/>
      <c r="FU318" s="310"/>
      <c r="FV318" s="310"/>
      <c r="FW318" s="310"/>
      <c r="FX318" s="310"/>
      <c r="FY318" s="310"/>
      <c r="FZ318" s="310"/>
      <c r="GA318" s="310"/>
      <c r="GB318" s="310"/>
      <c r="GC318" s="310"/>
      <c r="GD318" s="310"/>
      <c r="GE318" s="310"/>
      <c r="GF318" s="310"/>
      <c r="GG318" s="310"/>
      <c r="GH318" s="310"/>
      <c r="GI318" s="310"/>
      <c r="GJ318" s="310"/>
      <c r="GK318" s="310"/>
      <c r="GL318" s="310"/>
    </row>
    <row r="319" spans="1:194" s="243" customFormat="1" x14ac:dyDescent="0.2">
      <c r="A319" s="40" t="s">
        <v>161</v>
      </c>
      <c r="B319" s="24"/>
      <c r="C319" s="199"/>
      <c r="D319" s="199"/>
      <c r="E319" s="199"/>
      <c r="F319" s="199"/>
      <c r="G319" s="199"/>
      <c r="H319" s="199"/>
      <c r="I319" s="199"/>
      <c r="J319" s="199"/>
      <c r="K319" s="199"/>
      <c r="L319" s="199"/>
      <c r="M319" s="199"/>
      <c r="N319" s="199"/>
      <c r="O319" s="199"/>
      <c r="P319" s="199"/>
      <c r="Q319" s="199"/>
      <c r="R319" s="199"/>
      <c r="S319" s="199"/>
      <c r="T319" s="199"/>
      <c r="U319" s="199"/>
      <c r="V319" s="310"/>
      <c r="W319" s="310"/>
      <c r="X319" s="310"/>
      <c r="Y319" s="310"/>
      <c r="Z319" s="310"/>
      <c r="AA319" s="310"/>
      <c r="AB319" s="310"/>
      <c r="AC319" s="310"/>
      <c r="AD319" s="310"/>
      <c r="AE319" s="310"/>
      <c r="AF319" s="310"/>
      <c r="AG319" s="310"/>
      <c r="AH319" s="310"/>
      <c r="AI319" s="310"/>
      <c r="AJ319" s="310"/>
      <c r="AK319" s="310"/>
      <c r="AL319" s="310"/>
      <c r="AM319" s="310"/>
      <c r="AN319" s="310"/>
      <c r="AO319" s="310"/>
      <c r="AP319" s="310"/>
      <c r="AQ319" s="310"/>
      <c r="AR319" s="310"/>
      <c r="AS319" s="310"/>
      <c r="AT319" s="310"/>
      <c r="AU319" s="310"/>
      <c r="AV319" s="310"/>
      <c r="AW319" s="310"/>
      <c r="AX319" s="310"/>
      <c r="AY319" s="310"/>
      <c r="AZ319" s="310"/>
      <c r="BA319" s="310"/>
      <c r="BB319" s="310"/>
      <c r="BC319" s="310"/>
      <c r="BD319" s="310"/>
      <c r="BE319" s="310"/>
      <c r="BF319" s="310"/>
      <c r="BG319" s="310"/>
      <c r="BH319" s="310"/>
      <c r="BI319" s="310"/>
      <c r="BJ319" s="310"/>
      <c r="BK319" s="310"/>
      <c r="BL319" s="310"/>
      <c r="BM319" s="310"/>
      <c r="BN319" s="310"/>
      <c r="BO319" s="310"/>
      <c r="BP319" s="310"/>
      <c r="BQ319" s="310"/>
      <c r="BR319" s="310"/>
      <c r="BS319" s="310"/>
      <c r="BT319" s="310"/>
      <c r="BU319" s="310"/>
      <c r="BV319" s="310"/>
      <c r="BW319" s="310"/>
      <c r="BX319" s="310"/>
      <c r="BY319" s="310"/>
      <c r="BZ319" s="310"/>
      <c r="CA319" s="310"/>
      <c r="CB319" s="310"/>
      <c r="CC319" s="310"/>
      <c r="CD319" s="310"/>
      <c r="CE319" s="310"/>
      <c r="CF319" s="310"/>
      <c r="CG319" s="310"/>
      <c r="CH319" s="310"/>
      <c r="CI319" s="310"/>
      <c r="CJ319" s="310"/>
      <c r="CK319" s="310"/>
      <c r="CL319" s="310"/>
      <c r="CM319" s="310"/>
      <c r="CN319" s="310"/>
      <c r="CO319" s="310"/>
      <c r="CP319" s="310"/>
      <c r="CQ319" s="310"/>
      <c r="CR319" s="310"/>
      <c r="CS319" s="310"/>
      <c r="CT319" s="310"/>
      <c r="CU319" s="310"/>
      <c r="CV319" s="310"/>
      <c r="CW319" s="310"/>
      <c r="CX319" s="310"/>
      <c r="CY319" s="310"/>
      <c r="CZ319" s="310"/>
      <c r="DA319" s="310"/>
      <c r="DB319" s="310"/>
      <c r="DC319" s="310"/>
      <c r="DD319" s="310"/>
      <c r="DE319" s="310"/>
      <c r="DF319" s="310"/>
      <c r="DG319" s="310"/>
      <c r="DH319" s="310"/>
      <c r="DI319" s="310"/>
      <c r="DJ319" s="310"/>
      <c r="DK319" s="310"/>
      <c r="DL319" s="310"/>
      <c r="DM319" s="310"/>
      <c r="DN319" s="310"/>
      <c r="DO319" s="310"/>
      <c r="DP319" s="310"/>
      <c r="DQ319" s="310"/>
      <c r="DR319" s="310"/>
      <c r="DS319" s="310"/>
      <c r="DT319" s="310"/>
      <c r="DU319" s="310"/>
      <c r="DV319" s="310"/>
      <c r="DW319" s="310"/>
      <c r="DX319" s="310"/>
      <c r="DY319" s="310"/>
      <c r="DZ319" s="310"/>
      <c r="EA319" s="310"/>
      <c r="EB319" s="310"/>
      <c r="EC319" s="310"/>
      <c r="ED319" s="310"/>
      <c r="EE319" s="310"/>
      <c r="EF319" s="310"/>
      <c r="EG319" s="310"/>
      <c r="EH319" s="310"/>
      <c r="EI319" s="310"/>
      <c r="EJ319" s="310"/>
      <c r="EK319" s="310"/>
      <c r="EL319" s="310"/>
      <c r="EM319" s="310"/>
      <c r="EN319" s="310"/>
      <c r="EO319" s="310"/>
      <c r="EP319" s="310"/>
      <c r="EQ319" s="310"/>
      <c r="ER319" s="310"/>
      <c r="ES319" s="310"/>
      <c r="ET319" s="310"/>
      <c r="EU319" s="310"/>
      <c r="EV319" s="310"/>
      <c r="EW319" s="310"/>
      <c r="EX319" s="310"/>
      <c r="EY319" s="310"/>
      <c r="EZ319" s="310"/>
      <c r="FA319" s="310"/>
      <c r="FB319" s="310"/>
      <c r="FC319" s="310"/>
      <c r="FD319" s="310"/>
      <c r="FE319" s="310"/>
      <c r="FF319" s="310"/>
      <c r="FG319" s="310"/>
      <c r="FH319" s="310"/>
      <c r="FI319" s="310"/>
      <c r="FJ319" s="310"/>
      <c r="FK319" s="310"/>
      <c r="FL319" s="310"/>
      <c r="FM319" s="310"/>
      <c r="FN319" s="310"/>
      <c r="FO319" s="310"/>
      <c r="FP319" s="310"/>
      <c r="FQ319" s="310"/>
      <c r="FR319" s="310"/>
      <c r="FS319" s="310"/>
      <c r="FT319" s="310"/>
      <c r="FU319" s="310"/>
      <c r="FV319" s="310"/>
      <c r="FW319" s="310"/>
      <c r="FX319" s="310"/>
      <c r="FY319" s="310"/>
      <c r="FZ319" s="310"/>
      <c r="GA319" s="310"/>
      <c r="GB319" s="310"/>
      <c r="GC319" s="310"/>
      <c r="GD319" s="310"/>
      <c r="GE319" s="310"/>
      <c r="GF319" s="310"/>
      <c r="GG319" s="310"/>
      <c r="GH319" s="310"/>
      <c r="GI319" s="310"/>
      <c r="GJ319" s="310"/>
      <c r="GK319" s="310"/>
      <c r="GL319" s="310"/>
    </row>
    <row r="320" spans="1:194" s="243" customFormat="1" x14ac:dyDescent="0.2">
      <c r="A320" s="256" t="s">
        <v>160</v>
      </c>
      <c r="B320" s="257"/>
      <c r="C320" s="199">
        <v>0</v>
      </c>
      <c r="D320" s="199"/>
      <c r="E320" s="199">
        <v>0</v>
      </c>
      <c r="F320" s="199"/>
      <c r="G320" s="199">
        <v>0</v>
      </c>
      <c r="H320" s="199"/>
      <c r="I320" s="199">
        <v>353</v>
      </c>
      <c r="J320" s="199"/>
      <c r="K320" s="199">
        <v>0</v>
      </c>
      <c r="L320" s="199"/>
      <c r="M320" s="199">
        <v>0</v>
      </c>
      <c r="N320" s="199"/>
      <c r="O320" s="199">
        <v>-353</v>
      </c>
      <c r="P320" s="199"/>
      <c r="Q320" s="199">
        <v>0</v>
      </c>
      <c r="R320" s="199"/>
      <c r="S320" s="199">
        <v>0</v>
      </c>
      <c r="T320" s="199"/>
      <c r="U320" s="199">
        <v>0</v>
      </c>
      <c r="V320" s="310"/>
      <c r="W320" s="310"/>
      <c r="X320" s="310"/>
      <c r="Y320" s="310"/>
      <c r="Z320" s="310"/>
      <c r="AA320" s="310"/>
      <c r="AB320" s="310"/>
      <c r="AC320" s="310"/>
      <c r="AD320" s="310"/>
      <c r="AE320" s="310"/>
      <c r="AF320" s="310"/>
      <c r="AG320" s="310"/>
      <c r="AH320" s="310"/>
      <c r="AI320" s="310"/>
      <c r="AJ320" s="310"/>
      <c r="AK320" s="310"/>
      <c r="AL320" s="310"/>
      <c r="AM320" s="310"/>
      <c r="AN320" s="310"/>
      <c r="AO320" s="310"/>
      <c r="AP320" s="310"/>
      <c r="AQ320" s="310"/>
      <c r="AR320" s="310"/>
      <c r="AS320" s="310"/>
      <c r="AT320" s="310"/>
      <c r="AU320" s="310"/>
      <c r="AV320" s="310"/>
      <c r="AW320" s="310"/>
      <c r="AX320" s="310"/>
      <c r="AY320" s="310"/>
      <c r="AZ320" s="310"/>
      <c r="BA320" s="310"/>
      <c r="BB320" s="310"/>
      <c r="BC320" s="310"/>
      <c r="BD320" s="310"/>
      <c r="BE320" s="310"/>
      <c r="BF320" s="310"/>
      <c r="BG320" s="310"/>
      <c r="BH320" s="310"/>
      <c r="BI320" s="310"/>
      <c r="BJ320" s="310"/>
      <c r="BK320" s="310"/>
      <c r="BL320" s="310"/>
      <c r="BM320" s="310"/>
      <c r="BN320" s="310"/>
      <c r="BO320" s="310"/>
      <c r="BP320" s="310"/>
      <c r="BQ320" s="310"/>
      <c r="BR320" s="310"/>
      <c r="BS320" s="310"/>
      <c r="BT320" s="310"/>
      <c r="BU320" s="310"/>
      <c r="BV320" s="310"/>
      <c r="BW320" s="310"/>
      <c r="BX320" s="310"/>
      <c r="BY320" s="310"/>
      <c r="BZ320" s="310"/>
      <c r="CA320" s="310"/>
      <c r="CB320" s="310"/>
      <c r="CC320" s="310"/>
      <c r="CD320" s="310"/>
      <c r="CE320" s="310"/>
      <c r="CF320" s="310"/>
      <c r="CG320" s="310"/>
      <c r="CH320" s="310"/>
      <c r="CI320" s="310"/>
      <c r="CJ320" s="310"/>
      <c r="CK320" s="310"/>
      <c r="CL320" s="310"/>
      <c r="CM320" s="310"/>
      <c r="CN320" s="310"/>
      <c r="CO320" s="310"/>
      <c r="CP320" s="310"/>
      <c r="CQ320" s="310"/>
      <c r="CR320" s="310"/>
      <c r="CS320" s="310"/>
      <c r="CT320" s="310"/>
      <c r="CU320" s="310"/>
      <c r="CV320" s="310"/>
      <c r="CW320" s="310"/>
      <c r="CX320" s="310"/>
      <c r="CY320" s="310"/>
      <c r="CZ320" s="310"/>
      <c r="DA320" s="310"/>
      <c r="DB320" s="310"/>
      <c r="DC320" s="310"/>
      <c r="DD320" s="310"/>
      <c r="DE320" s="310"/>
      <c r="DF320" s="310"/>
      <c r="DG320" s="310"/>
      <c r="DH320" s="310"/>
      <c r="DI320" s="310"/>
      <c r="DJ320" s="310"/>
      <c r="DK320" s="310"/>
      <c r="DL320" s="310"/>
      <c r="DM320" s="310"/>
      <c r="DN320" s="310"/>
      <c r="DO320" s="310"/>
      <c r="DP320" s="310"/>
      <c r="DQ320" s="310"/>
      <c r="DR320" s="310"/>
      <c r="DS320" s="310"/>
      <c r="DT320" s="310"/>
      <c r="DU320" s="310"/>
      <c r="DV320" s="310"/>
      <c r="DW320" s="310"/>
      <c r="DX320" s="310"/>
      <c r="DY320" s="310"/>
      <c r="DZ320" s="310"/>
      <c r="EA320" s="310"/>
      <c r="EB320" s="310"/>
      <c r="EC320" s="310"/>
      <c r="ED320" s="310"/>
      <c r="EE320" s="310"/>
      <c r="EF320" s="310"/>
      <c r="EG320" s="310"/>
      <c r="EH320" s="310"/>
      <c r="EI320" s="310"/>
      <c r="EJ320" s="310"/>
      <c r="EK320" s="310"/>
      <c r="EL320" s="310"/>
      <c r="EM320" s="310"/>
      <c r="EN320" s="310"/>
      <c r="EO320" s="310"/>
      <c r="EP320" s="310"/>
      <c r="EQ320" s="310"/>
      <c r="ER320" s="310"/>
      <c r="ES320" s="310"/>
      <c r="ET320" s="310"/>
      <c r="EU320" s="310"/>
      <c r="EV320" s="310"/>
      <c r="EW320" s="310"/>
      <c r="EX320" s="310"/>
      <c r="EY320" s="310"/>
      <c r="EZ320" s="310"/>
      <c r="FA320" s="310"/>
      <c r="FB320" s="310"/>
      <c r="FC320" s="310"/>
      <c r="FD320" s="310"/>
      <c r="FE320" s="310"/>
      <c r="FF320" s="310"/>
      <c r="FG320" s="310"/>
      <c r="FH320" s="310"/>
      <c r="FI320" s="310"/>
      <c r="FJ320" s="310"/>
      <c r="FK320" s="310"/>
      <c r="FL320" s="310"/>
      <c r="FM320" s="310"/>
      <c r="FN320" s="310"/>
      <c r="FO320" s="310"/>
      <c r="FP320" s="310"/>
      <c r="FQ320" s="310"/>
      <c r="FR320" s="310"/>
      <c r="FS320" s="310"/>
      <c r="FT320" s="310"/>
      <c r="FU320" s="310"/>
      <c r="FV320" s="310"/>
      <c r="FW320" s="310"/>
      <c r="FX320" s="310"/>
      <c r="FY320" s="310"/>
      <c r="FZ320" s="310"/>
      <c r="GA320" s="310"/>
      <c r="GB320" s="310"/>
      <c r="GC320" s="310"/>
      <c r="GD320" s="310"/>
      <c r="GE320" s="310"/>
      <c r="GF320" s="310"/>
      <c r="GG320" s="310"/>
      <c r="GH320" s="310"/>
      <c r="GI320" s="310"/>
      <c r="GJ320" s="310"/>
      <c r="GK320" s="310"/>
      <c r="GL320" s="310"/>
    </row>
    <row r="321" spans="1:194" s="243" customFormat="1" x14ac:dyDescent="0.2">
      <c r="A321" s="256" t="s">
        <v>159</v>
      </c>
      <c r="B321" s="257"/>
      <c r="C321" s="199">
        <v>0</v>
      </c>
      <c r="D321" s="199"/>
      <c r="E321" s="199">
        <v>0</v>
      </c>
      <c r="F321" s="199"/>
      <c r="G321" s="199">
        <v>0</v>
      </c>
      <c r="H321" s="199"/>
      <c r="I321" s="199">
        <v>0</v>
      </c>
      <c r="J321" s="199"/>
      <c r="K321" s="199">
        <v>0</v>
      </c>
      <c r="L321" s="199"/>
      <c r="M321" s="199">
        <v>0</v>
      </c>
      <c r="N321" s="199"/>
      <c r="O321" s="199">
        <v>-1823</v>
      </c>
      <c r="P321" s="199"/>
      <c r="Q321" s="199">
        <v>-1823</v>
      </c>
      <c r="R321" s="199"/>
      <c r="S321" s="199">
        <v>-170</v>
      </c>
      <c r="T321" s="199"/>
      <c r="U321" s="199">
        <v>-1993</v>
      </c>
      <c r="V321" s="310"/>
      <c r="W321" s="310"/>
      <c r="X321" s="310"/>
      <c r="Y321" s="310"/>
      <c r="Z321" s="310"/>
      <c r="AA321" s="310"/>
      <c r="AB321" s="310"/>
      <c r="AC321" s="310"/>
      <c r="AD321" s="310"/>
      <c r="AE321" s="310"/>
      <c r="AF321" s="310"/>
      <c r="AG321" s="310"/>
      <c r="AH321" s="310"/>
      <c r="AI321" s="310"/>
      <c r="AJ321" s="310"/>
      <c r="AK321" s="310"/>
      <c r="AL321" s="310"/>
      <c r="AM321" s="310"/>
      <c r="AN321" s="310"/>
      <c r="AO321" s="310"/>
      <c r="AP321" s="310"/>
      <c r="AQ321" s="310"/>
      <c r="AR321" s="310"/>
      <c r="AS321" s="310"/>
      <c r="AT321" s="310"/>
      <c r="AU321" s="310"/>
      <c r="AV321" s="310"/>
      <c r="AW321" s="310"/>
      <c r="AX321" s="310"/>
      <c r="AY321" s="310"/>
      <c r="AZ321" s="310"/>
      <c r="BA321" s="310"/>
      <c r="BB321" s="310"/>
      <c r="BC321" s="310"/>
      <c r="BD321" s="310"/>
      <c r="BE321" s="310"/>
      <c r="BF321" s="310"/>
      <c r="BG321" s="310"/>
      <c r="BH321" s="310"/>
      <c r="BI321" s="310"/>
      <c r="BJ321" s="310"/>
      <c r="BK321" s="310"/>
      <c r="BL321" s="310"/>
      <c r="BM321" s="310"/>
      <c r="BN321" s="310"/>
      <c r="BO321" s="310"/>
      <c r="BP321" s="310"/>
      <c r="BQ321" s="310"/>
      <c r="BR321" s="310"/>
      <c r="BS321" s="310"/>
      <c r="BT321" s="310"/>
      <c r="BU321" s="310"/>
      <c r="BV321" s="310"/>
      <c r="BW321" s="310"/>
      <c r="BX321" s="310"/>
      <c r="BY321" s="310"/>
      <c r="BZ321" s="310"/>
      <c r="CA321" s="310"/>
      <c r="CB321" s="310"/>
      <c r="CC321" s="310"/>
      <c r="CD321" s="310"/>
      <c r="CE321" s="310"/>
      <c r="CF321" s="310"/>
      <c r="CG321" s="310"/>
      <c r="CH321" s="310"/>
      <c r="CI321" s="310"/>
      <c r="CJ321" s="310"/>
      <c r="CK321" s="310"/>
      <c r="CL321" s="310"/>
      <c r="CM321" s="310"/>
      <c r="CN321" s="310"/>
      <c r="CO321" s="310"/>
      <c r="CP321" s="310"/>
      <c r="CQ321" s="310"/>
      <c r="CR321" s="310"/>
      <c r="CS321" s="310"/>
      <c r="CT321" s="310"/>
      <c r="CU321" s="310"/>
      <c r="CV321" s="310"/>
      <c r="CW321" s="310"/>
      <c r="CX321" s="310"/>
      <c r="CY321" s="310"/>
      <c r="CZ321" s="310"/>
      <c r="DA321" s="310"/>
      <c r="DB321" s="310"/>
      <c r="DC321" s="310"/>
      <c r="DD321" s="310"/>
      <c r="DE321" s="310"/>
      <c r="DF321" s="310"/>
      <c r="DG321" s="310"/>
      <c r="DH321" s="310"/>
      <c r="DI321" s="310"/>
      <c r="DJ321" s="310"/>
      <c r="DK321" s="310"/>
      <c r="DL321" s="310"/>
      <c r="DM321" s="310"/>
      <c r="DN321" s="310"/>
      <c r="DO321" s="310"/>
      <c r="DP321" s="310"/>
      <c r="DQ321" s="310"/>
      <c r="DR321" s="310"/>
      <c r="DS321" s="310"/>
      <c r="DT321" s="310"/>
      <c r="DU321" s="310"/>
      <c r="DV321" s="310"/>
      <c r="DW321" s="310"/>
      <c r="DX321" s="310"/>
      <c r="DY321" s="310"/>
      <c r="DZ321" s="310"/>
      <c r="EA321" s="310"/>
      <c r="EB321" s="310"/>
      <c r="EC321" s="310"/>
      <c r="ED321" s="310"/>
      <c r="EE321" s="310"/>
      <c r="EF321" s="310"/>
      <c r="EG321" s="310"/>
      <c r="EH321" s="310"/>
      <c r="EI321" s="310"/>
      <c r="EJ321" s="310"/>
      <c r="EK321" s="310"/>
      <c r="EL321" s="310"/>
      <c r="EM321" s="310"/>
      <c r="EN321" s="310"/>
      <c r="EO321" s="310"/>
      <c r="EP321" s="310"/>
      <c r="EQ321" s="310"/>
      <c r="ER321" s="310"/>
      <c r="ES321" s="310"/>
      <c r="ET321" s="310"/>
      <c r="EU321" s="310"/>
      <c r="EV321" s="310"/>
      <c r="EW321" s="310"/>
      <c r="EX321" s="310"/>
      <c r="EY321" s="310"/>
      <c r="EZ321" s="310"/>
      <c r="FA321" s="310"/>
      <c r="FB321" s="310"/>
      <c r="FC321" s="310"/>
      <c r="FD321" s="310"/>
      <c r="FE321" s="310"/>
      <c r="FF321" s="310"/>
      <c r="FG321" s="310"/>
      <c r="FH321" s="310"/>
      <c r="FI321" s="310"/>
      <c r="FJ321" s="310"/>
      <c r="FK321" s="310"/>
      <c r="FL321" s="310"/>
      <c r="FM321" s="310"/>
      <c r="FN321" s="310"/>
      <c r="FO321" s="310"/>
      <c r="FP321" s="310"/>
      <c r="FQ321" s="310"/>
      <c r="FR321" s="310"/>
      <c r="FS321" s="310"/>
      <c r="FT321" s="310"/>
      <c r="FU321" s="310"/>
      <c r="FV321" s="310"/>
      <c r="FW321" s="310"/>
      <c r="FX321" s="310"/>
      <c r="FY321" s="310"/>
      <c r="FZ321" s="310"/>
      <c r="GA321" s="310"/>
      <c r="GB321" s="310"/>
      <c r="GC321" s="310"/>
      <c r="GD321" s="310"/>
      <c r="GE321" s="310"/>
      <c r="GF321" s="310"/>
      <c r="GG321" s="310"/>
      <c r="GH321" s="310"/>
      <c r="GI321" s="310"/>
      <c r="GJ321" s="310"/>
      <c r="GK321" s="310"/>
      <c r="GL321" s="310"/>
    </row>
    <row r="322" spans="1:194" s="243" customFormat="1" x14ac:dyDescent="0.2">
      <c r="A322" s="256" t="s">
        <v>158</v>
      </c>
      <c r="B322" s="257"/>
      <c r="C322" s="199">
        <v>0</v>
      </c>
      <c r="D322" s="199"/>
      <c r="E322" s="199">
        <v>0</v>
      </c>
      <c r="F322" s="199"/>
      <c r="G322" s="199">
        <v>0</v>
      </c>
      <c r="H322" s="199"/>
      <c r="I322" s="199">
        <v>48</v>
      </c>
      <c r="J322" s="199"/>
      <c r="K322" s="199">
        <v>0</v>
      </c>
      <c r="L322" s="199"/>
      <c r="M322" s="199">
        <v>0</v>
      </c>
      <c r="N322" s="199"/>
      <c r="O322" s="199">
        <v>-48</v>
      </c>
      <c r="P322" s="199"/>
      <c r="Q322" s="199">
        <v>0</v>
      </c>
      <c r="R322" s="199"/>
      <c r="S322" s="199">
        <v>0</v>
      </c>
      <c r="T322" s="199"/>
      <c r="U322" s="199">
        <v>0</v>
      </c>
      <c r="V322" s="310"/>
      <c r="W322" s="310"/>
      <c r="X322" s="310"/>
      <c r="Y322" s="310"/>
      <c r="Z322" s="310"/>
      <c r="AA322" s="310"/>
      <c r="AB322" s="310"/>
      <c r="AC322" s="310"/>
      <c r="AD322" s="310"/>
      <c r="AE322" s="310"/>
      <c r="AF322" s="310"/>
      <c r="AG322" s="310"/>
      <c r="AH322" s="310"/>
      <c r="AI322" s="310"/>
      <c r="AJ322" s="310"/>
      <c r="AK322" s="310"/>
      <c r="AL322" s="310"/>
      <c r="AM322" s="310"/>
      <c r="AN322" s="310"/>
      <c r="AO322" s="310"/>
      <c r="AP322" s="310"/>
      <c r="AQ322" s="310"/>
      <c r="AR322" s="310"/>
      <c r="AS322" s="310"/>
      <c r="AT322" s="310"/>
      <c r="AU322" s="310"/>
      <c r="AV322" s="310"/>
      <c r="AW322" s="310"/>
      <c r="AX322" s="310"/>
      <c r="AY322" s="310"/>
      <c r="AZ322" s="310"/>
      <c r="BA322" s="310"/>
      <c r="BB322" s="310"/>
      <c r="BC322" s="310"/>
      <c r="BD322" s="310"/>
      <c r="BE322" s="310"/>
      <c r="BF322" s="310"/>
      <c r="BG322" s="310"/>
      <c r="BH322" s="310"/>
      <c r="BI322" s="310"/>
      <c r="BJ322" s="310"/>
      <c r="BK322" s="310"/>
      <c r="BL322" s="310"/>
      <c r="BM322" s="310"/>
      <c r="BN322" s="310"/>
      <c r="BO322" s="310"/>
      <c r="BP322" s="310"/>
      <c r="BQ322" s="310"/>
      <c r="BR322" s="310"/>
      <c r="BS322" s="310"/>
      <c r="BT322" s="310"/>
      <c r="BU322" s="310"/>
      <c r="BV322" s="310"/>
      <c r="BW322" s="310"/>
      <c r="BX322" s="310"/>
      <c r="BY322" s="310"/>
      <c r="BZ322" s="310"/>
      <c r="CA322" s="310"/>
      <c r="CB322" s="310"/>
      <c r="CC322" s="310"/>
      <c r="CD322" s="310"/>
      <c r="CE322" s="310"/>
      <c r="CF322" s="310"/>
      <c r="CG322" s="310"/>
      <c r="CH322" s="310"/>
      <c r="CI322" s="310"/>
      <c r="CJ322" s="310"/>
      <c r="CK322" s="310"/>
      <c r="CL322" s="310"/>
      <c r="CM322" s="310"/>
      <c r="CN322" s="310"/>
      <c r="CO322" s="310"/>
      <c r="CP322" s="310"/>
      <c r="CQ322" s="310"/>
      <c r="CR322" s="310"/>
      <c r="CS322" s="310"/>
      <c r="CT322" s="310"/>
      <c r="CU322" s="310"/>
      <c r="CV322" s="310"/>
      <c r="CW322" s="310"/>
      <c r="CX322" s="310"/>
      <c r="CY322" s="310"/>
      <c r="CZ322" s="310"/>
      <c r="DA322" s="310"/>
      <c r="DB322" s="310"/>
      <c r="DC322" s="310"/>
      <c r="DD322" s="310"/>
      <c r="DE322" s="310"/>
      <c r="DF322" s="310"/>
      <c r="DG322" s="310"/>
      <c r="DH322" s="310"/>
      <c r="DI322" s="310"/>
      <c r="DJ322" s="310"/>
      <c r="DK322" s="310"/>
      <c r="DL322" s="310"/>
      <c r="DM322" s="310"/>
      <c r="DN322" s="310"/>
      <c r="DO322" s="310"/>
      <c r="DP322" s="310"/>
      <c r="DQ322" s="310"/>
      <c r="DR322" s="310"/>
      <c r="DS322" s="310"/>
      <c r="DT322" s="310"/>
      <c r="DU322" s="310"/>
      <c r="DV322" s="310"/>
      <c r="DW322" s="310"/>
      <c r="DX322" s="310"/>
      <c r="DY322" s="310"/>
      <c r="DZ322" s="310"/>
      <c r="EA322" s="310"/>
      <c r="EB322" s="310"/>
      <c r="EC322" s="310"/>
      <c r="ED322" s="310"/>
      <c r="EE322" s="310"/>
      <c r="EF322" s="310"/>
      <c r="EG322" s="310"/>
      <c r="EH322" s="310"/>
      <c r="EI322" s="310"/>
      <c r="EJ322" s="310"/>
      <c r="EK322" s="310"/>
      <c r="EL322" s="310"/>
      <c r="EM322" s="310"/>
      <c r="EN322" s="310"/>
      <c r="EO322" s="310"/>
      <c r="EP322" s="310"/>
      <c r="EQ322" s="310"/>
      <c r="ER322" s="310"/>
      <c r="ES322" s="310"/>
      <c r="ET322" s="310"/>
      <c r="EU322" s="310"/>
      <c r="EV322" s="310"/>
      <c r="EW322" s="310"/>
      <c r="EX322" s="310"/>
      <c r="EY322" s="310"/>
      <c r="EZ322" s="310"/>
      <c r="FA322" s="310"/>
      <c r="FB322" s="310"/>
      <c r="FC322" s="310"/>
      <c r="FD322" s="310"/>
      <c r="FE322" s="310"/>
      <c r="FF322" s="310"/>
      <c r="FG322" s="310"/>
      <c r="FH322" s="310"/>
      <c r="FI322" s="310"/>
      <c r="FJ322" s="310"/>
      <c r="FK322" s="310"/>
      <c r="FL322" s="310"/>
      <c r="FM322" s="310"/>
      <c r="FN322" s="310"/>
      <c r="FO322" s="310"/>
      <c r="FP322" s="310"/>
      <c r="FQ322" s="310"/>
      <c r="FR322" s="310"/>
      <c r="FS322" s="310"/>
      <c r="FT322" s="310"/>
      <c r="FU322" s="310"/>
      <c r="FV322" s="310"/>
      <c r="FW322" s="310"/>
      <c r="FX322" s="310"/>
      <c r="FY322" s="310"/>
      <c r="FZ322" s="310"/>
      <c r="GA322" s="310"/>
      <c r="GB322" s="310"/>
      <c r="GC322" s="310"/>
      <c r="GD322" s="310"/>
      <c r="GE322" s="310"/>
      <c r="GF322" s="310"/>
      <c r="GG322" s="310"/>
      <c r="GH322" s="310"/>
      <c r="GI322" s="310"/>
      <c r="GJ322" s="310"/>
      <c r="GK322" s="310"/>
      <c r="GL322" s="310"/>
    </row>
    <row r="323" spans="1:194" s="243" customFormat="1" x14ac:dyDescent="0.2">
      <c r="A323" s="256" t="s">
        <v>157</v>
      </c>
      <c r="B323" s="257"/>
      <c r="C323" s="199">
        <v>0</v>
      </c>
      <c r="D323" s="199"/>
      <c r="E323" s="199">
        <v>0</v>
      </c>
      <c r="F323" s="199"/>
      <c r="G323" s="199">
        <v>0</v>
      </c>
      <c r="H323" s="199"/>
      <c r="I323" s="199">
        <v>4832</v>
      </c>
      <c r="J323" s="199"/>
      <c r="K323" s="199">
        <v>0</v>
      </c>
      <c r="L323" s="199"/>
      <c r="M323" s="199">
        <v>0</v>
      </c>
      <c r="N323" s="199"/>
      <c r="O323" s="199">
        <v>-4832</v>
      </c>
      <c r="P323" s="199"/>
      <c r="Q323" s="199">
        <v>0</v>
      </c>
      <c r="R323" s="199"/>
      <c r="S323" s="199">
        <v>0</v>
      </c>
      <c r="T323" s="199"/>
      <c r="U323" s="199">
        <v>0</v>
      </c>
      <c r="V323" s="310"/>
      <c r="W323" s="310"/>
      <c r="X323" s="310"/>
      <c r="Y323" s="310"/>
      <c r="Z323" s="310"/>
      <c r="AA323" s="310"/>
      <c r="AB323" s="310"/>
      <c r="AC323" s="310"/>
      <c r="AD323" s="310"/>
      <c r="AE323" s="310"/>
      <c r="AF323" s="310"/>
      <c r="AG323" s="310"/>
      <c r="AH323" s="310"/>
      <c r="AI323" s="310"/>
      <c r="AJ323" s="310"/>
      <c r="AK323" s="310"/>
      <c r="AL323" s="310"/>
      <c r="AM323" s="310"/>
      <c r="AN323" s="310"/>
      <c r="AO323" s="310"/>
      <c r="AP323" s="310"/>
      <c r="AQ323" s="310"/>
      <c r="AR323" s="310"/>
      <c r="AS323" s="310"/>
      <c r="AT323" s="310"/>
      <c r="AU323" s="310"/>
      <c r="AV323" s="310"/>
      <c r="AW323" s="310"/>
      <c r="AX323" s="310"/>
      <c r="AY323" s="310"/>
      <c r="AZ323" s="310"/>
      <c r="BA323" s="310"/>
      <c r="BB323" s="310"/>
      <c r="BC323" s="310"/>
      <c r="BD323" s="310"/>
      <c r="BE323" s="310"/>
      <c r="BF323" s="310"/>
      <c r="BG323" s="310"/>
      <c r="BH323" s="310"/>
      <c r="BI323" s="310"/>
      <c r="BJ323" s="310"/>
      <c r="BK323" s="310"/>
      <c r="BL323" s="310"/>
      <c r="BM323" s="310"/>
      <c r="BN323" s="310"/>
      <c r="BO323" s="310"/>
      <c r="BP323" s="310"/>
      <c r="BQ323" s="310"/>
      <c r="BR323" s="310"/>
      <c r="BS323" s="310"/>
      <c r="BT323" s="310"/>
      <c r="BU323" s="310"/>
      <c r="BV323" s="310"/>
      <c r="BW323" s="310"/>
      <c r="BX323" s="310"/>
      <c r="BY323" s="310"/>
      <c r="BZ323" s="310"/>
      <c r="CA323" s="310"/>
      <c r="CB323" s="310"/>
      <c r="CC323" s="310"/>
      <c r="CD323" s="310"/>
      <c r="CE323" s="310"/>
      <c r="CF323" s="310"/>
      <c r="CG323" s="310"/>
      <c r="CH323" s="310"/>
      <c r="CI323" s="310"/>
      <c r="CJ323" s="310"/>
      <c r="CK323" s="310"/>
      <c r="CL323" s="310"/>
      <c r="CM323" s="310"/>
      <c r="CN323" s="310"/>
      <c r="CO323" s="310"/>
      <c r="CP323" s="310"/>
      <c r="CQ323" s="310"/>
      <c r="CR323" s="310"/>
      <c r="CS323" s="310"/>
      <c r="CT323" s="310"/>
      <c r="CU323" s="310"/>
      <c r="CV323" s="310"/>
      <c r="CW323" s="310"/>
      <c r="CX323" s="310"/>
      <c r="CY323" s="310"/>
      <c r="CZ323" s="310"/>
      <c r="DA323" s="310"/>
      <c r="DB323" s="310"/>
      <c r="DC323" s="310"/>
      <c r="DD323" s="310"/>
      <c r="DE323" s="310"/>
      <c r="DF323" s="310"/>
      <c r="DG323" s="310"/>
      <c r="DH323" s="310"/>
      <c r="DI323" s="310"/>
      <c r="DJ323" s="310"/>
      <c r="DK323" s="310"/>
      <c r="DL323" s="310"/>
      <c r="DM323" s="310"/>
      <c r="DN323" s="310"/>
      <c r="DO323" s="310"/>
      <c r="DP323" s="310"/>
      <c r="DQ323" s="310"/>
      <c r="DR323" s="310"/>
      <c r="DS323" s="310"/>
      <c r="DT323" s="310"/>
      <c r="DU323" s="310"/>
      <c r="DV323" s="310"/>
      <c r="DW323" s="310"/>
      <c r="DX323" s="310"/>
      <c r="DY323" s="310"/>
      <c r="DZ323" s="310"/>
      <c r="EA323" s="310"/>
      <c r="EB323" s="310"/>
      <c r="EC323" s="310"/>
      <c r="ED323" s="310"/>
      <c r="EE323" s="310"/>
      <c r="EF323" s="310"/>
      <c r="EG323" s="310"/>
      <c r="EH323" s="310"/>
      <c r="EI323" s="310"/>
      <c r="EJ323" s="310"/>
      <c r="EK323" s="310"/>
      <c r="EL323" s="310"/>
      <c r="EM323" s="310"/>
      <c r="EN323" s="310"/>
      <c r="EO323" s="310"/>
      <c r="EP323" s="310"/>
      <c r="EQ323" s="310"/>
      <c r="ER323" s="310"/>
      <c r="ES323" s="310"/>
      <c r="ET323" s="310"/>
      <c r="EU323" s="310"/>
      <c r="EV323" s="310"/>
      <c r="EW323" s="310"/>
      <c r="EX323" s="310"/>
      <c r="EY323" s="310"/>
      <c r="EZ323" s="310"/>
      <c r="FA323" s="310"/>
      <c r="FB323" s="310"/>
      <c r="FC323" s="310"/>
      <c r="FD323" s="310"/>
      <c r="FE323" s="310"/>
      <c r="FF323" s="310"/>
      <c r="FG323" s="310"/>
      <c r="FH323" s="310"/>
      <c r="FI323" s="310"/>
      <c r="FJ323" s="310"/>
      <c r="FK323" s="310"/>
      <c r="FL323" s="310"/>
      <c r="FM323" s="310"/>
      <c r="FN323" s="310"/>
      <c r="FO323" s="310"/>
      <c r="FP323" s="310"/>
      <c r="FQ323" s="310"/>
      <c r="FR323" s="310"/>
      <c r="FS323" s="310"/>
      <c r="FT323" s="310"/>
      <c r="FU323" s="310"/>
      <c r="FV323" s="310"/>
      <c r="FW323" s="310"/>
      <c r="FX323" s="310"/>
      <c r="FY323" s="310"/>
      <c r="FZ323" s="310"/>
      <c r="GA323" s="310"/>
      <c r="GB323" s="310"/>
      <c r="GC323" s="310"/>
      <c r="GD323" s="310"/>
      <c r="GE323" s="310"/>
      <c r="GF323" s="310"/>
      <c r="GG323" s="310"/>
      <c r="GH323" s="310"/>
      <c r="GI323" s="310"/>
      <c r="GJ323" s="310"/>
      <c r="GK323" s="310"/>
      <c r="GL323" s="310"/>
    </row>
    <row r="324" spans="1:194" s="189" customFormat="1" x14ac:dyDescent="0.2">
      <c r="A324" s="79" t="s">
        <v>192</v>
      </c>
      <c r="C324" s="36">
        <v>43515</v>
      </c>
      <c r="D324" s="233"/>
      <c r="E324" s="36">
        <v>0</v>
      </c>
      <c r="F324" s="233">
        <v>0</v>
      </c>
      <c r="G324" s="36">
        <v>586</v>
      </c>
      <c r="H324" s="233">
        <v>0</v>
      </c>
      <c r="I324" s="36">
        <v>14545</v>
      </c>
      <c r="J324" s="233">
        <v>0</v>
      </c>
      <c r="K324" s="36">
        <v>0</v>
      </c>
      <c r="L324" s="233">
        <v>0</v>
      </c>
      <c r="M324" s="36">
        <v>-1303</v>
      </c>
      <c r="N324" s="233">
        <v>0</v>
      </c>
      <c r="O324" s="36">
        <v>0</v>
      </c>
      <c r="P324" s="233">
        <v>0</v>
      </c>
      <c r="Q324" s="36">
        <v>57343</v>
      </c>
      <c r="R324" s="233">
        <v>0</v>
      </c>
      <c r="S324" s="36">
        <v>3290</v>
      </c>
      <c r="T324" s="233">
        <v>0</v>
      </c>
      <c r="U324" s="36">
        <v>60633</v>
      </c>
      <c r="V324" s="309"/>
      <c r="W324" s="309"/>
      <c r="X324" s="309"/>
      <c r="Y324" s="309"/>
      <c r="Z324" s="309"/>
      <c r="AA324" s="309"/>
      <c r="AB324" s="309"/>
      <c r="AC324" s="309"/>
      <c r="AD324" s="309"/>
      <c r="AE324" s="309"/>
      <c r="AF324" s="309"/>
      <c r="AG324" s="309"/>
      <c r="AH324" s="309"/>
      <c r="AI324" s="309"/>
      <c r="AJ324" s="309"/>
      <c r="AK324" s="309"/>
      <c r="AL324" s="309"/>
      <c r="AM324" s="309"/>
      <c r="AN324" s="309"/>
      <c r="AO324" s="309"/>
      <c r="AP324" s="309"/>
      <c r="AQ324" s="309"/>
      <c r="AR324" s="309"/>
      <c r="AS324" s="309"/>
      <c r="AT324" s="309"/>
      <c r="AU324" s="309"/>
      <c r="AV324" s="309"/>
      <c r="AW324" s="309"/>
      <c r="AX324" s="309"/>
      <c r="AY324" s="309"/>
      <c r="AZ324" s="309"/>
      <c r="BA324" s="309"/>
      <c r="BB324" s="309"/>
      <c r="BC324" s="309"/>
      <c r="BD324" s="309"/>
      <c r="BE324" s="309"/>
      <c r="BF324" s="309"/>
      <c r="BG324" s="309"/>
      <c r="BH324" s="309"/>
      <c r="BI324" s="309"/>
      <c r="BJ324" s="309"/>
      <c r="BK324" s="309"/>
      <c r="BL324" s="309"/>
      <c r="BM324" s="309"/>
      <c r="BN324" s="309"/>
      <c r="BO324" s="309"/>
      <c r="BP324" s="309"/>
      <c r="BQ324" s="309"/>
      <c r="BR324" s="309"/>
      <c r="BS324" s="309"/>
      <c r="BT324" s="309"/>
      <c r="BU324" s="309"/>
      <c r="BV324" s="309"/>
      <c r="BW324" s="309"/>
      <c r="BX324" s="309"/>
      <c r="BY324" s="309"/>
      <c r="BZ324" s="309"/>
      <c r="CA324" s="309"/>
      <c r="CB324" s="309"/>
      <c r="CC324" s="309"/>
      <c r="CD324" s="309"/>
      <c r="CE324" s="309"/>
      <c r="CF324" s="309"/>
      <c r="CG324" s="309"/>
      <c r="CH324" s="309"/>
      <c r="CI324" s="309"/>
      <c r="CJ324" s="309"/>
      <c r="CK324" s="309"/>
      <c r="CL324" s="309"/>
      <c r="CM324" s="309"/>
      <c r="CN324" s="309"/>
      <c r="CO324" s="309"/>
      <c r="CP324" s="309"/>
      <c r="CQ324" s="309"/>
      <c r="CR324" s="309"/>
      <c r="CS324" s="309"/>
      <c r="CT324" s="309"/>
      <c r="CU324" s="309"/>
      <c r="CV324" s="309"/>
      <c r="CW324" s="309"/>
      <c r="CX324" s="309"/>
      <c r="CY324" s="309"/>
      <c r="CZ324" s="309"/>
      <c r="DA324" s="309"/>
      <c r="DB324" s="309"/>
      <c r="DC324" s="309"/>
      <c r="DD324" s="309"/>
      <c r="DE324" s="309"/>
      <c r="DF324" s="309"/>
      <c r="DG324" s="309"/>
      <c r="DH324" s="309"/>
      <c r="DI324" s="309"/>
      <c r="DJ324" s="309"/>
      <c r="DK324" s="309"/>
      <c r="DL324" s="309"/>
      <c r="DM324" s="309"/>
      <c r="DN324" s="309"/>
      <c r="DO324" s="309"/>
      <c r="DP324" s="309"/>
      <c r="DQ324" s="309"/>
      <c r="DR324" s="309"/>
      <c r="DS324" s="309"/>
      <c r="DT324" s="309"/>
      <c r="DU324" s="309"/>
      <c r="DV324" s="309"/>
      <c r="DW324" s="309"/>
      <c r="DX324" s="309"/>
      <c r="DY324" s="309"/>
      <c r="DZ324" s="309"/>
      <c r="EA324" s="309"/>
      <c r="EB324" s="309"/>
      <c r="EC324" s="309"/>
      <c r="ED324" s="309"/>
      <c r="EE324" s="309"/>
      <c r="EF324" s="309"/>
      <c r="EG324" s="309"/>
      <c r="EH324" s="309"/>
      <c r="EI324" s="309"/>
      <c r="EJ324" s="309"/>
      <c r="EK324" s="309"/>
      <c r="EL324" s="309"/>
      <c r="EM324" s="309"/>
      <c r="EN324" s="309"/>
      <c r="EO324" s="309"/>
      <c r="EP324" s="309"/>
      <c r="EQ324" s="309"/>
      <c r="ER324" s="309"/>
      <c r="ES324" s="309"/>
      <c r="ET324" s="309"/>
      <c r="EU324" s="309"/>
      <c r="EV324" s="309"/>
      <c r="EW324" s="309"/>
      <c r="EX324" s="309"/>
      <c r="EY324" s="309"/>
      <c r="EZ324" s="309"/>
      <c r="FA324" s="309"/>
      <c r="FB324" s="309"/>
      <c r="FC324" s="309"/>
      <c r="FD324" s="309"/>
      <c r="FE324" s="309"/>
      <c r="FF324" s="309"/>
      <c r="FG324" s="309"/>
      <c r="FH324" s="309"/>
      <c r="FI324" s="309"/>
      <c r="FJ324" s="309"/>
      <c r="FK324" s="309"/>
      <c r="FL324" s="309"/>
      <c r="FM324" s="309"/>
      <c r="FN324" s="309"/>
      <c r="FO324" s="309"/>
      <c r="FP324" s="309"/>
      <c r="FQ324" s="309"/>
      <c r="FR324" s="309"/>
      <c r="FS324" s="309"/>
      <c r="FT324" s="309"/>
      <c r="FU324" s="309"/>
      <c r="FV324" s="309"/>
      <c r="FW324" s="309"/>
      <c r="FX324" s="309"/>
      <c r="FY324" s="309"/>
      <c r="FZ324" s="309"/>
      <c r="GA324" s="309"/>
      <c r="GB324" s="309"/>
      <c r="GC324" s="309"/>
      <c r="GD324" s="309"/>
      <c r="GE324" s="309"/>
      <c r="GF324" s="309"/>
      <c r="GG324" s="309"/>
      <c r="GH324" s="309"/>
      <c r="GI324" s="309"/>
      <c r="GJ324" s="309"/>
      <c r="GK324" s="309"/>
      <c r="GL324" s="309"/>
    </row>
    <row r="325" spans="1:194" s="243" customFormat="1" x14ac:dyDescent="0.2">
      <c r="A325" s="241"/>
      <c r="B325" s="242"/>
      <c r="C325" s="242"/>
      <c r="D325" s="242"/>
      <c r="E325" s="242"/>
      <c r="F325" s="242"/>
      <c r="G325" s="242"/>
      <c r="H325" s="242"/>
      <c r="I325" s="242"/>
      <c r="J325" s="242"/>
      <c r="K325" s="242"/>
      <c r="L325" s="242"/>
      <c r="M325" s="242"/>
      <c r="N325" s="242"/>
      <c r="O325" s="242"/>
      <c r="P325" s="242"/>
      <c r="Q325" s="242"/>
      <c r="R325" s="242"/>
      <c r="S325" s="242"/>
      <c r="T325" s="242"/>
      <c r="U325" s="242"/>
      <c r="V325" s="310"/>
      <c r="W325" s="310"/>
      <c r="X325" s="310"/>
      <c r="Y325" s="310"/>
      <c r="Z325" s="310"/>
      <c r="AA325" s="310"/>
      <c r="AB325" s="310"/>
      <c r="AC325" s="310"/>
      <c r="AD325" s="310"/>
      <c r="AE325" s="310"/>
      <c r="AF325" s="310"/>
      <c r="AG325" s="310"/>
      <c r="AH325" s="310"/>
      <c r="AI325" s="310"/>
      <c r="AJ325" s="310"/>
      <c r="AK325" s="310"/>
      <c r="AL325" s="310"/>
      <c r="AM325" s="310"/>
      <c r="AN325" s="310"/>
      <c r="AO325" s="310"/>
      <c r="AP325" s="310"/>
      <c r="AQ325" s="310"/>
      <c r="AR325" s="310"/>
      <c r="AS325" s="310"/>
      <c r="AT325" s="310"/>
      <c r="AU325" s="310"/>
      <c r="AV325" s="310"/>
      <c r="AW325" s="310"/>
      <c r="AX325" s="310"/>
      <c r="AY325" s="310"/>
      <c r="AZ325" s="310"/>
      <c r="BA325" s="310"/>
      <c r="BB325" s="310"/>
      <c r="BC325" s="310"/>
      <c r="BD325" s="310"/>
      <c r="BE325" s="310"/>
      <c r="BF325" s="310"/>
      <c r="BG325" s="310"/>
      <c r="BH325" s="310"/>
      <c r="BI325" s="310"/>
      <c r="BJ325" s="310"/>
      <c r="BK325" s="310"/>
      <c r="BL325" s="310"/>
      <c r="BM325" s="310"/>
      <c r="BN325" s="310"/>
      <c r="BO325" s="310"/>
      <c r="BP325" s="310"/>
      <c r="BQ325" s="310"/>
      <c r="BR325" s="310"/>
      <c r="BS325" s="310"/>
      <c r="BT325" s="310"/>
      <c r="BU325" s="310"/>
      <c r="BV325" s="310"/>
      <c r="BW325" s="310"/>
      <c r="BX325" s="310"/>
      <c r="BY325" s="310"/>
      <c r="BZ325" s="310"/>
      <c r="CA325" s="310"/>
      <c r="CB325" s="310"/>
      <c r="CC325" s="310"/>
      <c r="CD325" s="310"/>
      <c r="CE325" s="310"/>
      <c r="CF325" s="310"/>
      <c r="CG325" s="310"/>
      <c r="CH325" s="310"/>
      <c r="CI325" s="310"/>
      <c r="CJ325" s="310"/>
      <c r="CK325" s="310"/>
      <c r="CL325" s="310"/>
      <c r="CM325" s="310"/>
      <c r="CN325" s="310"/>
      <c r="CO325" s="310"/>
      <c r="CP325" s="310"/>
      <c r="CQ325" s="310"/>
      <c r="CR325" s="310"/>
      <c r="CS325" s="310"/>
      <c r="CT325" s="310"/>
      <c r="CU325" s="310"/>
      <c r="CV325" s="310"/>
      <c r="CW325" s="310"/>
      <c r="CX325" s="310"/>
      <c r="CY325" s="310"/>
      <c r="CZ325" s="310"/>
      <c r="DA325" s="310"/>
      <c r="DB325" s="310"/>
      <c r="DC325" s="310"/>
      <c r="DD325" s="310"/>
      <c r="DE325" s="310"/>
      <c r="DF325" s="310"/>
      <c r="DG325" s="310"/>
      <c r="DH325" s="310"/>
      <c r="DI325" s="310"/>
      <c r="DJ325" s="310"/>
      <c r="DK325" s="310"/>
      <c r="DL325" s="310"/>
      <c r="DM325" s="310"/>
      <c r="DN325" s="310"/>
      <c r="DO325" s="310"/>
      <c r="DP325" s="310"/>
      <c r="DQ325" s="310"/>
      <c r="DR325" s="310"/>
      <c r="DS325" s="310"/>
      <c r="DT325" s="310"/>
      <c r="DU325" s="310"/>
      <c r="DV325" s="310"/>
      <c r="DW325" s="310"/>
      <c r="DX325" s="310"/>
      <c r="DY325" s="310"/>
      <c r="DZ325" s="310"/>
      <c r="EA325" s="310"/>
      <c r="EB325" s="310"/>
      <c r="EC325" s="310"/>
      <c r="ED325" s="310"/>
      <c r="EE325" s="310"/>
      <c r="EF325" s="310"/>
      <c r="EG325" s="310"/>
      <c r="EH325" s="310"/>
      <c r="EI325" s="310"/>
      <c r="EJ325" s="310"/>
      <c r="EK325" s="310"/>
      <c r="EL325" s="310"/>
      <c r="EM325" s="310"/>
      <c r="EN325" s="310"/>
      <c r="EO325" s="310"/>
      <c r="EP325" s="310"/>
      <c r="EQ325" s="310"/>
      <c r="ER325" s="310"/>
      <c r="ES325" s="310"/>
      <c r="ET325" s="310"/>
      <c r="EU325" s="310"/>
      <c r="EV325" s="310"/>
      <c r="EW325" s="310"/>
      <c r="EX325" s="310"/>
      <c r="EY325" s="310"/>
      <c r="EZ325" s="310"/>
      <c r="FA325" s="310"/>
      <c r="FB325" s="310"/>
      <c r="FC325" s="310"/>
      <c r="FD325" s="310"/>
      <c r="FE325" s="310"/>
      <c r="FF325" s="310"/>
      <c r="FG325" s="310"/>
      <c r="FH325" s="310"/>
      <c r="FI325" s="310"/>
      <c r="FJ325" s="310"/>
      <c r="FK325" s="310"/>
      <c r="FL325" s="310"/>
      <c r="FM325" s="310"/>
      <c r="FN325" s="310"/>
      <c r="FO325" s="310"/>
      <c r="FP325" s="310"/>
      <c r="FQ325" s="310"/>
      <c r="FR325" s="310"/>
      <c r="FS325" s="310"/>
      <c r="FT325" s="310"/>
      <c r="FU325" s="310"/>
      <c r="FV325" s="310"/>
      <c r="FW325" s="310"/>
      <c r="FX325" s="310"/>
      <c r="FY325" s="310"/>
      <c r="FZ325" s="310"/>
      <c r="GA325" s="310"/>
      <c r="GB325" s="310"/>
      <c r="GC325" s="310"/>
      <c r="GD325" s="310"/>
      <c r="GE325" s="310"/>
      <c r="GF325" s="310"/>
      <c r="GG325" s="310"/>
      <c r="GH325" s="310"/>
      <c r="GI325" s="310"/>
      <c r="GJ325" s="310"/>
      <c r="GK325" s="310"/>
      <c r="GL325" s="310"/>
    </row>
    <row r="326" spans="1:194" s="189" customFormat="1" x14ac:dyDescent="0.2">
      <c r="A326" s="79" t="s">
        <v>197</v>
      </c>
      <c r="C326" s="36">
        <v>43515</v>
      </c>
      <c r="D326" s="233"/>
      <c r="E326" s="36">
        <v>0</v>
      </c>
      <c r="F326" s="233">
        <v>0</v>
      </c>
      <c r="G326" s="36">
        <v>529</v>
      </c>
      <c r="H326" s="233">
        <v>0</v>
      </c>
      <c r="I326" s="36">
        <v>12950</v>
      </c>
      <c r="J326" s="233">
        <v>0</v>
      </c>
      <c r="K326" s="36">
        <v>0</v>
      </c>
      <c r="L326" s="233">
        <v>0</v>
      </c>
      <c r="M326" s="36">
        <v>-1762</v>
      </c>
      <c r="N326" s="233">
        <v>0</v>
      </c>
      <c r="O326" s="36">
        <v>0</v>
      </c>
      <c r="P326" s="233"/>
      <c r="Q326" s="36">
        <v>55232</v>
      </c>
      <c r="R326" s="233"/>
      <c r="S326" s="36">
        <v>3125</v>
      </c>
      <c r="T326" s="233"/>
      <c r="U326" s="36">
        <v>58357</v>
      </c>
      <c r="V326" s="309"/>
      <c r="W326" s="309"/>
      <c r="X326" s="309"/>
      <c r="Y326" s="309"/>
      <c r="Z326" s="309"/>
      <c r="AA326" s="309"/>
      <c r="AB326" s="309"/>
      <c r="AC326" s="309"/>
      <c r="AD326" s="309"/>
      <c r="AE326" s="309"/>
      <c r="AF326" s="309"/>
      <c r="AG326" s="309"/>
      <c r="AH326" s="309"/>
      <c r="AI326" s="309"/>
      <c r="AJ326" s="309"/>
      <c r="AK326" s="309"/>
      <c r="AL326" s="309"/>
      <c r="AM326" s="309"/>
      <c r="AN326" s="309"/>
      <c r="AO326" s="309"/>
      <c r="AP326" s="309"/>
      <c r="AQ326" s="309"/>
      <c r="AR326" s="309"/>
      <c r="AS326" s="309"/>
      <c r="AT326" s="309"/>
      <c r="AU326" s="309"/>
      <c r="AV326" s="309"/>
      <c r="AW326" s="309"/>
      <c r="AX326" s="309"/>
      <c r="AY326" s="309"/>
      <c r="AZ326" s="309"/>
      <c r="BA326" s="309"/>
      <c r="BB326" s="309"/>
      <c r="BC326" s="309"/>
      <c r="BD326" s="309"/>
      <c r="BE326" s="309"/>
      <c r="BF326" s="309"/>
      <c r="BG326" s="309"/>
      <c r="BH326" s="309"/>
      <c r="BI326" s="309"/>
      <c r="BJ326" s="309"/>
      <c r="BK326" s="309"/>
      <c r="BL326" s="309"/>
      <c r="BM326" s="309"/>
      <c r="BN326" s="309"/>
      <c r="BO326" s="309"/>
      <c r="BP326" s="309"/>
      <c r="BQ326" s="309"/>
      <c r="BR326" s="309"/>
      <c r="BS326" s="309"/>
      <c r="BT326" s="309"/>
      <c r="BU326" s="309"/>
      <c r="BV326" s="309"/>
      <c r="BW326" s="309"/>
      <c r="BX326" s="309"/>
      <c r="BY326" s="309"/>
      <c r="BZ326" s="309"/>
      <c r="CA326" s="309"/>
      <c r="CB326" s="309"/>
      <c r="CC326" s="309"/>
      <c r="CD326" s="309"/>
      <c r="CE326" s="309"/>
      <c r="CF326" s="309"/>
      <c r="CG326" s="309"/>
      <c r="CH326" s="309"/>
      <c r="CI326" s="309"/>
      <c r="CJ326" s="309"/>
      <c r="CK326" s="309"/>
      <c r="CL326" s="309"/>
      <c r="CM326" s="309"/>
      <c r="CN326" s="309"/>
      <c r="CO326" s="309"/>
      <c r="CP326" s="309"/>
      <c r="CQ326" s="309"/>
      <c r="CR326" s="309"/>
      <c r="CS326" s="309"/>
      <c r="CT326" s="309"/>
      <c r="CU326" s="309"/>
      <c r="CV326" s="309"/>
      <c r="CW326" s="309"/>
      <c r="CX326" s="309"/>
      <c r="CY326" s="309"/>
      <c r="CZ326" s="309"/>
      <c r="DA326" s="309"/>
      <c r="DB326" s="309"/>
      <c r="DC326" s="309"/>
      <c r="DD326" s="309"/>
      <c r="DE326" s="309"/>
      <c r="DF326" s="309"/>
      <c r="DG326" s="309"/>
      <c r="DH326" s="309"/>
      <c r="DI326" s="309"/>
      <c r="DJ326" s="309"/>
      <c r="DK326" s="309"/>
      <c r="DL326" s="309"/>
      <c r="DM326" s="309"/>
      <c r="DN326" s="309"/>
      <c r="DO326" s="309"/>
      <c r="DP326" s="309"/>
      <c r="DQ326" s="309"/>
      <c r="DR326" s="309"/>
      <c r="DS326" s="309"/>
      <c r="DT326" s="309"/>
      <c r="DU326" s="309"/>
      <c r="DV326" s="309"/>
      <c r="DW326" s="309"/>
      <c r="DX326" s="309"/>
      <c r="DY326" s="309"/>
      <c r="DZ326" s="309"/>
      <c r="EA326" s="309"/>
      <c r="EB326" s="309"/>
      <c r="EC326" s="309"/>
      <c r="ED326" s="309"/>
      <c r="EE326" s="309"/>
      <c r="EF326" s="309"/>
      <c r="EG326" s="309"/>
      <c r="EH326" s="309"/>
      <c r="EI326" s="309"/>
      <c r="EJ326" s="309"/>
      <c r="EK326" s="309"/>
      <c r="EL326" s="309"/>
      <c r="EM326" s="309"/>
      <c r="EN326" s="309"/>
      <c r="EO326" s="309"/>
      <c r="EP326" s="309"/>
      <c r="EQ326" s="309"/>
      <c r="ER326" s="309"/>
      <c r="ES326" s="309"/>
      <c r="ET326" s="309"/>
      <c r="EU326" s="309"/>
      <c r="EV326" s="309"/>
      <c r="EW326" s="309"/>
      <c r="EX326" s="309"/>
      <c r="EY326" s="309"/>
      <c r="EZ326" s="309"/>
      <c r="FA326" s="309"/>
      <c r="FB326" s="309"/>
      <c r="FC326" s="309"/>
      <c r="FD326" s="309"/>
      <c r="FE326" s="309"/>
      <c r="FF326" s="309"/>
      <c r="FG326" s="309"/>
      <c r="FH326" s="309"/>
      <c r="FI326" s="309"/>
      <c r="FJ326" s="309"/>
      <c r="FK326" s="309"/>
      <c r="FL326" s="309"/>
      <c r="FM326" s="309"/>
      <c r="FN326" s="309"/>
      <c r="FO326" s="309"/>
      <c r="FP326" s="309"/>
      <c r="FQ326" s="309"/>
      <c r="FR326" s="309"/>
      <c r="FS326" s="309"/>
      <c r="FT326" s="309"/>
      <c r="FU326" s="309"/>
      <c r="FV326" s="309"/>
      <c r="FW326" s="309"/>
      <c r="FX326" s="309"/>
      <c r="FY326" s="309"/>
      <c r="FZ326" s="309"/>
      <c r="GA326" s="309"/>
      <c r="GB326" s="309"/>
      <c r="GC326" s="309"/>
      <c r="GD326" s="309"/>
      <c r="GE326" s="309"/>
      <c r="GF326" s="309"/>
      <c r="GG326" s="309"/>
      <c r="GH326" s="309"/>
      <c r="GI326" s="309"/>
      <c r="GJ326" s="309"/>
      <c r="GK326" s="309"/>
      <c r="GL326" s="309"/>
    </row>
    <row r="327" spans="1:194" s="243" customFormat="1" x14ac:dyDescent="0.2">
      <c r="A327" s="40" t="s">
        <v>193</v>
      </c>
      <c r="B327" s="24"/>
      <c r="C327" s="199"/>
      <c r="D327" s="199"/>
      <c r="E327" s="199"/>
      <c r="F327" s="199"/>
      <c r="G327" s="199"/>
      <c r="H327" s="199"/>
      <c r="I327" s="199"/>
      <c r="J327" s="199"/>
      <c r="K327" s="199"/>
      <c r="L327" s="199"/>
      <c r="M327" s="199"/>
      <c r="N327" s="199"/>
      <c r="O327" s="199"/>
      <c r="P327" s="199"/>
      <c r="Q327" s="199"/>
      <c r="R327" s="199"/>
      <c r="S327" s="199"/>
      <c r="T327" s="199"/>
      <c r="U327" s="199"/>
      <c r="V327" s="310"/>
      <c r="W327" s="310"/>
      <c r="X327" s="310"/>
      <c r="Y327" s="310"/>
      <c r="Z327" s="310"/>
      <c r="AA327" s="310"/>
      <c r="AB327" s="310"/>
      <c r="AC327" s="310"/>
      <c r="AD327" s="310"/>
      <c r="AE327" s="310"/>
      <c r="AF327" s="310"/>
      <c r="AG327" s="310"/>
      <c r="AH327" s="310"/>
      <c r="AI327" s="310"/>
      <c r="AJ327" s="310"/>
      <c r="AK327" s="310"/>
      <c r="AL327" s="310"/>
      <c r="AM327" s="310"/>
      <c r="AN327" s="310"/>
      <c r="AO327" s="310"/>
      <c r="AP327" s="310"/>
      <c r="AQ327" s="310"/>
      <c r="AR327" s="310"/>
      <c r="AS327" s="310"/>
      <c r="AT327" s="310"/>
      <c r="AU327" s="310"/>
      <c r="AV327" s="310"/>
      <c r="AW327" s="310"/>
      <c r="AX327" s="310"/>
      <c r="AY327" s="310"/>
      <c r="AZ327" s="310"/>
      <c r="BA327" s="310"/>
      <c r="BB327" s="310"/>
      <c r="BC327" s="310"/>
      <c r="BD327" s="310"/>
      <c r="BE327" s="310"/>
      <c r="BF327" s="310"/>
      <c r="BG327" s="310"/>
      <c r="BH327" s="310"/>
      <c r="BI327" s="310"/>
      <c r="BJ327" s="310"/>
      <c r="BK327" s="310"/>
      <c r="BL327" s="310"/>
      <c r="BM327" s="310"/>
      <c r="BN327" s="310"/>
      <c r="BO327" s="310"/>
      <c r="BP327" s="310"/>
      <c r="BQ327" s="310"/>
      <c r="BR327" s="310"/>
      <c r="BS327" s="310"/>
      <c r="BT327" s="310"/>
      <c r="BU327" s="310"/>
      <c r="BV327" s="310"/>
      <c r="BW327" s="310"/>
      <c r="BX327" s="310"/>
      <c r="BY327" s="310"/>
      <c r="BZ327" s="310"/>
      <c r="CA327" s="310"/>
      <c r="CB327" s="310"/>
      <c r="CC327" s="310"/>
      <c r="CD327" s="310"/>
      <c r="CE327" s="310"/>
      <c r="CF327" s="310"/>
      <c r="CG327" s="310"/>
      <c r="CH327" s="310"/>
      <c r="CI327" s="310"/>
      <c r="CJ327" s="310"/>
      <c r="CK327" s="310"/>
      <c r="CL327" s="310"/>
      <c r="CM327" s="310"/>
      <c r="CN327" s="310"/>
      <c r="CO327" s="310"/>
      <c r="CP327" s="310"/>
      <c r="CQ327" s="310"/>
      <c r="CR327" s="310"/>
      <c r="CS327" s="310"/>
      <c r="CT327" s="310"/>
      <c r="CU327" s="310"/>
      <c r="CV327" s="310"/>
      <c r="CW327" s="310"/>
      <c r="CX327" s="310"/>
      <c r="CY327" s="310"/>
      <c r="CZ327" s="310"/>
      <c r="DA327" s="310"/>
      <c r="DB327" s="310"/>
      <c r="DC327" s="310"/>
      <c r="DD327" s="310"/>
      <c r="DE327" s="310"/>
      <c r="DF327" s="310"/>
      <c r="DG327" s="310"/>
      <c r="DH327" s="310"/>
      <c r="DI327" s="310"/>
      <c r="DJ327" s="310"/>
      <c r="DK327" s="310"/>
      <c r="DL327" s="310"/>
      <c r="DM327" s="310"/>
      <c r="DN327" s="310"/>
      <c r="DO327" s="310"/>
      <c r="DP327" s="310"/>
      <c r="DQ327" s="310"/>
      <c r="DR327" s="310"/>
      <c r="DS327" s="310"/>
      <c r="DT327" s="310"/>
      <c r="DU327" s="310"/>
      <c r="DV327" s="310"/>
      <c r="DW327" s="310"/>
      <c r="DX327" s="310"/>
      <c r="DY327" s="310"/>
      <c r="DZ327" s="310"/>
      <c r="EA327" s="310"/>
      <c r="EB327" s="310"/>
      <c r="EC327" s="310"/>
      <c r="ED327" s="310"/>
      <c r="EE327" s="310"/>
      <c r="EF327" s="310"/>
      <c r="EG327" s="310"/>
      <c r="EH327" s="310"/>
      <c r="EI327" s="310"/>
      <c r="EJ327" s="310"/>
      <c r="EK327" s="310"/>
      <c r="EL327" s="310"/>
      <c r="EM327" s="310"/>
      <c r="EN327" s="310"/>
      <c r="EO327" s="310"/>
      <c r="EP327" s="310"/>
      <c r="EQ327" s="310"/>
      <c r="ER327" s="310"/>
      <c r="ES327" s="310"/>
      <c r="ET327" s="310"/>
      <c r="EU327" s="310"/>
      <c r="EV327" s="310"/>
      <c r="EW327" s="310"/>
      <c r="EX327" s="310"/>
      <c r="EY327" s="310"/>
      <c r="EZ327" s="310"/>
      <c r="FA327" s="310"/>
      <c r="FB327" s="310"/>
      <c r="FC327" s="310"/>
      <c r="FD327" s="310"/>
      <c r="FE327" s="310"/>
      <c r="FF327" s="310"/>
      <c r="FG327" s="310"/>
      <c r="FH327" s="310"/>
      <c r="FI327" s="310"/>
      <c r="FJ327" s="310"/>
      <c r="FK327" s="310"/>
      <c r="FL327" s="310"/>
      <c r="FM327" s="310"/>
      <c r="FN327" s="310"/>
      <c r="FO327" s="310"/>
      <c r="FP327" s="310"/>
      <c r="FQ327" s="310"/>
      <c r="FR327" s="310"/>
      <c r="FS327" s="310"/>
      <c r="FT327" s="310"/>
      <c r="FU327" s="310"/>
      <c r="FV327" s="310"/>
      <c r="FW327" s="310"/>
      <c r="FX327" s="310"/>
      <c r="FY327" s="310"/>
      <c r="FZ327" s="310"/>
      <c r="GA327" s="310"/>
      <c r="GB327" s="310"/>
      <c r="GC327" s="310"/>
      <c r="GD327" s="310"/>
      <c r="GE327" s="310"/>
      <c r="GF327" s="310"/>
      <c r="GG327" s="310"/>
      <c r="GH327" s="310"/>
      <c r="GI327" s="310"/>
      <c r="GJ327" s="310"/>
      <c r="GK327" s="310"/>
      <c r="GL327" s="310"/>
    </row>
    <row r="328" spans="1:194" s="243" customFormat="1" x14ac:dyDescent="0.2">
      <c r="A328" s="256" t="s">
        <v>188</v>
      </c>
      <c r="B328" s="257"/>
      <c r="C328" s="199">
        <v>0</v>
      </c>
      <c r="D328" s="199"/>
      <c r="E328" s="199">
        <v>0</v>
      </c>
      <c r="F328" s="199"/>
      <c r="G328" s="199">
        <v>0</v>
      </c>
      <c r="H328" s="199"/>
      <c r="I328" s="199">
        <v>0</v>
      </c>
      <c r="J328" s="199"/>
      <c r="K328" s="199">
        <v>0</v>
      </c>
      <c r="L328" s="199"/>
      <c r="M328" s="199">
        <v>0</v>
      </c>
      <c r="N328" s="199"/>
      <c r="O328" s="199">
        <v>0</v>
      </c>
      <c r="P328" s="199"/>
      <c r="Q328" s="199">
        <v>0</v>
      </c>
      <c r="R328" s="199"/>
      <c r="S328" s="199">
        <v>1</v>
      </c>
      <c r="T328" s="199"/>
      <c r="U328" s="199">
        <v>1</v>
      </c>
      <c r="V328" s="310"/>
      <c r="W328" s="310"/>
      <c r="X328" s="310"/>
      <c r="Y328" s="310"/>
      <c r="Z328" s="310"/>
      <c r="AA328" s="310"/>
      <c r="AB328" s="310"/>
      <c r="AC328" s="310"/>
      <c r="AD328" s="310"/>
      <c r="AE328" s="310"/>
      <c r="AF328" s="310"/>
      <c r="AG328" s="310"/>
      <c r="AH328" s="310"/>
      <c r="AI328" s="310"/>
      <c r="AJ328" s="310"/>
      <c r="AK328" s="310"/>
      <c r="AL328" s="310"/>
      <c r="AM328" s="310"/>
      <c r="AN328" s="310"/>
      <c r="AO328" s="310"/>
      <c r="AP328" s="310"/>
      <c r="AQ328" s="310"/>
      <c r="AR328" s="310"/>
      <c r="AS328" s="310"/>
      <c r="AT328" s="310"/>
      <c r="AU328" s="310"/>
      <c r="AV328" s="310"/>
      <c r="AW328" s="310"/>
      <c r="AX328" s="310"/>
      <c r="AY328" s="310"/>
      <c r="AZ328" s="310"/>
      <c r="BA328" s="310"/>
      <c r="BB328" s="310"/>
      <c r="BC328" s="310"/>
      <c r="BD328" s="310"/>
      <c r="BE328" s="310"/>
      <c r="BF328" s="310"/>
      <c r="BG328" s="310"/>
      <c r="BH328" s="310"/>
      <c r="BI328" s="310"/>
      <c r="BJ328" s="310"/>
      <c r="BK328" s="310"/>
      <c r="BL328" s="310"/>
      <c r="BM328" s="310"/>
      <c r="BN328" s="310"/>
      <c r="BO328" s="310"/>
      <c r="BP328" s="310"/>
      <c r="BQ328" s="310"/>
      <c r="BR328" s="310"/>
      <c r="BS328" s="310"/>
      <c r="BT328" s="310"/>
      <c r="BU328" s="310"/>
      <c r="BV328" s="310"/>
      <c r="BW328" s="310"/>
      <c r="BX328" s="310"/>
      <c r="BY328" s="310"/>
      <c r="BZ328" s="310"/>
      <c r="CA328" s="310"/>
      <c r="CB328" s="310"/>
      <c r="CC328" s="310"/>
      <c r="CD328" s="310"/>
      <c r="CE328" s="310"/>
      <c r="CF328" s="310"/>
      <c r="CG328" s="310"/>
      <c r="CH328" s="310"/>
      <c r="CI328" s="310"/>
      <c r="CJ328" s="310"/>
      <c r="CK328" s="310"/>
      <c r="CL328" s="310"/>
      <c r="CM328" s="310"/>
      <c r="CN328" s="310"/>
      <c r="CO328" s="310"/>
      <c r="CP328" s="310"/>
      <c r="CQ328" s="310"/>
      <c r="CR328" s="310"/>
      <c r="CS328" s="310"/>
      <c r="CT328" s="310"/>
      <c r="CU328" s="310"/>
      <c r="CV328" s="310"/>
      <c r="CW328" s="310"/>
      <c r="CX328" s="310"/>
      <c r="CY328" s="310"/>
      <c r="CZ328" s="310"/>
      <c r="DA328" s="310"/>
      <c r="DB328" s="310"/>
      <c r="DC328" s="310"/>
      <c r="DD328" s="310"/>
      <c r="DE328" s="310"/>
      <c r="DF328" s="310"/>
      <c r="DG328" s="310"/>
      <c r="DH328" s="310"/>
      <c r="DI328" s="310"/>
      <c r="DJ328" s="310"/>
      <c r="DK328" s="310"/>
      <c r="DL328" s="310"/>
      <c r="DM328" s="310"/>
      <c r="DN328" s="310"/>
      <c r="DO328" s="310"/>
      <c r="DP328" s="310"/>
      <c r="DQ328" s="310"/>
      <c r="DR328" s="310"/>
      <c r="DS328" s="310"/>
      <c r="DT328" s="310"/>
      <c r="DU328" s="310"/>
      <c r="DV328" s="310"/>
      <c r="DW328" s="310"/>
      <c r="DX328" s="310"/>
      <c r="DY328" s="310"/>
      <c r="DZ328" s="310"/>
      <c r="EA328" s="310"/>
      <c r="EB328" s="310"/>
      <c r="EC328" s="310"/>
      <c r="ED328" s="310"/>
      <c r="EE328" s="310"/>
      <c r="EF328" s="310"/>
      <c r="EG328" s="310"/>
      <c r="EH328" s="310"/>
      <c r="EI328" s="310"/>
      <c r="EJ328" s="310"/>
      <c r="EK328" s="310"/>
      <c r="EL328" s="310"/>
      <c r="EM328" s="310"/>
      <c r="EN328" s="310"/>
      <c r="EO328" s="310"/>
      <c r="EP328" s="310"/>
      <c r="EQ328" s="310"/>
      <c r="ER328" s="310"/>
      <c r="ES328" s="310"/>
      <c r="ET328" s="310"/>
      <c r="EU328" s="310"/>
      <c r="EV328" s="310"/>
      <c r="EW328" s="310"/>
      <c r="EX328" s="310"/>
      <c r="EY328" s="310"/>
      <c r="EZ328" s="310"/>
      <c r="FA328" s="310"/>
      <c r="FB328" s="310"/>
      <c r="FC328" s="310"/>
      <c r="FD328" s="310"/>
      <c r="FE328" s="310"/>
      <c r="FF328" s="310"/>
      <c r="FG328" s="310"/>
      <c r="FH328" s="310"/>
      <c r="FI328" s="310"/>
      <c r="FJ328" s="310"/>
      <c r="FK328" s="310"/>
      <c r="FL328" s="310"/>
      <c r="FM328" s="310"/>
      <c r="FN328" s="310"/>
      <c r="FO328" s="310"/>
      <c r="FP328" s="310"/>
      <c r="FQ328" s="310"/>
      <c r="FR328" s="310"/>
      <c r="FS328" s="310"/>
      <c r="FT328" s="310"/>
      <c r="FU328" s="310"/>
      <c r="FV328" s="310"/>
      <c r="FW328" s="310"/>
      <c r="FX328" s="310"/>
      <c r="FY328" s="310"/>
      <c r="FZ328" s="310"/>
      <c r="GA328" s="310"/>
      <c r="GB328" s="310"/>
      <c r="GC328" s="310"/>
      <c r="GD328" s="310"/>
      <c r="GE328" s="310"/>
      <c r="GF328" s="310"/>
      <c r="GG328" s="310"/>
      <c r="GH328" s="310"/>
      <c r="GI328" s="310"/>
      <c r="GJ328" s="310"/>
      <c r="GK328" s="310"/>
      <c r="GL328" s="310"/>
    </row>
    <row r="329" spans="1:194" s="243" customFormat="1" x14ac:dyDescent="0.2">
      <c r="A329" s="256" t="s">
        <v>166</v>
      </c>
      <c r="B329" s="257"/>
      <c r="C329" s="199">
        <v>0</v>
      </c>
      <c r="D329" s="199"/>
      <c r="E329" s="199">
        <v>0</v>
      </c>
      <c r="F329" s="199"/>
      <c r="G329" s="199">
        <v>0</v>
      </c>
      <c r="H329" s="199"/>
      <c r="I329" s="199">
        <v>2</v>
      </c>
      <c r="J329" s="199"/>
      <c r="K329" s="199">
        <v>0</v>
      </c>
      <c r="L329" s="199"/>
      <c r="M329" s="199">
        <v>0</v>
      </c>
      <c r="N329" s="199"/>
      <c r="O329" s="199">
        <v>0</v>
      </c>
      <c r="P329" s="199"/>
      <c r="Q329" s="199">
        <v>2</v>
      </c>
      <c r="R329" s="199"/>
      <c r="S329" s="199">
        <v>0</v>
      </c>
      <c r="T329" s="199"/>
      <c r="U329" s="199">
        <v>2</v>
      </c>
      <c r="V329" s="310"/>
      <c r="W329" s="310"/>
      <c r="X329" s="310"/>
      <c r="Y329" s="310"/>
      <c r="Z329" s="310"/>
      <c r="AA329" s="310"/>
      <c r="AB329" s="310"/>
      <c r="AC329" s="310"/>
      <c r="AD329" s="310"/>
      <c r="AE329" s="310"/>
      <c r="AF329" s="310"/>
      <c r="AG329" s="310"/>
      <c r="AH329" s="310"/>
      <c r="AI329" s="310"/>
      <c r="AJ329" s="310"/>
      <c r="AK329" s="310"/>
      <c r="AL329" s="310"/>
      <c r="AM329" s="310"/>
      <c r="AN329" s="310"/>
      <c r="AO329" s="310"/>
      <c r="AP329" s="310"/>
      <c r="AQ329" s="310"/>
      <c r="AR329" s="310"/>
      <c r="AS329" s="310"/>
      <c r="AT329" s="310"/>
      <c r="AU329" s="310"/>
      <c r="AV329" s="310"/>
      <c r="AW329" s="310"/>
      <c r="AX329" s="310"/>
      <c r="AY329" s="310"/>
      <c r="AZ329" s="310"/>
      <c r="BA329" s="310"/>
      <c r="BB329" s="310"/>
      <c r="BC329" s="310"/>
      <c r="BD329" s="310"/>
      <c r="BE329" s="310"/>
      <c r="BF329" s="310"/>
      <c r="BG329" s="310"/>
      <c r="BH329" s="310"/>
      <c r="BI329" s="310"/>
      <c r="BJ329" s="310"/>
      <c r="BK329" s="310"/>
      <c r="BL329" s="310"/>
      <c r="BM329" s="310"/>
      <c r="BN329" s="310"/>
      <c r="BO329" s="310"/>
      <c r="BP329" s="310"/>
      <c r="BQ329" s="310"/>
      <c r="BR329" s="310"/>
      <c r="BS329" s="310"/>
      <c r="BT329" s="310"/>
      <c r="BU329" s="310"/>
      <c r="BV329" s="310"/>
      <c r="BW329" s="310"/>
      <c r="BX329" s="310"/>
      <c r="BY329" s="310"/>
      <c r="BZ329" s="310"/>
      <c r="CA329" s="310"/>
      <c r="CB329" s="310"/>
      <c r="CC329" s="310"/>
      <c r="CD329" s="310"/>
      <c r="CE329" s="310"/>
      <c r="CF329" s="310"/>
      <c r="CG329" s="310"/>
      <c r="CH329" s="310"/>
      <c r="CI329" s="310"/>
      <c r="CJ329" s="310"/>
      <c r="CK329" s="310"/>
      <c r="CL329" s="310"/>
      <c r="CM329" s="310"/>
      <c r="CN329" s="310"/>
      <c r="CO329" s="310"/>
      <c r="CP329" s="310"/>
      <c r="CQ329" s="310"/>
      <c r="CR329" s="310"/>
      <c r="CS329" s="310"/>
      <c r="CT329" s="310"/>
      <c r="CU329" s="310"/>
      <c r="CV329" s="310"/>
      <c r="CW329" s="310"/>
      <c r="CX329" s="310"/>
      <c r="CY329" s="310"/>
      <c r="CZ329" s="310"/>
      <c r="DA329" s="310"/>
      <c r="DB329" s="310"/>
      <c r="DC329" s="310"/>
      <c r="DD329" s="310"/>
      <c r="DE329" s="310"/>
      <c r="DF329" s="310"/>
      <c r="DG329" s="310"/>
      <c r="DH329" s="310"/>
      <c r="DI329" s="310"/>
      <c r="DJ329" s="310"/>
      <c r="DK329" s="310"/>
      <c r="DL329" s="310"/>
      <c r="DM329" s="310"/>
      <c r="DN329" s="310"/>
      <c r="DO329" s="310"/>
      <c r="DP329" s="310"/>
      <c r="DQ329" s="310"/>
      <c r="DR329" s="310"/>
      <c r="DS329" s="310"/>
      <c r="DT329" s="310"/>
      <c r="DU329" s="310"/>
      <c r="DV329" s="310"/>
      <c r="DW329" s="310"/>
      <c r="DX329" s="310"/>
      <c r="DY329" s="310"/>
      <c r="DZ329" s="310"/>
      <c r="EA329" s="310"/>
      <c r="EB329" s="310"/>
      <c r="EC329" s="310"/>
      <c r="ED329" s="310"/>
      <c r="EE329" s="310"/>
      <c r="EF329" s="310"/>
      <c r="EG329" s="310"/>
      <c r="EH329" s="310"/>
      <c r="EI329" s="310"/>
      <c r="EJ329" s="310"/>
      <c r="EK329" s="310"/>
      <c r="EL329" s="310"/>
      <c r="EM329" s="310"/>
      <c r="EN329" s="310"/>
      <c r="EO329" s="310"/>
      <c r="EP329" s="310"/>
      <c r="EQ329" s="310"/>
      <c r="ER329" s="310"/>
      <c r="ES329" s="310"/>
      <c r="ET329" s="310"/>
      <c r="EU329" s="310"/>
      <c r="EV329" s="310"/>
      <c r="EW329" s="310"/>
      <c r="EX329" s="310"/>
      <c r="EY329" s="310"/>
      <c r="EZ329" s="310"/>
      <c r="FA329" s="310"/>
      <c r="FB329" s="310"/>
      <c r="FC329" s="310"/>
      <c r="FD329" s="310"/>
      <c r="FE329" s="310"/>
      <c r="FF329" s="310"/>
      <c r="FG329" s="310"/>
      <c r="FH329" s="310"/>
      <c r="FI329" s="310"/>
      <c r="FJ329" s="310"/>
      <c r="FK329" s="310"/>
      <c r="FL329" s="310"/>
      <c r="FM329" s="310"/>
      <c r="FN329" s="310"/>
      <c r="FO329" s="310"/>
      <c r="FP329" s="310"/>
      <c r="FQ329" s="310"/>
      <c r="FR329" s="310"/>
      <c r="FS329" s="310"/>
      <c r="FT329" s="310"/>
      <c r="FU329" s="310"/>
      <c r="FV329" s="310"/>
      <c r="FW329" s="310"/>
      <c r="FX329" s="310"/>
      <c r="FY329" s="310"/>
      <c r="FZ329" s="310"/>
      <c r="GA329" s="310"/>
      <c r="GB329" s="310"/>
      <c r="GC329" s="310"/>
      <c r="GD329" s="310"/>
      <c r="GE329" s="310"/>
      <c r="GF329" s="310"/>
      <c r="GG329" s="310"/>
      <c r="GH329" s="310"/>
      <c r="GI329" s="310"/>
      <c r="GJ329" s="310"/>
      <c r="GK329" s="310"/>
      <c r="GL329" s="310"/>
    </row>
    <row r="330" spans="1:194" s="243" customFormat="1" x14ac:dyDescent="0.2">
      <c r="A330" s="256" t="s">
        <v>165</v>
      </c>
      <c r="B330" s="257"/>
      <c r="C330" s="199">
        <v>0</v>
      </c>
      <c r="D330" s="199"/>
      <c r="E330" s="199">
        <v>0</v>
      </c>
      <c r="F330" s="199"/>
      <c r="G330" s="199">
        <v>0</v>
      </c>
      <c r="H330" s="199"/>
      <c r="I330" s="199">
        <v>-3729</v>
      </c>
      <c r="J330" s="199"/>
      <c r="K330" s="199">
        <v>0</v>
      </c>
      <c r="L330" s="199"/>
      <c r="M330" s="199">
        <v>0</v>
      </c>
      <c r="N330" s="199"/>
      <c r="O330" s="199">
        <v>0</v>
      </c>
      <c r="P330" s="199"/>
      <c r="Q330" s="199">
        <v>-3729</v>
      </c>
      <c r="R330" s="199"/>
      <c r="S330" s="199">
        <v>-90</v>
      </c>
      <c r="T330" s="199"/>
      <c r="U330" s="199">
        <v>-3819</v>
      </c>
      <c r="V330" s="310"/>
      <c r="W330" s="310"/>
      <c r="X330" s="310"/>
      <c r="Y330" s="310"/>
      <c r="Z330" s="310"/>
      <c r="AA330" s="310"/>
      <c r="AB330" s="310"/>
      <c r="AC330" s="310"/>
      <c r="AD330" s="310"/>
      <c r="AE330" s="310"/>
      <c r="AF330" s="310"/>
      <c r="AG330" s="310"/>
      <c r="AH330" s="310"/>
      <c r="AI330" s="310"/>
      <c r="AJ330" s="310"/>
      <c r="AK330" s="310"/>
      <c r="AL330" s="310"/>
      <c r="AM330" s="310"/>
      <c r="AN330" s="310"/>
      <c r="AO330" s="310"/>
      <c r="AP330" s="310"/>
      <c r="AQ330" s="310"/>
      <c r="AR330" s="310"/>
      <c r="AS330" s="310"/>
      <c r="AT330" s="310"/>
      <c r="AU330" s="310"/>
      <c r="AV330" s="310"/>
      <c r="AW330" s="310"/>
      <c r="AX330" s="310"/>
      <c r="AY330" s="310"/>
      <c r="AZ330" s="310"/>
      <c r="BA330" s="310"/>
      <c r="BB330" s="310"/>
      <c r="BC330" s="310"/>
      <c r="BD330" s="310"/>
      <c r="BE330" s="310"/>
      <c r="BF330" s="310"/>
      <c r="BG330" s="310"/>
      <c r="BH330" s="310"/>
      <c r="BI330" s="310"/>
      <c r="BJ330" s="310"/>
      <c r="BK330" s="310"/>
      <c r="BL330" s="310"/>
      <c r="BM330" s="310"/>
      <c r="BN330" s="310"/>
      <c r="BO330" s="310"/>
      <c r="BP330" s="310"/>
      <c r="BQ330" s="310"/>
      <c r="BR330" s="310"/>
      <c r="BS330" s="310"/>
      <c r="BT330" s="310"/>
      <c r="BU330" s="310"/>
      <c r="BV330" s="310"/>
      <c r="BW330" s="310"/>
      <c r="BX330" s="310"/>
      <c r="BY330" s="310"/>
      <c r="BZ330" s="310"/>
      <c r="CA330" s="310"/>
      <c r="CB330" s="310"/>
      <c r="CC330" s="310"/>
      <c r="CD330" s="310"/>
      <c r="CE330" s="310"/>
      <c r="CF330" s="310"/>
      <c r="CG330" s="310"/>
      <c r="CH330" s="310"/>
      <c r="CI330" s="310"/>
      <c r="CJ330" s="310"/>
      <c r="CK330" s="310"/>
      <c r="CL330" s="310"/>
      <c r="CM330" s="310"/>
      <c r="CN330" s="310"/>
      <c r="CO330" s="310"/>
      <c r="CP330" s="310"/>
      <c r="CQ330" s="310"/>
      <c r="CR330" s="310"/>
      <c r="CS330" s="310"/>
      <c r="CT330" s="310"/>
      <c r="CU330" s="310"/>
      <c r="CV330" s="310"/>
      <c r="CW330" s="310"/>
      <c r="CX330" s="310"/>
      <c r="CY330" s="310"/>
      <c r="CZ330" s="310"/>
      <c r="DA330" s="310"/>
      <c r="DB330" s="310"/>
      <c r="DC330" s="310"/>
      <c r="DD330" s="310"/>
      <c r="DE330" s="310"/>
      <c r="DF330" s="310"/>
      <c r="DG330" s="310"/>
      <c r="DH330" s="310"/>
      <c r="DI330" s="310"/>
      <c r="DJ330" s="310"/>
      <c r="DK330" s="310"/>
      <c r="DL330" s="310"/>
      <c r="DM330" s="310"/>
      <c r="DN330" s="310"/>
      <c r="DO330" s="310"/>
      <c r="DP330" s="310"/>
      <c r="DQ330" s="310"/>
      <c r="DR330" s="310"/>
      <c r="DS330" s="310"/>
      <c r="DT330" s="310"/>
      <c r="DU330" s="310"/>
      <c r="DV330" s="310"/>
      <c r="DW330" s="310"/>
      <c r="DX330" s="310"/>
      <c r="DY330" s="310"/>
      <c r="DZ330" s="310"/>
      <c r="EA330" s="310"/>
      <c r="EB330" s="310"/>
      <c r="EC330" s="310"/>
      <c r="ED330" s="310"/>
      <c r="EE330" s="310"/>
      <c r="EF330" s="310"/>
      <c r="EG330" s="310"/>
      <c r="EH330" s="310"/>
      <c r="EI330" s="310"/>
      <c r="EJ330" s="310"/>
      <c r="EK330" s="310"/>
      <c r="EL330" s="310"/>
      <c r="EM330" s="310"/>
      <c r="EN330" s="310"/>
      <c r="EO330" s="310"/>
      <c r="EP330" s="310"/>
      <c r="EQ330" s="310"/>
      <c r="ER330" s="310"/>
      <c r="ES330" s="310"/>
      <c r="ET330" s="310"/>
      <c r="EU330" s="310"/>
      <c r="EV330" s="310"/>
      <c r="EW330" s="310"/>
      <c r="EX330" s="310"/>
      <c r="EY330" s="310"/>
      <c r="EZ330" s="310"/>
      <c r="FA330" s="310"/>
      <c r="FB330" s="310"/>
      <c r="FC330" s="310"/>
      <c r="FD330" s="310"/>
      <c r="FE330" s="310"/>
      <c r="FF330" s="310"/>
      <c r="FG330" s="310"/>
      <c r="FH330" s="310"/>
      <c r="FI330" s="310"/>
      <c r="FJ330" s="310"/>
      <c r="FK330" s="310"/>
      <c r="FL330" s="310"/>
      <c r="FM330" s="310"/>
      <c r="FN330" s="310"/>
      <c r="FO330" s="310"/>
      <c r="FP330" s="310"/>
      <c r="FQ330" s="310"/>
      <c r="FR330" s="310"/>
      <c r="FS330" s="310"/>
      <c r="FT330" s="310"/>
      <c r="FU330" s="310"/>
      <c r="FV330" s="310"/>
      <c r="FW330" s="310"/>
      <c r="FX330" s="310"/>
      <c r="FY330" s="310"/>
      <c r="FZ330" s="310"/>
      <c r="GA330" s="310"/>
      <c r="GB330" s="310"/>
      <c r="GC330" s="310"/>
      <c r="GD330" s="310"/>
      <c r="GE330" s="310"/>
      <c r="GF330" s="310"/>
      <c r="GG330" s="310"/>
      <c r="GH330" s="310"/>
      <c r="GI330" s="310"/>
      <c r="GJ330" s="310"/>
      <c r="GK330" s="310"/>
      <c r="GL330" s="310"/>
    </row>
    <row r="331" spans="1:194" s="243" customFormat="1" x14ac:dyDescent="0.2">
      <c r="A331" s="258" t="s">
        <v>164</v>
      </c>
      <c r="B331" s="24"/>
      <c r="C331" s="199">
        <v>0</v>
      </c>
      <c r="D331" s="199"/>
      <c r="E331" s="199">
        <v>0</v>
      </c>
      <c r="F331" s="199"/>
      <c r="G331" s="199">
        <v>-68</v>
      </c>
      <c r="H331" s="199"/>
      <c r="I331" s="199">
        <v>35</v>
      </c>
      <c r="J331" s="199"/>
      <c r="K331" s="199">
        <v>0</v>
      </c>
      <c r="L331" s="199"/>
      <c r="M331" s="199">
        <v>0</v>
      </c>
      <c r="N331" s="199"/>
      <c r="O331" s="199">
        <v>0</v>
      </c>
      <c r="P331" s="199"/>
      <c r="Q331" s="199">
        <v>-33</v>
      </c>
      <c r="R331" s="199"/>
      <c r="S331" s="199">
        <v>5</v>
      </c>
      <c r="T331" s="199"/>
      <c r="U331" s="199">
        <v>-28</v>
      </c>
      <c r="V331" s="310"/>
      <c r="W331" s="310"/>
      <c r="X331" s="310"/>
      <c r="Y331" s="310"/>
      <c r="Z331" s="310"/>
      <c r="AA331" s="310"/>
      <c r="AB331" s="310"/>
      <c r="AC331" s="310"/>
      <c r="AD331" s="310"/>
      <c r="AE331" s="310"/>
      <c r="AF331" s="310"/>
      <c r="AG331" s="310"/>
      <c r="AH331" s="310"/>
      <c r="AI331" s="310"/>
      <c r="AJ331" s="310"/>
      <c r="AK331" s="310"/>
      <c r="AL331" s="310"/>
      <c r="AM331" s="310"/>
      <c r="AN331" s="310"/>
      <c r="AO331" s="310"/>
      <c r="AP331" s="310"/>
      <c r="AQ331" s="310"/>
      <c r="AR331" s="310"/>
      <c r="AS331" s="310"/>
      <c r="AT331" s="310"/>
      <c r="AU331" s="310"/>
      <c r="AV331" s="310"/>
      <c r="AW331" s="310"/>
      <c r="AX331" s="310"/>
      <c r="AY331" s="310"/>
      <c r="AZ331" s="310"/>
      <c r="BA331" s="310"/>
      <c r="BB331" s="310"/>
      <c r="BC331" s="310"/>
      <c r="BD331" s="310"/>
      <c r="BE331" s="310"/>
      <c r="BF331" s="310"/>
      <c r="BG331" s="310"/>
      <c r="BH331" s="310"/>
      <c r="BI331" s="310"/>
      <c r="BJ331" s="310"/>
      <c r="BK331" s="310"/>
      <c r="BL331" s="310"/>
      <c r="BM331" s="310"/>
      <c r="BN331" s="310"/>
      <c r="BO331" s="310"/>
      <c r="BP331" s="310"/>
      <c r="BQ331" s="310"/>
      <c r="BR331" s="310"/>
      <c r="BS331" s="310"/>
      <c r="BT331" s="310"/>
      <c r="BU331" s="310"/>
      <c r="BV331" s="310"/>
      <c r="BW331" s="310"/>
      <c r="BX331" s="310"/>
      <c r="BY331" s="310"/>
      <c r="BZ331" s="310"/>
      <c r="CA331" s="310"/>
      <c r="CB331" s="310"/>
      <c r="CC331" s="310"/>
      <c r="CD331" s="310"/>
      <c r="CE331" s="310"/>
      <c r="CF331" s="310"/>
      <c r="CG331" s="310"/>
      <c r="CH331" s="310"/>
      <c r="CI331" s="310"/>
      <c r="CJ331" s="310"/>
      <c r="CK331" s="310"/>
      <c r="CL331" s="310"/>
      <c r="CM331" s="310"/>
      <c r="CN331" s="310"/>
      <c r="CO331" s="310"/>
      <c r="CP331" s="310"/>
      <c r="CQ331" s="310"/>
      <c r="CR331" s="310"/>
      <c r="CS331" s="310"/>
      <c r="CT331" s="310"/>
      <c r="CU331" s="310"/>
      <c r="CV331" s="310"/>
      <c r="CW331" s="310"/>
      <c r="CX331" s="310"/>
      <c r="CY331" s="310"/>
      <c r="CZ331" s="310"/>
      <c r="DA331" s="310"/>
      <c r="DB331" s="310"/>
      <c r="DC331" s="310"/>
      <c r="DD331" s="310"/>
      <c r="DE331" s="310"/>
      <c r="DF331" s="310"/>
      <c r="DG331" s="310"/>
      <c r="DH331" s="310"/>
      <c r="DI331" s="310"/>
      <c r="DJ331" s="310"/>
      <c r="DK331" s="310"/>
      <c r="DL331" s="310"/>
      <c r="DM331" s="310"/>
      <c r="DN331" s="310"/>
      <c r="DO331" s="310"/>
      <c r="DP331" s="310"/>
      <c r="DQ331" s="310"/>
      <c r="DR331" s="310"/>
      <c r="DS331" s="310"/>
      <c r="DT331" s="310"/>
      <c r="DU331" s="310"/>
      <c r="DV331" s="310"/>
      <c r="DW331" s="310"/>
      <c r="DX331" s="310"/>
      <c r="DY331" s="310"/>
      <c r="DZ331" s="310"/>
      <c r="EA331" s="310"/>
      <c r="EB331" s="310"/>
      <c r="EC331" s="310"/>
      <c r="ED331" s="310"/>
      <c r="EE331" s="310"/>
      <c r="EF331" s="310"/>
      <c r="EG331" s="310"/>
      <c r="EH331" s="310"/>
      <c r="EI331" s="310"/>
      <c r="EJ331" s="310"/>
      <c r="EK331" s="310"/>
      <c r="EL331" s="310"/>
      <c r="EM331" s="310"/>
      <c r="EN331" s="310"/>
      <c r="EO331" s="310"/>
      <c r="EP331" s="310"/>
      <c r="EQ331" s="310"/>
      <c r="ER331" s="310"/>
      <c r="ES331" s="310"/>
      <c r="ET331" s="310"/>
      <c r="EU331" s="310"/>
      <c r="EV331" s="310"/>
      <c r="EW331" s="310"/>
      <c r="EX331" s="310"/>
      <c r="EY331" s="310"/>
      <c r="EZ331" s="310"/>
      <c r="FA331" s="310"/>
      <c r="FB331" s="310"/>
      <c r="FC331" s="310"/>
      <c r="FD331" s="310"/>
      <c r="FE331" s="310"/>
      <c r="FF331" s="310"/>
      <c r="FG331" s="310"/>
      <c r="FH331" s="310"/>
      <c r="FI331" s="310"/>
      <c r="FJ331" s="310"/>
      <c r="FK331" s="310"/>
      <c r="FL331" s="310"/>
      <c r="FM331" s="310"/>
      <c r="FN331" s="310"/>
      <c r="FO331" s="310"/>
      <c r="FP331" s="310"/>
      <c r="FQ331" s="310"/>
      <c r="FR331" s="310"/>
      <c r="FS331" s="310"/>
      <c r="FT331" s="310"/>
      <c r="FU331" s="310"/>
      <c r="FV331" s="310"/>
      <c r="FW331" s="310"/>
      <c r="FX331" s="310"/>
      <c r="FY331" s="310"/>
      <c r="FZ331" s="310"/>
      <c r="GA331" s="310"/>
      <c r="GB331" s="310"/>
      <c r="GC331" s="310"/>
      <c r="GD331" s="310"/>
      <c r="GE331" s="310"/>
      <c r="GF331" s="310"/>
      <c r="GG331" s="310"/>
      <c r="GH331" s="310"/>
      <c r="GI331" s="310"/>
      <c r="GJ331" s="310"/>
      <c r="GK331" s="310"/>
      <c r="GL331" s="310"/>
    </row>
    <row r="332" spans="1:194" s="243" customFormat="1" x14ac:dyDescent="0.2">
      <c r="A332" s="40" t="s">
        <v>163</v>
      </c>
      <c r="B332" s="24"/>
      <c r="C332" s="199"/>
      <c r="D332" s="199"/>
      <c r="E332" s="199"/>
      <c r="F332" s="199"/>
      <c r="G332" s="199"/>
      <c r="H332" s="199"/>
      <c r="I332" s="199"/>
      <c r="J332" s="199"/>
      <c r="K332" s="199"/>
      <c r="L332" s="199"/>
      <c r="M332" s="199"/>
      <c r="N332" s="199"/>
      <c r="O332" s="199"/>
      <c r="P332" s="199"/>
      <c r="Q332" s="199"/>
      <c r="R332" s="199"/>
      <c r="S332" s="199"/>
      <c r="T332" s="199"/>
      <c r="U332" s="199"/>
      <c r="V332" s="310"/>
      <c r="W332" s="310"/>
      <c r="X332" s="310"/>
      <c r="Y332" s="310"/>
      <c r="Z332" s="310"/>
      <c r="AA332" s="310"/>
      <c r="AB332" s="310"/>
      <c r="AC332" s="310"/>
      <c r="AD332" s="310"/>
      <c r="AE332" s="310"/>
      <c r="AF332" s="310"/>
      <c r="AG332" s="310"/>
      <c r="AH332" s="310"/>
      <c r="AI332" s="310"/>
      <c r="AJ332" s="310"/>
      <c r="AK332" s="310"/>
      <c r="AL332" s="310"/>
      <c r="AM332" s="310"/>
      <c r="AN332" s="310"/>
      <c r="AO332" s="310"/>
      <c r="AP332" s="310"/>
      <c r="AQ332" s="310"/>
      <c r="AR332" s="310"/>
      <c r="AS332" s="310"/>
      <c r="AT332" s="310"/>
      <c r="AU332" s="310"/>
      <c r="AV332" s="310"/>
      <c r="AW332" s="310"/>
      <c r="AX332" s="310"/>
      <c r="AY332" s="310"/>
      <c r="AZ332" s="310"/>
      <c r="BA332" s="310"/>
      <c r="BB332" s="310"/>
      <c r="BC332" s="310"/>
      <c r="BD332" s="310"/>
      <c r="BE332" s="310"/>
      <c r="BF332" s="310"/>
      <c r="BG332" s="310"/>
      <c r="BH332" s="310"/>
      <c r="BI332" s="310"/>
      <c r="BJ332" s="310"/>
      <c r="BK332" s="310"/>
      <c r="BL332" s="310"/>
      <c r="BM332" s="310"/>
      <c r="BN332" s="310"/>
      <c r="BO332" s="310"/>
      <c r="BP332" s="310"/>
      <c r="BQ332" s="310"/>
      <c r="BR332" s="310"/>
      <c r="BS332" s="310"/>
      <c r="BT332" s="310"/>
      <c r="BU332" s="310"/>
      <c r="BV332" s="310"/>
      <c r="BW332" s="310"/>
      <c r="BX332" s="310"/>
      <c r="BY332" s="310"/>
      <c r="BZ332" s="310"/>
      <c r="CA332" s="310"/>
      <c r="CB332" s="310"/>
      <c r="CC332" s="310"/>
      <c r="CD332" s="310"/>
      <c r="CE332" s="310"/>
      <c r="CF332" s="310"/>
      <c r="CG332" s="310"/>
      <c r="CH332" s="310"/>
      <c r="CI332" s="310"/>
      <c r="CJ332" s="310"/>
      <c r="CK332" s="310"/>
      <c r="CL332" s="310"/>
      <c r="CM332" s="310"/>
      <c r="CN332" s="310"/>
      <c r="CO332" s="310"/>
      <c r="CP332" s="310"/>
      <c r="CQ332" s="310"/>
      <c r="CR332" s="310"/>
      <c r="CS332" s="310"/>
      <c r="CT332" s="310"/>
      <c r="CU332" s="310"/>
      <c r="CV332" s="310"/>
      <c r="CW332" s="310"/>
      <c r="CX332" s="310"/>
      <c r="CY332" s="310"/>
      <c r="CZ332" s="310"/>
      <c r="DA332" s="310"/>
      <c r="DB332" s="310"/>
      <c r="DC332" s="310"/>
      <c r="DD332" s="310"/>
      <c r="DE332" s="310"/>
      <c r="DF332" s="310"/>
      <c r="DG332" s="310"/>
      <c r="DH332" s="310"/>
      <c r="DI332" s="310"/>
      <c r="DJ332" s="310"/>
      <c r="DK332" s="310"/>
      <c r="DL332" s="310"/>
      <c r="DM332" s="310"/>
      <c r="DN332" s="310"/>
      <c r="DO332" s="310"/>
      <c r="DP332" s="310"/>
      <c r="DQ332" s="310"/>
      <c r="DR332" s="310"/>
      <c r="DS332" s="310"/>
      <c r="DT332" s="310"/>
      <c r="DU332" s="310"/>
      <c r="DV332" s="310"/>
      <c r="DW332" s="310"/>
      <c r="DX332" s="310"/>
      <c r="DY332" s="310"/>
      <c r="DZ332" s="310"/>
      <c r="EA332" s="310"/>
      <c r="EB332" s="310"/>
      <c r="EC332" s="310"/>
      <c r="ED332" s="310"/>
      <c r="EE332" s="310"/>
      <c r="EF332" s="310"/>
      <c r="EG332" s="310"/>
      <c r="EH332" s="310"/>
      <c r="EI332" s="310"/>
      <c r="EJ332" s="310"/>
      <c r="EK332" s="310"/>
      <c r="EL332" s="310"/>
      <c r="EM332" s="310"/>
      <c r="EN332" s="310"/>
      <c r="EO332" s="310"/>
      <c r="EP332" s="310"/>
      <c r="EQ332" s="310"/>
      <c r="ER332" s="310"/>
      <c r="ES332" s="310"/>
      <c r="ET332" s="310"/>
      <c r="EU332" s="310"/>
      <c r="EV332" s="310"/>
      <c r="EW332" s="310"/>
      <c r="EX332" s="310"/>
      <c r="EY332" s="310"/>
      <c r="EZ332" s="310"/>
      <c r="FA332" s="310"/>
      <c r="FB332" s="310"/>
      <c r="FC332" s="310"/>
      <c r="FD332" s="310"/>
      <c r="FE332" s="310"/>
      <c r="FF332" s="310"/>
      <c r="FG332" s="310"/>
      <c r="FH332" s="310"/>
      <c r="FI332" s="310"/>
      <c r="FJ332" s="310"/>
      <c r="FK332" s="310"/>
      <c r="FL332" s="310"/>
      <c r="FM332" s="310"/>
      <c r="FN332" s="310"/>
      <c r="FO332" s="310"/>
      <c r="FP332" s="310"/>
      <c r="FQ332" s="310"/>
      <c r="FR332" s="310"/>
      <c r="FS332" s="310"/>
      <c r="FT332" s="310"/>
      <c r="FU332" s="310"/>
      <c r="FV332" s="310"/>
      <c r="FW332" s="310"/>
      <c r="FX332" s="310"/>
      <c r="FY332" s="310"/>
      <c r="FZ332" s="310"/>
      <c r="GA332" s="310"/>
      <c r="GB332" s="310"/>
      <c r="GC332" s="310"/>
      <c r="GD332" s="310"/>
      <c r="GE332" s="310"/>
      <c r="GF332" s="310"/>
      <c r="GG332" s="310"/>
      <c r="GH332" s="310"/>
      <c r="GI332" s="310"/>
      <c r="GJ332" s="310"/>
      <c r="GK332" s="310"/>
      <c r="GL332" s="310"/>
    </row>
    <row r="333" spans="1:194" s="243" customFormat="1" x14ac:dyDescent="0.2">
      <c r="A333" s="256" t="s">
        <v>162</v>
      </c>
      <c r="B333" s="257"/>
      <c r="C333" s="199">
        <v>0</v>
      </c>
      <c r="D333" s="199"/>
      <c r="E333" s="199">
        <v>0</v>
      </c>
      <c r="F333" s="199"/>
      <c r="G333" s="199">
        <v>0</v>
      </c>
      <c r="H333" s="199"/>
      <c r="I333" s="199">
        <v>0</v>
      </c>
      <c r="J333" s="199"/>
      <c r="K333" s="199">
        <v>0</v>
      </c>
      <c r="L333" s="199"/>
      <c r="M333" s="199">
        <v>434</v>
      </c>
      <c r="N333" s="199"/>
      <c r="O333" s="199">
        <v>0</v>
      </c>
      <c r="P333" s="199"/>
      <c r="Q333" s="199">
        <v>434</v>
      </c>
      <c r="R333" s="199"/>
      <c r="S333" s="199">
        <v>-44</v>
      </c>
      <c r="T333" s="199"/>
      <c r="U333" s="199">
        <v>390</v>
      </c>
      <c r="V333" s="310"/>
      <c r="W333" s="310"/>
      <c r="X333" s="310"/>
      <c r="Y333" s="310"/>
      <c r="Z333" s="310"/>
      <c r="AA333" s="310"/>
      <c r="AB333" s="310"/>
      <c r="AC333" s="310"/>
      <c r="AD333" s="310"/>
      <c r="AE333" s="310"/>
      <c r="AF333" s="310"/>
      <c r="AG333" s="310"/>
      <c r="AH333" s="310"/>
      <c r="AI333" s="310"/>
      <c r="AJ333" s="310"/>
      <c r="AK333" s="310"/>
      <c r="AL333" s="310"/>
      <c r="AM333" s="310"/>
      <c r="AN333" s="310"/>
      <c r="AO333" s="310"/>
      <c r="AP333" s="310"/>
      <c r="AQ333" s="310"/>
      <c r="AR333" s="310"/>
      <c r="AS333" s="310"/>
      <c r="AT333" s="310"/>
      <c r="AU333" s="310"/>
      <c r="AV333" s="310"/>
      <c r="AW333" s="310"/>
      <c r="AX333" s="310"/>
      <c r="AY333" s="310"/>
      <c r="AZ333" s="310"/>
      <c r="BA333" s="310"/>
      <c r="BB333" s="310"/>
      <c r="BC333" s="310"/>
      <c r="BD333" s="310"/>
      <c r="BE333" s="310"/>
      <c r="BF333" s="310"/>
      <c r="BG333" s="310"/>
      <c r="BH333" s="310"/>
      <c r="BI333" s="310"/>
      <c r="BJ333" s="310"/>
      <c r="BK333" s="310"/>
      <c r="BL333" s="310"/>
      <c r="BM333" s="310"/>
      <c r="BN333" s="310"/>
      <c r="BO333" s="310"/>
      <c r="BP333" s="310"/>
      <c r="BQ333" s="310"/>
      <c r="BR333" s="310"/>
      <c r="BS333" s="310"/>
      <c r="BT333" s="310"/>
      <c r="BU333" s="310"/>
      <c r="BV333" s="310"/>
      <c r="BW333" s="310"/>
      <c r="BX333" s="310"/>
      <c r="BY333" s="310"/>
      <c r="BZ333" s="310"/>
      <c r="CA333" s="310"/>
      <c r="CB333" s="310"/>
      <c r="CC333" s="310"/>
      <c r="CD333" s="310"/>
      <c r="CE333" s="310"/>
      <c r="CF333" s="310"/>
      <c r="CG333" s="310"/>
      <c r="CH333" s="310"/>
      <c r="CI333" s="310"/>
      <c r="CJ333" s="310"/>
      <c r="CK333" s="310"/>
      <c r="CL333" s="310"/>
      <c r="CM333" s="310"/>
      <c r="CN333" s="310"/>
      <c r="CO333" s="310"/>
      <c r="CP333" s="310"/>
      <c r="CQ333" s="310"/>
      <c r="CR333" s="310"/>
      <c r="CS333" s="310"/>
      <c r="CT333" s="310"/>
      <c r="CU333" s="310"/>
      <c r="CV333" s="310"/>
      <c r="CW333" s="310"/>
      <c r="CX333" s="310"/>
      <c r="CY333" s="310"/>
      <c r="CZ333" s="310"/>
      <c r="DA333" s="310"/>
      <c r="DB333" s="310"/>
      <c r="DC333" s="310"/>
      <c r="DD333" s="310"/>
      <c r="DE333" s="310"/>
      <c r="DF333" s="310"/>
      <c r="DG333" s="310"/>
      <c r="DH333" s="310"/>
      <c r="DI333" s="310"/>
      <c r="DJ333" s="310"/>
      <c r="DK333" s="310"/>
      <c r="DL333" s="310"/>
      <c r="DM333" s="310"/>
      <c r="DN333" s="310"/>
      <c r="DO333" s="310"/>
      <c r="DP333" s="310"/>
      <c r="DQ333" s="310"/>
      <c r="DR333" s="310"/>
      <c r="DS333" s="310"/>
      <c r="DT333" s="310"/>
      <c r="DU333" s="310"/>
      <c r="DV333" s="310"/>
      <c r="DW333" s="310"/>
      <c r="DX333" s="310"/>
      <c r="DY333" s="310"/>
      <c r="DZ333" s="310"/>
      <c r="EA333" s="310"/>
      <c r="EB333" s="310"/>
      <c r="EC333" s="310"/>
      <c r="ED333" s="310"/>
      <c r="EE333" s="310"/>
      <c r="EF333" s="310"/>
      <c r="EG333" s="310"/>
      <c r="EH333" s="310"/>
      <c r="EI333" s="310"/>
      <c r="EJ333" s="310"/>
      <c r="EK333" s="310"/>
      <c r="EL333" s="310"/>
      <c r="EM333" s="310"/>
      <c r="EN333" s="310"/>
      <c r="EO333" s="310"/>
      <c r="EP333" s="310"/>
      <c r="EQ333" s="310"/>
      <c r="ER333" s="310"/>
      <c r="ES333" s="310"/>
      <c r="ET333" s="310"/>
      <c r="EU333" s="310"/>
      <c r="EV333" s="310"/>
      <c r="EW333" s="310"/>
      <c r="EX333" s="310"/>
      <c r="EY333" s="310"/>
      <c r="EZ333" s="310"/>
      <c r="FA333" s="310"/>
      <c r="FB333" s="310"/>
      <c r="FC333" s="310"/>
      <c r="FD333" s="310"/>
      <c r="FE333" s="310"/>
      <c r="FF333" s="310"/>
      <c r="FG333" s="310"/>
      <c r="FH333" s="310"/>
      <c r="FI333" s="310"/>
      <c r="FJ333" s="310"/>
      <c r="FK333" s="310"/>
      <c r="FL333" s="310"/>
      <c r="FM333" s="310"/>
      <c r="FN333" s="310"/>
      <c r="FO333" s="310"/>
      <c r="FP333" s="310"/>
      <c r="FQ333" s="310"/>
      <c r="FR333" s="310"/>
      <c r="FS333" s="310"/>
      <c r="FT333" s="310"/>
      <c r="FU333" s="310"/>
      <c r="FV333" s="310"/>
      <c r="FW333" s="310"/>
      <c r="FX333" s="310"/>
      <c r="FY333" s="310"/>
      <c r="FZ333" s="310"/>
      <c r="GA333" s="310"/>
      <c r="GB333" s="310"/>
      <c r="GC333" s="310"/>
      <c r="GD333" s="310"/>
      <c r="GE333" s="310"/>
      <c r="GF333" s="310"/>
      <c r="GG333" s="310"/>
      <c r="GH333" s="310"/>
      <c r="GI333" s="310"/>
      <c r="GJ333" s="310"/>
      <c r="GK333" s="310"/>
      <c r="GL333" s="310"/>
    </row>
    <row r="334" spans="1:194" s="243" customFormat="1" x14ac:dyDescent="0.2">
      <c r="A334" s="256" t="s">
        <v>78</v>
      </c>
      <c r="B334" s="24"/>
      <c r="C334" s="199">
        <v>0</v>
      </c>
      <c r="D334" s="199"/>
      <c r="E334" s="199">
        <v>0</v>
      </c>
      <c r="F334" s="199"/>
      <c r="G334" s="199">
        <v>0</v>
      </c>
      <c r="H334" s="199"/>
      <c r="I334" s="199">
        <v>0</v>
      </c>
      <c r="J334" s="199"/>
      <c r="K334" s="199">
        <v>0</v>
      </c>
      <c r="L334" s="199"/>
      <c r="M334" s="199">
        <v>0</v>
      </c>
      <c r="N334" s="199"/>
      <c r="O334" s="199">
        <v>3394</v>
      </c>
      <c r="P334" s="199"/>
      <c r="Q334" s="199">
        <v>3394</v>
      </c>
      <c r="R334" s="199"/>
      <c r="S334" s="199">
        <v>97</v>
      </c>
      <c r="T334" s="199"/>
      <c r="U334" s="199">
        <v>3491</v>
      </c>
      <c r="V334" s="310"/>
      <c r="W334" s="310"/>
      <c r="X334" s="310"/>
      <c r="Y334" s="310"/>
      <c r="Z334" s="310"/>
      <c r="AA334" s="310"/>
      <c r="AB334" s="310"/>
      <c r="AC334" s="310"/>
      <c r="AD334" s="310"/>
      <c r="AE334" s="310"/>
      <c r="AF334" s="310"/>
      <c r="AG334" s="310"/>
      <c r="AH334" s="310"/>
      <c r="AI334" s="310"/>
      <c r="AJ334" s="310"/>
      <c r="AK334" s="310"/>
      <c r="AL334" s="310"/>
      <c r="AM334" s="310"/>
      <c r="AN334" s="310"/>
      <c r="AO334" s="310"/>
      <c r="AP334" s="310"/>
      <c r="AQ334" s="310"/>
      <c r="AR334" s="310"/>
      <c r="AS334" s="310"/>
      <c r="AT334" s="310"/>
      <c r="AU334" s="310"/>
      <c r="AV334" s="310"/>
      <c r="AW334" s="310"/>
      <c r="AX334" s="310"/>
      <c r="AY334" s="310"/>
      <c r="AZ334" s="310"/>
      <c r="BA334" s="310"/>
      <c r="BB334" s="310"/>
      <c r="BC334" s="310"/>
      <c r="BD334" s="310"/>
      <c r="BE334" s="310"/>
      <c r="BF334" s="310"/>
      <c r="BG334" s="310"/>
      <c r="BH334" s="310"/>
      <c r="BI334" s="310"/>
      <c r="BJ334" s="310"/>
      <c r="BK334" s="310"/>
      <c r="BL334" s="310"/>
      <c r="BM334" s="310"/>
      <c r="BN334" s="310"/>
      <c r="BO334" s="310"/>
      <c r="BP334" s="310"/>
      <c r="BQ334" s="310"/>
      <c r="BR334" s="310"/>
      <c r="BS334" s="310"/>
      <c r="BT334" s="310"/>
      <c r="BU334" s="310"/>
      <c r="BV334" s="310"/>
      <c r="BW334" s="310"/>
      <c r="BX334" s="310"/>
      <c r="BY334" s="310"/>
      <c r="BZ334" s="310"/>
      <c r="CA334" s="310"/>
      <c r="CB334" s="310"/>
      <c r="CC334" s="310"/>
      <c r="CD334" s="310"/>
      <c r="CE334" s="310"/>
      <c r="CF334" s="310"/>
      <c r="CG334" s="310"/>
      <c r="CH334" s="310"/>
      <c r="CI334" s="310"/>
      <c r="CJ334" s="310"/>
      <c r="CK334" s="310"/>
      <c r="CL334" s="310"/>
      <c r="CM334" s="310"/>
      <c r="CN334" s="310"/>
      <c r="CO334" s="310"/>
      <c r="CP334" s="310"/>
      <c r="CQ334" s="310"/>
      <c r="CR334" s="310"/>
      <c r="CS334" s="310"/>
      <c r="CT334" s="310"/>
      <c r="CU334" s="310"/>
      <c r="CV334" s="310"/>
      <c r="CW334" s="310"/>
      <c r="CX334" s="310"/>
      <c r="CY334" s="310"/>
      <c r="CZ334" s="310"/>
      <c r="DA334" s="310"/>
      <c r="DB334" s="310"/>
      <c r="DC334" s="310"/>
      <c r="DD334" s="310"/>
      <c r="DE334" s="310"/>
      <c r="DF334" s="310"/>
      <c r="DG334" s="310"/>
      <c r="DH334" s="310"/>
      <c r="DI334" s="310"/>
      <c r="DJ334" s="310"/>
      <c r="DK334" s="310"/>
      <c r="DL334" s="310"/>
      <c r="DM334" s="310"/>
      <c r="DN334" s="310"/>
      <c r="DO334" s="310"/>
      <c r="DP334" s="310"/>
      <c r="DQ334" s="310"/>
      <c r="DR334" s="310"/>
      <c r="DS334" s="310"/>
      <c r="DT334" s="310"/>
      <c r="DU334" s="310"/>
      <c r="DV334" s="310"/>
      <c r="DW334" s="310"/>
      <c r="DX334" s="310"/>
      <c r="DY334" s="310"/>
      <c r="DZ334" s="310"/>
      <c r="EA334" s="310"/>
      <c r="EB334" s="310"/>
      <c r="EC334" s="310"/>
      <c r="ED334" s="310"/>
      <c r="EE334" s="310"/>
      <c r="EF334" s="310"/>
      <c r="EG334" s="310"/>
      <c r="EH334" s="310"/>
      <c r="EI334" s="310"/>
      <c r="EJ334" s="310"/>
      <c r="EK334" s="310"/>
      <c r="EL334" s="310"/>
      <c r="EM334" s="310"/>
      <c r="EN334" s="310"/>
      <c r="EO334" s="310"/>
      <c r="EP334" s="310"/>
      <c r="EQ334" s="310"/>
      <c r="ER334" s="310"/>
      <c r="ES334" s="310"/>
      <c r="ET334" s="310"/>
      <c r="EU334" s="310"/>
      <c r="EV334" s="310"/>
      <c r="EW334" s="310"/>
      <c r="EX334" s="310"/>
      <c r="EY334" s="310"/>
      <c r="EZ334" s="310"/>
      <c r="FA334" s="310"/>
      <c r="FB334" s="310"/>
      <c r="FC334" s="310"/>
      <c r="FD334" s="310"/>
      <c r="FE334" s="310"/>
      <c r="FF334" s="310"/>
      <c r="FG334" s="310"/>
      <c r="FH334" s="310"/>
      <c r="FI334" s="310"/>
      <c r="FJ334" s="310"/>
      <c r="FK334" s="310"/>
      <c r="FL334" s="310"/>
      <c r="FM334" s="310"/>
      <c r="FN334" s="310"/>
      <c r="FO334" s="310"/>
      <c r="FP334" s="310"/>
      <c r="FQ334" s="310"/>
      <c r="FR334" s="310"/>
      <c r="FS334" s="310"/>
      <c r="FT334" s="310"/>
      <c r="FU334" s="310"/>
      <c r="FV334" s="310"/>
      <c r="FW334" s="310"/>
      <c r="FX334" s="310"/>
      <c r="FY334" s="310"/>
      <c r="FZ334" s="310"/>
      <c r="GA334" s="310"/>
      <c r="GB334" s="310"/>
      <c r="GC334" s="310"/>
      <c r="GD334" s="310"/>
      <c r="GE334" s="310"/>
      <c r="GF334" s="310"/>
      <c r="GG334" s="310"/>
      <c r="GH334" s="310"/>
      <c r="GI334" s="310"/>
      <c r="GJ334" s="310"/>
      <c r="GK334" s="310"/>
      <c r="GL334" s="310"/>
    </row>
    <row r="335" spans="1:194" s="243" customFormat="1" x14ac:dyDescent="0.2">
      <c r="A335" s="40" t="s">
        <v>161</v>
      </c>
      <c r="B335" s="24"/>
      <c r="C335" s="199"/>
      <c r="D335" s="199"/>
      <c r="E335" s="199"/>
      <c r="F335" s="199"/>
      <c r="G335" s="199"/>
      <c r="H335" s="199"/>
      <c r="I335" s="199"/>
      <c r="J335" s="199"/>
      <c r="K335" s="199"/>
      <c r="L335" s="199"/>
      <c r="M335" s="199"/>
      <c r="N335" s="199"/>
      <c r="O335" s="199"/>
      <c r="P335" s="199"/>
      <c r="Q335" s="199"/>
      <c r="R335" s="199"/>
      <c r="S335" s="199"/>
      <c r="T335" s="199"/>
      <c r="U335" s="199"/>
      <c r="V335" s="310"/>
      <c r="W335" s="310"/>
      <c r="X335" s="310"/>
      <c r="Y335" s="310"/>
      <c r="Z335" s="310"/>
      <c r="AA335" s="310"/>
      <c r="AB335" s="310"/>
      <c r="AC335" s="310"/>
      <c r="AD335" s="310"/>
      <c r="AE335" s="310"/>
      <c r="AF335" s="310"/>
      <c r="AG335" s="310"/>
      <c r="AH335" s="310"/>
      <c r="AI335" s="310"/>
      <c r="AJ335" s="310"/>
      <c r="AK335" s="310"/>
      <c r="AL335" s="310"/>
      <c r="AM335" s="310"/>
      <c r="AN335" s="310"/>
      <c r="AO335" s="310"/>
      <c r="AP335" s="310"/>
      <c r="AQ335" s="310"/>
      <c r="AR335" s="310"/>
      <c r="AS335" s="310"/>
      <c r="AT335" s="310"/>
      <c r="AU335" s="310"/>
      <c r="AV335" s="310"/>
      <c r="AW335" s="310"/>
      <c r="AX335" s="310"/>
      <c r="AY335" s="310"/>
      <c r="AZ335" s="310"/>
      <c r="BA335" s="310"/>
      <c r="BB335" s="310"/>
      <c r="BC335" s="310"/>
      <c r="BD335" s="310"/>
      <c r="BE335" s="310"/>
      <c r="BF335" s="310"/>
      <c r="BG335" s="310"/>
      <c r="BH335" s="310"/>
      <c r="BI335" s="310"/>
      <c r="BJ335" s="310"/>
      <c r="BK335" s="310"/>
      <c r="BL335" s="310"/>
      <c r="BM335" s="310"/>
      <c r="BN335" s="310"/>
      <c r="BO335" s="310"/>
      <c r="BP335" s="310"/>
      <c r="BQ335" s="310"/>
      <c r="BR335" s="310"/>
      <c r="BS335" s="310"/>
      <c r="BT335" s="310"/>
      <c r="BU335" s="310"/>
      <c r="BV335" s="310"/>
      <c r="BW335" s="310"/>
      <c r="BX335" s="310"/>
      <c r="BY335" s="310"/>
      <c r="BZ335" s="310"/>
      <c r="CA335" s="310"/>
      <c r="CB335" s="310"/>
      <c r="CC335" s="310"/>
      <c r="CD335" s="310"/>
      <c r="CE335" s="310"/>
      <c r="CF335" s="310"/>
      <c r="CG335" s="310"/>
      <c r="CH335" s="310"/>
      <c r="CI335" s="310"/>
      <c r="CJ335" s="310"/>
      <c r="CK335" s="310"/>
      <c r="CL335" s="310"/>
      <c r="CM335" s="310"/>
      <c r="CN335" s="310"/>
      <c r="CO335" s="310"/>
      <c r="CP335" s="310"/>
      <c r="CQ335" s="310"/>
      <c r="CR335" s="310"/>
      <c r="CS335" s="310"/>
      <c r="CT335" s="310"/>
      <c r="CU335" s="310"/>
      <c r="CV335" s="310"/>
      <c r="CW335" s="310"/>
      <c r="CX335" s="310"/>
      <c r="CY335" s="310"/>
      <c r="CZ335" s="310"/>
      <c r="DA335" s="310"/>
      <c r="DB335" s="310"/>
      <c r="DC335" s="310"/>
      <c r="DD335" s="310"/>
      <c r="DE335" s="310"/>
      <c r="DF335" s="310"/>
      <c r="DG335" s="310"/>
      <c r="DH335" s="310"/>
      <c r="DI335" s="310"/>
      <c r="DJ335" s="310"/>
      <c r="DK335" s="310"/>
      <c r="DL335" s="310"/>
      <c r="DM335" s="310"/>
      <c r="DN335" s="310"/>
      <c r="DO335" s="310"/>
      <c r="DP335" s="310"/>
      <c r="DQ335" s="310"/>
      <c r="DR335" s="310"/>
      <c r="DS335" s="310"/>
      <c r="DT335" s="310"/>
      <c r="DU335" s="310"/>
      <c r="DV335" s="310"/>
      <c r="DW335" s="310"/>
      <c r="DX335" s="310"/>
      <c r="DY335" s="310"/>
      <c r="DZ335" s="310"/>
      <c r="EA335" s="310"/>
      <c r="EB335" s="310"/>
      <c r="EC335" s="310"/>
      <c r="ED335" s="310"/>
      <c r="EE335" s="310"/>
      <c r="EF335" s="310"/>
      <c r="EG335" s="310"/>
      <c r="EH335" s="310"/>
      <c r="EI335" s="310"/>
      <c r="EJ335" s="310"/>
      <c r="EK335" s="310"/>
      <c r="EL335" s="310"/>
      <c r="EM335" s="310"/>
      <c r="EN335" s="310"/>
      <c r="EO335" s="310"/>
      <c r="EP335" s="310"/>
      <c r="EQ335" s="310"/>
      <c r="ER335" s="310"/>
      <c r="ES335" s="310"/>
      <c r="ET335" s="310"/>
      <c r="EU335" s="310"/>
      <c r="EV335" s="310"/>
      <c r="EW335" s="310"/>
      <c r="EX335" s="310"/>
      <c r="EY335" s="310"/>
      <c r="EZ335" s="310"/>
      <c r="FA335" s="310"/>
      <c r="FB335" s="310"/>
      <c r="FC335" s="310"/>
      <c r="FD335" s="310"/>
      <c r="FE335" s="310"/>
      <c r="FF335" s="310"/>
      <c r="FG335" s="310"/>
      <c r="FH335" s="310"/>
      <c r="FI335" s="310"/>
      <c r="FJ335" s="310"/>
      <c r="FK335" s="310"/>
      <c r="FL335" s="310"/>
      <c r="FM335" s="310"/>
      <c r="FN335" s="310"/>
      <c r="FO335" s="310"/>
      <c r="FP335" s="310"/>
      <c r="FQ335" s="310"/>
      <c r="FR335" s="310"/>
      <c r="FS335" s="310"/>
      <c r="FT335" s="310"/>
      <c r="FU335" s="310"/>
      <c r="FV335" s="310"/>
      <c r="FW335" s="310"/>
      <c r="FX335" s="310"/>
      <c r="FY335" s="310"/>
      <c r="FZ335" s="310"/>
      <c r="GA335" s="310"/>
      <c r="GB335" s="310"/>
      <c r="GC335" s="310"/>
      <c r="GD335" s="310"/>
      <c r="GE335" s="310"/>
      <c r="GF335" s="310"/>
      <c r="GG335" s="310"/>
      <c r="GH335" s="310"/>
      <c r="GI335" s="310"/>
      <c r="GJ335" s="310"/>
      <c r="GK335" s="310"/>
      <c r="GL335" s="310"/>
    </row>
    <row r="336" spans="1:194" s="243" customFormat="1" x14ac:dyDescent="0.2">
      <c r="A336" s="256" t="s">
        <v>160</v>
      </c>
      <c r="B336" s="257"/>
      <c r="C336" s="199">
        <v>0</v>
      </c>
      <c r="D336" s="199"/>
      <c r="E336" s="199">
        <v>0</v>
      </c>
      <c r="F336" s="199"/>
      <c r="G336" s="199">
        <v>0</v>
      </c>
      <c r="H336" s="199"/>
      <c r="I336" s="199">
        <v>170</v>
      </c>
      <c r="J336" s="199"/>
      <c r="K336" s="199">
        <v>0</v>
      </c>
      <c r="L336" s="199"/>
      <c r="M336" s="199">
        <v>0</v>
      </c>
      <c r="N336" s="199"/>
      <c r="O336" s="199">
        <v>-170</v>
      </c>
      <c r="P336" s="199"/>
      <c r="Q336" s="199">
        <v>0</v>
      </c>
      <c r="R336" s="199"/>
      <c r="S336" s="199">
        <v>0</v>
      </c>
      <c r="T336" s="199"/>
      <c r="U336" s="199">
        <v>0</v>
      </c>
      <c r="V336" s="310"/>
      <c r="W336" s="310"/>
      <c r="X336" s="310"/>
      <c r="Y336" s="310"/>
      <c r="Z336" s="310"/>
      <c r="AA336" s="310"/>
      <c r="AB336" s="310"/>
      <c r="AC336" s="310"/>
      <c r="AD336" s="310"/>
      <c r="AE336" s="310"/>
      <c r="AF336" s="310"/>
      <c r="AG336" s="310"/>
      <c r="AH336" s="310"/>
      <c r="AI336" s="310"/>
      <c r="AJ336" s="310"/>
      <c r="AK336" s="310"/>
      <c r="AL336" s="310"/>
      <c r="AM336" s="310"/>
      <c r="AN336" s="310"/>
      <c r="AO336" s="310"/>
      <c r="AP336" s="310"/>
      <c r="AQ336" s="310"/>
      <c r="AR336" s="310"/>
      <c r="AS336" s="310"/>
      <c r="AT336" s="310"/>
      <c r="AU336" s="310"/>
      <c r="AV336" s="310"/>
      <c r="AW336" s="310"/>
      <c r="AX336" s="310"/>
      <c r="AY336" s="310"/>
      <c r="AZ336" s="310"/>
      <c r="BA336" s="310"/>
      <c r="BB336" s="310"/>
      <c r="BC336" s="310"/>
      <c r="BD336" s="310"/>
      <c r="BE336" s="310"/>
      <c r="BF336" s="310"/>
      <c r="BG336" s="310"/>
      <c r="BH336" s="310"/>
      <c r="BI336" s="310"/>
      <c r="BJ336" s="310"/>
      <c r="BK336" s="310"/>
      <c r="BL336" s="310"/>
      <c r="BM336" s="310"/>
      <c r="BN336" s="310"/>
      <c r="BO336" s="310"/>
      <c r="BP336" s="310"/>
      <c r="BQ336" s="310"/>
      <c r="BR336" s="310"/>
      <c r="BS336" s="310"/>
      <c r="BT336" s="310"/>
      <c r="BU336" s="310"/>
      <c r="BV336" s="310"/>
      <c r="BW336" s="310"/>
      <c r="BX336" s="310"/>
      <c r="BY336" s="310"/>
      <c r="BZ336" s="310"/>
      <c r="CA336" s="310"/>
      <c r="CB336" s="310"/>
      <c r="CC336" s="310"/>
      <c r="CD336" s="310"/>
      <c r="CE336" s="310"/>
      <c r="CF336" s="310"/>
      <c r="CG336" s="310"/>
      <c r="CH336" s="310"/>
      <c r="CI336" s="310"/>
      <c r="CJ336" s="310"/>
      <c r="CK336" s="310"/>
      <c r="CL336" s="310"/>
      <c r="CM336" s="310"/>
      <c r="CN336" s="310"/>
      <c r="CO336" s="310"/>
      <c r="CP336" s="310"/>
      <c r="CQ336" s="310"/>
      <c r="CR336" s="310"/>
      <c r="CS336" s="310"/>
      <c r="CT336" s="310"/>
      <c r="CU336" s="310"/>
      <c r="CV336" s="310"/>
      <c r="CW336" s="310"/>
      <c r="CX336" s="310"/>
      <c r="CY336" s="310"/>
      <c r="CZ336" s="310"/>
      <c r="DA336" s="310"/>
      <c r="DB336" s="310"/>
      <c r="DC336" s="310"/>
      <c r="DD336" s="310"/>
      <c r="DE336" s="310"/>
      <c r="DF336" s="310"/>
      <c r="DG336" s="310"/>
      <c r="DH336" s="310"/>
      <c r="DI336" s="310"/>
      <c r="DJ336" s="310"/>
      <c r="DK336" s="310"/>
      <c r="DL336" s="310"/>
      <c r="DM336" s="310"/>
      <c r="DN336" s="310"/>
      <c r="DO336" s="310"/>
      <c r="DP336" s="310"/>
      <c r="DQ336" s="310"/>
      <c r="DR336" s="310"/>
      <c r="DS336" s="310"/>
      <c r="DT336" s="310"/>
      <c r="DU336" s="310"/>
      <c r="DV336" s="310"/>
      <c r="DW336" s="310"/>
      <c r="DX336" s="310"/>
      <c r="DY336" s="310"/>
      <c r="DZ336" s="310"/>
      <c r="EA336" s="310"/>
      <c r="EB336" s="310"/>
      <c r="EC336" s="310"/>
      <c r="ED336" s="310"/>
      <c r="EE336" s="310"/>
      <c r="EF336" s="310"/>
      <c r="EG336" s="310"/>
      <c r="EH336" s="310"/>
      <c r="EI336" s="310"/>
      <c r="EJ336" s="310"/>
      <c r="EK336" s="310"/>
      <c r="EL336" s="310"/>
      <c r="EM336" s="310"/>
      <c r="EN336" s="310"/>
      <c r="EO336" s="310"/>
      <c r="EP336" s="310"/>
      <c r="EQ336" s="310"/>
      <c r="ER336" s="310"/>
      <c r="ES336" s="310"/>
      <c r="ET336" s="310"/>
      <c r="EU336" s="310"/>
      <c r="EV336" s="310"/>
      <c r="EW336" s="310"/>
      <c r="EX336" s="310"/>
      <c r="EY336" s="310"/>
      <c r="EZ336" s="310"/>
      <c r="FA336" s="310"/>
      <c r="FB336" s="310"/>
      <c r="FC336" s="310"/>
      <c r="FD336" s="310"/>
      <c r="FE336" s="310"/>
      <c r="FF336" s="310"/>
      <c r="FG336" s="310"/>
      <c r="FH336" s="310"/>
      <c r="FI336" s="310"/>
      <c r="FJ336" s="310"/>
      <c r="FK336" s="310"/>
      <c r="FL336" s="310"/>
      <c r="FM336" s="310"/>
      <c r="FN336" s="310"/>
      <c r="FO336" s="310"/>
      <c r="FP336" s="310"/>
      <c r="FQ336" s="310"/>
      <c r="FR336" s="310"/>
      <c r="FS336" s="310"/>
      <c r="FT336" s="310"/>
      <c r="FU336" s="310"/>
      <c r="FV336" s="310"/>
      <c r="FW336" s="310"/>
      <c r="FX336" s="310"/>
      <c r="FY336" s="310"/>
      <c r="FZ336" s="310"/>
      <c r="GA336" s="310"/>
      <c r="GB336" s="310"/>
      <c r="GC336" s="310"/>
      <c r="GD336" s="310"/>
      <c r="GE336" s="310"/>
      <c r="GF336" s="310"/>
      <c r="GG336" s="310"/>
      <c r="GH336" s="310"/>
      <c r="GI336" s="310"/>
      <c r="GJ336" s="310"/>
      <c r="GK336" s="310"/>
      <c r="GL336" s="310"/>
    </row>
    <row r="337" spans="1:194" s="243" customFormat="1" x14ac:dyDescent="0.2">
      <c r="A337" s="256" t="s">
        <v>199</v>
      </c>
      <c r="B337" s="257"/>
      <c r="C337" s="199">
        <v>0</v>
      </c>
      <c r="D337" s="199"/>
      <c r="E337" s="199">
        <v>0</v>
      </c>
      <c r="F337" s="199"/>
      <c r="G337" s="199">
        <v>0</v>
      </c>
      <c r="H337" s="199"/>
      <c r="I337" s="199">
        <v>0</v>
      </c>
      <c r="J337" s="199"/>
      <c r="K337" s="199">
        <v>0</v>
      </c>
      <c r="L337" s="199"/>
      <c r="M337" s="199">
        <v>0</v>
      </c>
      <c r="N337" s="199"/>
      <c r="O337" s="199">
        <v>-806</v>
      </c>
      <c r="P337" s="199"/>
      <c r="Q337" s="199">
        <v>-806</v>
      </c>
      <c r="R337" s="199"/>
      <c r="S337" s="199">
        <v>0</v>
      </c>
      <c r="T337" s="199"/>
      <c r="U337" s="199">
        <v>-806</v>
      </c>
      <c r="V337" s="310"/>
      <c r="W337" s="310"/>
      <c r="X337" s="310"/>
      <c r="Y337" s="310"/>
      <c r="Z337" s="310"/>
      <c r="AA337" s="310"/>
      <c r="AB337" s="310"/>
      <c r="AC337" s="310"/>
      <c r="AD337" s="310"/>
      <c r="AE337" s="310"/>
      <c r="AF337" s="310"/>
      <c r="AG337" s="310"/>
      <c r="AH337" s="310"/>
      <c r="AI337" s="310"/>
      <c r="AJ337" s="310"/>
      <c r="AK337" s="310"/>
      <c r="AL337" s="310"/>
      <c r="AM337" s="310"/>
      <c r="AN337" s="310"/>
      <c r="AO337" s="310"/>
      <c r="AP337" s="310"/>
      <c r="AQ337" s="310"/>
      <c r="AR337" s="310"/>
      <c r="AS337" s="310"/>
      <c r="AT337" s="310"/>
      <c r="AU337" s="310"/>
      <c r="AV337" s="310"/>
      <c r="AW337" s="310"/>
      <c r="AX337" s="310"/>
      <c r="AY337" s="310"/>
      <c r="AZ337" s="310"/>
      <c r="BA337" s="310"/>
      <c r="BB337" s="310"/>
      <c r="BC337" s="310"/>
      <c r="BD337" s="310"/>
      <c r="BE337" s="310"/>
      <c r="BF337" s="310"/>
      <c r="BG337" s="310"/>
      <c r="BH337" s="310"/>
      <c r="BI337" s="310"/>
      <c r="BJ337" s="310"/>
      <c r="BK337" s="310"/>
      <c r="BL337" s="310"/>
      <c r="BM337" s="310"/>
      <c r="BN337" s="310"/>
      <c r="BO337" s="310"/>
      <c r="BP337" s="310"/>
      <c r="BQ337" s="310"/>
      <c r="BR337" s="310"/>
      <c r="BS337" s="310"/>
      <c r="BT337" s="310"/>
      <c r="BU337" s="310"/>
      <c r="BV337" s="310"/>
      <c r="BW337" s="310"/>
      <c r="BX337" s="310"/>
      <c r="BY337" s="310"/>
      <c r="BZ337" s="310"/>
      <c r="CA337" s="310"/>
      <c r="CB337" s="310"/>
      <c r="CC337" s="310"/>
      <c r="CD337" s="310"/>
      <c r="CE337" s="310"/>
      <c r="CF337" s="310"/>
      <c r="CG337" s="310"/>
      <c r="CH337" s="310"/>
      <c r="CI337" s="310"/>
      <c r="CJ337" s="310"/>
      <c r="CK337" s="310"/>
      <c r="CL337" s="310"/>
      <c r="CM337" s="310"/>
      <c r="CN337" s="310"/>
      <c r="CO337" s="310"/>
      <c r="CP337" s="310"/>
      <c r="CQ337" s="310"/>
      <c r="CR337" s="310"/>
      <c r="CS337" s="310"/>
      <c r="CT337" s="310"/>
      <c r="CU337" s="310"/>
      <c r="CV337" s="310"/>
      <c r="CW337" s="310"/>
      <c r="CX337" s="310"/>
      <c r="CY337" s="310"/>
      <c r="CZ337" s="310"/>
      <c r="DA337" s="310"/>
      <c r="DB337" s="310"/>
      <c r="DC337" s="310"/>
      <c r="DD337" s="310"/>
      <c r="DE337" s="310"/>
      <c r="DF337" s="310"/>
      <c r="DG337" s="310"/>
      <c r="DH337" s="310"/>
      <c r="DI337" s="310"/>
      <c r="DJ337" s="310"/>
      <c r="DK337" s="310"/>
      <c r="DL337" s="310"/>
      <c r="DM337" s="310"/>
      <c r="DN337" s="310"/>
      <c r="DO337" s="310"/>
      <c r="DP337" s="310"/>
      <c r="DQ337" s="310"/>
      <c r="DR337" s="310"/>
      <c r="DS337" s="310"/>
      <c r="DT337" s="310"/>
      <c r="DU337" s="310"/>
      <c r="DV337" s="310"/>
      <c r="DW337" s="310"/>
      <c r="DX337" s="310"/>
      <c r="DY337" s="310"/>
      <c r="DZ337" s="310"/>
      <c r="EA337" s="310"/>
      <c r="EB337" s="310"/>
      <c r="EC337" s="310"/>
      <c r="ED337" s="310"/>
      <c r="EE337" s="310"/>
      <c r="EF337" s="310"/>
      <c r="EG337" s="310"/>
      <c r="EH337" s="310"/>
      <c r="EI337" s="310"/>
      <c r="EJ337" s="310"/>
      <c r="EK337" s="310"/>
      <c r="EL337" s="310"/>
      <c r="EM337" s="310"/>
      <c r="EN337" s="310"/>
      <c r="EO337" s="310"/>
      <c r="EP337" s="310"/>
      <c r="EQ337" s="310"/>
      <c r="ER337" s="310"/>
      <c r="ES337" s="310"/>
      <c r="ET337" s="310"/>
      <c r="EU337" s="310"/>
      <c r="EV337" s="310"/>
      <c r="EW337" s="310"/>
      <c r="EX337" s="310"/>
      <c r="EY337" s="310"/>
      <c r="EZ337" s="310"/>
      <c r="FA337" s="310"/>
      <c r="FB337" s="310"/>
      <c r="FC337" s="310"/>
      <c r="FD337" s="310"/>
      <c r="FE337" s="310"/>
      <c r="FF337" s="310"/>
      <c r="FG337" s="310"/>
      <c r="FH337" s="310"/>
      <c r="FI337" s="310"/>
      <c r="FJ337" s="310"/>
      <c r="FK337" s="310"/>
      <c r="FL337" s="310"/>
      <c r="FM337" s="310"/>
      <c r="FN337" s="310"/>
      <c r="FO337" s="310"/>
      <c r="FP337" s="310"/>
      <c r="FQ337" s="310"/>
      <c r="FR337" s="310"/>
      <c r="FS337" s="310"/>
      <c r="FT337" s="310"/>
      <c r="FU337" s="310"/>
      <c r="FV337" s="310"/>
      <c r="FW337" s="310"/>
      <c r="FX337" s="310"/>
      <c r="FY337" s="310"/>
      <c r="FZ337" s="310"/>
      <c r="GA337" s="310"/>
      <c r="GB337" s="310"/>
      <c r="GC337" s="310"/>
      <c r="GD337" s="310"/>
      <c r="GE337" s="310"/>
      <c r="GF337" s="310"/>
      <c r="GG337" s="310"/>
      <c r="GH337" s="310"/>
      <c r="GI337" s="310"/>
      <c r="GJ337" s="310"/>
      <c r="GK337" s="310"/>
      <c r="GL337" s="310"/>
    </row>
    <row r="338" spans="1:194" s="243" customFormat="1" x14ac:dyDescent="0.2">
      <c r="A338" s="256" t="s">
        <v>157</v>
      </c>
      <c r="B338" s="257"/>
      <c r="C338" s="199">
        <v>0</v>
      </c>
      <c r="D338" s="199"/>
      <c r="E338" s="199">
        <v>0</v>
      </c>
      <c r="F338" s="199"/>
      <c r="G338" s="199">
        <v>0</v>
      </c>
      <c r="H338" s="199"/>
      <c r="I338" s="199">
        <v>2418</v>
      </c>
      <c r="J338" s="199"/>
      <c r="K338" s="199">
        <v>0</v>
      </c>
      <c r="L338" s="199"/>
      <c r="M338" s="199">
        <v>0</v>
      </c>
      <c r="N338" s="199"/>
      <c r="O338" s="199">
        <v>-2418</v>
      </c>
      <c r="P338" s="199"/>
      <c r="Q338" s="199">
        <v>0</v>
      </c>
      <c r="R338" s="199"/>
      <c r="S338" s="199">
        <v>0</v>
      </c>
      <c r="T338" s="199"/>
      <c r="U338" s="199">
        <v>0</v>
      </c>
      <c r="V338" s="310"/>
      <c r="W338" s="310"/>
      <c r="X338" s="310"/>
      <c r="Y338" s="310"/>
      <c r="Z338" s="310"/>
      <c r="AA338" s="310"/>
      <c r="AB338" s="310"/>
      <c r="AC338" s="310"/>
      <c r="AD338" s="310"/>
      <c r="AE338" s="310"/>
      <c r="AF338" s="310"/>
      <c r="AG338" s="310"/>
      <c r="AH338" s="310"/>
      <c r="AI338" s="310"/>
      <c r="AJ338" s="310"/>
      <c r="AK338" s="310"/>
      <c r="AL338" s="310"/>
      <c r="AM338" s="310"/>
      <c r="AN338" s="310"/>
      <c r="AO338" s="310"/>
      <c r="AP338" s="310"/>
      <c r="AQ338" s="310"/>
      <c r="AR338" s="310"/>
      <c r="AS338" s="310"/>
      <c r="AT338" s="310"/>
      <c r="AU338" s="310"/>
      <c r="AV338" s="310"/>
      <c r="AW338" s="310"/>
      <c r="AX338" s="310"/>
      <c r="AY338" s="310"/>
      <c r="AZ338" s="310"/>
      <c r="BA338" s="310"/>
      <c r="BB338" s="310"/>
      <c r="BC338" s="310"/>
      <c r="BD338" s="310"/>
      <c r="BE338" s="310"/>
      <c r="BF338" s="310"/>
      <c r="BG338" s="310"/>
      <c r="BH338" s="310"/>
      <c r="BI338" s="310"/>
      <c r="BJ338" s="310"/>
      <c r="BK338" s="310"/>
      <c r="BL338" s="310"/>
      <c r="BM338" s="310"/>
      <c r="BN338" s="310"/>
      <c r="BO338" s="310"/>
      <c r="BP338" s="310"/>
      <c r="BQ338" s="310"/>
      <c r="BR338" s="310"/>
      <c r="BS338" s="310"/>
      <c r="BT338" s="310"/>
      <c r="BU338" s="310"/>
      <c r="BV338" s="310"/>
      <c r="BW338" s="310"/>
      <c r="BX338" s="310"/>
      <c r="BY338" s="310"/>
      <c r="BZ338" s="310"/>
      <c r="CA338" s="310"/>
      <c r="CB338" s="310"/>
      <c r="CC338" s="310"/>
      <c r="CD338" s="310"/>
      <c r="CE338" s="310"/>
      <c r="CF338" s="310"/>
      <c r="CG338" s="310"/>
      <c r="CH338" s="310"/>
      <c r="CI338" s="310"/>
      <c r="CJ338" s="310"/>
      <c r="CK338" s="310"/>
      <c r="CL338" s="310"/>
      <c r="CM338" s="310"/>
      <c r="CN338" s="310"/>
      <c r="CO338" s="310"/>
      <c r="CP338" s="310"/>
      <c r="CQ338" s="310"/>
      <c r="CR338" s="310"/>
      <c r="CS338" s="310"/>
      <c r="CT338" s="310"/>
      <c r="CU338" s="310"/>
      <c r="CV338" s="310"/>
      <c r="CW338" s="310"/>
      <c r="CX338" s="310"/>
      <c r="CY338" s="310"/>
      <c r="CZ338" s="310"/>
      <c r="DA338" s="310"/>
      <c r="DB338" s="310"/>
      <c r="DC338" s="310"/>
      <c r="DD338" s="310"/>
      <c r="DE338" s="310"/>
      <c r="DF338" s="310"/>
      <c r="DG338" s="310"/>
      <c r="DH338" s="310"/>
      <c r="DI338" s="310"/>
      <c r="DJ338" s="310"/>
      <c r="DK338" s="310"/>
      <c r="DL338" s="310"/>
      <c r="DM338" s="310"/>
      <c r="DN338" s="310"/>
      <c r="DO338" s="310"/>
      <c r="DP338" s="310"/>
      <c r="DQ338" s="310"/>
      <c r="DR338" s="310"/>
      <c r="DS338" s="310"/>
      <c r="DT338" s="310"/>
      <c r="DU338" s="310"/>
      <c r="DV338" s="310"/>
      <c r="DW338" s="310"/>
      <c r="DX338" s="310"/>
      <c r="DY338" s="310"/>
      <c r="DZ338" s="310"/>
      <c r="EA338" s="310"/>
      <c r="EB338" s="310"/>
      <c r="EC338" s="310"/>
      <c r="ED338" s="310"/>
      <c r="EE338" s="310"/>
      <c r="EF338" s="310"/>
      <c r="EG338" s="310"/>
      <c r="EH338" s="310"/>
      <c r="EI338" s="310"/>
      <c r="EJ338" s="310"/>
      <c r="EK338" s="310"/>
      <c r="EL338" s="310"/>
      <c r="EM338" s="310"/>
      <c r="EN338" s="310"/>
      <c r="EO338" s="310"/>
      <c r="EP338" s="310"/>
      <c r="EQ338" s="310"/>
      <c r="ER338" s="310"/>
      <c r="ES338" s="310"/>
      <c r="ET338" s="310"/>
      <c r="EU338" s="310"/>
      <c r="EV338" s="310"/>
      <c r="EW338" s="310"/>
      <c r="EX338" s="310"/>
      <c r="EY338" s="310"/>
      <c r="EZ338" s="310"/>
      <c r="FA338" s="310"/>
      <c r="FB338" s="310"/>
      <c r="FC338" s="310"/>
      <c r="FD338" s="310"/>
      <c r="FE338" s="310"/>
      <c r="FF338" s="310"/>
      <c r="FG338" s="310"/>
      <c r="FH338" s="310"/>
      <c r="FI338" s="310"/>
      <c r="FJ338" s="310"/>
      <c r="FK338" s="310"/>
      <c r="FL338" s="310"/>
      <c r="FM338" s="310"/>
      <c r="FN338" s="310"/>
      <c r="FO338" s="310"/>
      <c r="FP338" s="310"/>
      <c r="FQ338" s="310"/>
      <c r="FR338" s="310"/>
      <c r="FS338" s="310"/>
      <c r="FT338" s="310"/>
      <c r="FU338" s="310"/>
      <c r="FV338" s="310"/>
      <c r="FW338" s="310"/>
      <c r="FX338" s="310"/>
      <c r="FY338" s="310"/>
      <c r="FZ338" s="310"/>
      <c r="GA338" s="310"/>
      <c r="GB338" s="310"/>
      <c r="GC338" s="310"/>
      <c r="GD338" s="310"/>
      <c r="GE338" s="310"/>
      <c r="GF338" s="310"/>
      <c r="GG338" s="310"/>
      <c r="GH338" s="310"/>
      <c r="GI338" s="310"/>
      <c r="GJ338" s="310"/>
      <c r="GK338" s="310"/>
      <c r="GL338" s="310"/>
    </row>
    <row r="339" spans="1:194" s="189" customFormat="1" x14ac:dyDescent="0.2">
      <c r="A339" s="79" t="s">
        <v>200</v>
      </c>
      <c r="C339" s="36">
        <v>43515</v>
      </c>
      <c r="D339" s="233"/>
      <c r="E339" s="36">
        <v>0</v>
      </c>
      <c r="F339" s="233">
        <v>0</v>
      </c>
      <c r="G339" s="36">
        <v>461</v>
      </c>
      <c r="H339" s="233">
        <v>0</v>
      </c>
      <c r="I339" s="36">
        <v>11846</v>
      </c>
      <c r="J339" s="233">
        <v>0</v>
      </c>
      <c r="K339" s="36">
        <v>0</v>
      </c>
      <c r="L339" s="233">
        <v>0</v>
      </c>
      <c r="M339" s="36">
        <v>-1328</v>
      </c>
      <c r="N339" s="233">
        <v>0</v>
      </c>
      <c r="O339" s="36">
        <v>0</v>
      </c>
      <c r="P339" s="233">
        <v>0</v>
      </c>
      <c r="Q339" s="36">
        <v>54494</v>
      </c>
      <c r="R339" s="233">
        <v>0</v>
      </c>
      <c r="S339" s="36">
        <v>3094</v>
      </c>
      <c r="T339" s="233">
        <v>0</v>
      </c>
      <c r="U339" s="36">
        <v>57588</v>
      </c>
      <c r="V339" s="309"/>
      <c r="W339" s="309"/>
      <c r="X339" s="309"/>
      <c r="Y339" s="309"/>
      <c r="Z339" s="309"/>
      <c r="AA339" s="309"/>
      <c r="AB339" s="309"/>
      <c r="AC339" s="309"/>
      <c r="AD339" s="309"/>
      <c r="AE339" s="309"/>
      <c r="AF339" s="309"/>
      <c r="AG339" s="309"/>
      <c r="AH339" s="309"/>
      <c r="AI339" s="309"/>
      <c r="AJ339" s="309"/>
      <c r="AK339" s="309"/>
      <c r="AL339" s="309"/>
      <c r="AM339" s="309"/>
      <c r="AN339" s="309"/>
      <c r="AO339" s="309"/>
      <c r="AP339" s="309"/>
      <c r="AQ339" s="309"/>
      <c r="AR339" s="309"/>
      <c r="AS339" s="309"/>
      <c r="AT339" s="309"/>
      <c r="AU339" s="309"/>
      <c r="AV339" s="309"/>
      <c r="AW339" s="309"/>
      <c r="AX339" s="309"/>
      <c r="AY339" s="309"/>
      <c r="AZ339" s="309"/>
      <c r="BA339" s="309"/>
      <c r="BB339" s="309"/>
      <c r="BC339" s="309"/>
      <c r="BD339" s="309"/>
      <c r="BE339" s="309"/>
      <c r="BF339" s="309"/>
      <c r="BG339" s="309"/>
      <c r="BH339" s="309"/>
      <c r="BI339" s="309"/>
      <c r="BJ339" s="309"/>
      <c r="BK339" s="309"/>
      <c r="BL339" s="309"/>
      <c r="BM339" s="309"/>
      <c r="BN339" s="309"/>
      <c r="BO339" s="309"/>
      <c r="BP339" s="309"/>
      <c r="BQ339" s="309"/>
      <c r="BR339" s="309"/>
      <c r="BS339" s="309"/>
      <c r="BT339" s="309"/>
      <c r="BU339" s="309"/>
      <c r="BV339" s="309"/>
      <c r="BW339" s="309"/>
      <c r="BX339" s="309"/>
      <c r="BY339" s="309"/>
      <c r="BZ339" s="309"/>
      <c r="CA339" s="309"/>
      <c r="CB339" s="309"/>
      <c r="CC339" s="309"/>
      <c r="CD339" s="309"/>
      <c r="CE339" s="309"/>
      <c r="CF339" s="309"/>
      <c r="CG339" s="309"/>
      <c r="CH339" s="309"/>
      <c r="CI339" s="309"/>
      <c r="CJ339" s="309"/>
      <c r="CK339" s="309"/>
      <c r="CL339" s="309"/>
      <c r="CM339" s="309"/>
      <c r="CN339" s="309"/>
      <c r="CO339" s="309"/>
      <c r="CP339" s="309"/>
      <c r="CQ339" s="309"/>
      <c r="CR339" s="309"/>
      <c r="CS339" s="309"/>
      <c r="CT339" s="309"/>
      <c r="CU339" s="309"/>
      <c r="CV339" s="309"/>
      <c r="CW339" s="309"/>
      <c r="CX339" s="309"/>
      <c r="CY339" s="309"/>
      <c r="CZ339" s="309"/>
      <c r="DA339" s="309"/>
      <c r="DB339" s="309"/>
      <c r="DC339" s="309"/>
      <c r="DD339" s="309"/>
      <c r="DE339" s="309"/>
      <c r="DF339" s="309"/>
      <c r="DG339" s="309"/>
      <c r="DH339" s="309"/>
      <c r="DI339" s="309"/>
      <c r="DJ339" s="309"/>
      <c r="DK339" s="309"/>
      <c r="DL339" s="309"/>
      <c r="DM339" s="309"/>
      <c r="DN339" s="309"/>
      <c r="DO339" s="309"/>
      <c r="DP339" s="309"/>
      <c r="DQ339" s="309"/>
      <c r="DR339" s="309"/>
      <c r="DS339" s="309"/>
      <c r="DT339" s="309"/>
      <c r="DU339" s="309"/>
      <c r="DV339" s="309"/>
      <c r="DW339" s="309"/>
      <c r="DX339" s="309"/>
      <c r="DY339" s="309"/>
      <c r="DZ339" s="309"/>
      <c r="EA339" s="309"/>
      <c r="EB339" s="309"/>
      <c r="EC339" s="309"/>
      <c r="ED339" s="309"/>
      <c r="EE339" s="309"/>
      <c r="EF339" s="309"/>
      <c r="EG339" s="309"/>
      <c r="EH339" s="309"/>
      <c r="EI339" s="309"/>
      <c r="EJ339" s="309"/>
      <c r="EK339" s="309"/>
      <c r="EL339" s="309"/>
      <c r="EM339" s="309"/>
      <c r="EN339" s="309"/>
      <c r="EO339" s="309"/>
      <c r="EP339" s="309"/>
      <c r="EQ339" s="309"/>
      <c r="ER339" s="309"/>
      <c r="ES339" s="309"/>
      <c r="ET339" s="309"/>
      <c r="EU339" s="309"/>
      <c r="EV339" s="309"/>
      <c r="EW339" s="309"/>
      <c r="EX339" s="309"/>
      <c r="EY339" s="309"/>
      <c r="EZ339" s="309"/>
      <c r="FA339" s="309"/>
      <c r="FB339" s="309"/>
      <c r="FC339" s="309"/>
      <c r="FD339" s="309"/>
      <c r="FE339" s="309"/>
      <c r="FF339" s="309"/>
      <c r="FG339" s="309"/>
      <c r="FH339" s="309"/>
      <c r="FI339" s="309"/>
      <c r="FJ339" s="309"/>
      <c r="FK339" s="309"/>
      <c r="FL339" s="309"/>
      <c r="FM339" s="309"/>
      <c r="FN339" s="309"/>
      <c r="FO339" s="309"/>
      <c r="FP339" s="309"/>
      <c r="FQ339" s="309"/>
      <c r="FR339" s="309"/>
      <c r="FS339" s="309"/>
      <c r="FT339" s="309"/>
      <c r="FU339" s="309"/>
      <c r="FV339" s="309"/>
      <c r="FW339" s="309"/>
      <c r="FX339" s="309"/>
      <c r="FY339" s="309"/>
      <c r="FZ339" s="309"/>
      <c r="GA339" s="309"/>
      <c r="GB339" s="309"/>
      <c r="GC339" s="309"/>
      <c r="GD339" s="309"/>
      <c r="GE339" s="309"/>
      <c r="GF339" s="309"/>
      <c r="GG339" s="309"/>
      <c r="GH339" s="309"/>
      <c r="GI339" s="309"/>
      <c r="GJ339" s="309"/>
      <c r="GK339" s="309"/>
      <c r="GL339" s="309"/>
    </row>
    <row r="340" spans="1:194" s="243" customFormat="1" x14ac:dyDescent="0.2">
      <c r="A340" s="241"/>
      <c r="B340" s="242"/>
      <c r="C340" s="242"/>
      <c r="D340" s="242"/>
      <c r="E340" s="242"/>
      <c r="F340" s="242"/>
      <c r="G340" s="242"/>
      <c r="H340" s="242"/>
      <c r="I340" s="242"/>
      <c r="J340" s="242"/>
      <c r="K340" s="242"/>
      <c r="L340" s="242"/>
      <c r="M340" s="242"/>
      <c r="N340" s="242"/>
      <c r="O340" s="242"/>
      <c r="P340" s="242"/>
      <c r="Q340" s="242"/>
      <c r="R340" s="242"/>
      <c r="S340" s="242"/>
      <c r="T340" s="242"/>
      <c r="U340" s="242"/>
      <c r="V340" s="310"/>
      <c r="W340" s="310"/>
      <c r="X340" s="310"/>
      <c r="Y340" s="310"/>
      <c r="Z340" s="310"/>
      <c r="AA340" s="310"/>
      <c r="AB340" s="310"/>
      <c r="AC340" s="310"/>
      <c r="AD340" s="310"/>
      <c r="AE340" s="310"/>
      <c r="AF340" s="310"/>
      <c r="AG340" s="310"/>
      <c r="AH340" s="310"/>
      <c r="AI340" s="310"/>
      <c r="AJ340" s="310"/>
      <c r="AK340" s="310"/>
      <c r="AL340" s="310"/>
      <c r="AM340" s="310"/>
      <c r="AN340" s="310"/>
      <c r="AO340" s="310"/>
      <c r="AP340" s="310"/>
      <c r="AQ340" s="310"/>
      <c r="AR340" s="310"/>
      <c r="AS340" s="310"/>
      <c r="AT340" s="310"/>
      <c r="AU340" s="310"/>
      <c r="AV340" s="310"/>
      <c r="AW340" s="310"/>
      <c r="AX340" s="310"/>
      <c r="AY340" s="310"/>
      <c r="AZ340" s="310"/>
      <c r="BA340" s="310"/>
      <c r="BB340" s="310"/>
      <c r="BC340" s="310"/>
      <c r="BD340" s="310"/>
      <c r="BE340" s="310"/>
      <c r="BF340" s="310"/>
      <c r="BG340" s="310"/>
      <c r="BH340" s="310"/>
      <c r="BI340" s="310"/>
      <c r="BJ340" s="310"/>
      <c r="BK340" s="310"/>
      <c r="BL340" s="310"/>
      <c r="BM340" s="310"/>
      <c r="BN340" s="310"/>
      <c r="BO340" s="310"/>
      <c r="BP340" s="310"/>
      <c r="BQ340" s="310"/>
      <c r="BR340" s="310"/>
      <c r="BS340" s="310"/>
      <c r="BT340" s="310"/>
      <c r="BU340" s="310"/>
      <c r="BV340" s="310"/>
      <c r="BW340" s="310"/>
      <c r="BX340" s="310"/>
      <c r="BY340" s="310"/>
      <c r="BZ340" s="310"/>
      <c r="CA340" s="310"/>
      <c r="CB340" s="310"/>
      <c r="CC340" s="310"/>
      <c r="CD340" s="310"/>
      <c r="CE340" s="310"/>
      <c r="CF340" s="310"/>
      <c r="CG340" s="310"/>
      <c r="CH340" s="310"/>
      <c r="CI340" s="310"/>
      <c r="CJ340" s="310"/>
      <c r="CK340" s="310"/>
      <c r="CL340" s="310"/>
      <c r="CM340" s="310"/>
      <c r="CN340" s="310"/>
      <c r="CO340" s="310"/>
      <c r="CP340" s="310"/>
      <c r="CQ340" s="310"/>
      <c r="CR340" s="310"/>
      <c r="CS340" s="310"/>
      <c r="CT340" s="310"/>
      <c r="CU340" s="310"/>
      <c r="CV340" s="310"/>
      <c r="CW340" s="310"/>
      <c r="CX340" s="310"/>
      <c r="CY340" s="310"/>
      <c r="CZ340" s="310"/>
      <c r="DA340" s="310"/>
      <c r="DB340" s="310"/>
      <c r="DC340" s="310"/>
      <c r="DD340" s="310"/>
      <c r="DE340" s="310"/>
      <c r="DF340" s="310"/>
      <c r="DG340" s="310"/>
      <c r="DH340" s="310"/>
      <c r="DI340" s="310"/>
      <c r="DJ340" s="310"/>
      <c r="DK340" s="310"/>
      <c r="DL340" s="310"/>
      <c r="DM340" s="310"/>
      <c r="DN340" s="310"/>
      <c r="DO340" s="310"/>
      <c r="DP340" s="310"/>
      <c r="DQ340" s="310"/>
      <c r="DR340" s="310"/>
      <c r="DS340" s="310"/>
      <c r="DT340" s="310"/>
      <c r="DU340" s="310"/>
      <c r="DV340" s="310"/>
      <c r="DW340" s="310"/>
      <c r="DX340" s="310"/>
      <c r="DY340" s="310"/>
      <c r="DZ340" s="310"/>
      <c r="EA340" s="310"/>
      <c r="EB340" s="310"/>
      <c r="EC340" s="310"/>
      <c r="ED340" s="310"/>
      <c r="EE340" s="310"/>
      <c r="EF340" s="310"/>
      <c r="EG340" s="310"/>
      <c r="EH340" s="310"/>
      <c r="EI340" s="310"/>
      <c r="EJ340" s="310"/>
      <c r="EK340" s="310"/>
      <c r="EL340" s="310"/>
      <c r="EM340" s="310"/>
      <c r="EN340" s="310"/>
      <c r="EO340" s="310"/>
      <c r="EP340" s="310"/>
      <c r="EQ340" s="310"/>
      <c r="ER340" s="310"/>
      <c r="ES340" s="310"/>
      <c r="ET340" s="310"/>
      <c r="EU340" s="310"/>
      <c r="EV340" s="310"/>
      <c r="EW340" s="310"/>
      <c r="EX340" s="310"/>
      <c r="EY340" s="310"/>
      <c r="EZ340" s="310"/>
      <c r="FA340" s="310"/>
      <c r="FB340" s="310"/>
      <c r="FC340" s="310"/>
      <c r="FD340" s="310"/>
      <c r="FE340" s="310"/>
      <c r="FF340" s="310"/>
      <c r="FG340" s="310"/>
      <c r="FH340" s="310"/>
      <c r="FI340" s="310"/>
      <c r="FJ340" s="310"/>
      <c r="FK340" s="310"/>
      <c r="FL340" s="310"/>
      <c r="FM340" s="310"/>
      <c r="FN340" s="310"/>
      <c r="FO340" s="310"/>
      <c r="FP340" s="310"/>
      <c r="FQ340" s="310"/>
      <c r="FR340" s="310"/>
      <c r="FS340" s="310"/>
      <c r="FT340" s="310"/>
      <c r="FU340" s="310"/>
      <c r="FV340" s="310"/>
      <c r="FW340" s="310"/>
      <c r="FX340" s="310"/>
      <c r="FY340" s="310"/>
      <c r="FZ340" s="310"/>
      <c r="GA340" s="310"/>
      <c r="GB340" s="310"/>
      <c r="GC340" s="310"/>
      <c r="GD340" s="310"/>
      <c r="GE340" s="310"/>
      <c r="GF340" s="310"/>
      <c r="GG340" s="310"/>
      <c r="GH340" s="310"/>
      <c r="GI340" s="310"/>
      <c r="GJ340" s="310"/>
      <c r="GK340" s="310"/>
      <c r="GL340" s="310"/>
    </row>
    <row r="341" spans="1:194" s="189" customFormat="1" x14ac:dyDescent="0.2">
      <c r="A341" s="79" t="s">
        <v>197</v>
      </c>
      <c r="C341" s="36">
        <v>43515</v>
      </c>
      <c r="D341" s="233"/>
      <c r="E341" s="36">
        <v>0</v>
      </c>
      <c r="F341" s="233">
        <v>0</v>
      </c>
      <c r="G341" s="36">
        <v>529</v>
      </c>
      <c r="H341" s="233">
        <v>0</v>
      </c>
      <c r="I341" s="36">
        <v>12950</v>
      </c>
      <c r="J341" s="233">
        <v>0</v>
      </c>
      <c r="K341" s="36">
        <v>0</v>
      </c>
      <c r="L341" s="233">
        <v>0</v>
      </c>
      <c r="M341" s="36">
        <v>-1762</v>
      </c>
      <c r="N341" s="233">
        <v>0</v>
      </c>
      <c r="O341" s="36">
        <v>0</v>
      </c>
      <c r="P341" s="233"/>
      <c r="Q341" s="36">
        <v>55232</v>
      </c>
      <c r="R341" s="233"/>
      <c r="S341" s="36">
        <v>3125</v>
      </c>
      <c r="T341" s="233"/>
      <c r="U341" s="36">
        <v>58357</v>
      </c>
      <c r="V341" s="309"/>
      <c r="W341" s="309"/>
      <c r="X341" s="309"/>
      <c r="Y341" s="309"/>
      <c r="Z341" s="309"/>
      <c r="AA341" s="309"/>
      <c r="AB341" s="309"/>
      <c r="AC341" s="309"/>
      <c r="AD341" s="309"/>
      <c r="AE341" s="309"/>
      <c r="AF341" s="309"/>
      <c r="AG341" s="309"/>
      <c r="AH341" s="309"/>
      <c r="AI341" s="309"/>
      <c r="AJ341" s="309"/>
      <c r="AK341" s="309"/>
      <c r="AL341" s="309"/>
      <c r="AM341" s="309"/>
      <c r="AN341" s="309"/>
      <c r="AO341" s="309"/>
      <c r="AP341" s="309"/>
      <c r="AQ341" s="309"/>
      <c r="AR341" s="309"/>
      <c r="AS341" s="309"/>
      <c r="AT341" s="309"/>
      <c r="AU341" s="309"/>
      <c r="AV341" s="309"/>
      <c r="AW341" s="309"/>
      <c r="AX341" s="309"/>
      <c r="AY341" s="309"/>
      <c r="AZ341" s="309"/>
      <c r="BA341" s="309"/>
      <c r="BB341" s="309"/>
      <c r="BC341" s="309"/>
      <c r="BD341" s="309"/>
      <c r="BE341" s="309"/>
      <c r="BF341" s="309"/>
      <c r="BG341" s="309"/>
      <c r="BH341" s="309"/>
      <c r="BI341" s="309"/>
      <c r="BJ341" s="309"/>
      <c r="BK341" s="309"/>
      <c r="BL341" s="309"/>
      <c r="BM341" s="309"/>
      <c r="BN341" s="309"/>
      <c r="BO341" s="309"/>
      <c r="BP341" s="309"/>
      <c r="BQ341" s="309"/>
      <c r="BR341" s="309"/>
      <c r="BS341" s="309"/>
      <c r="BT341" s="309"/>
      <c r="BU341" s="309"/>
      <c r="BV341" s="309"/>
      <c r="BW341" s="309"/>
      <c r="BX341" s="309"/>
      <c r="BY341" s="309"/>
      <c r="BZ341" s="309"/>
      <c r="CA341" s="309"/>
      <c r="CB341" s="309"/>
      <c r="CC341" s="309"/>
      <c r="CD341" s="309"/>
      <c r="CE341" s="309"/>
      <c r="CF341" s="309"/>
      <c r="CG341" s="309"/>
      <c r="CH341" s="309"/>
      <c r="CI341" s="309"/>
      <c r="CJ341" s="309"/>
      <c r="CK341" s="309"/>
      <c r="CL341" s="309"/>
      <c r="CM341" s="309"/>
      <c r="CN341" s="309"/>
      <c r="CO341" s="309"/>
      <c r="CP341" s="309"/>
      <c r="CQ341" s="309"/>
      <c r="CR341" s="309"/>
      <c r="CS341" s="309"/>
      <c r="CT341" s="309"/>
      <c r="CU341" s="309"/>
      <c r="CV341" s="309"/>
      <c r="CW341" s="309"/>
      <c r="CX341" s="309"/>
      <c r="CY341" s="309"/>
      <c r="CZ341" s="309"/>
      <c r="DA341" s="309"/>
      <c r="DB341" s="309"/>
      <c r="DC341" s="309"/>
      <c r="DD341" s="309"/>
      <c r="DE341" s="309"/>
      <c r="DF341" s="309"/>
      <c r="DG341" s="309"/>
      <c r="DH341" s="309"/>
      <c r="DI341" s="309"/>
      <c r="DJ341" s="309"/>
      <c r="DK341" s="309"/>
      <c r="DL341" s="309"/>
      <c r="DM341" s="309"/>
      <c r="DN341" s="309"/>
      <c r="DO341" s="309"/>
      <c r="DP341" s="309"/>
      <c r="DQ341" s="309"/>
      <c r="DR341" s="309"/>
      <c r="DS341" s="309"/>
      <c r="DT341" s="309"/>
      <c r="DU341" s="309"/>
      <c r="DV341" s="309"/>
      <c r="DW341" s="309"/>
      <c r="DX341" s="309"/>
      <c r="DY341" s="309"/>
      <c r="DZ341" s="309"/>
      <c r="EA341" s="309"/>
      <c r="EB341" s="309"/>
      <c r="EC341" s="309"/>
      <c r="ED341" s="309"/>
      <c r="EE341" s="309"/>
      <c r="EF341" s="309"/>
      <c r="EG341" s="309"/>
      <c r="EH341" s="309"/>
      <c r="EI341" s="309"/>
      <c r="EJ341" s="309"/>
      <c r="EK341" s="309"/>
      <c r="EL341" s="309"/>
      <c r="EM341" s="309"/>
      <c r="EN341" s="309"/>
      <c r="EO341" s="309"/>
      <c r="EP341" s="309"/>
      <c r="EQ341" s="309"/>
      <c r="ER341" s="309"/>
      <c r="ES341" s="309"/>
      <c r="ET341" s="309"/>
      <c r="EU341" s="309"/>
      <c r="EV341" s="309"/>
      <c r="EW341" s="309"/>
      <c r="EX341" s="309"/>
      <c r="EY341" s="309"/>
      <c r="EZ341" s="309"/>
      <c r="FA341" s="309"/>
      <c r="FB341" s="309"/>
      <c r="FC341" s="309"/>
      <c r="FD341" s="309"/>
      <c r="FE341" s="309"/>
      <c r="FF341" s="309"/>
      <c r="FG341" s="309"/>
      <c r="FH341" s="309"/>
      <c r="FI341" s="309"/>
      <c r="FJ341" s="309"/>
      <c r="FK341" s="309"/>
      <c r="FL341" s="309"/>
      <c r="FM341" s="309"/>
      <c r="FN341" s="309"/>
      <c r="FO341" s="309"/>
      <c r="FP341" s="309"/>
      <c r="FQ341" s="309"/>
      <c r="FR341" s="309"/>
      <c r="FS341" s="309"/>
      <c r="FT341" s="309"/>
      <c r="FU341" s="309"/>
      <c r="FV341" s="309"/>
      <c r="FW341" s="309"/>
      <c r="FX341" s="309"/>
      <c r="FY341" s="309"/>
      <c r="FZ341" s="309"/>
      <c r="GA341" s="309"/>
      <c r="GB341" s="309"/>
      <c r="GC341" s="309"/>
      <c r="GD341" s="309"/>
      <c r="GE341" s="309"/>
      <c r="GF341" s="309"/>
      <c r="GG341" s="309"/>
      <c r="GH341" s="309"/>
      <c r="GI341" s="309"/>
      <c r="GJ341" s="309"/>
      <c r="GK341" s="309"/>
      <c r="GL341" s="309"/>
    </row>
    <row r="342" spans="1:194" s="243" customFormat="1" x14ac:dyDescent="0.2">
      <c r="A342" s="40" t="s">
        <v>193</v>
      </c>
      <c r="B342" s="24"/>
      <c r="C342" s="199"/>
      <c r="D342" s="199"/>
      <c r="E342" s="199"/>
      <c r="F342" s="199"/>
      <c r="G342" s="199"/>
      <c r="H342" s="199"/>
      <c r="I342" s="199"/>
      <c r="J342" s="199"/>
      <c r="K342" s="199"/>
      <c r="L342" s="199"/>
      <c r="M342" s="199"/>
      <c r="N342" s="199"/>
      <c r="O342" s="199"/>
      <c r="P342" s="199"/>
      <c r="Q342" s="199"/>
      <c r="R342" s="199"/>
      <c r="S342" s="199"/>
      <c r="T342" s="199"/>
      <c r="U342" s="199"/>
      <c r="V342" s="310"/>
      <c r="W342" s="310"/>
      <c r="X342" s="310"/>
      <c r="Y342" s="310"/>
      <c r="Z342" s="310"/>
      <c r="AA342" s="310"/>
      <c r="AB342" s="310"/>
      <c r="AC342" s="310"/>
      <c r="AD342" s="310"/>
      <c r="AE342" s="310"/>
      <c r="AF342" s="310"/>
      <c r="AG342" s="310"/>
      <c r="AH342" s="310"/>
      <c r="AI342" s="310"/>
      <c r="AJ342" s="310"/>
      <c r="AK342" s="310"/>
      <c r="AL342" s="310"/>
      <c r="AM342" s="310"/>
      <c r="AN342" s="310"/>
      <c r="AO342" s="310"/>
      <c r="AP342" s="310"/>
      <c r="AQ342" s="310"/>
      <c r="AR342" s="310"/>
      <c r="AS342" s="310"/>
      <c r="AT342" s="310"/>
      <c r="AU342" s="310"/>
      <c r="AV342" s="310"/>
      <c r="AW342" s="310"/>
      <c r="AX342" s="310"/>
      <c r="AY342" s="310"/>
      <c r="AZ342" s="310"/>
      <c r="BA342" s="310"/>
      <c r="BB342" s="310"/>
      <c r="BC342" s="310"/>
      <c r="BD342" s="310"/>
      <c r="BE342" s="310"/>
      <c r="BF342" s="310"/>
      <c r="BG342" s="310"/>
      <c r="BH342" s="310"/>
      <c r="BI342" s="310"/>
      <c r="BJ342" s="310"/>
      <c r="BK342" s="310"/>
      <c r="BL342" s="310"/>
      <c r="BM342" s="310"/>
      <c r="BN342" s="310"/>
      <c r="BO342" s="310"/>
      <c r="BP342" s="310"/>
      <c r="BQ342" s="310"/>
      <c r="BR342" s="310"/>
      <c r="BS342" s="310"/>
      <c r="BT342" s="310"/>
      <c r="BU342" s="310"/>
      <c r="BV342" s="310"/>
      <c r="BW342" s="310"/>
      <c r="BX342" s="310"/>
      <c r="BY342" s="310"/>
      <c r="BZ342" s="310"/>
      <c r="CA342" s="310"/>
      <c r="CB342" s="310"/>
      <c r="CC342" s="310"/>
      <c r="CD342" s="310"/>
      <c r="CE342" s="310"/>
      <c r="CF342" s="310"/>
      <c r="CG342" s="310"/>
      <c r="CH342" s="310"/>
      <c r="CI342" s="310"/>
      <c r="CJ342" s="310"/>
      <c r="CK342" s="310"/>
      <c r="CL342" s="310"/>
      <c r="CM342" s="310"/>
      <c r="CN342" s="310"/>
      <c r="CO342" s="310"/>
      <c r="CP342" s="310"/>
      <c r="CQ342" s="310"/>
      <c r="CR342" s="310"/>
      <c r="CS342" s="310"/>
      <c r="CT342" s="310"/>
      <c r="CU342" s="310"/>
      <c r="CV342" s="310"/>
      <c r="CW342" s="310"/>
      <c r="CX342" s="310"/>
      <c r="CY342" s="310"/>
      <c r="CZ342" s="310"/>
      <c r="DA342" s="310"/>
      <c r="DB342" s="310"/>
      <c r="DC342" s="310"/>
      <c r="DD342" s="310"/>
      <c r="DE342" s="310"/>
      <c r="DF342" s="310"/>
      <c r="DG342" s="310"/>
      <c r="DH342" s="310"/>
      <c r="DI342" s="310"/>
      <c r="DJ342" s="310"/>
      <c r="DK342" s="310"/>
      <c r="DL342" s="310"/>
      <c r="DM342" s="310"/>
      <c r="DN342" s="310"/>
      <c r="DO342" s="310"/>
      <c r="DP342" s="310"/>
      <c r="DQ342" s="310"/>
      <c r="DR342" s="310"/>
      <c r="DS342" s="310"/>
      <c r="DT342" s="310"/>
      <c r="DU342" s="310"/>
      <c r="DV342" s="310"/>
      <c r="DW342" s="310"/>
      <c r="DX342" s="310"/>
      <c r="DY342" s="310"/>
      <c r="DZ342" s="310"/>
      <c r="EA342" s="310"/>
      <c r="EB342" s="310"/>
      <c r="EC342" s="310"/>
      <c r="ED342" s="310"/>
      <c r="EE342" s="310"/>
      <c r="EF342" s="310"/>
      <c r="EG342" s="310"/>
      <c r="EH342" s="310"/>
      <c r="EI342" s="310"/>
      <c r="EJ342" s="310"/>
      <c r="EK342" s="310"/>
      <c r="EL342" s="310"/>
      <c r="EM342" s="310"/>
      <c r="EN342" s="310"/>
      <c r="EO342" s="310"/>
      <c r="EP342" s="310"/>
      <c r="EQ342" s="310"/>
      <c r="ER342" s="310"/>
      <c r="ES342" s="310"/>
      <c r="ET342" s="310"/>
      <c r="EU342" s="310"/>
      <c r="EV342" s="310"/>
      <c r="EW342" s="310"/>
      <c r="EX342" s="310"/>
      <c r="EY342" s="310"/>
      <c r="EZ342" s="310"/>
      <c r="FA342" s="310"/>
      <c r="FB342" s="310"/>
      <c r="FC342" s="310"/>
      <c r="FD342" s="310"/>
      <c r="FE342" s="310"/>
      <c r="FF342" s="310"/>
      <c r="FG342" s="310"/>
      <c r="FH342" s="310"/>
      <c r="FI342" s="310"/>
      <c r="FJ342" s="310"/>
      <c r="FK342" s="310"/>
      <c r="FL342" s="310"/>
      <c r="FM342" s="310"/>
      <c r="FN342" s="310"/>
      <c r="FO342" s="310"/>
      <c r="FP342" s="310"/>
      <c r="FQ342" s="310"/>
      <c r="FR342" s="310"/>
      <c r="FS342" s="310"/>
      <c r="FT342" s="310"/>
      <c r="FU342" s="310"/>
      <c r="FV342" s="310"/>
      <c r="FW342" s="310"/>
      <c r="FX342" s="310"/>
      <c r="FY342" s="310"/>
      <c r="FZ342" s="310"/>
      <c r="GA342" s="310"/>
      <c r="GB342" s="310"/>
      <c r="GC342" s="310"/>
      <c r="GD342" s="310"/>
      <c r="GE342" s="310"/>
      <c r="GF342" s="310"/>
      <c r="GG342" s="310"/>
      <c r="GH342" s="310"/>
      <c r="GI342" s="310"/>
      <c r="GJ342" s="310"/>
      <c r="GK342" s="310"/>
      <c r="GL342" s="310"/>
    </row>
    <row r="343" spans="1:194" s="243" customFormat="1" x14ac:dyDescent="0.2">
      <c r="A343" s="256" t="s">
        <v>201</v>
      </c>
      <c r="B343" s="257"/>
      <c r="C343" s="199">
        <v>0</v>
      </c>
      <c r="D343" s="199"/>
      <c r="E343" s="199">
        <v>0</v>
      </c>
      <c r="F343" s="199"/>
      <c r="G343" s="199">
        <v>0</v>
      </c>
      <c r="H343" s="199"/>
      <c r="I343" s="199">
        <v>0</v>
      </c>
      <c r="J343" s="199"/>
      <c r="K343" s="199">
        <v>0</v>
      </c>
      <c r="L343" s="199"/>
      <c r="M343" s="199">
        <v>0</v>
      </c>
      <c r="N343" s="199"/>
      <c r="O343" s="199">
        <v>0</v>
      </c>
      <c r="P343" s="199"/>
      <c r="Q343" s="199">
        <v>0</v>
      </c>
      <c r="R343" s="199"/>
      <c r="S343" s="199">
        <v>-57</v>
      </c>
      <c r="T343" s="199"/>
      <c r="U343" s="199">
        <v>-57</v>
      </c>
      <c r="V343" s="310"/>
      <c r="W343" s="310"/>
      <c r="X343" s="310"/>
      <c r="Y343" s="310"/>
      <c r="Z343" s="310"/>
      <c r="AA343" s="310"/>
      <c r="AB343" s="310"/>
      <c r="AC343" s="310"/>
      <c r="AD343" s="310"/>
      <c r="AE343" s="310"/>
      <c r="AF343" s="310"/>
      <c r="AG343" s="310"/>
      <c r="AH343" s="310"/>
      <c r="AI343" s="310"/>
      <c r="AJ343" s="310"/>
      <c r="AK343" s="310"/>
      <c r="AL343" s="310"/>
      <c r="AM343" s="310"/>
      <c r="AN343" s="310"/>
      <c r="AO343" s="310"/>
      <c r="AP343" s="310"/>
      <c r="AQ343" s="310"/>
      <c r="AR343" s="310"/>
      <c r="AS343" s="310"/>
      <c r="AT343" s="310"/>
      <c r="AU343" s="310"/>
      <c r="AV343" s="310"/>
      <c r="AW343" s="310"/>
      <c r="AX343" s="310"/>
      <c r="AY343" s="310"/>
      <c r="AZ343" s="310"/>
      <c r="BA343" s="310"/>
      <c r="BB343" s="310"/>
      <c r="BC343" s="310"/>
      <c r="BD343" s="310"/>
      <c r="BE343" s="310"/>
      <c r="BF343" s="310"/>
      <c r="BG343" s="310"/>
      <c r="BH343" s="310"/>
      <c r="BI343" s="310"/>
      <c r="BJ343" s="310"/>
      <c r="BK343" s="310"/>
      <c r="BL343" s="310"/>
      <c r="BM343" s="310"/>
      <c r="BN343" s="310"/>
      <c r="BO343" s="310"/>
      <c r="BP343" s="310"/>
      <c r="BQ343" s="310"/>
      <c r="BR343" s="310"/>
      <c r="BS343" s="310"/>
      <c r="BT343" s="310"/>
      <c r="BU343" s="310"/>
      <c r="BV343" s="310"/>
      <c r="BW343" s="310"/>
      <c r="BX343" s="310"/>
      <c r="BY343" s="310"/>
      <c r="BZ343" s="310"/>
      <c r="CA343" s="310"/>
      <c r="CB343" s="310"/>
      <c r="CC343" s="310"/>
      <c r="CD343" s="310"/>
      <c r="CE343" s="310"/>
      <c r="CF343" s="310"/>
      <c r="CG343" s="310"/>
      <c r="CH343" s="310"/>
      <c r="CI343" s="310"/>
      <c r="CJ343" s="310"/>
      <c r="CK343" s="310"/>
      <c r="CL343" s="310"/>
      <c r="CM343" s="310"/>
      <c r="CN343" s="310"/>
      <c r="CO343" s="310"/>
      <c r="CP343" s="310"/>
      <c r="CQ343" s="310"/>
      <c r="CR343" s="310"/>
      <c r="CS343" s="310"/>
      <c r="CT343" s="310"/>
      <c r="CU343" s="310"/>
      <c r="CV343" s="310"/>
      <c r="CW343" s="310"/>
      <c r="CX343" s="310"/>
      <c r="CY343" s="310"/>
      <c r="CZ343" s="310"/>
      <c r="DA343" s="310"/>
      <c r="DB343" s="310"/>
      <c r="DC343" s="310"/>
      <c r="DD343" s="310"/>
      <c r="DE343" s="310"/>
      <c r="DF343" s="310"/>
      <c r="DG343" s="310"/>
      <c r="DH343" s="310"/>
      <c r="DI343" s="310"/>
      <c r="DJ343" s="310"/>
      <c r="DK343" s="310"/>
      <c r="DL343" s="310"/>
      <c r="DM343" s="310"/>
      <c r="DN343" s="310"/>
      <c r="DO343" s="310"/>
      <c r="DP343" s="310"/>
      <c r="DQ343" s="310"/>
      <c r="DR343" s="310"/>
      <c r="DS343" s="310"/>
      <c r="DT343" s="310"/>
      <c r="DU343" s="310"/>
      <c r="DV343" s="310"/>
      <c r="DW343" s="310"/>
      <c r="DX343" s="310"/>
      <c r="DY343" s="310"/>
      <c r="DZ343" s="310"/>
      <c r="EA343" s="310"/>
      <c r="EB343" s="310"/>
      <c r="EC343" s="310"/>
      <c r="ED343" s="310"/>
      <c r="EE343" s="310"/>
      <c r="EF343" s="310"/>
      <c r="EG343" s="310"/>
      <c r="EH343" s="310"/>
      <c r="EI343" s="310"/>
      <c r="EJ343" s="310"/>
      <c r="EK343" s="310"/>
      <c r="EL343" s="310"/>
      <c r="EM343" s="310"/>
      <c r="EN343" s="310"/>
      <c r="EO343" s="310"/>
      <c r="EP343" s="310"/>
      <c r="EQ343" s="310"/>
      <c r="ER343" s="310"/>
      <c r="ES343" s="310"/>
      <c r="ET343" s="310"/>
      <c r="EU343" s="310"/>
      <c r="EV343" s="310"/>
      <c r="EW343" s="310"/>
      <c r="EX343" s="310"/>
      <c r="EY343" s="310"/>
      <c r="EZ343" s="310"/>
      <c r="FA343" s="310"/>
      <c r="FB343" s="310"/>
      <c r="FC343" s="310"/>
      <c r="FD343" s="310"/>
      <c r="FE343" s="310"/>
      <c r="FF343" s="310"/>
      <c r="FG343" s="310"/>
      <c r="FH343" s="310"/>
      <c r="FI343" s="310"/>
      <c r="FJ343" s="310"/>
      <c r="FK343" s="310"/>
      <c r="FL343" s="310"/>
      <c r="FM343" s="310"/>
      <c r="FN343" s="310"/>
      <c r="FO343" s="310"/>
      <c r="FP343" s="310"/>
      <c r="FQ343" s="310"/>
      <c r="FR343" s="310"/>
      <c r="FS343" s="310"/>
      <c r="FT343" s="310"/>
      <c r="FU343" s="310"/>
      <c r="FV343" s="310"/>
      <c r="FW343" s="310"/>
      <c r="FX343" s="310"/>
      <c r="FY343" s="310"/>
      <c r="FZ343" s="310"/>
      <c r="GA343" s="310"/>
      <c r="GB343" s="310"/>
      <c r="GC343" s="310"/>
      <c r="GD343" s="310"/>
      <c r="GE343" s="310"/>
      <c r="GF343" s="310"/>
      <c r="GG343" s="310"/>
      <c r="GH343" s="310"/>
      <c r="GI343" s="310"/>
      <c r="GJ343" s="310"/>
      <c r="GK343" s="310"/>
      <c r="GL343" s="310"/>
    </row>
    <row r="344" spans="1:194" s="243" customFormat="1" x14ac:dyDescent="0.2">
      <c r="A344" s="256" t="s">
        <v>166</v>
      </c>
      <c r="B344" s="257"/>
      <c r="C344" s="199">
        <v>0</v>
      </c>
      <c r="D344" s="199"/>
      <c r="E344" s="199">
        <v>0</v>
      </c>
      <c r="F344" s="199"/>
      <c r="G344" s="199">
        <v>0</v>
      </c>
      <c r="H344" s="199"/>
      <c r="I344" s="199">
        <v>2</v>
      </c>
      <c r="J344" s="199"/>
      <c r="K344" s="199">
        <v>0</v>
      </c>
      <c r="L344" s="199"/>
      <c r="M344" s="199">
        <v>0</v>
      </c>
      <c r="N344" s="199"/>
      <c r="O344" s="199">
        <v>0</v>
      </c>
      <c r="P344" s="199"/>
      <c r="Q344" s="199">
        <v>2</v>
      </c>
      <c r="R344" s="199"/>
      <c r="S344" s="199">
        <v>0</v>
      </c>
      <c r="T344" s="199"/>
      <c r="U344" s="199">
        <v>2</v>
      </c>
      <c r="V344" s="310"/>
      <c r="W344" s="310"/>
      <c r="X344" s="310"/>
      <c r="Y344" s="310"/>
      <c r="Z344" s="310"/>
      <c r="AA344" s="310"/>
      <c r="AB344" s="310"/>
      <c r="AC344" s="310"/>
      <c r="AD344" s="310"/>
      <c r="AE344" s="310"/>
      <c r="AF344" s="310"/>
      <c r="AG344" s="310"/>
      <c r="AH344" s="310"/>
      <c r="AI344" s="310"/>
      <c r="AJ344" s="310"/>
      <c r="AK344" s="310"/>
      <c r="AL344" s="310"/>
      <c r="AM344" s="310"/>
      <c r="AN344" s="310"/>
      <c r="AO344" s="310"/>
      <c r="AP344" s="310"/>
      <c r="AQ344" s="310"/>
      <c r="AR344" s="310"/>
      <c r="AS344" s="310"/>
      <c r="AT344" s="310"/>
      <c r="AU344" s="310"/>
      <c r="AV344" s="310"/>
      <c r="AW344" s="310"/>
      <c r="AX344" s="310"/>
      <c r="AY344" s="310"/>
      <c r="AZ344" s="310"/>
      <c r="BA344" s="310"/>
      <c r="BB344" s="310"/>
      <c r="BC344" s="310"/>
      <c r="BD344" s="310"/>
      <c r="BE344" s="310"/>
      <c r="BF344" s="310"/>
      <c r="BG344" s="310"/>
      <c r="BH344" s="310"/>
      <c r="BI344" s="310"/>
      <c r="BJ344" s="310"/>
      <c r="BK344" s="310"/>
      <c r="BL344" s="310"/>
      <c r="BM344" s="310"/>
      <c r="BN344" s="310"/>
      <c r="BO344" s="310"/>
      <c r="BP344" s="310"/>
      <c r="BQ344" s="310"/>
      <c r="BR344" s="310"/>
      <c r="BS344" s="310"/>
      <c r="BT344" s="310"/>
      <c r="BU344" s="310"/>
      <c r="BV344" s="310"/>
      <c r="BW344" s="310"/>
      <c r="BX344" s="310"/>
      <c r="BY344" s="310"/>
      <c r="BZ344" s="310"/>
      <c r="CA344" s="310"/>
      <c r="CB344" s="310"/>
      <c r="CC344" s="310"/>
      <c r="CD344" s="310"/>
      <c r="CE344" s="310"/>
      <c r="CF344" s="310"/>
      <c r="CG344" s="310"/>
      <c r="CH344" s="310"/>
      <c r="CI344" s="310"/>
      <c r="CJ344" s="310"/>
      <c r="CK344" s="310"/>
      <c r="CL344" s="310"/>
      <c r="CM344" s="310"/>
      <c r="CN344" s="310"/>
      <c r="CO344" s="310"/>
      <c r="CP344" s="310"/>
      <c r="CQ344" s="310"/>
      <c r="CR344" s="310"/>
      <c r="CS344" s="310"/>
      <c r="CT344" s="310"/>
      <c r="CU344" s="310"/>
      <c r="CV344" s="310"/>
      <c r="CW344" s="310"/>
      <c r="CX344" s="310"/>
      <c r="CY344" s="310"/>
      <c r="CZ344" s="310"/>
      <c r="DA344" s="310"/>
      <c r="DB344" s="310"/>
      <c r="DC344" s="310"/>
      <c r="DD344" s="310"/>
      <c r="DE344" s="310"/>
      <c r="DF344" s="310"/>
      <c r="DG344" s="310"/>
      <c r="DH344" s="310"/>
      <c r="DI344" s="310"/>
      <c r="DJ344" s="310"/>
      <c r="DK344" s="310"/>
      <c r="DL344" s="310"/>
      <c r="DM344" s="310"/>
      <c r="DN344" s="310"/>
      <c r="DO344" s="310"/>
      <c r="DP344" s="310"/>
      <c r="DQ344" s="310"/>
      <c r="DR344" s="310"/>
      <c r="DS344" s="310"/>
      <c r="DT344" s="310"/>
      <c r="DU344" s="310"/>
      <c r="DV344" s="310"/>
      <c r="DW344" s="310"/>
      <c r="DX344" s="310"/>
      <c r="DY344" s="310"/>
      <c r="DZ344" s="310"/>
      <c r="EA344" s="310"/>
      <c r="EB344" s="310"/>
      <c r="EC344" s="310"/>
      <c r="ED344" s="310"/>
      <c r="EE344" s="310"/>
      <c r="EF344" s="310"/>
      <c r="EG344" s="310"/>
      <c r="EH344" s="310"/>
      <c r="EI344" s="310"/>
      <c r="EJ344" s="310"/>
      <c r="EK344" s="310"/>
      <c r="EL344" s="310"/>
      <c r="EM344" s="310"/>
      <c r="EN344" s="310"/>
      <c r="EO344" s="310"/>
      <c r="EP344" s="310"/>
      <c r="EQ344" s="310"/>
      <c r="ER344" s="310"/>
      <c r="ES344" s="310"/>
      <c r="ET344" s="310"/>
      <c r="EU344" s="310"/>
      <c r="EV344" s="310"/>
      <c r="EW344" s="310"/>
      <c r="EX344" s="310"/>
      <c r="EY344" s="310"/>
      <c r="EZ344" s="310"/>
      <c r="FA344" s="310"/>
      <c r="FB344" s="310"/>
      <c r="FC344" s="310"/>
      <c r="FD344" s="310"/>
      <c r="FE344" s="310"/>
      <c r="FF344" s="310"/>
      <c r="FG344" s="310"/>
      <c r="FH344" s="310"/>
      <c r="FI344" s="310"/>
      <c r="FJ344" s="310"/>
      <c r="FK344" s="310"/>
      <c r="FL344" s="310"/>
      <c r="FM344" s="310"/>
      <c r="FN344" s="310"/>
      <c r="FO344" s="310"/>
      <c r="FP344" s="310"/>
      <c r="FQ344" s="310"/>
      <c r="FR344" s="310"/>
      <c r="FS344" s="310"/>
      <c r="FT344" s="310"/>
      <c r="FU344" s="310"/>
      <c r="FV344" s="310"/>
      <c r="FW344" s="310"/>
      <c r="FX344" s="310"/>
      <c r="FY344" s="310"/>
      <c r="FZ344" s="310"/>
      <c r="GA344" s="310"/>
      <c r="GB344" s="310"/>
      <c r="GC344" s="310"/>
      <c r="GD344" s="310"/>
      <c r="GE344" s="310"/>
      <c r="GF344" s="310"/>
      <c r="GG344" s="310"/>
      <c r="GH344" s="310"/>
      <c r="GI344" s="310"/>
      <c r="GJ344" s="310"/>
      <c r="GK344" s="310"/>
      <c r="GL344" s="310"/>
    </row>
    <row r="345" spans="1:194" s="243" customFormat="1" x14ac:dyDescent="0.2">
      <c r="A345" s="256" t="s">
        <v>165</v>
      </c>
      <c r="B345" s="257"/>
      <c r="C345" s="199">
        <v>0</v>
      </c>
      <c r="D345" s="199"/>
      <c r="E345" s="199">
        <v>0</v>
      </c>
      <c r="F345" s="199"/>
      <c r="G345" s="199">
        <v>0</v>
      </c>
      <c r="H345" s="199"/>
      <c r="I345" s="199">
        <v>-3729</v>
      </c>
      <c r="J345" s="199"/>
      <c r="K345" s="199">
        <v>0</v>
      </c>
      <c r="L345" s="199"/>
      <c r="M345" s="199">
        <v>0</v>
      </c>
      <c r="N345" s="199"/>
      <c r="O345" s="199">
        <v>0</v>
      </c>
      <c r="P345" s="199"/>
      <c r="Q345" s="199">
        <v>-3729</v>
      </c>
      <c r="R345" s="199"/>
      <c r="S345" s="199">
        <v>-90</v>
      </c>
      <c r="T345" s="199"/>
      <c r="U345" s="199">
        <v>-3819</v>
      </c>
      <c r="V345" s="310"/>
      <c r="W345" s="310"/>
      <c r="X345" s="310"/>
      <c r="Y345" s="310"/>
      <c r="Z345" s="310"/>
      <c r="AA345" s="310"/>
      <c r="AB345" s="310"/>
      <c r="AC345" s="310"/>
      <c r="AD345" s="310"/>
      <c r="AE345" s="310"/>
      <c r="AF345" s="310"/>
      <c r="AG345" s="310"/>
      <c r="AH345" s="310"/>
      <c r="AI345" s="310"/>
      <c r="AJ345" s="310"/>
      <c r="AK345" s="310"/>
      <c r="AL345" s="310"/>
      <c r="AM345" s="310"/>
      <c r="AN345" s="310"/>
      <c r="AO345" s="310"/>
      <c r="AP345" s="310"/>
      <c r="AQ345" s="310"/>
      <c r="AR345" s="310"/>
      <c r="AS345" s="310"/>
      <c r="AT345" s="310"/>
      <c r="AU345" s="310"/>
      <c r="AV345" s="310"/>
      <c r="AW345" s="310"/>
      <c r="AX345" s="310"/>
      <c r="AY345" s="310"/>
      <c r="AZ345" s="310"/>
      <c r="BA345" s="310"/>
      <c r="BB345" s="310"/>
      <c r="BC345" s="310"/>
      <c r="BD345" s="310"/>
      <c r="BE345" s="310"/>
      <c r="BF345" s="310"/>
      <c r="BG345" s="310"/>
      <c r="BH345" s="310"/>
      <c r="BI345" s="310"/>
      <c r="BJ345" s="310"/>
      <c r="BK345" s="310"/>
      <c r="BL345" s="310"/>
      <c r="BM345" s="310"/>
      <c r="BN345" s="310"/>
      <c r="BO345" s="310"/>
      <c r="BP345" s="310"/>
      <c r="BQ345" s="310"/>
      <c r="BR345" s="310"/>
      <c r="BS345" s="310"/>
      <c r="BT345" s="310"/>
      <c r="BU345" s="310"/>
      <c r="BV345" s="310"/>
      <c r="BW345" s="310"/>
      <c r="BX345" s="310"/>
      <c r="BY345" s="310"/>
      <c r="BZ345" s="310"/>
      <c r="CA345" s="310"/>
      <c r="CB345" s="310"/>
      <c r="CC345" s="310"/>
      <c r="CD345" s="310"/>
      <c r="CE345" s="310"/>
      <c r="CF345" s="310"/>
      <c r="CG345" s="310"/>
      <c r="CH345" s="310"/>
      <c r="CI345" s="310"/>
      <c r="CJ345" s="310"/>
      <c r="CK345" s="310"/>
      <c r="CL345" s="310"/>
      <c r="CM345" s="310"/>
      <c r="CN345" s="310"/>
      <c r="CO345" s="310"/>
      <c r="CP345" s="310"/>
      <c r="CQ345" s="310"/>
      <c r="CR345" s="310"/>
      <c r="CS345" s="310"/>
      <c r="CT345" s="310"/>
      <c r="CU345" s="310"/>
      <c r="CV345" s="310"/>
      <c r="CW345" s="310"/>
      <c r="CX345" s="310"/>
      <c r="CY345" s="310"/>
      <c r="CZ345" s="310"/>
      <c r="DA345" s="310"/>
      <c r="DB345" s="310"/>
      <c r="DC345" s="310"/>
      <c r="DD345" s="310"/>
      <c r="DE345" s="310"/>
      <c r="DF345" s="310"/>
      <c r="DG345" s="310"/>
      <c r="DH345" s="310"/>
      <c r="DI345" s="310"/>
      <c r="DJ345" s="310"/>
      <c r="DK345" s="310"/>
      <c r="DL345" s="310"/>
      <c r="DM345" s="310"/>
      <c r="DN345" s="310"/>
      <c r="DO345" s="310"/>
      <c r="DP345" s="310"/>
      <c r="DQ345" s="310"/>
      <c r="DR345" s="310"/>
      <c r="DS345" s="310"/>
      <c r="DT345" s="310"/>
      <c r="DU345" s="310"/>
      <c r="DV345" s="310"/>
      <c r="DW345" s="310"/>
      <c r="DX345" s="310"/>
      <c r="DY345" s="310"/>
      <c r="DZ345" s="310"/>
      <c r="EA345" s="310"/>
      <c r="EB345" s="310"/>
      <c r="EC345" s="310"/>
      <c r="ED345" s="310"/>
      <c r="EE345" s="310"/>
      <c r="EF345" s="310"/>
      <c r="EG345" s="310"/>
      <c r="EH345" s="310"/>
      <c r="EI345" s="310"/>
      <c r="EJ345" s="310"/>
      <c r="EK345" s="310"/>
      <c r="EL345" s="310"/>
      <c r="EM345" s="310"/>
      <c r="EN345" s="310"/>
      <c r="EO345" s="310"/>
      <c r="EP345" s="310"/>
      <c r="EQ345" s="310"/>
      <c r="ER345" s="310"/>
      <c r="ES345" s="310"/>
      <c r="ET345" s="310"/>
      <c r="EU345" s="310"/>
      <c r="EV345" s="310"/>
      <c r="EW345" s="310"/>
      <c r="EX345" s="310"/>
      <c r="EY345" s="310"/>
      <c r="EZ345" s="310"/>
      <c r="FA345" s="310"/>
      <c r="FB345" s="310"/>
      <c r="FC345" s="310"/>
      <c r="FD345" s="310"/>
      <c r="FE345" s="310"/>
      <c r="FF345" s="310"/>
      <c r="FG345" s="310"/>
      <c r="FH345" s="310"/>
      <c r="FI345" s="310"/>
      <c r="FJ345" s="310"/>
      <c r="FK345" s="310"/>
      <c r="FL345" s="310"/>
      <c r="FM345" s="310"/>
      <c r="FN345" s="310"/>
      <c r="FO345" s="310"/>
      <c r="FP345" s="310"/>
      <c r="FQ345" s="310"/>
      <c r="FR345" s="310"/>
      <c r="FS345" s="310"/>
      <c r="FT345" s="310"/>
      <c r="FU345" s="310"/>
      <c r="FV345" s="310"/>
      <c r="FW345" s="310"/>
      <c r="FX345" s="310"/>
      <c r="FY345" s="310"/>
      <c r="FZ345" s="310"/>
      <c r="GA345" s="310"/>
      <c r="GB345" s="310"/>
      <c r="GC345" s="310"/>
      <c r="GD345" s="310"/>
      <c r="GE345" s="310"/>
      <c r="GF345" s="310"/>
      <c r="GG345" s="310"/>
      <c r="GH345" s="310"/>
      <c r="GI345" s="310"/>
      <c r="GJ345" s="310"/>
      <c r="GK345" s="310"/>
      <c r="GL345" s="310"/>
    </row>
    <row r="346" spans="1:194" s="243" customFormat="1" x14ac:dyDescent="0.2">
      <c r="A346" s="258" t="s">
        <v>202</v>
      </c>
      <c r="B346" s="24"/>
      <c r="C346" s="199">
        <v>0</v>
      </c>
      <c r="D346" s="199"/>
      <c r="E346" s="199">
        <v>0</v>
      </c>
      <c r="F346" s="199"/>
      <c r="G346" s="199">
        <v>-131</v>
      </c>
      <c r="H346" s="199"/>
      <c r="I346" s="199">
        <v>40</v>
      </c>
      <c r="J346" s="199"/>
      <c r="K346" s="199">
        <v>0</v>
      </c>
      <c r="L346" s="199"/>
      <c r="M346" s="199">
        <v>0</v>
      </c>
      <c r="N346" s="199"/>
      <c r="O346" s="199">
        <v>0</v>
      </c>
      <c r="P346" s="199"/>
      <c r="Q346" s="199">
        <v>-91</v>
      </c>
      <c r="R346" s="199"/>
      <c r="S346" s="199">
        <v>0</v>
      </c>
      <c r="T346" s="199"/>
      <c r="U346" s="199">
        <v>-91</v>
      </c>
      <c r="V346" s="310"/>
      <c r="W346" s="310"/>
      <c r="X346" s="310"/>
      <c r="Y346" s="310"/>
      <c r="Z346" s="310"/>
      <c r="AA346" s="310"/>
      <c r="AB346" s="310"/>
      <c r="AC346" s="310"/>
      <c r="AD346" s="310"/>
      <c r="AE346" s="310"/>
      <c r="AF346" s="310"/>
      <c r="AG346" s="310"/>
      <c r="AH346" s="310"/>
      <c r="AI346" s="310"/>
      <c r="AJ346" s="310"/>
      <c r="AK346" s="310"/>
      <c r="AL346" s="310"/>
      <c r="AM346" s="310"/>
      <c r="AN346" s="310"/>
      <c r="AO346" s="310"/>
      <c r="AP346" s="310"/>
      <c r="AQ346" s="310"/>
      <c r="AR346" s="310"/>
      <c r="AS346" s="310"/>
      <c r="AT346" s="310"/>
      <c r="AU346" s="310"/>
      <c r="AV346" s="310"/>
      <c r="AW346" s="310"/>
      <c r="AX346" s="310"/>
      <c r="AY346" s="310"/>
      <c r="AZ346" s="310"/>
      <c r="BA346" s="310"/>
      <c r="BB346" s="310"/>
      <c r="BC346" s="310"/>
      <c r="BD346" s="310"/>
      <c r="BE346" s="310"/>
      <c r="BF346" s="310"/>
      <c r="BG346" s="310"/>
      <c r="BH346" s="310"/>
      <c r="BI346" s="310"/>
      <c r="BJ346" s="310"/>
      <c r="BK346" s="310"/>
      <c r="BL346" s="310"/>
      <c r="BM346" s="310"/>
      <c r="BN346" s="310"/>
      <c r="BO346" s="310"/>
      <c r="BP346" s="310"/>
      <c r="BQ346" s="310"/>
      <c r="BR346" s="310"/>
      <c r="BS346" s="310"/>
      <c r="BT346" s="310"/>
      <c r="BU346" s="310"/>
      <c r="BV346" s="310"/>
      <c r="BW346" s="310"/>
      <c r="BX346" s="310"/>
      <c r="BY346" s="310"/>
      <c r="BZ346" s="310"/>
      <c r="CA346" s="310"/>
      <c r="CB346" s="310"/>
      <c r="CC346" s="310"/>
      <c r="CD346" s="310"/>
      <c r="CE346" s="310"/>
      <c r="CF346" s="310"/>
      <c r="CG346" s="310"/>
      <c r="CH346" s="310"/>
      <c r="CI346" s="310"/>
      <c r="CJ346" s="310"/>
      <c r="CK346" s="310"/>
      <c r="CL346" s="310"/>
      <c r="CM346" s="310"/>
      <c r="CN346" s="310"/>
      <c r="CO346" s="310"/>
      <c r="CP346" s="310"/>
      <c r="CQ346" s="310"/>
      <c r="CR346" s="310"/>
      <c r="CS346" s="310"/>
      <c r="CT346" s="310"/>
      <c r="CU346" s="310"/>
      <c r="CV346" s="310"/>
      <c r="CW346" s="310"/>
      <c r="CX346" s="310"/>
      <c r="CY346" s="310"/>
      <c r="CZ346" s="310"/>
      <c r="DA346" s="310"/>
      <c r="DB346" s="310"/>
      <c r="DC346" s="310"/>
      <c r="DD346" s="310"/>
      <c r="DE346" s="310"/>
      <c r="DF346" s="310"/>
      <c r="DG346" s="310"/>
      <c r="DH346" s="310"/>
      <c r="DI346" s="310"/>
      <c r="DJ346" s="310"/>
      <c r="DK346" s="310"/>
      <c r="DL346" s="310"/>
      <c r="DM346" s="310"/>
      <c r="DN346" s="310"/>
      <c r="DO346" s="310"/>
      <c r="DP346" s="310"/>
      <c r="DQ346" s="310"/>
      <c r="DR346" s="310"/>
      <c r="DS346" s="310"/>
      <c r="DT346" s="310"/>
      <c r="DU346" s="310"/>
      <c r="DV346" s="310"/>
      <c r="DW346" s="310"/>
      <c r="DX346" s="310"/>
      <c r="DY346" s="310"/>
      <c r="DZ346" s="310"/>
      <c r="EA346" s="310"/>
      <c r="EB346" s="310"/>
      <c r="EC346" s="310"/>
      <c r="ED346" s="310"/>
      <c r="EE346" s="310"/>
      <c r="EF346" s="310"/>
      <c r="EG346" s="310"/>
      <c r="EH346" s="310"/>
      <c r="EI346" s="310"/>
      <c r="EJ346" s="310"/>
      <c r="EK346" s="310"/>
      <c r="EL346" s="310"/>
      <c r="EM346" s="310"/>
      <c r="EN346" s="310"/>
      <c r="EO346" s="310"/>
      <c r="EP346" s="310"/>
      <c r="EQ346" s="310"/>
      <c r="ER346" s="310"/>
      <c r="ES346" s="310"/>
      <c r="ET346" s="310"/>
      <c r="EU346" s="310"/>
      <c r="EV346" s="310"/>
      <c r="EW346" s="310"/>
      <c r="EX346" s="310"/>
      <c r="EY346" s="310"/>
      <c r="EZ346" s="310"/>
      <c r="FA346" s="310"/>
      <c r="FB346" s="310"/>
      <c r="FC346" s="310"/>
      <c r="FD346" s="310"/>
      <c r="FE346" s="310"/>
      <c r="FF346" s="310"/>
      <c r="FG346" s="310"/>
      <c r="FH346" s="310"/>
      <c r="FI346" s="310"/>
      <c r="FJ346" s="310"/>
      <c r="FK346" s="310"/>
      <c r="FL346" s="310"/>
      <c r="FM346" s="310"/>
      <c r="FN346" s="310"/>
      <c r="FO346" s="310"/>
      <c r="FP346" s="310"/>
      <c r="FQ346" s="310"/>
      <c r="FR346" s="310"/>
      <c r="FS346" s="310"/>
      <c r="FT346" s="310"/>
      <c r="FU346" s="310"/>
      <c r="FV346" s="310"/>
      <c r="FW346" s="310"/>
      <c r="FX346" s="310"/>
      <c r="FY346" s="310"/>
      <c r="FZ346" s="310"/>
      <c r="GA346" s="310"/>
      <c r="GB346" s="310"/>
      <c r="GC346" s="310"/>
      <c r="GD346" s="310"/>
      <c r="GE346" s="310"/>
      <c r="GF346" s="310"/>
      <c r="GG346" s="310"/>
      <c r="GH346" s="310"/>
      <c r="GI346" s="310"/>
      <c r="GJ346" s="310"/>
      <c r="GK346" s="310"/>
      <c r="GL346" s="310"/>
    </row>
    <row r="347" spans="1:194" s="243" customFormat="1" x14ac:dyDescent="0.2">
      <c r="A347" s="40" t="s">
        <v>162</v>
      </c>
      <c r="B347" s="24"/>
      <c r="C347" s="199"/>
      <c r="D347" s="199"/>
      <c r="E347" s="199"/>
      <c r="F347" s="199"/>
      <c r="G347" s="199"/>
      <c r="H347" s="199"/>
      <c r="I347" s="199"/>
      <c r="J347" s="199"/>
      <c r="K347" s="199"/>
      <c r="L347" s="199"/>
      <c r="M347" s="199"/>
      <c r="N347" s="199"/>
      <c r="O347" s="199"/>
      <c r="P347" s="199"/>
      <c r="Q347" s="199"/>
      <c r="R347" s="199"/>
      <c r="S347" s="199"/>
      <c r="T347" s="199"/>
      <c r="U347" s="199"/>
      <c r="V347" s="310"/>
      <c r="W347" s="310"/>
      <c r="X347" s="310"/>
      <c r="Y347" s="310"/>
      <c r="Z347" s="310"/>
      <c r="AA347" s="310"/>
      <c r="AB347" s="310"/>
      <c r="AC347" s="310"/>
      <c r="AD347" s="310"/>
      <c r="AE347" s="310"/>
      <c r="AF347" s="310"/>
      <c r="AG347" s="310"/>
      <c r="AH347" s="310"/>
      <c r="AI347" s="310"/>
      <c r="AJ347" s="310"/>
      <c r="AK347" s="310"/>
      <c r="AL347" s="310"/>
      <c r="AM347" s="310"/>
      <c r="AN347" s="310"/>
      <c r="AO347" s="310"/>
      <c r="AP347" s="310"/>
      <c r="AQ347" s="310"/>
      <c r="AR347" s="310"/>
      <c r="AS347" s="310"/>
      <c r="AT347" s="310"/>
      <c r="AU347" s="310"/>
      <c r="AV347" s="310"/>
      <c r="AW347" s="310"/>
      <c r="AX347" s="310"/>
      <c r="AY347" s="310"/>
      <c r="AZ347" s="310"/>
      <c r="BA347" s="310"/>
      <c r="BB347" s="310"/>
      <c r="BC347" s="310"/>
      <c r="BD347" s="310"/>
      <c r="BE347" s="310"/>
      <c r="BF347" s="310"/>
      <c r="BG347" s="310"/>
      <c r="BH347" s="310"/>
      <c r="BI347" s="310"/>
      <c r="BJ347" s="310"/>
      <c r="BK347" s="310"/>
      <c r="BL347" s="310"/>
      <c r="BM347" s="310"/>
      <c r="BN347" s="310"/>
      <c r="BO347" s="310"/>
      <c r="BP347" s="310"/>
      <c r="BQ347" s="310"/>
      <c r="BR347" s="310"/>
      <c r="BS347" s="310"/>
      <c r="BT347" s="310"/>
      <c r="BU347" s="310"/>
      <c r="BV347" s="310"/>
      <c r="BW347" s="310"/>
      <c r="BX347" s="310"/>
      <c r="BY347" s="310"/>
      <c r="BZ347" s="310"/>
      <c r="CA347" s="310"/>
      <c r="CB347" s="310"/>
      <c r="CC347" s="310"/>
      <c r="CD347" s="310"/>
      <c r="CE347" s="310"/>
      <c r="CF347" s="310"/>
      <c r="CG347" s="310"/>
      <c r="CH347" s="310"/>
      <c r="CI347" s="310"/>
      <c r="CJ347" s="310"/>
      <c r="CK347" s="310"/>
      <c r="CL347" s="310"/>
      <c r="CM347" s="310"/>
      <c r="CN347" s="310"/>
      <c r="CO347" s="310"/>
      <c r="CP347" s="310"/>
      <c r="CQ347" s="310"/>
      <c r="CR347" s="310"/>
      <c r="CS347" s="310"/>
      <c r="CT347" s="310"/>
      <c r="CU347" s="310"/>
      <c r="CV347" s="310"/>
      <c r="CW347" s="310"/>
      <c r="CX347" s="310"/>
      <c r="CY347" s="310"/>
      <c r="CZ347" s="310"/>
      <c r="DA347" s="310"/>
      <c r="DB347" s="310"/>
      <c r="DC347" s="310"/>
      <c r="DD347" s="310"/>
      <c r="DE347" s="310"/>
      <c r="DF347" s="310"/>
      <c r="DG347" s="310"/>
      <c r="DH347" s="310"/>
      <c r="DI347" s="310"/>
      <c r="DJ347" s="310"/>
      <c r="DK347" s="310"/>
      <c r="DL347" s="310"/>
      <c r="DM347" s="310"/>
      <c r="DN347" s="310"/>
      <c r="DO347" s="310"/>
      <c r="DP347" s="310"/>
      <c r="DQ347" s="310"/>
      <c r="DR347" s="310"/>
      <c r="DS347" s="310"/>
      <c r="DT347" s="310"/>
      <c r="DU347" s="310"/>
      <c r="DV347" s="310"/>
      <c r="DW347" s="310"/>
      <c r="DX347" s="310"/>
      <c r="DY347" s="310"/>
      <c r="DZ347" s="310"/>
      <c r="EA347" s="310"/>
      <c r="EB347" s="310"/>
      <c r="EC347" s="310"/>
      <c r="ED347" s="310"/>
      <c r="EE347" s="310"/>
      <c r="EF347" s="310"/>
      <c r="EG347" s="310"/>
      <c r="EH347" s="310"/>
      <c r="EI347" s="310"/>
      <c r="EJ347" s="310"/>
      <c r="EK347" s="310"/>
      <c r="EL347" s="310"/>
      <c r="EM347" s="310"/>
      <c r="EN347" s="310"/>
      <c r="EO347" s="310"/>
      <c r="EP347" s="310"/>
      <c r="EQ347" s="310"/>
      <c r="ER347" s="310"/>
      <c r="ES347" s="310"/>
      <c r="ET347" s="310"/>
      <c r="EU347" s="310"/>
      <c r="EV347" s="310"/>
      <c r="EW347" s="310"/>
      <c r="EX347" s="310"/>
      <c r="EY347" s="310"/>
      <c r="EZ347" s="310"/>
      <c r="FA347" s="310"/>
      <c r="FB347" s="310"/>
      <c r="FC347" s="310"/>
      <c r="FD347" s="310"/>
      <c r="FE347" s="310"/>
      <c r="FF347" s="310"/>
      <c r="FG347" s="310"/>
      <c r="FH347" s="310"/>
      <c r="FI347" s="310"/>
      <c r="FJ347" s="310"/>
      <c r="FK347" s="310"/>
      <c r="FL347" s="310"/>
      <c r="FM347" s="310"/>
      <c r="FN347" s="310"/>
      <c r="FO347" s="310"/>
      <c r="FP347" s="310"/>
      <c r="FQ347" s="310"/>
      <c r="FR347" s="310"/>
      <c r="FS347" s="310"/>
      <c r="FT347" s="310"/>
      <c r="FU347" s="310"/>
      <c r="FV347" s="310"/>
      <c r="FW347" s="310"/>
      <c r="FX347" s="310"/>
      <c r="FY347" s="310"/>
      <c r="FZ347" s="310"/>
      <c r="GA347" s="310"/>
      <c r="GB347" s="310"/>
      <c r="GC347" s="310"/>
      <c r="GD347" s="310"/>
      <c r="GE347" s="310"/>
      <c r="GF347" s="310"/>
      <c r="GG347" s="310"/>
      <c r="GH347" s="310"/>
      <c r="GI347" s="310"/>
      <c r="GJ347" s="310"/>
      <c r="GK347" s="310"/>
      <c r="GL347" s="310"/>
    </row>
    <row r="348" spans="1:194" s="243" customFormat="1" x14ac:dyDescent="0.2">
      <c r="A348" s="256" t="s">
        <v>203</v>
      </c>
      <c r="B348" s="257"/>
      <c r="C348" s="199">
        <v>0</v>
      </c>
      <c r="D348" s="199"/>
      <c r="E348" s="199">
        <v>0</v>
      </c>
      <c r="F348" s="199"/>
      <c r="G348" s="199">
        <v>0</v>
      </c>
      <c r="H348" s="199"/>
      <c r="I348" s="199">
        <v>0</v>
      </c>
      <c r="J348" s="199"/>
      <c r="K348" s="199">
        <v>0</v>
      </c>
      <c r="L348" s="199"/>
      <c r="M348" s="199">
        <v>254</v>
      </c>
      <c r="N348" s="199"/>
      <c r="O348" s="199">
        <v>0</v>
      </c>
      <c r="P348" s="199"/>
      <c r="Q348" s="199">
        <v>254</v>
      </c>
      <c r="R348" s="199"/>
      <c r="S348" s="199">
        <v>0</v>
      </c>
      <c r="T348" s="199"/>
      <c r="U348" s="199">
        <v>254</v>
      </c>
      <c r="V348" s="310"/>
      <c r="W348" s="310"/>
      <c r="X348" s="310"/>
      <c r="Y348" s="310"/>
      <c r="Z348" s="310"/>
      <c r="AA348" s="310"/>
      <c r="AB348" s="310"/>
      <c r="AC348" s="310"/>
      <c r="AD348" s="310"/>
      <c r="AE348" s="310"/>
      <c r="AF348" s="310"/>
      <c r="AG348" s="310"/>
      <c r="AH348" s="310"/>
      <c r="AI348" s="310"/>
      <c r="AJ348" s="310"/>
      <c r="AK348" s="310"/>
      <c r="AL348" s="310"/>
      <c r="AM348" s="310"/>
      <c r="AN348" s="310"/>
      <c r="AO348" s="310"/>
      <c r="AP348" s="310"/>
      <c r="AQ348" s="310"/>
      <c r="AR348" s="310"/>
      <c r="AS348" s="310"/>
      <c r="AT348" s="310"/>
      <c r="AU348" s="310"/>
      <c r="AV348" s="310"/>
      <c r="AW348" s="310"/>
      <c r="AX348" s="310"/>
      <c r="AY348" s="310"/>
      <c r="AZ348" s="310"/>
      <c r="BA348" s="310"/>
      <c r="BB348" s="310"/>
      <c r="BC348" s="310"/>
      <c r="BD348" s="310"/>
      <c r="BE348" s="310"/>
      <c r="BF348" s="310"/>
      <c r="BG348" s="310"/>
      <c r="BH348" s="310"/>
      <c r="BI348" s="310"/>
      <c r="BJ348" s="310"/>
      <c r="BK348" s="310"/>
      <c r="BL348" s="310"/>
      <c r="BM348" s="310"/>
      <c r="BN348" s="310"/>
      <c r="BO348" s="310"/>
      <c r="BP348" s="310"/>
      <c r="BQ348" s="310"/>
      <c r="BR348" s="310"/>
      <c r="BS348" s="310"/>
      <c r="BT348" s="310"/>
      <c r="BU348" s="310"/>
      <c r="BV348" s="310"/>
      <c r="BW348" s="310"/>
      <c r="BX348" s="310"/>
      <c r="BY348" s="310"/>
      <c r="BZ348" s="310"/>
      <c r="CA348" s="310"/>
      <c r="CB348" s="310"/>
      <c r="CC348" s="310"/>
      <c r="CD348" s="310"/>
      <c r="CE348" s="310"/>
      <c r="CF348" s="310"/>
      <c r="CG348" s="310"/>
      <c r="CH348" s="310"/>
      <c r="CI348" s="310"/>
      <c r="CJ348" s="310"/>
      <c r="CK348" s="310"/>
      <c r="CL348" s="310"/>
      <c r="CM348" s="310"/>
      <c r="CN348" s="310"/>
      <c r="CO348" s="310"/>
      <c r="CP348" s="310"/>
      <c r="CQ348" s="310"/>
      <c r="CR348" s="310"/>
      <c r="CS348" s="310"/>
      <c r="CT348" s="310"/>
      <c r="CU348" s="310"/>
      <c r="CV348" s="310"/>
      <c r="CW348" s="310"/>
      <c r="CX348" s="310"/>
      <c r="CY348" s="310"/>
      <c r="CZ348" s="310"/>
      <c r="DA348" s="310"/>
      <c r="DB348" s="310"/>
      <c r="DC348" s="310"/>
      <c r="DD348" s="310"/>
      <c r="DE348" s="310"/>
      <c r="DF348" s="310"/>
      <c r="DG348" s="310"/>
      <c r="DH348" s="310"/>
      <c r="DI348" s="310"/>
      <c r="DJ348" s="310"/>
      <c r="DK348" s="310"/>
      <c r="DL348" s="310"/>
      <c r="DM348" s="310"/>
      <c r="DN348" s="310"/>
      <c r="DO348" s="310"/>
      <c r="DP348" s="310"/>
      <c r="DQ348" s="310"/>
      <c r="DR348" s="310"/>
      <c r="DS348" s="310"/>
      <c r="DT348" s="310"/>
      <c r="DU348" s="310"/>
      <c r="DV348" s="310"/>
      <c r="DW348" s="310"/>
      <c r="DX348" s="310"/>
      <c r="DY348" s="310"/>
      <c r="DZ348" s="310"/>
      <c r="EA348" s="310"/>
      <c r="EB348" s="310"/>
      <c r="EC348" s="310"/>
      <c r="ED348" s="310"/>
      <c r="EE348" s="310"/>
      <c r="EF348" s="310"/>
      <c r="EG348" s="310"/>
      <c r="EH348" s="310"/>
      <c r="EI348" s="310"/>
      <c r="EJ348" s="310"/>
      <c r="EK348" s="310"/>
      <c r="EL348" s="310"/>
      <c r="EM348" s="310"/>
      <c r="EN348" s="310"/>
      <c r="EO348" s="310"/>
      <c r="EP348" s="310"/>
      <c r="EQ348" s="310"/>
      <c r="ER348" s="310"/>
      <c r="ES348" s="310"/>
      <c r="ET348" s="310"/>
      <c r="EU348" s="310"/>
      <c r="EV348" s="310"/>
      <c r="EW348" s="310"/>
      <c r="EX348" s="310"/>
      <c r="EY348" s="310"/>
      <c r="EZ348" s="310"/>
      <c r="FA348" s="310"/>
      <c r="FB348" s="310"/>
      <c r="FC348" s="310"/>
      <c r="FD348" s="310"/>
      <c r="FE348" s="310"/>
      <c r="FF348" s="310"/>
      <c r="FG348" s="310"/>
      <c r="FH348" s="310"/>
      <c r="FI348" s="310"/>
      <c r="FJ348" s="310"/>
      <c r="FK348" s="310"/>
      <c r="FL348" s="310"/>
      <c r="FM348" s="310"/>
      <c r="FN348" s="310"/>
      <c r="FO348" s="310"/>
      <c r="FP348" s="310"/>
      <c r="FQ348" s="310"/>
      <c r="FR348" s="310"/>
      <c r="FS348" s="310"/>
      <c r="FT348" s="310"/>
      <c r="FU348" s="310"/>
      <c r="FV348" s="310"/>
      <c r="FW348" s="310"/>
      <c r="FX348" s="310"/>
      <c r="FY348" s="310"/>
      <c r="FZ348" s="310"/>
      <c r="GA348" s="310"/>
      <c r="GB348" s="310"/>
      <c r="GC348" s="310"/>
      <c r="GD348" s="310"/>
      <c r="GE348" s="310"/>
      <c r="GF348" s="310"/>
      <c r="GG348" s="310"/>
      <c r="GH348" s="310"/>
      <c r="GI348" s="310"/>
      <c r="GJ348" s="310"/>
      <c r="GK348" s="310"/>
      <c r="GL348" s="310"/>
    </row>
    <row r="349" spans="1:194" s="243" customFormat="1" x14ac:dyDescent="0.2">
      <c r="A349" s="40" t="s">
        <v>78</v>
      </c>
      <c r="B349" s="24"/>
      <c r="C349" s="199">
        <v>0</v>
      </c>
      <c r="D349" s="199"/>
      <c r="E349" s="199">
        <v>0</v>
      </c>
      <c r="F349" s="199"/>
      <c r="G349" s="199">
        <v>0</v>
      </c>
      <c r="H349" s="199"/>
      <c r="I349" s="199">
        <v>0</v>
      </c>
      <c r="J349" s="199"/>
      <c r="K349" s="199">
        <v>0</v>
      </c>
      <c r="L349" s="199"/>
      <c r="M349" s="199">
        <v>0</v>
      </c>
      <c r="N349" s="199"/>
      <c r="O349" s="199">
        <v>1610</v>
      </c>
      <c r="P349" s="199"/>
      <c r="Q349" s="199">
        <v>1610</v>
      </c>
      <c r="R349" s="199"/>
      <c r="S349" s="199">
        <v>17</v>
      </c>
      <c r="T349" s="199"/>
      <c r="U349" s="199">
        <v>1627</v>
      </c>
      <c r="V349" s="310"/>
      <c r="W349" s="310"/>
      <c r="X349" s="310"/>
      <c r="Y349" s="310"/>
      <c r="Z349" s="310"/>
      <c r="AA349" s="310"/>
      <c r="AB349" s="310"/>
      <c r="AC349" s="310"/>
      <c r="AD349" s="310"/>
      <c r="AE349" s="310"/>
      <c r="AF349" s="310"/>
      <c r="AG349" s="310"/>
      <c r="AH349" s="310"/>
      <c r="AI349" s="310"/>
      <c r="AJ349" s="310"/>
      <c r="AK349" s="310"/>
      <c r="AL349" s="310"/>
      <c r="AM349" s="310"/>
      <c r="AN349" s="310"/>
      <c r="AO349" s="310"/>
      <c r="AP349" s="310"/>
      <c r="AQ349" s="310"/>
      <c r="AR349" s="310"/>
      <c r="AS349" s="310"/>
      <c r="AT349" s="310"/>
      <c r="AU349" s="310"/>
      <c r="AV349" s="310"/>
      <c r="AW349" s="310"/>
      <c r="AX349" s="310"/>
      <c r="AY349" s="310"/>
      <c r="AZ349" s="310"/>
      <c r="BA349" s="310"/>
      <c r="BB349" s="310"/>
      <c r="BC349" s="310"/>
      <c r="BD349" s="310"/>
      <c r="BE349" s="310"/>
      <c r="BF349" s="310"/>
      <c r="BG349" s="310"/>
      <c r="BH349" s="310"/>
      <c r="BI349" s="310"/>
      <c r="BJ349" s="310"/>
      <c r="BK349" s="310"/>
      <c r="BL349" s="310"/>
      <c r="BM349" s="310"/>
      <c r="BN349" s="310"/>
      <c r="BO349" s="310"/>
      <c r="BP349" s="310"/>
      <c r="BQ349" s="310"/>
      <c r="BR349" s="310"/>
      <c r="BS349" s="310"/>
      <c r="BT349" s="310"/>
      <c r="BU349" s="310"/>
      <c r="BV349" s="310"/>
      <c r="BW349" s="310"/>
      <c r="BX349" s="310"/>
      <c r="BY349" s="310"/>
      <c r="BZ349" s="310"/>
      <c r="CA349" s="310"/>
      <c r="CB349" s="310"/>
      <c r="CC349" s="310"/>
      <c r="CD349" s="310"/>
      <c r="CE349" s="310"/>
      <c r="CF349" s="310"/>
      <c r="CG349" s="310"/>
      <c r="CH349" s="310"/>
      <c r="CI349" s="310"/>
      <c r="CJ349" s="310"/>
      <c r="CK349" s="310"/>
      <c r="CL349" s="310"/>
      <c r="CM349" s="310"/>
      <c r="CN349" s="310"/>
      <c r="CO349" s="310"/>
      <c r="CP349" s="310"/>
      <c r="CQ349" s="310"/>
      <c r="CR349" s="310"/>
      <c r="CS349" s="310"/>
      <c r="CT349" s="310"/>
      <c r="CU349" s="310"/>
      <c r="CV349" s="310"/>
      <c r="CW349" s="310"/>
      <c r="CX349" s="310"/>
      <c r="CY349" s="310"/>
      <c r="CZ349" s="310"/>
      <c r="DA349" s="310"/>
      <c r="DB349" s="310"/>
      <c r="DC349" s="310"/>
      <c r="DD349" s="310"/>
      <c r="DE349" s="310"/>
      <c r="DF349" s="310"/>
      <c r="DG349" s="310"/>
      <c r="DH349" s="310"/>
      <c r="DI349" s="310"/>
      <c r="DJ349" s="310"/>
      <c r="DK349" s="310"/>
      <c r="DL349" s="310"/>
      <c r="DM349" s="310"/>
      <c r="DN349" s="310"/>
      <c r="DO349" s="310"/>
      <c r="DP349" s="310"/>
      <c r="DQ349" s="310"/>
      <c r="DR349" s="310"/>
      <c r="DS349" s="310"/>
      <c r="DT349" s="310"/>
      <c r="DU349" s="310"/>
      <c r="DV349" s="310"/>
      <c r="DW349" s="310"/>
      <c r="DX349" s="310"/>
      <c r="DY349" s="310"/>
      <c r="DZ349" s="310"/>
      <c r="EA349" s="310"/>
      <c r="EB349" s="310"/>
      <c r="EC349" s="310"/>
      <c r="ED349" s="310"/>
      <c r="EE349" s="310"/>
      <c r="EF349" s="310"/>
      <c r="EG349" s="310"/>
      <c r="EH349" s="310"/>
      <c r="EI349" s="310"/>
      <c r="EJ349" s="310"/>
      <c r="EK349" s="310"/>
      <c r="EL349" s="310"/>
      <c r="EM349" s="310"/>
      <c r="EN349" s="310"/>
      <c r="EO349" s="310"/>
      <c r="EP349" s="310"/>
      <c r="EQ349" s="310"/>
      <c r="ER349" s="310"/>
      <c r="ES349" s="310"/>
      <c r="ET349" s="310"/>
      <c r="EU349" s="310"/>
      <c r="EV349" s="310"/>
      <c r="EW349" s="310"/>
      <c r="EX349" s="310"/>
      <c r="EY349" s="310"/>
      <c r="EZ349" s="310"/>
      <c r="FA349" s="310"/>
      <c r="FB349" s="310"/>
      <c r="FC349" s="310"/>
      <c r="FD349" s="310"/>
      <c r="FE349" s="310"/>
      <c r="FF349" s="310"/>
      <c r="FG349" s="310"/>
      <c r="FH349" s="310"/>
      <c r="FI349" s="310"/>
      <c r="FJ349" s="310"/>
      <c r="FK349" s="310"/>
      <c r="FL349" s="310"/>
      <c r="FM349" s="310"/>
      <c r="FN349" s="310"/>
      <c r="FO349" s="310"/>
      <c r="FP349" s="310"/>
      <c r="FQ349" s="310"/>
      <c r="FR349" s="310"/>
      <c r="FS349" s="310"/>
      <c r="FT349" s="310"/>
      <c r="FU349" s="310"/>
      <c r="FV349" s="310"/>
      <c r="FW349" s="310"/>
      <c r="FX349" s="310"/>
      <c r="FY349" s="310"/>
      <c r="FZ349" s="310"/>
      <c r="GA349" s="310"/>
      <c r="GB349" s="310"/>
      <c r="GC349" s="310"/>
      <c r="GD349" s="310"/>
      <c r="GE349" s="310"/>
      <c r="GF349" s="310"/>
      <c r="GG349" s="310"/>
      <c r="GH349" s="310"/>
      <c r="GI349" s="310"/>
      <c r="GJ349" s="310"/>
      <c r="GK349" s="310"/>
      <c r="GL349" s="310"/>
    </row>
    <row r="350" spans="1:194" s="243" customFormat="1" x14ac:dyDescent="0.2">
      <c r="A350" s="40" t="s">
        <v>161</v>
      </c>
      <c r="B350" s="24"/>
      <c r="C350" s="199"/>
      <c r="D350" s="199"/>
      <c r="E350" s="199"/>
      <c r="F350" s="199"/>
      <c r="G350" s="199"/>
      <c r="H350" s="199"/>
      <c r="I350" s="199"/>
      <c r="J350" s="199"/>
      <c r="K350" s="199"/>
      <c r="L350" s="199"/>
      <c r="M350" s="199"/>
      <c r="N350" s="199"/>
      <c r="O350" s="199"/>
      <c r="P350" s="199"/>
      <c r="Q350" s="199"/>
      <c r="R350" s="199"/>
      <c r="S350" s="199"/>
      <c r="T350" s="199"/>
      <c r="U350" s="199"/>
      <c r="V350" s="310"/>
      <c r="W350" s="310"/>
      <c r="X350" s="310"/>
      <c r="Y350" s="310"/>
      <c r="Z350" s="310"/>
      <c r="AA350" s="310"/>
      <c r="AB350" s="310"/>
      <c r="AC350" s="310"/>
      <c r="AD350" s="310"/>
      <c r="AE350" s="310"/>
      <c r="AF350" s="310"/>
      <c r="AG350" s="310"/>
      <c r="AH350" s="310"/>
      <c r="AI350" s="310"/>
      <c r="AJ350" s="310"/>
      <c r="AK350" s="310"/>
      <c r="AL350" s="310"/>
      <c r="AM350" s="310"/>
      <c r="AN350" s="310"/>
      <c r="AO350" s="310"/>
      <c r="AP350" s="310"/>
      <c r="AQ350" s="310"/>
      <c r="AR350" s="310"/>
      <c r="AS350" s="310"/>
      <c r="AT350" s="310"/>
      <c r="AU350" s="310"/>
      <c r="AV350" s="310"/>
      <c r="AW350" s="310"/>
      <c r="AX350" s="310"/>
      <c r="AY350" s="310"/>
      <c r="AZ350" s="310"/>
      <c r="BA350" s="310"/>
      <c r="BB350" s="310"/>
      <c r="BC350" s="310"/>
      <c r="BD350" s="310"/>
      <c r="BE350" s="310"/>
      <c r="BF350" s="310"/>
      <c r="BG350" s="310"/>
      <c r="BH350" s="310"/>
      <c r="BI350" s="310"/>
      <c r="BJ350" s="310"/>
      <c r="BK350" s="310"/>
      <c r="BL350" s="310"/>
      <c r="BM350" s="310"/>
      <c r="BN350" s="310"/>
      <c r="BO350" s="310"/>
      <c r="BP350" s="310"/>
      <c r="BQ350" s="310"/>
      <c r="BR350" s="310"/>
      <c r="BS350" s="310"/>
      <c r="BT350" s="310"/>
      <c r="BU350" s="310"/>
      <c r="BV350" s="310"/>
      <c r="BW350" s="310"/>
      <c r="BX350" s="310"/>
      <c r="BY350" s="310"/>
      <c r="BZ350" s="310"/>
      <c r="CA350" s="310"/>
      <c r="CB350" s="310"/>
      <c r="CC350" s="310"/>
      <c r="CD350" s="310"/>
      <c r="CE350" s="310"/>
      <c r="CF350" s="310"/>
      <c r="CG350" s="310"/>
      <c r="CH350" s="310"/>
      <c r="CI350" s="310"/>
      <c r="CJ350" s="310"/>
      <c r="CK350" s="310"/>
      <c r="CL350" s="310"/>
      <c r="CM350" s="310"/>
      <c r="CN350" s="310"/>
      <c r="CO350" s="310"/>
      <c r="CP350" s="310"/>
      <c r="CQ350" s="310"/>
      <c r="CR350" s="310"/>
      <c r="CS350" s="310"/>
      <c r="CT350" s="310"/>
      <c r="CU350" s="310"/>
      <c r="CV350" s="310"/>
      <c r="CW350" s="310"/>
      <c r="CX350" s="310"/>
      <c r="CY350" s="310"/>
      <c r="CZ350" s="310"/>
      <c r="DA350" s="310"/>
      <c r="DB350" s="310"/>
      <c r="DC350" s="310"/>
      <c r="DD350" s="310"/>
      <c r="DE350" s="310"/>
      <c r="DF350" s="310"/>
      <c r="DG350" s="310"/>
      <c r="DH350" s="310"/>
      <c r="DI350" s="310"/>
      <c r="DJ350" s="310"/>
      <c r="DK350" s="310"/>
      <c r="DL350" s="310"/>
      <c r="DM350" s="310"/>
      <c r="DN350" s="310"/>
      <c r="DO350" s="310"/>
      <c r="DP350" s="310"/>
      <c r="DQ350" s="310"/>
      <c r="DR350" s="310"/>
      <c r="DS350" s="310"/>
      <c r="DT350" s="310"/>
      <c r="DU350" s="310"/>
      <c r="DV350" s="310"/>
      <c r="DW350" s="310"/>
      <c r="DX350" s="310"/>
      <c r="DY350" s="310"/>
      <c r="DZ350" s="310"/>
      <c r="EA350" s="310"/>
      <c r="EB350" s="310"/>
      <c r="EC350" s="310"/>
      <c r="ED350" s="310"/>
      <c r="EE350" s="310"/>
      <c r="EF350" s="310"/>
      <c r="EG350" s="310"/>
      <c r="EH350" s="310"/>
      <c r="EI350" s="310"/>
      <c r="EJ350" s="310"/>
      <c r="EK350" s="310"/>
      <c r="EL350" s="310"/>
      <c r="EM350" s="310"/>
      <c r="EN350" s="310"/>
      <c r="EO350" s="310"/>
      <c r="EP350" s="310"/>
      <c r="EQ350" s="310"/>
      <c r="ER350" s="310"/>
      <c r="ES350" s="310"/>
      <c r="ET350" s="310"/>
      <c r="EU350" s="310"/>
      <c r="EV350" s="310"/>
      <c r="EW350" s="310"/>
      <c r="EX350" s="310"/>
      <c r="EY350" s="310"/>
      <c r="EZ350" s="310"/>
      <c r="FA350" s="310"/>
      <c r="FB350" s="310"/>
      <c r="FC350" s="310"/>
      <c r="FD350" s="310"/>
      <c r="FE350" s="310"/>
      <c r="FF350" s="310"/>
      <c r="FG350" s="310"/>
      <c r="FH350" s="310"/>
      <c r="FI350" s="310"/>
      <c r="FJ350" s="310"/>
      <c r="FK350" s="310"/>
      <c r="FL350" s="310"/>
      <c r="FM350" s="310"/>
      <c r="FN350" s="310"/>
      <c r="FO350" s="310"/>
      <c r="FP350" s="310"/>
      <c r="FQ350" s="310"/>
      <c r="FR350" s="310"/>
      <c r="FS350" s="310"/>
      <c r="FT350" s="310"/>
      <c r="FU350" s="310"/>
      <c r="FV350" s="310"/>
      <c r="FW350" s="310"/>
      <c r="FX350" s="310"/>
      <c r="FY350" s="310"/>
      <c r="FZ350" s="310"/>
      <c r="GA350" s="310"/>
      <c r="GB350" s="310"/>
      <c r="GC350" s="310"/>
      <c r="GD350" s="310"/>
      <c r="GE350" s="310"/>
      <c r="GF350" s="310"/>
      <c r="GG350" s="310"/>
      <c r="GH350" s="310"/>
      <c r="GI350" s="310"/>
      <c r="GJ350" s="310"/>
      <c r="GK350" s="310"/>
      <c r="GL350" s="310"/>
    </row>
    <row r="351" spans="1:194" s="243" customFormat="1" x14ac:dyDescent="0.2">
      <c r="A351" s="256" t="s">
        <v>160</v>
      </c>
      <c r="B351" s="257"/>
      <c r="C351" s="199">
        <v>0</v>
      </c>
      <c r="D351" s="199"/>
      <c r="E351" s="199">
        <v>0</v>
      </c>
      <c r="F351" s="199"/>
      <c r="G351" s="199">
        <v>0</v>
      </c>
      <c r="H351" s="199"/>
      <c r="I351" s="199">
        <v>81</v>
      </c>
      <c r="J351" s="199"/>
      <c r="K351" s="199">
        <v>0</v>
      </c>
      <c r="L351" s="199"/>
      <c r="M351" s="199">
        <v>0</v>
      </c>
      <c r="N351" s="199"/>
      <c r="O351" s="199">
        <v>-81</v>
      </c>
      <c r="P351" s="199"/>
      <c r="Q351" s="199">
        <v>0</v>
      </c>
      <c r="R351" s="199"/>
      <c r="S351" s="199">
        <v>0</v>
      </c>
      <c r="T351" s="199"/>
      <c r="U351" s="199">
        <v>0</v>
      </c>
      <c r="V351" s="310"/>
      <c r="W351" s="310"/>
      <c r="X351" s="310"/>
      <c r="Y351" s="310"/>
      <c r="Z351" s="310"/>
      <c r="AA351" s="310"/>
      <c r="AB351" s="310"/>
      <c r="AC351" s="310"/>
      <c r="AD351" s="310"/>
      <c r="AE351" s="310"/>
      <c r="AF351" s="310"/>
      <c r="AG351" s="310"/>
      <c r="AH351" s="310"/>
      <c r="AI351" s="310"/>
      <c r="AJ351" s="310"/>
      <c r="AK351" s="310"/>
      <c r="AL351" s="310"/>
      <c r="AM351" s="310"/>
      <c r="AN351" s="310"/>
      <c r="AO351" s="310"/>
      <c r="AP351" s="310"/>
      <c r="AQ351" s="310"/>
      <c r="AR351" s="310"/>
      <c r="AS351" s="310"/>
      <c r="AT351" s="310"/>
      <c r="AU351" s="310"/>
      <c r="AV351" s="310"/>
      <c r="AW351" s="310"/>
      <c r="AX351" s="310"/>
      <c r="AY351" s="310"/>
      <c r="AZ351" s="310"/>
      <c r="BA351" s="310"/>
      <c r="BB351" s="310"/>
      <c r="BC351" s="310"/>
      <c r="BD351" s="310"/>
      <c r="BE351" s="310"/>
      <c r="BF351" s="310"/>
      <c r="BG351" s="310"/>
      <c r="BH351" s="310"/>
      <c r="BI351" s="310"/>
      <c r="BJ351" s="310"/>
      <c r="BK351" s="310"/>
      <c r="BL351" s="310"/>
      <c r="BM351" s="310"/>
      <c r="BN351" s="310"/>
      <c r="BO351" s="310"/>
      <c r="BP351" s="310"/>
      <c r="BQ351" s="310"/>
      <c r="BR351" s="310"/>
      <c r="BS351" s="310"/>
      <c r="BT351" s="310"/>
      <c r="BU351" s="310"/>
      <c r="BV351" s="310"/>
      <c r="BW351" s="310"/>
      <c r="BX351" s="310"/>
      <c r="BY351" s="310"/>
      <c r="BZ351" s="310"/>
      <c r="CA351" s="310"/>
      <c r="CB351" s="310"/>
      <c r="CC351" s="310"/>
      <c r="CD351" s="310"/>
      <c r="CE351" s="310"/>
      <c r="CF351" s="310"/>
      <c r="CG351" s="310"/>
      <c r="CH351" s="310"/>
      <c r="CI351" s="310"/>
      <c r="CJ351" s="310"/>
      <c r="CK351" s="310"/>
      <c r="CL351" s="310"/>
      <c r="CM351" s="310"/>
      <c r="CN351" s="310"/>
      <c r="CO351" s="310"/>
      <c r="CP351" s="310"/>
      <c r="CQ351" s="310"/>
      <c r="CR351" s="310"/>
      <c r="CS351" s="310"/>
      <c r="CT351" s="310"/>
      <c r="CU351" s="310"/>
      <c r="CV351" s="310"/>
      <c r="CW351" s="310"/>
      <c r="CX351" s="310"/>
      <c r="CY351" s="310"/>
      <c r="CZ351" s="310"/>
      <c r="DA351" s="310"/>
      <c r="DB351" s="310"/>
      <c r="DC351" s="310"/>
      <c r="DD351" s="310"/>
      <c r="DE351" s="310"/>
      <c r="DF351" s="310"/>
      <c r="DG351" s="310"/>
      <c r="DH351" s="310"/>
      <c r="DI351" s="310"/>
      <c r="DJ351" s="310"/>
      <c r="DK351" s="310"/>
      <c r="DL351" s="310"/>
      <c r="DM351" s="310"/>
      <c r="DN351" s="310"/>
      <c r="DO351" s="310"/>
      <c r="DP351" s="310"/>
      <c r="DQ351" s="310"/>
      <c r="DR351" s="310"/>
      <c r="DS351" s="310"/>
      <c r="DT351" s="310"/>
      <c r="DU351" s="310"/>
      <c r="DV351" s="310"/>
      <c r="DW351" s="310"/>
      <c r="DX351" s="310"/>
      <c r="DY351" s="310"/>
      <c r="DZ351" s="310"/>
      <c r="EA351" s="310"/>
      <c r="EB351" s="310"/>
      <c r="EC351" s="310"/>
      <c r="ED351" s="310"/>
      <c r="EE351" s="310"/>
      <c r="EF351" s="310"/>
      <c r="EG351" s="310"/>
      <c r="EH351" s="310"/>
      <c r="EI351" s="310"/>
      <c r="EJ351" s="310"/>
      <c r="EK351" s="310"/>
      <c r="EL351" s="310"/>
      <c r="EM351" s="310"/>
      <c r="EN351" s="310"/>
      <c r="EO351" s="310"/>
      <c r="EP351" s="310"/>
      <c r="EQ351" s="310"/>
      <c r="ER351" s="310"/>
      <c r="ES351" s="310"/>
      <c r="ET351" s="310"/>
      <c r="EU351" s="310"/>
      <c r="EV351" s="310"/>
      <c r="EW351" s="310"/>
      <c r="EX351" s="310"/>
      <c r="EY351" s="310"/>
      <c r="EZ351" s="310"/>
      <c r="FA351" s="310"/>
      <c r="FB351" s="310"/>
      <c r="FC351" s="310"/>
      <c r="FD351" s="310"/>
      <c r="FE351" s="310"/>
      <c r="FF351" s="310"/>
      <c r="FG351" s="310"/>
      <c r="FH351" s="310"/>
      <c r="FI351" s="310"/>
      <c r="FJ351" s="310"/>
      <c r="FK351" s="310"/>
      <c r="FL351" s="310"/>
      <c r="FM351" s="310"/>
      <c r="FN351" s="310"/>
      <c r="FO351" s="310"/>
      <c r="FP351" s="310"/>
      <c r="FQ351" s="310"/>
      <c r="FR351" s="310"/>
      <c r="FS351" s="310"/>
      <c r="FT351" s="310"/>
      <c r="FU351" s="310"/>
      <c r="FV351" s="310"/>
      <c r="FW351" s="310"/>
      <c r="FX351" s="310"/>
      <c r="FY351" s="310"/>
      <c r="FZ351" s="310"/>
      <c r="GA351" s="310"/>
      <c r="GB351" s="310"/>
      <c r="GC351" s="310"/>
      <c r="GD351" s="310"/>
      <c r="GE351" s="310"/>
      <c r="GF351" s="310"/>
      <c r="GG351" s="310"/>
      <c r="GH351" s="310"/>
      <c r="GI351" s="310"/>
      <c r="GJ351" s="310"/>
      <c r="GK351" s="310"/>
      <c r="GL351" s="310"/>
    </row>
    <row r="352" spans="1:194" s="243" customFormat="1" x14ac:dyDescent="0.2">
      <c r="A352" s="256" t="s">
        <v>199</v>
      </c>
      <c r="B352" s="257"/>
      <c r="C352" s="199">
        <v>0</v>
      </c>
      <c r="D352" s="199"/>
      <c r="E352" s="199">
        <v>0</v>
      </c>
      <c r="F352" s="199"/>
      <c r="G352" s="199">
        <v>0</v>
      </c>
      <c r="H352" s="199"/>
      <c r="I352" s="199">
        <v>0</v>
      </c>
      <c r="J352" s="199"/>
      <c r="K352" s="199">
        <v>0</v>
      </c>
      <c r="L352" s="199"/>
      <c r="M352" s="199">
        <v>0</v>
      </c>
      <c r="N352" s="199"/>
      <c r="O352" s="199">
        <v>-382</v>
      </c>
      <c r="P352" s="199"/>
      <c r="Q352" s="199">
        <v>-382</v>
      </c>
      <c r="R352" s="199"/>
      <c r="S352" s="199">
        <v>0</v>
      </c>
      <c r="T352" s="199"/>
      <c r="U352" s="199">
        <v>-382</v>
      </c>
      <c r="V352" s="310"/>
      <c r="W352" s="310"/>
      <c r="X352" s="310"/>
      <c r="Y352" s="310"/>
      <c r="Z352" s="310"/>
      <c r="AA352" s="310"/>
      <c r="AB352" s="310"/>
      <c r="AC352" s="310"/>
      <c r="AD352" s="310"/>
      <c r="AE352" s="310"/>
      <c r="AF352" s="310"/>
      <c r="AG352" s="310"/>
      <c r="AH352" s="310"/>
      <c r="AI352" s="310"/>
      <c r="AJ352" s="310"/>
      <c r="AK352" s="310"/>
      <c r="AL352" s="310"/>
      <c r="AM352" s="310"/>
      <c r="AN352" s="310"/>
      <c r="AO352" s="310"/>
      <c r="AP352" s="310"/>
      <c r="AQ352" s="310"/>
      <c r="AR352" s="310"/>
      <c r="AS352" s="310"/>
      <c r="AT352" s="310"/>
      <c r="AU352" s="310"/>
      <c r="AV352" s="310"/>
      <c r="AW352" s="310"/>
      <c r="AX352" s="310"/>
      <c r="AY352" s="310"/>
      <c r="AZ352" s="310"/>
      <c r="BA352" s="310"/>
      <c r="BB352" s="310"/>
      <c r="BC352" s="310"/>
      <c r="BD352" s="310"/>
      <c r="BE352" s="310"/>
      <c r="BF352" s="310"/>
      <c r="BG352" s="310"/>
      <c r="BH352" s="310"/>
      <c r="BI352" s="310"/>
      <c r="BJ352" s="310"/>
      <c r="BK352" s="310"/>
      <c r="BL352" s="310"/>
      <c r="BM352" s="310"/>
      <c r="BN352" s="310"/>
      <c r="BO352" s="310"/>
      <c r="BP352" s="310"/>
      <c r="BQ352" s="310"/>
      <c r="BR352" s="310"/>
      <c r="BS352" s="310"/>
      <c r="BT352" s="310"/>
      <c r="BU352" s="310"/>
      <c r="BV352" s="310"/>
      <c r="BW352" s="310"/>
      <c r="BX352" s="310"/>
      <c r="BY352" s="310"/>
      <c r="BZ352" s="310"/>
      <c r="CA352" s="310"/>
      <c r="CB352" s="310"/>
      <c r="CC352" s="310"/>
      <c r="CD352" s="310"/>
      <c r="CE352" s="310"/>
      <c r="CF352" s="310"/>
      <c r="CG352" s="310"/>
      <c r="CH352" s="310"/>
      <c r="CI352" s="310"/>
      <c r="CJ352" s="310"/>
      <c r="CK352" s="310"/>
      <c r="CL352" s="310"/>
      <c r="CM352" s="310"/>
      <c r="CN352" s="310"/>
      <c r="CO352" s="310"/>
      <c r="CP352" s="310"/>
      <c r="CQ352" s="310"/>
      <c r="CR352" s="310"/>
      <c r="CS352" s="310"/>
      <c r="CT352" s="310"/>
      <c r="CU352" s="310"/>
      <c r="CV352" s="310"/>
      <c r="CW352" s="310"/>
      <c r="CX352" s="310"/>
      <c r="CY352" s="310"/>
      <c r="CZ352" s="310"/>
      <c r="DA352" s="310"/>
      <c r="DB352" s="310"/>
      <c r="DC352" s="310"/>
      <c r="DD352" s="310"/>
      <c r="DE352" s="310"/>
      <c r="DF352" s="310"/>
      <c r="DG352" s="310"/>
      <c r="DH352" s="310"/>
      <c r="DI352" s="310"/>
      <c r="DJ352" s="310"/>
      <c r="DK352" s="310"/>
      <c r="DL352" s="310"/>
      <c r="DM352" s="310"/>
      <c r="DN352" s="310"/>
      <c r="DO352" s="310"/>
      <c r="DP352" s="310"/>
      <c r="DQ352" s="310"/>
      <c r="DR352" s="310"/>
      <c r="DS352" s="310"/>
      <c r="DT352" s="310"/>
      <c r="DU352" s="310"/>
      <c r="DV352" s="310"/>
      <c r="DW352" s="310"/>
      <c r="DX352" s="310"/>
      <c r="DY352" s="310"/>
      <c r="DZ352" s="310"/>
      <c r="EA352" s="310"/>
      <c r="EB352" s="310"/>
      <c r="EC352" s="310"/>
      <c r="ED352" s="310"/>
      <c r="EE352" s="310"/>
      <c r="EF352" s="310"/>
      <c r="EG352" s="310"/>
      <c r="EH352" s="310"/>
      <c r="EI352" s="310"/>
      <c r="EJ352" s="310"/>
      <c r="EK352" s="310"/>
      <c r="EL352" s="310"/>
      <c r="EM352" s="310"/>
      <c r="EN352" s="310"/>
      <c r="EO352" s="310"/>
      <c r="EP352" s="310"/>
      <c r="EQ352" s="310"/>
      <c r="ER352" s="310"/>
      <c r="ES352" s="310"/>
      <c r="ET352" s="310"/>
      <c r="EU352" s="310"/>
      <c r="EV352" s="310"/>
      <c r="EW352" s="310"/>
      <c r="EX352" s="310"/>
      <c r="EY352" s="310"/>
      <c r="EZ352" s="310"/>
      <c r="FA352" s="310"/>
      <c r="FB352" s="310"/>
      <c r="FC352" s="310"/>
      <c r="FD352" s="310"/>
      <c r="FE352" s="310"/>
      <c r="FF352" s="310"/>
      <c r="FG352" s="310"/>
      <c r="FH352" s="310"/>
      <c r="FI352" s="310"/>
      <c r="FJ352" s="310"/>
      <c r="FK352" s="310"/>
      <c r="FL352" s="310"/>
      <c r="FM352" s="310"/>
      <c r="FN352" s="310"/>
      <c r="FO352" s="310"/>
      <c r="FP352" s="310"/>
      <c r="FQ352" s="310"/>
      <c r="FR352" s="310"/>
      <c r="FS352" s="310"/>
      <c r="FT352" s="310"/>
      <c r="FU352" s="310"/>
      <c r="FV352" s="310"/>
      <c r="FW352" s="310"/>
      <c r="FX352" s="310"/>
      <c r="FY352" s="310"/>
      <c r="FZ352" s="310"/>
      <c r="GA352" s="310"/>
      <c r="GB352" s="310"/>
      <c r="GC352" s="310"/>
      <c r="GD352" s="310"/>
      <c r="GE352" s="310"/>
      <c r="GF352" s="310"/>
      <c r="GG352" s="310"/>
      <c r="GH352" s="310"/>
      <c r="GI352" s="310"/>
      <c r="GJ352" s="310"/>
      <c r="GK352" s="310"/>
      <c r="GL352" s="310"/>
    </row>
    <row r="353" spans="1:194" s="243" customFormat="1" x14ac:dyDescent="0.2">
      <c r="A353" s="256" t="s">
        <v>158</v>
      </c>
      <c r="B353" s="257"/>
      <c r="C353" s="199">
        <v>0</v>
      </c>
      <c r="D353" s="199"/>
      <c r="E353" s="199">
        <v>0</v>
      </c>
      <c r="F353" s="199"/>
      <c r="G353" s="199">
        <v>0</v>
      </c>
      <c r="H353" s="199"/>
      <c r="I353" s="199">
        <v>122</v>
      </c>
      <c r="J353" s="199"/>
      <c r="K353" s="199">
        <v>0</v>
      </c>
      <c r="L353" s="199"/>
      <c r="M353" s="199">
        <v>0</v>
      </c>
      <c r="N353" s="199"/>
      <c r="O353" s="199">
        <v>-122</v>
      </c>
      <c r="P353" s="199"/>
      <c r="Q353" s="199">
        <v>0</v>
      </c>
      <c r="R353" s="199"/>
      <c r="S353" s="199">
        <v>0</v>
      </c>
      <c r="T353" s="199"/>
      <c r="U353" s="199">
        <v>0</v>
      </c>
      <c r="V353" s="310"/>
      <c r="W353" s="310"/>
      <c r="X353" s="310"/>
      <c r="Y353" s="310"/>
      <c r="Z353" s="310"/>
      <c r="AA353" s="310"/>
      <c r="AB353" s="310"/>
      <c r="AC353" s="310"/>
      <c r="AD353" s="310"/>
      <c r="AE353" s="310"/>
      <c r="AF353" s="310"/>
      <c r="AG353" s="310"/>
      <c r="AH353" s="310"/>
      <c r="AI353" s="310"/>
      <c r="AJ353" s="310"/>
      <c r="AK353" s="310"/>
      <c r="AL353" s="310"/>
      <c r="AM353" s="310"/>
      <c r="AN353" s="310"/>
      <c r="AO353" s="310"/>
      <c r="AP353" s="310"/>
      <c r="AQ353" s="310"/>
      <c r="AR353" s="310"/>
      <c r="AS353" s="310"/>
      <c r="AT353" s="310"/>
      <c r="AU353" s="310"/>
      <c r="AV353" s="310"/>
      <c r="AW353" s="310"/>
      <c r="AX353" s="310"/>
      <c r="AY353" s="310"/>
      <c r="AZ353" s="310"/>
      <c r="BA353" s="310"/>
      <c r="BB353" s="310"/>
      <c r="BC353" s="310"/>
      <c r="BD353" s="310"/>
      <c r="BE353" s="310"/>
      <c r="BF353" s="310"/>
      <c r="BG353" s="310"/>
      <c r="BH353" s="310"/>
      <c r="BI353" s="310"/>
      <c r="BJ353" s="310"/>
      <c r="BK353" s="310"/>
      <c r="BL353" s="310"/>
      <c r="BM353" s="310"/>
      <c r="BN353" s="310"/>
      <c r="BO353" s="310"/>
      <c r="BP353" s="310"/>
      <c r="BQ353" s="310"/>
      <c r="BR353" s="310"/>
      <c r="BS353" s="310"/>
      <c r="BT353" s="310"/>
      <c r="BU353" s="310"/>
      <c r="BV353" s="310"/>
      <c r="BW353" s="310"/>
      <c r="BX353" s="310"/>
      <c r="BY353" s="310"/>
      <c r="BZ353" s="310"/>
      <c r="CA353" s="310"/>
      <c r="CB353" s="310"/>
      <c r="CC353" s="310"/>
      <c r="CD353" s="310"/>
      <c r="CE353" s="310"/>
      <c r="CF353" s="310"/>
      <c r="CG353" s="310"/>
      <c r="CH353" s="310"/>
      <c r="CI353" s="310"/>
      <c r="CJ353" s="310"/>
      <c r="CK353" s="310"/>
      <c r="CL353" s="310"/>
      <c r="CM353" s="310"/>
      <c r="CN353" s="310"/>
      <c r="CO353" s="310"/>
      <c r="CP353" s="310"/>
      <c r="CQ353" s="310"/>
      <c r="CR353" s="310"/>
      <c r="CS353" s="310"/>
      <c r="CT353" s="310"/>
      <c r="CU353" s="310"/>
      <c r="CV353" s="310"/>
      <c r="CW353" s="310"/>
      <c r="CX353" s="310"/>
      <c r="CY353" s="310"/>
      <c r="CZ353" s="310"/>
      <c r="DA353" s="310"/>
      <c r="DB353" s="310"/>
      <c r="DC353" s="310"/>
      <c r="DD353" s="310"/>
      <c r="DE353" s="310"/>
      <c r="DF353" s="310"/>
      <c r="DG353" s="310"/>
      <c r="DH353" s="310"/>
      <c r="DI353" s="310"/>
      <c r="DJ353" s="310"/>
      <c r="DK353" s="310"/>
      <c r="DL353" s="310"/>
      <c r="DM353" s="310"/>
      <c r="DN353" s="310"/>
      <c r="DO353" s="310"/>
      <c r="DP353" s="310"/>
      <c r="DQ353" s="310"/>
      <c r="DR353" s="310"/>
      <c r="DS353" s="310"/>
      <c r="DT353" s="310"/>
      <c r="DU353" s="310"/>
      <c r="DV353" s="310"/>
      <c r="DW353" s="310"/>
      <c r="DX353" s="310"/>
      <c r="DY353" s="310"/>
      <c r="DZ353" s="310"/>
      <c r="EA353" s="310"/>
      <c r="EB353" s="310"/>
      <c r="EC353" s="310"/>
      <c r="ED353" s="310"/>
      <c r="EE353" s="310"/>
      <c r="EF353" s="310"/>
      <c r="EG353" s="310"/>
      <c r="EH353" s="310"/>
      <c r="EI353" s="310"/>
      <c r="EJ353" s="310"/>
      <c r="EK353" s="310"/>
      <c r="EL353" s="310"/>
      <c r="EM353" s="310"/>
      <c r="EN353" s="310"/>
      <c r="EO353" s="310"/>
      <c r="EP353" s="310"/>
      <c r="EQ353" s="310"/>
      <c r="ER353" s="310"/>
      <c r="ES353" s="310"/>
      <c r="ET353" s="310"/>
      <c r="EU353" s="310"/>
      <c r="EV353" s="310"/>
      <c r="EW353" s="310"/>
      <c r="EX353" s="310"/>
      <c r="EY353" s="310"/>
      <c r="EZ353" s="310"/>
      <c r="FA353" s="310"/>
      <c r="FB353" s="310"/>
      <c r="FC353" s="310"/>
      <c r="FD353" s="310"/>
      <c r="FE353" s="310"/>
      <c r="FF353" s="310"/>
      <c r="FG353" s="310"/>
      <c r="FH353" s="310"/>
      <c r="FI353" s="310"/>
      <c r="FJ353" s="310"/>
      <c r="FK353" s="310"/>
      <c r="FL353" s="310"/>
      <c r="FM353" s="310"/>
      <c r="FN353" s="310"/>
      <c r="FO353" s="310"/>
      <c r="FP353" s="310"/>
      <c r="FQ353" s="310"/>
      <c r="FR353" s="310"/>
      <c r="FS353" s="310"/>
      <c r="FT353" s="310"/>
      <c r="FU353" s="310"/>
      <c r="FV353" s="310"/>
      <c r="FW353" s="310"/>
      <c r="FX353" s="310"/>
      <c r="FY353" s="310"/>
      <c r="FZ353" s="310"/>
      <c r="GA353" s="310"/>
      <c r="GB353" s="310"/>
      <c r="GC353" s="310"/>
      <c r="GD353" s="310"/>
      <c r="GE353" s="310"/>
      <c r="GF353" s="310"/>
      <c r="GG353" s="310"/>
      <c r="GH353" s="310"/>
      <c r="GI353" s="310"/>
      <c r="GJ353" s="310"/>
      <c r="GK353" s="310"/>
      <c r="GL353" s="310"/>
    </row>
    <row r="354" spans="1:194" s="243" customFormat="1" x14ac:dyDescent="0.2">
      <c r="A354" s="256" t="s">
        <v>157</v>
      </c>
      <c r="B354" s="257"/>
      <c r="C354" s="199">
        <v>0</v>
      </c>
      <c r="D354" s="199"/>
      <c r="E354" s="199">
        <v>0</v>
      </c>
      <c r="F354" s="199"/>
      <c r="G354" s="199">
        <v>0</v>
      </c>
      <c r="H354" s="199"/>
      <c r="I354" s="199">
        <v>1025</v>
      </c>
      <c r="J354" s="199"/>
      <c r="K354" s="199">
        <v>0</v>
      </c>
      <c r="L354" s="199"/>
      <c r="M354" s="199">
        <v>0</v>
      </c>
      <c r="N354" s="199"/>
      <c r="O354" s="199">
        <v>-1025</v>
      </c>
      <c r="P354" s="199"/>
      <c r="Q354" s="199">
        <v>0</v>
      </c>
      <c r="R354" s="199"/>
      <c r="S354" s="199">
        <v>0</v>
      </c>
      <c r="T354" s="199"/>
      <c r="U354" s="199">
        <v>0</v>
      </c>
      <c r="V354" s="310"/>
      <c r="W354" s="310"/>
      <c r="X354" s="310"/>
      <c r="Y354" s="310"/>
      <c r="Z354" s="310"/>
      <c r="AA354" s="310"/>
      <c r="AB354" s="310"/>
      <c r="AC354" s="310"/>
      <c r="AD354" s="310"/>
      <c r="AE354" s="310"/>
      <c r="AF354" s="310"/>
      <c r="AG354" s="310"/>
      <c r="AH354" s="310"/>
      <c r="AI354" s="310"/>
      <c r="AJ354" s="310"/>
      <c r="AK354" s="310"/>
      <c r="AL354" s="310"/>
      <c r="AM354" s="310"/>
      <c r="AN354" s="310"/>
      <c r="AO354" s="310"/>
      <c r="AP354" s="310"/>
      <c r="AQ354" s="310"/>
      <c r="AR354" s="310"/>
      <c r="AS354" s="310"/>
      <c r="AT354" s="310"/>
      <c r="AU354" s="310"/>
      <c r="AV354" s="310"/>
      <c r="AW354" s="310"/>
      <c r="AX354" s="310"/>
      <c r="AY354" s="310"/>
      <c r="AZ354" s="310"/>
      <c r="BA354" s="310"/>
      <c r="BB354" s="310"/>
      <c r="BC354" s="310"/>
      <c r="BD354" s="310"/>
      <c r="BE354" s="310"/>
      <c r="BF354" s="310"/>
      <c r="BG354" s="310"/>
      <c r="BH354" s="310"/>
      <c r="BI354" s="310"/>
      <c r="BJ354" s="310"/>
      <c r="BK354" s="310"/>
      <c r="BL354" s="310"/>
      <c r="BM354" s="310"/>
      <c r="BN354" s="310"/>
      <c r="BO354" s="310"/>
      <c r="BP354" s="310"/>
      <c r="BQ354" s="310"/>
      <c r="BR354" s="310"/>
      <c r="BS354" s="310"/>
      <c r="BT354" s="310"/>
      <c r="BU354" s="310"/>
      <c r="BV354" s="310"/>
      <c r="BW354" s="310"/>
      <c r="BX354" s="310"/>
      <c r="BY354" s="310"/>
      <c r="BZ354" s="310"/>
      <c r="CA354" s="310"/>
      <c r="CB354" s="310"/>
      <c r="CC354" s="310"/>
      <c r="CD354" s="310"/>
      <c r="CE354" s="310"/>
      <c r="CF354" s="310"/>
      <c r="CG354" s="310"/>
      <c r="CH354" s="310"/>
      <c r="CI354" s="310"/>
      <c r="CJ354" s="310"/>
      <c r="CK354" s="310"/>
      <c r="CL354" s="310"/>
      <c r="CM354" s="310"/>
      <c r="CN354" s="310"/>
      <c r="CO354" s="310"/>
      <c r="CP354" s="310"/>
      <c r="CQ354" s="310"/>
      <c r="CR354" s="310"/>
      <c r="CS354" s="310"/>
      <c r="CT354" s="310"/>
      <c r="CU354" s="310"/>
      <c r="CV354" s="310"/>
      <c r="CW354" s="310"/>
      <c r="CX354" s="310"/>
      <c r="CY354" s="310"/>
      <c r="CZ354" s="310"/>
      <c r="DA354" s="310"/>
      <c r="DB354" s="310"/>
      <c r="DC354" s="310"/>
      <c r="DD354" s="310"/>
      <c r="DE354" s="310"/>
      <c r="DF354" s="310"/>
      <c r="DG354" s="310"/>
      <c r="DH354" s="310"/>
      <c r="DI354" s="310"/>
      <c r="DJ354" s="310"/>
      <c r="DK354" s="310"/>
      <c r="DL354" s="310"/>
      <c r="DM354" s="310"/>
      <c r="DN354" s="310"/>
      <c r="DO354" s="310"/>
      <c r="DP354" s="310"/>
      <c r="DQ354" s="310"/>
      <c r="DR354" s="310"/>
      <c r="DS354" s="310"/>
      <c r="DT354" s="310"/>
      <c r="DU354" s="310"/>
      <c r="DV354" s="310"/>
      <c r="DW354" s="310"/>
      <c r="DX354" s="310"/>
      <c r="DY354" s="310"/>
      <c r="DZ354" s="310"/>
      <c r="EA354" s="310"/>
      <c r="EB354" s="310"/>
      <c r="EC354" s="310"/>
      <c r="ED354" s="310"/>
      <c r="EE354" s="310"/>
      <c r="EF354" s="310"/>
      <c r="EG354" s="310"/>
      <c r="EH354" s="310"/>
      <c r="EI354" s="310"/>
      <c r="EJ354" s="310"/>
      <c r="EK354" s="310"/>
      <c r="EL354" s="310"/>
      <c r="EM354" s="310"/>
      <c r="EN354" s="310"/>
      <c r="EO354" s="310"/>
      <c r="EP354" s="310"/>
      <c r="EQ354" s="310"/>
      <c r="ER354" s="310"/>
      <c r="ES354" s="310"/>
      <c r="ET354" s="310"/>
      <c r="EU354" s="310"/>
      <c r="EV354" s="310"/>
      <c r="EW354" s="310"/>
      <c r="EX354" s="310"/>
      <c r="EY354" s="310"/>
      <c r="EZ354" s="310"/>
      <c r="FA354" s="310"/>
      <c r="FB354" s="310"/>
      <c r="FC354" s="310"/>
      <c r="FD354" s="310"/>
      <c r="FE354" s="310"/>
      <c r="FF354" s="310"/>
      <c r="FG354" s="310"/>
      <c r="FH354" s="310"/>
      <c r="FI354" s="310"/>
      <c r="FJ354" s="310"/>
      <c r="FK354" s="310"/>
      <c r="FL354" s="310"/>
      <c r="FM354" s="310"/>
      <c r="FN354" s="310"/>
      <c r="FO354" s="310"/>
      <c r="FP354" s="310"/>
      <c r="FQ354" s="310"/>
      <c r="FR354" s="310"/>
      <c r="FS354" s="310"/>
      <c r="FT354" s="310"/>
      <c r="FU354" s="310"/>
      <c r="FV354" s="310"/>
      <c r="FW354" s="310"/>
      <c r="FX354" s="310"/>
      <c r="FY354" s="310"/>
      <c r="FZ354" s="310"/>
      <c r="GA354" s="310"/>
      <c r="GB354" s="310"/>
      <c r="GC354" s="310"/>
      <c r="GD354" s="310"/>
      <c r="GE354" s="310"/>
      <c r="GF354" s="310"/>
      <c r="GG354" s="310"/>
      <c r="GH354" s="310"/>
      <c r="GI354" s="310"/>
      <c r="GJ354" s="310"/>
      <c r="GK354" s="310"/>
      <c r="GL354" s="310"/>
    </row>
    <row r="355" spans="1:194" s="189" customFormat="1" x14ac:dyDescent="0.2">
      <c r="A355" s="79" t="s">
        <v>204</v>
      </c>
      <c r="C355" s="36">
        <v>43515</v>
      </c>
      <c r="D355" s="233"/>
      <c r="E355" s="36">
        <v>0</v>
      </c>
      <c r="F355" s="233">
        <v>0</v>
      </c>
      <c r="G355" s="36">
        <v>398</v>
      </c>
      <c r="H355" s="233">
        <v>0</v>
      </c>
      <c r="I355" s="36">
        <v>10491</v>
      </c>
      <c r="J355" s="233">
        <v>0</v>
      </c>
      <c r="K355" s="36">
        <v>0</v>
      </c>
      <c r="L355" s="233">
        <v>0</v>
      </c>
      <c r="M355" s="36">
        <v>-1508</v>
      </c>
      <c r="N355" s="233">
        <v>0</v>
      </c>
      <c r="O355" s="36">
        <v>0</v>
      </c>
      <c r="P355" s="233">
        <v>0</v>
      </c>
      <c r="Q355" s="36">
        <v>52896</v>
      </c>
      <c r="R355" s="233">
        <v>0</v>
      </c>
      <c r="S355" s="36">
        <v>2995</v>
      </c>
      <c r="T355" s="233">
        <v>0</v>
      </c>
      <c r="U355" s="36">
        <v>55891</v>
      </c>
      <c r="V355" s="309"/>
      <c r="W355" s="309"/>
      <c r="X355" s="309"/>
      <c r="Y355" s="309"/>
      <c r="Z355" s="309"/>
      <c r="AA355" s="309"/>
      <c r="AB355" s="309"/>
      <c r="AC355" s="309"/>
      <c r="AD355" s="309"/>
      <c r="AE355" s="309"/>
      <c r="AF355" s="309"/>
      <c r="AG355" s="309"/>
      <c r="AH355" s="309"/>
      <c r="AI355" s="309"/>
      <c r="AJ355" s="309"/>
      <c r="AK355" s="309"/>
      <c r="AL355" s="309"/>
      <c r="AM355" s="309"/>
      <c r="AN355" s="309"/>
      <c r="AO355" s="309"/>
      <c r="AP355" s="309"/>
      <c r="AQ355" s="309"/>
      <c r="AR355" s="309"/>
      <c r="AS355" s="309"/>
      <c r="AT355" s="309"/>
      <c r="AU355" s="309"/>
      <c r="AV355" s="309"/>
      <c r="AW355" s="309"/>
      <c r="AX355" s="309"/>
      <c r="AY355" s="309"/>
      <c r="AZ355" s="309"/>
      <c r="BA355" s="309"/>
      <c r="BB355" s="309"/>
      <c r="BC355" s="309"/>
      <c r="BD355" s="309"/>
      <c r="BE355" s="309"/>
      <c r="BF355" s="309"/>
      <c r="BG355" s="309"/>
      <c r="BH355" s="309"/>
      <c r="BI355" s="309"/>
      <c r="BJ355" s="309"/>
      <c r="BK355" s="309"/>
      <c r="BL355" s="309"/>
      <c r="BM355" s="309"/>
      <c r="BN355" s="309"/>
      <c r="BO355" s="309"/>
      <c r="BP355" s="309"/>
      <c r="BQ355" s="309"/>
      <c r="BR355" s="309"/>
      <c r="BS355" s="309"/>
      <c r="BT355" s="309"/>
      <c r="BU355" s="309"/>
      <c r="BV355" s="309"/>
      <c r="BW355" s="309"/>
      <c r="BX355" s="309"/>
      <c r="BY355" s="309"/>
      <c r="BZ355" s="309"/>
      <c r="CA355" s="309"/>
      <c r="CB355" s="309"/>
      <c r="CC355" s="309"/>
      <c r="CD355" s="309"/>
      <c r="CE355" s="309"/>
      <c r="CF355" s="309"/>
      <c r="CG355" s="309"/>
      <c r="CH355" s="309"/>
      <c r="CI355" s="309"/>
      <c r="CJ355" s="309"/>
      <c r="CK355" s="309"/>
      <c r="CL355" s="309"/>
      <c r="CM355" s="309"/>
      <c r="CN355" s="309"/>
      <c r="CO355" s="309"/>
      <c r="CP355" s="309"/>
      <c r="CQ355" s="309"/>
      <c r="CR355" s="309"/>
      <c r="CS355" s="309"/>
      <c r="CT355" s="309"/>
      <c r="CU355" s="309"/>
      <c r="CV355" s="309"/>
      <c r="CW355" s="309"/>
      <c r="CX355" s="309"/>
      <c r="CY355" s="309"/>
      <c r="CZ355" s="309"/>
      <c r="DA355" s="309"/>
      <c r="DB355" s="309"/>
      <c r="DC355" s="309"/>
      <c r="DD355" s="309"/>
      <c r="DE355" s="309"/>
      <c r="DF355" s="309"/>
      <c r="DG355" s="309"/>
      <c r="DH355" s="309"/>
      <c r="DI355" s="309"/>
      <c r="DJ355" s="309"/>
      <c r="DK355" s="309"/>
      <c r="DL355" s="309"/>
      <c r="DM355" s="309"/>
      <c r="DN355" s="309"/>
      <c r="DO355" s="309"/>
      <c r="DP355" s="309"/>
      <c r="DQ355" s="309"/>
      <c r="DR355" s="309"/>
      <c r="DS355" s="309"/>
      <c r="DT355" s="309"/>
      <c r="DU355" s="309"/>
      <c r="DV355" s="309"/>
      <c r="DW355" s="309"/>
      <c r="DX355" s="309"/>
      <c r="DY355" s="309"/>
      <c r="DZ355" s="309"/>
      <c r="EA355" s="309"/>
      <c r="EB355" s="309"/>
      <c r="EC355" s="309"/>
      <c r="ED355" s="309"/>
      <c r="EE355" s="309"/>
      <c r="EF355" s="309"/>
      <c r="EG355" s="309"/>
      <c r="EH355" s="309"/>
      <c r="EI355" s="309"/>
      <c r="EJ355" s="309"/>
      <c r="EK355" s="309"/>
      <c r="EL355" s="309"/>
      <c r="EM355" s="309"/>
      <c r="EN355" s="309"/>
      <c r="EO355" s="309"/>
      <c r="EP355" s="309"/>
      <c r="EQ355" s="309"/>
      <c r="ER355" s="309"/>
      <c r="ES355" s="309"/>
      <c r="ET355" s="309"/>
      <c r="EU355" s="309"/>
      <c r="EV355" s="309"/>
      <c r="EW355" s="309"/>
      <c r="EX355" s="309"/>
      <c r="EY355" s="309"/>
      <c r="EZ355" s="309"/>
      <c r="FA355" s="309"/>
      <c r="FB355" s="309"/>
      <c r="FC355" s="309"/>
      <c r="FD355" s="309"/>
      <c r="FE355" s="309"/>
      <c r="FF355" s="309"/>
      <c r="FG355" s="309"/>
      <c r="FH355" s="309"/>
      <c r="FI355" s="309"/>
      <c r="FJ355" s="309"/>
      <c r="FK355" s="309"/>
      <c r="FL355" s="309"/>
      <c r="FM355" s="309"/>
      <c r="FN355" s="309"/>
      <c r="FO355" s="309"/>
      <c r="FP355" s="309"/>
      <c r="FQ355" s="309"/>
      <c r="FR355" s="309"/>
      <c r="FS355" s="309"/>
      <c r="FT355" s="309"/>
      <c r="FU355" s="309"/>
      <c r="FV355" s="309"/>
      <c r="FW355" s="309"/>
      <c r="FX355" s="309"/>
      <c r="FY355" s="309"/>
      <c r="FZ355" s="309"/>
      <c r="GA355" s="309"/>
      <c r="GB355" s="309"/>
      <c r="GC355" s="309"/>
      <c r="GD355" s="309"/>
      <c r="GE355" s="309"/>
      <c r="GF355" s="309"/>
      <c r="GG355" s="309"/>
      <c r="GH355" s="309"/>
      <c r="GI355" s="309"/>
      <c r="GJ355" s="309"/>
      <c r="GK355" s="309"/>
      <c r="GL355" s="309"/>
    </row>
    <row r="356" spans="1:194" s="243" customFormat="1" x14ac:dyDescent="0.2">
      <c r="A356" s="241"/>
      <c r="B356" s="242"/>
      <c r="C356" s="242"/>
      <c r="D356" s="242"/>
      <c r="E356" s="242"/>
      <c r="F356" s="242"/>
      <c r="G356" s="242"/>
      <c r="H356" s="242"/>
      <c r="I356" s="242"/>
      <c r="J356" s="242"/>
      <c r="K356" s="242"/>
      <c r="L356" s="242"/>
      <c r="M356" s="242"/>
      <c r="N356" s="242"/>
      <c r="O356" s="242"/>
      <c r="P356" s="242"/>
      <c r="Q356" s="242"/>
      <c r="R356" s="242"/>
      <c r="S356" s="242"/>
      <c r="T356" s="242"/>
      <c r="U356" s="242"/>
      <c r="V356" s="310"/>
      <c r="W356" s="310"/>
      <c r="X356" s="310"/>
      <c r="Y356" s="310"/>
      <c r="Z356" s="310"/>
      <c r="AA356" s="310"/>
      <c r="AB356" s="310"/>
      <c r="AC356" s="310"/>
      <c r="AD356" s="310"/>
      <c r="AE356" s="310"/>
      <c r="AF356" s="310"/>
      <c r="AG356" s="310"/>
      <c r="AH356" s="310"/>
      <c r="AI356" s="310"/>
      <c r="AJ356" s="310"/>
      <c r="AK356" s="310"/>
      <c r="AL356" s="310"/>
      <c r="AM356" s="310"/>
      <c r="AN356" s="310"/>
      <c r="AO356" s="310"/>
      <c r="AP356" s="310"/>
      <c r="AQ356" s="310"/>
      <c r="AR356" s="310"/>
      <c r="AS356" s="310"/>
      <c r="AT356" s="310"/>
      <c r="AU356" s="310"/>
      <c r="AV356" s="310"/>
      <c r="AW356" s="310"/>
      <c r="AX356" s="310"/>
      <c r="AY356" s="310"/>
      <c r="AZ356" s="310"/>
      <c r="BA356" s="310"/>
      <c r="BB356" s="310"/>
      <c r="BC356" s="310"/>
      <c r="BD356" s="310"/>
      <c r="BE356" s="310"/>
      <c r="BF356" s="310"/>
      <c r="BG356" s="310"/>
      <c r="BH356" s="310"/>
      <c r="BI356" s="310"/>
      <c r="BJ356" s="310"/>
      <c r="BK356" s="310"/>
      <c r="BL356" s="310"/>
      <c r="BM356" s="310"/>
      <c r="BN356" s="310"/>
      <c r="BO356" s="310"/>
      <c r="BP356" s="310"/>
      <c r="BQ356" s="310"/>
      <c r="BR356" s="310"/>
      <c r="BS356" s="310"/>
      <c r="BT356" s="310"/>
      <c r="BU356" s="310"/>
      <c r="BV356" s="310"/>
      <c r="BW356" s="310"/>
      <c r="BX356" s="310"/>
      <c r="BY356" s="310"/>
      <c r="BZ356" s="310"/>
      <c r="CA356" s="310"/>
      <c r="CB356" s="310"/>
      <c r="CC356" s="310"/>
      <c r="CD356" s="310"/>
      <c r="CE356" s="310"/>
      <c r="CF356" s="310"/>
      <c r="CG356" s="310"/>
      <c r="CH356" s="310"/>
      <c r="CI356" s="310"/>
      <c r="CJ356" s="310"/>
      <c r="CK356" s="310"/>
      <c r="CL356" s="310"/>
      <c r="CM356" s="310"/>
      <c r="CN356" s="310"/>
      <c r="CO356" s="310"/>
      <c r="CP356" s="310"/>
      <c r="CQ356" s="310"/>
      <c r="CR356" s="310"/>
      <c r="CS356" s="310"/>
      <c r="CT356" s="310"/>
      <c r="CU356" s="310"/>
      <c r="CV356" s="310"/>
      <c r="CW356" s="310"/>
      <c r="CX356" s="310"/>
      <c r="CY356" s="310"/>
      <c r="CZ356" s="310"/>
      <c r="DA356" s="310"/>
      <c r="DB356" s="310"/>
      <c r="DC356" s="310"/>
      <c r="DD356" s="310"/>
      <c r="DE356" s="310"/>
      <c r="DF356" s="310"/>
      <c r="DG356" s="310"/>
      <c r="DH356" s="310"/>
      <c r="DI356" s="310"/>
      <c r="DJ356" s="310"/>
      <c r="DK356" s="310"/>
      <c r="DL356" s="310"/>
      <c r="DM356" s="310"/>
      <c r="DN356" s="310"/>
      <c r="DO356" s="310"/>
      <c r="DP356" s="310"/>
      <c r="DQ356" s="310"/>
      <c r="DR356" s="310"/>
      <c r="DS356" s="310"/>
      <c r="DT356" s="310"/>
      <c r="DU356" s="310"/>
      <c r="DV356" s="310"/>
      <c r="DW356" s="310"/>
      <c r="DX356" s="310"/>
      <c r="DY356" s="310"/>
      <c r="DZ356" s="310"/>
      <c r="EA356" s="310"/>
      <c r="EB356" s="310"/>
      <c r="EC356" s="310"/>
      <c r="ED356" s="310"/>
      <c r="EE356" s="310"/>
      <c r="EF356" s="310"/>
      <c r="EG356" s="310"/>
      <c r="EH356" s="310"/>
      <c r="EI356" s="310"/>
      <c r="EJ356" s="310"/>
      <c r="EK356" s="310"/>
      <c r="EL356" s="310"/>
      <c r="EM356" s="310"/>
      <c r="EN356" s="310"/>
      <c r="EO356" s="310"/>
      <c r="EP356" s="310"/>
      <c r="EQ356" s="310"/>
      <c r="ER356" s="310"/>
      <c r="ES356" s="310"/>
      <c r="ET356" s="310"/>
      <c r="EU356" s="310"/>
      <c r="EV356" s="310"/>
      <c r="EW356" s="310"/>
      <c r="EX356" s="310"/>
      <c r="EY356" s="310"/>
      <c r="EZ356" s="310"/>
      <c r="FA356" s="310"/>
      <c r="FB356" s="310"/>
      <c r="FC356" s="310"/>
      <c r="FD356" s="310"/>
      <c r="FE356" s="310"/>
      <c r="FF356" s="310"/>
      <c r="FG356" s="310"/>
      <c r="FH356" s="310"/>
      <c r="FI356" s="310"/>
      <c r="FJ356" s="310"/>
      <c r="FK356" s="310"/>
      <c r="FL356" s="310"/>
      <c r="FM356" s="310"/>
      <c r="FN356" s="310"/>
      <c r="FO356" s="310"/>
      <c r="FP356" s="310"/>
      <c r="FQ356" s="310"/>
      <c r="FR356" s="310"/>
      <c r="FS356" s="310"/>
      <c r="FT356" s="310"/>
      <c r="FU356" s="310"/>
      <c r="FV356" s="310"/>
      <c r="FW356" s="310"/>
      <c r="FX356" s="310"/>
      <c r="FY356" s="310"/>
      <c r="FZ356" s="310"/>
      <c r="GA356" s="310"/>
      <c r="GB356" s="310"/>
      <c r="GC356" s="310"/>
      <c r="GD356" s="310"/>
      <c r="GE356" s="310"/>
      <c r="GF356" s="310"/>
      <c r="GG356" s="310"/>
      <c r="GH356" s="310"/>
      <c r="GI356" s="310"/>
      <c r="GJ356" s="310"/>
      <c r="GK356" s="310"/>
      <c r="GL356" s="310"/>
    </row>
    <row r="357" spans="1:194" s="189" customFormat="1" x14ac:dyDescent="0.2">
      <c r="A357" s="79" t="s">
        <v>197</v>
      </c>
      <c r="C357" s="36">
        <v>43515</v>
      </c>
      <c r="D357" s="233"/>
      <c r="E357" s="36">
        <v>0</v>
      </c>
      <c r="F357" s="233">
        <v>0</v>
      </c>
      <c r="G357" s="36">
        <v>529</v>
      </c>
      <c r="H357" s="233">
        <v>0</v>
      </c>
      <c r="I357" s="36">
        <v>12950</v>
      </c>
      <c r="J357" s="233">
        <v>0</v>
      </c>
      <c r="K357" s="36">
        <v>0</v>
      </c>
      <c r="L357" s="233">
        <v>0</v>
      </c>
      <c r="M357" s="36">
        <v>-1762</v>
      </c>
      <c r="N357" s="233">
        <v>0</v>
      </c>
      <c r="O357" s="36">
        <v>0</v>
      </c>
      <c r="P357" s="233"/>
      <c r="Q357" s="36">
        <v>55232</v>
      </c>
      <c r="R357" s="233"/>
      <c r="S357" s="36">
        <v>3125</v>
      </c>
      <c r="T357" s="233"/>
      <c r="U357" s="36">
        <v>58357</v>
      </c>
      <c r="V357" s="309"/>
      <c r="W357" s="309"/>
      <c r="X357" s="309"/>
      <c r="Y357" s="309"/>
      <c r="Z357" s="309"/>
      <c r="AA357" s="309"/>
      <c r="AB357" s="309"/>
      <c r="AC357" s="309"/>
      <c r="AD357" s="309"/>
      <c r="AE357" s="309"/>
      <c r="AF357" s="309"/>
      <c r="AG357" s="309"/>
      <c r="AH357" s="309"/>
      <c r="AI357" s="309"/>
      <c r="AJ357" s="309"/>
      <c r="AK357" s="309"/>
      <c r="AL357" s="309"/>
      <c r="AM357" s="309"/>
      <c r="AN357" s="309"/>
      <c r="AO357" s="309"/>
      <c r="AP357" s="309"/>
      <c r="AQ357" s="309"/>
      <c r="AR357" s="309"/>
      <c r="AS357" s="309"/>
      <c r="AT357" s="309"/>
      <c r="AU357" s="309"/>
      <c r="AV357" s="309"/>
      <c r="AW357" s="309"/>
      <c r="AX357" s="309"/>
      <c r="AY357" s="309"/>
      <c r="AZ357" s="309"/>
      <c r="BA357" s="309"/>
      <c r="BB357" s="309"/>
      <c r="BC357" s="309"/>
      <c r="BD357" s="309"/>
      <c r="BE357" s="309"/>
      <c r="BF357" s="309"/>
      <c r="BG357" s="309"/>
      <c r="BH357" s="309"/>
      <c r="BI357" s="309"/>
      <c r="BJ357" s="309"/>
      <c r="BK357" s="309"/>
      <c r="BL357" s="309"/>
      <c r="BM357" s="309"/>
      <c r="BN357" s="309"/>
      <c r="BO357" s="309"/>
      <c r="BP357" s="309"/>
      <c r="BQ357" s="309"/>
      <c r="BR357" s="309"/>
      <c r="BS357" s="309"/>
      <c r="BT357" s="309"/>
      <c r="BU357" s="309"/>
      <c r="BV357" s="309"/>
      <c r="BW357" s="309"/>
      <c r="BX357" s="309"/>
      <c r="BY357" s="309"/>
      <c r="BZ357" s="309"/>
      <c r="CA357" s="309"/>
      <c r="CB357" s="309"/>
      <c r="CC357" s="309"/>
      <c r="CD357" s="309"/>
      <c r="CE357" s="309"/>
      <c r="CF357" s="309"/>
      <c r="CG357" s="309"/>
      <c r="CH357" s="309"/>
      <c r="CI357" s="309"/>
      <c r="CJ357" s="309"/>
      <c r="CK357" s="309"/>
      <c r="CL357" s="309"/>
      <c r="CM357" s="309"/>
      <c r="CN357" s="309"/>
      <c r="CO357" s="309"/>
      <c r="CP357" s="309"/>
      <c r="CQ357" s="309"/>
      <c r="CR357" s="309"/>
      <c r="CS357" s="309"/>
      <c r="CT357" s="309"/>
      <c r="CU357" s="309"/>
      <c r="CV357" s="309"/>
      <c r="CW357" s="309"/>
      <c r="CX357" s="309"/>
      <c r="CY357" s="309"/>
      <c r="CZ357" s="309"/>
      <c r="DA357" s="309"/>
      <c r="DB357" s="309"/>
      <c r="DC357" s="309"/>
      <c r="DD357" s="309"/>
      <c r="DE357" s="309"/>
      <c r="DF357" s="309"/>
      <c r="DG357" s="309"/>
      <c r="DH357" s="309"/>
      <c r="DI357" s="309"/>
      <c r="DJ357" s="309"/>
      <c r="DK357" s="309"/>
      <c r="DL357" s="309"/>
      <c r="DM357" s="309"/>
      <c r="DN357" s="309"/>
      <c r="DO357" s="309"/>
      <c r="DP357" s="309"/>
      <c r="DQ357" s="309"/>
      <c r="DR357" s="309"/>
      <c r="DS357" s="309"/>
      <c r="DT357" s="309"/>
      <c r="DU357" s="309"/>
      <c r="DV357" s="309"/>
      <c r="DW357" s="309"/>
      <c r="DX357" s="309"/>
      <c r="DY357" s="309"/>
      <c r="DZ357" s="309"/>
      <c r="EA357" s="309"/>
      <c r="EB357" s="309"/>
      <c r="EC357" s="309"/>
      <c r="ED357" s="309"/>
      <c r="EE357" s="309"/>
      <c r="EF357" s="309"/>
      <c r="EG357" s="309"/>
      <c r="EH357" s="309"/>
      <c r="EI357" s="309"/>
      <c r="EJ357" s="309"/>
      <c r="EK357" s="309"/>
      <c r="EL357" s="309"/>
      <c r="EM357" s="309"/>
      <c r="EN357" s="309"/>
      <c r="EO357" s="309"/>
      <c r="EP357" s="309"/>
      <c r="EQ357" s="309"/>
      <c r="ER357" s="309"/>
      <c r="ES357" s="309"/>
      <c r="ET357" s="309"/>
      <c r="EU357" s="309"/>
      <c r="EV357" s="309"/>
      <c r="EW357" s="309"/>
      <c r="EX357" s="309"/>
      <c r="EY357" s="309"/>
      <c r="EZ357" s="309"/>
      <c r="FA357" s="309"/>
      <c r="FB357" s="309"/>
      <c r="FC357" s="309"/>
      <c r="FD357" s="309"/>
      <c r="FE357" s="309"/>
      <c r="FF357" s="309"/>
      <c r="FG357" s="309"/>
      <c r="FH357" s="309"/>
      <c r="FI357" s="309"/>
      <c r="FJ357" s="309"/>
      <c r="FK357" s="309"/>
      <c r="FL357" s="309"/>
      <c r="FM357" s="309"/>
      <c r="FN357" s="309"/>
      <c r="FO357" s="309"/>
      <c r="FP357" s="309"/>
      <c r="FQ357" s="309"/>
      <c r="FR357" s="309"/>
      <c r="FS357" s="309"/>
      <c r="FT357" s="309"/>
      <c r="FU357" s="309"/>
      <c r="FV357" s="309"/>
      <c r="FW357" s="309"/>
      <c r="FX357" s="309"/>
      <c r="FY357" s="309"/>
      <c r="FZ357" s="309"/>
      <c r="GA357" s="309"/>
      <c r="GB357" s="309"/>
      <c r="GC357" s="309"/>
      <c r="GD357" s="309"/>
      <c r="GE357" s="309"/>
      <c r="GF357" s="309"/>
      <c r="GG357" s="309"/>
      <c r="GH357" s="309"/>
      <c r="GI357" s="309"/>
      <c r="GJ357" s="309"/>
      <c r="GK357" s="309"/>
      <c r="GL357" s="309"/>
    </row>
    <row r="358" spans="1:194" s="243" customFormat="1" x14ac:dyDescent="0.2">
      <c r="A358" s="40" t="s">
        <v>193</v>
      </c>
      <c r="B358" s="24"/>
      <c r="C358" s="199"/>
      <c r="D358" s="199"/>
      <c r="E358" s="199"/>
      <c r="F358" s="199"/>
      <c r="G358" s="199"/>
      <c r="H358" s="199"/>
      <c r="I358" s="199"/>
      <c r="J358" s="199"/>
      <c r="K358" s="199"/>
      <c r="L358" s="199"/>
      <c r="M358" s="199"/>
      <c r="N358" s="199"/>
      <c r="O358" s="199"/>
      <c r="P358" s="199"/>
      <c r="Q358" s="199"/>
      <c r="R358" s="199"/>
      <c r="S358" s="199"/>
      <c r="T358" s="199"/>
      <c r="U358" s="199"/>
      <c r="V358" s="310"/>
      <c r="W358" s="310"/>
      <c r="X358" s="310"/>
      <c r="Y358" s="310"/>
      <c r="Z358" s="310"/>
      <c r="AA358" s="310"/>
      <c r="AB358" s="310"/>
      <c r="AC358" s="310"/>
      <c r="AD358" s="310"/>
      <c r="AE358" s="310"/>
      <c r="AF358" s="310"/>
      <c r="AG358" s="310"/>
      <c r="AH358" s="310"/>
      <c r="AI358" s="310"/>
      <c r="AJ358" s="310"/>
      <c r="AK358" s="310"/>
      <c r="AL358" s="310"/>
      <c r="AM358" s="310"/>
      <c r="AN358" s="310"/>
      <c r="AO358" s="310"/>
      <c r="AP358" s="310"/>
      <c r="AQ358" s="310"/>
      <c r="AR358" s="310"/>
      <c r="AS358" s="310"/>
      <c r="AT358" s="310"/>
      <c r="AU358" s="310"/>
      <c r="AV358" s="310"/>
      <c r="AW358" s="310"/>
      <c r="AX358" s="310"/>
      <c r="AY358" s="310"/>
      <c r="AZ358" s="310"/>
      <c r="BA358" s="310"/>
      <c r="BB358" s="310"/>
      <c r="BC358" s="310"/>
      <c r="BD358" s="310"/>
      <c r="BE358" s="310"/>
      <c r="BF358" s="310"/>
      <c r="BG358" s="310"/>
      <c r="BH358" s="310"/>
      <c r="BI358" s="310"/>
      <c r="BJ358" s="310"/>
      <c r="BK358" s="310"/>
      <c r="BL358" s="310"/>
      <c r="BM358" s="310"/>
      <c r="BN358" s="310"/>
      <c r="BO358" s="310"/>
      <c r="BP358" s="310"/>
      <c r="BQ358" s="310"/>
      <c r="BR358" s="310"/>
      <c r="BS358" s="310"/>
      <c r="BT358" s="310"/>
      <c r="BU358" s="310"/>
      <c r="BV358" s="310"/>
      <c r="BW358" s="310"/>
      <c r="BX358" s="310"/>
      <c r="BY358" s="310"/>
      <c r="BZ358" s="310"/>
      <c r="CA358" s="310"/>
      <c r="CB358" s="310"/>
      <c r="CC358" s="310"/>
      <c r="CD358" s="310"/>
      <c r="CE358" s="310"/>
      <c r="CF358" s="310"/>
      <c r="CG358" s="310"/>
      <c r="CH358" s="310"/>
      <c r="CI358" s="310"/>
      <c r="CJ358" s="310"/>
      <c r="CK358" s="310"/>
      <c r="CL358" s="310"/>
      <c r="CM358" s="310"/>
      <c r="CN358" s="310"/>
      <c r="CO358" s="310"/>
      <c r="CP358" s="310"/>
      <c r="CQ358" s="310"/>
      <c r="CR358" s="310"/>
      <c r="CS358" s="310"/>
      <c r="CT358" s="310"/>
      <c r="CU358" s="310"/>
      <c r="CV358" s="310"/>
      <c r="CW358" s="310"/>
      <c r="CX358" s="310"/>
      <c r="CY358" s="310"/>
      <c r="CZ358" s="310"/>
      <c r="DA358" s="310"/>
      <c r="DB358" s="310"/>
      <c r="DC358" s="310"/>
      <c r="DD358" s="310"/>
      <c r="DE358" s="310"/>
      <c r="DF358" s="310"/>
      <c r="DG358" s="310"/>
      <c r="DH358" s="310"/>
      <c r="DI358" s="310"/>
      <c r="DJ358" s="310"/>
      <c r="DK358" s="310"/>
      <c r="DL358" s="310"/>
      <c r="DM358" s="310"/>
      <c r="DN358" s="310"/>
      <c r="DO358" s="310"/>
      <c r="DP358" s="310"/>
      <c r="DQ358" s="310"/>
      <c r="DR358" s="310"/>
      <c r="DS358" s="310"/>
      <c r="DT358" s="310"/>
      <c r="DU358" s="310"/>
      <c r="DV358" s="310"/>
      <c r="DW358" s="310"/>
      <c r="DX358" s="310"/>
      <c r="DY358" s="310"/>
      <c r="DZ358" s="310"/>
      <c r="EA358" s="310"/>
      <c r="EB358" s="310"/>
      <c r="EC358" s="310"/>
      <c r="ED358" s="310"/>
      <c r="EE358" s="310"/>
      <c r="EF358" s="310"/>
      <c r="EG358" s="310"/>
      <c r="EH358" s="310"/>
      <c r="EI358" s="310"/>
      <c r="EJ358" s="310"/>
      <c r="EK358" s="310"/>
      <c r="EL358" s="310"/>
      <c r="EM358" s="310"/>
      <c r="EN358" s="310"/>
      <c r="EO358" s="310"/>
      <c r="EP358" s="310"/>
      <c r="EQ358" s="310"/>
      <c r="ER358" s="310"/>
      <c r="ES358" s="310"/>
      <c r="ET358" s="310"/>
      <c r="EU358" s="310"/>
      <c r="EV358" s="310"/>
      <c r="EW358" s="310"/>
      <c r="EX358" s="310"/>
      <c r="EY358" s="310"/>
      <c r="EZ358" s="310"/>
      <c r="FA358" s="310"/>
      <c r="FB358" s="310"/>
      <c r="FC358" s="310"/>
      <c r="FD358" s="310"/>
      <c r="FE358" s="310"/>
      <c r="FF358" s="310"/>
      <c r="FG358" s="310"/>
      <c r="FH358" s="310"/>
      <c r="FI358" s="310"/>
      <c r="FJ358" s="310"/>
      <c r="FK358" s="310"/>
      <c r="FL358" s="310"/>
      <c r="FM358" s="310"/>
      <c r="FN358" s="310"/>
      <c r="FO358" s="310"/>
      <c r="FP358" s="310"/>
      <c r="FQ358" s="310"/>
      <c r="FR358" s="310"/>
      <c r="FS358" s="310"/>
      <c r="FT358" s="310"/>
      <c r="FU358" s="310"/>
      <c r="FV358" s="310"/>
      <c r="FW358" s="310"/>
      <c r="FX358" s="310"/>
      <c r="FY358" s="310"/>
      <c r="FZ358" s="310"/>
      <c r="GA358" s="310"/>
      <c r="GB358" s="310"/>
      <c r="GC358" s="310"/>
      <c r="GD358" s="310"/>
      <c r="GE358" s="310"/>
      <c r="GF358" s="310"/>
      <c r="GG358" s="310"/>
      <c r="GH358" s="310"/>
      <c r="GI358" s="310"/>
      <c r="GJ358" s="310"/>
      <c r="GK358" s="310"/>
      <c r="GL358" s="310"/>
    </row>
    <row r="359" spans="1:194" s="243" customFormat="1" x14ac:dyDescent="0.2">
      <c r="A359" s="256" t="s">
        <v>201</v>
      </c>
      <c r="B359" s="257"/>
      <c r="C359" s="199">
        <v>0</v>
      </c>
      <c r="D359" s="199"/>
      <c r="E359" s="199">
        <v>0</v>
      </c>
      <c r="F359" s="199"/>
      <c r="G359" s="199">
        <v>0</v>
      </c>
      <c r="H359" s="199"/>
      <c r="I359" s="199">
        <v>0</v>
      </c>
      <c r="J359" s="199"/>
      <c r="K359" s="199">
        <v>0</v>
      </c>
      <c r="L359" s="199"/>
      <c r="M359" s="199">
        <v>0</v>
      </c>
      <c r="N359" s="199"/>
      <c r="O359" s="199">
        <v>0</v>
      </c>
      <c r="P359" s="199"/>
      <c r="Q359" s="199">
        <v>0</v>
      </c>
      <c r="R359" s="199"/>
      <c r="S359" s="199">
        <v>-130</v>
      </c>
      <c r="T359" s="199"/>
      <c r="U359" s="199">
        <v>-130</v>
      </c>
      <c r="V359" s="310"/>
      <c r="W359" s="310"/>
      <c r="X359" s="310"/>
      <c r="Y359" s="310"/>
      <c r="Z359" s="310"/>
      <c r="AA359" s="310"/>
      <c r="AB359" s="310"/>
      <c r="AC359" s="310"/>
      <c r="AD359" s="310"/>
      <c r="AE359" s="310"/>
      <c r="AF359" s="310"/>
      <c r="AG359" s="310"/>
      <c r="AH359" s="310"/>
      <c r="AI359" s="310"/>
      <c r="AJ359" s="310"/>
      <c r="AK359" s="310"/>
      <c r="AL359" s="310"/>
      <c r="AM359" s="310"/>
      <c r="AN359" s="310"/>
      <c r="AO359" s="310"/>
      <c r="AP359" s="310"/>
      <c r="AQ359" s="310"/>
      <c r="AR359" s="310"/>
      <c r="AS359" s="310"/>
      <c r="AT359" s="310"/>
      <c r="AU359" s="310"/>
      <c r="AV359" s="310"/>
      <c r="AW359" s="310"/>
      <c r="AX359" s="310"/>
      <c r="AY359" s="310"/>
      <c r="AZ359" s="310"/>
      <c r="BA359" s="310"/>
      <c r="BB359" s="310"/>
      <c r="BC359" s="310"/>
      <c r="BD359" s="310"/>
      <c r="BE359" s="310"/>
      <c r="BF359" s="310"/>
      <c r="BG359" s="310"/>
      <c r="BH359" s="310"/>
      <c r="BI359" s="310"/>
      <c r="BJ359" s="310"/>
      <c r="BK359" s="310"/>
      <c r="BL359" s="310"/>
      <c r="BM359" s="310"/>
      <c r="BN359" s="310"/>
      <c r="BO359" s="310"/>
      <c r="BP359" s="310"/>
      <c r="BQ359" s="310"/>
      <c r="BR359" s="310"/>
      <c r="BS359" s="310"/>
      <c r="BT359" s="310"/>
      <c r="BU359" s="310"/>
      <c r="BV359" s="310"/>
      <c r="BW359" s="310"/>
      <c r="BX359" s="310"/>
      <c r="BY359" s="310"/>
      <c r="BZ359" s="310"/>
      <c r="CA359" s="310"/>
      <c r="CB359" s="310"/>
      <c r="CC359" s="310"/>
      <c r="CD359" s="310"/>
      <c r="CE359" s="310"/>
      <c r="CF359" s="310"/>
      <c r="CG359" s="310"/>
      <c r="CH359" s="310"/>
      <c r="CI359" s="310"/>
      <c r="CJ359" s="310"/>
      <c r="CK359" s="310"/>
      <c r="CL359" s="310"/>
      <c r="CM359" s="310"/>
      <c r="CN359" s="310"/>
      <c r="CO359" s="310"/>
      <c r="CP359" s="310"/>
      <c r="CQ359" s="310"/>
      <c r="CR359" s="310"/>
      <c r="CS359" s="310"/>
      <c r="CT359" s="310"/>
      <c r="CU359" s="310"/>
      <c r="CV359" s="310"/>
      <c r="CW359" s="310"/>
      <c r="CX359" s="310"/>
      <c r="CY359" s="310"/>
      <c r="CZ359" s="310"/>
      <c r="DA359" s="310"/>
      <c r="DB359" s="310"/>
      <c r="DC359" s="310"/>
      <c r="DD359" s="310"/>
      <c r="DE359" s="310"/>
      <c r="DF359" s="310"/>
      <c r="DG359" s="310"/>
      <c r="DH359" s="310"/>
      <c r="DI359" s="310"/>
      <c r="DJ359" s="310"/>
      <c r="DK359" s="310"/>
      <c r="DL359" s="310"/>
      <c r="DM359" s="310"/>
      <c r="DN359" s="310"/>
      <c r="DO359" s="310"/>
      <c r="DP359" s="310"/>
      <c r="DQ359" s="310"/>
      <c r="DR359" s="310"/>
      <c r="DS359" s="310"/>
      <c r="DT359" s="310"/>
      <c r="DU359" s="310"/>
      <c r="DV359" s="310"/>
      <c r="DW359" s="310"/>
      <c r="DX359" s="310"/>
      <c r="DY359" s="310"/>
      <c r="DZ359" s="310"/>
      <c r="EA359" s="310"/>
      <c r="EB359" s="310"/>
      <c r="EC359" s="310"/>
      <c r="ED359" s="310"/>
      <c r="EE359" s="310"/>
      <c r="EF359" s="310"/>
      <c r="EG359" s="310"/>
      <c r="EH359" s="310"/>
      <c r="EI359" s="310"/>
      <c r="EJ359" s="310"/>
      <c r="EK359" s="310"/>
      <c r="EL359" s="310"/>
      <c r="EM359" s="310"/>
      <c r="EN359" s="310"/>
      <c r="EO359" s="310"/>
      <c r="EP359" s="310"/>
      <c r="EQ359" s="310"/>
      <c r="ER359" s="310"/>
      <c r="ES359" s="310"/>
      <c r="ET359" s="310"/>
      <c r="EU359" s="310"/>
      <c r="EV359" s="310"/>
      <c r="EW359" s="310"/>
      <c r="EX359" s="310"/>
      <c r="EY359" s="310"/>
      <c r="EZ359" s="310"/>
      <c r="FA359" s="310"/>
      <c r="FB359" s="310"/>
      <c r="FC359" s="310"/>
      <c r="FD359" s="310"/>
      <c r="FE359" s="310"/>
      <c r="FF359" s="310"/>
      <c r="FG359" s="310"/>
      <c r="FH359" s="310"/>
      <c r="FI359" s="310"/>
      <c r="FJ359" s="310"/>
      <c r="FK359" s="310"/>
      <c r="FL359" s="310"/>
      <c r="FM359" s="310"/>
      <c r="FN359" s="310"/>
      <c r="FO359" s="310"/>
      <c r="FP359" s="310"/>
      <c r="FQ359" s="310"/>
      <c r="FR359" s="310"/>
      <c r="FS359" s="310"/>
      <c r="FT359" s="310"/>
      <c r="FU359" s="310"/>
      <c r="FV359" s="310"/>
      <c r="FW359" s="310"/>
      <c r="FX359" s="310"/>
      <c r="FY359" s="310"/>
      <c r="FZ359" s="310"/>
      <c r="GA359" s="310"/>
      <c r="GB359" s="310"/>
      <c r="GC359" s="310"/>
      <c r="GD359" s="310"/>
      <c r="GE359" s="310"/>
      <c r="GF359" s="310"/>
      <c r="GG359" s="310"/>
      <c r="GH359" s="310"/>
      <c r="GI359" s="310"/>
      <c r="GJ359" s="310"/>
      <c r="GK359" s="310"/>
      <c r="GL359" s="310"/>
    </row>
    <row r="360" spans="1:194" s="243" customFormat="1" x14ac:dyDescent="0.2">
      <c r="A360" s="256" t="s">
        <v>166</v>
      </c>
      <c r="B360" s="257"/>
      <c r="C360" s="199">
        <v>0</v>
      </c>
      <c r="D360" s="199"/>
      <c r="E360" s="199">
        <v>0</v>
      </c>
      <c r="F360" s="199"/>
      <c r="G360" s="199">
        <v>0</v>
      </c>
      <c r="H360" s="199"/>
      <c r="I360" s="199">
        <v>2</v>
      </c>
      <c r="J360" s="199"/>
      <c r="K360" s="199">
        <v>0</v>
      </c>
      <c r="L360" s="199"/>
      <c r="M360" s="199">
        <v>0</v>
      </c>
      <c r="N360" s="199"/>
      <c r="O360" s="199">
        <v>0</v>
      </c>
      <c r="P360" s="199"/>
      <c r="Q360" s="199">
        <v>2</v>
      </c>
      <c r="R360" s="199"/>
      <c r="S360" s="199">
        <v>0</v>
      </c>
      <c r="T360" s="199"/>
      <c r="U360" s="199">
        <v>2</v>
      </c>
      <c r="V360" s="310"/>
      <c r="W360" s="310"/>
      <c r="X360" s="310"/>
      <c r="Y360" s="310"/>
      <c r="Z360" s="310"/>
      <c r="AA360" s="310"/>
      <c r="AB360" s="310"/>
      <c r="AC360" s="310"/>
      <c r="AD360" s="310"/>
      <c r="AE360" s="310"/>
      <c r="AF360" s="310"/>
      <c r="AG360" s="310"/>
      <c r="AH360" s="310"/>
      <c r="AI360" s="310"/>
      <c r="AJ360" s="310"/>
      <c r="AK360" s="310"/>
      <c r="AL360" s="310"/>
      <c r="AM360" s="310"/>
      <c r="AN360" s="310"/>
      <c r="AO360" s="310"/>
      <c r="AP360" s="310"/>
      <c r="AQ360" s="310"/>
      <c r="AR360" s="310"/>
      <c r="AS360" s="310"/>
      <c r="AT360" s="310"/>
      <c r="AU360" s="310"/>
      <c r="AV360" s="310"/>
      <c r="AW360" s="310"/>
      <c r="AX360" s="310"/>
      <c r="AY360" s="310"/>
      <c r="AZ360" s="310"/>
      <c r="BA360" s="310"/>
      <c r="BB360" s="310"/>
      <c r="BC360" s="310"/>
      <c r="BD360" s="310"/>
      <c r="BE360" s="310"/>
      <c r="BF360" s="310"/>
      <c r="BG360" s="310"/>
      <c r="BH360" s="310"/>
      <c r="BI360" s="310"/>
      <c r="BJ360" s="310"/>
      <c r="BK360" s="310"/>
      <c r="BL360" s="310"/>
      <c r="BM360" s="310"/>
      <c r="BN360" s="310"/>
      <c r="BO360" s="310"/>
      <c r="BP360" s="310"/>
      <c r="BQ360" s="310"/>
      <c r="BR360" s="310"/>
      <c r="BS360" s="310"/>
      <c r="BT360" s="310"/>
      <c r="BU360" s="310"/>
      <c r="BV360" s="310"/>
      <c r="BW360" s="310"/>
      <c r="BX360" s="310"/>
      <c r="BY360" s="310"/>
      <c r="BZ360" s="310"/>
      <c r="CA360" s="310"/>
      <c r="CB360" s="310"/>
      <c r="CC360" s="310"/>
      <c r="CD360" s="310"/>
      <c r="CE360" s="310"/>
      <c r="CF360" s="310"/>
      <c r="CG360" s="310"/>
      <c r="CH360" s="310"/>
      <c r="CI360" s="310"/>
      <c r="CJ360" s="310"/>
      <c r="CK360" s="310"/>
      <c r="CL360" s="310"/>
      <c r="CM360" s="310"/>
      <c r="CN360" s="310"/>
      <c r="CO360" s="310"/>
      <c r="CP360" s="310"/>
      <c r="CQ360" s="310"/>
      <c r="CR360" s="310"/>
      <c r="CS360" s="310"/>
      <c r="CT360" s="310"/>
      <c r="CU360" s="310"/>
      <c r="CV360" s="310"/>
      <c r="CW360" s="310"/>
      <c r="CX360" s="310"/>
      <c r="CY360" s="310"/>
      <c r="CZ360" s="310"/>
      <c r="DA360" s="310"/>
      <c r="DB360" s="310"/>
      <c r="DC360" s="310"/>
      <c r="DD360" s="310"/>
      <c r="DE360" s="310"/>
      <c r="DF360" s="310"/>
      <c r="DG360" s="310"/>
      <c r="DH360" s="310"/>
      <c r="DI360" s="310"/>
      <c r="DJ360" s="310"/>
      <c r="DK360" s="310"/>
      <c r="DL360" s="310"/>
      <c r="DM360" s="310"/>
      <c r="DN360" s="310"/>
      <c r="DO360" s="310"/>
      <c r="DP360" s="310"/>
      <c r="DQ360" s="310"/>
      <c r="DR360" s="310"/>
      <c r="DS360" s="310"/>
      <c r="DT360" s="310"/>
      <c r="DU360" s="310"/>
      <c r="DV360" s="310"/>
      <c r="DW360" s="310"/>
      <c r="DX360" s="310"/>
      <c r="DY360" s="310"/>
      <c r="DZ360" s="310"/>
      <c r="EA360" s="310"/>
      <c r="EB360" s="310"/>
      <c r="EC360" s="310"/>
      <c r="ED360" s="310"/>
      <c r="EE360" s="310"/>
      <c r="EF360" s="310"/>
      <c r="EG360" s="310"/>
      <c r="EH360" s="310"/>
      <c r="EI360" s="310"/>
      <c r="EJ360" s="310"/>
      <c r="EK360" s="310"/>
      <c r="EL360" s="310"/>
      <c r="EM360" s="310"/>
      <c r="EN360" s="310"/>
      <c r="EO360" s="310"/>
      <c r="EP360" s="310"/>
      <c r="EQ360" s="310"/>
      <c r="ER360" s="310"/>
      <c r="ES360" s="310"/>
      <c r="ET360" s="310"/>
      <c r="EU360" s="310"/>
      <c r="EV360" s="310"/>
      <c r="EW360" s="310"/>
      <c r="EX360" s="310"/>
      <c r="EY360" s="310"/>
      <c r="EZ360" s="310"/>
      <c r="FA360" s="310"/>
      <c r="FB360" s="310"/>
      <c r="FC360" s="310"/>
      <c r="FD360" s="310"/>
      <c r="FE360" s="310"/>
      <c r="FF360" s="310"/>
      <c r="FG360" s="310"/>
      <c r="FH360" s="310"/>
      <c r="FI360" s="310"/>
      <c r="FJ360" s="310"/>
      <c r="FK360" s="310"/>
      <c r="FL360" s="310"/>
      <c r="FM360" s="310"/>
      <c r="FN360" s="310"/>
      <c r="FO360" s="310"/>
      <c r="FP360" s="310"/>
      <c r="FQ360" s="310"/>
      <c r="FR360" s="310"/>
      <c r="FS360" s="310"/>
      <c r="FT360" s="310"/>
      <c r="FU360" s="310"/>
      <c r="FV360" s="310"/>
      <c r="FW360" s="310"/>
      <c r="FX360" s="310"/>
      <c r="FY360" s="310"/>
      <c r="FZ360" s="310"/>
      <c r="GA360" s="310"/>
      <c r="GB360" s="310"/>
      <c r="GC360" s="310"/>
      <c r="GD360" s="310"/>
      <c r="GE360" s="310"/>
      <c r="GF360" s="310"/>
      <c r="GG360" s="310"/>
      <c r="GH360" s="310"/>
      <c r="GI360" s="310"/>
      <c r="GJ360" s="310"/>
      <c r="GK360" s="310"/>
      <c r="GL360" s="310"/>
    </row>
    <row r="361" spans="1:194" s="243" customFormat="1" x14ac:dyDescent="0.2">
      <c r="A361" s="256" t="s">
        <v>165</v>
      </c>
      <c r="B361" s="257"/>
      <c r="C361" s="199">
        <v>0</v>
      </c>
      <c r="D361" s="199"/>
      <c r="E361" s="199">
        <v>0</v>
      </c>
      <c r="F361" s="199"/>
      <c r="G361" s="199">
        <v>0</v>
      </c>
      <c r="H361" s="199"/>
      <c r="I361" s="199">
        <v>-3729</v>
      </c>
      <c r="J361" s="199"/>
      <c r="K361" s="199">
        <v>0</v>
      </c>
      <c r="L361" s="199"/>
      <c r="M361" s="199">
        <v>0</v>
      </c>
      <c r="N361" s="199"/>
      <c r="O361" s="199">
        <v>0</v>
      </c>
      <c r="P361" s="199"/>
      <c r="Q361" s="199">
        <v>-3729</v>
      </c>
      <c r="R361" s="199"/>
      <c r="S361" s="199">
        <v>0</v>
      </c>
      <c r="T361" s="199"/>
      <c r="U361" s="199">
        <v>-3729</v>
      </c>
      <c r="V361" s="310"/>
      <c r="W361" s="310"/>
      <c r="X361" s="310"/>
      <c r="Y361" s="310"/>
      <c r="Z361" s="310"/>
      <c r="AA361" s="310"/>
      <c r="AB361" s="310"/>
      <c r="AC361" s="310"/>
      <c r="AD361" s="310"/>
      <c r="AE361" s="310"/>
      <c r="AF361" s="310"/>
      <c r="AG361" s="310"/>
      <c r="AH361" s="310"/>
      <c r="AI361" s="310"/>
      <c r="AJ361" s="310"/>
      <c r="AK361" s="310"/>
      <c r="AL361" s="310"/>
      <c r="AM361" s="310"/>
      <c r="AN361" s="310"/>
      <c r="AO361" s="310"/>
      <c r="AP361" s="310"/>
      <c r="AQ361" s="310"/>
      <c r="AR361" s="310"/>
      <c r="AS361" s="310"/>
      <c r="AT361" s="310"/>
      <c r="AU361" s="310"/>
      <c r="AV361" s="310"/>
      <c r="AW361" s="310"/>
      <c r="AX361" s="310"/>
      <c r="AY361" s="310"/>
      <c r="AZ361" s="310"/>
      <c r="BA361" s="310"/>
      <c r="BB361" s="310"/>
      <c r="BC361" s="310"/>
      <c r="BD361" s="310"/>
      <c r="BE361" s="310"/>
      <c r="BF361" s="310"/>
      <c r="BG361" s="310"/>
      <c r="BH361" s="310"/>
      <c r="BI361" s="310"/>
      <c r="BJ361" s="310"/>
      <c r="BK361" s="310"/>
      <c r="BL361" s="310"/>
      <c r="BM361" s="310"/>
      <c r="BN361" s="310"/>
      <c r="BO361" s="310"/>
      <c r="BP361" s="310"/>
      <c r="BQ361" s="310"/>
      <c r="BR361" s="310"/>
      <c r="BS361" s="310"/>
      <c r="BT361" s="310"/>
      <c r="BU361" s="310"/>
      <c r="BV361" s="310"/>
      <c r="BW361" s="310"/>
      <c r="BX361" s="310"/>
      <c r="BY361" s="310"/>
      <c r="BZ361" s="310"/>
      <c r="CA361" s="310"/>
      <c r="CB361" s="310"/>
      <c r="CC361" s="310"/>
      <c r="CD361" s="310"/>
      <c r="CE361" s="310"/>
      <c r="CF361" s="310"/>
      <c r="CG361" s="310"/>
      <c r="CH361" s="310"/>
      <c r="CI361" s="310"/>
      <c r="CJ361" s="310"/>
      <c r="CK361" s="310"/>
      <c r="CL361" s="310"/>
      <c r="CM361" s="310"/>
      <c r="CN361" s="310"/>
      <c r="CO361" s="310"/>
      <c r="CP361" s="310"/>
      <c r="CQ361" s="310"/>
      <c r="CR361" s="310"/>
      <c r="CS361" s="310"/>
      <c r="CT361" s="310"/>
      <c r="CU361" s="310"/>
      <c r="CV361" s="310"/>
      <c r="CW361" s="310"/>
      <c r="CX361" s="310"/>
      <c r="CY361" s="310"/>
      <c r="CZ361" s="310"/>
      <c r="DA361" s="310"/>
      <c r="DB361" s="310"/>
      <c r="DC361" s="310"/>
      <c r="DD361" s="310"/>
      <c r="DE361" s="310"/>
      <c r="DF361" s="310"/>
      <c r="DG361" s="310"/>
      <c r="DH361" s="310"/>
      <c r="DI361" s="310"/>
      <c r="DJ361" s="310"/>
      <c r="DK361" s="310"/>
      <c r="DL361" s="310"/>
      <c r="DM361" s="310"/>
      <c r="DN361" s="310"/>
      <c r="DO361" s="310"/>
      <c r="DP361" s="310"/>
      <c r="DQ361" s="310"/>
      <c r="DR361" s="310"/>
      <c r="DS361" s="310"/>
      <c r="DT361" s="310"/>
      <c r="DU361" s="310"/>
      <c r="DV361" s="310"/>
      <c r="DW361" s="310"/>
      <c r="DX361" s="310"/>
      <c r="DY361" s="310"/>
      <c r="DZ361" s="310"/>
      <c r="EA361" s="310"/>
      <c r="EB361" s="310"/>
      <c r="EC361" s="310"/>
      <c r="ED361" s="310"/>
      <c r="EE361" s="310"/>
      <c r="EF361" s="310"/>
      <c r="EG361" s="310"/>
      <c r="EH361" s="310"/>
      <c r="EI361" s="310"/>
      <c r="EJ361" s="310"/>
      <c r="EK361" s="310"/>
      <c r="EL361" s="310"/>
      <c r="EM361" s="310"/>
      <c r="EN361" s="310"/>
      <c r="EO361" s="310"/>
      <c r="EP361" s="310"/>
      <c r="EQ361" s="310"/>
      <c r="ER361" s="310"/>
      <c r="ES361" s="310"/>
      <c r="ET361" s="310"/>
      <c r="EU361" s="310"/>
      <c r="EV361" s="310"/>
      <c r="EW361" s="310"/>
      <c r="EX361" s="310"/>
      <c r="EY361" s="310"/>
      <c r="EZ361" s="310"/>
      <c r="FA361" s="310"/>
      <c r="FB361" s="310"/>
      <c r="FC361" s="310"/>
      <c r="FD361" s="310"/>
      <c r="FE361" s="310"/>
      <c r="FF361" s="310"/>
      <c r="FG361" s="310"/>
      <c r="FH361" s="310"/>
      <c r="FI361" s="310"/>
      <c r="FJ361" s="310"/>
      <c r="FK361" s="310"/>
      <c r="FL361" s="310"/>
      <c r="FM361" s="310"/>
      <c r="FN361" s="310"/>
      <c r="FO361" s="310"/>
      <c r="FP361" s="310"/>
      <c r="FQ361" s="310"/>
      <c r="FR361" s="310"/>
      <c r="FS361" s="310"/>
      <c r="FT361" s="310"/>
      <c r="FU361" s="310"/>
      <c r="FV361" s="310"/>
      <c r="FW361" s="310"/>
      <c r="FX361" s="310"/>
      <c r="FY361" s="310"/>
      <c r="FZ361" s="310"/>
      <c r="GA361" s="310"/>
      <c r="GB361" s="310"/>
      <c r="GC361" s="310"/>
      <c r="GD361" s="310"/>
      <c r="GE361" s="310"/>
      <c r="GF361" s="310"/>
      <c r="GG361" s="310"/>
      <c r="GH361" s="310"/>
      <c r="GI361" s="310"/>
      <c r="GJ361" s="310"/>
      <c r="GK361" s="310"/>
      <c r="GL361" s="310"/>
    </row>
    <row r="362" spans="1:194" s="243" customFormat="1" x14ac:dyDescent="0.2">
      <c r="A362" s="258" t="s">
        <v>202</v>
      </c>
      <c r="B362" s="24"/>
      <c r="C362" s="199">
        <v>0</v>
      </c>
      <c r="D362" s="199"/>
      <c r="E362" s="199">
        <v>0</v>
      </c>
      <c r="F362" s="199"/>
      <c r="G362" s="199">
        <v>-191</v>
      </c>
      <c r="H362" s="199"/>
      <c r="I362" s="199">
        <v>37</v>
      </c>
      <c r="J362" s="199"/>
      <c r="K362" s="199">
        <v>0</v>
      </c>
      <c r="L362" s="199"/>
      <c r="M362" s="199">
        <v>0</v>
      </c>
      <c r="N362" s="199"/>
      <c r="O362" s="199">
        <v>0</v>
      </c>
      <c r="P362" s="199"/>
      <c r="Q362" s="199">
        <v>-154</v>
      </c>
      <c r="R362" s="199"/>
      <c r="S362" s="199">
        <v>0</v>
      </c>
      <c r="T362" s="199"/>
      <c r="U362" s="199">
        <v>-154</v>
      </c>
      <c r="V362" s="310"/>
      <c r="W362" s="310"/>
      <c r="X362" s="310"/>
      <c r="Y362" s="310"/>
      <c r="Z362" s="310"/>
      <c r="AA362" s="310"/>
      <c r="AB362" s="310"/>
      <c r="AC362" s="310"/>
      <c r="AD362" s="310"/>
      <c r="AE362" s="310"/>
      <c r="AF362" s="310"/>
      <c r="AG362" s="310"/>
      <c r="AH362" s="310"/>
      <c r="AI362" s="310"/>
      <c r="AJ362" s="310"/>
      <c r="AK362" s="310"/>
      <c r="AL362" s="310"/>
      <c r="AM362" s="310"/>
      <c r="AN362" s="310"/>
      <c r="AO362" s="310"/>
      <c r="AP362" s="310"/>
      <c r="AQ362" s="310"/>
      <c r="AR362" s="310"/>
      <c r="AS362" s="310"/>
      <c r="AT362" s="310"/>
      <c r="AU362" s="310"/>
      <c r="AV362" s="310"/>
      <c r="AW362" s="310"/>
      <c r="AX362" s="310"/>
      <c r="AY362" s="310"/>
      <c r="AZ362" s="310"/>
      <c r="BA362" s="310"/>
      <c r="BB362" s="310"/>
      <c r="BC362" s="310"/>
      <c r="BD362" s="310"/>
      <c r="BE362" s="310"/>
      <c r="BF362" s="310"/>
      <c r="BG362" s="310"/>
      <c r="BH362" s="310"/>
      <c r="BI362" s="310"/>
      <c r="BJ362" s="310"/>
      <c r="BK362" s="310"/>
      <c r="BL362" s="310"/>
      <c r="BM362" s="310"/>
      <c r="BN362" s="310"/>
      <c r="BO362" s="310"/>
      <c r="BP362" s="310"/>
      <c r="BQ362" s="310"/>
      <c r="BR362" s="310"/>
      <c r="BS362" s="310"/>
      <c r="BT362" s="310"/>
      <c r="BU362" s="310"/>
      <c r="BV362" s="310"/>
      <c r="BW362" s="310"/>
      <c r="BX362" s="310"/>
      <c r="BY362" s="310"/>
      <c r="BZ362" s="310"/>
      <c r="CA362" s="310"/>
      <c r="CB362" s="310"/>
      <c r="CC362" s="310"/>
      <c r="CD362" s="310"/>
      <c r="CE362" s="310"/>
      <c r="CF362" s="310"/>
      <c r="CG362" s="310"/>
      <c r="CH362" s="310"/>
      <c r="CI362" s="310"/>
      <c r="CJ362" s="310"/>
      <c r="CK362" s="310"/>
      <c r="CL362" s="310"/>
      <c r="CM362" s="310"/>
      <c r="CN362" s="310"/>
      <c r="CO362" s="310"/>
      <c r="CP362" s="310"/>
      <c r="CQ362" s="310"/>
      <c r="CR362" s="310"/>
      <c r="CS362" s="310"/>
      <c r="CT362" s="310"/>
      <c r="CU362" s="310"/>
      <c r="CV362" s="310"/>
      <c r="CW362" s="310"/>
      <c r="CX362" s="310"/>
      <c r="CY362" s="310"/>
      <c r="CZ362" s="310"/>
      <c r="DA362" s="310"/>
      <c r="DB362" s="310"/>
      <c r="DC362" s="310"/>
      <c r="DD362" s="310"/>
      <c r="DE362" s="310"/>
      <c r="DF362" s="310"/>
      <c r="DG362" s="310"/>
      <c r="DH362" s="310"/>
      <c r="DI362" s="310"/>
      <c r="DJ362" s="310"/>
      <c r="DK362" s="310"/>
      <c r="DL362" s="310"/>
      <c r="DM362" s="310"/>
      <c r="DN362" s="310"/>
      <c r="DO362" s="310"/>
      <c r="DP362" s="310"/>
      <c r="DQ362" s="310"/>
      <c r="DR362" s="310"/>
      <c r="DS362" s="310"/>
      <c r="DT362" s="310"/>
      <c r="DU362" s="310"/>
      <c r="DV362" s="310"/>
      <c r="DW362" s="310"/>
      <c r="DX362" s="310"/>
      <c r="DY362" s="310"/>
      <c r="DZ362" s="310"/>
      <c r="EA362" s="310"/>
      <c r="EB362" s="310"/>
      <c r="EC362" s="310"/>
      <c r="ED362" s="310"/>
      <c r="EE362" s="310"/>
      <c r="EF362" s="310"/>
      <c r="EG362" s="310"/>
      <c r="EH362" s="310"/>
      <c r="EI362" s="310"/>
      <c r="EJ362" s="310"/>
      <c r="EK362" s="310"/>
      <c r="EL362" s="310"/>
      <c r="EM362" s="310"/>
      <c r="EN362" s="310"/>
      <c r="EO362" s="310"/>
      <c r="EP362" s="310"/>
      <c r="EQ362" s="310"/>
      <c r="ER362" s="310"/>
      <c r="ES362" s="310"/>
      <c r="ET362" s="310"/>
      <c r="EU362" s="310"/>
      <c r="EV362" s="310"/>
      <c r="EW362" s="310"/>
      <c r="EX362" s="310"/>
      <c r="EY362" s="310"/>
      <c r="EZ362" s="310"/>
      <c r="FA362" s="310"/>
      <c r="FB362" s="310"/>
      <c r="FC362" s="310"/>
      <c r="FD362" s="310"/>
      <c r="FE362" s="310"/>
      <c r="FF362" s="310"/>
      <c r="FG362" s="310"/>
      <c r="FH362" s="310"/>
      <c r="FI362" s="310"/>
      <c r="FJ362" s="310"/>
      <c r="FK362" s="310"/>
      <c r="FL362" s="310"/>
      <c r="FM362" s="310"/>
      <c r="FN362" s="310"/>
      <c r="FO362" s="310"/>
      <c r="FP362" s="310"/>
      <c r="FQ362" s="310"/>
      <c r="FR362" s="310"/>
      <c r="FS362" s="310"/>
      <c r="FT362" s="310"/>
      <c r="FU362" s="310"/>
      <c r="FV362" s="310"/>
      <c r="FW362" s="310"/>
      <c r="FX362" s="310"/>
      <c r="FY362" s="310"/>
      <c r="FZ362" s="310"/>
      <c r="GA362" s="310"/>
      <c r="GB362" s="310"/>
      <c r="GC362" s="310"/>
      <c r="GD362" s="310"/>
      <c r="GE362" s="310"/>
      <c r="GF362" s="310"/>
      <c r="GG362" s="310"/>
      <c r="GH362" s="310"/>
      <c r="GI362" s="310"/>
      <c r="GJ362" s="310"/>
      <c r="GK362" s="310"/>
      <c r="GL362" s="310"/>
    </row>
    <row r="363" spans="1:194" s="243" customFormat="1" x14ac:dyDescent="0.2">
      <c r="A363" s="40" t="s">
        <v>162</v>
      </c>
      <c r="B363" s="24"/>
      <c r="C363" s="199"/>
      <c r="D363" s="199"/>
      <c r="E363" s="199"/>
      <c r="F363" s="199"/>
      <c r="G363" s="199"/>
      <c r="H363" s="199"/>
      <c r="I363" s="199"/>
      <c r="J363" s="199"/>
      <c r="K363" s="199"/>
      <c r="L363" s="199"/>
      <c r="M363" s="199"/>
      <c r="N363" s="199"/>
      <c r="O363" s="199"/>
      <c r="P363" s="199"/>
      <c r="Q363" s="199"/>
      <c r="R363" s="199"/>
      <c r="S363" s="199"/>
      <c r="T363" s="199"/>
      <c r="U363" s="199"/>
      <c r="V363" s="310"/>
      <c r="W363" s="310"/>
      <c r="X363" s="310"/>
      <c r="Y363" s="310"/>
      <c r="Z363" s="310"/>
      <c r="AA363" s="310"/>
      <c r="AB363" s="310"/>
      <c r="AC363" s="310"/>
      <c r="AD363" s="310"/>
      <c r="AE363" s="310"/>
      <c r="AF363" s="310"/>
      <c r="AG363" s="310"/>
      <c r="AH363" s="310"/>
      <c r="AI363" s="310"/>
      <c r="AJ363" s="310"/>
      <c r="AK363" s="310"/>
      <c r="AL363" s="310"/>
      <c r="AM363" s="310"/>
      <c r="AN363" s="310"/>
      <c r="AO363" s="310"/>
      <c r="AP363" s="310"/>
      <c r="AQ363" s="310"/>
      <c r="AR363" s="310"/>
      <c r="AS363" s="310"/>
      <c r="AT363" s="310"/>
      <c r="AU363" s="310"/>
      <c r="AV363" s="310"/>
      <c r="AW363" s="310"/>
      <c r="AX363" s="310"/>
      <c r="AY363" s="310"/>
      <c r="AZ363" s="310"/>
      <c r="BA363" s="310"/>
      <c r="BB363" s="310"/>
      <c r="BC363" s="310"/>
      <c r="BD363" s="310"/>
      <c r="BE363" s="310"/>
      <c r="BF363" s="310"/>
      <c r="BG363" s="310"/>
      <c r="BH363" s="310"/>
      <c r="BI363" s="310"/>
      <c r="BJ363" s="310"/>
      <c r="BK363" s="310"/>
      <c r="BL363" s="310"/>
      <c r="BM363" s="310"/>
      <c r="BN363" s="310"/>
      <c r="BO363" s="310"/>
      <c r="BP363" s="310"/>
      <c r="BQ363" s="310"/>
      <c r="BR363" s="310"/>
      <c r="BS363" s="310"/>
      <c r="BT363" s="310"/>
      <c r="BU363" s="310"/>
      <c r="BV363" s="310"/>
      <c r="BW363" s="310"/>
      <c r="BX363" s="310"/>
      <c r="BY363" s="310"/>
      <c r="BZ363" s="310"/>
      <c r="CA363" s="310"/>
      <c r="CB363" s="310"/>
      <c r="CC363" s="310"/>
      <c r="CD363" s="310"/>
      <c r="CE363" s="310"/>
      <c r="CF363" s="310"/>
      <c r="CG363" s="310"/>
      <c r="CH363" s="310"/>
      <c r="CI363" s="310"/>
      <c r="CJ363" s="310"/>
      <c r="CK363" s="310"/>
      <c r="CL363" s="310"/>
      <c r="CM363" s="310"/>
      <c r="CN363" s="310"/>
      <c r="CO363" s="310"/>
      <c r="CP363" s="310"/>
      <c r="CQ363" s="310"/>
      <c r="CR363" s="310"/>
      <c r="CS363" s="310"/>
      <c r="CT363" s="310"/>
      <c r="CU363" s="310"/>
      <c r="CV363" s="310"/>
      <c r="CW363" s="310"/>
      <c r="CX363" s="310"/>
      <c r="CY363" s="310"/>
      <c r="CZ363" s="310"/>
      <c r="DA363" s="310"/>
      <c r="DB363" s="310"/>
      <c r="DC363" s="310"/>
      <c r="DD363" s="310"/>
      <c r="DE363" s="310"/>
      <c r="DF363" s="310"/>
      <c r="DG363" s="310"/>
      <c r="DH363" s="310"/>
      <c r="DI363" s="310"/>
      <c r="DJ363" s="310"/>
      <c r="DK363" s="310"/>
      <c r="DL363" s="310"/>
      <c r="DM363" s="310"/>
      <c r="DN363" s="310"/>
      <c r="DO363" s="310"/>
      <c r="DP363" s="310"/>
      <c r="DQ363" s="310"/>
      <c r="DR363" s="310"/>
      <c r="DS363" s="310"/>
      <c r="DT363" s="310"/>
      <c r="DU363" s="310"/>
      <c r="DV363" s="310"/>
      <c r="DW363" s="310"/>
      <c r="DX363" s="310"/>
      <c r="DY363" s="310"/>
      <c r="DZ363" s="310"/>
      <c r="EA363" s="310"/>
      <c r="EB363" s="310"/>
      <c r="EC363" s="310"/>
      <c r="ED363" s="310"/>
      <c r="EE363" s="310"/>
      <c r="EF363" s="310"/>
      <c r="EG363" s="310"/>
      <c r="EH363" s="310"/>
      <c r="EI363" s="310"/>
      <c r="EJ363" s="310"/>
      <c r="EK363" s="310"/>
      <c r="EL363" s="310"/>
      <c r="EM363" s="310"/>
      <c r="EN363" s="310"/>
      <c r="EO363" s="310"/>
      <c r="EP363" s="310"/>
      <c r="EQ363" s="310"/>
      <c r="ER363" s="310"/>
      <c r="ES363" s="310"/>
      <c r="ET363" s="310"/>
      <c r="EU363" s="310"/>
      <c r="EV363" s="310"/>
      <c r="EW363" s="310"/>
      <c r="EX363" s="310"/>
      <c r="EY363" s="310"/>
      <c r="EZ363" s="310"/>
      <c r="FA363" s="310"/>
      <c r="FB363" s="310"/>
      <c r="FC363" s="310"/>
      <c r="FD363" s="310"/>
      <c r="FE363" s="310"/>
      <c r="FF363" s="310"/>
      <c r="FG363" s="310"/>
      <c r="FH363" s="310"/>
      <c r="FI363" s="310"/>
      <c r="FJ363" s="310"/>
      <c r="FK363" s="310"/>
      <c r="FL363" s="310"/>
      <c r="FM363" s="310"/>
      <c r="FN363" s="310"/>
      <c r="FO363" s="310"/>
      <c r="FP363" s="310"/>
      <c r="FQ363" s="310"/>
      <c r="FR363" s="310"/>
      <c r="FS363" s="310"/>
      <c r="FT363" s="310"/>
      <c r="FU363" s="310"/>
      <c r="FV363" s="310"/>
      <c r="FW363" s="310"/>
      <c r="FX363" s="310"/>
      <c r="FY363" s="310"/>
      <c r="FZ363" s="310"/>
      <c r="GA363" s="310"/>
      <c r="GB363" s="310"/>
      <c r="GC363" s="310"/>
      <c r="GD363" s="310"/>
      <c r="GE363" s="310"/>
      <c r="GF363" s="310"/>
      <c r="GG363" s="310"/>
      <c r="GH363" s="310"/>
      <c r="GI363" s="310"/>
      <c r="GJ363" s="310"/>
      <c r="GK363" s="310"/>
      <c r="GL363" s="310"/>
    </row>
    <row r="364" spans="1:194" s="243" customFormat="1" x14ac:dyDescent="0.2">
      <c r="A364" s="256" t="s">
        <v>203</v>
      </c>
      <c r="B364" s="257"/>
      <c r="C364" s="199">
        <v>0</v>
      </c>
      <c r="D364" s="199"/>
      <c r="E364" s="199">
        <v>0</v>
      </c>
      <c r="F364" s="199"/>
      <c r="G364" s="199">
        <v>0</v>
      </c>
      <c r="H364" s="199"/>
      <c r="I364" s="199">
        <v>0</v>
      </c>
      <c r="J364" s="199"/>
      <c r="K364" s="199">
        <v>0</v>
      </c>
      <c r="L364" s="199"/>
      <c r="M364" s="199">
        <v>-161</v>
      </c>
      <c r="N364" s="199"/>
      <c r="O364" s="199">
        <v>0</v>
      </c>
      <c r="P364" s="199"/>
      <c r="Q364" s="199">
        <v>-161</v>
      </c>
      <c r="R364" s="199"/>
      <c r="S364" s="199">
        <v>0</v>
      </c>
      <c r="T364" s="199"/>
      <c r="U364" s="199">
        <v>-161</v>
      </c>
      <c r="V364" s="310"/>
      <c r="W364" s="310"/>
      <c r="X364" s="310"/>
      <c r="Y364" s="310"/>
      <c r="Z364" s="310"/>
      <c r="AA364" s="310"/>
      <c r="AB364" s="310"/>
      <c r="AC364" s="310"/>
      <c r="AD364" s="310"/>
      <c r="AE364" s="310"/>
      <c r="AF364" s="310"/>
      <c r="AG364" s="310"/>
      <c r="AH364" s="310"/>
      <c r="AI364" s="310"/>
      <c r="AJ364" s="310"/>
      <c r="AK364" s="310"/>
      <c r="AL364" s="310"/>
      <c r="AM364" s="310"/>
      <c r="AN364" s="310"/>
      <c r="AO364" s="310"/>
      <c r="AP364" s="310"/>
      <c r="AQ364" s="310"/>
      <c r="AR364" s="310"/>
      <c r="AS364" s="310"/>
      <c r="AT364" s="310"/>
      <c r="AU364" s="310"/>
      <c r="AV364" s="310"/>
      <c r="AW364" s="310"/>
      <c r="AX364" s="310"/>
      <c r="AY364" s="310"/>
      <c r="AZ364" s="310"/>
      <c r="BA364" s="310"/>
      <c r="BB364" s="310"/>
      <c r="BC364" s="310"/>
      <c r="BD364" s="310"/>
      <c r="BE364" s="310"/>
      <c r="BF364" s="310"/>
      <c r="BG364" s="310"/>
      <c r="BH364" s="310"/>
      <c r="BI364" s="310"/>
      <c r="BJ364" s="310"/>
      <c r="BK364" s="310"/>
      <c r="BL364" s="310"/>
      <c r="BM364" s="310"/>
      <c r="BN364" s="310"/>
      <c r="BO364" s="310"/>
      <c r="BP364" s="310"/>
      <c r="BQ364" s="310"/>
      <c r="BR364" s="310"/>
      <c r="BS364" s="310"/>
      <c r="BT364" s="310"/>
      <c r="BU364" s="310"/>
      <c r="BV364" s="310"/>
      <c r="BW364" s="310"/>
      <c r="BX364" s="310"/>
      <c r="BY364" s="310"/>
      <c r="BZ364" s="310"/>
      <c r="CA364" s="310"/>
      <c r="CB364" s="310"/>
      <c r="CC364" s="310"/>
      <c r="CD364" s="310"/>
      <c r="CE364" s="310"/>
      <c r="CF364" s="310"/>
      <c r="CG364" s="310"/>
      <c r="CH364" s="310"/>
      <c r="CI364" s="310"/>
      <c r="CJ364" s="310"/>
      <c r="CK364" s="310"/>
      <c r="CL364" s="310"/>
      <c r="CM364" s="310"/>
      <c r="CN364" s="310"/>
      <c r="CO364" s="310"/>
      <c r="CP364" s="310"/>
      <c r="CQ364" s="310"/>
      <c r="CR364" s="310"/>
      <c r="CS364" s="310"/>
      <c r="CT364" s="310"/>
      <c r="CU364" s="310"/>
      <c r="CV364" s="310"/>
      <c r="CW364" s="310"/>
      <c r="CX364" s="310"/>
      <c r="CY364" s="310"/>
      <c r="CZ364" s="310"/>
      <c r="DA364" s="310"/>
      <c r="DB364" s="310"/>
      <c r="DC364" s="310"/>
      <c r="DD364" s="310"/>
      <c r="DE364" s="310"/>
      <c r="DF364" s="310"/>
      <c r="DG364" s="310"/>
      <c r="DH364" s="310"/>
      <c r="DI364" s="310"/>
      <c r="DJ364" s="310"/>
      <c r="DK364" s="310"/>
      <c r="DL364" s="310"/>
      <c r="DM364" s="310"/>
      <c r="DN364" s="310"/>
      <c r="DO364" s="310"/>
      <c r="DP364" s="310"/>
      <c r="DQ364" s="310"/>
      <c r="DR364" s="310"/>
      <c r="DS364" s="310"/>
      <c r="DT364" s="310"/>
      <c r="DU364" s="310"/>
      <c r="DV364" s="310"/>
      <c r="DW364" s="310"/>
      <c r="DX364" s="310"/>
      <c r="DY364" s="310"/>
      <c r="DZ364" s="310"/>
      <c r="EA364" s="310"/>
      <c r="EB364" s="310"/>
      <c r="EC364" s="310"/>
      <c r="ED364" s="310"/>
      <c r="EE364" s="310"/>
      <c r="EF364" s="310"/>
      <c r="EG364" s="310"/>
      <c r="EH364" s="310"/>
      <c r="EI364" s="310"/>
      <c r="EJ364" s="310"/>
      <c r="EK364" s="310"/>
      <c r="EL364" s="310"/>
      <c r="EM364" s="310"/>
      <c r="EN364" s="310"/>
      <c r="EO364" s="310"/>
      <c r="EP364" s="310"/>
      <c r="EQ364" s="310"/>
      <c r="ER364" s="310"/>
      <c r="ES364" s="310"/>
      <c r="ET364" s="310"/>
      <c r="EU364" s="310"/>
      <c r="EV364" s="310"/>
      <c r="EW364" s="310"/>
      <c r="EX364" s="310"/>
      <c r="EY364" s="310"/>
      <c r="EZ364" s="310"/>
      <c r="FA364" s="310"/>
      <c r="FB364" s="310"/>
      <c r="FC364" s="310"/>
      <c r="FD364" s="310"/>
      <c r="FE364" s="310"/>
      <c r="FF364" s="310"/>
      <c r="FG364" s="310"/>
      <c r="FH364" s="310"/>
      <c r="FI364" s="310"/>
      <c r="FJ364" s="310"/>
      <c r="FK364" s="310"/>
      <c r="FL364" s="310"/>
      <c r="FM364" s="310"/>
      <c r="FN364" s="310"/>
      <c r="FO364" s="310"/>
      <c r="FP364" s="310"/>
      <c r="FQ364" s="310"/>
      <c r="FR364" s="310"/>
      <c r="FS364" s="310"/>
      <c r="FT364" s="310"/>
      <c r="FU364" s="310"/>
      <c r="FV364" s="310"/>
      <c r="FW364" s="310"/>
      <c r="FX364" s="310"/>
      <c r="FY364" s="310"/>
      <c r="FZ364" s="310"/>
      <c r="GA364" s="310"/>
      <c r="GB364" s="310"/>
      <c r="GC364" s="310"/>
      <c r="GD364" s="310"/>
      <c r="GE364" s="310"/>
      <c r="GF364" s="310"/>
      <c r="GG364" s="310"/>
      <c r="GH364" s="310"/>
      <c r="GI364" s="310"/>
      <c r="GJ364" s="310"/>
      <c r="GK364" s="310"/>
      <c r="GL364" s="310"/>
    </row>
    <row r="365" spans="1:194" s="243" customFormat="1" x14ac:dyDescent="0.2">
      <c r="A365" s="40" t="s">
        <v>78</v>
      </c>
      <c r="B365" s="24"/>
      <c r="C365" s="199">
        <v>0</v>
      </c>
      <c r="D365" s="199"/>
      <c r="E365" s="199">
        <v>0</v>
      </c>
      <c r="F365" s="199"/>
      <c r="G365" s="199">
        <v>0</v>
      </c>
      <c r="H365" s="199"/>
      <c r="I365" s="199">
        <v>0</v>
      </c>
      <c r="J365" s="199"/>
      <c r="K365" s="199">
        <v>0</v>
      </c>
      <c r="L365" s="199"/>
      <c r="M365" s="199">
        <v>0</v>
      </c>
      <c r="N365" s="199"/>
      <c r="O365" s="199">
        <v>1012</v>
      </c>
      <c r="P365" s="199"/>
      <c r="Q365" s="199">
        <v>1012</v>
      </c>
      <c r="R365" s="199"/>
      <c r="S365" s="199">
        <v>33</v>
      </c>
      <c r="T365" s="199"/>
      <c r="U365" s="199">
        <v>1045</v>
      </c>
      <c r="V365" s="310"/>
      <c r="W365" s="310"/>
      <c r="X365" s="310"/>
      <c r="Y365" s="310"/>
      <c r="Z365" s="310"/>
      <c r="AA365" s="310"/>
      <c r="AB365" s="310"/>
      <c r="AC365" s="310"/>
      <c r="AD365" s="310"/>
      <c r="AE365" s="310"/>
      <c r="AF365" s="310"/>
      <c r="AG365" s="310"/>
      <c r="AH365" s="310"/>
      <c r="AI365" s="310"/>
      <c r="AJ365" s="310"/>
      <c r="AK365" s="310"/>
      <c r="AL365" s="310"/>
      <c r="AM365" s="310"/>
      <c r="AN365" s="310"/>
      <c r="AO365" s="310"/>
      <c r="AP365" s="310"/>
      <c r="AQ365" s="310"/>
      <c r="AR365" s="310"/>
      <c r="AS365" s="310"/>
      <c r="AT365" s="310"/>
      <c r="AU365" s="310"/>
      <c r="AV365" s="310"/>
      <c r="AW365" s="310"/>
      <c r="AX365" s="310"/>
      <c r="AY365" s="310"/>
      <c r="AZ365" s="310"/>
      <c r="BA365" s="310"/>
      <c r="BB365" s="310"/>
      <c r="BC365" s="310"/>
      <c r="BD365" s="310"/>
      <c r="BE365" s="310"/>
      <c r="BF365" s="310"/>
      <c r="BG365" s="310"/>
      <c r="BH365" s="310"/>
      <c r="BI365" s="310"/>
      <c r="BJ365" s="310"/>
      <c r="BK365" s="310"/>
      <c r="BL365" s="310"/>
      <c r="BM365" s="310"/>
      <c r="BN365" s="310"/>
      <c r="BO365" s="310"/>
      <c r="BP365" s="310"/>
      <c r="BQ365" s="310"/>
      <c r="BR365" s="310"/>
      <c r="BS365" s="310"/>
      <c r="BT365" s="310"/>
      <c r="BU365" s="310"/>
      <c r="BV365" s="310"/>
      <c r="BW365" s="310"/>
      <c r="BX365" s="310"/>
      <c r="BY365" s="310"/>
      <c r="BZ365" s="310"/>
      <c r="CA365" s="310"/>
      <c r="CB365" s="310"/>
      <c r="CC365" s="310"/>
      <c r="CD365" s="310"/>
      <c r="CE365" s="310"/>
      <c r="CF365" s="310"/>
      <c r="CG365" s="310"/>
      <c r="CH365" s="310"/>
      <c r="CI365" s="310"/>
      <c r="CJ365" s="310"/>
      <c r="CK365" s="310"/>
      <c r="CL365" s="310"/>
      <c r="CM365" s="310"/>
      <c r="CN365" s="310"/>
      <c r="CO365" s="310"/>
      <c r="CP365" s="310"/>
      <c r="CQ365" s="310"/>
      <c r="CR365" s="310"/>
      <c r="CS365" s="310"/>
      <c r="CT365" s="310"/>
      <c r="CU365" s="310"/>
      <c r="CV365" s="310"/>
      <c r="CW365" s="310"/>
      <c r="CX365" s="310"/>
      <c r="CY365" s="310"/>
      <c r="CZ365" s="310"/>
      <c r="DA365" s="310"/>
      <c r="DB365" s="310"/>
      <c r="DC365" s="310"/>
      <c r="DD365" s="310"/>
      <c r="DE365" s="310"/>
      <c r="DF365" s="310"/>
      <c r="DG365" s="310"/>
      <c r="DH365" s="310"/>
      <c r="DI365" s="310"/>
      <c r="DJ365" s="310"/>
      <c r="DK365" s="310"/>
      <c r="DL365" s="310"/>
      <c r="DM365" s="310"/>
      <c r="DN365" s="310"/>
      <c r="DO365" s="310"/>
      <c r="DP365" s="310"/>
      <c r="DQ365" s="310"/>
      <c r="DR365" s="310"/>
      <c r="DS365" s="310"/>
      <c r="DT365" s="310"/>
      <c r="DU365" s="310"/>
      <c r="DV365" s="310"/>
      <c r="DW365" s="310"/>
      <c r="DX365" s="310"/>
      <c r="DY365" s="310"/>
      <c r="DZ365" s="310"/>
      <c r="EA365" s="310"/>
      <c r="EB365" s="310"/>
      <c r="EC365" s="310"/>
      <c r="ED365" s="310"/>
      <c r="EE365" s="310"/>
      <c r="EF365" s="310"/>
      <c r="EG365" s="310"/>
      <c r="EH365" s="310"/>
      <c r="EI365" s="310"/>
      <c r="EJ365" s="310"/>
      <c r="EK365" s="310"/>
      <c r="EL365" s="310"/>
      <c r="EM365" s="310"/>
      <c r="EN365" s="310"/>
      <c r="EO365" s="310"/>
      <c r="EP365" s="310"/>
      <c r="EQ365" s="310"/>
      <c r="ER365" s="310"/>
      <c r="ES365" s="310"/>
      <c r="ET365" s="310"/>
      <c r="EU365" s="310"/>
      <c r="EV365" s="310"/>
      <c r="EW365" s="310"/>
      <c r="EX365" s="310"/>
      <c r="EY365" s="310"/>
      <c r="EZ365" s="310"/>
      <c r="FA365" s="310"/>
      <c r="FB365" s="310"/>
      <c r="FC365" s="310"/>
      <c r="FD365" s="310"/>
      <c r="FE365" s="310"/>
      <c r="FF365" s="310"/>
      <c r="FG365" s="310"/>
      <c r="FH365" s="310"/>
      <c r="FI365" s="310"/>
      <c r="FJ365" s="310"/>
      <c r="FK365" s="310"/>
      <c r="FL365" s="310"/>
      <c r="FM365" s="310"/>
      <c r="FN365" s="310"/>
      <c r="FO365" s="310"/>
      <c r="FP365" s="310"/>
      <c r="FQ365" s="310"/>
      <c r="FR365" s="310"/>
      <c r="FS365" s="310"/>
      <c r="FT365" s="310"/>
      <c r="FU365" s="310"/>
      <c r="FV365" s="310"/>
      <c r="FW365" s="310"/>
      <c r="FX365" s="310"/>
      <c r="FY365" s="310"/>
      <c r="FZ365" s="310"/>
      <c r="GA365" s="310"/>
      <c r="GB365" s="310"/>
      <c r="GC365" s="310"/>
      <c r="GD365" s="310"/>
      <c r="GE365" s="310"/>
      <c r="GF365" s="310"/>
      <c r="GG365" s="310"/>
      <c r="GH365" s="310"/>
      <c r="GI365" s="310"/>
      <c r="GJ365" s="310"/>
      <c r="GK365" s="310"/>
      <c r="GL365" s="310"/>
    </row>
    <row r="366" spans="1:194" s="243" customFormat="1" x14ac:dyDescent="0.2">
      <c r="A366" s="40" t="s">
        <v>161</v>
      </c>
      <c r="B366" s="24"/>
      <c r="C366" s="199"/>
      <c r="D366" s="199"/>
      <c r="E366" s="199"/>
      <c r="F366" s="199"/>
      <c r="G366" s="199"/>
      <c r="H366" s="199"/>
      <c r="I366" s="199"/>
      <c r="J366" s="199"/>
      <c r="K366" s="199"/>
      <c r="L366" s="199"/>
      <c r="M366" s="199"/>
      <c r="N366" s="199"/>
      <c r="O366" s="199"/>
      <c r="P366" s="199"/>
      <c r="Q366" s="199"/>
      <c r="R366" s="199"/>
      <c r="S366" s="199"/>
      <c r="T366" s="199"/>
      <c r="U366" s="199"/>
      <c r="V366" s="310"/>
      <c r="W366" s="310"/>
      <c r="X366" s="310"/>
      <c r="Y366" s="310"/>
      <c r="Z366" s="310"/>
      <c r="AA366" s="310"/>
      <c r="AB366" s="310"/>
      <c r="AC366" s="310"/>
      <c r="AD366" s="310"/>
      <c r="AE366" s="310"/>
      <c r="AF366" s="310"/>
      <c r="AG366" s="310"/>
      <c r="AH366" s="310"/>
      <c r="AI366" s="310"/>
      <c r="AJ366" s="310"/>
      <c r="AK366" s="310"/>
      <c r="AL366" s="310"/>
      <c r="AM366" s="310"/>
      <c r="AN366" s="310"/>
      <c r="AO366" s="310"/>
      <c r="AP366" s="310"/>
      <c r="AQ366" s="310"/>
      <c r="AR366" s="310"/>
      <c r="AS366" s="310"/>
      <c r="AT366" s="310"/>
      <c r="AU366" s="310"/>
      <c r="AV366" s="310"/>
      <c r="AW366" s="310"/>
      <c r="AX366" s="310"/>
      <c r="AY366" s="310"/>
      <c r="AZ366" s="310"/>
      <c r="BA366" s="310"/>
      <c r="BB366" s="310"/>
      <c r="BC366" s="310"/>
      <c r="BD366" s="310"/>
      <c r="BE366" s="310"/>
      <c r="BF366" s="310"/>
      <c r="BG366" s="310"/>
      <c r="BH366" s="310"/>
      <c r="BI366" s="310"/>
      <c r="BJ366" s="310"/>
      <c r="BK366" s="310"/>
      <c r="BL366" s="310"/>
      <c r="BM366" s="310"/>
      <c r="BN366" s="310"/>
      <c r="BO366" s="310"/>
      <c r="BP366" s="310"/>
      <c r="BQ366" s="310"/>
      <c r="BR366" s="310"/>
      <c r="BS366" s="310"/>
      <c r="BT366" s="310"/>
      <c r="BU366" s="310"/>
      <c r="BV366" s="310"/>
      <c r="BW366" s="310"/>
      <c r="BX366" s="310"/>
      <c r="BY366" s="310"/>
      <c r="BZ366" s="310"/>
      <c r="CA366" s="310"/>
      <c r="CB366" s="310"/>
      <c r="CC366" s="310"/>
      <c r="CD366" s="310"/>
      <c r="CE366" s="310"/>
      <c r="CF366" s="310"/>
      <c r="CG366" s="310"/>
      <c r="CH366" s="310"/>
      <c r="CI366" s="310"/>
      <c r="CJ366" s="310"/>
      <c r="CK366" s="310"/>
      <c r="CL366" s="310"/>
      <c r="CM366" s="310"/>
      <c r="CN366" s="310"/>
      <c r="CO366" s="310"/>
      <c r="CP366" s="310"/>
      <c r="CQ366" s="310"/>
      <c r="CR366" s="310"/>
      <c r="CS366" s="310"/>
      <c r="CT366" s="310"/>
      <c r="CU366" s="310"/>
      <c r="CV366" s="310"/>
      <c r="CW366" s="310"/>
      <c r="CX366" s="310"/>
      <c r="CY366" s="310"/>
      <c r="CZ366" s="310"/>
      <c r="DA366" s="310"/>
      <c r="DB366" s="310"/>
      <c r="DC366" s="310"/>
      <c r="DD366" s="310"/>
      <c r="DE366" s="310"/>
      <c r="DF366" s="310"/>
      <c r="DG366" s="310"/>
      <c r="DH366" s="310"/>
      <c r="DI366" s="310"/>
      <c r="DJ366" s="310"/>
      <c r="DK366" s="310"/>
      <c r="DL366" s="310"/>
      <c r="DM366" s="310"/>
      <c r="DN366" s="310"/>
      <c r="DO366" s="310"/>
      <c r="DP366" s="310"/>
      <c r="DQ366" s="310"/>
      <c r="DR366" s="310"/>
      <c r="DS366" s="310"/>
      <c r="DT366" s="310"/>
      <c r="DU366" s="310"/>
      <c r="DV366" s="310"/>
      <c r="DW366" s="310"/>
      <c r="DX366" s="310"/>
      <c r="DY366" s="310"/>
      <c r="DZ366" s="310"/>
      <c r="EA366" s="310"/>
      <c r="EB366" s="310"/>
      <c r="EC366" s="310"/>
      <c r="ED366" s="310"/>
      <c r="EE366" s="310"/>
      <c r="EF366" s="310"/>
      <c r="EG366" s="310"/>
      <c r="EH366" s="310"/>
      <c r="EI366" s="310"/>
      <c r="EJ366" s="310"/>
      <c r="EK366" s="310"/>
      <c r="EL366" s="310"/>
      <c r="EM366" s="310"/>
      <c r="EN366" s="310"/>
      <c r="EO366" s="310"/>
      <c r="EP366" s="310"/>
      <c r="EQ366" s="310"/>
      <c r="ER366" s="310"/>
      <c r="ES366" s="310"/>
      <c r="ET366" s="310"/>
      <c r="EU366" s="310"/>
      <c r="EV366" s="310"/>
      <c r="EW366" s="310"/>
      <c r="EX366" s="310"/>
      <c r="EY366" s="310"/>
      <c r="EZ366" s="310"/>
      <c r="FA366" s="310"/>
      <c r="FB366" s="310"/>
      <c r="FC366" s="310"/>
      <c r="FD366" s="310"/>
      <c r="FE366" s="310"/>
      <c r="FF366" s="310"/>
      <c r="FG366" s="310"/>
      <c r="FH366" s="310"/>
      <c r="FI366" s="310"/>
      <c r="FJ366" s="310"/>
      <c r="FK366" s="310"/>
      <c r="FL366" s="310"/>
      <c r="FM366" s="310"/>
      <c r="FN366" s="310"/>
      <c r="FO366" s="310"/>
      <c r="FP366" s="310"/>
      <c r="FQ366" s="310"/>
      <c r="FR366" s="310"/>
      <c r="FS366" s="310"/>
      <c r="FT366" s="310"/>
      <c r="FU366" s="310"/>
      <c r="FV366" s="310"/>
      <c r="FW366" s="310"/>
      <c r="FX366" s="310"/>
      <c r="FY366" s="310"/>
      <c r="FZ366" s="310"/>
      <c r="GA366" s="310"/>
      <c r="GB366" s="310"/>
      <c r="GC366" s="310"/>
      <c r="GD366" s="310"/>
      <c r="GE366" s="310"/>
      <c r="GF366" s="310"/>
      <c r="GG366" s="310"/>
      <c r="GH366" s="310"/>
      <c r="GI366" s="310"/>
      <c r="GJ366" s="310"/>
      <c r="GK366" s="310"/>
      <c r="GL366" s="310"/>
    </row>
    <row r="367" spans="1:194" s="243" customFormat="1" x14ac:dyDescent="0.2">
      <c r="A367" s="256" t="s">
        <v>160</v>
      </c>
      <c r="B367" s="257"/>
      <c r="C367" s="199">
        <v>0</v>
      </c>
      <c r="D367" s="199"/>
      <c r="E367" s="199">
        <v>0</v>
      </c>
      <c r="F367" s="199"/>
      <c r="G367" s="199">
        <v>0</v>
      </c>
      <c r="H367" s="199"/>
      <c r="I367" s="199">
        <v>51</v>
      </c>
      <c r="J367" s="199"/>
      <c r="K367" s="199">
        <v>0</v>
      </c>
      <c r="L367" s="199"/>
      <c r="M367" s="199">
        <v>0</v>
      </c>
      <c r="N367" s="199"/>
      <c r="O367" s="199">
        <v>-51</v>
      </c>
      <c r="P367" s="199"/>
      <c r="Q367" s="199">
        <v>0</v>
      </c>
      <c r="R367" s="199"/>
      <c r="S367" s="199">
        <v>0</v>
      </c>
      <c r="T367" s="199"/>
      <c r="U367" s="199">
        <v>0</v>
      </c>
      <c r="V367" s="310"/>
      <c r="W367" s="310"/>
      <c r="X367" s="310"/>
      <c r="Y367" s="310"/>
      <c r="Z367" s="310"/>
      <c r="AA367" s="310"/>
      <c r="AB367" s="310"/>
      <c r="AC367" s="310"/>
      <c r="AD367" s="310"/>
      <c r="AE367" s="310"/>
      <c r="AF367" s="310"/>
      <c r="AG367" s="310"/>
      <c r="AH367" s="310"/>
      <c r="AI367" s="310"/>
      <c r="AJ367" s="310"/>
      <c r="AK367" s="310"/>
      <c r="AL367" s="310"/>
      <c r="AM367" s="310"/>
      <c r="AN367" s="310"/>
      <c r="AO367" s="310"/>
      <c r="AP367" s="310"/>
      <c r="AQ367" s="310"/>
      <c r="AR367" s="310"/>
      <c r="AS367" s="310"/>
      <c r="AT367" s="310"/>
      <c r="AU367" s="310"/>
      <c r="AV367" s="310"/>
      <c r="AW367" s="310"/>
      <c r="AX367" s="310"/>
      <c r="AY367" s="310"/>
      <c r="AZ367" s="310"/>
      <c r="BA367" s="310"/>
      <c r="BB367" s="310"/>
      <c r="BC367" s="310"/>
      <c r="BD367" s="310"/>
      <c r="BE367" s="310"/>
      <c r="BF367" s="310"/>
      <c r="BG367" s="310"/>
      <c r="BH367" s="310"/>
      <c r="BI367" s="310"/>
      <c r="BJ367" s="310"/>
      <c r="BK367" s="310"/>
      <c r="BL367" s="310"/>
      <c r="BM367" s="310"/>
      <c r="BN367" s="310"/>
      <c r="BO367" s="310"/>
      <c r="BP367" s="310"/>
      <c r="BQ367" s="310"/>
      <c r="BR367" s="310"/>
      <c r="BS367" s="310"/>
      <c r="BT367" s="310"/>
      <c r="BU367" s="310"/>
      <c r="BV367" s="310"/>
      <c r="BW367" s="310"/>
      <c r="BX367" s="310"/>
      <c r="BY367" s="310"/>
      <c r="BZ367" s="310"/>
      <c r="CA367" s="310"/>
      <c r="CB367" s="310"/>
      <c r="CC367" s="310"/>
      <c r="CD367" s="310"/>
      <c r="CE367" s="310"/>
      <c r="CF367" s="310"/>
      <c r="CG367" s="310"/>
      <c r="CH367" s="310"/>
      <c r="CI367" s="310"/>
      <c r="CJ367" s="310"/>
      <c r="CK367" s="310"/>
      <c r="CL367" s="310"/>
      <c r="CM367" s="310"/>
      <c r="CN367" s="310"/>
      <c r="CO367" s="310"/>
      <c r="CP367" s="310"/>
      <c r="CQ367" s="310"/>
      <c r="CR367" s="310"/>
      <c r="CS367" s="310"/>
      <c r="CT367" s="310"/>
      <c r="CU367" s="310"/>
      <c r="CV367" s="310"/>
      <c r="CW367" s="310"/>
      <c r="CX367" s="310"/>
      <c r="CY367" s="310"/>
      <c r="CZ367" s="310"/>
      <c r="DA367" s="310"/>
      <c r="DB367" s="310"/>
      <c r="DC367" s="310"/>
      <c r="DD367" s="310"/>
      <c r="DE367" s="310"/>
      <c r="DF367" s="310"/>
      <c r="DG367" s="310"/>
      <c r="DH367" s="310"/>
      <c r="DI367" s="310"/>
      <c r="DJ367" s="310"/>
      <c r="DK367" s="310"/>
      <c r="DL367" s="310"/>
      <c r="DM367" s="310"/>
      <c r="DN367" s="310"/>
      <c r="DO367" s="310"/>
      <c r="DP367" s="310"/>
      <c r="DQ367" s="310"/>
      <c r="DR367" s="310"/>
      <c r="DS367" s="310"/>
      <c r="DT367" s="310"/>
      <c r="DU367" s="310"/>
      <c r="DV367" s="310"/>
      <c r="DW367" s="310"/>
      <c r="DX367" s="310"/>
      <c r="DY367" s="310"/>
      <c r="DZ367" s="310"/>
      <c r="EA367" s="310"/>
      <c r="EB367" s="310"/>
      <c r="EC367" s="310"/>
      <c r="ED367" s="310"/>
      <c r="EE367" s="310"/>
      <c r="EF367" s="310"/>
      <c r="EG367" s="310"/>
      <c r="EH367" s="310"/>
      <c r="EI367" s="310"/>
      <c r="EJ367" s="310"/>
      <c r="EK367" s="310"/>
      <c r="EL367" s="310"/>
      <c r="EM367" s="310"/>
      <c r="EN367" s="310"/>
      <c r="EO367" s="310"/>
      <c r="EP367" s="310"/>
      <c r="EQ367" s="310"/>
      <c r="ER367" s="310"/>
      <c r="ES367" s="310"/>
      <c r="ET367" s="310"/>
      <c r="EU367" s="310"/>
      <c r="EV367" s="310"/>
      <c r="EW367" s="310"/>
      <c r="EX367" s="310"/>
      <c r="EY367" s="310"/>
      <c r="EZ367" s="310"/>
      <c r="FA367" s="310"/>
      <c r="FB367" s="310"/>
      <c r="FC367" s="310"/>
      <c r="FD367" s="310"/>
      <c r="FE367" s="310"/>
      <c r="FF367" s="310"/>
      <c r="FG367" s="310"/>
      <c r="FH367" s="310"/>
      <c r="FI367" s="310"/>
      <c r="FJ367" s="310"/>
      <c r="FK367" s="310"/>
      <c r="FL367" s="310"/>
      <c r="FM367" s="310"/>
      <c r="FN367" s="310"/>
      <c r="FO367" s="310"/>
      <c r="FP367" s="310"/>
      <c r="FQ367" s="310"/>
      <c r="FR367" s="310"/>
      <c r="FS367" s="310"/>
      <c r="FT367" s="310"/>
      <c r="FU367" s="310"/>
      <c r="FV367" s="310"/>
      <c r="FW367" s="310"/>
      <c r="FX367" s="310"/>
      <c r="FY367" s="310"/>
      <c r="FZ367" s="310"/>
      <c r="GA367" s="310"/>
      <c r="GB367" s="310"/>
      <c r="GC367" s="310"/>
      <c r="GD367" s="310"/>
      <c r="GE367" s="310"/>
      <c r="GF367" s="310"/>
      <c r="GG367" s="310"/>
      <c r="GH367" s="310"/>
      <c r="GI367" s="310"/>
      <c r="GJ367" s="310"/>
      <c r="GK367" s="310"/>
      <c r="GL367" s="310"/>
    </row>
    <row r="368" spans="1:194" s="243" customFormat="1" x14ac:dyDescent="0.2">
      <c r="A368" s="256" t="s">
        <v>159</v>
      </c>
      <c r="B368" s="257"/>
      <c r="C368" s="199">
        <v>0</v>
      </c>
      <c r="D368" s="199"/>
      <c r="E368" s="199">
        <v>0</v>
      </c>
      <c r="F368" s="199"/>
      <c r="G368" s="199">
        <v>0</v>
      </c>
      <c r="H368" s="199"/>
      <c r="I368" s="199">
        <v>0</v>
      </c>
      <c r="J368" s="199"/>
      <c r="K368" s="199">
        <v>0</v>
      </c>
      <c r="L368" s="199"/>
      <c r="M368" s="199">
        <v>0</v>
      </c>
      <c r="N368" s="199"/>
      <c r="O368" s="199">
        <v>-240</v>
      </c>
      <c r="P368" s="199"/>
      <c r="Q368" s="199">
        <v>-240</v>
      </c>
      <c r="R368" s="199"/>
      <c r="S368" s="199">
        <v>0</v>
      </c>
      <c r="T368" s="199"/>
      <c r="U368" s="199">
        <v>-240</v>
      </c>
      <c r="V368" s="310"/>
      <c r="W368" s="310"/>
      <c r="X368" s="310"/>
      <c r="Y368" s="310"/>
      <c r="Z368" s="310"/>
      <c r="AA368" s="310"/>
      <c r="AB368" s="310"/>
      <c r="AC368" s="310"/>
      <c r="AD368" s="310"/>
      <c r="AE368" s="310"/>
      <c r="AF368" s="310"/>
      <c r="AG368" s="310"/>
      <c r="AH368" s="310"/>
      <c r="AI368" s="310"/>
      <c r="AJ368" s="310"/>
      <c r="AK368" s="310"/>
      <c r="AL368" s="310"/>
      <c r="AM368" s="310"/>
      <c r="AN368" s="310"/>
      <c r="AO368" s="310"/>
      <c r="AP368" s="310"/>
      <c r="AQ368" s="310"/>
      <c r="AR368" s="310"/>
      <c r="AS368" s="310"/>
      <c r="AT368" s="310"/>
      <c r="AU368" s="310"/>
      <c r="AV368" s="310"/>
      <c r="AW368" s="310"/>
      <c r="AX368" s="310"/>
      <c r="AY368" s="310"/>
      <c r="AZ368" s="310"/>
      <c r="BA368" s="310"/>
      <c r="BB368" s="310"/>
      <c r="BC368" s="310"/>
      <c r="BD368" s="310"/>
      <c r="BE368" s="310"/>
      <c r="BF368" s="310"/>
      <c r="BG368" s="310"/>
      <c r="BH368" s="310"/>
      <c r="BI368" s="310"/>
      <c r="BJ368" s="310"/>
      <c r="BK368" s="310"/>
      <c r="BL368" s="310"/>
      <c r="BM368" s="310"/>
      <c r="BN368" s="310"/>
      <c r="BO368" s="310"/>
      <c r="BP368" s="310"/>
      <c r="BQ368" s="310"/>
      <c r="BR368" s="310"/>
      <c r="BS368" s="310"/>
      <c r="BT368" s="310"/>
      <c r="BU368" s="310"/>
      <c r="BV368" s="310"/>
      <c r="BW368" s="310"/>
      <c r="BX368" s="310"/>
      <c r="BY368" s="310"/>
      <c r="BZ368" s="310"/>
      <c r="CA368" s="310"/>
      <c r="CB368" s="310"/>
      <c r="CC368" s="310"/>
      <c r="CD368" s="310"/>
      <c r="CE368" s="310"/>
      <c r="CF368" s="310"/>
      <c r="CG368" s="310"/>
      <c r="CH368" s="310"/>
      <c r="CI368" s="310"/>
      <c r="CJ368" s="310"/>
      <c r="CK368" s="310"/>
      <c r="CL368" s="310"/>
      <c r="CM368" s="310"/>
      <c r="CN368" s="310"/>
      <c r="CO368" s="310"/>
      <c r="CP368" s="310"/>
      <c r="CQ368" s="310"/>
      <c r="CR368" s="310"/>
      <c r="CS368" s="310"/>
      <c r="CT368" s="310"/>
      <c r="CU368" s="310"/>
      <c r="CV368" s="310"/>
      <c r="CW368" s="310"/>
      <c r="CX368" s="310"/>
      <c r="CY368" s="310"/>
      <c r="CZ368" s="310"/>
      <c r="DA368" s="310"/>
      <c r="DB368" s="310"/>
      <c r="DC368" s="310"/>
      <c r="DD368" s="310"/>
      <c r="DE368" s="310"/>
      <c r="DF368" s="310"/>
      <c r="DG368" s="310"/>
      <c r="DH368" s="310"/>
      <c r="DI368" s="310"/>
      <c r="DJ368" s="310"/>
      <c r="DK368" s="310"/>
      <c r="DL368" s="310"/>
      <c r="DM368" s="310"/>
      <c r="DN368" s="310"/>
      <c r="DO368" s="310"/>
      <c r="DP368" s="310"/>
      <c r="DQ368" s="310"/>
      <c r="DR368" s="310"/>
      <c r="DS368" s="310"/>
      <c r="DT368" s="310"/>
      <c r="DU368" s="310"/>
      <c r="DV368" s="310"/>
      <c r="DW368" s="310"/>
      <c r="DX368" s="310"/>
      <c r="DY368" s="310"/>
      <c r="DZ368" s="310"/>
      <c r="EA368" s="310"/>
      <c r="EB368" s="310"/>
      <c r="EC368" s="310"/>
      <c r="ED368" s="310"/>
      <c r="EE368" s="310"/>
      <c r="EF368" s="310"/>
      <c r="EG368" s="310"/>
      <c r="EH368" s="310"/>
      <c r="EI368" s="310"/>
      <c r="EJ368" s="310"/>
      <c r="EK368" s="310"/>
      <c r="EL368" s="310"/>
      <c r="EM368" s="310"/>
      <c r="EN368" s="310"/>
      <c r="EO368" s="310"/>
      <c r="EP368" s="310"/>
      <c r="EQ368" s="310"/>
      <c r="ER368" s="310"/>
      <c r="ES368" s="310"/>
      <c r="ET368" s="310"/>
      <c r="EU368" s="310"/>
      <c r="EV368" s="310"/>
      <c r="EW368" s="310"/>
      <c r="EX368" s="310"/>
      <c r="EY368" s="310"/>
      <c r="EZ368" s="310"/>
      <c r="FA368" s="310"/>
      <c r="FB368" s="310"/>
      <c r="FC368" s="310"/>
      <c r="FD368" s="310"/>
      <c r="FE368" s="310"/>
      <c r="FF368" s="310"/>
      <c r="FG368" s="310"/>
      <c r="FH368" s="310"/>
      <c r="FI368" s="310"/>
      <c r="FJ368" s="310"/>
      <c r="FK368" s="310"/>
      <c r="FL368" s="310"/>
      <c r="FM368" s="310"/>
      <c r="FN368" s="310"/>
      <c r="FO368" s="310"/>
      <c r="FP368" s="310"/>
      <c r="FQ368" s="310"/>
      <c r="FR368" s="310"/>
      <c r="FS368" s="310"/>
      <c r="FT368" s="310"/>
      <c r="FU368" s="310"/>
      <c r="FV368" s="310"/>
      <c r="FW368" s="310"/>
      <c r="FX368" s="310"/>
      <c r="FY368" s="310"/>
      <c r="FZ368" s="310"/>
      <c r="GA368" s="310"/>
      <c r="GB368" s="310"/>
      <c r="GC368" s="310"/>
      <c r="GD368" s="310"/>
      <c r="GE368" s="310"/>
      <c r="GF368" s="310"/>
      <c r="GG368" s="310"/>
      <c r="GH368" s="310"/>
      <c r="GI368" s="310"/>
      <c r="GJ368" s="310"/>
      <c r="GK368" s="310"/>
      <c r="GL368" s="310"/>
    </row>
    <row r="369" spans="1:194" s="243" customFormat="1" x14ac:dyDescent="0.2">
      <c r="A369" s="256" t="s">
        <v>157</v>
      </c>
      <c r="B369" s="257"/>
      <c r="C369" s="199">
        <v>0</v>
      </c>
      <c r="D369" s="199"/>
      <c r="E369" s="199">
        <v>0</v>
      </c>
      <c r="F369" s="199"/>
      <c r="G369" s="199">
        <v>0</v>
      </c>
      <c r="H369" s="199"/>
      <c r="I369" s="199">
        <v>721</v>
      </c>
      <c r="J369" s="199"/>
      <c r="K369" s="199">
        <v>0</v>
      </c>
      <c r="L369" s="199"/>
      <c r="M369" s="199">
        <v>0</v>
      </c>
      <c r="N369" s="199"/>
      <c r="O369" s="199">
        <v>-721</v>
      </c>
      <c r="P369" s="199"/>
      <c r="Q369" s="199">
        <v>0</v>
      </c>
      <c r="R369" s="199"/>
      <c r="S369" s="199">
        <v>0</v>
      </c>
      <c r="T369" s="199"/>
      <c r="U369" s="199">
        <v>0</v>
      </c>
      <c r="V369" s="310"/>
      <c r="W369" s="310"/>
      <c r="X369" s="310"/>
      <c r="Y369" s="310"/>
      <c r="Z369" s="310"/>
      <c r="AA369" s="310"/>
      <c r="AB369" s="310"/>
      <c r="AC369" s="310"/>
      <c r="AD369" s="310"/>
      <c r="AE369" s="310"/>
      <c r="AF369" s="310"/>
      <c r="AG369" s="310"/>
      <c r="AH369" s="310"/>
      <c r="AI369" s="310"/>
      <c r="AJ369" s="310"/>
      <c r="AK369" s="310"/>
      <c r="AL369" s="310"/>
      <c r="AM369" s="310"/>
      <c r="AN369" s="310"/>
      <c r="AO369" s="310"/>
      <c r="AP369" s="310"/>
      <c r="AQ369" s="310"/>
      <c r="AR369" s="310"/>
      <c r="AS369" s="310"/>
      <c r="AT369" s="310"/>
      <c r="AU369" s="310"/>
      <c r="AV369" s="310"/>
      <c r="AW369" s="310"/>
      <c r="AX369" s="310"/>
      <c r="AY369" s="310"/>
      <c r="AZ369" s="310"/>
      <c r="BA369" s="310"/>
      <c r="BB369" s="310"/>
      <c r="BC369" s="310"/>
      <c r="BD369" s="310"/>
      <c r="BE369" s="310"/>
      <c r="BF369" s="310"/>
      <c r="BG369" s="310"/>
      <c r="BH369" s="310"/>
      <c r="BI369" s="310"/>
      <c r="BJ369" s="310"/>
      <c r="BK369" s="310"/>
      <c r="BL369" s="310"/>
      <c r="BM369" s="310"/>
      <c r="BN369" s="310"/>
      <c r="BO369" s="310"/>
      <c r="BP369" s="310"/>
      <c r="BQ369" s="310"/>
      <c r="BR369" s="310"/>
      <c r="BS369" s="310"/>
      <c r="BT369" s="310"/>
      <c r="BU369" s="310"/>
      <c r="BV369" s="310"/>
      <c r="BW369" s="310"/>
      <c r="BX369" s="310"/>
      <c r="BY369" s="310"/>
      <c r="BZ369" s="310"/>
      <c r="CA369" s="310"/>
      <c r="CB369" s="310"/>
      <c r="CC369" s="310"/>
      <c r="CD369" s="310"/>
      <c r="CE369" s="310"/>
      <c r="CF369" s="310"/>
      <c r="CG369" s="310"/>
      <c r="CH369" s="310"/>
      <c r="CI369" s="310"/>
      <c r="CJ369" s="310"/>
      <c r="CK369" s="310"/>
      <c r="CL369" s="310"/>
      <c r="CM369" s="310"/>
      <c r="CN369" s="310"/>
      <c r="CO369" s="310"/>
      <c r="CP369" s="310"/>
      <c r="CQ369" s="310"/>
      <c r="CR369" s="310"/>
      <c r="CS369" s="310"/>
      <c r="CT369" s="310"/>
      <c r="CU369" s="310"/>
      <c r="CV369" s="310"/>
      <c r="CW369" s="310"/>
      <c r="CX369" s="310"/>
      <c r="CY369" s="310"/>
      <c r="CZ369" s="310"/>
      <c r="DA369" s="310"/>
      <c r="DB369" s="310"/>
      <c r="DC369" s="310"/>
      <c r="DD369" s="310"/>
      <c r="DE369" s="310"/>
      <c r="DF369" s="310"/>
      <c r="DG369" s="310"/>
      <c r="DH369" s="310"/>
      <c r="DI369" s="310"/>
      <c r="DJ369" s="310"/>
      <c r="DK369" s="310"/>
      <c r="DL369" s="310"/>
      <c r="DM369" s="310"/>
      <c r="DN369" s="310"/>
      <c r="DO369" s="310"/>
      <c r="DP369" s="310"/>
      <c r="DQ369" s="310"/>
      <c r="DR369" s="310"/>
      <c r="DS369" s="310"/>
      <c r="DT369" s="310"/>
      <c r="DU369" s="310"/>
      <c r="DV369" s="310"/>
      <c r="DW369" s="310"/>
      <c r="DX369" s="310"/>
      <c r="DY369" s="310"/>
      <c r="DZ369" s="310"/>
      <c r="EA369" s="310"/>
      <c r="EB369" s="310"/>
      <c r="EC369" s="310"/>
      <c r="ED369" s="310"/>
      <c r="EE369" s="310"/>
      <c r="EF369" s="310"/>
      <c r="EG369" s="310"/>
      <c r="EH369" s="310"/>
      <c r="EI369" s="310"/>
      <c r="EJ369" s="310"/>
      <c r="EK369" s="310"/>
      <c r="EL369" s="310"/>
      <c r="EM369" s="310"/>
      <c r="EN369" s="310"/>
      <c r="EO369" s="310"/>
      <c r="EP369" s="310"/>
      <c r="EQ369" s="310"/>
      <c r="ER369" s="310"/>
      <c r="ES369" s="310"/>
      <c r="ET369" s="310"/>
      <c r="EU369" s="310"/>
      <c r="EV369" s="310"/>
      <c r="EW369" s="310"/>
      <c r="EX369" s="310"/>
      <c r="EY369" s="310"/>
      <c r="EZ369" s="310"/>
      <c r="FA369" s="310"/>
      <c r="FB369" s="310"/>
      <c r="FC369" s="310"/>
      <c r="FD369" s="310"/>
      <c r="FE369" s="310"/>
      <c r="FF369" s="310"/>
      <c r="FG369" s="310"/>
      <c r="FH369" s="310"/>
      <c r="FI369" s="310"/>
      <c r="FJ369" s="310"/>
      <c r="FK369" s="310"/>
      <c r="FL369" s="310"/>
      <c r="FM369" s="310"/>
      <c r="FN369" s="310"/>
      <c r="FO369" s="310"/>
      <c r="FP369" s="310"/>
      <c r="FQ369" s="310"/>
      <c r="FR369" s="310"/>
      <c r="FS369" s="310"/>
      <c r="FT369" s="310"/>
      <c r="FU369" s="310"/>
      <c r="FV369" s="310"/>
      <c r="FW369" s="310"/>
      <c r="FX369" s="310"/>
      <c r="FY369" s="310"/>
      <c r="FZ369" s="310"/>
      <c r="GA369" s="310"/>
      <c r="GB369" s="310"/>
      <c r="GC369" s="310"/>
      <c r="GD369" s="310"/>
      <c r="GE369" s="310"/>
      <c r="GF369" s="310"/>
      <c r="GG369" s="310"/>
      <c r="GH369" s="310"/>
      <c r="GI369" s="310"/>
      <c r="GJ369" s="310"/>
      <c r="GK369" s="310"/>
      <c r="GL369" s="310"/>
    </row>
    <row r="370" spans="1:194" s="189" customFormat="1" x14ac:dyDescent="0.2">
      <c r="A370" s="79" t="s">
        <v>198</v>
      </c>
      <c r="C370" s="36">
        <v>43515</v>
      </c>
      <c r="D370" s="233"/>
      <c r="E370" s="36">
        <v>0</v>
      </c>
      <c r="F370" s="233">
        <v>0</v>
      </c>
      <c r="G370" s="36">
        <v>338</v>
      </c>
      <c r="H370" s="233">
        <v>0</v>
      </c>
      <c r="I370" s="36">
        <v>10032</v>
      </c>
      <c r="J370" s="233">
        <v>0</v>
      </c>
      <c r="K370" s="36">
        <v>0</v>
      </c>
      <c r="L370" s="233">
        <v>0</v>
      </c>
      <c r="M370" s="36">
        <v>-1923</v>
      </c>
      <c r="N370" s="233">
        <v>0</v>
      </c>
      <c r="O370" s="36">
        <v>0</v>
      </c>
      <c r="P370" s="233">
        <v>0</v>
      </c>
      <c r="Q370" s="36">
        <v>51962</v>
      </c>
      <c r="R370" s="233">
        <v>0</v>
      </c>
      <c r="S370" s="36">
        <v>3028</v>
      </c>
      <c r="T370" s="233">
        <v>0</v>
      </c>
      <c r="U370" s="36">
        <v>54990</v>
      </c>
      <c r="V370" s="309"/>
      <c r="W370" s="309"/>
      <c r="X370" s="309"/>
      <c r="Y370" s="309"/>
      <c r="Z370" s="309"/>
      <c r="AA370" s="309"/>
      <c r="AB370" s="309"/>
      <c r="AC370" s="309"/>
      <c r="AD370" s="309"/>
      <c r="AE370" s="309"/>
      <c r="AF370" s="309"/>
      <c r="AG370" s="309"/>
      <c r="AH370" s="309"/>
      <c r="AI370" s="309"/>
      <c r="AJ370" s="309"/>
      <c r="AK370" s="309"/>
      <c r="AL370" s="309"/>
      <c r="AM370" s="309"/>
      <c r="AN370" s="309"/>
      <c r="AO370" s="309"/>
      <c r="AP370" s="309"/>
      <c r="AQ370" s="309"/>
      <c r="AR370" s="309"/>
      <c r="AS370" s="309"/>
      <c r="AT370" s="309"/>
      <c r="AU370" s="309"/>
      <c r="AV370" s="309"/>
      <c r="AW370" s="309"/>
      <c r="AX370" s="309"/>
      <c r="AY370" s="309"/>
      <c r="AZ370" s="309"/>
      <c r="BA370" s="309"/>
      <c r="BB370" s="309"/>
      <c r="BC370" s="309"/>
      <c r="BD370" s="309"/>
      <c r="BE370" s="309"/>
      <c r="BF370" s="309"/>
      <c r="BG370" s="309"/>
      <c r="BH370" s="309"/>
      <c r="BI370" s="309"/>
      <c r="BJ370" s="309"/>
      <c r="BK370" s="309"/>
      <c r="BL370" s="309"/>
      <c r="BM370" s="309"/>
      <c r="BN370" s="309"/>
      <c r="BO370" s="309"/>
      <c r="BP370" s="309"/>
      <c r="BQ370" s="309"/>
      <c r="BR370" s="309"/>
      <c r="BS370" s="309"/>
      <c r="BT370" s="309"/>
      <c r="BU370" s="309"/>
      <c r="BV370" s="309"/>
      <c r="BW370" s="309"/>
      <c r="BX370" s="309"/>
      <c r="BY370" s="309"/>
      <c r="BZ370" s="309"/>
      <c r="CA370" s="309"/>
      <c r="CB370" s="309"/>
      <c r="CC370" s="309"/>
      <c r="CD370" s="309"/>
      <c r="CE370" s="309"/>
      <c r="CF370" s="309"/>
      <c r="CG370" s="309"/>
      <c r="CH370" s="309"/>
      <c r="CI370" s="309"/>
      <c r="CJ370" s="309"/>
      <c r="CK370" s="309"/>
      <c r="CL370" s="309"/>
      <c r="CM370" s="309"/>
      <c r="CN370" s="309"/>
      <c r="CO370" s="309"/>
      <c r="CP370" s="309"/>
      <c r="CQ370" s="309"/>
      <c r="CR370" s="309"/>
      <c r="CS370" s="309"/>
      <c r="CT370" s="309"/>
      <c r="CU370" s="309"/>
      <c r="CV370" s="309"/>
      <c r="CW370" s="309"/>
      <c r="CX370" s="309"/>
      <c r="CY370" s="309"/>
      <c r="CZ370" s="309"/>
      <c r="DA370" s="309"/>
      <c r="DB370" s="309"/>
      <c r="DC370" s="309"/>
      <c r="DD370" s="309"/>
      <c r="DE370" s="309"/>
      <c r="DF370" s="309"/>
      <c r="DG370" s="309"/>
      <c r="DH370" s="309"/>
      <c r="DI370" s="309"/>
      <c r="DJ370" s="309"/>
      <c r="DK370" s="309"/>
      <c r="DL370" s="309"/>
      <c r="DM370" s="309"/>
      <c r="DN370" s="309"/>
      <c r="DO370" s="309"/>
      <c r="DP370" s="309"/>
      <c r="DQ370" s="309"/>
      <c r="DR370" s="309"/>
      <c r="DS370" s="309"/>
      <c r="DT370" s="309"/>
      <c r="DU370" s="309"/>
      <c r="DV370" s="309"/>
      <c r="DW370" s="309"/>
      <c r="DX370" s="309"/>
      <c r="DY370" s="309"/>
      <c r="DZ370" s="309"/>
      <c r="EA370" s="309"/>
      <c r="EB370" s="309"/>
      <c r="EC370" s="309"/>
      <c r="ED370" s="309"/>
      <c r="EE370" s="309"/>
      <c r="EF370" s="309"/>
      <c r="EG370" s="309"/>
      <c r="EH370" s="309"/>
      <c r="EI370" s="309"/>
      <c r="EJ370" s="309"/>
      <c r="EK370" s="309"/>
      <c r="EL370" s="309"/>
      <c r="EM370" s="309"/>
      <c r="EN370" s="309"/>
      <c r="EO370" s="309"/>
      <c r="EP370" s="309"/>
      <c r="EQ370" s="309"/>
      <c r="ER370" s="309"/>
      <c r="ES370" s="309"/>
      <c r="ET370" s="309"/>
      <c r="EU370" s="309"/>
      <c r="EV370" s="309"/>
      <c r="EW370" s="309"/>
      <c r="EX370" s="309"/>
      <c r="EY370" s="309"/>
      <c r="EZ370" s="309"/>
      <c r="FA370" s="309"/>
      <c r="FB370" s="309"/>
      <c r="FC370" s="309"/>
      <c r="FD370" s="309"/>
      <c r="FE370" s="309"/>
      <c r="FF370" s="309"/>
      <c r="FG370" s="309"/>
      <c r="FH370" s="309"/>
      <c r="FI370" s="309"/>
      <c r="FJ370" s="309"/>
      <c r="FK370" s="309"/>
      <c r="FL370" s="309"/>
      <c r="FM370" s="309"/>
      <c r="FN370" s="309"/>
      <c r="FO370" s="309"/>
      <c r="FP370" s="309"/>
      <c r="FQ370" s="309"/>
      <c r="FR370" s="309"/>
      <c r="FS370" s="309"/>
      <c r="FT370" s="309"/>
      <c r="FU370" s="309"/>
      <c r="FV370" s="309"/>
      <c r="FW370" s="309"/>
      <c r="FX370" s="309"/>
      <c r="FY370" s="309"/>
      <c r="FZ370" s="309"/>
      <c r="GA370" s="309"/>
      <c r="GB370" s="309"/>
      <c r="GC370" s="309"/>
      <c r="GD370" s="309"/>
      <c r="GE370" s="309"/>
      <c r="GF370" s="309"/>
      <c r="GG370" s="309"/>
      <c r="GH370" s="309"/>
      <c r="GI370" s="309"/>
      <c r="GJ370" s="309"/>
      <c r="GK370" s="309"/>
      <c r="GL370" s="309"/>
    </row>
    <row r="371" spans="1:194" s="243" customFormat="1" x14ac:dyDescent="0.2">
      <c r="A371" s="241"/>
      <c r="B371" s="242"/>
      <c r="C371" s="242"/>
      <c r="D371" s="242"/>
      <c r="E371" s="242"/>
      <c r="F371" s="242"/>
      <c r="G371" s="242"/>
      <c r="H371" s="242"/>
      <c r="I371" s="242"/>
      <c r="J371" s="242"/>
      <c r="K371" s="242"/>
      <c r="L371" s="242"/>
      <c r="M371" s="242"/>
      <c r="N371" s="242"/>
      <c r="O371" s="242"/>
      <c r="P371" s="242"/>
      <c r="Q371" s="242"/>
      <c r="R371" s="242"/>
      <c r="S371" s="242"/>
      <c r="T371" s="242"/>
      <c r="U371" s="242"/>
      <c r="V371" s="310"/>
      <c r="W371" s="310"/>
      <c r="X371" s="310"/>
      <c r="Y371" s="310"/>
      <c r="Z371" s="310"/>
      <c r="AA371" s="310"/>
      <c r="AB371" s="310"/>
      <c r="AC371" s="310"/>
      <c r="AD371" s="310"/>
      <c r="AE371" s="310"/>
      <c r="AF371" s="310"/>
      <c r="AG371" s="310"/>
      <c r="AH371" s="310"/>
      <c r="AI371" s="310"/>
      <c r="AJ371" s="310"/>
      <c r="AK371" s="310"/>
      <c r="AL371" s="310"/>
      <c r="AM371" s="310"/>
      <c r="AN371" s="310"/>
      <c r="AO371" s="310"/>
      <c r="AP371" s="310"/>
      <c r="AQ371" s="310"/>
      <c r="AR371" s="310"/>
      <c r="AS371" s="310"/>
      <c r="AT371" s="310"/>
      <c r="AU371" s="310"/>
      <c r="AV371" s="310"/>
      <c r="AW371" s="310"/>
      <c r="AX371" s="310"/>
      <c r="AY371" s="310"/>
      <c r="AZ371" s="310"/>
      <c r="BA371" s="310"/>
      <c r="BB371" s="310"/>
      <c r="BC371" s="310"/>
      <c r="BD371" s="310"/>
      <c r="BE371" s="310"/>
      <c r="BF371" s="310"/>
      <c r="BG371" s="310"/>
      <c r="BH371" s="310"/>
      <c r="BI371" s="310"/>
      <c r="BJ371" s="310"/>
      <c r="BK371" s="310"/>
      <c r="BL371" s="310"/>
      <c r="BM371" s="310"/>
      <c r="BN371" s="310"/>
      <c r="BO371" s="310"/>
      <c r="BP371" s="310"/>
      <c r="BQ371" s="310"/>
      <c r="BR371" s="310"/>
      <c r="BS371" s="310"/>
      <c r="BT371" s="310"/>
      <c r="BU371" s="310"/>
      <c r="BV371" s="310"/>
      <c r="BW371" s="310"/>
      <c r="BX371" s="310"/>
      <c r="BY371" s="310"/>
      <c r="BZ371" s="310"/>
      <c r="CA371" s="310"/>
      <c r="CB371" s="310"/>
      <c r="CC371" s="310"/>
      <c r="CD371" s="310"/>
      <c r="CE371" s="310"/>
      <c r="CF371" s="310"/>
      <c r="CG371" s="310"/>
      <c r="CH371" s="310"/>
      <c r="CI371" s="310"/>
      <c r="CJ371" s="310"/>
      <c r="CK371" s="310"/>
      <c r="CL371" s="310"/>
      <c r="CM371" s="310"/>
      <c r="CN371" s="310"/>
      <c r="CO371" s="310"/>
      <c r="CP371" s="310"/>
      <c r="CQ371" s="310"/>
      <c r="CR371" s="310"/>
      <c r="CS371" s="310"/>
      <c r="CT371" s="310"/>
      <c r="CU371" s="310"/>
      <c r="CV371" s="310"/>
      <c r="CW371" s="310"/>
      <c r="CX371" s="310"/>
      <c r="CY371" s="310"/>
      <c r="CZ371" s="310"/>
      <c r="DA371" s="310"/>
      <c r="DB371" s="310"/>
      <c r="DC371" s="310"/>
      <c r="DD371" s="310"/>
      <c r="DE371" s="310"/>
      <c r="DF371" s="310"/>
      <c r="DG371" s="310"/>
      <c r="DH371" s="310"/>
      <c r="DI371" s="310"/>
      <c r="DJ371" s="310"/>
      <c r="DK371" s="310"/>
      <c r="DL371" s="310"/>
      <c r="DM371" s="310"/>
      <c r="DN371" s="310"/>
      <c r="DO371" s="310"/>
      <c r="DP371" s="310"/>
      <c r="DQ371" s="310"/>
      <c r="DR371" s="310"/>
      <c r="DS371" s="310"/>
      <c r="DT371" s="310"/>
      <c r="DU371" s="310"/>
      <c r="DV371" s="310"/>
      <c r="DW371" s="310"/>
      <c r="DX371" s="310"/>
      <c r="DY371" s="310"/>
      <c r="DZ371" s="310"/>
      <c r="EA371" s="310"/>
      <c r="EB371" s="310"/>
      <c r="EC371" s="310"/>
      <c r="ED371" s="310"/>
      <c r="EE371" s="310"/>
      <c r="EF371" s="310"/>
      <c r="EG371" s="310"/>
      <c r="EH371" s="310"/>
      <c r="EI371" s="310"/>
      <c r="EJ371" s="310"/>
      <c r="EK371" s="310"/>
      <c r="EL371" s="310"/>
      <c r="EM371" s="310"/>
      <c r="EN371" s="310"/>
      <c r="EO371" s="310"/>
      <c r="EP371" s="310"/>
      <c r="EQ371" s="310"/>
      <c r="ER371" s="310"/>
      <c r="ES371" s="310"/>
      <c r="ET371" s="310"/>
      <c r="EU371" s="310"/>
      <c r="EV371" s="310"/>
      <c r="EW371" s="310"/>
      <c r="EX371" s="310"/>
      <c r="EY371" s="310"/>
      <c r="EZ371" s="310"/>
      <c r="FA371" s="310"/>
      <c r="FB371" s="310"/>
      <c r="FC371" s="310"/>
      <c r="FD371" s="310"/>
      <c r="FE371" s="310"/>
      <c r="FF371" s="310"/>
      <c r="FG371" s="310"/>
      <c r="FH371" s="310"/>
      <c r="FI371" s="310"/>
      <c r="FJ371" s="310"/>
      <c r="FK371" s="310"/>
      <c r="FL371" s="310"/>
      <c r="FM371" s="310"/>
      <c r="FN371" s="310"/>
      <c r="FO371" s="310"/>
      <c r="FP371" s="310"/>
      <c r="FQ371" s="310"/>
      <c r="FR371" s="310"/>
      <c r="FS371" s="310"/>
      <c r="FT371" s="310"/>
      <c r="FU371" s="310"/>
      <c r="FV371" s="310"/>
      <c r="FW371" s="310"/>
      <c r="FX371" s="310"/>
      <c r="FY371" s="310"/>
      <c r="FZ371" s="310"/>
      <c r="GA371" s="310"/>
      <c r="GB371" s="310"/>
      <c r="GC371" s="310"/>
      <c r="GD371" s="310"/>
      <c r="GE371" s="310"/>
      <c r="GF371" s="310"/>
      <c r="GG371" s="310"/>
      <c r="GH371" s="310"/>
      <c r="GI371" s="310"/>
      <c r="GJ371" s="310"/>
      <c r="GK371" s="310"/>
      <c r="GL371" s="310"/>
    </row>
    <row r="372" spans="1:194" s="189" customFormat="1" x14ac:dyDescent="0.2">
      <c r="A372" s="79" t="s">
        <v>205</v>
      </c>
      <c r="C372" s="36">
        <v>43515</v>
      </c>
      <c r="D372" s="233"/>
      <c r="E372" s="36">
        <v>0</v>
      </c>
      <c r="F372" s="233">
        <v>0</v>
      </c>
      <c r="G372" s="36">
        <v>633</v>
      </c>
      <c r="H372" s="233">
        <v>0</v>
      </c>
      <c r="I372" s="36">
        <v>12706</v>
      </c>
      <c r="J372" s="233">
        <v>0</v>
      </c>
      <c r="K372" s="36">
        <v>0</v>
      </c>
      <c r="L372" s="233">
        <v>0</v>
      </c>
      <c r="M372" s="36">
        <v>-1711</v>
      </c>
      <c r="N372" s="233">
        <v>0</v>
      </c>
      <c r="O372" s="36">
        <v>0</v>
      </c>
      <c r="P372" s="233">
        <v>0</v>
      </c>
      <c r="Q372" s="36">
        <v>55143</v>
      </c>
      <c r="R372" s="233">
        <v>0</v>
      </c>
      <c r="S372" s="36">
        <v>2936</v>
      </c>
      <c r="T372" s="233">
        <v>0</v>
      </c>
      <c r="U372" s="36">
        <v>58079</v>
      </c>
      <c r="V372" s="309"/>
      <c r="W372" s="309"/>
      <c r="X372" s="309"/>
      <c r="Y372" s="309"/>
      <c r="Z372" s="309"/>
      <c r="AA372" s="309"/>
      <c r="AB372" s="309"/>
      <c r="AC372" s="309"/>
      <c r="AD372" s="309"/>
      <c r="AE372" s="309"/>
      <c r="AF372" s="309"/>
      <c r="AG372" s="309"/>
      <c r="AH372" s="309"/>
      <c r="AI372" s="309"/>
      <c r="AJ372" s="309"/>
      <c r="AK372" s="309"/>
      <c r="AL372" s="309"/>
      <c r="AM372" s="309"/>
      <c r="AN372" s="309"/>
      <c r="AO372" s="309"/>
      <c r="AP372" s="309"/>
      <c r="AQ372" s="309"/>
      <c r="AR372" s="309"/>
      <c r="AS372" s="309"/>
      <c r="AT372" s="309"/>
      <c r="AU372" s="309"/>
      <c r="AV372" s="309"/>
      <c r="AW372" s="309"/>
      <c r="AX372" s="309"/>
      <c r="AY372" s="309"/>
      <c r="AZ372" s="309"/>
      <c r="BA372" s="309"/>
      <c r="BB372" s="309"/>
      <c r="BC372" s="309"/>
      <c r="BD372" s="309"/>
      <c r="BE372" s="309"/>
      <c r="BF372" s="309"/>
      <c r="BG372" s="309"/>
      <c r="BH372" s="309"/>
      <c r="BI372" s="309"/>
      <c r="BJ372" s="309"/>
      <c r="BK372" s="309"/>
      <c r="BL372" s="309"/>
      <c r="BM372" s="309"/>
      <c r="BN372" s="309"/>
      <c r="BO372" s="309"/>
      <c r="BP372" s="309"/>
      <c r="BQ372" s="309"/>
      <c r="BR372" s="309"/>
      <c r="BS372" s="309"/>
      <c r="BT372" s="309"/>
      <c r="BU372" s="309"/>
      <c r="BV372" s="309"/>
      <c r="BW372" s="309"/>
      <c r="BX372" s="309"/>
      <c r="BY372" s="309"/>
      <c r="BZ372" s="309"/>
      <c r="CA372" s="309"/>
      <c r="CB372" s="309"/>
      <c r="CC372" s="309"/>
      <c r="CD372" s="309"/>
      <c r="CE372" s="309"/>
      <c r="CF372" s="309"/>
      <c r="CG372" s="309"/>
      <c r="CH372" s="309"/>
      <c r="CI372" s="309"/>
      <c r="CJ372" s="309"/>
      <c r="CK372" s="309"/>
      <c r="CL372" s="309"/>
      <c r="CM372" s="309"/>
      <c r="CN372" s="309"/>
      <c r="CO372" s="309"/>
      <c r="CP372" s="309"/>
      <c r="CQ372" s="309"/>
      <c r="CR372" s="309"/>
      <c r="CS372" s="309"/>
      <c r="CT372" s="309"/>
      <c r="CU372" s="309"/>
      <c r="CV372" s="309"/>
      <c r="CW372" s="309"/>
      <c r="CX372" s="309"/>
      <c r="CY372" s="309"/>
      <c r="CZ372" s="309"/>
      <c r="DA372" s="309"/>
      <c r="DB372" s="309"/>
      <c r="DC372" s="309"/>
      <c r="DD372" s="309"/>
      <c r="DE372" s="309"/>
      <c r="DF372" s="309"/>
      <c r="DG372" s="309"/>
      <c r="DH372" s="309"/>
      <c r="DI372" s="309"/>
      <c r="DJ372" s="309"/>
      <c r="DK372" s="309"/>
      <c r="DL372" s="309"/>
      <c r="DM372" s="309"/>
      <c r="DN372" s="309"/>
      <c r="DO372" s="309"/>
      <c r="DP372" s="309"/>
      <c r="DQ372" s="309"/>
      <c r="DR372" s="309"/>
      <c r="DS372" s="309"/>
      <c r="DT372" s="309"/>
      <c r="DU372" s="309"/>
      <c r="DV372" s="309"/>
      <c r="DW372" s="309"/>
      <c r="DX372" s="309"/>
      <c r="DY372" s="309"/>
      <c r="DZ372" s="309"/>
      <c r="EA372" s="309"/>
      <c r="EB372" s="309"/>
      <c r="EC372" s="309"/>
      <c r="ED372" s="309"/>
      <c r="EE372" s="309"/>
      <c r="EF372" s="309"/>
      <c r="EG372" s="309"/>
      <c r="EH372" s="309"/>
      <c r="EI372" s="309"/>
      <c r="EJ372" s="309"/>
      <c r="EK372" s="309"/>
      <c r="EL372" s="309"/>
      <c r="EM372" s="309"/>
      <c r="EN372" s="309"/>
      <c r="EO372" s="309"/>
      <c r="EP372" s="309"/>
      <c r="EQ372" s="309"/>
      <c r="ER372" s="309"/>
      <c r="ES372" s="309"/>
      <c r="ET372" s="309"/>
      <c r="EU372" s="309"/>
      <c r="EV372" s="309"/>
      <c r="EW372" s="309"/>
      <c r="EX372" s="309"/>
      <c r="EY372" s="309"/>
      <c r="EZ372" s="309"/>
      <c r="FA372" s="309"/>
      <c r="FB372" s="309"/>
      <c r="FC372" s="309"/>
      <c r="FD372" s="309"/>
      <c r="FE372" s="309"/>
      <c r="FF372" s="309"/>
      <c r="FG372" s="309"/>
      <c r="FH372" s="309"/>
      <c r="FI372" s="309"/>
      <c r="FJ372" s="309"/>
      <c r="FK372" s="309"/>
      <c r="FL372" s="309"/>
      <c r="FM372" s="309"/>
      <c r="FN372" s="309"/>
      <c r="FO372" s="309"/>
      <c r="FP372" s="309"/>
      <c r="FQ372" s="309"/>
      <c r="FR372" s="309"/>
      <c r="FS372" s="309"/>
      <c r="FT372" s="309"/>
      <c r="FU372" s="309"/>
      <c r="FV372" s="309"/>
      <c r="FW372" s="309"/>
      <c r="FX372" s="309"/>
      <c r="FY372" s="309"/>
      <c r="FZ372" s="309"/>
      <c r="GA372" s="309"/>
      <c r="GB372" s="309"/>
      <c r="GC372" s="309"/>
      <c r="GD372" s="309"/>
      <c r="GE372" s="309"/>
      <c r="GF372" s="309"/>
      <c r="GG372" s="309"/>
      <c r="GH372" s="309"/>
      <c r="GI372" s="309"/>
      <c r="GJ372" s="309"/>
      <c r="GK372" s="309"/>
      <c r="GL372" s="309"/>
    </row>
    <row r="373" spans="1:194" s="243" customFormat="1" x14ac:dyDescent="0.2">
      <c r="A373" s="40" t="s">
        <v>193</v>
      </c>
      <c r="B373" s="24"/>
      <c r="C373" s="199"/>
      <c r="D373" s="199"/>
      <c r="E373" s="199"/>
      <c r="F373" s="199"/>
      <c r="G373" s="199"/>
      <c r="H373" s="199"/>
      <c r="I373" s="199"/>
      <c r="J373" s="199"/>
      <c r="K373" s="199"/>
      <c r="L373" s="199"/>
      <c r="M373" s="199"/>
      <c r="N373" s="199"/>
      <c r="O373" s="199"/>
      <c r="P373" s="199"/>
      <c r="Q373" s="199"/>
      <c r="R373" s="199"/>
      <c r="S373" s="199"/>
      <c r="T373" s="199"/>
      <c r="U373" s="199"/>
      <c r="V373" s="310"/>
      <c r="W373" s="310"/>
      <c r="X373" s="310"/>
      <c r="Y373" s="310"/>
      <c r="Z373" s="310"/>
      <c r="AA373" s="310"/>
      <c r="AB373" s="310"/>
      <c r="AC373" s="310"/>
      <c r="AD373" s="310"/>
      <c r="AE373" s="310"/>
      <c r="AF373" s="310"/>
      <c r="AG373" s="310"/>
      <c r="AH373" s="310"/>
      <c r="AI373" s="310"/>
      <c r="AJ373" s="310"/>
      <c r="AK373" s="310"/>
      <c r="AL373" s="310"/>
      <c r="AM373" s="310"/>
      <c r="AN373" s="310"/>
      <c r="AO373" s="310"/>
      <c r="AP373" s="310"/>
      <c r="AQ373" s="310"/>
      <c r="AR373" s="310"/>
      <c r="AS373" s="310"/>
      <c r="AT373" s="310"/>
      <c r="AU373" s="310"/>
      <c r="AV373" s="310"/>
      <c r="AW373" s="310"/>
      <c r="AX373" s="310"/>
      <c r="AY373" s="310"/>
      <c r="AZ373" s="310"/>
      <c r="BA373" s="310"/>
      <c r="BB373" s="310"/>
      <c r="BC373" s="310"/>
      <c r="BD373" s="310"/>
      <c r="BE373" s="310"/>
      <c r="BF373" s="310"/>
      <c r="BG373" s="310"/>
      <c r="BH373" s="310"/>
      <c r="BI373" s="310"/>
      <c r="BJ373" s="310"/>
      <c r="BK373" s="310"/>
      <c r="BL373" s="310"/>
      <c r="BM373" s="310"/>
      <c r="BN373" s="310"/>
      <c r="BO373" s="310"/>
      <c r="BP373" s="310"/>
      <c r="BQ373" s="310"/>
      <c r="BR373" s="310"/>
      <c r="BS373" s="310"/>
      <c r="BT373" s="310"/>
      <c r="BU373" s="310"/>
      <c r="BV373" s="310"/>
      <c r="BW373" s="310"/>
      <c r="BX373" s="310"/>
      <c r="BY373" s="310"/>
      <c r="BZ373" s="310"/>
      <c r="CA373" s="310"/>
      <c r="CB373" s="310"/>
      <c r="CC373" s="310"/>
      <c r="CD373" s="310"/>
      <c r="CE373" s="310"/>
      <c r="CF373" s="310"/>
      <c r="CG373" s="310"/>
      <c r="CH373" s="310"/>
      <c r="CI373" s="310"/>
      <c r="CJ373" s="310"/>
      <c r="CK373" s="310"/>
      <c r="CL373" s="310"/>
      <c r="CM373" s="310"/>
      <c r="CN373" s="310"/>
      <c r="CO373" s="310"/>
      <c r="CP373" s="310"/>
      <c r="CQ373" s="310"/>
      <c r="CR373" s="310"/>
      <c r="CS373" s="310"/>
      <c r="CT373" s="310"/>
      <c r="CU373" s="310"/>
      <c r="CV373" s="310"/>
      <c r="CW373" s="310"/>
      <c r="CX373" s="310"/>
      <c r="CY373" s="310"/>
      <c r="CZ373" s="310"/>
      <c r="DA373" s="310"/>
      <c r="DB373" s="310"/>
      <c r="DC373" s="310"/>
      <c r="DD373" s="310"/>
      <c r="DE373" s="310"/>
      <c r="DF373" s="310"/>
      <c r="DG373" s="310"/>
      <c r="DH373" s="310"/>
      <c r="DI373" s="310"/>
      <c r="DJ373" s="310"/>
      <c r="DK373" s="310"/>
      <c r="DL373" s="310"/>
      <c r="DM373" s="310"/>
      <c r="DN373" s="310"/>
      <c r="DO373" s="310"/>
      <c r="DP373" s="310"/>
      <c r="DQ373" s="310"/>
      <c r="DR373" s="310"/>
      <c r="DS373" s="310"/>
      <c r="DT373" s="310"/>
      <c r="DU373" s="310"/>
      <c r="DV373" s="310"/>
      <c r="DW373" s="310"/>
      <c r="DX373" s="310"/>
      <c r="DY373" s="310"/>
      <c r="DZ373" s="310"/>
      <c r="EA373" s="310"/>
      <c r="EB373" s="310"/>
      <c r="EC373" s="310"/>
      <c r="ED373" s="310"/>
      <c r="EE373" s="310"/>
      <c r="EF373" s="310"/>
      <c r="EG373" s="310"/>
      <c r="EH373" s="310"/>
      <c r="EI373" s="310"/>
      <c r="EJ373" s="310"/>
      <c r="EK373" s="310"/>
      <c r="EL373" s="310"/>
      <c r="EM373" s="310"/>
      <c r="EN373" s="310"/>
      <c r="EO373" s="310"/>
      <c r="EP373" s="310"/>
      <c r="EQ373" s="310"/>
      <c r="ER373" s="310"/>
      <c r="ES373" s="310"/>
      <c r="ET373" s="310"/>
      <c r="EU373" s="310"/>
      <c r="EV373" s="310"/>
      <c r="EW373" s="310"/>
      <c r="EX373" s="310"/>
      <c r="EY373" s="310"/>
      <c r="EZ373" s="310"/>
      <c r="FA373" s="310"/>
      <c r="FB373" s="310"/>
      <c r="FC373" s="310"/>
      <c r="FD373" s="310"/>
      <c r="FE373" s="310"/>
      <c r="FF373" s="310"/>
      <c r="FG373" s="310"/>
      <c r="FH373" s="310"/>
      <c r="FI373" s="310"/>
      <c r="FJ373" s="310"/>
      <c r="FK373" s="310"/>
      <c r="FL373" s="310"/>
      <c r="FM373" s="310"/>
      <c r="FN373" s="310"/>
      <c r="FO373" s="310"/>
      <c r="FP373" s="310"/>
      <c r="FQ373" s="310"/>
      <c r="FR373" s="310"/>
      <c r="FS373" s="310"/>
      <c r="FT373" s="310"/>
      <c r="FU373" s="310"/>
      <c r="FV373" s="310"/>
      <c r="FW373" s="310"/>
      <c r="FX373" s="310"/>
      <c r="FY373" s="310"/>
      <c r="FZ373" s="310"/>
      <c r="GA373" s="310"/>
      <c r="GB373" s="310"/>
      <c r="GC373" s="310"/>
      <c r="GD373" s="310"/>
      <c r="GE373" s="310"/>
      <c r="GF373" s="310"/>
      <c r="GG373" s="310"/>
      <c r="GH373" s="310"/>
      <c r="GI373" s="310"/>
      <c r="GJ373" s="310"/>
      <c r="GK373" s="310"/>
      <c r="GL373" s="310"/>
    </row>
    <row r="374" spans="1:194" s="243" customFormat="1" x14ac:dyDescent="0.2">
      <c r="A374" s="256" t="s">
        <v>188</v>
      </c>
      <c r="B374" s="257"/>
      <c r="C374" s="199">
        <v>0</v>
      </c>
      <c r="D374" s="199"/>
      <c r="E374" s="199">
        <v>0</v>
      </c>
      <c r="F374" s="199"/>
      <c r="G374" s="199">
        <v>0</v>
      </c>
      <c r="H374" s="199"/>
      <c r="I374" s="199">
        <v>0</v>
      </c>
      <c r="J374" s="199"/>
      <c r="K374" s="199">
        <v>0</v>
      </c>
      <c r="L374" s="199"/>
      <c r="M374" s="199">
        <v>0</v>
      </c>
      <c r="N374" s="199"/>
      <c r="O374" s="199">
        <v>0</v>
      </c>
      <c r="P374" s="199"/>
      <c r="Q374" s="199">
        <v>0</v>
      </c>
      <c r="R374" s="199"/>
      <c r="S374" s="199">
        <v>5</v>
      </c>
      <c r="T374" s="199"/>
      <c r="U374" s="199">
        <v>5</v>
      </c>
      <c r="V374" s="310"/>
      <c r="W374" s="310"/>
      <c r="X374" s="310"/>
      <c r="Y374" s="310"/>
      <c r="Z374" s="310"/>
      <c r="AA374" s="310"/>
      <c r="AB374" s="310"/>
      <c r="AC374" s="310"/>
      <c r="AD374" s="310"/>
      <c r="AE374" s="310"/>
      <c r="AF374" s="310"/>
      <c r="AG374" s="310"/>
      <c r="AH374" s="310"/>
      <c r="AI374" s="310"/>
      <c r="AJ374" s="310"/>
      <c r="AK374" s="310"/>
      <c r="AL374" s="310"/>
      <c r="AM374" s="310"/>
      <c r="AN374" s="310"/>
      <c r="AO374" s="310"/>
      <c r="AP374" s="310"/>
      <c r="AQ374" s="310"/>
      <c r="AR374" s="310"/>
      <c r="AS374" s="310"/>
      <c r="AT374" s="310"/>
      <c r="AU374" s="310"/>
      <c r="AV374" s="310"/>
      <c r="AW374" s="310"/>
      <c r="AX374" s="310"/>
      <c r="AY374" s="310"/>
      <c r="AZ374" s="310"/>
      <c r="BA374" s="310"/>
      <c r="BB374" s="310"/>
      <c r="BC374" s="310"/>
      <c r="BD374" s="310"/>
      <c r="BE374" s="310"/>
      <c r="BF374" s="310"/>
      <c r="BG374" s="310"/>
      <c r="BH374" s="310"/>
      <c r="BI374" s="310"/>
      <c r="BJ374" s="310"/>
      <c r="BK374" s="310"/>
      <c r="BL374" s="310"/>
      <c r="BM374" s="310"/>
      <c r="BN374" s="310"/>
      <c r="BO374" s="310"/>
      <c r="BP374" s="310"/>
      <c r="BQ374" s="310"/>
      <c r="BR374" s="310"/>
      <c r="BS374" s="310"/>
      <c r="BT374" s="310"/>
      <c r="BU374" s="310"/>
      <c r="BV374" s="310"/>
      <c r="BW374" s="310"/>
      <c r="BX374" s="310"/>
      <c r="BY374" s="310"/>
      <c r="BZ374" s="310"/>
      <c r="CA374" s="310"/>
      <c r="CB374" s="310"/>
      <c r="CC374" s="310"/>
      <c r="CD374" s="310"/>
      <c r="CE374" s="310"/>
      <c r="CF374" s="310"/>
      <c r="CG374" s="310"/>
      <c r="CH374" s="310"/>
      <c r="CI374" s="310"/>
      <c r="CJ374" s="310"/>
      <c r="CK374" s="310"/>
      <c r="CL374" s="310"/>
      <c r="CM374" s="310"/>
      <c r="CN374" s="310"/>
      <c r="CO374" s="310"/>
      <c r="CP374" s="310"/>
      <c r="CQ374" s="310"/>
      <c r="CR374" s="310"/>
      <c r="CS374" s="310"/>
      <c r="CT374" s="310"/>
      <c r="CU374" s="310"/>
      <c r="CV374" s="310"/>
      <c r="CW374" s="310"/>
      <c r="CX374" s="310"/>
      <c r="CY374" s="310"/>
      <c r="CZ374" s="310"/>
      <c r="DA374" s="310"/>
      <c r="DB374" s="310"/>
      <c r="DC374" s="310"/>
      <c r="DD374" s="310"/>
      <c r="DE374" s="310"/>
      <c r="DF374" s="310"/>
      <c r="DG374" s="310"/>
      <c r="DH374" s="310"/>
      <c r="DI374" s="310"/>
      <c r="DJ374" s="310"/>
      <c r="DK374" s="310"/>
      <c r="DL374" s="310"/>
      <c r="DM374" s="310"/>
      <c r="DN374" s="310"/>
      <c r="DO374" s="310"/>
      <c r="DP374" s="310"/>
      <c r="DQ374" s="310"/>
      <c r="DR374" s="310"/>
      <c r="DS374" s="310"/>
      <c r="DT374" s="310"/>
      <c r="DU374" s="310"/>
      <c r="DV374" s="310"/>
      <c r="DW374" s="310"/>
      <c r="DX374" s="310"/>
      <c r="DY374" s="310"/>
      <c r="DZ374" s="310"/>
      <c r="EA374" s="310"/>
      <c r="EB374" s="310"/>
      <c r="EC374" s="310"/>
      <c r="ED374" s="310"/>
      <c r="EE374" s="310"/>
      <c r="EF374" s="310"/>
      <c r="EG374" s="310"/>
      <c r="EH374" s="310"/>
      <c r="EI374" s="310"/>
      <c r="EJ374" s="310"/>
      <c r="EK374" s="310"/>
      <c r="EL374" s="310"/>
      <c r="EM374" s="310"/>
      <c r="EN374" s="310"/>
      <c r="EO374" s="310"/>
      <c r="EP374" s="310"/>
      <c r="EQ374" s="310"/>
      <c r="ER374" s="310"/>
      <c r="ES374" s="310"/>
      <c r="ET374" s="310"/>
      <c r="EU374" s="310"/>
      <c r="EV374" s="310"/>
      <c r="EW374" s="310"/>
      <c r="EX374" s="310"/>
      <c r="EY374" s="310"/>
      <c r="EZ374" s="310"/>
      <c r="FA374" s="310"/>
      <c r="FB374" s="310"/>
      <c r="FC374" s="310"/>
      <c r="FD374" s="310"/>
      <c r="FE374" s="310"/>
      <c r="FF374" s="310"/>
      <c r="FG374" s="310"/>
      <c r="FH374" s="310"/>
      <c r="FI374" s="310"/>
      <c r="FJ374" s="310"/>
      <c r="FK374" s="310"/>
      <c r="FL374" s="310"/>
      <c r="FM374" s="310"/>
      <c r="FN374" s="310"/>
      <c r="FO374" s="310"/>
      <c r="FP374" s="310"/>
      <c r="FQ374" s="310"/>
      <c r="FR374" s="310"/>
      <c r="FS374" s="310"/>
      <c r="FT374" s="310"/>
      <c r="FU374" s="310"/>
      <c r="FV374" s="310"/>
      <c r="FW374" s="310"/>
      <c r="FX374" s="310"/>
      <c r="FY374" s="310"/>
      <c r="FZ374" s="310"/>
      <c r="GA374" s="310"/>
      <c r="GB374" s="310"/>
      <c r="GC374" s="310"/>
      <c r="GD374" s="310"/>
      <c r="GE374" s="310"/>
      <c r="GF374" s="310"/>
      <c r="GG374" s="310"/>
      <c r="GH374" s="310"/>
      <c r="GI374" s="310"/>
      <c r="GJ374" s="310"/>
      <c r="GK374" s="310"/>
      <c r="GL374" s="310"/>
    </row>
    <row r="375" spans="1:194" s="243" customFormat="1" x14ac:dyDescent="0.2">
      <c r="A375" s="256" t="s">
        <v>166</v>
      </c>
      <c r="B375" s="257"/>
      <c r="C375" s="199">
        <v>0</v>
      </c>
      <c r="D375" s="199"/>
      <c r="E375" s="199">
        <v>0</v>
      </c>
      <c r="F375" s="199"/>
      <c r="G375" s="199">
        <v>0</v>
      </c>
      <c r="H375" s="199"/>
      <c r="I375" s="199">
        <v>1</v>
      </c>
      <c r="J375" s="199"/>
      <c r="K375" s="199">
        <v>0</v>
      </c>
      <c r="L375" s="199"/>
      <c r="M375" s="199">
        <v>0</v>
      </c>
      <c r="N375" s="199"/>
      <c r="O375" s="199">
        <v>0</v>
      </c>
      <c r="P375" s="199"/>
      <c r="Q375" s="199">
        <v>1</v>
      </c>
      <c r="R375" s="199"/>
      <c r="S375" s="199">
        <v>0</v>
      </c>
      <c r="T375" s="199"/>
      <c r="U375" s="199">
        <v>1</v>
      </c>
      <c r="V375" s="310"/>
      <c r="W375" s="310"/>
      <c r="X375" s="310"/>
      <c r="Y375" s="310"/>
      <c r="Z375" s="310"/>
      <c r="AA375" s="310"/>
      <c r="AB375" s="310"/>
      <c r="AC375" s="310"/>
      <c r="AD375" s="310"/>
      <c r="AE375" s="310"/>
      <c r="AF375" s="310"/>
      <c r="AG375" s="310"/>
      <c r="AH375" s="310"/>
      <c r="AI375" s="310"/>
      <c r="AJ375" s="310"/>
      <c r="AK375" s="310"/>
      <c r="AL375" s="310"/>
      <c r="AM375" s="310"/>
      <c r="AN375" s="310"/>
      <c r="AO375" s="310"/>
      <c r="AP375" s="310"/>
      <c r="AQ375" s="310"/>
      <c r="AR375" s="310"/>
      <c r="AS375" s="310"/>
      <c r="AT375" s="310"/>
      <c r="AU375" s="310"/>
      <c r="AV375" s="310"/>
      <c r="AW375" s="310"/>
      <c r="AX375" s="310"/>
      <c r="AY375" s="310"/>
      <c r="AZ375" s="310"/>
      <c r="BA375" s="310"/>
      <c r="BB375" s="310"/>
      <c r="BC375" s="310"/>
      <c r="BD375" s="310"/>
      <c r="BE375" s="310"/>
      <c r="BF375" s="310"/>
      <c r="BG375" s="310"/>
      <c r="BH375" s="310"/>
      <c r="BI375" s="310"/>
      <c r="BJ375" s="310"/>
      <c r="BK375" s="310"/>
      <c r="BL375" s="310"/>
      <c r="BM375" s="310"/>
      <c r="BN375" s="310"/>
      <c r="BO375" s="310"/>
      <c r="BP375" s="310"/>
      <c r="BQ375" s="310"/>
      <c r="BR375" s="310"/>
      <c r="BS375" s="310"/>
      <c r="BT375" s="310"/>
      <c r="BU375" s="310"/>
      <c r="BV375" s="310"/>
      <c r="BW375" s="310"/>
      <c r="BX375" s="310"/>
      <c r="BY375" s="310"/>
      <c r="BZ375" s="310"/>
      <c r="CA375" s="310"/>
      <c r="CB375" s="310"/>
      <c r="CC375" s="310"/>
      <c r="CD375" s="310"/>
      <c r="CE375" s="310"/>
      <c r="CF375" s="310"/>
      <c r="CG375" s="310"/>
      <c r="CH375" s="310"/>
      <c r="CI375" s="310"/>
      <c r="CJ375" s="310"/>
      <c r="CK375" s="310"/>
      <c r="CL375" s="310"/>
      <c r="CM375" s="310"/>
      <c r="CN375" s="310"/>
      <c r="CO375" s="310"/>
      <c r="CP375" s="310"/>
      <c r="CQ375" s="310"/>
      <c r="CR375" s="310"/>
      <c r="CS375" s="310"/>
      <c r="CT375" s="310"/>
      <c r="CU375" s="310"/>
      <c r="CV375" s="310"/>
      <c r="CW375" s="310"/>
      <c r="CX375" s="310"/>
      <c r="CY375" s="310"/>
      <c r="CZ375" s="310"/>
      <c r="DA375" s="310"/>
      <c r="DB375" s="310"/>
      <c r="DC375" s="310"/>
      <c r="DD375" s="310"/>
      <c r="DE375" s="310"/>
      <c r="DF375" s="310"/>
      <c r="DG375" s="310"/>
      <c r="DH375" s="310"/>
      <c r="DI375" s="310"/>
      <c r="DJ375" s="310"/>
      <c r="DK375" s="310"/>
      <c r="DL375" s="310"/>
      <c r="DM375" s="310"/>
      <c r="DN375" s="310"/>
      <c r="DO375" s="310"/>
      <c r="DP375" s="310"/>
      <c r="DQ375" s="310"/>
      <c r="DR375" s="310"/>
      <c r="DS375" s="310"/>
      <c r="DT375" s="310"/>
      <c r="DU375" s="310"/>
      <c r="DV375" s="310"/>
      <c r="DW375" s="310"/>
      <c r="DX375" s="310"/>
      <c r="DY375" s="310"/>
      <c r="DZ375" s="310"/>
      <c r="EA375" s="310"/>
      <c r="EB375" s="310"/>
      <c r="EC375" s="310"/>
      <c r="ED375" s="310"/>
      <c r="EE375" s="310"/>
      <c r="EF375" s="310"/>
      <c r="EG375" s="310"/>
      <c r="EH375" s="310"/>
      <c r="EI375" s="310"/>
      <c r="EJ375" s="310"/>
      <c r="EK375" s="310"/>
      <c r="EL375" s="310"/>
      <c r="EM375" s="310"/>
      <c r="EN375" s="310"/>
      <c r="EO375" s="310"/>
      <c r="EP375" s="310"/>
      <c r="EQ375" s="310"/>
      <c r="ER375" s="310"/>
      <c r="ES375" s="310"/>
      <c r="ET375" s="310"/>
      <c r="EU375" s="310"/>
      <c r="EV375" s="310"/>
      <c r="EW375" s="310"/>
      <c r="EX375" s="310"/>
      <c r="EY375" s="310"/>
      <c r="EZ375" s="310"/>
      <c r="FA375" s="310"/>
      <c r="FB375" s="310"/>
      <c r="FC375" s="310"/>
      <c r="FD375" s="310"/>
      <c r="FE375" s="310"/>
      <c r="FF375" s="310"/>
      <c r="FG375" s="310"/>
      <c r="FH375" s="310"/>
      <c r="FI375" s="310"/>
      <c r="FJ375" s="310"/>
      <c r="FK375" s="310"/>
      <c r="FL375" s="310"/>
      <c r="FM375" s="310"/>
      <c r="FN375" s="310"/>
      <c r="FO375" s="310"/>
      <c r="FP375" s="310"/>
      <c r="FQ375" s="310"/>
      <c r="FR375" s="310"/>
      <c r="FS375" s="310"/>
      <c r="FT375" s="310"/>
      <c r="FU375" s="310"/>
      <c r="FV375" s="310"/>
      <c r="FW375" s="310"/>
      <c r="FX375" s="310"/>
      <c r="FY375" s="310"/>
      <c r="FZ375" s="310"/>
      <c r="GA375" s="310"/>
      <c r="GB375" s="310"/>
      <c r="GC375" s="310"/>
      <c r="GD375" s="310"/>
      <c r="GE375" s="310"/>
      <c r="GF375" s="310"/>
      <c r="GG375" s="310"/>
      <c r="GH375" s="310"/>
      <c r="GI375" s="310"/>
      <c r="GJ375" s="310"/>
      <c r="GK375" s="310"/>
      <c r="GL375" s="310"/>
    </row>
    <row r="376" spans="1:194" s="243" customFormat="1" x14ac:dyDescent="0.2">
      <c r="A376" s="256" t="s">
        <v>165</v>
      </c>
      <c r="B376" s="257"/>
      <c r="C376" s="199">
        <v>0</v>
      </c>
      <c r="D376" s="199"/>
      <c r="E376" s="199">
        <v>0</v>
      </c>
      <c r="F376" s="199"/>
      <c r="G376" s="199">
        <v>0</v>
      </c>
      <c r="H376" s="199"/>
      <c r="I376" s="199">
        <v>-6429</v>
      </c>
      <c r="J376" s="199"/>
      <c r="K376" s="199">
        <v>0</v>
      </c>
      <c r="L376" s="199"/>
      <c r="M376" s="199">
        <v>0</v>
      </c>
      <c r="N376" s="199"/>
      <c r="O376" s="199">
        <v>0</v>
      </c>
      <c r="P376" s="199"/>
      <c r="Q376" s="199">
        <v>-6429</v>
      </c>
      <c r="R376" s="199"/>
      <c r="S376" s="199">
        <v>0</v>
      </c>
      <c r="T376" s="199"/>
      <c r="U376" s="199">
        <v>-6429</v>
      </c>
      <c r="V376" s="310"/>
      <c r="W376" s="310"/>
      <c r="X376" s="310"/>
      <c r="Y376" s="310"/>
      <c r="Z376" s="310"/>
      <c r="AA376" s="310"/>
      <c r="AB376" s="310"/>
      <c r="AC376" s="310"/>
      <c r="AD376" s="310"/>
      <c r="AE376" s="310"/>
      <c r="AF376" s="310"/>
      <c r="AG376" s="310"/>
      <c r="AH376" s="310"/>
      <c r="AI376" s="310"/>
      <c r="AJ376" s="310"/>
      <c r="AK376" s="310"/>
      <c r="AL376" s="310"/>
      <c r="AM376" s="310"/>
      <c r="AN376" s="310"/>
      <c r="AO376" s="310"/>
      <c r="AP376" s="310"/>
      <c r="AQ376" s="310"/>
      <c r="AR376" s="310"/>
      <c r="AS376" s="310"/>
      <c r="AT376" s="310"/>
      <c r="AU376" s="310"/>
      <c r="AV376" s="310"/>
      <c r="AW376" s="310"/>
      <c r="AX376" s="310"/>
      <c r="AY376" s="310"/>
      <c r="AZ376" s="310"/>
      <c r="BA376" s="310"/>
      <c r="BB376" s="310"/>
      <c r="BC376" s="310"/>
      <c r="BD376" s="310"/>
      <c r="BE376" s="310"/>
      <c r="BF376" s="310"/>
      <c r="BG376" s="310"/>
      <c r="BH376" s="310"/>
      <c r="BI376" s="310"/>
      <c r="BJ376" s="310"/>
      <c r="BK376" s="310"/>
      <c r="BL376" s="310"/>
      <c r="BM376" s="310"/>
      <c r="BN376" s="310"/>
      <c r="BO376" s="310"/>
      <c r="BP376" s="310"/>
      <c r="BQ376" s="310"/>
      <c r="BR376" s="310"/>
      <c r="BS376" s="310"/>
      <c r="BT376" s="310"/>
      <c r="BU376" s="310"/>
      <c r="BV376" s="310"/>
      <c r="BW376" s="310"/>
      <c r="BX376" s="310"/>
      <c r="BY376" s="310"/>
      <c r="BZ376" s="310"/>
      <c r="CA376" s="310"/>
      <c r="CB376" s="310"/>
      <c r="CC376" s="310"/>
      <c r="CD376" s="310"/>
      <c r="CE376" s="310"/>
      <c r="CF376" s="310"/>
      <c r="CG376" s="310"/>
      <c r="CH376" s="310"/>
      <c r="CI376" s="310"/>
      <c r="CJ376" s="310"/>
      <c r="CK376" s="310"/>
      <c r="CL376" s="310"/>
      <c r="CM376" s="310"/>
      <c r="CN376" s="310"/>
      <c r="CO376" s="310"/>
      <c r="CP376" s="310"/>
      <c r="CQ376" s="310"/>
      <c r="CR376" s="310"/>
      <c r="CS376" s="310"/>
      <c r="CT376" s="310"/>
      <c r="CU376" s="310"/>
      <c r="CV376" s="310"/>
      <c r="CW376" s="310"/>
      <c r="CX376" s="310"/>
      <c r="CY376" s="310"/>
      <c r="CZ376" s="310"/>
      <c r="DA376" s="310"/>
      <c r="DB376" s="310"/>
      <c r="DC376" s="310"/>
      <c r="DD376" s="310"/>
      <c r="DE376" s="310"/>
      <c r="DF376" s="310"/>
      <c r="DG376" s="310"/>
      <c r="DH376" s="310"/>
      <c r="DI376" s="310"/>
      <c r="DJ376" s="310"/>
      <c r="DK376" s="310"/>
      <c r="DL376" s="310"/>
      <c r="DM376" s="310"/>
      <c r="DN376" s="310"/>
      <c r="DO376" s="310"/>
      <c r="DP376" s="310"/>
      <c r="DQ376" s="310"/>
      <c r="DR376" s="310"/>
      <c r="DS376" s="310"/>
      <c r="DT376" s="310"/>
      <c r="DU376" s="310"/>
      <c r="DV376" s="310"/>
      <c r="DW376" s="310"/>
      <c r="DX376" s="310"/>
      <c r="DY376" s="310"/>
      <c r="DZ376" s="310"/>
      <c r="EA376" s="310"/>
      <c r="EB376" s="310"/>
      <c r="EC376" s="310"/>
      <c r="ED376" s="310"/>
      <c r="EE376" s="310"/>
      <c r="EF376" s="310"/>
      <c r="EG376" s="310"/>
      <c r="EH376" s="310"/>
      <c r="EI376" s="310"/>
      <c r="EJ376" s="310"/>
      <c r="EK376" s="310"/>
      <c r="EL376" s="310"/>
      <c r="EM376" s="310"/>
      <c r="EN376" s="310"/>
      <c r="EO376" s="310"/>
      <c r="EP376" s="310"/>
      <c r="EQ376" s="310"/>
      <c r="ER376" s="310"/>
      <c r="ES376" s="310"/>
      <c r="ET376" s="310"/>
      <c r="EU376" s="310"/>
      <c r="EV376" s="310"/>
      <c r="EW376" s="310"/>
      <c r="EX376" s="310"/>
      <c r="EY376" s="310"/>
      <c r="EZ376" s="310"/>
      <c r="FA376" s="310"/>
      <c r="FB376" s="310"/>
      <c r="FC376" s="310"/>
      <c r="FD376" s="310"/>
      <c r="FE376" s="310"/>
      <c r="FF376" s="310"/>
      <c r="FG376" s="310"/>
      <c r="FH376" s="310"/>
      <c r="FI376" s="310"/>
      <c r="FJ376" s="310"/>
      <c r="FK376" s="310"/>
      <c r="FL376" s="310"/>
      <c r="FM376" s="310"/>
      <c r="FN376" s="310"/>
      <c r="FO376" s="310"/>
      <c r="FP376" s="310"/>
      <c r="FQ376" s="310"/>
      <c r="FR376" s="310"/>
      <c r="FS376" s="310"/>
      <c r="FT376" s="310"/>
      <c r="FU376" s="310"/>
      <c r="FV376" s="310"/>
      <c r="FW376" s="310"/>
      <c r="FX376" s="310"/>
      <c r="FY376" s="310"/>
      <c r="FZ376" s="310"/>
      <c r="GA376" s="310"/>
      <c r="GB376" s="310"/>
      <c r="GC376" s="310"/>
      <c r="GD376" s="310"/>
      <c r="GE376" s="310"/>
      <c r="GF376" s="310"/>
      <c r="GG376" s="310"/>
      <c r="GH376" s="310"/>
      <c r="GI376" s="310"/>
      <c r="GJ376" s="310"/>
      <c r="GK376" s="310"/>
      <c r="GL376" s="310"/>
    </row>
    <row r="377" spans="1:194" s="243" customFormat="1" x14ac:dyDescent="0.2">
      <c r="A377" s="256" t="s">
        <v>202</v>
      </c>
      <c r="B377" s="257"/>
      <c r="C377" s="199">
        <v>0</v>
      </c>
      <c r="D377" s="199"/>
      <c r="E377" s="199">
        <v>0</v>
      </c>
      <c r="F377" s="199"/>
      <c r="G377" s="199">
        <v>-104</v>
      </c>
      <c r="H377" s="199"/>
      <c r="I377" s="199">
        <v>-54</v>
      </c>
      <c r="J377" s="199"/>
      <c r="K377" s="199">
        <v>0</v>
      </c>
      <c r="L377" s="199"/>
      <c r="M377" s="199">
        <v>0</v>
      </c>
      <c r="N377" s="199"/>
      <c r="O377" s="199">
        <v>0</v>
      </c>
      <c r="P377" s="199"/>
      <c r="Q377" s="199">
        <v>-158</v>
      </c>
      <c r="R377" s="199"/>
      <c r="S377" s="199">
        <v>0</v>
      </c>
      <c r="T377" s="199"/>
      <c r="U377" s="199">
        <v>-158</v>
      </c>
      <c r="V377" s="310"/>
      <c r="W377" s="310"/>
      <c r="X377" s="310"/>
      <c r="Y377" s="310"/>
      <c r="Z377" s="310"/>
      <c r="AA377" s="310"/>
      <c r="AB377" s="310"/>
      <c r="AC377" s="310"/>
      <c r="AD377" s="310"/>
      <c r="AE377" s="310"/>
      <c r="AF377" s="310"/>
      <c r="AG377" s="310"/>
      <c r="AH377" s="310"/>
      <c r="AI377" s="310"/>
      <c r="AJ377" s="310"/>
      <c r="AK377" s="310"/>
      <c r="AL377" s="310"/>
      <c r="AM377" s="310"/>
      <c r="AN377" s="310"/>
      <c r="AO377" s="310"/>
      <c r="AP377" s="310"/>
      <c r="AQ377" s="310"/>
      <c r="AR377" s="310"/>
      <c r="AS377" s="310"/>
      <c r="AT377" s="310"/>
      <c r="AU377" s="310"/>
      <c r="AV377" s="310"/>
      <c r="AW377" s="310"/>
      <c r="AX377" s="310"/>
      <c r="AY377" s="310"/>
      <c r="AZ377" s="310"/>
      <c r="BA377" s="310"/>
      <c r="BB377" s="310"/>
      <c r="BC377" s="310"/>
      <c r="BD377" s="310"/>
      <c r="BE377" s="310"/>
      <c r="BF377" s="310"/>
      <c r="BG377" s="310"/>
      <c r="BH377" s="310"/>
      <c r="BI377" s="310"/>
      <c r="BJ377" s="310"/>
      <c r="BK377" s="310"/>
      <c r="BL377" s="310"/>
      <c r="BM377" s="310"/>
      <c r="BN377" s="310"/>
      <c r="BO377" s="310"/>
      <c r="BP377" s="310"/>
      <c r="BQ377" s="310"/>
      <c r="BR377" s="310"/>
      <c r="BS377" s="310"/>
      <c r="BT377" s="310"/>
      <c r="BU377" s="310"/>
      <c r="BV377" s="310"/>
      <c r="BW377" s="310"/>
      <c r="BX377" s="310"/>
      <c r="BY377" s="310"/>
      <c r="BZ377" s="310"/>
      <c r="CA377" s="310"/>
      <c r="CB377" s="310"/>
      <c r="CC377" s="310"/>
      <c r="CD377" s="310"/>
      <c r="CE377" s="310"/>
      <c r="CF377" s="310"/>
      <c r="CG377" s="310"/>
      <c r="CH377" s="310"/>
      <c r="CI377" s="310"/>
      <c r="CJ377" s="310"/>
      <c r="CK377" s="310"/>
      <c r="CL377" s="310"/>
      <c r="CM377" s="310"/>
      <c r="CN377" s="310"/>
      <c r="CO377" s="310"/>
      <c r="CP377" s="310"/>
      <c r="CQ377" s="310"/>
      <c r="CR377" s="310"/>
      <c r="CS377" s="310"/>
      <c r="CT377" s="310"/>
      <c r="CU377" s="310"/>
      <c r="CV377" s="310"/>
      <c r="CW377" s="310"/>
      <c r="CX377" s="310"/>
      <c r="CY377" s="310"/>
      <c r="CZ377" s="310"/>
      <c r="DA377" s="310"/>
      <c r="DB377" s="310"/>
      <c r="DC377" s="310"/>
      <c r="DD377" s="310"/>
      <c r="DE377" s="310"/>
      <c r="DF377" s="310"/>
      <c r="DG377" s="310"/>
      <c r="DH377" s="310"/>
      <c r="DI377" s="310"/>
      <c r="DJ377" s="310"/>
      <c r="DK377" s="310"/>
      <c r="DL377" s="310"/>
      <c r="DM377" s="310"/>
      <c r="DN377" s="310"/>
      <c r="DO377" s="310"/>
      <c r="DP377" s="310"/>
      <c r="DQ377" s="310"/>
      <c r="DR377" s="310"/>
      <c r="DS377" s="310"/>
      <c r="DT377" s="310"/>
      <c r="DU377" s="310"/>
      <c r="DV377" s="310"/>
      <c r="DW377" s="310"/>
      <c r="DX377" s="310"/>
      <c r="DY377" s="310"/>
      <c r="DZ377" s="310"/>
      <c r="EA377" s="310"/>
      <c r="EB377" s="310"/>
      <c r="EC377" s="310"/>
      <c r="ED377" s="310"/>
      <c r="EE377" s="310"/>
      <c r="EF377" s="310"/>
      <c r="EG377" s="310"/>
      <c r="EH377" s="310"/>
      <c r="EI377" s="310"/>
      <c r="EJ377" s="310"/>
      <c r="EK377" s="310"/>
      <c r="EL377" s="310"/>
      <c r="EM377" s="310"/>
      <c r="EN377" s="310"/>
      <c r="EO377" s="310"/>
      <c r="EP377" s="310"/>
      <c r="EQ377" s="310"/>
      <c r="ER377" s="310"/>
      <c r="ES377" s="310"/>
      <c r="ET377" s="310"/>
      <c r="EU377" s="310"/>
      <c r="EV377" s="310"/>
      <c r="EW377" s="310"/>
      <c r="EX377" s="310"/>
      <c r="EY377" s="310"/>
      <c r="EZ377" s="310"/>
      <c r="FA377" s="310"/>
      <c r="FB377" s="310"/>
      <c r="FC377" s="310"/>
      <c r="FD377" s="310"/>
      <c r="FE377" s="310"/>
      <c r="FF377" s="310"/>
      <c r="FG377" s="310"/>
      <c r="FH377" s="310"/>
      <c r="FI377" s="310"/>
      <c r="FJ377" s="310"/>
      <c r="FK377" s="310"/>
      <c r="FL377" s="310"/>
      <c r="FM377" s="310"/>
      <c r="FN377" s="310"/>
      <c r="FO377" s="310"/>
      <c r="FP377" s="310"/>
      <c r="FQ377" s="310"/>
      <c r="FR377" s="310"/>
      <c r="FS377" s="310"/>
      <c r="FT377" s="310"/>
      <c r="FU377" s="310"/>
      <c r="FV377" s="310"/>
      <c r="FW377" s="310"/>
      <c r="FX377" s="310"/>
      <c r="FY377" s="310"/>
      <c r="FZ377" s="310"/>
      <c r="GA377" s="310"/>
      <c r="GB377" s="310"/>
      <c r="GC377" s="310"/>
      <c r="GD377" s="310"/>
      <c r="GE377" s="310"/>
      <c r="GF377" s="310"/>
      <c r="GG377" s="310"/>
      <c r="GH377" s="310"/>
      <c r="GI377" s="310"/>
      <c r="GJ377" s="310"/>
      <c r="GK377" s="310"/>
      <c r="GL377" s="310"/>
    </row>
    <row r="378" spans="1:194" s="243" customFormat="1" x14ac:dyDescent="0.2">
      <c r="A378" s="40" t="s">
        <v>162</v>
      </c>
      <c r="B378" s="24"/>
      <c r="C378" s="199"/>
      <c r="D378" s="199"/>
      <c r="E378" s="199"/>
      <c r="F378" s="199"/>
      <c r="G378" s="199"/>
      <c r="H378" s="199"/>
      <c r="I378" s="199"/>
      <c r="J378" s="199"/>
      <c r="K378" s="199"/>
      <c r="L378" s="199"/>
      <c r="M378" s="199"/>
      <c r="N378" s="199"/>
      <c r="O378" s="199"/>
      <c r="P378" s="199"/>
      <c r="Q378" s="199"/>
      <c r="R378" s="199"/>
      <c r="S378" s="199"/>
      <c r="T378" s="199"/>
      <c r="U378" s="199"/>
      <c r="V378" s="310"/>
      <c r="W378" s="310"/>
      <c r="X378" s="310"/>
      <c r="Y378" s="310"/>
      <c r="Z378" s="310"/>
      <c r="AA378" s="310"/>
      <c r="AB378" s="310"/>
      <c r="AC378" s="310"/>
      <c r="AD378" s="310"/>
      <c r="AE378" s="310"/>
      <c r="AF378" s="310"/>
      <c r="AG378" s="310"/>
      <c r="AH378" s="310"/>
      <c r="AI378" s="310"/>
      <c r="AJ378" s="310"/>
      <c r="AK378" s="310"/>
      <c r="AL378" s="310"/>
      <c r="AM378" s="310"/>
      <c r="AN378" s="310"/>
      <c r="AO378" s="310"/>
      <c r="AP378" s="310"/>
      <c r="AQ378" s="310"/>
      <c r="AR378" s="310"/>
      <c r="AS378" s="310"/>
      <c r="AT378" s="310"/>
      <c r="AU378" s="310"/>
      <c r="AV378" s="310"/>
      <c r="AW378" s="310"/>
      <c r="AX378" s="310"/>
      <c r="AY378" s="310"/>
      <c r="AZ378" s="310"/>
      <c r="BA378" s="310"/>
      <c r="BB378" s="310"/>
      <c r="BC378" s="310"/>
      <c r="BD378" s="310"/>
      <c r="BE378" s="310"/>
      <c r="BF378" s="310"/>
      <c r="BG378" s="310"/>
      <c r="BH378" s="310"/>
      <c r="BI378" s="310"/>
      <c r="BJ378" s="310"/>
      <c r="BK378" s="310"/>
      <c r="BL378" s="310"/>
      <c r="BM378" s="310"/>
      <c r="BN378" s="310"/>
      <c r="BO378" s="310"/>
      <c r="BP378" s="310"/>
      <c r="BQ378" s="310"/>
      <c r="BR378" s="310"/>
      <c r="BS378" s="310"/>
      <c r="BT378" s="310"/>
      <c r="BU378" s="310"/>
      <c r="BV378" s="310"/>
      <c r="BW378" s="310"/>
      <c r="BX378" s="310"/>
      <c r="BY378" s="310"/>
      <c r="BZ378" s="310"/>
      <c r="CA378" s="310"/>
      <c r="CB378" s="310"/>
      <c r="CC378" s="310"/>
      <c r="CD378" s="310"/>
      <c r="CE378" s="310"/>
      <c r="CF378" s="310"/>
      <c r="CG378" s="310"/>
      <c r="CH378" s="310"/>
      <c r="CI378" s="310"/>
      <c r="CJ378" s="310"/>
      <c r="CK378" s="310"/>
      <c r="CL378" s="310"/>
      <c r="CM378" s="310"/>
      <c r="CN378" s="310"/>
      <c r="CO378" s="310"/>
      <c r="CP378" s="310"/>
      <c r="CQ378" s="310"/>
      <c r="CR378" s="310"/>
      <c r="CS378" s="310"/>
      <c r="CT378" s="310"/>
      <c r="CU378" s="310"/>
      <c r="CV378" s="310"/>
      <c r="CW378" s="310"/>
      <c r="CX378" s="310"/>
      <c r="CY378" s="310"/>
      <c r="CZ378" s="310"/>
      <c r="DA378" s="310"/>
      <c r="DB378" s="310"/>
      <c r="DC378" s="310"/>
      <c r="DD378" s="310"/>
      <c r="DE378" s="310"/>
      <c r="DF378" s="310"/>
      <c r="DG378" s="310"/>
      <c r="DH378" s="310"/>
      <c r="DI378" s="310"/>
      <c r="DJ378" s="310"/>
      <c r="DK378" s="310"/>
      <c r="DL378" s="310"/>
      <c r="DM378" s="310"/>
      <c r="DN378" s="310"/>
      <c r="DO378" s="310"/>
      <c r="DP378" s="310"/>
      <c r="DQ378" s="310"/>
      <c r="DR378" s="310"/>
      <c r="DS378" s="310"/>
      <c r="DT378" s="310"/>
      <c r="DU378" s="310"/>
      <c r="DV378" s="310"/>
      <c r="DW378" s="310"/>
      <c r="DX378" s="310"/>
      <c r="DY378" s="310"/>
      <c r="DZ378" s="310"/>
      <c r="EA378" s="310"/>
      <c r="EB378" s="310"/>
      <c r="EC378" s="310"/>
      <c r="ED378" s="310"/>
      <c r="EE378" s="310"/>
      <c r="EF378" s="310"/>
      <c r="EG378" s="310"/>
      <c r="EH378" s="310"/>
      <c r="EI378" s="310"/>
      <c r="EJ378" s="310"/>
      <c r="EK378" s="310"/>
      <c r="EL378" s="310"/>
      <c r="EM378" s="310"/>
      <c r="EN378" s="310"/>
      <c r="EO378" s="310"/>
      <c r="EP378" s="310"/>
      <c r="EQ378" s="310"/>
      <c r="ER378" s="310"/>
      <c r="ES378" s="310"/>
      <c r="ET378" s="310"/>
      <c r="EU378" s="310"/>
      <c r="EV378" s="310"/>
      <c r="EW378" s="310"/>
      <c r="EX378" s="310"/>
      <c r="EY378" s="310"/>
      <c r="EZ378" s="310"/>
      <c r="FA378" s="310"/>
      <c r="FB378" s="310"/>
      <c r="FC378" s="310"/>
      <c r="FD378" s="310"/>
      <c r="FE378" s="310"/>
      <c r="FF378" s="310"/>
      <c r="FG378" s="310"/>
      <c r="FH378" s="310"/>
      <c r="FI378" s="310"/>
      <c r="FJ378" s="310"/>
      <c r="FK378" s="310"/>
      <c r="FL378" s="310"/>
      <c r="FM378" s="310"/>
      <c r="FN378" s="310"/>
      <c r="FO378" s="310"/>
      <c r="FP378" s="310"/>
      <c r="FQ378" s="310"/>
      <c r="FR378" s="310"/>
      <c r="FS378" s="310"/>
      <c r="FT378" s="310"/>
      <c r="FU378" s="310"/>
      <c r="FV378" s="310"/>
      <c r="FW378" s="310"/>
      <c r="FX378" s="310"/>
      <c r="FY378" s="310"/>
      <c r="FZ378" s="310"/>
      <c r="GA378" s="310"/>
      <c r="GB378" s="310"/>
      <c r="GC378" s="310"/>
      <c r="GD378" s="310"/>
      <c r="GE378" s="310"/>
      <c r="GF378" s="310"/>
      <c r="GG378" s="310"/>
      <c r="GH378" s="310"/>
      <c r="GI378" s="310"/>
      <c r="GJ378" s="310"/>
      <c r="GK378" s="310"/>
      <c r="GL378" s="310"/>
    </row>
    <row r="379" spans="1:194" s="243" customFormat="1" x14ac:dyDescent="0.2">
      <c r="A379" s="40" t="s">
        <v>203</v>
      </c>
      <c r="B379" s="24"/>
      <c r="C379" s="199">
        <v>0</v>
      </c>
      <c r="D379" s="199"/>
      <c r="E379" s="199">
        <v>0</v>
      </c>
      <c r="F379" s="199"/>
      <c r="G379" s="199">
        <v>0</v>
      </c>
      <c r="H379" s="199"/>
      <c r="I379" s="199">
        <v>0</v>
      </c>
      <c r="J379" s="199"/>
      <c r="K379" s="199">
        <v>0</v>
      </c>
      <c r="L379" s="199"/>
      <c r="M379" s="199">
        <v>-51</v>
      </c>
      <c r="N379" s="199"/>
      <c r="O379" s="199">
        <v>0</v>
      </c>
      <c r="P379" s="199"/>
      <c r="Q379" s="199">
        <v>-51</v>
      </c>
      <c r="R379" s="199"/>
      <c r="S379" s="199">
        <v>0</v>
      </c>
      <c r="T379" s="199"/>
      <c r="U379" s="199">
        <v>-51</v>
      </c>
      <c r="V379" s="310"/>
      <c r="W379" s="310"/>
      <c r="X379" s="310"/>
      <c r="Y379" s="310"/>
      <c r="Z379" s="310"/>
      <c r="AA379" s="310"/>
      <c r="AB379" s="310"/>
      <c r="AC379" s="310"/>
      <c r="AD379" s="310"/>
      <c r="AE379" s="310"/>
      <c r="AF379" s="310"/>
      <c r="AG379" s="310"/>
      <c r="AH379" s="310"/>
      <c r="AI379" s="310"/>
      <c r="AJ379" s="310"/>
      <c r="AK379" s="310"/>
      <c r="AL379" s="310"/>
      <c r="AM379" s="310"/>
      <c r="AN379" s="310"/>
      <c r="AO379" s="310"/>
      <c r="AP379" s="310"/>
      <c r="AQ379" s="310"/>
      <c r="AR379" s="310"/>
      <c r="AS379" s="310"/>
      <c r="AT379" s="310"/>
      <c r="AU379" s="310"/>
      <c r="AV379" s="310"/>
      <c r="AW379" s="310"/>
      <c r="AX379" s="310"/>
      <c r="AY379" s="310"/>
      <c r="AZ379" s="310"/>
      <c r="BA379" s="310"/>
      <c r="BB379" s="310"/>
      <c r="BC379" s="310"/>
      <c r="BD379" s="310"/>
      <c r="BE379" s="310"/>
      <c r="BF379" s="310"/>
      <c r="BG379" s="310"/>
      <c r="BH379" s="310"/>
      <c r="BI379" s="310"/>
      <c r="BJ379" s="310"/>
      <c r="BK379" s="310"/>
      <c r="BL379" s="310"/>
      <c r="BM379" s="310"/>
      <c r="BN379" s="310"/>
      <c r="BO379" s="310"/>
      <c r="BP379" s="310"/>
      <c r="BQ379" s="310"/>
      <c r="BR379" s="310"/>
      <c r="BS379" s="310"/>
      <c r="BT379" s="310"/>
      <c r="BU379" s="310"/>
      <c r="BV379" s="310"/>
      <c r="BW379" s="310"/>
      <c r="BX379" s="310"/>
      <c r="BY379" s="310"/>
      <c r="BZ379" s="310"/>
      <c r="CA379" s="310"/>
      <c r="CB379" s="310"/>
      <c r="CC379" s="310"/>
      <c r="CD379" s="310"/>
      <c r="CE379" s="310"/>
      <c r="CF379" s="310"/>
      <c r="CG379" s="310"/>
      <c r="CH379" s="310"/>
      <c r="CI379" s="310"/>
      <c r="CJ379" s="310"/>
      <c r="CK379" s="310"/>
      <c r="CL379" s="310"/>
      <c r="CM379" s="310"/>
      <c r="CN379" s="310"/>
      <c r="CO379" s="310"/>
      <c r="CP379" s="310"/>
      <c r="CQ379" s="310"/>
      <c r="CR379" s="310"/>
      <c r="CS379" s="310"/>
      <c r="CT379" s="310"/>
      <c r="CU379" s="310"/>
      <c r="CV379" s="310"/>
      <c r="CW379" s="310"/>
      <c r="CX379" s="310"/>
      <c r="CY379" s="310"/>
      <c r="CZ379" s="310"/>
      <c r="DA379" s="310"/>
      <c r="DB379" s="310"/>
      <c r="DC379" s="310"/>
      <c r="DD379" s="310"/>
      <c r="DE379" s="310"/>
      <c r="DF379" s="310"/>
      <c r="DG379" s="310"/>
      <c r="DH379" s="310"/>
      <c r="DI379" s="310"/>
      <c r="DJ379" s="310"/>
      <c r="DK379" s="310"/>
      <c r="DL379" s="310"/>
      <c r="DM379" s="310"/>
      <c r="DN379" s="310"/>
      <c r="DO379" s="310"/>
      <c r="DP379" s="310"/>
      <c r="DQ379" s="310"/>
      <c r="DR379" s="310"/>
      <c r="DS379" s="310"/>
      <c r="DT379" s="310"/>
      <c r="DU379" s="310"/>
      <c r="DV379" s="310"/>
      <c r="DW379" s="310"/>
      <c r="DX379" s="310"/>
      <c r="DY379" s="310"/>
      <c r="DZ379" s="310"/>
      <c r="EA379" s="310"/>
      <c r="EB379" s="310"/>
      <c r="EC379" s="310"/>
      <c r="ED379" s="310"/>
      <c r="EE379" s="310"/>
      <c r="EF379" s="310"/>
      <c r="EG379" s="310"/>
      <c r="EH379" s="310"/>
      <c r="EI379" s="310"/>
      <c r="EJ379" s="310"/>
      <c r="EK379" s="310"/>
      <c r="EL379" s="310"/>
      <c r="EM379" s="310"/>
      <c r="EN379" s="310"/>
      <c r="EO379" s="310"/>
      <c r="EP379" s="310"/>
      <c r="EQ379" s="310"/>
      <c r="ER379" s="310"/>
      <c r="ES379" s="310"/>
      <c r="ET379" s="310"/>
      <c r="EU379" s="310"/>
      <c r="EV379" s="310"/>
      <c r="EW379" s="310"/>
      <c r="EX379" s="310"/>
      <c r="EY379" s="310"/>
      <c r="EZ379" s="310"/>
      <c r="FA379" s="310"/>
      <c r="FB379" s="310"/>
      <c r="FC379" s="310"/>
      <c r="FD379" s="310"/>
      <c r="FE379" s="310"/>
      <c r="FF379" s="310"/>
      <c r="FG379" s="310"/>
      <c r="FH379" s="310"/>
      <c r="FI379" s="310"/>
      <c r="FJ379" s="310"/>
      <c r="FK379" s="310"/>
      <c r="FL379" s="310"/>
      <c r="FM379" s="310"/>
      <c r="FN379" s="310"/>
      <c r="FO379" s="310"/>
      <c r="FP379" s="310"/>
      <c r="FQ379" s="310"/>
      <c r="FR379" s="310"/>
      <c r="FS379" s="310"/>
      <c r="FT379" s="310"/>
      <c r="FU379" s="310"/>
      <c r="FV379" s="310"/>
      <c r="FW379" s="310"/>
      <c r="FX379" s="310"/>
      <c r="FY379" s="310"/>
      <c r="FZ379" s="310"/>
      <c r="GA379" s="310"/>
      <c r="GB379" s="310"/>
      <c r="GC379" s="310"/>
      <c r="GD379" s="310"/>
      <c r="GE379" s="310"/>
      <c r="GF379" s="310"/>
      <c r="GG379" s="310"/>
      <c r="GH379" s="310"/>
      <c r="GI379" s="310"/>
      <c r="GJ379" s="310"/>
      <c r="GK379" s="310"/>
      <c r="GL379" s="310"/>
    </row>
    <row r="380" spans="1:194" s="243" customFormat="1" x14ac:dyDescent="0.2">
      <c r="A380" s="40" t="s">
        <v>180</v>
      </c>
      <c r="B380" s="24"/>
      <c r="C380" s="199">
        <v>0</v>
      </c>
      <c r="D380" s="199"/>
      <c r="E380" s="199">
        <v>0</v>
      </c>
      <c r="F380" s="199"/>
      <c r="G380" s="199">
        <v>0</v>
      </c>
      <c r="H380" s="199"/>
      <c r="I380" s="199">
        <v>0</v>
      </c>
      <c r="J380" s="199"/>
      <c r="K380" s="199">
        <v>0</v>
      </c>
      <c r="L380" s="199"/>
      <c r="M380" s="199">
        <v>0</v>
      </c>
      <c r="N380" s="199"/>
      <c r="O380" s="199">
        <v>10312</v>
      </c>
      <c r="P380" s="199"/>
      <c r="Q380" s="199">
        <v>10312</v>
      </c>
      <c r="R380" s="199"/>
      <c r="S380" s="199">
        <v>257</v>
      </c>
      <c r="T380" s="199"/>
      <c r="U380" s="199">
        <v>10569</v>
      </c>
      <c r="V380" s="310"/>
      <c r="W380" s="310"/>
      <c r="X380" s="310"/>
      <c r="Y380" s="310"/>
      <c r="Z380" s="310"/>
      <c r="AA380" s="310"/>
      <c r="AB380" s="310"/>
      <c r="AC380" s="310"/>
      <c r="AD380" s="310"/>
      <c r="AE380" s="310"/>
      <c r="AF380" s="310"/>
      <c r="AG380" s="310"/>
      <c r="AH380" s="310"/>
      <c r="AI380" s="310"/>
      <c r="AJ380" s="310"/>
      <c r="AK380" s="310"/>
      <c r="AL380" s="310"/>
      <c r="AM380" s="310"/>
      <c r="AN380" s="310"/>
      <c r="AO380" s="310"/>
      <c r="AP380" s="310"/>
      <c r="AQ380" s="310"/>
      <c r="AR380" s="310"/>
      <c r="AS380" s="310"/>
      <c r="AT380" s="310"/>
      <c r="AU380" s="310"/>
      <c r="AV380" s="310"/>
      <c r="AW380" s="310"/>
      <c r="AX380" s="310"/>
      <c r="AY380" s="310"/>
      <c r="AZ380" s="310"/>
      <c r="BA380" s="310"/>
      <c r="BB380" s="310"/>
      <c r="BC380" s="310"/>
      <c r="BD380" s="310"/>
      <c r="BE380" s="310"/>
      <c r="BF380" s="310"/>
      <c r="BG380" s="310"/>
      <c r="BH380" s="310"/>
      <c r="BI380" s="310"/>
      <c r="BJ380" s="310"/>
      <c r="BK380" s="310"/>
      <c r="BL380" s="310"/>
      <c r="BM380" s="310"/>
      <c r="BN380" s="310"/>
      <c r="BO380" s="310"/>
      <c r="BP380" s="310"/>
      <c r="BQ380" s="310"/>
      <c r="BR380" s="310"/>
      <c r="BS380" s="310"/>
      <c r="BT380" s="310"/>
      <c r="BU380" s="310"/>
      <c r="BV380" s="310"/>
      <c r="BW380" s="310"/>
      <c r="BX380" s="310"/>
      <c r="BY380" s="310"/>
      <c r="BZ380" s="310"/>
      <c r="CA380" s="310"/>
      <c r="CB380" s="310"/>
      <c r="CC380" s="310"/>
      <c r="CD380" s="310"/>
      <c r="CE380" s="310"/>
      <c r="CF380" s="310"/>
      <c r="CG380" s="310"/>
      <c r="CH380" s="310"/>
      <c r="CI380" s="310"/>
      <c r="CJ380" s="310"/>
      <c r="CK380" s="310"/>
      <c r="CL380" s="310"/>
      <c r="CM380" s="310"/>
      <c r="CN380" s="310"/>
      <c r="CO380" s="310"/>
      <c r="CP380" s="310"/>
      <c r="CQ380" s="310"/>
      <c r="CR380" s="310"/>
      <c r="CS380" s="310"/>
      <c r="CT380" s="310"/>
      <c r="CU380" s="310"/>
      <c r="CV380" s="310"/>
      <c r="CW380" s="310"/>
      <c r="CX380" s="310"/>
      <c r="CY380" s="310"/>
      <c r="CZ380" s="310"/>
      <c r="DA380" s="310"/>
      <c r="DB380" s="310"/>
      <c r="DC380" s="310"/>
      <c r="DD380" s="310"/>
      <c r="DE380" s="310"/>
      <c r="DF380" s="310"/>
      <c r="DG380" s="310"/>
      <c r="DH380" s="310"/>
      <c r="DI380" s="310"/>
      <c r="DJ380" s="310"/>
      <c r="DK380" s="310"/>
      <c r="DL380" s="310"/>
      <c r="DM380" s="310"/>
      <c r="DN380" s="310"/>
      <c r="DO380" s="310"/>
      <c r="DP380" s="310"/>
      <c r="DQ380" s="310"/>
      <c r="DR380" s="310"/>
      <c r="DS380" s="310"/>
      <c r="DT380" s="310"/>
      <c r="DU380" s="310"/>
      <c r="DV380" s="310"/>
      <c r="DW380" s="310"/>
      <c r="DX380" s="310"/>
      <c r="DY380" s="310"/>
      <c r="DZ380" s="310"/>
      <c r="EA380" s="310"/>
      <c r="EB380" s="310"/>
      <c r="EC380" s="310"/>
      <c r="ED380" s="310"/>
      <c r="EE380" s="310"/>
      <c r="EF380" s="310"/>
      <c r="EG380" s="310"/>
      <c r="EH380" s="310"/>
      <c r="EI380" s="310"/>
      <c r="EJ380" s="310"/>
      <c r="EK380" s="310"/>
      <c r="EL380" s="310"/>
      <c r="EM380" s="310"/>
      <c r="EN380" s="310"/>
      <c r="EO380" s="310"/>
      <c r="EP380" s="310"/>
      <c r="EQ380" s="310"/>
      <c r="ER380" s="310"/>
      <c r="ES380" s="310"/>
      <c r="ET380" s="310"/>
      <c r="EU380" s="310"/>
      <c r="EV380" s="310"/>
      <c r="EW380" s="310"/>
      <c r="EX380" s="310"/>
      <c r="EY380" s="310"/>
      <c r="EZ380" s="310"/>
      <c r="FA380" s="310"/>
      <c r="FB380" s="310"/>
      <c r="FC380" s="310"/>
      <c r="FD380" s="310"/>
      <c r="FE380" s="310"/>
      <c r="FF380" s="310"/>
      <c r="FG380" s="310"/>
      <c r="FH380" s="310"/>
      <c r="FI380" s="310"/>
      <c r="FJ380" s="310"/>
      <c r="FK380" s="310"/>
      <c r="FL380" s="310"/>
      <c r="FM380" s="310"/>
      <c r="FN380" s="310"/>
      <c r="FO380" s="310"/>
      <c r="FP380" s="310"/>
      <c r="FQ380" s="310"/>
      <c r="FR380" s="310"/>
      <c r="FS380" s="310"/>
      <c r="FT380" s="310"/>
      <c r="FU380" s="310"/>
      <c r="FV380" s="310"/>
      <c r="FW380" s="310"/>
      <c r="FX380" s="310"/>
      <c r="FY380" s="310"/>
      <c r="FZ380" s="310"/>
      <c r="GA380" s="310"/>
      <c r="GB380" s="310"/>
      <c r="GC380" s="310"/>
      <c r="GD380" s="310"/>
      <c r="GE380" s="310"/>
      <c r="GF380" s="310"/>
      <c r="GG380" s="310"/>
      <c r="GH380" s="310"/>
      <c r="GI380" s="310"/>
      <c r="GJ380" s="310"/>
      <c r="GK380" s="310"/>
      <c r="GL380" s="310"/>
    </row>
    <row r="381" spans="1:194" s="243" customFormat="1" x14ac:dyDescent="0.2">
      <c r="A381" s="40" t="s">
        <v>161</v>
      </c>
      <c r="B381" s="24"/>
      <c r="C381" s="199"/>
      <c r="D381" s="199"/>
      <c r="E381" s="199"/>
      <c r="F381" s="199"/>
      <c r="G381" s="199"/>
      <c r="H381" s="199"/>
      <c r="I381" s="199"/>
      <c r="J381" s="199"/>
      <c r="K381" s="199"/>
      <c r="L381" s="199"/>
      <c r="M381" s="199"/>
      <c r="N381" s="199"/>
      <c r="O381" s="199"/>
      <c r="P381" s="199"/>
      <c r="Q381" s="199"/>
      <c r="R381" s="199"/>
      <c r="S381" s="199"/>
      <c r="T381" s="199"/>
      <c r="U381" s="199"/>
      <c r="V381" s="310"/>
      <c r="W381" s="310"/>
      <c r="X381" s="310"/>
      <c r="Y381" s="310"/>
      <c r="Z381" s="310"/>
      <c r="AA381" s="310"/>
      <c r="AB381" s="310"/>
      <c r="AC381" s="310"/>
      <c r="AD381" s="310"/>
      <c r="AE381" s="310"/>
      <c r="AF381" s="310"/>
      <c r="AG381" s="310"/>
      <c r="AH381" s="310"/>
      <c r="AI381" s="310"/>
      <c r="AJ381" s="310"/>
      <c r="AK381" s="310"/>
      <c r="AL381" s="310"/>
      <c r="AM381" s="310"/>
      <c r="AN381" s="310"/>
      <c r="AO381" s="310"/>
      <c r="AP381" s="310"/>
      <c r="AQ381" s="310"/>
      <c r="AR381" s="310"/>
      <c r="AS381" s="310"/>
      <c r="AT381" s="310"/>
      <c r="AU381" s="310"/>
      <c r="AV381" s="310"/>
      <c r="AW381" s="310"/>
      <c r="AX381" s="310"/>
      <c r="AY381" s="310"/>
      <c r="AZ381" s="310"/>
      <c r="BA381" s="310"/>
      <c r="BB381" s="310"/>
      <c r="BC381" s="310"/>
      <c r="BD381" s="310"/>
      <c r="BE381" s="310"/>
      <c r="BF381" s="310"/>
      <c r="BG381" s="310"/>
      <c r="BH381" s="310"/>
      <c r="BI381" s="310"/>
      <c r="BJ381" s="310"/>
      <c r="BK381" s="310"/>
      <c r="BL381" s="310"/>
      <c r="BM381" s="310"/>
      <c r="BN381" s="310"/>
      <c r="BO381" s="310"/>
      <c r="BP381" s="310"/>
      <c r="BQ381" s="310"/>
      <c r="BR381" s="310"/>
      <c r="BS381" s="310"/>
      <c r="BT381" s="310"/>
      <c r="BU381" s="310"/>
      <c r="BV381" s="310"/>
      <c r="BW381" s="310"/>
      <c r="BX381" s="310"/>
      <c r="BY381" s="310"/>
      <c r="BZ381" s="310"/>
      <c r="CA381" s="310"/>
      <c r="CB381" s="310"/>
      <c r="CC381" s="310"/>
      <c r="CD381" s="310"/>
      <c r="CE381" s="310"/>
      <c r="CF381" s="310"/>
      <c r="CG381" s="310"/>
      <c r="CH381" s="310"/>
      <c r="CI381" s="310"/>
      <c r="CJ381" s="310"/>
      <c r="CK381" s="310"/>
      <c r="CL381" s="310"/>
      <c r="CM381" s="310"/>
      <c r="CN381" s="310"/>
      <c r="CO381" s="310"/>
      <c r="CP381" s="310"/>
      <c r="CQ381" s="310"/>
      <c r="CR381" s="310"/>
      <c r="CS381" s="310"/>
      <c r="CT381" s="310"/>
      <c r="CU381" s="310"/>
      <c r="CV381" s="310"/>
      <c r="CW381" s="310"/>
      <c r="CX381" s="310"/>
      <c r="CY381" s="310"/>
      <c r="CZ381" s="310"/>
      <c r="DA381" s="310"/>
      <c r="DB381" s="310"/>
      <c r="DC381" s="310"/>
      <c r="DD381" s="310"/>
      <c r="DE381" s="310"/>
      <c r="DF381" s="310"/>
      <c r="DG381" s="310"/>
      <c r="DH381" s="310"/>
      <c r="DI381" s="310"/>
      <c r="DJ381" s="310"/>
      <c r="DK381" s="310"/>
      <c r="DL381" s="310"/>
      <c r="DM381" s="310"/>
      <c r="DN381" s="310"/>
      <c r="DO381" s="310"/>
      <c r="DP381" s="310"/>
      <c r="DQ381" s="310"/>
      <c r="DR381" s="310"/>
      <c r="DS381" s="310"/>
      <c r="DT381" s="310"/>
      <c r="DU381" s="310"/>
      <c r="DV381" s="310"/>
      <c r="DW381" s="310"/>
      <c r="DX381" s="310"/>
      <c r="DY381" s="310"/>
      <c r="DZ381" s="310"/>
      <c r="EA381" s="310"/>
      <c r="EB381" s="310"/>
      <c r="EC381" s="310"/>
      <c r="ED381" s="310"/>
      <c r="EE381" s="310"/>
      <c r="EF381" s="310"/>
      <c r="EG381" s="310"/>
      <c r="EH381" s="310"/>
      <c r="EI381" s="310"/>
      <c r="EJ381" s="310"/>
      <c r="EK381" s="310"/>
      <c r="EL381" s="310"/>
      <c r="EM381" s="310"/>
      <c r="EN381" s="310"/>
      <c r="EO381" s="310"/>
      <c r="EP381" s="310"/>
      <c r="EQ381" s="310"/>
      <c r="ER381" s="310"/>
      <c r="ES381" s="310"/>
      <c r="ET381" s="310"/>
      <c r="EU381" s="310"/>
      <c r="EV381" s="310"/>
      <c r="EW381" s="310"/>
      <c r="EX381" s="310"/>
      <c r="EY381" s="310"/>
      <c r="EZ381" s="310"/>
      <c r="FA381" s="310"/>
      <c r="FB381" s="310"/>
      <c r="FC381" s="310"/>
      <c r="FD381" s="310"/>
      <c r="FE381" s="310"/>
      <c r="FF381" s="310"/>
      <c r="FG381" s="310"/>
      <c r="FH381" s="310"/>
      <c r="FI381" s="310"/>
      <c r="FJ381" s="310"/>
      <c r="FK381" s="310"/>
      <c r="FL381" s="310"/>
      <c r="FM381" s="310"/>
      <c r="FN381" s="310"/>
      <c r="FO381" s="310"/>
      <c r="FP381" s="310"/>
      <c r="FQ381" s="310"/>
      <c r="FR381" s="310"/>
      <c r="FS381" s="310"/>
      <c r="FT381" s="310"/>
      <c r="FU381" s="310"/>
      <c r="FV381" s="310"/>
      <c r="FW381" s="310"/>
      <c r="FX381" s="310"/>
      <c r="FY381" s="310"/>
      <c r="FZ381" s="310"/>
      <c r="GA381" s="310"/>
      <c r="GB381" s="310"/>
      <c r="GC381" s="310"/>
      <c r="GD381" s="310"/>
      <c r="GE381" s="310"/>
      <c r="GF381" s="310"/>
      <c r="GG381" s="310"/>
      <c r="GH381" s="310"/>
      <c r="GI381" s="310"/>
      <c r="GJ381" s="310"/>
      <c r="GK381" s="310"/>
      <c r="GL381" s="310"/>
    </row>
    <row r="382" spans="1:194" s="243" customFormat="1" x14ac:dyDescent="0.2">
      <c r="A382" s="256" t="s">
        <v>160</v>
      </c>
      <c r="B382" s="257"/>
      <c r="C382" s="199">
        <v>0</v>
      </c>
      <c r="D382" s="199"/>
      <c r="E382" s="199">
        <v>0</v>
      </c>
      <c r="F382" s="199"/>
      <c r="G382" s="199">
        <v>0</v>
      </c>
      <c r="H382" s="199"/>
      <c r="I382" s="199">
        <v>516</v>
      </c>
      <c r="J382" s="199"/>
      <c r="K382" s="199">
        <v>0</v>
      </c>
      <c r="L382" s="199"/>
      <c r="M382" s="199">
        <v>0</v>
      </c>
      <c r="N382" s="199"/>
      <c r="O382" s="199">
        <v>-516</v>
      </c>
      <c r="P382" s="199"/>
      <c r="Q382" s="199">
        <v>0</v>
      </c>
      <c r="R382" s="199"/>
      <c r="S382" s="199">
        <v>0</v>
      </c>
      <c r="T382" s="199"/>
      <c r="U382" s="199">
        <v>0</v>
      </c>
      <c r="V382" s="310"/>
      <c r="W382" s="310"/>
      <c r="X382" s="310"/>
      <c r="Y382" s="310"/>
      <c r="Z382" s="310"/>
      <c r="AA382" s="310"/>
      <c r="AB382" s="310"/>
      <c r="AC382" s="310"/>
      <c r="AD382" s="310"/>
      <c r="AE382" s="310"/>
      <c r="AF382" s="310"/>
      <c r="AG382" s="310"/>
      <c r="AH382" s="310"/>
      <c r="AI382" s="310"/>
      <c r="AJ382" s="310"/>
      <c r="AK382" s="310"/>
      <c r="AL382" s="310"/>
      <c r="AM382" s="310"/>
      <c r="AN382" s="310"/>
      <c r="AO382" s="310"/>
      <c r="AP382" s="310"/>
      <c r="AQ382" s="310"/>
      <c r="AR382" s="310"/>
      <c r="AS382" s="310"/>
      <c r="AT382" s="310"/>
      <c r="AU382" s="310"/>
      <c r="AV382" s="310"/>
      <c r="AW382" s="310"/>
      <c r="AX382" s="310"/>
      <c r="AY382" s="310"/>
      <c r="AZ382" s="310"/>
      <c r="BA382" s="310"/>
      <c r="BB382" s="310"/>
      <c r="BC382" s="310"/>
      <c r="BD382" s="310"/>
      <c r="BE382" s="310"/>
      <c r="BF382" s="310"/>
      <c r="BG382" s="310"/>
      <c r="BH382" s="310"/>
      <c r="BI382" s="310"/>
      <c r="BJ382" s="310"/>
      <c r="BK382" s="310"/>
      <c r="BL382" s="310"/>
      <c r="BM382" s="310"/>
      <c r="BN382" s="310"/>
      <c r="BO382" s="310"/>
      <c r="BP382" s="310"/>
      <c r="BQ382" s="310"/>
      <c r="BR382" s="310"/>
      <c r="BS382" s="310"/>
      <c r="BT382" s="310"/>
      <c r="BU382" s="310"/>
      <c r="BV382" s="310"/>
      <c r="BW382" s="310"/>
      <c r="BX382" s="310"/>
      <c r="BY382" s="310"/>
      <c r="BZ382" s="310"/>
      <c r="CA382" s="310"/>
      <c r="CB382" s="310"/>
      <c r="CC382" s="310"/>
      <c r="CD382" s="310"/>
      <c r="CE382" s="310"/>
      <c r="CF382" s="310"/>
      <c r="CG382" s="310"/>
      <c r="CH382" s="310"/>
      <c r="CI382" s="310"/>
      <c r="CJ382" s="310"/>
      <c r="CK382" s="310"/>
      <c r="CL382" s="310"/>
      <c r="CM382" s="310"/>
      <c r="CN382" s="310"/>
      <c r="CO382" s="310"/>
      <c r="CP382" s="310"/>
      <c r="CQ382" s="310"/>
      <c r="CR382" s="310"/>
      <c r="CS382" s="310"/>
      <c r="CT382" s="310"/>
      <c r="CU382" s="310"/>
      <c r="CV382" s="310"/>
      <c r="CW382" s="310"/>
      <c r="CX382" s="310"/>
      <c r="CY382" s="310"/>
      <c r="CZ382" s="310"/>
      <c r="DA382" s="310"/>
      <c r="DB382" s="310"/>
      <c r="DC382" s="310"/>
      <c r="DD382" s="310"/>
      <c r="DE382" s="310"/>
      <c r="DF382" s="310"/>
      <c r="DG382" s="310"/>
      <c r="DH382" s="310"/>
      <c r="DI382" s="310"/>
      <c r="DJ382" s="310"/>
      <c r="DK382" s="310"/>
      <c r="DL382" s="310"/>
      <c r="DM382" s="310"/>
      <c r="DN382" s="310"/>
      <c r="DO382" s="310"/>
      <c r="DP382" s="310"/>
      <c r="DQ382" s="310"/>
      <c r="DR382" s="310"/>
      <c r="DS382" s="310"/>
      <c r="DT382" s="310"/>
      <c r="DU382" s="310"/>
      <c r="DV382" s="310"/>
      <c r="DW382" s="310"/>
      <c r="DX382" s="310"/>
      <c r="DY382" s="310"/>
      <c r="DZ382" s="310"/>
      <c r="EA382" s="310"/>
      <c r="EB382" s="310"/>
      <c r="EC382" s="310"/>
      <c r="ED382" s="310"/>
      <c r="EE382" s="310"/>
      <c r="EF382" s="310"/>
      <c r="EG382" s="310"/>
      <c r="EH382" s="310"/>
      <c r="EI382" s="310"/>
      <c r="EJ382" s="310"/>
      <c r="EK382" s="310"/>
      <c r="EL382" s="310"/>
      <c r="EM382" s="310"/>
      <c r="EN382" s="310"/>
      <c r="EO382" s="310"/>
      <c r="EP382" s="310"/>
      <c r="EQ382" s="310"/>
      <c r="ER382" s="310"/>
      <c r="ES382" s="310"/>
      <c r="ET382" s="310"/>
      <c r="EU382" s="310"/>
      <c r="EV382" s="310"/>
      <c r="EW382" s="310"/>
      <c r="EX382" s="310"/>
      <c r="EY382" s="310"/>
      <c r="EZ382" s="310"/>
      <c r="FA382" s="310"/>
      <c r="FB382" s="310"/>
      <c r="FC382" s="310"/>
      <c r="FD382" s="310"/>
      <c r="FE382" s="310"/>
      <c r="FF382" s="310"/>
      <c r="FG382" s="310"/>
      <c r="FH382" s="310"/>
      <c r="FI382" s="310"/>
      <c r="FJ382" s="310"/>
      <c r="FK382" s="310"/>
      <c r="FL382" s="310"/>
      <c r="FM382" s="310"/>
      <c r="FN382" s="310"/>
      <c r="FO382" s="310"/>
      <c r="FP382" s="310"/>
      <c r="FQ382" s="310"/>
      <c r="FR382" s="310"/>
      <c r="FS382" s="310"/>
      <c r="FT382" s="310"/>
      <c r="FU382" s="310"/>
      <c r="FV382" s="310"/>
      <c r="FW382" s="310"/>
      <c r="FX382" s="310"/>
      <c r="FY382" s="310"/>
      <c r="FZ382" s="310"/>
      <c r="GA382" s="310"/>
      <c r="GB382" s="310"/>
      <c r="GC382" s="310"/>
      <c r="GD382" s="310"/>
      <c r="GE382" s="310"/>
      <c r="GF382" s="310"/>
      <c r="GG382" s="310"/>
      <c r="GH382" s="310"/>
      <c r="GI382" s="310"/>
      <c r="GJ382" s="310"/>
      <c r="GK382" s="310"/>
      <c r="GL382" s="310"/>
    </row>
    <row r="383" spans="1:194" s="243" customFormat="1" x14ac:dyDescent="0.2">
      <c r="A383" s="256" t="s">
        <v>159</v>
      </c>
      <c r="B383" s="257"/>
      <c r="C383" s="199">
        <v>0</v>
      </c>
      <c r="D383" s="199"/>
      <c r="E383" s="199">
        <v>0</v>
      </c>
      <c r="F383" s="199"/>
      <c r="G383" s="199">
        <v>0</v>
      </c>
      <c r="H383" s="199"/>
      <c r="I383" s="199">
        <v>0</v>
      </c>
      <c r="J383" s="199"/>
      <c r="K383" s="199">
        <v>0</v>
      </c>
      <c r="L383" s="199"/>
      <c r="M383" s="199">
        <v>0</v>
      </c>
      <c r="N383" s="199"/>
      <c r="O383" s="199">
        <v>-3586</v>
      </c>
      <c r="P383" s="199"/>
      <c r="Q383" s="199">
        <v>-3586</v>
      </c>
      <c r="R383" s="199"/>
      <c r="S383" s="199">
        <v>-73</v>
      </c>
      <c r="T383" s="199"/>
      <c r="U383" s="199">
        <v>-3659</v>
      </c>
      <c r="V383" s="310"/>
      <c r="W383" s="310"/>
      <c r="X383" s="310"/>
      <c r="Y383" s="310"/>
      <c r="Z383" s="310"/>
      <c r="AA383" s="310"/>
      <c r="AB383" s="310"/>
      <c r="AC383" s="310"/>
      <c r="AD383" s="310"/>
      <c r="AE383" s="310"/>
      <c r="AF383" s="310"/>
      <c r="AG383" s="310"/>
      <c r="AH383" s="310"/>
      <c r="AI383" s="310"/>
      <c r="AJ383" s="310"/>
      <c r="AK383" s="310"/>
      <c r="AL383" s="310"/>
      <c r="AM383" s="310"/>
      <c r="AN383" s="310"/>
      <c r="AO383" s="310"/>
      <c r="AP383" s="310"/>
      <c r="AQ383" s="310"/>
      <c r="AR383" s="310"/>
      <c r="AS383" s="310"/>
      <c r="AT383" s="310"/>
      <c r="AU383" s="310"/>
      <c r="AV383" s="310"/>
      <c r="AW383" s="310"/>
      <c r="AX383" s="310"/>
      <c r="AY383" s="310"/>
      <c r="AZ383" s="310"/>
      <c r="BA383" s="310"/>
      <c r="BB383" s="310"/>
      <c r="BC383" s="310"/>
      <c r="BD383" s="310"/>
      <c r="BE383" s="310"/>
      <c r="BF383" s="310"/>
      <c r="BG383" s="310"/>
      <c r="BH383" s="310"/>
      <c r="BI383" s="310"/>
      <c r="BJ383" s="310"/>
      <c r="BK383" s="310"/>
      <c r="BL383" s="310"/>
      <c r="BM383" s="310"/>
      <c r="BN383" s="310"/>
      <c r="BO383" s="310"/>
      <c r="BP383" s="310"/>
      <c r="BQ383" s="310"/>
      <c r="BR383" s="310"/>
      <c r="BS383" s="310"/>
      <c r="BT383" s="310"/>
      <c r="BU383" s="310"/>
      <c r="BV383" s="310"/>
      <c r="BW383" s="310"/>
      <c r="BX383" s="310"/>
      <c r="BY383" s="310"/>
      <c r="BZ383" s="310"/>
      <c r="CA383" s="310"/>
      <c r="CB383" s="310"/>
      <c r="CC383" s="310"/>
      <c r="CD383" s="310"/>
      <c r="CE383" s="310"/>
      <c r="CF383" s="310"/>
      <c r="CG383" s="310"/>
      <c r="CH383" s="310"/>
      <c r="CI383" s="310"/>
      <c r="CJ383" s="310"/>
      <c r="CK383" s="310"/>
      <c r="CL383" s="310"/>
      <c r="CM383" s="310"/>
      <c r="CN383" s="310"/>
      <c r="CO383" s="310"/>
      <c r="CP383" s="310"/>
      <c r="CQ383" s="310"/>
      <c r="CR383" s="310"/>
      <c r="CS383" s="310"/>
      <c r="CT383" s="310"/>
      <c r="CU383" s="310"/>
      <c r="CV383" s="310"/>
      <c r="CW383" s="310"/>
      <c r="CX383" s="310"/>
      <c r="CY383" s="310"/>
      <c r="CZ383" s="310"/>
      <c r="DA383" s="310"/>
      <c r="DB383" s="310"/>
      <c r="DC383" s="310"/>
      <c r="DD383" s="310"/>
      <c r="DE383" s="310"/>
      <c r="DF383" s="310"/>
      <c r="DG383" s="310"/>
      <c r="DH383" s="310"/>
      <c r="DI383" s="310"/>
      <c r="DJ383" s="310"/>
      <c r="DK383" s="310"/>
      <c r="DL383" s="310"/>
      <c r="DM383" s="310"/>
      <c r="DN383" s="310"/>
      <c r="DO383" s="310"/>
      <c r="DP383" s="310"/>
      <c r="DQ383" s="310"/>
      <c r="DR383" s="310"/>
      <c r="DS383" s="310"/>
      <c r="DT383" s="310"/>
      <c r="DU383" s="310"/>
      <c r="DV383" s="310"/>
      <c r="DW383" s="310"/>
      <c r="DX383" s="310"/>
      <c r="DY383" s="310"/>
      <c r="DZ383" s="310"/>
      <c r="EA383" s="310"/>
      <c r="EB383" s="310"/>
      <c r="EC383" s="310"/>
      <c r="ED383" s="310"/>
      <c r="EE383" s="310"/>
      <c r="EF383" s="310"/>
      <c r="EG383" s="310"/>
      <c r="EH383" s="310"/>
      <c r="EI383" s="310"/>
      <c r="EJ383" s="310"/>
      <c r="EK383" s="310"/>
      <c r="EL383" s="310"/>
      <c r="EM383" s="310"/>
      <c r="EN383" s="310"/>
      <c r="EO383" s="310"/>
      <c r="EP383" s="310"/>
      <c r="EQ383" s="310"/>
      <c r="ER383" s="310"/>
      <c r="ES383" s="310"/>
      <c r="ET383" s="310"/>
      <c r="EU383" s="310"/>
      <c r="EV383" s="310"/>
      <c r="EW383" s="310"/>
      <c r="EX383" s="310"/>
      <c r="EY383" s="310"/>
      <c r="EZ383" s="310"/>
      <c r="FA383" s="310"/>
      <c r="FB383" s="310"/>
      <c r="FC383" s="310"/>
      <c r="FD383" s="310"/>
      <c r="FE383" s="310"/>
      <c r="FF383" s="310"/>
      <c r="FG383" s="310"/>
      <c r="FH383" s="310"/>
      <c r="FI383" s="310"/>
      <c r="FJ383" s="310"/>
      <c r="FK383" s="310"/>
      <c r="FL383" s="310"/>
      <c r="FM383" s="310"/>
      <c r="FN383" s="310"/>
      <c r="FO383" s="310"/>
      <c r="FP383" s="310"/>
      <c r="FQ383" s="310"/>
      <c r="FR383" s="310"/>
      <c r="FS383" s="310"/>
      <c r="FT383" s="310"/>
      <c r="FU383" s="310"/>
      <c r="FV383" s="310"/>
      <c r="FW383" s="310"/>
      <c r="FX383" s="310"/>
      <c r="FY383" s="310"/>
      <c r="FZ383" s="310"/>
      <c r="GA383" s="310"/>
      <c r="GB383" s="310"/>
      <c r="GC383" s="310"/>
      <c r="GD383" s="310"/>
      <c r="GE383" s="310"/>
      <c r="GF383" s="310"/>
      <c r="GG383" s="310"/>
      <c r="GH383" s="310"/>
      <c r="GI383" s="310"/>
      <c r="GJ383" s="310"/>
      <c r="GK383" s="310"/>
      <c r="GL383" s="310"/>
    </row>
    <row r="384" spans="1:194" s="243" customFormat="1" x14ac:dyDescent="0.2">
      <c r="A384" s="256" t="s">
        <v>158</v>
      </c>
      <c r="B384" s="257"/>
      <c r="C384" s="199">
        <v>0</v>
      </c>
      <c r="D384" s="199"/>
      <c r="E384" s="199">
        <v>0</v>
      </c>
      <c r="F384" s="199"/>
      <c r="G384" s="199">
        <v>0</v>
      </c>
      <c r="H384" s="199"/>
      <c r="I384" s="199">
        <v>3729</v>
      </c>
      <c r="J384" s="199"/>
      <c r="K384" s="199">
        <v>0</v>
      </c>
      <c r="L384" s="199"/>
      <c r="M384" s="199">
        <v>0</v>
      </c>
      <c r="N384" s="199"/>
      <c r="O384" s="199">
        <v>-3729</v>
      </c>
      <c r="P384" s="199"/>
      <c r="Q384" s="199">
        <v>0</v>
      </c>
      <c r="R384" s="199"/>
      <c r="S384" s="199">
        <v>0</v>
      </c>
      <c r="T384" s="199"/>
      <c r="U384" s="199">
        <v>0</v>
      </c>
      <c r="V384" s="310"/>
      <c r="W384" s="310"/>
      <c r="X384" s="310"/>
      <c r="Y384" s="310"/>
      <c r="Z384" s="310"/>
      <c r="AA384" s="310"/>
      <c r="AB384" s="310"/>
      <c r="AC384" s="310"/>
      <c r="AD384" s="310"/>
      <c r="AE384" s="310"/>
      <c r="AF384" s="310"/>
      <c r="AG384" s="310"/>
      <c r="AH384" s="310"/>
      <c r="AI384" s="310"/>
      <c r="AJ384" s="310"/>
      <c r="AK384" s="310"/>
      <c r="AL384" s="310"/>
      <c r="AM384" s="310"/>
      <c r="AN384" s="310"/>
      <c r="AO384" s="310"/>
      <c r="AP384" s="310"/>
      <c r="AQ384" s="310"/>
      <c r="AR384" s="310"/>
      <c r="AS384" s="310"/>
      <c r="AT384" s="310"/>
      <c r="AU384" s="310"/>
      <c r="AV384" s="310"/>
      <c r="AW384" s="310"/>
      <c r="AX384" s="310"/>
      <c r="AY384" s="310"/>
      <c r="AZ384" s="310"/>
      <c r="BA384" s="310"/>
      <c r="BB384" s="310"/>
      <c r="BC384" s="310"/>
      <c r="BD384" s="310"/>
      <c r="BE384" s="310"/>
      <c r="BF384" s="310"/>
      <c r="BG384" s="310"/>
      <c r="BH384" s="310"/>
      <c r="BI384" s="310"/>
      <c r="BJ384" s="310"/>
      <c r="BK384" s="310"/>
      <c r="BL384" s="310"/>
      <c r="BM384" s="310"/>
      <c r="BN384" s="310"/>
      <c r="BO384" s="310"/>
      <c r="BP384" s="310"/>
      <c r="BQ384" s="310"/>
      <c r="BR384" s="310"/>
      <c r="BS384" s="310"/>
      <c r="BT384" s="310"/>
      <c r="BU384" s="310"/>
      <c r="BV384" s="310"/>
      <c r="BW384" s="310"/>
      <c r="BX384" s="310"/>
      <c r="BY384" s="310"/>
      <c r="BZ384" s="310"/>
      <c r="CA384" s="310"/>
      <c r="CB384" s="310"/>
      <c r="CC384" s="310"/>
      <c r="CD384" s="310"/>
      <c r="CE384" s="310"/>
      <c r="CF384" s="310"/>
      <c r="CG384" s="310"/>
      <c r="CH384" s="310"/>
      <c r="CI384" s="310"/>
      <c r="CJ384" s="310"/>
      <c r="CK384" s="310"/>
      <c r="CL384" s="310"/>
      <c r="CM384" s="310"/>
      <c r="CN384" s="310"/>
      <c r="CO384" s="310"/>
      <c r="CP384" s="310"/>
      <c r="CQ384" s="310"/>
      <c r="CR384" s="310"/>
      <c r="CS384" s="310"/>
      <c r="CT384" s="310"/>
      <c r="CU384" s="310"/>
      <c r="CV384" s="310"/>
      <c r="CW384" s="310"/>
      <c r="CX384" s="310"/>
      <c r="CY384" s="310"/>
      <c r="CZ384" s="310"/>
      <c r="DA384" s="310"/>
      <c r="DB384" s="310"/>
      <c r="DC384" s="310"/>
      <c r="DD384" s="310"/>
      <c r="DE384" s="310"/>
      <c r="DF384" s="310"/>
      <c r="DG384" s="310"/>
      <c r="DH384" s="310"/>
      <c r="DI384" s="310"/>
      <c r="DJ384" s="310"/>
      <c r="DK384" s="310"/>
      <c r="DL384" s="310"/>
      <c r="DM384" s="310"/>
      <c r="DN384" s="310"/>
      <c r="DO384" s="310"/>
      <c r="DP384" s="310"/>
      <c r="DQ384" s="310"/>
      <c r="DR384" s="310"/>
      <c r="DS384" s="310"/>
      <c r="DT384" s="310"/>
      <c r="DU384" s="310"/>
      <c r="DV384" s="310"/>
      <c r="DW384" s="310"/>
      <c r="DX384" s="310"/>
      <c r="DY384" s="310"/>
      <c r="DZ384" s="310"/>
      <c r="EA384" s="310"/>
      <c r="EB384" s="310"/>
      <c r="EC384" s="310"/>
      <c r="ED384" s="310"/>
      <c r="EE384" s="310"/>
      <c r="EF384" s="310"/>
      <c r="EG384" s="310"/>
      <c r="EH384" s="310"/>
      <c r="EI384" s="310"/>
    